82"/>
      <c r="EA574" s="1082"/>
      <c r="EB574" s="1082"/>
      <c r="EC574" s="1082"/>
      <c r="ED574" s="1082"/>
      <c r="EE574" s="1082"/>
      <c r="EF574" s="1082"/>
      <c r="EG574" s="1082"/>
      <c r="EH574" s="1082"/>
      <c r="EI574" s="1082"/>
    </row>
    <row r="575" spans="1:139" hidden="1" outlineLevel="1">
      <c r="A575" s="1082"/>
      <c r="B575" s="1082" t="str">
        <f t="shared" si="508"/>
        <v>Mobile</v>
      </c>
      <c r="C575" s="1082"/>
      <c r="D575" s="1082"/>
      <c r="E575" s="1082"/>
      <c r="F575" s="1082"/>
      <c r="G575" s="1082"/>
      <c r="H575" s="1082"/>
      <c r="I575" s="1082"/>
      <c r="J575" s="1082"/>
      <c r="K575" s="1082"/>
      <c r="L575" s="1082"/>
      <c r="M575" s="1082"/>
      <c r="N575" s="1082">
        <v>0</v>
      </c>
      <c r="O575" s="1082">
        <v>0</v>
      </c>
      <c r="P575" s="1082">
        <v>0</v>
      </c>
      <c r="Q575" s="1082">
        <v>0</v>
      </c>
      <c r="R575" s="1082">
        <v>0</v>
      </c>
      <c r="S575" s="1082">
        <v>0</v>
      </c>
      <c r="T575" s="1082">
        <v>0</v>
      </c>
      <c r="U575" s="1082">
        <v>0</v>
      </c>
      <c r="V575" s="1082">
        <v>0</v>
      </c>
      <c r="W575" s="1082">
        <v>0</v>
      </c>
      <c r="X575" s="1082">
        <v>0</v>
      </c>
      <c r="Y575" s="1082">
        <v>2632.2</v>
      </c>
      <c r="Z575" s="1082">
        <v>2733.1</v>
      </c>
      <c r="AA575" s="1082">
        <v>2833.4</v>
      </c>
      <c r="AB575" s="1082">
        <v>2870.1</v>
      </c>
      <c r="AC575" s="1082">
        <v>2922.2</v>
      </c>
      <c r="AD575" s="1082">
        <v>2979.6</v>
      </c>
      <c r="AE575" s="1082">
        <v>3022</v>
      </c>
      <c r="AF575" s="1082">
        <v>3053.2</v>
      </c>
      <c r="AG575" s="1082">
        <v>3098.3</v>
      </c>
      <c r="AH575" s="1082">
        <v>3171.7</v>
      </c>
      <c r="AI575" s="1082"/>
      <c r="AJ575" s="1082"/>
      <c r="AK575" s="1082"/>
      <c r="AL575" s="1082"/>
      <c r="AM575" s="1082"/>
      <c r="AN575" s="1082"/>
      <c r="AO575" s="1082"/>
      <c r="AP575" s="1082"/>
      <c r="AQ575" s="1082"/>
      <c r="AR575" s="1082"/>
      <c r="AS575" s="1082"/>
      <c r="AT575" s="1082"/>
      <c r="AU575" s="1082"/>
      <c r="AV575" s="1082"/>
      <c r="AW575" s="1082"/>
      <c r="AX575" s="1082"/>
      <c r="AY575" s="1082"/>
      <c r="AZ575" s="1082"/>
      <c r="BA575" s="1082"/>
      <c r="BB575" s="1082"/>
      <c r="BC575" s="1082"/>
      <c r="BD575" s="1082"/>
      <c r="BE575" s="1082"/>
      <c r="BF575" s="1155"/>
      <c r="BG575" s="1082"/>
      <c r="BH575" s="1082"/>
      <c r="BI575" s="1082"/>
      <c r="BJ575" s="1082"/>
      <c r="BK575" s="1155"/>
      <c r="BL575" s="1155"/>
      <c r="BM575" s="1155"/>
      <c r="BO575" s="1082"/>
      <c r="BP575" s="1082"/>
      <c r="BQ575" s="1082"/>
      <c r="BR575" s="1082"/>
      <c r="BS575" s="1082"/>
      <c r="BT575" s="1082"/>
      <c r="BU575" s="1082"/>
      <c r="BV575" s="1082"/>
      <c r="BW575" s="1082"/>
      <c r="BX575" s="1082"/>
      <c r="BY575" s="1082"/>
      <c r="BZ575" s="1082"/>
      <c r="CA575" s="1082"/>
      <c r="CB575" s="1082"/>
      <c r="CC575" s="1082"/>
      <c r="CD575" s="1082"/>
      <c r="CE575" s="1082"/>
      <c r="CF575" s="1082"/>
      <c r="CG575" s="1082"/>
      <c r="CH575" s="1082"/>
      <c r="CI575" s="1082"/>
      <c r="CJ575" s="1082"/>
      <c r="CK575" s="1082"/>
      <c r="CL575" s="1082"/>
      <c r="CM575" s="1082"/>
      <c r="CN575" s="1082"/>
      <c r="CO575" s="1082"/>
      <c r="CP575" s="1082"/>
      <c r="CQ575" s="1082"/>
      <c r="CR575" s="1082"/>
      <c r="CS575" s="1082"/>
      <c r="CT575" s="1082"/>
      <c r="CU575" s="1082"/>
      <c r="CV575" s="1082"/>
      <c r="CW575" s="1082"/>
      <c r="CX575" s="1082"/>
      <c r="CY575" s="1082"/>
      <c r="CZ575" s="1082"/>
      <c r="DA575" s="1082"/>
      <c r="DB575" s="1082"/>
      <c r="DC575" s="1082"/>
      <c r="DD575" s="1082"/>
      <c r="DF575" s="1082"/>
      <c r="DG575" s="1082"/>
      <c r="DH575" s="1082"/>
      <c r="DI575" s="1082"/>
      <c r="DJ575" s="1082"/>
      <c r="DK575" s="1082"/>
      <c r="DL575" s="1082"/>
      <c r="DM575" s="1082"/>
      <c r="DN575" s="1082"/>
      <c r="DO575" s="1082"/>
      <c r="DP575" s="1082"/>
      <c r="DQ575" s="1082"/>
      <c r="DR575" s="1082"/>
      <c r="DS575" s="1082"/>
      <c r="DT575" s="1082"/>
      <c r="DU575" s="1082"/>
      <c r="DV575" s="1082"/>
      <c r="DW575" s="1082"/>
      <c r="DX575" s="1082"/>
      <c r="DY575" s="1082"/>
      <c r="DZ575" s="1082"/>
      <c r="EA575" s="1082"/>
      <c r="EB575" s="1082"/>
      <c r="EC575" s="1082"/>
      <c r="ED575" s="1082"/>
      <c r="EE575" s="1082"/>
      <c r="EF575" s="1082"/>
      <c r="EG575" s="1082"/>
      <c r="EH575" s="1082"/>
      <c r="EI575" s="1082"/>
    </row>
    <row r="576" spans="1:139" hidden="1" outlineLevel="1">
      <c r="A576" s="1082"/>
      <c r="B576" s="1082"/>
      <c r="C576" s="1082"/>
      <c r="D576" s="1082"/>
      <c r="E576" s="1082"/>
      <c r="F576" s="1082"/>
      <c r="G576" s="1082"/>
      <c r="H576" s="1082"/>
      <c r="I576" s="1082"/>
      <c r="J576" s="1082"/>
      <c r="K576" s="1082"/>
      <c r="L576" s="1082"/>
      <c r="M576" s="1082"/>
      <c r="N576" s="1082"/>
      <c r="O576" s="1082"/>
      <c r="P576" s="1082"/>
      <c r="Q576" s="1082"/>
      <c r="R576" s="1082"/>
      <c r="S576" s="1082"/>
      <c r="T576" s="1082"/>
      <c r="U576" s="1082"/>
      <c r="V576" s="1082"/>
      <c r="W576" s="1082"/>
      <c r="X576" s="1082"/>
      <c r="Y576" s="1082"/>
      <c r="Z576" s="1082"/>
      <c r="AA576" s="1082"/>
      <c r="AB576" s="1082"/>
      <c r="AC576" s="1082"/>
      <c r="AD576" s="1082"/>
      <c r="AE576" s="1082"/>
      <c r="AF576" s="1082"/>
      <c r="AG576" s="1082"/>
      <c r="AH576" s="1082"/>
      <c r="AI576" s="1082"/>
      <c r="AJ576" s="1082"/>
      <c r="AK576" s="1082"/>
      <c r="AL576" s="1082"/>
      <c r="AM576" s="1082"/>
      <c r="AN576" s="1082"/>
      <c r="AO576" s="1082"/>
      <c r="AP576" s="1082"/>
      <c r="AQ576" s="1082"/>
      <c r="AR576" s="1082"/>
      <c r="AS576" s="1082"/>
      <c r="AT576" s="1082"/>
      <c r="AU576" s="1082"/>
      <c r="AV576" s="1082"/>
      <c r="AW576" s="1082"/>
      <c r="AX576" s="1082"/>
      <c r="AY576" s="1082"/>
      <c r="AZ576" s="1082"/>
      <c r="BA576" s="1082"/>
      <c r="BB576" s="1082"/>
      <c r="BC576" s="1082"/>
      <c r="BD576" s="1082"/>
      <c r="BE576" s="1082"/>
      <c r="BF576" s="1155"/>
      <c r="BG576" s="1082"/>
      <c r="BH576" s="1082"/>
      <c r="BI576" s="1082"/>
      <c r="BJ576" s="1082"/>
      <c r="BK576" s="1155"/>
      <c r="BL576" s="1155"/>
      <c r="BM576" s="1155"/>
      <c r="BO576" s="1082"/>
      <c r="BP576" s="1082"/>
      <c r="BQ576" s="1082"/>
      <c r="BR576" s="1082"/>
      <c r="BS576" s="1082"/>
      <c r="BT576" s="1082"/>
      <c r="BU576" s="1082"/>
      <c r="BV576" s="1082"/>
      <c r="BW576" s="1082"/>
      <c r="BX576" s="1082"/>
      <c r="BY576" s="1082"/>
      <c r="BZ576" s="1082"/>
      <c r="CA576" s="1082"/>
      <c r="CB576" s="1082"/>
      <c r="CC576" s="1082"/>
      <c r="CD576" s="1082"/>
      <c r="CE576" s="1082"/>
      <c r="CF576" s="1082"/>
      <c r="CG576" s="1082"/>
      <c r="CH576" s="1082"/>
      <c r="CI576" s="1082"/>
      <c r="CJ576" s="1082"/>
      <c r="CK576" s="1082"/>
      <c r="CL576" s="1082"/>
      <c r="CM576" s="1082"/>
      <c r="CN576" s="1082"/>
      <c r="CO576" s="1082"/>
      <c r="CP576" s="1082"/>
      <c r="CQ576" s="1082"/>
      <c r="CR576" s="1082"/>
      <c r="CS576" s="1082"/>
      <c r="CT576" s="1082"/>
      <c r="CU576" s="1082"/>
      <c r="CV576" s="1082"/>
      <c r="CW576" s="1082"/>
      <c r="CX576" s="1082"/>
      <c r="CY576" s="1082"/>
      <c r="CZ576" s="1082"/>
      <c r="DA576" s="1082"/>
      <c r="DB576" s="1082"/>
      <c r="DC576" s="1082"/>
      <c r="DD576" s="1082"/>
      <c r="DF576" s="1082"/>
      <c r="DG576" s="1082"/>
      <c r="DH576" s="1082"/>
      <c r="DI576" s="1082"/>
      <c r="DJ576" s="1082"/>
      <c r="DK576" s="1082"/>
      <c r="DL576" s="1082"/>
      <c r="DM576" s="1082"/>
      <c r="DN576" s="1082"/>
      <c r="DO576" s="1082"/>
      <c r="DP576" s="1082"/>
      <c r="DQ576" s="1082"/>
      <c r="DR576" s="1082"/>
      <c r="DS576" s="1082"/>
      <c r="DT576" s="1082"/>
      <c r="DU576" s="1082"/>
      <c r="DV576" s="1082"/>
      <c r="DW576" s="1082"/>
      <c r="DX576" s="1082"/>
      <c r="DY576" s="1082"/>
      <c r="DZ576" s="1082"/>
      <c r="EA576" s="1082"/>
      <c r="EB576" s="1082"/>
      <c r="EC576" s="1082"/>
      <c r="ED576" s="1082"/>
      <c r="EE576" s="1082"/>
      <c r="EF576" s="1082"/>
      <c r="EG576" s="1082"/>
      <c r="EH576" s="1082"/>
      <c r="EI576" s="1082"/>
    </row>
    <row r="577" spans="1:139" hidden="1" outlineLevel="1">
      <c r="A577" s="1082"/>
      <c r="B577" s="1323" t="s">
        <v>4</v>
      </c>
      <c r="C577" s="1082"/>
      <c r="D577" s="1082"/>
      <c r="E577" s="1082"/>
      <c r="F577" s="1082"/>
      <c r="G577" s="1082"/>
      <c r="H577" s="1082"/>
      <c r="I577" s="1082"/>
      <c r="J577" s="1082"/>
      <c r="K577" s="1082"/>
      <c r="L577" s="1082"/>
      <c r="M577" s="1082"/>
      <c r="N577" s="1082"/>
      <c r="O577" s="1082"/>
      <c r="P577" s="1082"/>
      <c r="Q577" s="1082"/>
      <c r="R577" s="1082"/>
      <c r="S577" s="1082"/>
      <c r="T577" s="1082"/>
      <c r="U577" s="1082"/>
      <c r="V577" s="1082"/>
      <c r="W577" s="1082"/>
      <c r="X577" s="1082"/>
      <c r="Y577" s="1082"/>
      <c r="Z577" s="1082"/>
      <c r="AA577" s="1082"/>
      <c r="AB577" s="1082"/>
      <c r="AC577" s="1082"/>
      <c r="AD577" s="1082"/>
      <c r="AE577" s="1082"/>
      <c r="AF577" s="1082"/>
      <c r="AG577" s="1082"/>
      <c r="AH577" s="1082"/>
      <c r="AI577" s="1082"/>
      <c r="AJ577" s="1082"/>
      <c r="AK577" s="1082"/>
      <c r="AL577" s="1323" t="str">
        <f>B577</f>
        <v>Other</v>
      </c>
      <c r="AM577" s="1082"/>
      <c r="AN577" s="1082"/>
      <c r="AO577" s="1082"/>
      <c r="AP577" s="1082"/>
      <c r="AQ577" s="1082"/>
      <c r="AR577" s="1082"/>
      <c r="AS577" s="1082"/>
      <c r="AT577" s="1082"/>
      <c r="AU577" s="1082"/>
      <c r="AV577" s="1082"/>
      <c r="AW577" s="1082"/>
      <c r="AX577" s="1082"/>
      <c r="AY577" s="1082"/>
      <c r="AZ577" s="1082"/>
      <c r="BA577" s="1082"/>
      <c r="BB577" s="1082"/>
      <c r="BC577" s="1082"/>
      <c r="BD577" s="1082"/>
      <c r="BE577" s="1082"/>
      <c r="BF577" s="1155"/>
      <c r="BG577" s="1082"/>
      <c r="BH577" s="1082"/>
      <c r="BI577" s="1082"/>
      <c r="BJ577" s="1082"/>
      <c r="BK577" s="1155"/>
      <c r="BL577" s="1155"/>
      <c r="BM577" s="1155"/>
      <c r="BO577" s="1082"/>
      <c r="BP577" s="1082"/>
      <c r="BQ577" s="1082"/>
      <c r="BR577" s="1082"/>
      <c r="BS577" s="1082"/>
      <c r="BT577" s="1082"/>
      <c r="BU577" s="1082"/>
      <c r="BV577" s="1082"/>
      <c r="BW577" s="1082"/>
      <c r="BX577" s="1082"/>
      <c r="BY577" s="1082"/>
      <c r="BZ577" s="1082"/>
      <c r="CA577" s="1082"/>
      <c r="CB577" s="1082"/>
      <c r="CC577" s="1082"/>
      <c r="CD577" s="1082"/>
      <c r="CE577" s="1082"/>
      <c r="CF577" s="1082"/>
      <c r="CG577" s="1082"/>
      <c r="CH577" s="1082"/>
      <c r="CI577" s="1082"/>
      <c r="CJ577" s="1082"/>
      <c r="CK577" s="1082"/>
      <c r="CL577" s="1082"/>
      <c r="CM577" s="1082"/>
      <c r="CN577" s="1082"/>
      <c r="CO577" s="1082"/>
      <c r="CP577" s="1082"/>
      <c r="CQ577" s="1082"/>
      <c r="CR577" s="1082"/>
      <c r="CS577" s="1082"/>
      <c r="CT577" s="1082"/>
      <c r="CU577" s="1082"/>
      <c r="CV577" s="1082"/>
      <c r="CW577" s="1082"/>
      <c r="CX577" s="1082"/>
      <c r="CY577" s="1082"/>
      <c r="CZ577" s="1082"/>
      <c r="DA577" s="1082"/>
      <c r="DB577" s="1082"/>
      <c r="DC577" s="1082"/>
      <c r="DD577" s="1082"/>
      <c r="DF577" s="1082"/>
      <c r="DG577" s="1082"/>
      <c r="DH577" s="1082"/>
      <c r="DI577" s="1082"/>
      <c r="DJ577" s="1082"/>
      <c r="DK577" s="1082"/>
      <c r="DL577" s="1082"/>
      <c r="DM577" s="1082"/>
      <c r="DN577" s="1082"/>
      <c r="DO577" s="1082"/>
      <c r="DP577" s="1082"/>
      <c r="DQ577" s="1082"/>
      <c r="DR577" s="1082"/>
      <c r="DS577" s="1082"/>
      <c r="DT577" s="1082"/>
      <c r="DU577" s="1082"/>
      <c r="DV577" s="1082"/>
      <c r="DW577" s="1082"/>
      <c r="DX577" s="1082"/>
      <c r="DY577" s="1082"/>
      <c r="DZ577" s="1082"/>
      <c r="EA577" s="1082"/>
      <c r="EB577" s="1082"/>
      <c r="EC577" s="1082"/>
      <c r="ED577" s="1082"/>
      <c r="EE577" s="1082"/>
      <c r="EF577" s="1082"/>
      <c r="EG577" s="1082"/>
      <c r="EH577" s="1082"/>
      <c r="EI577" s="1082"/>
    </row>
    <row r="578" spans="1:139" hidden="1" outlineLevel="1">
      <c r="A578" s="1082"/>
      <c r="B578" s="1082" t="str">
        <f>B556</f>
        <v>Homes passed</v>
      </c>
      <c r="C578" s="1082"/>
      <c r="D578" s="1082">
        <v>354.3</v>
      </c>
      <c r="E578" s="1082">
        <v>354.3</v>
      </c>
      <c r="F578" s="1082">
        <v>354.3</v>
      </c>
      <c r="G578" s="1082">
        <v>356.3</v>
      </c>
      <c r="H578" s="1082">
        <v>356.3</v>
      </c>
      <c r="I578" s="1082">
        <v>359</v>
      </c>
      <c r="J578" s="1082">
        <v>362.4</v>
      </c>
      <c r="K578" s="1082">
        <v>362.4</v>
      </c>
      <c r="L578" s="1082">
        <v>362.8</v>
      </c>
      <c r="M578" s="1082">
        <v>362.8</v>
      </c>
      <c r="N578" s="1082">
        <v>345.2</v>
      </c>
      <c r="O578" s="1082">
        <v>345.4</v>
      </c>
      <c r="P578" s="1082">
        <v>354.9</v>
      </c>
      <c r="Q578" s="1094">
        <v>355</v>
      </c>
      <c r="R578" s="1082">
        <v>331.7</v>
      </c>
      <c r="S578" s="1082">
        <v>331.7</v>
      </c>
      <c r="T578" s="1082">
        <v>331.7</v>
      </c>
      <c r="U578" s="1082">
        <v>331.7</v>
      </c>
      <c r="V578" s="1082">
        <v>331.7</v>
      </c>
      <c r="W578" s="1082">
        <v>333.6</v>
      </c>
      <c r="X578" s="1082">
        <v>334</v>
      </c>
      <c r="Y578" s="1082">
        <v>334</v>
      </c>
      <c r="Z578" s="1082">
        <v>336</v>
      </c>
      <c r="AA578" s="1082">
        <v>341.1</v>
      </c>
      <c r="AB578" s="1082">
        <v>350.9</v>
      </c>
      <c r="AC578" s="1082">
        <v>330</v>
      </c>
      <c r="AD578" s="1082">
        <v>336</v>
      </c>
      <c r="AE578" s="1082">
        <v>342.8</v>
      </c>
      <c r="AF578" s="1082">
        <v>350.5</v>
      </c>
      <c r="AG578" s="1094">
        <v>358</v>
      </c>
      <c r="AH578" s="1082">
        <v>388.7</v>
      </c>
      <c r="AI578" s="1082"/>
      <c r="AJ578" s="1082"/>
      <c r="AK578" s="1082"/>
      <c r="AL578" s="1082" t="str">
        <f>B578</f>
        <v>Homes passed</v>
      </c>
      <c r="AM578" s="1082"/>
      <c r="AN578" s="1082"/>
      <c r="AO578" s="1082"/>
      <c r="AP578" s="1082"/>
      <c r="AQ578" s="1082"/>
      <c r="AR578" s="1082"/>
      <c r="AS578" s="1082"/>
      <c r="AT578" s="1082"/>
      <c r="AU578" s="1082"/>
      <c r="AV578" s="1082"/>
      <c r="AW578" s="1082"/>
      <c r="AX578" s="1082"/>
      <c r="AY578" s="1082"/>
      <c r="AZ578" s="1082"/>
      <c r="BA578" s="1082"/>
      <c r="BB578" s="1082"/>
      <c r="BC578" s="1082"/>
      <c r="BD578" s="1082"/>
      <c r="BE578" s="1082"/>
      <c r="BF578" s="1155"/>
      <c r="BG578" s="1082"/>
      <c r="BH578" s="1082"/>
      <c r="BI578" s="1082"/>
      <c r="BJ578" s="1082"/>
      <c r="BK578" s="1155"/>
      <c r="BL578" s="1155"/>
      <c r="BM578" s="1155"/>
      <c r="BO578" s="1082"/>
      <c r="BP578" s="1082"/>
      <c r="BQ578" s="1082"/>
      <c r="BR578" s="1082"/>
      <c r="BS578" s="1082"/>
      <c r="BT578" s="1082"/>
      <c r="BU578" s="1082"/>
      <c r="BV578" s="1082">
        <f>H578-G578</f>
        <v>0</v>
      </c>
      <c r="BW578" s="1082"/>
      <c r="BX578" s="1082"/>
      <c r="BY578" s="1082"/>
      <c r="BZ578" s="1082"/>
      <c r="CA578" s="1082"/>
      <c r="CB578" s="1082"/>
      <c r="CC578" s="1082">
        <f>I578-H578</f>
        <v>2.6999999999999886</v>
      </c>
      <c r="CD578" s="1082"/>
      <c r="CE578" s="1082">
        <f t="shared" ref="CE578:CF581" si="519">J578-I578</f>
        <v>3.3999999999999773</v>
      </c>
      <c r="CF578" s="1082">
        <f t="shared" si="519"/>
        <v>0</v>
      </c>
      <c r="CG578" s="1082"/>
      <c r="CH578" s="1082">
        <f>L578-K578</f>
        <v>0.40000000000003411</v>
      </c>
      <c r="CI578" s="1082">
        <f>CH578</f>
        <v>0.40000000000003411</v>
      </c>
      <c r="CJ578" s="1082">
        <f t="shared" ref="CJ578:CK581" si="520">M578-L578</f>
        <v>0</v>
      </c>
      <c r="CK578" s="1082">
        <f t="shared" si="520"/>
        <v>-17.600000000000023</v>
      </c>
      <c r="CL578" s="1082">
        <f>CK578+17.5</f>
        <v>-0.10000000000002274</v>
      </c>
      <c r="CM578" s="1082">
        <f>O578-N578</f>
        <v>0.19999999999998863</v>
      </c>
      <c r="CN578" s="1082"/>
      <c r="CO578" s="1094">
        <f>P578-O578</f>
        <v>9.5</v>
      </c>
      <c r="CP578" s="1094">
        <f>CO578-9.5</f>
        <v>0</v>
      </c>
      <c r="CQ578" s="1094"/>
      <c r="CR578" s="1094">
        <f>Q578-P578</f>
        <v>0.10000000000002274</v>
      </c>
      <c r="CS578" s="1082"/>
      <c r="CT578" s="1094">
        <f>R578-Q578</f>
        <v>-23.300000000000011</v>
      </c>
      <c r="CU578" s="1094">
        <f>CT578+23.3</f>
        <v>0</v>
      </c>
      <c r="CV578" s="1094">
        <f t="shared" ref="CV578:CW581" si="521">S578-R578</f>
        <v>0</v>
      </c>
      <c r="CW578" s="1094">
        <f t="shared" si="521"/>
        <v>0</v>
      </c>
      <c r="CX578" s="1082"/>
      <c r="CY578" s="1094">
        <f>U578-T578</f>
        <v>0</v>
      </c>
      <c r="CZ578" s="1094"/>
      <c r="DA578" s="1094"/>
      <c r="DB578" s="1094"/>
      <c r="DC578" s="1094"/>
      <c r="DD578" s="1094"/>
      <c r="DF578" s="1094">
        <f t="shared" ref="DF578:DL581" si="522">W578-V578</f>
        <v>1.9000000000000341</v>
      </c>
      <c r="DG578" s="1094">
        <f t="shared" si="522"/>
        <v>0.39999999999997726</v>
      </c>
      <c r="DH578" s="1094">
        <f t="shared" si="522"/>
        <v>0</v>
      </c>
      <c r="DI578" s="1094">
        <f t="shared" si="522"/>
        <v>2</v>
      </c>
      <c r="DJ578" s="1094">
        <f t="shared" si="522"/>
        <v>5.1000000000000227</v>
      </c>
      <c r="DK578" s="1094">
        <f t="shared" si="522"/>
        <v>9.7999999999999545</v>
      </c>
      <c r="DL578" s="1094">
        <f t="shared" si="522"/>
        <v>-20.899999999999977</v>
      </c>
      <c r="DM578" s="1094">
        <f>DL578+21</f>
        <v>0.10000000000002274</v>
      </c>
      <c r="DN578" s="1082"/>
      <c r="DO578" s="1082"/>
      <c r="DP578" s="1094">
        <v>0</v>
      </c>
      <c r="DQ578" s="1082"/>
      <c r="DR578" s="1082"/>
      <c r="DS578" s="1082"/>
      <c r="DT578" s="1094">
        <v>0</v>
      </c>
      <c r="DU578" s="1082"/>
      <c r="DV578" s="1082"/>
      <c r="DW578" s="1094">
        <f>AI578-AH578</f>
        <v>-388.7</v>
      </c>
      <c r="DX578" s="1082"/>
      <c r="DY578" s="1082"/>
      <c r="DZ578" s="1082"/>
      <c r="EA578" s="1082"/>
      <c r="EB578" s="1082"/>
      <c r="EC578" s="1082"/>
      <c r="ED578" s="1082"/>
      <c r="EE578" s="1082"/>
      <c r="EF578" s="1082"/>
      <c r="EG578" s="1082"/>
      <c r="EH578" s="1082"/>
      <c r="EI578" s="1082"/>
    </row>
    <row r="579" spans="1:139" hidden="1" outlineLevel="1">
      <c r="A579" s="1082"/>
      <c r="B579" s="1082" t="str">
        <f>B557</f>
        <v>2-way homes passed</v>
      </c>
      <c r="C579" s="1082"/>
      <c r="D579" s="1082">
        <v>334.4</v>
      </c>
      <c r="E579" s="1082">
        <v>334.5</v>
      </c>
      <c r="F579" s="1082">
        <v>334.5</v>
      </c>
      <c r="G579" s="1082">
        <v>336.5</v>
      </c>
      <c r="H579" s="1082">
        <v>336.5</v>
      </c>
      <c r="I579" s="1082">
        <v>339.2</v>
      </c>
      <c r="J579" s="1082">
        <v>342.6</v>
      </c>
      <c r="K579" s="1082">
        <v>342.6</v>
      </c>
      <c r="L579" s="1082">
        <v>343</v>
      </c>
      <c r="M579" s="1082">
        <v>343</v>
      </c>
      <c r="N579" s="1082">
        <v>325.39999999999998</v>
      </c>
      <c r="O579" s="1082">
        <v>325.60000000000002</v>
      </c>
      <c r="P579" s="1082">
        <v>335.1</v>
      </c>
      <c r="Q579" s="1082">
        <v>335.2</v>
      </c>
      <c r="R579" s="1082">
        <v>311.89999999999998</v>
      </c>
      <c r="S579" s="1082">
        <v>311.89999999999998</v>
      </c>
      <c r="T579" s="1082">
        <v>311.89999999999998</v>
      </c>
      <c r="U579" s="1082">
        <v>311.89999999999998</v>
      </c>
      <c r="V579" s="1082">
        <v>311.89999999999998</v>
      </c>
      <c r="W579" s="1082">
        <v>313.8</v>
      </c>
      <c r="X579" s="1082">
        <v>334</v>
      </c>
      <c r="Y579" s="1082">
        <v>314.2</v>
      </c>
      <c r="Z579" s="1082">
        <v>316.2</v>
      </c>
      <c r="AA579" s="1082">
        <v>321.3</v>
      </c>
      <c r="AB579" s="1082">
        <v>331.1</v>
      </c>
      <c r="AC579" s="1082">
        <v>310.2</v>
      </c>
      <c r="AD579" s="1082">
        <v>316.10000000000002</v>
      </c>
      <c r="AE579" s="1082">
        <v>322.89999999999998</v>
      </c>
      <c r="AF579" s="1082">
        <v>330.6</v>
      </c>
      <c r="AG579" s="1082">
        <v>338.2</v>
      </c>
      <c r="AH579" s="1082">
        <v>388.7</v>
      </c>
      <c r="AI579" s="1082"/>
      <c r="AJ579" s="1082"/>
      <c r="AK579" s="1082"/>
      <c r="AL579" s="1082" t="str">
        <f>B579</f>
        <v>2-way homes passed</v>
      </c>
      <c r="AM579" s="1082"/>
      <c r="AN579" s="1082"/>
      <c r="AO579" s="1082">
        <f>E579-D579</f>
        <v>0.10000000000002274</v>
      </c>
      <c r="AP579" s="1082"/>
      <c r="AQ579" s="1082">
        <f>F579-E579</f>
        <v>0</v>
      </c>
      <c r="AR579" s="1082"/>
      <c r="AS579" s="1082"/>
      <c r="AT579" s="1082"/>
      <c r="AU579" s="1082"/>
      <c r="AV579" s="1082"/>
      <c r="AW579" s="1082"/>
      <c r="AX579" s="1082"/>
      <c r="AY579" s="1082"/>
      <c r="AZ579" s="1082"/>
      <c r="BA579" s="1082"/>
      <c r="BB579" s="1082"/>
      <c r="BC579" s="1082"/>
      <c r="BD579" s="1082"/>
      <c r="BE579" s="1082"/>
      <c r="BF579" s="1155"/>
      <c r="BG579" s="1082"/>
      <c r="BH579" s="1082"/>
      <c r="BI579" s="1082"/>
      <c r="BJ579" s="1082"/>
      <c r="BK579" s="1155"/>
      <c r="BL579" s="1155"/>
      <c r="BM579" s="1155"/>
      <c r="BO579" s="1082"/>
      <c r="BP579" s="1082"/>
      <c r="BQ579" s="1082"/>
      <c r="BR579" s="1082"/>
      <c r="BS579" s="1082"/>
      <c r="BT579" s="1082"/>
      <c r="BU579" s="1082"/>
      <c r="BV579" s="1082">
        <f>H579-G579</f>
        <v>0</v>
      </c>
      <c r="BW579" s="1082"/>
      <c r="BX579" s="1082"/>
      <c r="BY579" s="1082"/>
      <c r="BZ579" s="1082"/>
      <c r="CA579" s="1082"/>
      <c r="CB579" s="1082"/>
      <c r="CC579" s="1082">
        <f>I579-H579</f>
        <v>2.6999999999999886</v>
      </c>
      <c r="CD579" s="1082"/>
      <c r="CE579" s="1082">
        <f t="shared" si="519"/>
        <v>3.4000000000000341</v>
      </c>
      <c r="CF579" s="1082">
        <f t="shared" si="519"/>
        <v>0</v>
      </c>
      <c r="CG579" s="1082"/>
      <c r="CH579" s="1082">
        <f>L579-K579</f>
        <v>0.39999999999997726</v>
      </c>
      <c r="CI579" s="1082">
        <f>CH579</f>
        <v>0.39999999999997726</v>
      </c>
      <c r="CJ579" s="1082">
        <f t="shared" si="520"/>
        <v>0</v>
      </c>
      <c r="CK579" s="1082">
        <f t="shared" si="520"/>
        <v>-17.600000000000023</v>
      </c>
      <c r="CL579" s="1082">
        <f>CK579+17.5</f>
        <v>-0.10000000000002274</v>
      </c>
      <c r="CM579" s="1082">
        <f>O579-N579</f>
        <v>0.20000000000004547</v>
      </c>
      <c r="CN579" s="1082"/>
      <c r="CO579" s="1094">
        <f>P579-O579</f>
        <v>9.5</v>
      </c>
      <c r="CP579" s="1094">
        <f>CO579-9.5</f>
        <v>0</v>
      </c>
      <c r="CQ579" s="1094"/>
      <c r="CR579" s="1094">
        <f>Q579-P579</f>
        <v>9.9999999999965894E-2</v>
      </c>
      <c r="CS579" s="1082"/>
      <c r="CT579" s="1094">
        <f>R579-Q579</f>
        <v>-23.300000000000011</v>
      </c>
      <c r="CU579" s="1094">
        <f>CT579+23.3</f>
        <v>0</v>
      </c>
      <c r="CV579" s="1094">
        <f t="shared" si="521"/>
        <v>0</v>
      </c>
      <c r="CW579" s="1094">
        <f t="shared" si="521"/>
        <v>0</v>
      </c>
      <c r="CX579" s="1082"/>
      <c r="CY579" s="1094">
        <f>U579-T579</f>
        <v>0</v>
      </c>
      <c r="CZ579" s="1094"/>
      <c r="DA579" s="1094"/>
      <c r="DB579" s="1094"/>
      <c r="DC579" s="1094"/>
      <c r="DD579" s="1094"/>
      <c r="DF579" s="1094">
        <f t="shared" si="522"/>
        <v>1.9000000000000341</v>
      </c>
      <c r="DG579" s="1094">
        <f t="shared" si="522"/>
        <v>20.199999999999989</v>
      </c>
      <c r="DH579" s="1094">
        <f t="shared" si="522"/>
        <v>-19.800000000000011</v>
      </c>
      <c r="DI579" s="1094">
        <f t="shared" si="522"/>
        <v>2</v>
      </c>
      <c r="DJ579" s="1094">
        <f t="shared" si="522"/>
        <v>5.1000000000000227</v>
      </c>
      <c r="DK579" s="1094">
        <f t="shared" si="522"/>
        <v>9.8000000000000114</v>
      </c>
      <c r="DL579" s="1094">
        <f t="shared" si="522"/>
        <v>-20.900000000000034</v>
      </c>
      <c r="DM579" s="1094">
        <f>DL579+21</f>
        <v>9.9999999999965894E-2</v>
      </c>
      <c r="DN579" s="1082"/>
      <c r="DO579" s="1082"/>
      <c r="DP579" s="1094">
        <v>0</v>
      </c>
      <c r="DQ579" s="1082"/>
      <c r="DR579" s="1082"/>
      <c r="DS579" s="1082"/>
      <c r="DT579" s="1094">
        <v>0</v>
      </c>
      <c r="DU579" s="1082"/>
      <c r="DV579" s="1082"/>
      <c r="DW579" s="1094">
        <f>AI579-AH579</f>
        <v>-388.7</v>
      </c>
      <c r="DX579" s="1082"/>
      <c r="DY579" s="1082"/>
      <c r="DZ579" s="1082"/>
      <c r="EA579" s="1082"/>
      <c r="EB579" s="1082"/>
      <c r="EC579" s="1082"/>
      <c r="ED579" s="1082"/>
      <c r="EE579" s="1082"/>
      <c r="EF579" s="1082"/>
      <c r="EG579" s="1082"/>
      <c r="EH579" s="1082"/>
      <c r="EI579" s="1082"/>
    </row>
    <row r="580" spans="1:139" hidden="1" outlineLevel="1">
      <c r="A580" s="1082"/>
      <c r="B580" s="1082" t="str">
        <f>B558</f>
        <v>Customer relationships</v>
      </c>
      <c r="C580" s="1082"/>
      <c r="D580" s="1082">
        <v>218.3</v>
      </c>
      <c r="E580" s="1082">
        <v>212.5</v>
      </c>
      <c r="F580" s="1082">
        <v>211.8</v>
      </c>
      <c r="G580" s="1082">
        <v>215.6</v>
      </c>
      <c r="H580" s="1082">
        <v>206.7</v>
      </c>
      <c r="I580" s="1082">
        <v>206.9</v>
      </c>
      <c r="J580" s="1082">
        <v>207.9</v>
      </c>
      <c r="K580" s="1082">
        <v>207.1</v>
      </c>
      <c r="L580" s="1082">
        <v>210.8</v>
      </c>
      <c r="M580" s="1082">
        <v>211.3</v>
      </c>
      <c r="N580" s="1082">
        <v>204.8</v>
      </c>
      <c r="O580" s="1082">
        <v>205.1</v>
      </c>
      <c r="P580" s="1082">
        <v>254.2</v>
      </c>
      <c r="Q580" s="1082">
        <v>254.8</v>
      </c>
      <c r="R580" s="1082">
        <v>241.4</v>
      </c>
      <c r="S580" s="1082">
        <v>241.5</v>
      </c>
      <c r="T580" s="1082">
        <v>238.1</v>
      </c>
      <c r="U580" s="1082">
        <v>234.4</v>
      </c>
      <c r="V580" s="1082">
        <v>233.9</v>
      </c>
      <c r="W580" s="1082">
        <v>231.7</v>
      </c>
      <c r="X580" s="1082">
        <v>229.1</v>
      </c>
      <c r="Y580" s="1082">
        <v>222</v>
      </c>
      <c r="Z580" s="1082">
        <v>222</v>
      </c>
      <c r="AA580" s="1082">
        <v>216.4</v>
      </c>
      <c r="AB580" s="1082">
        <v>213.8</v>
      </c>
      <c r="AC580" s="1082">
        <v>212.4</v>
      </c>
      <c r="AD580" s="1082">
        <v>215.1</v>
      </c>
      <c r="AE580" s="1082">
        <v>215</v>
      </c>
      <c r="AF580" s="1082">
        <v>216.7</v>
      </c>
      <c r="AG580" s="1082">
        <v>216.5</v>
      </c>
      <c r="AH580" s="1082">
        <v>217.5</v>
      </c>
      <c r="AI580" s="1082"/>
      <c r="AJ580" s="1082"/>
      <c r="AK580" s="1082"/>
      <c r="AL580" s="1082" t="str">
        <f>B580</f>
        <v>Customer relationships</v>
      </c>
      <c r="AM580" s="1082"/>
      <c r="AN580" s="1082">
        <v>-2.2999999999999998</v>
      </c>
      <c r="AO580" s="1082">
        <f>E580-D580</f>
        <v>-5.8000000000000114</v>
      </c>
      <c r="AP580" s="1082">
        <f>AO580-AO580</f>
        <v>0</v>
      </c>
      <c r="AQ580" s="1082">
        <f>F580-E580</f>
        <v>-0.69999999999998863</v>
      </c>
      <c r="AR580" s="1082"/>
      <c r="AS580" s="1082"/>
      <c r="AT580" s="1082"/>
      <c r="AU580" s="1082"/>
      <c r="AV580" s="1082"/>
      <c r="AW580" s="1082"/>
      <c r="AX580" s="1082"/>
      <c r="AY580" s="1082"/>
      <c r="AZ580" s="1082"/>
      <c r="BA580" s="1082"/>
      <c r="BB580" s="1082"/>
      <c r="BC580" s="1082"/>
      <c r="BD580" s="1082"/>
      <c r="BE580" s="1082"/>
      <c r="BF580" s="1155"/>
      <c r="BG580" s="1082"/>
      <c r="BH580" s="1082"/>
      <c r="BI580" s="1082"/>
      <c r="BJ580" s="1082"/>
      <c r="BK580" s="1155"/>
      <c r="BL580" s="1155"/>
      <c r="BM580" s="1155"/>
      <c r="BO580" s="1082"/>
      <c r="BP580" s="1082"/>
      <c r="BQ580" s="1082"/>
      <c r="BR580" s="1082"/>
      <c r="BS580" s="1082"/>
      <c r="BT580" s="1082"/>
      <c r="BU580" s="1082"/>
      <c r="BV580" s="1082">
        <f>H580-G580</f>
        <v>-8.9000000000000057</v>
      </c>
      <c r="BW580" s="1082"/>
      <c r="BX580" s="1082"/>
      <c r="BY580" s="1082"/>
      <c r="BZ580" s="1082"/>
      <c r="CA580" s="1082"/>
      <c r="CB580" s="1082"/>
      <c r="CC580" s="1082">
        <f>I580-H580</f>
        <v>0.20000000000001705</v>
      </c>
      <c r="CD580" s="1082"/>
      <c r="CE580" s="1082">
        <f t="shared" si="519"/>
        <v>1</v>
      </c>
      <c r="CF580" s="1082">
        <f t="shared" si="519"/>
        <v>-0.80000000000001137</v>
      </c>
      <c r="CG580" s="1082"/>
      <c r="CH580" s="1082">
        <f>L580-K580</f>
        <v>3.7000000000000171</v>
      </c>
      <c r="CI580" s="1082">
        <f>CH580-3.2</f>
        <v>0.50000000000001688</v>
      </c>
      <c r="CJ580" s="1082">
        <f t="shared" si="520"/>
        <v>0.5</v>
      </c>
      <c r="CK580" s="1082">
        <f t="shared" si="520"/>
        <v>-6.5</v>
      </c>
      <c r="CL580" s="1082">
        <f>CK580+6.6</f>
        <v>9.9999999999999645E-2</v>
      </c>
      <c r="CM580" s="1082">
        <f>O580-N580</f>
        <v>0.29999999999998295</v>
      </c>
      <c r="CN580" s="1082"/>
      <c r="CO580" s="1094">
        <f>P580-O580</f>
        <v>49.099999999999994</v>
      </c>
      <c r="CP580" s="1094">
        <f>CO580-47.1</f>
        <v>1.9999999999999929</v>
      </c>
      <c r="CQ580" s="1094"/>
      <c r="CR580" s="1094">
        <f>Q580-P580</f>
        <v>0.60000000000002274</v>
      </c>
      <c r="CS580" s="1082"/>
      <c r="CT580" s="1094">
        <f>R580-Q580</f>
        <v>-13.400000000000006</v>
      </c>
      <c r="CU580" s="1094">
        <f>CT580+13.6</f>
        <v>0.19999999999999396</v>
      </c>
      <c r="CV580" s="1094">
        <f t="shared" si="521"/>
        <v>9.9999999999994316E-2</v>
      </c>
      <c r="CW580" s="1094">
        <f t="shared" si="521"/>
        <v>-3.4000000000000057</v>
      </c>
      <c r="CX580" s="1082"/>
      <c r="CY580" s="1094">
        <f>U580-T580</f>
        <v>-3.6999999999999886</v>
      </c>
      <c r="CZ580" s="1094"/>
      <c r="DA580" s="1094"/>
      <c r="DB580" s="1094"/>
      <c r="DC580" s="1094"/>
      <c r="DD580" s="1094"/>
      <c r="DF580" s="1094">
        <f t="shared" si="522"/>
        <v>-2.2000000000000171</v>
      </c>
      <c r="DG580" s="1094">
        <f t="shared" si="522"/>
        <v>-2.5999999999999943</v>
      </c>
      <c r="DH580" s="1094">
        <f t="shared" si="522"/>
        <v>-7.0999999999999943</v>
      </c>
      <c r="DI580" s="1094">
        <f t="shared" si="522"/>
        <v>0</v>
      </c>
      <c r="DJ580" s="1094">
        <f t="shared" si="522"/>
        <v>-5.5999999999999943</v>
      </c>
      <c r="DK580" s="1094">
        <f t="shared" si="522"/>
        <v>-2.5999999999999943</v>
      </c>
      <c r="DL580" s="1094">
        <f t="shared" si="522"/>
        <v>-1.4000000000000057</v>
      </c>
      <c r="DM580" s="1094">
        <f>DL580+1.1</f>
        <v>-0.3000000000000056</v>
      </c>
      <c r="DN580" s="1082"/>
      <c r="DO580" s="1082"/>
      <c r="DP580" s="1094">
        <v>-3.6999999999999886</v>
      </c>
      <c r="DQ580" s="1082"/>
      <c r="DR580" s="1082"/>
      <c r="DS580" s="1082"/>
      <c r="DT580" s="1094">
        <v>-3.6999999999999886</v>
      </c>
      <c r="DU580" s="1082"/>
      <c r="DV580" s="1082"/>
      <c r="DW580" s="1094">
        <f>AI580-AH580</f>
        <v>-217.5</v>
      </c>
      <c r="DX580" s="1082"/>
      <c r="DY580" s="1082"/>
      <c r="DZ580" s="1082"/>
      <c r="EA580" s="1082"/>
      <c r="EB580" s="1082"/>
      <c r="EC580" s="1082"/>
      <c r="ED580" s="1082"/>
      <c r="EE580" s="1082"/>
      <c r="EF580" s="1082"/>
      <c r="EG580" s="1082"/>
      <c r="EH580" s="1082"/>
      <c r="EI580" s="1082"/>
    </row>
    <row r="581" spans="1:139" hidden="1" outlineLevel="1">
      <c r="A581" s="1082"/>
      <c r="B581" s="1082" t="str">
        <f>B559</f>
        <v>Fixed RGUs</v>
      </c>
      <c r="C581" s="1082"/>
      <c r="D581" s="1082">
        <f t="shared" ref="D581:W581" si="523">SUM(D583:D585)</f>
        <v>326.89999999999998</v>
      </c>
      <c r="E581" s="1082">
        <f t="shared" si="523"/>
        <v>318.2</v>
      </c>
      <c r="F581" s="1082">
        <f t="shared" si="523"/>
        <v>317.39999999999998</v>
      </c>
      <c r="G581" s="1082">
        <f t="shared" si="523"/>
        <v>319.70000000000005</v>
      </c>
      <c r="H581" s="1082">
        <f t="shared" si="523"/>
        <v>309.20000000000005</v>
      </c>
      <c r="I581" s="1082">
        <f t="shared" si="523"/>
        <v>309.7</v>
      </c>
      <c r="J581" s="1082">
        <f t="shared" si="523"/>
        <v>310.39999999999998</v>
      </c>
      <c r="K581" s="1082">
        <f t="shared" si="523"/>
        <v>310.09999999999997</v>
      </c>
      <c r="L581" s="1082">
        <f t="shared" si="523"/>
        <v>315.2</v>
      </c>
      <c r="M581" s="1082">
        <f t="shared" si="523"/>
        <v>312.89999999999998</v>
      </c>
      <c r="N581" s="1082">
        <f t="shared" si="523"/>
        <v>303.60000000000002</v>
      </c>
      <c r="O581" s="1082">
        <f t="shared" si="523"/>
        <v>304.89999999999998</v>
      </c>
      <c r="P581" s="1082">
        <f t="shared" si="523"/>
        <v>391.4</v>
      </c>
      <c r="Q581" s="1082">
        <f t="shared" si="523"/>
        <v>391.3</v>
      </c>
      <c r="R581" s="1082">
        <f t="shared" si="523"/>
        <v>370.4</v>
      </c>
      <c r="S581" s="1082">
        <f t="shared" si="523"/>
        <v>374.4</v>
      </c>
      <c r="T581" s="1082">
        <f t="shared" si="523"/>
        <v>369.7</v>
      </c>
      <c r="U581" s="1082">
        <f t="shared" si="523"/>
        <v>370.2</v>
      </c>
      <c r="V581" s="1082">
        <f t="shared" si="523"/>
        <v>374.1</v>
      </c>
      <c r="W581" s="1082">
        <f t="shared" si="523"/>
        <v>374.5</v>
      </c>
      <c r="X581" s="1082">
        <f t="shared" ref="X581:AC581" si="524">SUM(X583:X585)</f>
        <v>374.70000000000005</v>
      </c>
      <c r="Y581" s="1082">
        <f t="shared" si="524"/>
        <v>372.1</v>
      </c>
      <c r="Z581" s="1082">
        <f t="shared" si="524"/>
        <v>374.09999999999997</v>
      </c>
      <c r="AA581" s="1082">
        <f t="shared" si="524"/>
        <v>373.29999999999995</v>
      </c>
      <c r="AB581" s="1082">
        <f t="shared" si="524"/>
        <v>372.9</v>
      </c>
      <c r="AC581" s="1082">
        <f t="shared" si="524"/>
        <v>371.80000000000007</v>
      </c>
      <c r="AD581" s="1082">
        <f t="shared" ref="AD581" si="525">SUM(AD583:AD585)</f>
        <v>376.6</v>
      </c>
      <c r="AE581" s="1082">
        <f t="shared" ref="AE581:AF581" si="526">SUM(AE583:AE585)</f>
        <v>379.20000000000005</v>
      </c>
      <c r="AF581" s="1082">
        <f t="shared" si="526"/>
        <v>378.7</v>
      </c>
      <c r="AG581" s="1082">
        <f t="shared" ref="AG581:AI581" si="527">SUM(AG583:AG585)</f>
        <v>377.20000000000005</v>
      </c>
      <c r="AH581" s="1082">
        <f t="shared" si="527"/>
        <v>377.9</v>
      </c>
      <c r="AI581" s="1082">
        <f t="shared" si="527"/>
        <v>0</v>
      </c>
      <c r="AJ581" s="1082"/>
      <c r="AK581" s="1082"/>
      <c r="AL581" s="1082" t="str">
        <f>B581</f>
        <v>Fixed RGUs</v>
      </c>
      <c r="AM581" s="1082"/>
      <c r="AN581" s="1082" t="e">
        <f>#REF!</f>
        <v>#REF!</v>
      </c>
      <c r="AO581" s="1082">
        <f>E581-D581</f>
        <v>-8.6999999999999886</v>
      </c>
      <c r="AP581" s="1082">
        <f>SUM(AP583:AP585)</f>
        <v>-0.59999999999998899</v>
      </c>
      <c r="AQ581" s="1082">
        <f>F581-E581</f>
        <v>-0.80000000000001137</v>
      </c>
      <c r="AR581" s="1082"/>
      <c r="AS581" s="1082"/>
      <c r="AT581" s="1082"/>
      <c r="AU581" s="1082"/>
      <c r="AV581" s="1082"/>
      <c r="AW581" s="1082"/>
      <c r="AX581" s="1082"/>
      <c r="AY581" s="1082"/>
      <c r="AZ581" s="1082"/>
      <c r="BA581" s="1082"/>
      <c r="BB581" s="1082"/>
      <c r="BC581" s="1082"/>
      <c r="BD581" s="1082"/>
      <c r="BE581" s="1082"/>
      <c r="BF581" s="1155"/>
      <c r="BG581" s="1082"/>
      <c r="BH581" s="1082"/>
      <c r="BI581" s="1082"/>
      <c r="BJ581" s="1082"/>
      <c r="BK581" s="1155"/>
      <c r="BL581" s="1155"/>
      <c r="BM581" s="1155"/>
      <c r="BO581" s="1082"/>
      <c r="BP581" s="1082"/>
      <c r="BQ581" s="1082"/>
      <c r="BR581" s="1082"/>
      <c r="BS581" s="1082"/>
      <c r="BT581" s="1082"/>
      <c r="BU581" s="1082"/>
      <c r="BV581" s="1082">
        <f>H581-G581</f>
        <v>-10.5</v>
      </c>
      <c r="BW581" s="1082"/>
      <c r="BX581" s="1082"/>
      <c r="BY581" s="1082"/>
      <c r="BZ581" s="1082"/>
      <c r="CA581" s="1082"/>
      <c r="CB581" s="1082"/>
      <c r="CC581" s="1082">
        <f>I581-H581</f>
        <v>0.49999999999994316</v>
      </c>
      <c r="CD581" s="1082"/>
      <c r="CE581" s="1082">
        <f t="shared" si="519"/>
        <v>0.69999999999998863</v>
      </c>
      <c r="CF581" s="1082">
        <f t="shared" si="519"/>
        <v>-0.30000000000001137</v>
      </c>
      <c r="CG581" s="1082"/>
      <c r="CH581" s="1082">
        <f>L581-K581</f>
        <v>5.1000000000000227</v>
      </c>
      <c r="CI581" s="1082">
        <f>SUM(CI583:CI585)</f>
        <v>1.4000000000000226</v>
      </c>
      <c r="CJ581" s="1082">
        <f t="shared" si="520"/>
        <v>-2.3000000000000114</v>
      </c>
      <c r="CK581" s="1082">
        <f t="shared" si="520"/>
        <v>-9.2999999999999545</v>
      </c>
      <c r="CL581" s="1082">
        <f>CK581+11</f>
        <v>1.7000000000000455</v>
      </c>
      <c r="CM581" s="1082">
        <f>O581-N581</f>
        <v>1.2999999999999545</v>
      </c>
      <c r="CN581" s="1082"/>
      <c r="CO581" s="1094">
        <f>P581-O581</f>
        <v>86.5</v>
      </c>
      <c r="CP581" s="1094">
        <f>CO581-84.7</f>
        <v>1.7999999999999972</v>
      </c>
      <c r="CQ581" s="1094"/>
      <c r="CR581" s="1094">
        <f>Q581-P581</f>
        <v>-9.9999999999965894E-2</v>
      </c>
      <c r="CS581" s="1082"/>
      <c r="CT581" s="1094">
        <f>R581-Q581</f>
        <v>-20.900000000000034</v>
      </c>
      <c r="CU581" s="1094"/>
      <c r="CV581" s="1094">
        <f t="shared" si="521"/>
        <v>4</v>
      </c>
      <c r="CW581" s="1094">
        <f t="shared" si="521"/>
        <v>-4.6999999999999886</v>
      </c>
      <c r="CX581" s="1082"/>
      <c r="CY581" s="1094">
        <f>U581-T581</f>
        <v>0.5</v>
      </c>
      <c r="CZ581" s="1094"/>
      <c r="DA581" s="1094"/>
      <c r="DB581" s="1094"/>
      <c r="DC581" s="1094"/>
      <c r="DD581" s="1094"/>
      <c r="DF581" s="1094">
        <f t="shared" si="522"/>
        <v>0.39999999999997726</v>
      </c>
      <c r="DG581" s="1094">
        <f t="shared" si="522"/>
        <v>0.20000000000004547</v>
      </c>
      <c r="DH581" s="1094">
        <f t="shared" si="522"/>
        <v>-2.6000000000000227</v>
      </c>
      <c r="DI581" s="1094">
        <f t="shared" si="522"/>
        <v>1.9999999999999432</v>
      </c>
      <c r="DJ581" s="1094">
        <f t="shared" si="522"/>
        <v>-0.80000000000001137</v>
      </c>
      <c r="DK581" s="1094">
        <f t="shared" si="522"/>
        <v>-0.39999999999997726</v>
      </c>
      <c r="DL581" s="1094">
        <f t="shared" si="522"/>
        <v>-1.0999999999999091</v>
      </c>
      <c r="DM581" s="1094">
        <f>SUM(DM583:DM585)</f>
        <v>0.70000000000000551</v>
      </c>
      <c r="DN581" s="1082"/>
      <c r="DO581" s="1082"/>
      <c r="DP581" s="1094">
        <v>0.5</v>
      </c>
      <c r="DQ581" s="1082"/>
      <c r="DR581" s="1082"/>
      <c r="DS581" s="1082"/>
      <c r="DT581" s="1094">
        <v>0.5</v>
      </c>
      <c r="DU581" s="1082"/>
      <c r="DV581" s="1082"/>
      <c r="DW581" s="1094"/>
      <c r="DX581" s="1082"/>
      <c r="DY581" s="1082"/>
      <c r="DZ581" s="1082"/>
      <c r="EA581" s="1082"/>
      <c r="EB581" s="1082"/>
      <c r="EC581" s="1082"/>
      <c r="ED581" s="1082"/>
      <c r="EE581" s="1082"/>
      <c r="EF581" s="1082"/>
      <c r="EG581" s="1082"/>
      <c r="EH581" s="1082"/>
      <c r="EI581" s="1082"/>
    </row>
    <row r="582" spans="1:139" hidden="1" outlineLevel="1">
      <c r="A582" s="1082"/>
      <c r="B582" s="1082" t="s">
        <v>2238</v>
      </c>
      <c r="C582" s="1082"/>
      <c r="D582" s="1209">
        <f t="shared" ref="D582:W582" si="528">D581/D580</f>
        <v>1.4974805313788362</v>
      </c>
      <c r="E582" s="1209">
        <f t="shared" si="528"/>
        <v>1.4974117647058822</v>
      </c>
      <c r="F582" s="1209">
        <f t="shared" si="528"/>
        <v>1.4985835694050991</v>
      </c>
      <c r="G582" s="1209">
        <f t="shared" si="528"/>
        <v>1.4828385899814474</v>
      </c>
      <c r="H582" s="1209">
        <f t="shared" si="528"/>
        <v>1.4958877600387037</v>
      </c>
      <c r="I582" s="1209">
        <f t="shared" si="528"/>
        <v>1.4968583856935718</v>
      </c>
      <c r="J582" s="1209">
        <f t="shared" si="528"/>
        <v>1.4930254930254929</v>
      </c>
      <c r="K582" s="1209">
        <f t="shared" si="528"/>
        <v>1.4973442781265087</v>
      </c>
      <c r="L582" s="1209">
        <f t="shared" si="528"/>
        <v>1.4952561669829221</v>
      </c>
      <c r="M582" s="1209">
        <f t="shared" si="528"/>
        <v>1.4808329389493609</v>
      </c>
      <c r="N582" s="1209">
        <f t="shared" si="528"/>
        <v>1.482421875</v>
      </c>
      <c r="O582" s="1209">
        <f t="shared" si="528"/>
        <v>1.4865919063871282</v>
      </c>
      <c r="P582" s="1209">
        <f t="shared" si="528"/>
        <v>1.5397324940991346</v>
      </c>
      <c r="Q582" s="1209">
        <f t="shared" si="528"/>
        <v>1.5357142857142856</v>
      </c>
      <c r="R582" s="1209">
        <f t="shared" si="528"/>
        <v>1.5343827671913834</v>
      </c>
      <c r="S582" s="1209">
        <f t="shared" si="528"/>
        <v>1.5503105590062112</v>
      </c>
      <c r="T582" s="1209">
        <f t="shared" si="528"/>
        <v>1.5527089458210837</v>
      </c>
      <c r="U582" s="1209">
        <f t="shared" si="528"/>
        <v>1.5793515358361774</v>
      </c>
      <c r="V582" s="1209">
        <f t="shared" si="528"/>
        <v>1.5994014536126551</v>
      </c>
      <c r="W582" s="1209">
        <f t="shared" si="528"/>
        <v>1.6163141993957704</v>
      </c>
      <c r="X582" s="1209">
        <f t="shared" ref="X582:AC582" si="529">X581/X580</f>
        <v>1.6355303360977742</v>
      </c>
      <c r="Y582" s="1209">
        <f t="shared" si="529"/>
        <v>1.6761261261261262</v>
      </c>
      <c r="Z582" s="1209">
        <f t="shared" si="529"/>
        <v>1.6851351351351349</v>
      </c>
      <c r="AA582" s="1209">
        <f t="shared" si="529"/>
        <v>1.725046210720887</v>
      </c>
      <c r="AB582" s="1209">
        <f t="shared" si="529"/>
        <v>1.7441534144059867</v>
      </c>
      <c r="AC582" s="1209">
        <f t="shared" si="529"/>
        <v>1.7504708097928439</v>
      </c>
      <c r="AD582" s="1209">
        <f t="shared" ref="AD582" si="530">AD581/AD580</f>
        <v>1.7508135750813576</v>
      </c>
      <c r="AE582" s="1209">
        <f t="shared" ref="AE582:AF582" si="531">AE581/AE580</f>
        <v>1.7637209302325583</v>
      </c>
      <c r="AF582" s="1209">
        <f t="shared" si="531"/>
        <v>1.7475772958006461</v>
      </c>
      <c r="AG582" s="1209">
        <f t="shared" ref="AG582:AI582" si="532">AG581/AG580</f>
        <v>1.7422632794457278</v>
      </c>
      <c r="AH582" s="1209">
        <f t="shared" si="532"/>
        <v>1.7374712643678161</v>
      </c>
      <c r="AI582" s="1209" t="e">
        <f t="shared" si="532"/>
        <v>#DIV/0!</v>
      </c>
      <c r="AJ582" s="1082"/>
      <c r="AK582" s="1082"/>
      <c r="AL582" s="1082"/>
      <c r="AM582" s="1082"/>
      <c r="AN582" s="1082"/>
      <c r="AO582" s="1082"/>
      <c r="AP582" s="1082"/>
      <c r="AQ582" s="1082"/>
      <c r="AR582" s="1082"/>
      <c r="AS582" s="1082"/>
      <c r="AT582" s="1082"/>
      <c r="AU582" s="1082"/>
      <c r="AV582" s="1082"/>
      <c r="AW582" s="1082"/>
      <c r="AX582" s="1082"/>
      <c r="AY582" s="1082"/>
      <c r="AZ582" s="1082"/>
      <c r="BA582" s="1082"/>
      <c r="BB582" s="1082"/>
      <c r="BC582" s="1082"/>
      <c r="BD582" s="1082"/>
      <c r="BE582" s="1082"/>
      <c r="BF582" s="1155"/>
      <c r="BG582" s="1082"/>
      <c r="BH582" s="1082"/>
      <c r="BI582" s="1082"/>
      <c r="BJ582" s="1082"/>
      <c r="BK582" s="1155"/>
      <c r="BL582" s="1155"/>
      <c r="BM582" s="1155"/>
      <c r="BO582" s="1082"/>
      <c r="BP582" s="1082"/>
      <c r="BQ582" s="1082"/>
      <c r="BR582" s="1082"/>
      <c r="BS582" s="1082"/>
      <c r="BT582" s="1082"/>
      <c r="BU582" s="1082"/>
      <c r="BV582" s="1082"/>
      <c r="BW582" s="1082"/>
      <c r="BX582" s="1082"/>
      <c r="BY582" s="1082"/>
      <c r="BZ582" s="1082"/>
      <c r="CA582" s="1082"/>
      <c r="CB582" s="1082"/>
      <c r="CC582" s="1082"/>
      <c r="CD582" s="1082"/>
      <c r="CE582" s="1082"/>
      <c r="CF582" s="1082"/>
      <c r="CG582" s="1082"/>
      <c r="CH582" s="1082"/>
      <c r="CI582" s="1082"/>
      <c r="CJ582" s="1082"/>
      <c r="CK582" s="1082"/>
      <c r="CL582" s="1082"/>
      <c r="CM582" s="1082"/>
      <c r="CN582" s="1082"/>
      <c r="CO582" s="1082"/>
      <c r="CP582" s="1082"/>
      <c r="CQ582" s="1082"/>
      <c r="CR582" s="1082"/>
      <c r="CS582" s="1082"/>
      <c r="CT582" s="1082"/>
      <c r="CU582" s="1082"/>
      <c r="CV582" s="1082"/>
      <c r="CW582" s="1082"/>
      <c r="CX582" s="1082"/>
      <c r="CY582" s="1082"/>
      <c r="CZ582" s="1082"/>
      <c r="DA582" s="1082"/>
      <c r="DB582" s="1082"/>
      <c r="DC582" s="1082"/>
      <c r="DD582" s="1082"/>
      <c r="DF582" s="1082"/>
      <c r="DG582" s="1082"/>
      <c r="DH582" s="1082"/>
      <c r="DI582" s="1082"/>
      <c r="DJ582" s="1082"/>
      <c r="DK582" s="1082"/>
      <c r="DL582" s="1082"/>
      <c r="DM582" s="1082"/>
      <c r="DN582" s="1082"/>
      <c r="DO582" s="1082"/>
      <c r="DP582" s="1082"/>
      <c r="DQ582" s="1082"/>
      <c r="DR582" s="1082"/>
      <c r="DS582" s="1082"/>
      <c r="DT582" s="1082"/>
      <c r="DU582" s="1082"/>
      <c r="DV582" s="1082"/>
      <c r="DW582" s="1082"/>
      <c r="DX582" s="1082"/>
      <c r="DY582" s="1082"/>
      <c r="DZ582" s="1082"/>
      <c r="EA582" s="1082"/>
      <c r="EB582" s="1082"/>
      <c r="EC582" s="1082"/>
      <c r="ED582" s="1082"/>
      <c r="EE582" s="1082"/>
      <c r="EF582" s="1082"/>
      <c r="EG582" s="1082"/>
      <c r="EH582" s="1082"/>
      <c r="EI582" s="1082"/>
    </row>
    <row r="583" spans="1:139" hidden="1" outlineLevel="1">
      <c r="A583" s="1082"/>
      <c r="B583" s="1082" t="str">
        <f>B561</f>
        <v>Video</v>
      </c>
      <c r="C583" s="1082"/>
      <c r="D583" s="1082">
        <v>85.1</v>
      </c>
      <c r="E583" s="1082">
        <v>85.9</v>
      </c>
      <c r="F583" s="1082">
        <v>83.5</v>
      </c>
      <c r="G583" s="1082">
        <v>84.4</v>
      </c>
      <c r="H583" s="1082">
        <v>79.3</v>
      </c>
      <c r="I583" s="1082">
        <v>78.8</v>
      </c>
      <c r="J583" s="1082">
        <v>78.400000000000006</v>
      </c>
      <c r="K583" s="1082">
        <v>77.099999999999994</v>
      </c>
      <c r="L583" s="1082">
        <v>79.599999999999994</v>
      </c>
      <c r="M583" s="1082">
        <v>78.099999999999994</v>
      </c>
      <c r="N583" s="1082">
        <v>77.900000000000006</v>
      </c>
      <c r="O583" s="1082">
        <v>76.7</v>
      </c>
      <c r="P583" s="1082">
        <v>90.5</v>
      </c>
      <c r="Q583" s="1082">
        <v>89.8</v>
      </c>
      <c r="R583" s="1082">
        <v>80.599999999999994</v>
      </c>
      <c r="S583" s="1082">
        <v>80.7</v>
      </c>
      <c r="T583" s="1082">
        <v>77.8</v>
      </c>
      <c r="U583" s="1082">
        <v>77.2</v>
      </c>
      <c r="V583" s="1082">
        <v>77.8</v>
      </c>
      <c r="W583" s="1082">
        <v>74.8</v>
      </c>
      <c r="X583" s="1082">
        <v>74.7</v>
      </c>
      <c r="Y583" s="1082">
        <v>75.400000000000006</v>
      </c>
      <c r="Z583" s="1082">
        <v>74.7</v>
      </c>
      <c r="AA583" s="1082">
        <v>74.8</v>
      </c>
      <c r="AB583" s="1082">
        <v>74.7</v>
      </c>
      <c r="AC583" s="1082">
        <v>73.900000000000006</v>
      </c>
      <c r="AD583" s="1082">
        <v>74.400000000000006</v>
      </c>
      <c r="AE583" s="1094">
        <v>74</v>
      </c>
      <c r="AF583" s="1082">
        <v>73.8</v>
      </c>
      <c r="AG583" s="1082">
        <v>73</v>
      </c>
      <c r="AH583" s="1082">
        <v>73.099999999999994</v>
      </c>
      <c r="AI583" s="1082"/>
      <c r="AJ583" s="1082"/>
      <c r="AK583" s="1082"/>
      <c r="AL583" s="1082" t="str">
        <f>B583</f>
        <v>Video</v>
      </c>
      <c r="AM583" s="1082"/>
      <c r="AN583" s="1082">
        <v>-1.8</v>
      </c>
      <c r="AO583" s="1082">
        <f>E583-D583</f>
        <v>0.80000000000001137</v>
      </c>
      <c r="AP583" s="1082">
        <f>AO583</f>
        <v>0.80000000000001137</v>
      </c>
      <c r="AQ583" s="1082">
        <f>F583-E583</f>
        <v>-2.4000000000000057</v>
      </c>
      <c r="AR583" s="1082"/>
      <c r="AS583" s="1082"/>
      <c r="AT583" s="1082"/>
      <c r="AU583" s="1082"/>
      <c r="AV583" s="1082"/>
      <c r="AW583" s="1082"/>
      <c r="AX583" s="1082"/>
      <c r="AY583" s="1082"/>
      <c r="AZ583" s="1082"/>
      <c r="BA583" s="1082"/>
      <c r="BB583" s="1082"/>
      <c r="BC583" s="1082"/>
      <c r="BD583" s="1082"/>
      <c r="BE583" s="1082"/>
      <c r="BF583" s="1155"/>
      <c r="BG583" s="1082"/>
      <c r="BH583" s="1082"/>
      <c r="BI583" s="1082"/>
      <c r="BJ583" s="1082"/>
      <c r="BK583" s="1155"/>
      <c r="BL583" s="1155"/>
      <c r="BM583" s="1155"/>
      <c r="BO583" s="1082"/>
      <c r="BP583" s="1082"/>
      <c r="BQ583" s="1082"/>
      <c r="BR583" s="1082"/>
      <c r="BS583" s="1082"/>
      <c r="BT583" s="1082"/>
      <c r="BU583" s="1082"/>
      <c r="BV583" s="1082">
        <f>H583-G583</f>
        <v>-5.1000000000000085</v>
      </c>
      <c r="BW583" s="1082"/>
      <c r="BX583" s="1082"/>
      <c r="BY583" s="1082"/>
      <c r="BZ583" s="1082"/>
      <c r="CA583" s="1082"/>
      <c r="CB583" s="1082"/>
      <c r="CC583" s="1082">
        <f>I583-H583</f>
        <v>-0.5</v>
      </c>
      <c r="CD583" s="1082"/>
      <c r="CE583" s="1082">
        <f t="shared" ref="CE583:CF586" si="533">J583-I583</f>
        <v>-0.39999999999999147</v>
      </c>
      <c r="CF583" s="1082">
        <f t="shared" si="533"/>
        <v>-1.3000000000000114</v>
      </c>
      <c r="CG583" s="1082"/>
      <c r="CH583" s="1082">
        <f>L583-K583</f>
        <v>2.5</v>
      </c>
      <c r="CI583" s="1082">
        <f>CH583-2.2</f>
        <v>0.29999999999999982</v>
      </c>
      <c r="CJ583" s="1082">
        <f t="shared" ref="CJ583:CK586" si="534">M583-L583</f>
        <v>-1.5</v>
      </c>
      <c r="CK583" s="1082">
        <f t="shared" si="534"/>
        <v>-0.19999999999998863</v>
      </c>
      <c r="CL583" s="1082"/>
      <c r="CM583" s="1082">
        <f>O583-N583</f>
        <v>-1.2000000000000028</v>
      </c>
      <c r="CN583" s="1082"/>
      <c r="CO583" s="1094">
        <f>P583-O583</f>
        <v>13.799999999999997</v>
      </c>
      <c r="CP583" s="1094">
        <f>CO583-14.6</f>
        <v>-0.80000000000000249</v>
      </c>
      <c r="CQ583" s="1094"/>
      <c r="CR583" s="1094">
        <f>Q583-P583</f>
        <v>-0.70000000000000284</v>
      </c>
      <c r="CS583" s="1082"/>
      <c r="CT583" s="1094">
        <f>R583-Q583</f>
        <v>-9.2000000000000028</v>
      </c>
      <c r="CU583" s="1094">
        <f>CT583+9.6</f>
        <v>0.3999999999999968</v>
      </c>
      <c r="CV583" s="1094">
        <f t="shared" ref="CV583:CW586" si="535">S583-R583</f>
        <v>0.10000000000000853</v>
      </c>
      <c r="CW583" s="1094">
        <f t="shared" si="535"/>
        <v>-2.9000000000000057</v>
      </c>
      <c r="CX583" s="1082"/>
      <c r="CY583" s="1094">
        <f>U583-T583</f>
        <v>-0.59999999999999432</v>
      </c>
      <c r="CZ583" s="1094"/>
      <c r="DA583" s="1094"/>
      <c r="DB583" s="1094"/>
      <c r="DC583" s="1094"/>
      <c r="DD583" s="1094"/>
      <c r="DF583" s="1094">
        <f t="shared" ref="DF583:DL586" si="536">W583-V583</f>
        <v>-3</v>
      </c>
      <c r="DG583" s="1094">
        <f t="shared" si="536"/>
        <v>-9.9999999999994316E-2</v>
      </c>
      <c r="DH583" s="1094">
        <f t="shared" si="536"/>
        <v>0.70000000000000284</v>
      </c>
      <c r="DI583" s="1094">
        <f t="shared" si="536"/>
        <v>-0.70000000000000284</v>
      </c>
      <c r="DJ583" s="1094">
        <f t="shared" si="536"/>
        <v>9.9999999999994316E-2</v>
      </c>
      <c r="DK583" s="1094">
        <f t="shared" si="536"/>
        <v>-9.9999999999994316E-2</v>
      </c>
      <c r="DL583" s="1094">
        <f t="shared" si="536"/>
        <v>-0.79999999999999716</v>
      </c>
      <c r="DM583" s="1094">
        <f>DL583</f>
        <v>-0.79999999999999716</v>
      </c>
      <c r="DN583" s="1082"/>
      <c r="DO583" s="1082"/>
      <c r="DP583" s="1094">
        <v>-0.59999999999999432</v>
      </c>
      <c r="DQ583" s="1082"/>
      <c r="DR583" s="1082"/>
      <c r="DS583" s="1082"/>
      <c r="DT583" s="1094">
        <v>-0.59999999999999432</v>
      </c>
      <c r="DU583" s="1082"/>
      <c r="DV583" s="1082"/>
      <c r="DW583" s="1094">
        <f>AI583-AH583</f>
        <v>-73.099999999999994</v>
      </c>
      <c r="DX583" s="1082"/>
      <c r="DY583" s="1082"/>
      <c r="DZ583" s="1082"/>
      <c r="EA583" s="1082"/>
      <c r="EB583" s="1082"/>
      <c r="EC583" s="1082"/>
      <c r="ED583" s="1082"/>
      <c r="EE583" s="1082"/>
      <c r="EF583" s="1082"/>
      <c r="EG583" s="1082"/>
      <c r="EH583" s="1082"/>
      <c r="EI583" s="1082"/>
    </row>
    <row r="584" spans="1:139" hidden="1" outlineLevel="1">
      <c r="A584" s="1082"/>
      <c r="B584" s="1082" t="str">
        <f>B562</f>
        <v>BB</v>
      </c>
      <c r="C584" s="1082"/>
      <c r="D584" s="1082">
        <v>119.1</v>
      </c>
      <c r="E584" s="1082">
        <v>119.5</v>
      </c>
      <c r="F584" s="1082">
        <v>122.3</v>
      </c>
      <c r="G584" s="1082">
        <v>124.4</v>
      </c>
      <c r="H584" s="1082">
        <v>122</v>
      </c>
      <c r="I584" s="1082">
        <v>124.8</v>
      </c>
      <c r="J584" s="1082">
        <v>129.19999999999999</v>
      </c>
      <c r="K584" s="1082">
        <v>131.69999999999999</v>
      </c>
      <c r="L584" s="1082">
        <v>133.30000000000001</v>
      </c>
      <c r="M584" s="1082">
        <v>133.80000000000001</v>
      </c>
      <c r="N584" s="1082">
        <v>131.1</v>
      </c>
      <c r="O584" s="1082">
        <v>133.1</v>
      </c>
      <c r="P584" s="1082">
        <v>169.9</v>
      </c>
      <c r="Q584" s="1082">
        <v>171.2</v>
      </c>
      <c r="R584" s="1082">
        <v>167.8</v>
      </c>
      <c r="S584" s="1082">
        <v>171.5</v>
      </c>
      <c r="T584" s="1082">
        <v>171.1</v>
      </c>
      <c r="U584" s="1082">
        <v>173.2</v>
      </c>
      <c r="V584" s="1082">
        <v>177.3</v>
      </c>
      <c r="W584" s="1082">
        <v>180.5</v>
      </c>
      <c r="X584" s="1082">
        <v>180.1</v>
      </c>
      <c r="Y584" s="1082">
        <v>180.3</v>
      </c>
      <c r="Z584" s="1082">
        <v>183.2</v>
      </c>
      <c r="AA584" s="1082">
        <v>182.6</v>
      </c>
      <c r="AB584" s="1082">
        <v>183</v>
      </c>
      <c r="AC584" s="1082">
        <v>183.3</v>
      </c>
      <c r="AD584" s="1082">
        <v>187.2</v>
      </c>
      <c r="AE584" s="1082">
        <v>190.1</v>
      </c>
      <c r="AF584" s="1082">
        <v>191.2</v>
      </c>
      <c r="AG584" s="1082">
        <v>191.8</v>
      </c>
      <c r="AH584" s="1082">
        <v>193.2</v>
      </c>
      <c r="AI584" s="1082"/>
      <c r="AJ584" s="1082"/>
      <c r="AK584" s="1082"/>
      <c r="AL584" s="1082" t="str">
        <f>B584</f>
        <v>BB</v>
      </c>
      <c r="AM584" s="1082"/>
      <c r="AN584" s="1082">
        <v>0.2</v>
      </c>
      <c r="AO584" s="1082">
        <f>E584-D584</f>
        <v>0.40000000000000568</v>
      </c>
      <c r="AP584" s="1082">
        <f>AO584</f>
        <v>0.40000000000000568</v>
      </c>
      <c r="AQ584" s="1082">
        <f>F584-E584</f>
        <v>2.7999999999999972</v>
      </c>
      <c r="AR584" s="1082"/>
      <c r="AS584" s="1082"/>
      <c r="AT584" s="1082"/>
      <c r="AU584" s="1082"/>
      <c r="AV584" s="1082"/>
      <c r="AW584" s="1082"/>
      <c r="AX584" s="1082"/>
      <c r="AY584" s="1082"/>
      <c r="AZ584" s="1082"/>
      <c r="BA584" s="1082"/>
      <c r="BB584" s="1082"/>
      <c r="BC584" s="1082"/>
      <c r="BD584" s="1082"/>
      <c r="BE584" s="1082"/>
      <c r="BF584" s="1155"/>
      <c r="BG584" s="1082"/>
      <c r="BH584" s="1082"/>
      <c r="BI584" s="1082"/>
      <c r="BJ584" s="1082"/>
      <c r="BK584" s="1155"/>
      <c r="BL584" s="1155"/>
      <c r="BM584" s="1155"/>
      <c r="BO584" s="1082"/>
      <c r="BP584" s="1082"/>
      <c r="BQ584" s="1082"/>
      <c r="BR584" s="1082"/>
      <c r="BS584" s="1082"/>
      <c r="BT584" s="1082"/>
      <c r="BU584" s="1082"/>
      <c r="BV584" s="1082">
        <f>H584-G584</f>
        <v>-2.4000000000000057</v>
      </c>
      <c r="BW584" s="1082"/>
      <c r="BX584" s="1082"/>
      <c r="BY584" s="1082"/>
      <c r="BZ584" s="1082"/>
      <c r="CA584" s="1082"/>
      <c r="CB584" s="1082"/>
      <c r="CC584" s="1082">
        <f>I584-H584</f>
        <v>2.7999999999999972</v>
      </c>
      <c r="CD584" s="1082"/>
      <c r="CE584" s="1082">
        <f t="shared" si="533"/>
        <v>4.3999999999999915</v>
      </c>
      <c r="CF584" s="1082">
        <f t="shared" si="533"/>
        <v>2.5</v>
      </c>
      <c r="CG584" s="1082"/>
      <c r="CH584" s="1082">
        <f>L584-K584</f>
        <v>1.6000000000000227</v>
      </c>
      <c r="CI584" s="1082">
        <f>CH584</f>
        <v>1.6000000000000227</v>
      </c>
      <c r="CJ584" s="1082">
        <f t="shared" si="534"/>
        <v>0.5</v>
      </c>
      <c r="CK584" s="1082">
        <f t="shared" si="534"/>
        <v>-2.7000000000000171</v>
      </c>
      <c r="CL584" s="1082">
        <f>CK584+4.9</f>
        <v>2.1999999999999833</v>
      </c>
      <c r="CM584" s="1082">
        <f>O584-N584</f>
        <v>2</v>
      </c>
      <c r="CN584" s="1082"/>
      <c r="CO584" s="1094">
        <f>P584-O584</f>
        <v>36.800000000000011</v>
      </c>
      <c r="CP584" s="1094">
        <f>CO584-33</f>
        <v>3.8000000000000114</v>
      </c>
      <c r="CQ584" s="1094"/>
      <c r="CR584" s="1094">
        <f>Q584-P584</f>
        <v>1.2999999999999829</v>
      </c>
      <c r="CS584" s="1082"/>
      <c r="CT584" s="1094">
        <f>R584-Q584</f>
        <v>-3.3999999999999773</v>
      </c>
      <c r="CU584" s="1094">
        <f>CT584+7.7</f>
        <v>4.3000000000000229</v>
      </c>
      <c r="CV584" s="1094">
        <f t="shared" si="535"/>
        <v>3.6999999999999886</v>
      </c>
      <c r="CW584" s="1094">
        <f t="shared" si="535"/>
        <v>-0.40000000000000568</v>
      </c>
      <c r="CX584" s="1082"/>
      <c r="CY584" s="1094">
        <f>U584-T584</f>
        <v>2.0999999999999943</v>
      </c>
      <c r="CZ584" s="1094"/>
      <c r="DA584" s="1094"/>
      <c r="DB584" s="1094"/>
      <c r="DC584" s="1094"/>
      <c r="DD584" s="1094"/>
      <c r="DF584" s="1094">
        <f t="shared" si="536"/>
        <v>3.1999999999999886</v>
      </c>
      <c r="DG584" s="1094">
        <f t="shared" si="536"/>
        <v>-0.40000000000000568</v>
      </c>
      <c r="DH584" s="1094">
        <f t="shared" si="536"/>
        <v>0.20000000000001705</v>
      </c>
      <c r="DI584" s="1094">
        <f t="shared" si="536"/>
        <v>2.8999999999999773</v>
      </c>
      <c r="DJ584" s="1094">
        <f t="shared" si="536"/>
        <v>-0.59999999999999432</v>
      </c>
      <c r="DK584" s="1094">
        <f t="shared" si="536"/>
        <v>0.40000000000000568</v>
      </c>
      <c r="DL584" s="1094">
        <f t="shared" si="536"/>
        <v>0.30000000000001137</v>
      </c>
      <c r="DM584" s="1094">
        <f>DL584+1.8</f>
        <v>2.1000000000000112</v>
      </c>
      <c r="DN584" s="1082"/>
      <c r="DO584" s="1082"/>
      <c r="DP584" s="1094">
        <v>2.0999999999999943</v>
      </c>
      <c r="DQ584" s="1082"/>
      <c r="DR584" s="1082"/>
      <c r="DS584" s="1082"/>
      <c r="DT584" s="1094">
        <v>2.0999999999999943</v>
      </c>
      <c r="DU584" s="1082"/>
      <c r="DV584" s="1082"/>
      <c r="DW584" s="1094">
        <f>AI584-AH584</f>
        <v>-193.2</v>
      </c>
      <c r="DX584" s="1082"/>
      <c r="DY584" s="1082"/>
      <c r="DZ584" s="1082"/>
      <c r="EA584" s="1082"/>
      <c r="EB584" s="1082"/>
      <c r="EC584" s="1082"/>
      <c r="ED584" s="1082"/>
      <c r="EE584" s="1082"/>
      <c r="EF584" s="1082"/>
      <c r="EG584" s="1082"/>
      <c r="EH584" s="1082"/>
      <c r="EI584" s="1082"/>
    </row>
    <row r="585" spans="1:139" hidden="1" outlineLevel="1">
      <c r="A585" s="1082"/>
      <c r="B585" s="1082" t="str">
        <f>B563</f>
        <v>Telephony</v>
      </c>
      <c r="C585" s="1082"/>
      <c r="D585" s="1082">
        <v>122.7</v>
      </c>
      <c r="E585" s="1082">
        <v>112.8</v>
      </c>
      <c r="F585" s="1082">
        <v>111.6</v>
      </c>
      <c r="G585" s="1082">
        <v>110.9</v>
      </c>
      <c r="H585" s="1082">
        <v>107.9</v>
      </c>
      <c r="I585" s="1082">
        <v>106.1</v>
      </c>
      <c r="J585" s="1082">
        <v>102.8</v>
      </c>
      <c r="K585" s="1082">
        <v>101.3</v>
      </c>
      <c r="L585" s="1082">
        <v>102.3</v>
      </c>
      <c r="M585" s="1082">
        <v>101</v>
      </c>
      <c r="N585" s="1082">
        <v>94.6</v>
      </c>
      <c r="O585" s="1082">
        <v>95.1</v>
      </c>
      <c r="P585" s="1082">
        <v>131</v>
      </c>
      <c r="Q585" s="1082">
        <v>130.30000000000001</v>
      </c>
      <c r="R585" s="1082">
        <v>122</v>
      </c>
      <c r="S585" s="1082">
        <v>122.2</v>
      </c>
      <c r="T585" s="1082">
        <v>120.8</v>
      </c>
      <c r="U585" s="1082">
        <v>119.8</v>
      </c>
      <c r="V585" s="1082">
        <v>119</v>
      </c>
      <c r="W585" s="1082">
        <v>119.2</v>
      </c>
      <c r="X585" s="1082">
        <v>119.9</v>
      </c>
      <c r="Y585" s="1082">
        <v>116.4</v>
      </c>
      <c r="Z585" s="1082">
        <v>116.2</v>
      </c>
      <c r="AA585" s="1082">
        <v>115.9</v>
      </c>
      <c r="AB585" s="1082">
        <v>115.2</v>
      </c>
      <c r="AC585" s="1082">
        <v>114.6</v>
      </c>
      <c r="AD585" s="1082">
        <v>115</v>
      </c>
      <c r="AE585" s="1082">
        <v>115.1</v>
      </c>
      <c r="AF585" s="1082">
        <v>113.7</v>
      </c>
      <c r="AG585" s="1082">
        <v>112.4</v>
      </c>
      <c r="AH585" s="1082">
        <v>111.6</v>
      </c>
      <c r="AI585" s="1082"/>
      <c r="AJ585" s="1082"/>
      <c r="AK585" s="1082"/>
      <c r="AL585" s="1082" t="str">
        <f>B585</f>
        <v>Telephony</v>
      </c>
      <c r="AM585" s="1082"/>
      <c r="AN585" s="1082">
        <v>-1.3</v>
      </c>
      <c r="AO585" s="1082">
        <f>E585-D585</f>
        <v>-9.9000000000000057</v>
      </c>
      <c r="AP585" s="1082">
        <f>AO585+8.1</f>
        <v>-1.800000000000006</v>
      </c>
      <c r="AQ585" s="1082">
        <f>F585-E585</f>
        <v>-1.2000000000000028</v>
      </c>
      <c r="AR585" s="1082"/>
      <c r="AS585" s="1082"/>
      <c r="AT585" s="1082"/>
      <c r="AU585" s="1082"/>
      <c r="AV585" s="1082"/>
      <c r="AW585" s="1082"/>
      <c r="AX585" s="1082"/>
      <c r="AY585" s="1082"/>
      <c r="AZ585" s="1082"/>
      <c r="BA585" s="1082"/>
      <c r="BB585" s="1082"/>
      <c r="BC585" s="1082"/>
      <c r="BD585" s="1082"/>
      <c r="BE585" s="1082"/>
      <c r="BF585" s="1155"/>
      <c r="BG585" s="1082"/>
      <c r="BH585" s="1082"/>
      <c r="BI585" s="1082"/>
      <c r="BJ585" s="1082"/>
      <c r="BK585" s="1155"/>
      <c r="BL585" s="1155"/>
      <c r="BM585" s="1155"/>
      <c r="BO585" s="1082"/>
      <c r="BP585" s="1082"/>
      <c r="BQ585" s="1082"/>
      <c r="BR585" s="1082"/>
      <c r="BS585" s="1082"/>
      <c r="BT585" s="1082"/>
      <c r="BU585" s="1082"/>
      <c r="BV585" s="1082">
        <f>H585-G585</f>
        <v>-3</v>
      </c>
      <c r="BW585" s="1082"/>
      <c r="BX585" s="1082"/>
      <c r="BY585" s="1082"/>
      <c r="BZ585" s="1082"/>
      <c r="CA585" s="1082"/>
      <c r="CB585" s="1082"/>
      <c r="CC585" s="1082">
        <f>I585-H585</f>
        <v>-1.8000000000000114</v>
      </c>
      <c r="CD585" s="1082"/>
      <c r="CE585" s="1082">
        <f t="shared" si="533"/>
        <v>-3.2999999999999972</v>
      </c>
      <c r="CF585" s="1082">
        <f t="shared" si="533"/>
        <v>-1.5</v>
      </c>
      <c r="CG585" s="1082"/>
      <c r="CH585" s="1082">
        <f>L585-K585</f>
        <v>1</v>
      </c>
      <c r="CI585" s="1082">
        <f>CH585-1.5</f>
        <v>-0.5</v>
      </c>
      <c r="CJ585" s="1082">
        <f t="shared" si="534"/>
        <v>-1.2999999999999972</v>
      </c>
      <c r="CK585" s="1082">
        <f t="shared" si="534"/>
        <v>-6.4000000000000057</v>
      </c>
      <c r="CL585" s="1082">
        <f>CK585+6.1</f>
        <v>-0.30000000000000604</v>
      </c>
      <c r="CM585" s="1082">
        <f>O585-N585</f>
        <v>0.5</v>
      </c>
      <c r="CN585" s="1082"/>
      <c r="CO585" s="1094">
        <f>P585-O585</f>
        <v>35.900000000000006</v>
      </c>
      <c r="CP585" s="1094">
        <f>CO585-37.1</f>
        <v>-1.1999999999999957</v>
      </c>
      <c r="CQ585" s="1094"/>
      <c r="CR585" s="1094">
        <f>Q585-P585</f>
        <v>-0.69999999999998863</v>
      </c>
      <c r="CS585" s="1082"/>
      <c r="CT585" s="1094">
        <f>R585-Q585</f>
        <v>-8.3000000000000114</v>
      </c>
      <c r="CU585" s="1094">
        <f>CT585+8.3</f>
        <v>0</v>
      </c>
      <c r="CV585" s="1094">
        <f t="shared" si="535"/>
        <v>0.20000000000000284</v>
      </c>
      <c r="CW585" s="1094">
        <f t="shared" si="535"/>
        <v>-1.4000000000000057</v>
      </c>
      <c r="CX585" s="1082"/>
      <c r="CY585" s="1094">
        <f>U585-T585</f>
        <v>-1</v>
      </c>
      <c r="CZ585" s="1094"/>
      <c r="DA585" s="1094"/>
      <c r="DB585" s="1094"/>
      <c r="DC585" s="1094"/>
      <c r="DD585" s="1094"/>
      <c r="DF585" s="1094">
        <f t="shared" si="536"/>
        <v>0.20000000000000284</v>
      </c>
      <c r="DG585" s="1094">
        <f t="shared" si="536"/>
        <v>0.70000000000000284</v>
      </c>
      <c r="DH585" s="1094">
        <f t="shared" si="536"/>
        <v>-3.5</v>
      </c>
      <c r="DI585" s="1094">
        <f t="shared" si="536"/>
        <v>-0.20000000000000284</v>
      </c>
      <c r="DJ585" s="1094">
        <f t="shared" si="536"/>
        <v>-0.29999999999999716</v>
      </c>
      <c r="DK585" s="1094">
        <f t="shared" si="536"/>
        <v>-0.70000000000000284</v>
      </c>
      <c r="DL585" s="1094">
        <f t="shared" si="536"/>
        <v>-0.60000000000000853</v>
      </c>
      <c r="DM585" s="1094">
        <f>DL585</f>
        <v>-0.60000000000000853</v>
      </c>
      <c r="DN585" s="1082"/>
      <c r="DO585" s="1082"/>
      <c r="DP585" s="1094">
        <v>-1</v>
      </c>
      <c r="DQ585" s="1082"/>
      <c r="DR585" s="1082"/>
      <c r="DS585" s="1082"/>
      <c r="DT585" s="1094">
        <v>-1</v>
      </c>
      <c r="DU585" s="1082"/>
      <c r="DV585" s="1082"/>
      <c r="DW585" s="1094">
        <f>AI585-AH585</f>
        <v>-111.6</v>
      </c>
      <c r="DX585" s="1082"/>
      <c r="DY585" s="1082"/>
      <c r="DZ585" s="1082"/>
      <c r="EA585" s="1082"/>
      <c r="EB585" s="1082"/>
      <c r="EC585" s="1082"/>
      <c r="ED585" s="1082"/>
      <c r="EE585" s="1082"/>
      <c r="EF585" s="1082"/>
      <c r="EG585" s="1082"/>
      <c r="EH585" s="1082"/>
      <c r="EI585" s="1082"/>
    </row>
    <row r="586" spans="1:139" hidden="1" outlineLevel="1">
      <c r="A586" s="1082"/>
      <c r="B586" s="1082" t="s">
        <v>5</v>
      </c>
      <c r="C586" s="1082"/>
      <c r="D586" s="1082"/>
      <c r="E586" s="1082">
        <v>379.1</v>
      </c>
      <c r="F586" s="1082">
        <v>399</v>
      </c>
      <c r="G586" s="1082">
        <v>397.3</v>
      </c>
      <c r="H586" s="1082">
        <v>391.3</v>
      </c>
      <c r="I586" s="1082">
        <v>394.3</v>
      </c>
      <c r="J586" s="1082">
        <v>401.3</v>
      </c>
      <c r="K586" s="1082">
        <v>400.5</v>
      </c>
      <c r="L586" s="1082">
        <v>397.7</v>
      </c>
      <c r="M586" s="1082">
        <v>394.5</v>
      </c>
      <c r="N586" s="1082">
        <v>394.2</v>
      </c>
      <c r="O586" s="1082">
        <v>389.8</v>
      </c>
      <c r="P586" s="1082">
        <v>498.4</v>
      </c>
      <c r="Q586" s="1082">
        <v>495.9</v>
      </c>
      <c r="R586" s="1082">
        <v>432.8</v>
      </c>
      <c r="S586" s="1082">
        <v>425.7</v>
      </c>
      <c r="T586" s="1082">
        <v>386.2</v>
      </c>
      <c r="U586" s="1082">
        <v>390.3</v>
      </c>
      <c r="V586" s="1082">
        <v>394.5</v>
      </c>
      <c r="W586" s="1082">
        <v>391.2</v>
      </c>
      <c r="X586" s="1082">
        <v>393.9</v>
      </c>
      <c r="Y586" s="1082">
        <v>394.3</v>
      </c>
      <c r="Z586" s="1082">
        <v>411.1</v>
      </c>
      <c r="AA586" s="1082">
        <v>417.4</v>
      </c>
      <c r="AB586" s="1082">
        <v>417.1</v>
      </c>
      <c r="AC586" s="1082">
        <v>421.6</v>
      </c>
      <c r="AD586" s="1082">
        <v>433.3</v>
      </c>
      <c r="AE586" s="1082">
        <v>439</v>
      </c>
      <c r="AF586" s="1082">
        <v>436</v>
      </c>
      <c r="AG586" s="1082">
        <v>438.9</v>
      </c>
      <c r="AH586" s="1082">
        <v>377.9</v>
      </c>
      <c r="AI586" s="1082"/>
      <c r="AJ586" s="1082"/>
      <c r="AK586" s="1082"/>
      <c r="AL586" s="1082" t="str">
        <f>B586</f>
        <v>Mobile</v>
      </c>
      <c r="AM586" s="1082"/>
      <c r="AN586" s="1082"/>
      <c r="AO586" s="1082"/>
      <c r="AP586" s="1082"/>
      <c r="AQ586" s="1082">
        <f>F586-E586</f>
        <v>19.899999999999977</v>
      </c>
      <c r="AR586" s="1082"/>
      <c r="AS586" s="1082"/>
      <c r="AT586" s="1082"/>
      <c r="AU586" s="1082"/>
      <c r="AV586" s="1082"/>
      <c r="AW586" s="1082"/>
      <c r="AX586" s="1082"/>
      <c r="AY586" s="1082"/>
      <c r="AZ586" s="1082"/>
      <c r="BA586" s="1082"/>
      <c r="BB586" s="1082"/>
      <c r="BC586" s="1082"/>
      <c r="BD586" s="1082"/>
      <c r="BE586" s="1082"/>
      <c r="BF586" s="1155"/>
      <c r="BG586" s="1082"/>
      <c r="BH586" s="1082"/>
      <c r="BI586" s="1082"/>
      <c r="BJ586" s="1082"/>
      <c r="BK586" s="1155"/>
      <c r="BL586" s="1155"/>
      <c r="BM586" s="1155"/>
      <c r="BO586" s="1082"/>
      <c r="BP586" s="1082"/>
      <c r="BQ586" s="1082"/>
      <c r="BR586" s="1082"/>
      <c r="BS586" s="1082"/>
      <c r="BT586" s="1082"/>
      <c r="BU586" s="1082"/>
      <c r="BV586" s="1082">
        <f>H586-G586</f>
        <v>-6</v>
      </c>
      <c r="BW586" s="1082"/>
      <c r="BX586" s="1082"/>
      <c r="BY586" s="1082"/>
      <c r="BZ586" s="1082"/>
      <c r="CA586" s="1082"/>
      <c r="CB586" s="1082"/>
      <c r="CC586" s="1082">
        <f>I586-H586</f>
        <v>3</v>
      </c>
      <c r="CD586" s="1082"/>
      <c r="CE586" s="1082">
        <f t="shared" si="533"/>
        <v>7</v>
      </c>
      <c r="CF586" s="1082">
        <f t="shared" si="533"/>
        <v>-0.80000000000001137</v>
      </c>
      <c r="CG586" s="1082"/>
      <c r="CH586" s="1082">
        <f>L586-K586</f>
        <v>-2.8000000000000114</v>
      </c>
      <c r="CI586" s="1082">
        <f>CH586</f>
        <v>-2.8000000000000114</v>
      </c>
      <c r="CJ586" s="1082">
        <f t="shared" si="534"/>
        <v>-3.1999999999999886</v>
      </c>
      <c r="CK586" s="1082">
        <f t="shared" si="534"/>
        <v>-0.30000000000001137</v>
      </c>
      <c r="CL586" s="1082"/>
      <c r="CM586" s="1082">
        <f>O586-N586</f>
        <v>-4.3999999999999773</v>
      </c>
      <c r="CN586" s="1082"/>
      <c r="CO586" s="1094">
        <f>P586-O586</f>
        <v>108.59999999999997</v>
      </c>
      <c r="CP586" s="1094">
        <f>CO586-112</f>
        <v>-3.4000000000000341</v>
      </c>
      <c r="CQ586" s="1094"/>
      <c r="CR586" s="1094">
        <f>Q586-P586</f>
        <v>-2.5</v>
      </c>
      <c r="CS586" s="1082"/>
      <c r="CT586" s="1094">
        <f>R586-Q586</f>
        <v>-63.099999999999966</v>
      </c>
      <c r="CU586" s="1094">
        <f>CT586+78.8</f>
        <v>15.700000000000031</v>
      </c>
      <c r="CV586" s="1094">
        <f t="shared" si="535"/>
        <v>-7.1000000000000227</v>
      </c>
      <c r="CW586" s="1094">
        <f t="shared" si="535"/>
        <v>-39.5</v>
      </c>
      <c r="CX586" s="1082"/>
      <c r="CY586" s="1094">
        <f>U586-T586</f>
        <v>4.1000000000000227</v>
      </c>
      <c r="CZ586" s="1094"/>
      <c r="DA586" s="1094"/>
      <c r="DB586" s="1094"/>
      <c r="DC586" s="1094"/>
      <c r="DD586" s="1094"/>
      <c r="DF586" s="1094">
        <f t="shared" si="536"/>
        <v>-3.3000000000000114</v>
      </c>
      <c r="DG586" s="1094">
        <f t="shared" si="536"/>
        <v>2.6999999999999886</v>
      </c>
      <c r="DH586" s="1094">
        <f t="shared" si="536"/>
        <v>0.40000000000003411</v>
      </c>
      <c r="DI586" s="1094">
        <f t="shared" si="536"/>
        <v>16.800000000000011</v>
      </c>
      <c r="DJ586" s="1094">
        <f t="shared" si="536"/>
        <v>6.2999999999999545</v>
      </c>
      <c r="DK586" s="1094">
        <f t="shared" si="536"/>
        <v>-0.29999999999995453</v>
      </c>
      <c r="DL586" s="1094">
        <f t="shared" si="536"/>
        <v>4.5</v>
      </c>
      <c r="DM586" s="1082"/>
      <c r="DN586" s="1082"/>
      <c r="DO586" s="1082"/>
      <c r="DP586" s="1094">
        <v>4.1000000000000227</v>
      </c>
      <c r="DQ586" s="1082"/>
      <c r="DR586" s="1082"/>
      <c r="DS586" s="1082"/>
      <c r="DT586" s="1094">
        <v>4.1000000000000227</v>
      </c>
      <c r="DU586" s="1082"/>
      <c r="DV586" s="1082"/>
      <c r="DW586" s="1094">
        <f>AI586-AH586</f>
        <v>-377.9</v>
      </c>
      <c r="DX586" s="1082"/>
      <c r="DY586" s="1082"/>
      <c r="DZ586" s="1082"/>
      <c r="EA586" s="1082"/>
      <c r="EB586" s="1082"/>
      <c r="EC586" s="1082"/>
      <c r="ED586" s="1082"/>
      <c r="EE586" s="1082"/>
      <c r="EF586" s="1082"/>
      <c r="EG586" s="1082"/>
      <c r="EH586" s="1082"/>
      <c r="EI586" s="1082"/>
    </row>
    <row r="587" spans="1:139" hidden="1" outlineLevel="1">
      <c r="A587" s="1082"/>
      <c r="B587" s="1082"/>
      <c r="C587" s="1082"/>
      <c r="D587" s="1082"/>
      <c r="E587" s="1082"/>
      <c r="F587" s="1082"/>
      <c r="G587" s="1082"/>
      <c r="H587" s="1082"/>
      <c r="I587" s="1082"/>
      <c r="J587" s="1082"/>
      <c r="K587" s="1082"/>
      <c r="L587" s="1082"/>
      <c r="M587" s="1082"/>
      <c r="N587" s="1082"/>
      <c r="O587" s="1082"/>
      <c r="P587" s="1082"/>
      <c r="Q587" s="1082"/>
      <c r="R587" s="1082"/>
      <c r="S587" s="1082"/>
      <c r="T587" s="1082"/>
      <c r="U587" s="1082"/>
      <c r="V587" s="1082"/>
      <c r="W587" s="1082"/>
      <c r="X587" s="1082"/>
      <c r="Y587" s="1082"/>
      <c r="Z587" s="1082"/>
      <c r="AA587" s="1082"/>
      <c r="AB587" s="1082"/>
      <c r="AC587" s="1082"/>
      <c r="AD587" s="1082"/>
      <c r="AE587" s="1082"/>
      <c r="AF587" s="1082"/>
      <c r="AG587" s="1082"/>
      <c r="AH587" s="1082"/>
      <c r="AI587" s="1082"/>
      <c r="AJ587" s="1082"/>
      <c r="AK587" s="1082"/>
      <c r="AL587" s="1082"/>
      <c r="AM587" s="1082"/>
      <c r="AN587" s="1082"/>
      <c r="AO587" s="1082"/>
      <c r="AP587" s="1082"/>
      <c r="AQ587" s="1082"/>
      <c r="AR587" s="1082"/>
      <c r="AS587" s="1082"/>
      <c r="AT587" s="1082"/>
      <c r="AU587" s="1082"/>
      <c r="AV587" s="1082"/>
      <c r="AW587" s="1082"/>
      <c r="AX587" s="1082"/>
      <c r="AY587" s="1082"/>
      <c r="AZ587" s="1082"/>
      <c r="BA587" s="1082"/>
      <c r="BB587" s="1082"/>
      <c r="BC587" s="1082"/>
      <c r="BD587" s="1082"/>
      <c r="BE587" s="1082"/>
      <c r="BF587" s="1155"/>
      <c r="BG587" s="1082"/>
      <c r="BH587" s="1082"/>
      <c r="BI587" s="1082"/>
      <c r="BJ587" s="1082"/>
      <c r="BK587" s="1155"/>
      <c r="BL587" s="1155"/>
      <c r="BM587" s="1155"/>
      <c r="BO587" s="1082"/>
      <c r="BP587" s="1082"/>
      <c r="BQ587" s="1082"/>
      <c r="BR587" s="1082"/>
      <c r="BS587" s="1082"/>
      <c r="BT587" s="1082"/>
      <c r="BU587" s="1082"/>
      <c r="BV587" s="1082"/>
      <c r="BW587" s="1082"/>
      <c r="BX587" s="1082"/>
      <c r="BY587" s="1082"/>
      <c r="BZ587" s="1082"/>
      <c r="CA587" s="1082"/>
      <c r="CB587" s="1082"/>
      <c r="CC587" s="1082"/>
      <c r="CD587" s="1082"/>
      <c r="CE587" s="1082"/>
      <c r="CF587" s="1082"/>
      <c r="CG587" s="1082"/>
      <c r="CH587" s="1082"/>
      <c r="CI587" s="1082"/>
      <c r="CJ587" s="1082"/>
      <c r="CK587" s="1082"/>
      <c r="CL587" s="1082"/>
      <c r="CM587" s="1082"/>
      <c r="CN587" s="1082"/>
      <c r="CO587" s="1082"/>
      <c r="CP587" s="1082"/>
      <c r="CQ587" s="1082"/>
      <c r="CR587" s="1082"/>
      <c r="CS587" s="1082"/>
      <c r="CT587" s="1082"/>
      <c r="CU587" s="1082"/>
      <c r="CV587" s="1082"/>
      <c r="CW587" s="1082"/>
      <c r="CX587" s="1082"/>
      <c r="CY587" s="1082"/>
      <c r="CZ587" s="1082"/>
      <c r="DA587" s="1082"/>
      <c r="DB587" s="1082"/>
      <c r="DC587" s="1082"/>
      <c r="DD587" s="1082"/>
      <c r="DF587" s="1082"/>
      <c r="DG587" s="1082"/>
      <c r="DH587" s="1082"/>
      <c r="DI587" s="1082"/>
      <c r="DJ587" s="1082"/>
      <c r="DK587" s="1082"/>
      <c r="DL587" s="1082"/>
      <c r="DM587" s="1082"/>
      <c r="DN587" s="1082"/>
      <c r="DO587" s="1082"/>
      <c r="DP587" s="1082"/>
      <c r="DQ587" s="1082"/>
      <c r="DR587" s="1082"/>
      <c r="DS587" s="1082"/>
      <c r="DT587" s="1082"/>
      <c r="DU587" s="1082"/>
      <c r="DV587" s="1082"/>
      <c r="DW587" s="1082"/>
      <c r="DX587" s="1082"/>
      <c r="DY587" s="1082"/>
      <c r="DZ587" s="1082"/>
      <c r="EA587" s="1082"/>
      <c r="EB587" s="1082"/>
      <c r="EC587" s="1082"/>
      <c r="ED587" s="1082"/>
      <c r="EE587" s="1082"/>
      <c r="EF587" s="1082"/>
      <c r="EG587" s="1082"/>
      <c r="EH587" s="1082"/>
      <c r="EI587" s="1082"/>
    </row>
    <row r="588" spans="1:139" hidden="1" outlineLevel="1">
      <c r="A588" s="1082"/>
      <c r="B588" s="1323" t="s">
        <v>16</v>
      </c>
      <c r="C588" s="1082"/>
      <c r="D588" s="1082"/>
      <c r="E588" s="1082"/>
      <c r="F588" s="1082"/>
      <c r="G588" s="1082"/>
      <c r="H588" s="1082"/>
      <c r="I588" s="1082"/>
      <c r="J588" s="1082"/>
      <c r="K588" s="1082"/>
      <c r="L588" s="1082"/>
      <c r="M588" s="1082"/>
      <c r="N588" s="1082"/>
      <c r="O588" s="1082"/>
      <c r="P588" s="1082"/>
      <c r="Q588" s="1082"/>
      <c r="R588" s="1082"/>
      <c r="S588" s="1082"/>
      <c r="T588" s="1082"/>
      <c r="U588" s="1323"/>
      <c r="V588" s="1082"/>
      <c r="W588" s="1082"/>
      <c r="X588" s="1082"/>
      <c r="Y588" s="1082"/>
      <c r="Z588" s="1082"/>
      <c r="AA588" s="1082"/>
      <c r="AB588" s="1082"/>
      <c r="AC588" s="1082"/>
      <c r="AD588" s="1082"/>
      <c r="AE588" s="1082"/>
      <c r="AF588" s="1082"/>
      <c r="AG588" s="1082"/>
      <c r="AH588" s="1082"/>
      <c r="AI588" s="1082"/>
      <c r="AJ588" s="1082"/>
      <c r="AK588" s="1082"/>
      <c r="AL588" s="1082"/>
      <c r="AM588" s="1082"/>
      <c r="AN588" s="1082"/>
      <c r="AO588" s="1082"/>
      <c r="AP588" s="1082"/>
      <c r="AQ588" s="1082"/>
      <c r="AR588" s="1082"/>
      <c r="AS588" s="1082"/>
      <c r="AT588" s="1082"/>
      <c r="AU588" s="1082"/>
      <c r="AV588" s="1082"/>
      <c r="AW588" s="1082"/>
      <c r="AX588" s="1082"/>
      <c r="AY588" s="1082"/>
      <c r="AZ588" s="1082"/>
      <c r="BA588" s="1082"/>
      <c r="BB588" s="1082"/>
      <c r="BC588" s="1082"/>
      <c r="BD588" s="1082"/>
      <c r="BE588" s="1082"/>
      <c r="BF588" s="1155"/>
      <c r="BG588" s="1082"/>
      <c r="BH588" s="1082"/>
      <c r="BI588" s="1082"/>
      <c r="BJ588" s="1082"/>
      <c r="BK588" s="1155"/>
      <c r="BL588" s="1155"/>
      <c r="BM588" s="1155"/>
      <c r="BO588" s="1082"/>
      <c r="BP588" s="1082"/>
      <c r="BQ588" s="1082"/>
      <c r="BR588" s="1082"/>
      <c r="BS588" s="1082"/>
      <c r="BT588" s="1082"/>
      <c r="BU588" s="1082"/>
      <c r="BV588" s="1082"/>
      <c r="BW588" s="1082"/>
      <c r="BX588" s="1082"/>
      <c r="BY588" s="1082"/>
      <c r="BZ588" s="1082"/>
      <c r="CA588" s="1082"/>
      <c r="CB588" s="1082"/>
      <c r="CC588" s="1082"/>
      <c r="CD588" s="1082"/>
      <c r="CE588" s="1082"/>
      <c r="CF588" s="1082"/>
      <c r="CG588" s="1082"/>
      <c r="CH588" s="1082"/>
      <c r="CI588" s="1082"/>
      <c r="CJ588" s="1082"/>
      <c r="CK588" s="1082"/>
      <c r="CL588" s="1082"/>
      <c r="CM588" s="1082"/>
      <c r="CN588" s="1082"/>
      <c r="CO588" s="1082"/>
      <c r="CP588" s="1082"/>
      <c r="CQ588" s="1082"/>
      <c r="CR588" s="1082"/>
      <c r="CS588" s="1082"/>
      <c r="CT588" s="1082"/>
      <c r="CU588" s="1082"/>
      <c r="CV588" s="1082"/>
      <c r="CW588" s="1082"/>
      <c r="CX588" s="1082"/>
      <c r="CY588" s="1082"/>
      <c r="CZ588" s="1082"/>
      <c r="DA588" s="1082"/>
      <c r="DB588" s="1082"/>
      <c r="DC588" s="1082"/>
      <c r="DD588" s="1082"/>
      <c r="DF588" s="1082"/>
      <c r="DG588" s="1082"/>
      <c r="DH588" s="1082"/>
      <c r="DI588" s="1082"/>
      <c r="DJ588" s="1082"/>
      <c r="DK588" s="1082"/>
      <c r="DL588" s="1082"/>
      <c r="DM588" s="1082"/>
      <c r="DN588" s="1082"/>
      <c r="DO588" s="1082"/>
      <c r="DP588" s="1082"/>
      <c r="DQ588" s="1082"/>
      <c r="DR588" s="1082"/>
      <c r="DS588" s="1082"/>
      <c r="DT588" s="1082"/>
      <c r="DU588" s="1082"/>
      <c r="DV588" s="1082"/>
      <c r="DW588" s="1082"/>
      <c r="DX588" s="1082"/>
      <c r="DY588" s="1082"/>
      <c r="DZ588" s="1082"/>
      <c r="EA588" s="1082"/>
      <c r="EB588" s="1082"/>
      <c r="EC588" s="1082"/>
      <c r="ED588" s="1082"/>
      <c r="EE588" s="1082"/>
      <c r="EF588" s="1082"/>
      <c r="EG588" s="1082"/>
      <c r="EH588" s="1082"/>
      <c r="EI588" s="1082"/>
    </row>
    <row r="589" spans="1:139" hidden="1" outlineLevel="1">
      <c r="A589" s="1082"/>
      <c r="B589" s="1082" t="str">
        <f>B578</f>
        <v>Homes passed</v>
      </c>
      <c r="C589" s="1082"/>
      <c r="D589" s="1082">
        <f t="shared" ref="D589:M589" si="537">D510+D521+D533+D544+D556+D578</f>
        <v>1812.6999999999998</v>
      </c>
      <c r="E589" s="1082">
        <f t="shared" si="537"/>
        <v>1812.6999999999998</v>
      </c>
      <c r="F589" s="1082">
        <f t="shared" si="537"/>
        <v>1893.6999999999998</v>
      </c>
      <c r="G589" s="1082">
        <f t="shared" si="537"/>
        <v>1871.5</v>
      </c>
      <c r="H589" s="1082">
        <f t="shared" si="537"/>
        <v>1875.9999999999998</v>
      </c>
      <c r="I589" s="1082">
        <f t="shared" si="537"/>
        <v>1896.1000000000001</v>
      </c>
      <c r="J589" s="1082">
        <f t="shared" si="537"/>
        <v>1931.6</v>
      </c>
      <c r="K589" s="1082">
        <f t="shared" si="537"/>
        <v>1948.5</v>
      </c>
      <c r="L589" s="1082">
        <f t="shared" si="537"/>
        <v>1968.6</v>
      </c>
      <c r="M589" s="1082">
        <f t="shared" si="537"/>
        <v>1974.7</v>
      </c>
      <c r="N589" s="1094">
        <f t="shared" ref="N589:X589" si="538">N510+N521+N533+N544+N556+N567+N578</f>
        <v>2549.3000000000002</v>
      </c>
      <c r="O589" s="1094">
        <f t="shared" si="538"/>
        <v>2574.6000000000004</v>
      </c>
      <c r="P589" s="1094">
        <f t="shared" si="538"/>
        <v>2627</v>
      </c>
      <c r="Q589" s="1094">
        <f t="shared" si="538"/>
        <v>2683.4</v>
      </c>
      <c r="R589" s="1190">
        <f t="shared" si="538"/>
        <v>2714</v>
      </c>
      <c r="S589" s="1190">
        <f t="shared" si="538"/>
        <v>2743.1</v>
      </c>
      <c r="T589" s="1190">
        <f t="shared" si="538"/>
        <v>2772.3</v>
      </c>
      <c r="U589" s="1190">
        <f t="shared" si="538"/>
        <v>2832.3</v>
      </c>
      <c r="V589" s="1190">
        <f t="shared" si="538"/>
        <v>2862.2</v>
      </c>
      <c r="W589" s="1190">
        <f t="shared" si="538"/>
        <v>2894.9</v>
      </c>
      <c r="X589" s="1190">
        <f t="shared" si="538"/>
        <v>2938.8</v>
      </c>
      <c r="Y589" s="1190">
        <f t="shared" ref="Y589:AC592" si="539">Y510+Y521+Y533+Y544+Y556+Y567+Y578</f>
        <v>2986.4</v>
      </c>
      <c r="Z589" s="1190">
        <f t="shared" si="539"/>
        <v>3018.7</v>
      </c>
      <c r="AA589" s="1190">
        <f t="shared" si="539"/>
        <v>3060.1</v>
      </c>
      <c r="AB589" s="1190">
        <f t="shared" si="539"/>
        <v>3103.8</v>
      </c>
      <c r="AC589" s="1190">
        <f t="shared" si="539"/>
        <v>3127</v>
      </c>
      <c r="AD589" s="1190">
        <f t="shared" ref="AD589" si="540">AD510+AD521+AD533+AD544+AD556+AD567+AD578</f>
        <v>3153.4000000000005</v>
      </c>
      <c r="AE589" s="1190">
        <f t="shared" ref="AE589:AF589" si="541">AE510+AE521+AE533+AE544+AE556+AE567+AE578</f>
        <v>3198.0000000000005</v>
      </c>
      <c r="AF589" s="1190">
        <f t="shared" si="541"/>
        <v>3231.4</v>
      </c>
      <c r="AG589" s="1190">
        <f t="shared" ref="AG589:AH589" si="542">AG510+AG521+AG533+AG544+AG556+AG567+AG578</f>
        <v>3346.7000000000003</v>
      </c>
      <c r="AH589" s="1190">
        <f t="shared" si="542"/>
        <v>3441.7</v>
      </c>
      <c r="AI589" s="1190">
        <f t="shared" ref="AI589" si="543">AI510+AI521+AI533+AI544+AI556+AI567+AI578</f>
        <v>0</v>
      </c>
      <c r="AJ589" s="1082"/>
      <c r="AK589" s="1082"/>
      <c r="AL589" s="1082"/>
      <c r="AM589" s="1082"/>
      <c r="AN589" s="1082"/>
      <c r="AO589" s="1082"/>
      <c r="AP589" s="1082"/>
      <c r="AQ589" s="1082"/>
      <c r="AR589" s="1082"/>
      <c r="AS589" s="1082"/>
      <c r="AT589" s="1082"/>
      <c r="AU589" s="1082"/>
      <c r="AV589" s="1082"/>
      <c r="AW589" s="1082"/>
      <c r="AX589" s="1082"/>
      <c r="AY589" s="1082"/>
      <c r="AZ589" s="1082"/>
      <c r="BA589" s="1082"/>
      <c r="BB589" s="1082"/>
      <c r="BC589" s="1082"/>
      <c r="BD589" s="1082"/>
      <c r="BE589" s="1082"/>
      <c r="BF589" s="1155"/>
      <c r="BG589" s="1082"/>
      <c r="BH589" s="1082"/>
      <c r="BI589" s="1082"/>
      <c r="BJ589" s="1082"/>
      <c r="BK589" s="1155"/>
      <c r="BL589" s="1155"/>
      <c r="BM589" s="1155"/>
      <c r="BO589" s="1082"/>
      <c r="BP589" s="1082"/>
      <c r="BQ589" s="1082"/>
      <c r="BR589" s="1082"/>
      <c r="BS589" s="1082"/>
      <c r="BT589" s="1082"/>
      <c r="BU589" s="1082"/>
      <c r="BV589" s="1082"/>
      <c r="BW589" s="1082"/>
      <c r="BX589" s="1082"/>
      <c r="BY589" s="1082"/>
      <c r="BZ589" s="1082"/>
      <c r="CA589" s="1082"/>
      <c r="CB589" s="1082"/>
      <c r="CC589" s="1082"/>
      <c r="CD589" s="1082"/>
      <c r="CE589" s="1082"/>
      <c r="CF589" s="1082"/>
      <c r="CG589" s="1082"/>
      <c r="CH589" s="1082"/>
      <c r="CI589" s="1082"/>
      <c r="CJ589" s="1082"/>
      <c r="CK589" s="1082"/>
      <c r="CL589" s="1082"/>
      <c r="CM589" s="1082"/>
      <c r="CN589" s="1082"/>
      <c r="CO589" s="1082"/>
      <c r="CP589" s="1082"/>
      <c r="CQ589" s="1082"/>
      <c r="CR589" s="1082"/>
      <c r="CS589" s="1082"/>
      <c r="CT589" s="1082"/>
      <c r="CU589" s="1082"/>
      <c r="CV589" s="1082"/>
      <c r="CW589" s="1082"/>
      <c r="CX589" s="1082"/>
      <c r="CY589" s="1082"/>
      <c r="CZ589" s="1082"/>
      <c r="DA589" s="1082"/>
      <c r="DB589" s="1082"/>
      <c r="DC589" s="1082"/>
      <c r="DD589" s="1082"/>
      <c r="DF589" s="1082"/>
      <c r="DG589" s="1082"/>
      <c r="DH589" s="1082"/>
      <c r="DI589" s="1082"/>
      <c r="DJ589" s="1082"/>
      <c r="DK589" s="1082"/>
      <c r="DL589" s="1082"/>
      <c r="DM589" s="1082"/>
      <c r="DN589" s="1082"/>
      <c r="DO589" s="1082"/>
      <c r="DP589" s="1082"/>
      <c r="DQ589" s="1082"/>
      <c r="DR589" s="1082"/>
      <c r="DS589" s="1082"/>
      <c r="DT589" s="1082"/>
      <c r="DU589" s="1082"/>
      <c r="DV589" s="1082"/>
      <c r="DW589" s="1082"/>
      <c r="DX589" s="1082"/>
      <c r="DY589" s="1082"/>
      <c r="DZ589" s="1082"/>
      <c r="EA589" s="1082"/>
      <c r="EB589" s="1082"/>
      <c r="EC589" s="1082"/>
      <c r="ED589" s="1082"/>
      <c r="EE589" s="1082"/>
      <c r="EF589" s="1082"/>
      <c r="EG589" s="1082"/>
      <c r="EH589" s="1082"/>
      <c r="EI589" s="1082"/>
    </row>
    <row r="590" spans="1:139" hidden="1" outlineLevel="1">
      <c r="A590" s="1082"/>
      <c r="B590" s="1082" t="str">
        <f>B579</f>
        <v>2-way homes passed</v>
      </c>
      <c r="C590" s="1082"/>
      <c r="D590" s="1082">
        <f t="shared" ref="D590:M590" si="544">D511+D522+D534+D545+D557+D579</f>
        <v>1607.2999999999997</v>
      </c>
      <c r="E590" s="1082">
        <f t="shared" si="544"/>
        <v>1607.3999999999999</v>
      </c>
      <c r="F590" s="1082">
        <f t="shared" si="544"/>
        <v>1762.3999999999999</v>
      </c>
      <c r="G590" s="1082">
        <f t="shared" si="544"/>
        <v>1767.1000000000001</v>
      </c>
      <c r="H590" s="1082">
        <f t="shared" si="544"/>
        <v>1790</v>
      </c>
      <c r="I590" s="1082">
        <f t="shared" si="544"/>
        <v>1841.4</v>
      </c>
      <c r="J590" s="1082">
        <f t="shared" si="544"/>
        <v>1901.8000000000002</v>
      </c>
      <c r="K590" s="1082">
        <f t="shared" si="544"/>
        <v>1918.7000000000003</v>
      </c>
      <c r="L590" s="1082">
        <f t="shared" si="544"/>
        <v>1938.8</v>
      </c>
      <c r="M590" s="1082">
        <f t="shared" si="544"/>
        <v>1944.9</v>
      </c>
      <c r="N590" s="1094">
        <f t="shared" ref="N590:X590" si="545">N511+N522+N534+N545+N557+N568+N579</f>
        <v>2508.3000000000002</v>
      </c>
      <c r="O590" s="1094">
        <f t="shared" si="545"/>
        <v>2538.9</v>
      </c>
      <c r="P590" s="1094">
        <f t="shared" si="545"/>
        <v>2591.2999999999997</v>
      </c>
      <c r="Q590" s="1094">
        <f t="shared" si="545"/>
        <v>2647.7999999999997</v>
      </c>
      <c r="R590" s="1190">
        <f t="shared" si="545"/>
        <v>2678.3</v>
      </c>
      <c r="S590" s="1190">
        <f t="shared" si="545"/>
        <v>2709.8000000000006</v>
      </c>
      <c r="T590" s="1190">
        <f t="shared" si="545"/>
        <v>2746.6000000000004</v>
      </c>
      <c r="U590" s="1190">
        <f t="shared" si="545"/>
        <v>2806.6000000000004</v>
      </c>
      <c r="V590" s="1190">
        <f t="shared" si="545"/>
        <v>2836.5</v>
      </c>
      <c r="W590" s="1190">
        <f t="shared" si="545"/>
        <v>2869.2000000000007</v>
      </c>
      <c r="X590" s="1190">
        <f t="shared" si="545"/>
        <v>2932.9000000000005</v>
      </c>
      <c r="Y590" s="1190">
        <f t="shared" si="539"/>
        <v>2960.7</v>
      </c>
      <c r="Z590" s="1190">
        <f t="shared" si="539"/>
        <v>2993</v>
      </c>
      <c r="AA590" s="1190">
        <f t="shared" si="539"/>
        <v>3034.4</v>
      </c>
      <c r="AB590" s="1190">
        <f t="shared" si="539"/>
        <v>3078.1</v>
      </c>
      <c r="AC590" s="1190">
        <f t="shared" ref="AC590:AE592" si="546">AC511+AC522+AC534+AC545+AC557+AC568+AC579</f>
        <v>3101.3</v>
      </c>
      <c r="AD590" s="1190">
        <f t="shared" si="546"/>
        <v>3127.6000000000004</v>
      </c>
      <c r="AE590" s="1190">
        <f t="shared" si="546"/>
        <v>3172.2000000000003</v>
      </c>
      <c r="AF590" s="1190">
        <f t="shared" ref="AF590:AG590" si="547">AF511+AF522+AF534+AF545+AF557+AF568+AF579</f>
        <v>3205.6</v>
      </c>
      <c r="AG590" s="1190">
        <f t="shared" si="547"/>
        <v>3321</v>
      </c>
      <c r="AH590" s="1190">
        <f t="shared" ref="AH590:AI590" si="548">AH511+AH522+AH534+AH545+AH557+AH568+AH579</f>
        <v>3441.7</v>
      </c>
      <c r="AI590" s="1190">
        <f t="shared" si="548"/>
        <v>0</v>
      </c>
      <c r="AJ590" s="1082"/>
      <c r="AK590" s="1082"/>
      <c r="AL590" s="1082"/>
      <c r="AM590" s="1082"/>
      <c r="AN590" s="1082"/>
      <c r="AO590" s="1082"/>
      <c r="AP590" s="1082"/>
      <c r="AQ590" s="1082"/>
      <c r="AR590" s="1082"/>
      <c r="AS590" s="1082"/>
      <c r="AT590" s="1082"/>
      <c r="AU590" s="1082"/>
      <c r="AV590" s="1082"/>
      <c r="AW590" s="1082"/>
      <c r="AX590" s="1082"/>
      <c r="AY590" s="1082"/>
      <c r="AZ590" s="1082"/>
      <c r="BA590" s="1082"/>
      <c r="BB590" s="1082"/>
      <c r="BC590" s="1082"/>
      <c r="BD590" s="1082"/>
      <c r="BE590" s="1082"/>
      <c r="BF590" s="1155"/>
      <c r="BG590" s="1082"/>
      <c r="BH590" s="1082"/>
      <c r="BI590" s="1082"/>
      <c r="BJ590" s="1082"/>
      <c r="BK590" s="1155"/>
      <c r="BL590" s="1155"/>
      <c r="BM590" s="1155"/>
      <c r="BO590" s="1082"/>
      <c r="BP590" s="1082"/>
      <c r="BQ590" s="1082"/>
      <c r="BR590" s="1082"/>
      <c r="BS590" s="1082"/>
      <c r="BT590" s="1082"/>
      <c r="BU590" s="1082"/>
      <c r="BV590" s="1082"/>
      <c r="BW590" s="1082"/>
      <c r="BX590" s="1082"/>
      <c r="BY590" s="1082"/>
      <c r="BZ590" s="1082"/>
      <c r="CA590" s="1082"/>
      <c r="CB590" s="1082"/>
      <c r="CC590" s="1082"/>
      <c r="CD590" s="1082"/>
      <c r="CE590" s="1082"/>
      <c r="CF590" s="1082"/>
      <c r="CG590" s="1082"/>
      <c r="CH590" s="1082"/>
      <c r="CI590" s="1082"/>
      <c r="CJ590" s="1082"/>
      <c r="CK590" s="1082"/>
      <c r="CL590" s="1082"/>
      <c r="CM590" s="1082"/>
      <c r="CN590" s="1082"/>
      <c r="CO590" s="1082"/>
      <c r="CP590" s="1082"/>
      <c r="CQ590" s="1082"/>
      <c r="CR590" s="1082"/>
      <c r="CS590" s="1082"/>
      <c r="CT590" s="1082"/>
      <c r="CU590" s="1082"/>
      <c r="CV590" s="1082"/>
      <c r="CW590" s="1082"/>
      <c r="CX590" s="1082"/>
      <c r="CY590" s="1082"/>
      <c r="CZ590" s="1082"/>
      <c r="DA590" s="1082"/>
      <c r="DB590" s="1082"/>
      <c r="DC590" s="1082"/>
      <c r="DD590" s="1082"/>
      <c r="DF590" s="1082"/>
      <c r="DG590" s="1082"/>
      <c r="DH590" s="1082"/>
      <c r="DI590" s="1082"/>
      <c r="DJ590" s="1082"/>
      <c r="DK590" s="1082"/>
      <c r="DL590" s="1082"/>
      <c r="DM590" s="1082"/>
      <c r="DN590" s="1082"/>
      <c r="DO590" s="1082"/>
      <c r="DP590" s="1082"/>
      <c r="DQ590" s="1082"/>
      <c r="DR590" s="1082"/>
      <c r="DS590" s="1082"/>
      <c r="DT590" s="1082"/>
      <c r="DU590" s="1082"/>
      <c r="DV590" s="1082"/>
      <c r="DW590" s="1082"/>
      <c r="DX590" s="1082"/>
      <c r="DY590" s="1082"/>
      <c r="DZ590" s="1082"/>
      <c r="EA590" s="1082"/>
      <c r="EB590" s="1082"/>
      <c r="EC590" s="1082"/>
      <c r="ED590" s="1082"/>
      <c r="EE590" s="1082"/>
      <c r="EF590" s="1082"/>
      <c r="EG590" s="1082"/>
      <c r="EH590" s="1082"/>
      <c r="EI590" s="1082"/>
    </row>
    <row r="591" spans="1:139" hidden="1" outlineLevel="1">
      <c r="A591" s="1082"/>
      <c r="B591" s="1082" t="str">
        <f>B580</f>
        <v>Customer relationships</v>
      </c>
      <c r="C591" s="1082"/>
      <c r="D591" s="1082">
        <f t="shared" ref="D591:M591" si="549">D512+D523+D535+D546+D558+D580</f>
        <v>1252.6999999999998</v>
      </c>
      <c r="E591" s="1082">
        <f t="shared" si="549"/>
        <v>1228.7</v>
      </c>
      <c r="F591" s="1082">
        <f t="shared" si="549"/>
        <v>1157.5</v>
      </c>
      <c r="G591" s="1082">
        <f t="shared" si="549"/>
        <v>1161.4000000000001</v>
      </c>
      <c r="H591" s="1082">
        <f t="shared" si="549"/>
        <v>966</v>
      </c>
      <c r="I591" s="1082">
        <f t="shared" si="549"/>
        <v>947.69999999999993</v>
      </c>
      <c r="J591" s="1082">
        <f t="shared" si="549"/>
        <v>909.59999999999991</v>
      </c>
      <c r="K591" s="1082">
        <f t="shared" si="549"/>
        <v>910.2</v>
      </c>
      <c r="L591" s="1082">
        <f t="shared" si="549"/>
        <v>916.8</v>
      </c>
      <c r="M591" s="1082">
        <f t="shared" si="549"/>
        <v>917.5</v>
      </c>
      <c r="N591" s="1094">
        <f t="shared" ref="N591:X591" si="550">N512+N523+N535+N546+N558+N569+N580</f>
        <v>1146.5999999999999</v>
      </c>
      <c r="O591" s="1094">
        <f t="shared" si="550"/>
        <v>1162.6999999999998</v>
      </c>
      <c r="P591" s="1094">
        <f t="shared" si="550"/>
        <v>1219.6000000000001</v>
      </c>
      <c r="Q591" s="1094">
        <f t="shared" si="550"/>
        <v>1230.1999999999998</v>
      </c>
      <c r="R591" s="1190">
        <f t="shared" si="550"/>
        <v>1233.8</v>
      </c>
      <c r="S591" s="1190">
        <f t="shared" si="550"/>
        <v>1243.4000000000001</v>
      </c>
      <c r="T591" s="1190">
        <f t="shared" si="550"/>
        <v>1231.5999999999999</v>
      </c>
      <c r="U591" s="1190">
        <f t="shared" si="550"/>
        <v>1250.7</v>
      </c>
      <c r="V591" s="1190">
        <f t="shared" si="550"/>
        <v>1258.3</v>
      </c>
      <c r="W591" s="1190">
        <f t="shared" si="550"/>
        <v>1269.8</v>
      </c>
      <c r="X591" s="1190">
        <f t="shared" si="550"/>
        <v>1283.4000000000001</v>
      </c>
      <c r="Y591" s="1190">
        <f t="shared" si="539"/>
        <v>1306.8000000000002</v>
      </c>
      <c r="Z591" s="1190">
        <f t="shared" si="539"/>
        <v>1317.8</v>
      </c>
      <c r="AA591" s="1190">
        <f t="shared" si="539"/>
        <v>1319.6</v>
      </c>
      <c r="AB591" s="1190">
        <f t="shared" si="539"/>
        <v>1326.4999999999998</v>
      </c>
      <c r="AC591" s="1190">
        <f t="shared" si="546"/>
        <v>1373.5</v>
      </c>
      <c r="AD591" s="1190">
        <f t="shared" si="546"/>
        <v>1373.6</v>
      </c>
      <c r="AE591" s="1190">
        <f t="shared" si="546"/>
        <v>1368.8999999999999</v>
      </c>
      <c r="AF591" s="1190">
        <f t="shared" ref="AF591:AG591" si="551">AF512+AF523+AF535+AF546+AF558+AF569+AF580</f>
        <v>1365.1000000000001</v>
      </c>
      <c r="AG591" s="1190">
        <f t="shared" si="551"/>
        <v>1364.5</v>
      </c>
      <c r="AH591" s="1190">
        <f t="shared" ref="AH591:AI591" si="552">AH512+AH523+AH535+AH546+AH558+AH569+AH580</f>
        <v>1370.1</v>
      </c>
      <c r="AI591" s="1190">
        <f t="shared" si="552"/>
        <v>0</v>
      </c>
      <c r="AJ591" s="1082"/>
      <c r="AK591" s="1082"/>
      <c r="AL591" s="1082"/>
      <c r="AM591" s="1082"/>
      <c r="AN591" s="1082"/>
      <c r="AO591" s="1082"/>
      <c r="AP591" s="1082"/>
      <c r="AQ591" s="1082"/>
      <c r="AR591" s="1082"/>
      <c r="AS591" s="1082"/>
      <c r="AT591" s="1082"/>
      <c r="AU591" s="1082"/>
      <c r="AV591" s="1082"/>
      <c r="AW591" s="1082"/>
      <c r="AX591" s="1082"/>
      <c r="AY591" s="1082"/>
      <c r="AZ591" s="1082"/>
      <c r="BA591" s="1082"/>
      <c r="BB591" s="1082"/>
      <c r="BC591" s="1082"/>
      <c r="BD591" s="1082"/>
      <c r="BE591" s="1082"/>
      <c r="BF591" s="1155"/>
      <c r="BG591" s="1082"/>
      <c r="BH591" s="1082"/>
      <c r="BI591" s="1082"/>
      <c r="BJ591" s="1082"/>
      <c r="BK591" s="1155"/>
      <c r="BL591" s="1155"/>
      <c r="BM591" s="1155"/>
      <c r="BO591" s="1082"/>
      <c r="BP591" s="1082"/>
      <c r="BQ591" s="1082"/>
      <c r="BR591" s="1082"/>
      <c r="BS591" s="1082"/>
      <c r="BT591" s="1082"/>
      <c r="BU591" s="1082"/>
      <c r="BV591" s="1082"/>
      <c r="BW591" s="1082"/>
      <c r="BX591" s="1082"/>
      <c r="BY591" s="1082"/>
      <c r="BZ591" s="1082"/>
      <c r="CA591" s="1082"/>
      <c r="CB591" s="1082"/>
      <c r="CC591" s="1082"/>
      <c r="CD591" s="1082"/>
      <c r="CE591" s="1082"/>
      <c r="CF591" s="1082"/>
      <c r="CG591" s="1082"/>
      <c r="CH591" s="1082"/>
      <c r="CI591" s="1082"/>
      <c r="CJ591" s="1082"/>
      <c r="CK591" s="1082"/>
      <c r="CL591" s="1082"/>
      <c r="CM591" s="1082"/>
      <c r="CN591" s="1082"/>
      <c r="CO591" s="1082"/>
      <c r="CP591" s="1082"/>
      <c r="CQ591" s="1082"/>
      <c r="CR591" s="1082"/>
      <c r="CS591" s="1082"/>
      <c r="CT591" s="1082"/>
      <c r="CU591" s="1082"/>
      <c r="CV591" s="1082"/>
      <c r="CW591" s="1082"/>
      <c r="CX591" s="1082"/>
      <c r="CY591" s="1082"/>
      <c r="CZ591" s="1082"/>
      <c r="DA591" s="1082"/>
      <c r="DB591" s="1082"/>
      <c r="DC591" s="1082"/>
      <c r="DD591" s="1082"/>
      <c r="DF591" s="1082"/>
      <c r="DG591" s="1082"/>
      <c r="DH591" s="1082"/>
      <c r="DI591" s="1082"/>
      <c r="DJ591" s="1082"/>
      <c r="DK591" s="1082"/>
      <c r="DL591" s="1082"/>
      <c r="DM591" s="1082"/>
      <c r="DN591" s="1082"/>
      <c r="DO591" s="1082"/>
      <c r="DP591" s="1082"/>
      <c r="DQ591" s="1082"/>
      <c r="DR591" s="1082"/>
      <c r="DS591" s="1082"/>
      <c r="DT591" s="1082"/>
      <c r="DU591" s="1082"/>
      <c r="DV591" s="1082"/>
      <c r="DW591" s="1082"/>
      <c r="DX591" s="1082"/>
      <c r="DY591" s="1082"/>
      <c r="DZ591" s="1082"/>
      <c r="EA591" s="1082"/>
      <c r="EB591" s="1082"/>
      <c r="EC591" s="1082"/>
      <c r="ED591" s="1082"/>
      <c r="EE591" s="1082"/>
      <c r="EF591" s="1082"/>
      <c r="EG591" s="1082"/>
      <c r="EH591" s="1082"/>
      <c r="EI591" s="1082"/>
    </row>
    <row r="592" spans="1:139" hidden="1" outlineLevel="1">
      <c r="A592" s="1082"/>
      <c r="B592" s="1082" t="str">
        <f>B581</f>
        <v>Fixed RGUs</v>
      </c>
      <c r="C592" s="1082"/>
      <c r="D592" s="1082">
        <f t="shared" ref="D592:M592" si="553">D513+D525+D537+D548+D559+D581</f>
        <v>1882.3000000000002</v>
      </c>
      <c r="E592" s="1082">
        <f t="shared" si="553"/>
        <v>1858.4</v>
      </c>
      <c r="F592" s="1082">
        <f t="shared" si="553"/>
        <v>1783.7999999999997</v>
      </c>
      <c r="G592" s="1082">
        <f t="shared" si="553"/>
        <v>1791.3</v>
      </c>
      <c r="H592" s="1082">
        <f t="shared" si="553"/>
        <v>1570.6</v>
      </c>
      <c r="I592" s="1082">
        <f t="shared" si="553"/>
        <v>1590.9999999999998</v>
      </c>
      <c r="J592" s="1082">
        <f t="shared" si="553"/>
        <v>1581.8000000000002</v>
      </c>
      <c r="K592" s="1082">
        <f t="shared" si="553"/>
        <v>1606.9</v>
      </c>
      <c r="L592" s="1082">
        <f t="shared" si="553"/>
        <v>1639.2</v>
      </c>
      <c r="M592" s="1082">
        <f t="shared" si="553"/>
        <v>1655.6</v>
      </c>
      <c r="N592" s="1094">
        <f t="shared" ref="N592:X592" si="554">N513+N524+N536+N547+N559+N570+N581</f>
        <v>1087.9509326363814</v>
      </c>
      <c r="O592" s="1094">
        <f t="shared" si="554"/>
        <v>1117.4307107412583</v>
      </c>
      <c r="P592" s="1094">
        <f t="shared" si="554"/>
        <v>1223.6151839506415</v>
      </c>
      <c r="Q592" s="1094">
        <f t="shared" si="554"/>
        <v>1255.591137739887</v>
      </c>
      <c r="R592" s="1190">
        <f t="shared" si="554"/>
        <v>1259.4310671622607</v>
      </c>
      <c r="S592" s="1190">
        <f t="shared" si="554"/>
        <v>1273.9364182291481</v>
      </c>
      <c r="T592" s="1190">
        <f t="shared" si="554"/>
        <v>1229.7426125674269</v>
      </c>
      <c r="U592" s="1190">
        <f t="shared" si="554"/>
        <v>1278.631467768487</v>
      </c>
      <c r="V592" s="1190">
        <f t="shared" si="554"/>
        <v>1292.5395725368053</v>
      </c>
      <c r="W592" s="1190">
        <f t="shared" si="554"/>
        <v>1311.4465149848902</v>
      </c>
      <c r="X592" s="1190">
        <f t="shared" si="554"/>
        <v>1334.2571371349009</v>
      </c>
      <c r="Y592" s="1190">
        <f t="shared" si="539"/>
        <v>1378.5669068890898</v>
      </c>
      <c r="Z592" s="1190">
        <f t="shared" si="539"/>
        <v>1387.6797318692404</v>
      </c>
      <c r="AA592" s="1190">
        <f t="shared" si="539"/>
        <v>1430.5666202013892</v>
      </c>
      <c r="AB592" s="1190">
        <f t="shared" si="539"/>
        <v>1463.853547216213</v>
      </c>
      <c r="AC592" s="1190">
        <f t="shared" si="546"/>
        <v>1523.8413373978101</v>
      </c>
      <c r="AD592" s="1190">
        <f t="shared" si="546"/>
        <v>1535.4407512697353</v>
      </c>
      <c r="AE592" s="1190">
        <f t="shared" si="546"/>
        <v>1544.0378652008462</v>
      </c>
      <c r="AF592" s="1190">
        <f t="shared" ref="AF592:AG592" si="555">AF513+AF524+AF536+AF547+AF559+AF570+AF581</f>
        <v>1551.233826120935</v>
      </c>
      <c r="AG592" s="1190">
        <f t="shared" si="555"/>
        <v>1570.3302262873478</v>
      </c>
      <c r="AH592" s="1190">
        <f t="shared" ref="AH592:AI592" si="556">AH513+AH524+AH536+AH547+AH559+AH570+AH581</f>
        <v>1587.9074191573395</v>
      </c>
      <c r="AI592" s="1190" t="e">
        <f t="shared" si="556"/>
        <v>#DIV/0!</v>
      </c>
      <c r="AJ592" s="1082"/>
      <c r="AK592" s="1082"/>
      <c r="AL592" s="1082"/>
      <c r="AM592" s="1082"/>
      <c r="AN592" s="1082"/>
      <c r="AO592" s="1082"/>
      <c r="AP592" s="1082"/>
      <c r="AQ592" s="1082"/>
      <c r="AR592" s="1082"/>
      <c r="AS592" s="1082"/>
      <c r="AT592" s="1082"/>
      <c r="AU592" s="1082"/>
      <c r="AV592" s="1082"/>
      <c r="AW592" s="1082"/>
      <c r="AX592" s="1082"/>
      <c r="AY592" s="1082"/>
      <c r="AZ592" s="1082"/>
      <c r="BA592" s="1082"/>
      <c r="BB592" s="1082"/>
      <c r="BC592" s="1082"/>
      <c r="BD592" s="1082"/>
      <c r="BE592" s="1082"/>
      <c r="BF592" s="1155"/>
      <c r="BG592" s="1082"/>
      <c r="BH592" s="1082"/>
      <c r="BI592" s="1082"/>
      <c r="BJ592" s="1082"/>
      <c r="BK592" s="1155"/>
      <c r="BL592" s="1155"/>
      <c r="BM592" s="1155"/>
      <c r="BO592" s="1082"/>
      <c r="BP592" s="1082"/>
      <c r="BQ592" s="1082"/>
      <c r="BR592" s="1082"/>
      <c r="BS592" s="1082"/>
      <c r="BT592" s="1082"/>
      <c r="BU592" s="1082"/>
      <c r="BV592" s="1082"/>
      <c r="BW592" s="1082"/>
      <c r="BX592" s="1082"/>
      <c r="BY592" s="1082"/>
      <c r="BZ592" s="1082"/>
      <c r="CA592" s="1082"/>
      <c r="CB592" s="1082"/>
      <c r="CC592" s="1082"/>
      <c r="CD592" s="1082"/>
      <c r="CE592" s="1082"/>
      <c r="CF592" s="1082"/>
      <c r="CG592" s="1082"/>
      <c r="CH592" s="1082"/>
      <c r="CI592" s="1082"/>
      <c r="CJ592" s="1082"/>
      <c r="CK592" s="1082"/>
      <c r="CL592" s="1082"/>
      <c r="CM592" s="1082"/>
      <c r="CN592" s="1082"/>
      <c r="CO592" s="1082"/>
      <c r="CP592" s="1082"/>
      <c r="CQ592" s="1082"/>
      <c r="CR592" s="1082"/>
      <c r="CS592" s="1082"/>
      <c r="CT592" s="1082"/>
      <c r="CU592" s="1082"/>
      <c r="CV592" s="1082"/>
      <c r="CW592" s="1082"/>
      <c r="CX592" s="1082"/>
      <c r="CY592" s="1082"/>
      <c r="CZ592" s="1082"/>
      <c r="DA592" s="1082"/>
      <c r="DB592" s="1082"/>
      <c r="DC592" s="1082"/>
      <c r="DD592" s="1082"/>
      <c r="DF592" s="1082"/>
      <c r="DG592" s="1082"/>
      <c r="DH592" s="1082"/>
      <c r="DI592" s="1082"/>
      <c r="DJ592" s="1082"/>
      <c r="DK592" s="1082"/>
      <c r="DL592" s="1082"/>
      <c r="DM592" s="1082"/>
      <c r="DN592" s="1082"/>
      <c r="DO592" s="1082"/>
      <c r="DP592" s="1082"/>
      <c r="DQ592" s="1082"/>
      <c r="DR592" s="1082"/>
      <c r="DS592" s="1082"/>
      <c r="DT592" s="1082"/>
      <c r="DU592" s="1082"/>
      <c r="DV592" s="1082"/>
      <c r="DW592" s="1082"/>
      <c r="DX592" s="1082"/>
      <c r="DY592" s="1082"/>
      <c r="DZ592" s="1082"/>
      <c r="EA592" s="1082"/>
      <c r="EB592" s="1082"/>
      <c r="EC592" s="1082"/>
      <c r="ED592" s="1082"/>
      <c r="EE592" s="1082"/>
      <c r="EF592" s="1082"/>
      <c r="EG592" s="1082"/>
      <c r="EH592" s="1082"/>
      <c r="EI592" s="1082"/>
    </row>
    <row r="593" spans="1:139" hidden="1" outlineLevel="1">
      <c r="A593" s="1082"/>
      <c r="B593" s="1082" t="str">
        <f>B583</f>
        <v>Video</v>
      </c>
      <c r="C593" s="1082"/>
      <c r="D593" s="1082">
        <f t="shared" ref="D593:M593" si="557">D515+D527+D539+D550+D561+D583</f>
        <v>437.4</v>
      </c>
      <c r="E593" s="1082">
        <f t="shared" si="557"/>
        <v>428.29999999999995</v>
      </c>
      <c r="F593" s="1082">
        <f t="shared" si="557"/>
        <v>405.7</v>
      </c>
      <c r="G593" s="1082">
        <f t="shared" si="557"/>
        <v>403.30000000000007</v>
      </c>
      <c r="H593" s="1082">
        <f t="shared" si="557"/>
        <v>390.40000000000003</v>
      </c>
      <c r="I593" s="1082">
        <f t="shared" si="557"/>
        <v>386.6</v>
      </c>
      <c r="J593" s="1082">
        <f t="shared" si="557"/>
        <v>389.79999999999995</v>
      </c>
      <c r="K593" s="1082">
        <f t="shared" si="557"/>
        <v>393.20000000000005</v>
      </c>
      <c r="L593" s="1082">
        <f t="shared" si="557"/>
        <v>403.19999999999993</v>
      </c>
      <c r="M593" s="1082">
        <f t="shared" si="557"/>
        <v>409.4</v>
      </c>
      <c r="N593" s="1082">
        <f t="shared" ref="N593:X593" si="558">N515+N527+N539+N550+N561+N572+N583</f>
        <v>612.79999999999995</v>
      </c>
      <c r="O593" s="1082">
        <f t="shared" si="558"/>
        <v>619.40000000000009</v>
      </c>
      <c r="P593" s="1082">
        <f t="shared" si="558"/>
        <v>644.20000000000005</v>
      </c>
      <c r="Q593" s="1082">
        <f t="shared" si="558"/>
        <v>658.8</v>
      </c>
      <c r="R593" s="1190">
        <f t="shared" si="558"/>
        <v>659.9</v>
      </c>
      <c r="S593" s="1190">
        <f t="shared" si="558"/>
        <v>664.7</v>
      </c>
      <c r="T593" s="1190">
        <f t="shared" si="558"/>
        <v>647.79999999999995</v>
      </c>
      <c r="U593" s="1190">
        <f t="shared" si="558"/>
        <v>655.6</v>
      </c>
      <c r="V593" s="1190">
        <f t="shared" si="558"/>
        <v>650.29999999999995</v>
      </c>
      <c r="W593" s="1190">
        <f t="shared" si="558"/>
        <v>651.5</v>
      </c>
      <c r="X593" s="1190">
        <f t="shared" si="558"/>
        <v>657.8</v>
      </c>
      <c r="Y593" s="1190">
        <f t="shared" ref="Y593:AB595" si="559">Y515+Y527+Y539+Y550+Y561+Y572+Y583</f>
        <v>673.09999999999991</v>
      </c>
      <c r="Z593" s="1190">
        <f t="shared" si="559"/>
        <v>673</v>
      </c>
      <c r="AA593" s="1190">
        <f t="shared" si="559"/>
        <v>682</v>
      </c>
      <c r="AB593" s="1190">
        <f t="shared" si="559"/>
        <v>683.80000000000007</v>
      </c>
      <c r="AC593" s="1190">
        <f t="shared" ref="AC593:AE595" si="560">AC515+AC527+AC539+AC550+AC561+AC572+AC583</f>
        <v>719.5</v>
      </c>
      <c r="AD593" s="1190">
        <f t="shared" si="560"/>
        <v>715.9</v>
      </c>
      <c r="AE593" s="1190">
        <f t="shared" si="560"/>
        <v>709.8</v>
      </c>
      <c r="AF593" s="1190">
        <f t="shared" ref="AF593:AG593" si="561">AF515+AF527+AF539+AF550+AF561+AF572+AF583</f>
        <v>697.49999999999989</v>
      </c>
      <c r="AG593" s="1190">
        <f t="shared" si="561"/>
        <v>694.8</v>
      </c>
      <c r="AH593" s="1190">
        <f t="shared" ref="AH593:AI593" si="562">AH515+AH527+AH539+AH550+AH561+AH572+AH583</f>
        <v>696.6</v>
      </c>
      <c r="AI593" s="1190">
        <f t="shared" si="562"/>
        <v>0</v>
      </c>
      <c r="AJ593" s="1082"/>
      <c r="AK593" s="1082"/>
      <c r="AL593" s="1082"/>
      <c r="AM593" s="1082"/>
      <c r="AN593" s="1082"/>
      <c r="AO593" s="1082"/>
      <c r="AP593" s="1082"/>
      <c r="AQ593" s="1082"/>
      <c r="AR593" s="1082"/>
      <c r="AS593" s="1082"/>
      <c r="AT593" s="1082"/>
      <c r="AU593" s="1082"/>
      <c r="AV593" s="1082"/>
      <c r="AW593" s="1082"/>
      <c r="AX593" s="1082"/>
      <c r="AY593" s="1082"/>
      <c r="AZ593" s="1082"/>
      <c r="BA593" s="1082"/>
      <c r="BB593" s="1082"/>
      <c r="BC593" s="1082"/>
      <c r="BD593" s="1082"/>
      <c r="BE593" s="1082"/>
      <c r="BF593" s="1155"/>
      <c r="BG593" s="1082"/>
      <c r="BH593" s="1082"/>
      <c r="BI593" s="1082"/>
      <c r="BJ593" s="1082"/>
      <c r="BK593" s="1155"/>
      <c r="BL593" s="1155"/>
      <c r="BM593" s="1155"/>
      <c r="BO593" s="1082"/>
      <c r="BP593" s="1082"/>
      <c r="BQ593" s="1082"/>
      <c r="BR593" s="1082"/>
      <c r="BS593" s="1082"/>
      <c r="BT593" s="1082"/>
      <c r="BU593" s="1082"/>
      <c r="BV593" s="1082"/>
      <c r="BW593" s="1082"/>
      <c r="BX593" s="1082"/>
      <c r="BY593" s="1082"/>
      <c r="BZ593" s="1082"/>
      <c r="CA593" s="1082"/>
      <c r="CB593" s="1082"/>
      <c r="CC593" s="1082"/>
      <c r="CD593" s="1082"/>
      <c r="CE593" s="1082"/>
      <c r="CF593" s="1082"/>
      <c r="CG593" s="1082"/>
      <c r="CH593" s="1082"/>
      <c r="CI593" s="1082"/>
      <c r="CJ593" s="1082"/>
      <c r="CK593" s="1082"/>
      <c r="CL593" s="1082"/>
      <c r="CM593" s="1082"/>
      <c r="CN593" s="1082"/>
      <c r="CO593" s="1082"/>
      <c r="CP593" s="1082"/>
      <c r="CQ593" s="1082"/>
      <c r="CR593" s="1082"/>
      <c r="CS593" s="1082"/>
      <c r="CT593" s="1082"/>
      <c r="CU593" s="1082"/>
      <c r="CV593" s="1082"/>
      <c r="CW593" s="1082"/>
      <c r="CX593" s="1082"/>
      <c r="CY593" s="1082"/>
      <c r="CZ593" s="1082"/>
      <c r="DA593" s="1082"/>
      <c r="DB593" s="1082"/>
      <c r="DC593" s="1082"/>
      <c r="DD593" s="1082"/>
      <c r="DF593" s="1082"/>
      <c r="DG593" s="1082"/>
      <c r="DH593" s="1082"/>
      <c r="DI593" s="1082"/>
      <c r="DJ593" s="1082"/>
      <c r="DK593" s="1082"/>
      <c r="DL593" s="1082"/>
      <c r="DM593" s="1082"/>
      <c r="DN593" s="1082"/>
      <c r="DO593" s="1082"/>
      <c r="DP593" s="1082"/>
      <c r="DQ593" s="1082"/>
      <c r="DR593" s="1082"/>
      <c r="DS593" s="1082"/>
      <c r="DT593" s="1082"/>
      <c r="DU593" s="1082"/>
      <c r="DV593" s="1082"/>
      <c r="DW593" s="1082"/>
      <c r="DX593" s="1082"/>
      <c r="DY593" s="1082"/>
      <c r="DZ593" s="1082"/>
      <c r="EA593" s="1082"/>
      <c r="EB593" s="1082"/>
      <c r="EC593" s="1082"/>
      <c r="ED593" s="1082"/>
      <c r="EE593" s="1082"/>
      <c r="EF593" s="1082"/>
      <c r="EG593" s="1082"/>
      <c r="EH593" s="1082"/>
      <c r="EI593" s="1082"/>
    </row>
    <row r="594" spans="1:139" hidden="1" outlineLevel="1">
      <c r="A594" s="1082"/>
      <c r="B594" s="1082" t="str">
        <f>B584</f>
        <v>BB</v>
      </c>
      <c r="C594" s="1082"/>
      <c r="D594" s="1082">
        <f t="shared" ref="D594:M594" si="563">D516+D528+D540+D551+D562+D584</f>
        <v>636.19999999999993</v>
      </c>
      <c r="E594" s="1082">
        <f t="shared" si="563"/>
        <v>631.5</v>
      </c>
      <c r="F594" s="1082">
        <f t="shared" si="563"/>
        <v>602.69999999999993</v>
      </c>
      <c r="G594" s="1082">
        <f t="shared" si="563"/>
        <v>609.80000000000007</v>
      </c>
      <c r="H594" s="1082">
        <f t="shared" si="563"/>
        <v>584</v>
      </c>
      <c r="I594" s="1082">
        <f t="shared" si="563"/>
        <v>593.99999999999989</v>
      </c>
      <c r="J594" s="1082">
        <f t="shared" si="563"/>
        <v>615.1</v>
      </c>
      <c r="K594" s="1082">
        <f t="shared" si="563"/>
        <v>628.90000000000009</v>
      </c>
      <c r="L594" s="1082">
        <f t="shared" si="563"/>
        <v>639.79999999999995</v>
      </c>
      <c r="M594" s="1094">
        <f t="shared" si="563"/>
        <v>646</v>
      </c>
      <c r="N594" s="1094">
        <f t="shared" ref="N594:X594" si="564">N516+N528+N540+N551+N562+N573+N584</f>
        <v>819.19999999999993</v>
      </c>
      <c r="O594" s="1094">
        <f t="shared" si="564"/>
        <v>844.9000000000002</v>
      </c>
      <c r="P594" s="1094">
        <f t="shared" si="564"/>
        <v>899</v>
      </c>
      <c r="Q594" s="1094">
        <f t="shared" si="564"/>
        <v>920.5</v>
      </c>
      <c r="R594" s="1190">
        <f t="shared" si="564"/>
        <v>939.5</v>
      </c>
      <c r="S594" s="1190">
        <f t="shared" si="564"/>
        <v>970.40000000000009</v>
      </c>
      <c r="T594" s="1190">
        <f t="shared" si="564"/>
        <v>972.00000000000011</v>
      </c>
      <c r="U594" s="1190">
        <f t="shared" si="564"/>
        <v>1010.7</v>
      </c>
      <c r="V594" s="1190">
        <f t="shared" si="564"/>
        <v>1043.5</v>
      </c>
      <c r="W594" s="1190">
        <f t="shared" si="564"/>
        <v>1070.5</v>
      </c>
      <c r="X594" s="1190">
        <f t="shared" si="564"/>
        <v>1093.9000000000001</v>
      </c>
      <c r="Y594" s="1190">
        <f t="shared" si="559"/>
        <v>1128</v>
      </c>
      <c r="Z594" s="1190">
        <f t="shared" si="559"/>
        <v>1152.3</v>
      </c>
      <c r="AA594" s="1190">
        <f t="shared" si="559"/>
        <v>1167.3</v>
      </c>
      <c r="AB594" s="1190">
        <f t="shared" si="559"/>
        <v>1186.9000000000001</v>
      </c>
      <c r="AC594" s="1190">
        <f t="shared" si="560"/>
        <v>1204.4000000000001</v>
      </c>
      <c r="AD594" s="1190">
        <f t="shared" si="560"/>
        <v>1210.1000000000001</v>
      </c>
      <c r="AE594" s="1190">
        <f t="shared" si="560"/>
        <v>1222.0999999999999</v>
      </c>
      <c r="AF594" s="1190">
        <f t="shared" ref="AF594:AG594" si="565">AF516+AF528+AF540+AF551+AF562+AF573+AF584</f>
        <v>1232.8999999999999</v>
      </c>
      <c r="AG594" s="1190">
        <f t="shared" si="565"/>
        <v>1242.5999999999999</v>
      </c>
      <c r="AH594" s="1190">
        <f t="shared" ref="AH594:AI594" si="566">AH516+AH528+AH540+AH551+AH562+AH573+AH584</f>
        <v>1254.3</v>
      </c>
      <c r="AI594" s="1190">
        <f t="shared" si="566"/>
        <v>0</v>
      </c>
      <c r="AJ594" s="1082"/>
      <c r="AK594" s="1082"/>
      <c r="AL594" s="1082"/>
      <c r="AM594" s="1082"/>
      <c r="AN594" s="1082"/>
      <c r="AO594" s="1082"/>
      <c r="AP594" s="1082"/>
      <c r="AQ594" s="1082"/>
      <c r="AR594" s="1082"/>
      <c r="AS594" s="1082"/>
      <c r="AT594" s="1082"/>
      <c r="AU594" s="1082"/>
      <c r="AV594" s="1082"/>
      <c r="AW594" s="1082"/>
      <c r="AX594" s="1082"/>
      <c r="AY594" s="1082"/>
      <c r="AZ594" s="1082"/>
      <c r="BA594" s="1082"/>
      <c r="BB594" s="1082"/>
      <c r="BC594" s="1082"/>
      <c r="BD594" s="1082"/>
      <c r="BE594" s="1082"/>
      <c r="BF594" s="1155"/>
      <c r="BG594" s="1082"/>
      <c r="BH594" s="1082"/>
      <c r="BI594" s="1082"/>
      <c r="BJ594" s="1082"/>
      <c r="BK594" s="1155"/>
      <c r="BL594" s="1155"/>
      <c r="BM594" s="1155"/>
      <c r="BO594" s="1082"/>
      <c r="BP594" s="1082"/>
      <c r="BQ594" s="1082"/>
      <c r="BR594" s="1082"/>
      <c r="BS594" s="1082"/>
      <c r="BT594" s="1082"/>
      <c r="BU594" s="1082"/>
      <c r="BV594" s="1082"/>
      <c r="BW594" s="1082"/>
      <c r="BX594" s="1082"/>
      <c r="BY594" s="1082"/>
      <c r="BZ594" s="1082"/>
      <c r="CA594" s="1082"/>
      <c r="CB594" s="1082"/>
      <c r="CC594" s="1082"/>
      <c r="CD594" s="1082"/>
      <c r="CE594" s="1082"/>
      <c r="CF594" s="1082"/>
      <c r="CG594" s="1082"/>
      <c r="CH594" s="1082"/>
      <c r="CI594" s="1082"/>
      <c r="CJ594" s="1082"/>
      <c r="CK594" s="1082"/>
      <c r="CL594" s="1082"/>
      <c r="CM594" s="1082"/>
      <c r="CN594" s="1082"/>
      <c r="CO594" s="1082"/>
      <c r="CP594" s="1082"/>
      <c r="CQ594" s="1082"/>
      <c r="CR594" s="1082"/>
      <c r="CS594" s="1082"/>
      <c r="CT594" s="1082"/>
      <c r="CU594" s="1082"/>
      <c r="CV594" s="1082"/>
      <c r="CW594" s="1082"/>
      <c r="CX594" s="1082"/>
      <c r="CY594" s="1082"/>
      <c r="CZ594" s="1082"/>
      <c r="DA594" s="1082"/>
      <c r="DB594" s="1082"/>
      <c r="DC594" s="1082"/>
      <c r="DD594" s="1082"/>
      <c r="DF594" s="1082"/>
      <c r="DG594" s="1082"/>
      <c r="DH594" s="1082"/>
      <c r="DI594" s="1082"/>
      <c r="DJ594" s="1082"/>
      <c r="DK594" s="1082"/>
      <c r="DL594" s="1082"/>
      <c r="DM594" s="1082"/>
      <c r="DN594" s="1082"/>
      <c r="DO594" s="1082"/>
      <c r="DP594" s="1082"/>
      <c r="DQ594" s="1082"/>
      <c r="DR594" s="1082"/>
      <c r="DS594" s="1082"/>
      <c r="DT594" s="1082"/>
      <c r="DU594" s="1082"/>
      <c r="DV594" s="1082"/>
      <c r="DW594" s="1082"/>
      <c r="DX594" s="1082"/>
      <c r="DY594" s="1082"/>
      <c r="DZ594" s="1082"/>
      <c r="EA594" s="1082"/>
      <c r="EB594" s="1082"/>
      <c r="EC594" s="1082"/>
      <c r="ED594" s="1082"/>
      <c r="EE594" s="1082"/>
      <c r="EF594" s="1082"/>
      <c r="EG594" s="1082"/>
      <c r="EH594" s="1082"/>
      <c r="EI594" s="1082"/>
    </row>
    <row r="595" spans="1:139" hidden="1" outlineLevel="1">
      <c r="A595" s="1082"/>
      <c r="B595" s="1082" t="str">
        <f>B585</f>
        <v>Telephony</v>
      </c>
      <c r="C595" s="1082"/>
      <c r="D595" s="1082">
        <f t="shared" ref="D595:M595" si="567">D517+D529+D541+D552+D563+D585</f>
        <v>808.7</v>
      </c>
      <c r="E595" s="1082">
        <f t="shared" si="567"/>
        <v>798.59999999999991</v>
      </c>
      <c r="F595" s="1082">
        <f t="shared" si="567"/>
        <v>775.40000000000009</v>
      </c>
      <c r="G595" s="1082">
        <f t="shared" si="567"/>
        <v>778.2</v>
      </c>
      <c r="H595" s="1082">
        <f t="shared" si="567"/>
        <v>596.19999999999993</v>
      </c>
      <c r="I595" s="1082">
        <f t="shared" si="567"/>
        <v>610.4</v>
      </c>
      <c r="J595" s="1082">
        <f t="shared" si="567"/>
        <v>576.9</v>
      </c>
      <c r="K595" s="1082">
        <f t="shared" si="567"/>
        <v>584.79999999999995</v>
      </c>
      <c r="L595" s="1082">
        <f t="shared" si="567"/>
        <v>596.20000000000005</v>
      </c>
      <c r="M595" s="1082">
        <f t="shared" si="567"/>
        <v>600.20000000000005</v>
      </c>
      <c r="N595" s="1082">
        <f t="shared" ref="N595:X595" si="568">N517+N529+N541+N552+N563+N574+N585</f>
        <v>619.70000000000005</v>
      </c>
      <c r="O595" s="1082">
        <f t="shared" si="568"/>
        <v>632.4</v>
      </c>
      <c r="P595" s="1082">
        <f t="shared" si="568"/>
        <v>677.4</v>
      </c>
      <c r="Q595" s="1082">
        <f t="shared" si="568"/>
        <v>688</v>
      </c>
      <c r="R595" s="1190">
        <f t="shared" si="568"/>
        <v>698.19999999999993</v>
      </c>
      <c r="S595" s="1190">
        <f t="shared" si="568"/>
        <v>706.90000000000009</v>
      </c>
      <c r="T595" s="1190">
        <f t="shared" si="568"/>
        <v>697.3</v>
      </c>
      <c r="U595" s="1190">
        <f t="shared" si="568"/>
        <v>719.3</v>
      </c>
      <c r="V595" s="1190">
        <f t="shared" si="568"/>
        <v>738.09999999999991</v>
      </c>
      <c r="W595" s="1190">
        <f t="shared" si="568"/>
        <v>754.80000000000018</v>
      </c>
      <c r="X595" s="1190">
        <f t="shared" si="568"/>
        <v>776.49999999999989</v>
      </c>
      <c r="Y595" s="1190">
        <f t="shared" si="559"/>
        <v>795.6</v>
      </c>
      <c r="Z595" s="1190">
        <f t="shared" si="559"/>
        <v>810.1</v>
      </c>
      <c r="AA595" s="1190">
        <f t="shared" si="559"/>
        <v>825.79999999999984</v>
      </c>
      <c r="AB595" s="1190">
        <f t="shared" si="559"/>
        <v>837.80000000000007</v>
      </c>
      <c r="AC595" s="1190">
        <f t="shared" si="560"/>
        <v>851.50000000000011</v>
      </c>
      <c r="AD595" s="1190">
        <f t="shared" si="560"/>
        <v>869.3</v>
      </c>
      <c r="AE595" s="1190">
        <f t="shared" si="560"/>
        <v>887.30000000000007</v>
      </c>
      <c r="AF595" s="1190">
        <f t="shared" ref="AF595:AG595" si="569">AF517+AF529+AF541+AF552+AF563+AF574+AF585</f>
        <v>902.70000000000016</v>
      </c>
      <c r="AG595" s="1190">
        <f t="shared" si="569"/>
        <v>915.5</v>
      </c>
      <c r="AH595" s="1190">
        <f t="shared" ref="AH595:AI595" si="570">AH517+AH529+AH541+AH552+AH563+AH574+AH585</f>
        <v>929.5</v>
      </c>
      <c r="AI595" s="1190">
        <f t="shared" si="570"/>
        <v>0</v>
      </c>
      <c r="AJ595" s="1082"/>
      <c r="AK595" s="1082"/>
      <c r="AL595" s="1082"/>
      <c r="AM595" s="1082"/>
      <c r="AN595" s="1082"/>
      <c r="AO595" s="1082"/>
      <c r="AP595" s="1082"/>
      <c r="AQ595" s="1082"/>
      <c r="AR595" s="1082"/>
      <c r="AS595" s="1082"/>
      <c r="AT595" s="1082"/>
      <c r="AU595" s="1082"/>
      <c r="AV595" s="1082"/>
      <c r="AW595" s="1082"/>
      <c r="AX595" s="1082"/>
      <c r="AY595" s="1082"/>
      <c r="AZ595" s="1082"/>
      <c r="BA595" s="1082"/>
      <c r="BB595" s="1082"/>
      <c r="BC595" s="1082"/>
      <c r="BD595" s="1082"/>
      <c r="BE595" s="1082"/>
      <c r="BF595" s="1155"/>
      <c r="BG595" s="1082"/>
      <c r="BH595" s="1082"/>
      <c r="BI595" s="1082"/>
      <c r="BJ595" s="1082"/>
      <c r="BK595" s="1155"/>
      <c r="BL595" s="1155"/>
      <c r="BM595" s="1155"/>
      <c r="BO595" s="1082"/>
      <c r="BP595" s="1082"/>
      <c r="BQ595" s="1082"/>
      <c r="BR595" s="1082"/>
      <c r="BS595" s="1082"/>
      <c r="BT595" s="1082"/>
      <c r="BU595" s="1082"/>
      <c r="BV595" s="1082"/>
      <c r="BW595" s="1082"/>
      <c r="BX595" s="1082"/>
      <c r="BY595" s="1082"/>
      <c r="BZ595" s="1082"/>
      <c r="CA595" s="1082"/>
      <c r="CB595" s="1082"/>
      <c r="CC595" s="1082"/>
      <c r="CD595" s="1082"/>
      <c r="CE595" s="1082"/>
      <c r="CF595" s="1082"/>
      <c r="CG595" s="1082"/>
      <c r="CH595" s="1082"/>
      <c r="CI595" s="1082"/>
      <c r="CJ595" s="1082"/>
      <c r="CK595" s="1082"/>
      <c r="CL595" s="1082"/>
      <c r="CM595" s="1082"/>
      <c r="CN595" s="1082"/>
      <c r="CO595" s="1082"/>
      <c r="CP595" s="1082"/>
      <c r="CQ595" s="1082"/>
      <c r="CR595" s="1082"/>
      <c r="CS595" s="1082"/>
      <c r="CT595" s="1082"/>
      <c r="CU595" s="1082"/>
      <c r="CV595" s="1082"/>
      <c r="CW595" s="1082"/>
      <c r="CX595" s="1082"/>
      <c r="CY595" s="1082"/>
      <c r="CZ595" s="1082"/>
      <c r="DA595" s="1082"/>
      <c r="DB595" s="1082"/>
      <c r="DC595" s="1082"/>
      <c r="DD595" s="1082"/>
      <c r="DF595" s="1082"/>
      <c r="DG595" s="1082"/>
      <c r="DH595" s="1082"/>
      <c r="DI595" s="1082"/>
      <c r="DJ595" s="1082"/>
      <c r="DK595" s="1082"/>
      <c r="DL595" s="1082"/>
      <c r="DM595" s="1082"/>
      <c r="DN595" s="1082"/>
      <c r="DO595" s="1082"/>
      <c r="DP595" s="1082"/>
      <c r="DQ595" s="1082"/>
      <c r="DR595" s="1082"/>
      <c r="DS595" s="1082"/>
      <c r="DT595" s="1082"/>
      <c r="DU595" s="1082"/>
      <c r="DV595" s="1082"/>
      <c r="DW595" s="1082"/>
      <c r="DX595" s="1082"/>
      <c r="DY595" s="1082"/>
      <c r="DZ595" s="1082"/>
      <c r="EA595" s="1082"/>
      <c r="EB595" s="1082"/>
      <c r="EC595" s="1082"/>
      <c r="ED595" s="1082"/>
      <c r="EE595" s="1082"/>
      <c r="EF595" s="1082"/>
      <c r="EG595" s="1082"/>
      <c r="EH595" s="1082"/>
      <c r="EI595" s="1082"/>
    </row>
    <row r="596" spans="1:139" hidden="1" outlineLevel="1">
      <c r="A596" s="1082"/>
      <c r="B596" s="1082" t="s">
        <v>5</v>
      </c>
      <c r="C596" s="1082"/>
      <c r="D596" s="1082"/>
      <c r="E596" s="1082">
        <f t="shared" ref="E596:M596" si="571">E518+E530+E542+E553+E564+E586</f>
        <v>3466.2999999999997</v>
      </c>
      <c r="F596" s="1082">
        <f t="shared" si="571"/>
        <v>3526.7999999999997</v>
      </c>
      <c r="G596" s="1082">
        <f t="shared" si="571"/>
        <v>3553.4</v>
      </c>
      <c r="H596" s="1082">
        <f t="shared" si="571"/>
        <v>3501.2999999999997</v>
      </c>
      <c r="I596" s="1082">
        <f t="shared" si="571"/>
        <v>3458.4</v>
      </c>
      <c r="J596" s="1082">
        <f t="shared" si="571"/>
        <v>3416.5000000000005</v>
      </c>
      <c r="K596" s="1082">
        <f t="shared" si="571"/>
        <v>3396.7</v>
      </c>
      <c r="L596" s="1082">
        <f t="shared" si="571"/>
        <v>3311.1999999999994</v>
      </c>
      <c r="M596" s="1082">
        <f t="shared" si="571"/>
        <v>3264.4</v>
      </c>
      <c r="N596" s="1094">
        <f t="shared" ref="N596:X596" si="572">N518+N530+N541+N553+N564+N575+N586</f>
        <v>3310.4</v>
      </c>
      <c r="O596" s="1094">
        <f t="shared" si="572"/>
        <v>3326.2000000000003</v>
      </c>
      <c r="P596" s="1094">
        <f t="shared" si="572"/>
        <v>3467.1</v>
      </c>
      <c r="Q596" s="1094">
        <f t="shared" si="572"/>
        <v>3468.5</v>
      </c>
      <c r="R596" s="1190">
        <f t="shared" si="572"/>
        <v>3439.2999999999997</v>
      </c>
      <c r="S596" s="1190">
        <f t="shared" si="572"/>
        <v>3399.2</v>
      </c>
      <c r="T596" s="1190">
        <f t="shared" si="572"/>
        <v>3092.9000000000005</v>
      </c>
      <c r="U596" s="1190">
        <f t="shared" si="572"/>
        <v>3172.8</v>
      </c>
      <c r="V596" s="1190">
        <f t="shared" si="572"/>
        <v>3234.5999999999995</v>
      </c>
      <c r="W596" s="1190">
        <f t="shared" si="572"/>
        <v>3298.9</v>
      </c>
      <c r="X596" s="1190">
        <f t="shared" si="572"/>
        <v>3418.1</v>
      </c>
      <c r="Y596" s="1190">
        <f t="shared" ref="Y596:AE596" si="573">Y518+Y530+Y541+Y553+Y564+Y575+Y586</f>
        <v>6097.2</v>
      </c>
      <c r="Z596" s="1190">
        <f t="shared" si="573"/>
        <v>6353.9</v>
      </c>
      <c r="AA596" s="1190">
        <f t="shared" si="573"/>
        <v>6381.6</v>
      </c>
      <c r="AB596" s="1190">
        <f t="shared" si="573"/>
        <v>6293.7000000000007</v>
      </c>
      <c r="AC596" s="1190">
        <f t="shared" si="573"/>
        <v>7132.4</v>
      </c>
      <c r="AD596" s="1190">
        <f t="shared" si="573"/>
        <v>7178.1</v>
      </c>
      <c r="AE596" s="1190">
        <f t="shared" si="573"/>
        <v>7051.8000000000011</v>
      </c>
      <c r="AF596" s="1190">
        <f t="shared" ref="AF596:AG596" si="574">AF518+AF530+AF541+AF553+AF564+AF575+AF586</f>
        <v>7019.4</v>
      </c>
      <c r="AG596" s="1190">
        <f t="shared" si="574"/>
        <v>7097.6999999999989</v>
      </c>
      <c r="AH596" s="1190">
        <f t="shared" ref="AH596:AI596" si="575">AH518+AH530+AH541+AH553+AH564+AH575+AH586</f>
        <v>7018.9</v>
      </c>
      <c r="AI596" s="1190">
        <f t="shared" si="575"/>
        <v>0</v>
      </c>
      <c r="AJ596" s="1082"/>
      <c r="AK596" s="1082"/>
      <c r="AL596" s="1082"/>
      <c r="AM596" s="1082"/>
      <c r="AN596" s="1082"/>
      <c r="AO596" s="1082"/>
      <c r="AP596" s="1082"/>
      <c r="AQ596" s="1082"/>
      <c r="AR596" s="1082"/>
      <c r="AS596" s="1082"/>
      <c r="AT596" s="1082"/>
      <c r="AU596" s="1082"/>
      <c r="AV596" s="1082"/>
      <c r="AW596" s="1082"/>
      <c r="AX596" s="1082"/>
      <c r="AY596" s="1082"/>
      <c r="AZ596" s="1082"/>
      <c r="BA596" s="1082"/>
      <c r="BB596" s="1082"/>
      <c r="BC596" s="1082"/>
      <c r="BD596" s="1082"/>
      <c r="BE596" s="1082"/>
      <c r="BF596" s="1155"/>
      <c r="BG596" s="1082"/>
      <c r="BH596" s="1082"/>
      <c r="BI596" s="1082"/>
      <c r="BJ596" s="1082"/>
      <c r="BK596" s="1155"/>
      <c r="BL596" s="1155"/>
      <c r="BM596" s="1155"/>
      <c r="BO596" s="1082"/>
      <c r="BP596" s="1082"/>
      <c r="BQ596" s="1082"/>
      <c r="BR596" s="1082"/>
      <c r="BS596" s="1082"/>
      <c r="BT596" s="1082"/>
      <c r="BU596" s="1082"/>
      <c r="BV596" s="1082"/>
      <c r="BW596" s="1082"/>
      <c r="BX596" s="1082"/>
      <c r="BY596" s="1082"/>
      <c r="BZ596" s="1082"/>
      <c r="CA596" s="1082"/>
      <c r="CB596" s="1082"/>
      <c r="CC596" s="1082"/>
      <c r="CD596" s="1082"/>
      <c r="CE596" s="1082"/>
      <c r="CF596" s="1082"/>
      <c r="CG596" s="1082"/>
      <c r="CH596" s="1082"/>
      <c r="CI596" s="1082"/>
      <c r="CJ596" s="1082"/>
      <c r="CK596" s="1082"/>
      <c r="CL596" s="1082"/>
      <c r="CM596" s="1082"/>
      <c r="CN596" s="1082"/>
      <c r="CO596" s="1082"/>
      <c r="CP596" s="1082"/>
      <c r="CQ596" s="1082"/>
      <c r="CR596" s="1082"/>
      <c r="CS596" s="1082"/>
      <c r="CT596" s="1082"/>
      <c r="CU596" s="1082"/>
      <c r="CV596" s="1082"/>
      <c r="CW596" s="1082"/>
      <c r="CX596" s="1082"/>
      <c r="CY596" s="1082"/>
      <c r="CZ596" s="1082"/>
      <c r="DA596" s="1082"/>
      <c r="DB596" s="1082"/>
      <c r="DC596" s="1082"/>
      <c r="DD596" s="1082"/>
      <c r="DF596" s="1082"/>
      <c r="DG596" s="1082"/>
      <c r="DH596" s="1082"/>
      <c r="DI596" s="1082"/>
      <c r="DJ596" s="1082"/>
      <c r="DK596" s="1082"/>
      <c r="DL596" s="1082"/>
      <c r="DM596" s="1082"/>
      <c r="DN596" s="1082"/>
      <c r="DO596" s="1082"/>
      <c r="DP596" s="1082"/>
      <c r="DQ596" s="1082"/>
      <c r="DR596" s="1082"/>
      <c r="DS596" s="1082"/>
      <c r="DT596" s="1082"/>
      <c r="DU596" s="1082"/>
      <c r="DV596" s="1082"/>
      <c r="DW596" s="1082"/>
      <c r="DX596" s="1082"/>
      <c r="DY596" s="1082"/>
      <c r="DZ596" s="1082"/>
      <c r="EA596" s="1082"/>
      <c r="EB596" s="1082"/>
      <c r="EC596" s="1082"/>
      <c r="ED596" s="1082"/>
      <c r="EE596" s="1082"/>
      <c r="EF596" s="1082"/>
      <c r="EG596" s="1082"/>
      <c r="EH596" s="1082"/>
      <c r="EI596" s="1082"/>
    </row>
    <row r="597" spans="1:139" hidden="1" outlineLevel="1">
      <c r="A597" s="1082"/>
      <c r="B597" s="1082"/>
      <c r="C597" s="1082"/>
      <c r="D597" s="1082"/>
      <c r="E597" s="1082"/>
      <c r="F597" s="1082"/>
      <c r="G597" s="1082"/>
      <c r="H597" s="1082"/>
      <c r="I597" s="1082"/>
      <c r="J597" s="1082"/>
      <c r="K597" s="1082"/>
      <c r="L597" s="1082"/>
      <c r="M597" s="1082"/>
      <c r="N597" s="1082"/>
      <c r="O597" s="1082"/>
      <c r="P597" s="1082"/>
      <c r="Q597" s="1082"/>
      <c r="R597" s="1190"/>
      <c r="S597" s="1190"/>
      <c r="T597" s="1082"/>
      <c r="U597" s="1082"/>
      <c r="V597" s="1082"/>
      <c r="W597" s="1082"/>
      <c r="X597" s="1082"/>
      <c r="Y597" s="1082"/>
      <c r="Z597" s="1082"/>
      <c r="AA597" s="1082"/>
      <c r="AB597" s="1082"/>
      <c r="AC597" s="1082"/>
      <c r="AD597" s="1082"/>
      <c r="AE597" s="1082"/>
      <c r="AF597" s="1082"/>
      <c r="AG597" s="1082"/>
      <c r="AH597" s="1082"/>
      <c r="AI597" s="1082"/>
      <c r="AJ597" s="1082"/>
      <c r="AK597" s="1082"/>
      <c r="AL597" s="1082"/>
      <c r="AM597" s="1082"/>
      <c r="AN597" s="1082"/>
      <c r="AO597" s="1082"/>
      <c r="AP597" s="1082"/>
      <c r="AQ597" s="1082"/>
      <c r="AR597" s="1082"/>
      <c r="AS597" s="1082"/>
      <c r="AT597" s="1082"/>
      <c r="AU597" s="1082"/>
      <c r="AV597" s="1082"/>
      <c r="AW597" s="1082"/>
      <c r="AX597" s="1082"/>
      <c r="AY597" s="1082"/>
      <c r="AZ597" s="1082"/>
      <c r="BA597" s="1082"/>
      <c r="BB597" s="1082"/>
      <c r="BC597" s="1082"/>
      <c r="BD597" s="1082"/>
      <c r="BE597" s="1082"/>
      <c r="BF597" s="1155"/>
      <c r="BG597" s="1082"/>
      <c r="BH597" s="1082"/>
      <c r="BI597" s="1082"/>
      <c r="BJ597" s="1082"/>
      <c r="BK597" s="1155"/>
      <c r="BL597" s="1155"/>
      <c r="BM597" s="1155"/>
      <c r="BO597" s="1082"/>
      <c r="BP597" s="1082"/>
      <c r="BQ597" s="1082"/>
      <c r="BR597" s="1082"/>
      <c r="BS597" s="1082"/>
      <c r="BT597" s="1082"/>
      <c r="BU597" s="1082"/>
      <c r="BV597" s="1082"/>
      <c r="BW597" s="1082"/>
      <c r="BX597" s="1082"/>
      <c r="BY597" s="1082"/>
      <c r="BZ597" s="1082"/>
      <c r="CA597" s="1082"/>
      <c r="CB597" s="1082"/>
      <c r="CC597" s="1082"/>
      <c r="CD597" s="1082"/>
      <c r="CE597" s="1082"/>
      <c r="CF597" s="1082"/>
      <c r="CG597" s="1082"/>
      <c r="CH597" s="1082"/>
      <c r="CI597" s="1082"/>
      <c r="CJ597" s="1082"/>
      <c r="CK597" s="1082"/>
      <c r="CL597" s="1082"/>
      <c r="CM597" s="1082"/>
      <c r="CN597" s="1082"/>
      <c r="CO597" s="1082"/>
      <c r="CP597" s="1082"/>
      <c r="CQ597" s="1082"/>
      <c r="CR597" s="1082"/>
      <c r="CS597" s="1082"/>
      <c r="CT597" s="1082"/>
      <c r="CU597" s="1082"/>
      <c r="CV597" s="1082"/>
      <c r="CW597" s="1082"/>
      <c r="CX597" s="1082"/>
      <c r="CY597" s="1082"/>
      <c r="CZ597" s="1082"/>
      <c r="DA597" s="1082"/>
      <c r="DB597" s="1082"/>
      <c r="DC597" s="1082"/>
      <c r="DD597" s="1082"/>
      <c r="DF597" s="1082"/>
      <c r="DG597" s="1082"/>
      <c r="DH597" s="1082"/>
      <c r="DI597" s="1082"/>
      <c r="DJ597" s="1082"/>
      <c r="DK597" s="1082"/>
      <c r="DL597" s="1082"/>
      <c r="DM597" s="1082"/>
      <c r="DN597" s="1082"/>
      <c r="DO597" s="1082"/>
      <c r="DP597" s="1082"/>
      <c r="DQ597" s="1082"/>
      <c r="DR597" s="1082"/>
      <c r="DS597" s="1082"/>
      <c r="DT597" s="1082"/>
      <c r="DU597" s="1082"/>
      <c r="DV597" s="1082"/>
      <c r="DW597" s="1082"/>
      <c r="DX597" s="1082"/>
      <c r="DY597" s="1082"/>
      <c r="DZ597" s="1082"/>
      <c r="EA597" s="1082"/>
      <c r="EB597" s="1082"/>
      <c r="EC597" s="1082"/>
      <c r="ED597" s="1082"/>
      <c r="EE597" s="1082"/>
      <c r="EF597" s="1082"/>
      <c r="EG597" s="1082"/>
      <c r="EH597" s="1082"/>
      <c r="EI597" s="1082"/>
    </row>
    <row r="598" spans="1:139" hidden="1" outlineLevel="1">
      <c r="A598" s="1082"/>
      <c r="B598" s="1082" t="s">
        <v>4572</v>
      </c>
      <c r="C598" s="1082"/>
      <c r="D598" s="1082"/>
      <c r="E598" s="1082"/>
      <c r="F598" s="1082"/>
      <c r="G598" s="1082"/>
      <c r="H598" s="1082"/>
      <c r="I598" s="1082">
        <f>I589+'LiLAC valuation'!T324+'LiLAC valuation'!T224</f>
        <v>6363.7</v>
      </c>
      <c r="J598" s="1082">
        <f>J589+'LiLAC valuation'!U324+'LiLAC valuation'!U224</f>
        <v>6403.2</v>
      </c>
      <c r="K598" s="1082">
        <f>K589+'LiLAC valuation'!V324+'LiLAC valuation'!V224</f>
        <v>6457.9</v>
      </c>
      <c r="L598" s="1082">
        <f>L589+'LiLAC valuation'!W324+'LiLAC valuation'!W224</f>
        <v>6515.4</v>
      </c>
      <c r="M598" s="1082">
        <f>M589+'LiLAC valuation'!X324+'LiLAC valuation'!X224</f>
        <v>6556</v>
      </c>
      <c r="N598" s="1082">
        <f>N589+'LiLAC valuation'!Y324+'LiLAC valuation'!Y224</f>
        <v>7155.4</v>
      </c>
      <c r="O598" s="1082">
        <f>O589+'LiLAC valuation'!Z324+'LiLAC valuation'!Z224</f>
        <v>7226.9000000000005</v>
      </c>
      <c r="P598" s="1082">
        <f>P589+'LiLAC valuation'!AA324+'LiLAC valuation'!AA224</f>
        <v>7335.9</v>
      </c>
      <c r="Q598" s="1082">
        <f>Q589+'LiLAC valuation'!AB324+'LiLAC valuation'!AB224</f>
        <v>7449.8</v>
      </c>
      <c r="R598" s="1190">
        <f>R589+'LiLAC valuation'!AC324+'LiLAC valuation'!AC224</f>
        <v>7524.3</v>
      </c>
      <c r="S598" s="1190">
        <f>S589+'LiLAC valuation'!AD324+'LiLAC valuation'!AD224</f>
        <v>7583</v>
      </c>
      <c r="T598" s="1190">
        <f>T589+'LiLAC valuation'!AE324+'LiLAC valuation'!AE224</f>
        <v>7622.6</v>
      </c>
      <c r="U598" s="1190">
        <f>U589+'LiLAC valuation'!AF324+'LiLAC valuation'!AF224</f>
        <v>7699.2000000000007</v>
      </c>
      <c r="V598" s="1190">
        <f>V589+'LiLAC valuation'!AG324+'LiLAC valuation'!AG224</f>
        <v>7848.5</v>
      </c>
      <c r="W598" s="1190">
        <f>W589+'LiLAC valuation'!AH324+'LiLAC valuation'!AH224</f>
        <v>7959.5</v>
      </c>
      <c r="X598" s="1190">
        <f>X589+'LiLAC valuation'!AI324+'LiLAC valuation'!AI224</f>
        <v>8126.8</v>
      </c>
      <c r="Y598" s="1190">
        <f>Y589+'LiLAC valuation'!AJ324+'LiLAC valuation'!AJ224</f>
        <v>8264.2000000000007</v>
      </c>
      <c r="Z598" s="1190">
        <f>Z589+'LiLAC valuation'!AK324+'LiLAC valuation'!AK224</f>
        <v>8354.7999999999993</v>
      </c>
      <c r="AA598" s="1190">
        <f>AA589+'LiLAC valuation'!AL324+'LiLAC valuation'!AL224</f>
        <v>8463.7999999999993</v>
      </c>
      <c r="AB598" s="1190">
        <f>AB589+'LiLAC valuation'!AM324+'LiLAC valuation'!AM224</f>
        <v>8541.6</v>
      </c>
      <c r="AC598" s="1190">
        <f>AC589+'LiLAC valuation'!AN324+'LiLAC valuation'!AN224</f>
        <v>8588.6</v>
      </c>
      <c r="AD598" s="1190">
        <f>AD589+'LiLAC valuation'!AO324+'LiLAC valuation'!AO224</f>
        <v>4327</v>
      </c>
      <c r="AE598" s="1190">
        <f>AE589+'LiLAC valuation'!AP324+'LiLAC valuation'!AP224</f>
        <v>4373.2000000000007</v>
      </c>
      <c r="AF598" s="1190">
        <f>AF589+'LiLAC valuation'!AQ324+'LiLAC valuation'!AQ224</f>
        <v>4407.5</v>
      </c>
      <c r="AG598" s="1190">
        <f>AG589+'LiLAC valuation'!AR324+'LiLAC valuation'!AR224</f>
        <v>4524.4000000000005</v>
      </c>
      <c r="AH598" s="1190">
        <f>AH589+'LiLAC valuation'!AS324+'LiLAC valuation'!AS224</f>
        <v>4620.3999999999996</v>
      </c>
      <c r="AI598" s="1190">
        <f>AI589+'LiLAC valuation'!AT324+'LiLAC valuation'!AT224</f>
        <v>1179.7</v>
      </c>
      <c r="AJ598" s="1082"/>
      <c r="AK598" s="1082"/>
      <c r="AL598" s="1082"/>
      <c r="AM598" s="1082"/>
      <c r="AN598" s="1082"/>
      <c r="AO598" s="1082"/>
      <c r="AP598" s="1082"/>
      <c r="AQ598" s="1082"/>
      <c r="AR598" s="1082"/>
      <c r="AS598" s="1082"/>
      <c r="AT598" s="1082"/>
      <c r="AU598" s="1082"/>
      <c r="AV598" s="1082"/>
      <c r="AW598" s="1082"/>
      <c r="AX598" s="1082"/>
      <c r="AY598" s="1082"/>
      <c r="AZ598" s="1082"/>
      <c r="BA598" s="1082"/>
      <c r="BB598" s="1082"/>
      <c r="BC598" s="1082"/>
      <c r="BD598" s="1082"/>
      <c r="BE598" s="1082"/>
      <c r="BF598" s="1155"/>
      <c r="BG598" s="1082"/>
      <c r="BH598" s="1082"/>
      <c r="BI598" s="1082"/>
      <c r="BJ598" s="1082"/>
      <c r="BK598" s="1155"/>
      <c r="BL598" s="1155"/>
      <c r="BM598" s="1155"/>
      <c r="BO598" s="1082"/>
      <c r="BP598" s="1082"/>
      <c r="BQ598" s="1082"/>
      <c r="BR598" s="1082"/>
      <c r="BS598" s="1082"/>
      <c r="BT598" s="1082"/>
      <c r="BU598" s="1082"/>
      <c r="BV598" s="1082"/>
      <c r="BW598" s="1082"/>
      <c r="BX598" s="1082"/>
      <c r="BY598" s="1082"/>
      <c r="BZ598" s="1082"/>
      <c r="CA598" s="1082"/>
      <c r="CB598" s="1082"/>
      <c r="CC598" s="1082"/>
      <c r="CD598" s="1082"/>
      <c r="CE598" s="1082"/>
      <c r="CF598" s="1082"/>
      <c r="CG598" s="1082"/>
      <c r="CH598" s="1082"/>
      <c r="CI598" s="1082"/>
      <c r="CJ598" s="1082"/>
      <c r="CK598" s="1082"/>
      <c r="CL598" s="1082"/>
      <c r="CM598" s="1082"/>
      <c r="CN598" s="1082"/>
      <c r="CO598" s="1082"/>
      <c r="CP598" s="1082"/>
      <c r="CQ598" s="1082"/>
      <c r="CR598" s="1082"/>
      <c r="CS598" s="1082"/>
      <c r="CT598" s="1082"/>
      <c r="CU598" s="1082"/>
      <c r="CV598" s="1082"/>
      <c r="CW598" s="1082"/>
      <c r="CX598" s="1082"/>
      <c r="CY598" s="1082"/>
      <c r="CZ598" s="1082"/>
      <c r="DA598" s="1082"/>
      <c r="DB598" s="1082"/>
      <c r="DC598" s="1082"/>
      <c r="DD598" s="1082"/>
      <c r="DF598" s="1082"/>
      <c r="DG598" s="1082"/>
      <c r="DH598" s="1082"/>
      <c r="DI598" s="1082"/>
      <c r="DJ598" s="1082"/>
      <c r="DK598" s="1082"/>
      <c r="DL598" s="1082"/>
      <c r="DM598" s="1082"/>
      <c r="DN598" s="1082"/>
      <c r="DO598" s="1082"/>
      <c r="DP598" s="1082"/>
      <c r="DQ598" s="1082"/>
      <c r="DR598" s="1082"/>
      <c r="DS598" s="1082"/>
      <c r="DT598" s="1082"/>
      <c r="DU598" s="1082"/>
      <c r="DV598" s="1082"/>
      <c r="DW598" s="1082"/>
      <c r="DX598" s="1082"/>
      <c r="DY598" s="1082"/>
      <c r="DZ598" s="1082"/>
      <c r="EA598" s="1082"/>
      <c r="EB598" s="1082"/>
      <c r="EC598" s="1082"/>
      <c r="ED598" s="1082"/>
      <c r="EE598" s="1082"/>
      <c r="EF598" s="1082"/>
      <c r="EG598" s="1082"/>
      <c r="EH598" s="1082"/>
      <c r="EI598" s="1082"/>
    </row>
    <row r="599" spans="1:139" hidden="1" outlineLevel="1">
      <c r="A599" s="1082"/>
      <c r="B599" s="1082"/>
      <c r="C599" s="1082"/>
      <c r="D599" s="1082"/>
      <c r="E599" s="1082"/>
      <c r="F599" s="1082"/>
      <c r="G599" s="1082"/>
      <c r="H599" s="1082"/>
      <c r="I599" s="1082"/>
      <c r="J599" s="1082"/>
      <c r="K599" s="1082"/>
      <c r="L599" s="1082"/>
      <c r="M599" s="1156">
        <f>M598/I598-1</f>
        <v>3.0218269245879004E-2</v>
      </c>
      <c r="N599" s="1156"/>
      <c r="O599" s="1156"/>
      <c r="P599" s="1156"/>
      <c r="Q599" s="1156"/>
      <c r="R599" s="1156">
        <f>R598/N598-1</f>
        <v>5.155546859714355E-2</v>
      </c>
      <c r="S599" s="1082"/>
      <c r="T599" s="1082"/>
      <c r="U599" s="1082"/>
      <c r="V599" s="1082"/>
      <c r="W599" s="1082"/>
      <c r="X599" s="1082"/>
      <c r="Y599" s="1082"/>
      <c r="Z599" s="1082"/>
      <c r="AA599" s="1082"/>
      <c r="AB599" s="1082"/>
      <c r="AC599" s="1082"/>
      <c r="AD599" s="1082"/>
      <c r="AE599" s="1082"/>
      <c r="AF599" s="1082"/>
      <c r="AG599" s="1082"/>
      <c r="AH599" s="1082"/>
      <c r="AI599" s="1082"/>
      <c r="AJ599" s="1082"/>
      <c r="AK599" s="1082"/>
      <c r="AL599" s="1082"/>
      <c r="AM599" s="1082"/>
      <c r="AN599" s="1082"/>
      <c r="AO599" s="1082"/>
      <c r="AP599" s="1082"/>
      <c r="AQ599" s="1082"/>
      <c r="AR599" s="1082"/>
      <c r="AS599" s="1082"/>
      <c r="AT599" s="1082"/>
      <c r="AU599" s="1082"/>
      <c r="AV599" s="1082"/>
      <c r="AW599" s="1082"/>
      <c r="AX599" s="1082"/>
      <c r="AY599" s="1082"/>
      <c r="AZ599" s="1082"/>
      <c r="BA599" s="1082"/>
      <c r="BB599" s="1082"/>
      <c r="BC599" s="1082"/>
      <c r="BD599" s="1082"/>
      <c r="BE599" s="1082"/>
      <c r="BF599" s="1155"/>
      <c r="BG599" s="1082"/>
      <c r="BH599" s="1082"/>
      <c r="BI599" s="1082"/>
      <c r="BJ599" s="1082"/>
      <c r="BK599" s="1155"/>
      <c r="BL599" s="1155"/>
      <c r="BM599" s="1155"/>
      <c r="BO599" s="1082"/>
      <c r="BP599" s="1082"/>
      <c r="BQ599" s="1082"/>
      <c r="BR599" s="1082"/>
      <c r="BS599" s="1082"/>
      <c r="BT599" s="1082"/>
      <c r="BU599" s="1082"/>
      <c r="BV599" s="1082"/>
      <c r="BW599" s="1082"/>
      <c r="BX599" s="1082"/>
      <c r="BY599" s="1082"/>
      <c r="BZ599" s="1082"/>
      <c r="CA599" s="1082"/>
      <c r="CB599" s="1082"/>
      <c r="CC599" s="1082"/>
      <c r="CD599" s="1082"/>
      <c r="CE599" s="1082"/>
      <c r="CF599" s="1082"/>
      <c r="CG599" s="1082"/>
      <c r="CH599" s="1082"/>
      <c r="CI599" s="1082"/>
      <c r="CJ599" s="1082"/>
      <c r="CK599" s="1082"/>
      <c r="CL599" s="1082"/>
      <c r="CM599" s="1082"/>
      <c r="CN599" s="1082"/>
      <c r="CO599" s="1082"/>
      <c r="CP599" s="1082"/>
      <c r="CQ599" s="1082"/>
      <c r="CR599" s="1082"/>
      <c r="CS599" s="1082"/>
      <c r="CT599" s="1082"/>
      <c r="CU599" s="1082"/>
      <c r="CV599" s="1082"/>
      <c r="CW599" s="1082"/>
      <c r="CX599" s="1082"/>
      <c r="CY599" s="1082"/>
      <c r="CZ599" s="1082"/>
      <c r="DA599" s="1082"/>
      <c r="DB599" s="1082"/>
      <c r="DC599" s="1082"/>
      <c r="DD599" s="1082"/>
      <c r="DF599" s="1082"/>
      <c r="DG599" s="1082"/>
      <c r="DH599" s="1082"/>
      <c r="DI599" s="1082"/>
      <c r="DJ599" s="1082"/>
      <c r="DK599" s="1082"/>
      <c r="DL599" s="1082"/>
      <c r="DM599" s="1082"/>
      <c r="DN599" s="1082"/>
      <c r="DO599" s="1082"/>
      <c r="DP599" s="1082"/>
      <c r="DQ599" s="1082"/>
      <c r="DR599" s="1082"/>
      <c r="DS599" s="1082"/>
      <c r="DT599" s="1082"/>
      <c r="DU599" s="1082"/>
      <c r="DV599" s="1082"/>
      <c r="DW599" s="1082"/>
      <c r="DX599" s="1082"/>
      <c r="DY599" s="1082"/>
      <c r="DZ599" s="1082"/>
      <c r="EA599" s="1082"/>
      <c r="EB599" s="1082"/>
      <c r="EC599" s="1082"/>
      <c r="ED599" s="1082"/>
      <c r="EE599" s="1082"/>
      <c r="EF599" s="1082"/>
      <c r="EG599" s="1082"/>
      <c r="EH599" s="1082"/>
      <c r="EI599" s="1082"/>
    </row>
    <row r="600" spans="1:139" hidden="1" outlineLevel="1">
      <c r="A600" s="1082"/>
      <c r="B600" s="1082"/>
      <c r="C600" s="1082"/>
      <c r="D600" s="1082"/>
      <c r="E600" s="1082"/>
      <c r="F600" s="1082"/>
      <c r="G600" s="1082"/>
      <c r="H600" s="1082"/>
      <c r="I600" s="1082"/>
      <c r="J600" s="1082"/>
      <c r="K600" s="1082"/>
      <c r="L600" s="1082"/>
      <c r="M600" s="1156"/>
      <c r="N600" s="1156"/>
      <c r="O600" s="1082"/>
      <c r="P600" s="1082"/>
      <c r="Q600" s="1082"/>
      <c r="R600" s="1082"/>
      <c r="S600" s="1082"/>
      <c r="T600" s="1082"/>
      <c r="U600" s="1082"/>
      <c r="V600" s="1082"/>
      <c r="W600" s="1082"/>
      <c r="X600" s="1082"/>
      <c r="Y600" s="1082"/>
      <c r="Z600" s="1082"/>
      <c r="AA600" s="1082"/>
      <c r="AB600" s="1082"/>
      <c r="AC600" s="1082"/>
      <c r="AD600" s="1082"/>
      <c r="AE600" s="1082"/>
      <c r="AF600" s="1082"/>
      <c r="AG600" s="1082"/>
      <c r="AH600" s="1082"/>
      <c r="AI600" s="1082"/>
      <c r="AJ600" s="1082"/>
      <c r="AK600" s="1082"/>
      <c r="AL600" s="1082"/>
      <c r="AM600" s="1082"/>
      <c r="AN600" s="1082"/>
      <c r="AO600" s="1082"/>
      <c r="AP600" s="1082"/>
      <c r="AQ600" s="1082"/>
      <c r="AR600" s="1082"/>
      <c r="AS600" s="1082"/>
      <c r="AT600" s="1082"/>
      <c r="AU600" s="1082"/>
      <c r="AV600" s="1082"/>
      <c r="AW600" s="1082"/>
      <c r="AX600" s="1082"/>
      <c r="AY600" s="1082"/>
      <c r="AZ600" s="1082"/>
      <c r="BA600" s="1082"/>
      <c r="BB600" s="1082"/>
      <c r="BC600" s="1082"/>
      <c r="BD600" s="1082"/>
      <c r="BE600" s="1082"/>
      <c r="BF600" s="1155"/>
      <c r="BG600" s="1082"/>
      <c r="BH600" s="1082"/>
      <c r="BI600" s="1082"/>
      <c r="BJ600" s="1082"/>
      <c r="BK600" s="1155"/>
      <c r="BL600" s="1155"/>
      <c r="BM600" s="1155"/>
      <c r="BO600" s="1082"/>
      <c r="BP600" s="1082"/>
      <c r="BQ600" s="1082"/>
      <c r="BR600" s="1082"/>
      <c r="BS600" s="1082"/>
      <c r="BT600" s="1082"/>
      <c r="BU600" s="1082"/>
      <c r="BV600" s="1082"/>
      <c r="BW600" s="1082"/>
      <c r="BX600" s="1082"/>
      <c r="BY600" s="1082"/>
      <c r="BZ600" s="1082"/>
      <c r="CA600" s="1082"/>
      <c r="CB600" s="1082"/>
      <c r="CC600" s="1082"/>
      <c r="CD600" s="1082"/>
      <c r="CE600" s="1082"/>
      <c r="CF600" s="1082"/>
      <c r="CG600" s="1082"/>
      <c r="CH600" s="1082"/>
      <c r="CI600" s="1082"/>
      <c r="CJ600" s="1082"/>
      <c r="CK600" s="1082"/>
      <c r="CL600" s="1082"/>
      <c r="CM600" s="1082"/>
      <c r="CN600" s="1082"/>
      <c r="CO600" s="1082"/>
      <c r="CP600" s="1082"/>
      <c r="CQ600" s="1082"/>
      <c r="CR600" s="1082"/>
      <c r="CS600" s="1082"/>
      <c r="CT600" s="1082"/>
      <c r="CU600" s="1082"/>
      <c r="CV600" s="1082"/>
      <c r="CW600" s="1082"/>
      <c r="CX600" s="1082"/>
      <c r="CY600" s="1082"/>
      <c r="CZ600" s="1082"/>
      <c r="DA600" s="1082"/>
      <c r="DB600" s="1082"/>
      <c r="DC600" s="1082"/>
      <c r="DD600" s="1082"/>
      <c r="DF600" s="1082"/>
      <c r="DG600" s="1082"/>
      <c r="DH600" s="1082"/>
      <c r="DI600" s="1082"/>
      <c r="DJ600" s="1082"/>
      <c r="DK600" s="1082"/>
      <c r="DL600" s="1082"/>
      <c r="DM600" s="1082"/>
      <c r="DN600" s="1082"/>
      <c r="DO600" s="1082"/>
      <c r="DP600" s="1082"/>
      <c r="DQ600" s="1082"/>
      <c r="DR600" s="1082"/>
      <c r="DS600" s="1082"/>
      <c r="DT600" s="1082"/>
      <c r="DU600" s="1082"/>
      <c r="DV600" s="1082"/>
      <c r="DW600" s="1082"/>
      <c r="DX600" s="1082"/>
      <c r="DY600" s="1082"/>
      <c r="DZ600" s="1082"/>
      <c r="EA600" s="1082"/>
      <c r="EB600" s="1082"/>
      <c r="EC600" s="1082"/>
      <c r="ED600" s="1082"/>
      <c r="EE600" s="1082"/>
      <c r="EF600" s="1082"/>
      <c r="EG600" s="1082"/>
      <c r="EH600" s="1082"/>
      <c r="EI600" s="1082"/>
    </row>
    <row r="601" spans="1:139" hidden="1" outlineLevel="1">
      <c r="A601" s="1082"/>
      <c r="B601" s="1082" t="s">
        <v>4233</v>
      </c>
      <c r="C601" s="1082"/>
      <c r="D601" s="1082"/>
      <c r="E601" s="1082"/>
      <c r="F601" s="1082"/>
      <c r="G601" s="1082"/>
      <c r="H601" s="1082"/>
      <c r="I601" s="1082"/>
      <c r="J601" s="1082"/>
      <c r="K601" s="1190">
        <f>S110</f>
        <v>123.2</v>
      </c>
      <c r="L601" s="1190">
        <f>T110</f>
        <v>125.5</v>
      </c>
      <c r="M601" s="1190">
        <f>U110</f>
        <v>125.1</v>
      </c>
      <c r="N601" s="1190">
        <f>V110</f>
        <v>124.50000000000003</v>
      </c>
      <c r="O601" s="1190">
        <f>X110</f>
        <v>128.4</v>
      </c>
      <c r="P601" s="1082"/>
      <c r="Q601" s="1082"/>
      <c r="R601" s="1082"/>
      <c r="S601" s="1082"/>
      <c r="T601" s="1082"/>
      <c r="U601" s="1082"/>
      <c r="V601" s="1082"/>
      <c r="W601" s="1082"/>
      <c r="X601" s="1082"/>
      <c r="Y601" s="1082"/>
      <c r="Z601" s="1082"/>
      <c r="AA601" s="1082"/>
      <c r="AB601" s="1082"/>
      <c r="AC601" s="1082"/>
      <c r="AD601" s="1082"/>
      <c r="AE601" s="1082"/>
      <c r="AF601" s="1082"/>
      <c r="AG601" s="1082"/>
      <c r="AH601" s="1082"/>
      <c r="AI601" s="1082"/>
      <c r="AJ601" s="1082"/>
      <c r="AK601" s="1082"/>
      <c r="AL601" s="1082"/>
      <c r="AM601" s="1082"/>
      <c r="AN601" s="1082"/>
      <c r="AO601" s="1082"/>
      <c r="AP601" s="1082"/>
      <c r="AQ601" s="1082"/>
      <c r="AR601" s="1082"/>
      <c r="AS601" s="1082"/>
      <c r="AT601" s="1082"/>
      <c r="AU601" s="1082"/>
      <c r="AV601" s="1082"/>
      <c r="AW601" s="1082"/>
      <c r="AX601" s="1082"/>
      <c r="AY601" s="1082"/>
      <c r="AZ601" s="1082"/>
      <c r="BA601" s="1082"/>
      <c r="BB601" s="1082"/>
      <c r="BC601" s="1082"/>
      <c r="BD601" s="1082"/>
      <c r="BE601" s="1082"/>
      <c r="BF601" s="1155"/>
      <c r="BG601" s="1082"/>
      <c r="BH601" s="1082"/>
      <c r="BI601" s="1082"/>
      <c r="BJ601" s="1082"/>
      <c r="BK601" s="1155"/>
      <c r="BL601" s="1155"/>
      <c r="BM601" s="1155"/>
      <c r="BO601" s="1082"/>
      <c r="BP601" s="1082"/>
      <c r="BQ601" s="1082"/>
      <c r="BR601" s="1082"/>
      <c r="BS601" s="1082"/>
      <c r="BT601" s="1082"/>
      <c r="BU601" s="1082"/>
      <c r="BV601" s="1082"/>
      <c r="BW601" s="1082"/>
      <c r="BX601" s="1082"/>
      <c r="BY601" s="1082"/>
      <c r="BZ601" s="1082"/>
      <c r="CA601" s="1082"/>
      <c r="CB601" s="1082"/>
      <c r="CC601" s="1082"/>
      <c r="CD601" s="1082"/>
      <c r="CE601" s="1082"/>
      <c r="CF601" s="1082"/>
      <c r="CG601" s="1082"/>
      <c r="CH601" s="1082"/>
      <c r="CI601" s="1082"/>
      <c r="CJ601" s="1082"/>
      <c r="CK601" s="1082"/>
      <c r="CL601" s="1082"/>
      <c r="CM601" s="1082"/>
      <c r="CN601" s="1082"/>
      <c r="CO601" s="1082"/>
      <c r="CP601" s="1082"/>
      <c r="CQ601" s="1082"/>
      <c r="CR601" s="1082"/>
      <c r="CS601" s="1082"/>
      <c r="CT601" s="1082"/>
      <c r="CU601" s="1082"/>
      <c r="CV601" s="1082"/>
      <c r="CW601" s="1082"/>
      <c r="CX601" s="1082"/>
      <c r="CY601" s="1082"/>
      <c r="CZ601" s="1082"/>
      <c r="DA601" s="1082"/>
      <c r="DB601" s="1082"/>
      <c r="DC601" s="1082"/>
      <c r="DD601" s="1082"/>
      <c r="DF601" s="1082"/>
      <c r="DG601" s="1082"/>
      <c r="DH601" s="1082"/>
      <c r="DI601" s="1082"/>
      <c r="DJ601" s="1082"/>
      <c r="DK601" s="1082"/>
      <c r="DL601" s="1082"/>
      <c r="DM601" s="1082"/>
      <c r="DN601" s="1082"/>
      <c r="DO601" s="1082"/>
      <c r="DP601" s="1082"/>
      <c r="DQ601" s="1082"/>
      <c r="DR601" s="1082"/>
      <c r="DS601" s="1082"/>
      <c r="DT601" s="1082"/>
      <c r="DU601" s="1082"/>
      <c r="DV601" s="1082"/>
      <c r="DW601" s="1082"/>
      <c r="DX601" s="1082"/>
      <c r="DY601" s="1082"/>
      <c r="DZ601" s="1082"/>
      <c r="EA601" s="1082"/>
      <c r="EB601" s="1082"/>
      <c r="EC601" s="1082"/>
      <c r="ED601" s="1082"/>
      <c r="EE601" s="1082"/>
      <c r="EF601" s="1082"/>
      <c r="EG601" s="1082"/>
      <c r="EH601" s="1082"/>
      <c r="EI601" s="1082"/>
    </row>
    <row r="602" spans="1:139" hidden="1" outlineLevel="1">
      <c r="A602" s="1082"/>
      <c r="B602" s="1082" t="s">
        <v>2300</v>
      </c>
      <c r="C602" s="1082"/>
      <c r="D602" s="1082"/>
      <c r="E602" s="1082"/>
      <c r="F602" s="1082"/>
      <c r="G602" s="1082"/>
      <c r="H602" s="1082"/>
      <c r="I602" s="1082"/>
      <c r="J602" s="1190">
        <f t="shared" ref="J602:O602" si="576">J591</f>
        <v>909.59999999999991</v>
      </c>
      <c r="K602" s="1190">
        <f t="shared" si="576"/>
        <v>910.2</v>
      </c>
      <c r="L602" s="1190">
        <f t="shared" si="576"/>
        <v>916.8</v>
      </c>
      <c r="M602" s="1190">
        <f t="shared" si="576"/>
        <v>917.5</v>
      </c>
      <c r="N602" s="1190">
        <f t="shared" si="576"/>
        <v>1146.5999999999999</v>
      </c>
      <c r="O602" s="1190">
        <f t="shared" si="576"/>
        <v>1162.6999999999998</v>
      </c>
      <c r="P602" s="1082"/>
      <c r="Q602" s="1082"/>
      <c r="R602" s="1082"/>
      <c r="S602" s="1082"/>
      <c r="T602" s="1082"/>
      <c r="U602" s="1082"/>
      <c r="V602" s="1082"/>
      <c r="W602" s="1082"/>
      <c r="X602" s="1082"/>
      <c r="Y602" s="1082"/>
      <c r="Z602" s="1082"/>
      <c r="AA602" s="1082"/>
      <c r="AB602" s="1082"/>
      <c r="AC602" s="1082"/>
      <c r="AD602" s="1082"/>
      <c r="AE602" s="1082"/>
      <c r="AF602" s="1082"/>
      <c r="AG602" s="1082"/>
      <c r="AH602" s="1082"/>
      <c r="AI602" s="1082"/>
      <c r="AJ602" s="1082"/>
      <c r="AK602" s="1082"/>
      <c r="AL602" s="1082"/>
      <c r="AM602" s="1082"/>
      <c r="AN602" s="1082"/>
      <c r="AO602" s="1082"/>
      <c r="AP602" s="1082"/>
      <c r="AQ602" s="1082"/>
      <c r="AR602" s="1082"/>
      <c r="AS602" s="1082"/>
      <c r="AT602" s="1082"/>
      <c r="AU602" s="1082"/>
      <c r="AV602" s="1082"/>
      <c r="AW602" s="1082"/>
      <c r="AX602" s="1082"/>
      <c r="AY602" s="1082"/>
      <c r="AZ602" s="1082"/>
      <c r="BA602" s="1082"/>
      <c r="BB602" s="1082"/>
      <c r="BC602" s="1082"/>
      <c r="BD602" s="1082"/>
      <c r="BE602" s="1082"/>
      <c r="BF602" s="1155"/>
      <c r="BG602" s="1082"/>
      <c r="BH602" s="1082"/>
      <c r="BI602" s="1082"/>
      <c r="BJ602" s="1082"/>
      <c r="BK602" s="1155"/>
      <c r="BL602" s="1155"/>
      <c r="BM602" s="1155"/>
      <c r="BO602" s="1082"/>
      <c r="BP602" s="1082"/>
      <c r="BQ602" s="1082"/>
      <c r="BR602" s="1082"/>
      <c r="BS602" s="1082"/>
      <c r="BT602" s="1082"/>
      <c r="BU602" s="1082"/>
      <c r="BV602" s="1082"/>
      <c r="BW602" s="1082"/>
      <c r="BX602" s="1082"/>
      <c r="BY602" s="1082"/>
      <c r="BZ602" s="1082"/>
      <c r="CA602" s="1082"/>
      <c r="CB602" s="1082"/>
      <c r="CC602" s="1082"/>
      <c r="CD602" s="1082"/>
      <c r="CE602" s="1082"/>
      <c r="CF602" s="1082"/>
      <c r="CG602" s="1082"/>
      <c r="CH602" s="1082"/>
      <c r="CI602" s="1082"/>
      <c r="CJ602" s="1082"/>
      <c r="CK602" s="1082"/>
      <c r="CL602" s="1082"/>
      <c r="CM602" s="1082"/>
      <c r="CN602" s="1082"/>
      <c r="CO602" s="1082"/>
      <c r="CP602" s="1082"/>
      <c r="CQ602" s="1082"/>
      <c r="CR602" s="1082"/>
      <c r="CS602" s="1082"/>
      <c r="CT602" s="1082"/>
      <c r="CU602" s="1082"/>
      <c r="CV602" s="1082"/>
      <c r="CW602" s="1082"/>
      <c r="CX602" s="1082"/>
      <c r="CY602" s="1082"/>
      <c r="CZ602" s="1082"/>
      <c r="DA602" s="1082"/>
      <c r="DB602" s="1082"/>
      <c r="DC602" s="1082"/>
      <c r="DD602" s="1082"/>
      <c r="DF602" s="1082"/>
      <c r="DG602" s="1082"/>
      <c r="DH602" s="1082"/>
      <c r="DI602" s="1082"/>
      <c r="DJ602" s="1082"/>
      <c r="DK602" s="1082"/>
      <c r="DL602" s="1082"/>
      <c r="DM602" s="1082"/>
      <c r="DN602" s="1082"/>
      <c r="DO602" s="1082"/>
      <c r="DP602" s="1082"/>
      <c r="DQ602" s="1082"/>
      <c r="DR602" s="1082"/>
      <c r="DS602" s="1082"/>
      <c r="DT602" s="1082"/>
      <c r="DU602" s="1082"/>
      <c r="DV602" s="1082"/>
      <c r="DW602" s="1082"/>
      <c r="DX602" s="1082"/>
      <c r="DY602" s="1082"/>
      <c r="DZ602" s="1082"/>
      <c r="EA602" s="1082"/>
      <c r="EB602" s="1082"/>
      <c r="EC602" s="1082"/>
      <c r="ED602" s="1082"/>
      <c r="EE602" s="1082"/>
      <c r="EF602" s="1082"/>
      <c r="EG602" s="1082"/>
      <c r="EH602" s="1082"/>
      <c r="EI602" s="1082"/>
    </row>
    <row r="603" spans="1:139" hidden="1" outlineLevel="1">
      <c r="A603" s="1082"/>
      <c r="B603" s="1082" t="s">
        <v>4232</v>
      </c>
      <c r="C603" s="1082"/>
      <c r="D603" s="1082"/>
      <c r="E603" s="1082"/>
      <c r="F603" s="1082"/>
      <c r="G603" s="1082"/>
      <c r="H603" s="1082"/>
      <c r="I603" s="1082"/>
      <c r="J603" s="1082"/>
      <c r="K603" s="1094">
        <f>K601/AVERAGE(J602,K602)/3*1000</f>
        <v>45.133164816646527</v>
      </c>
      <c r="L603" s="1094">
        <f>L601/AVERAGE(K602,L602)/3*1000</f>
        <v>45.794563035942346</v>
      </c>
      <c r="M603" s="1094">
        <f>M601/AVERAGE(L602,M602)/3*1000</f>
        <v>45.466935615766232</v>
      </c>
      <c r="N603" s="1094">
        <f>N601/AVERAGE(M602,N602)/3*1000</f>
        <v>40.211230076062222</v>
      </c>
      <c r="O603" s="1094">
        <f>O601/AVERAGE(N602,O602)/3*1000</f>
        <v>37.06750963495432</v>
      </c>
      <c r="P603" s="1082"/>
      <c r="Q603" s="1082"/>
      <c r="R603" s="1082"/>
      <c r="S603" s="1082"/>
      <c r="T603" s="1082"/>
      <c r="U603" s="1082"/>
      <c r="V603" s="1082"/>
      <c r="W603" s="1082"/>
      <c r="X603" s="1082"/>
      <c r="Y603" s="1082"/>
      <c r="Z603" s="1082"/>
      <c r="AA603" s="1082"/>
      <c r="AB603" s="1082"/>
      <c r="AC603" s="1082"/>
      <c r="AD603" s="1082"/>
      <c r="AE603" s="1082"/>
      <c r="AF603" s="1082"/>
      <c r="AG603" s="1082"/>
      <c r="AH603" s="1082"/>
      <c r="AI603" s="1082"/>
      <c r="AJ603" s="1082"/>
      <c r="AK603" s="1082"/>
      <c r="AL603" s="1082"/>
      <c r="AM603" s="1082"/>
      <c r="AN603" s="1082"/>
      <c r="AO603" s="1082"/>
      <c r="AP603" s="1082"/>
      <c r="AQ603" s="1082"/>
      <c r="AR603" s="1082"/>
      <c r="AS603" s="1082"/>
      <c r="AT603" s="1082"/>
      <c r="AU603" s="1082"/>
      <c r="AV603" s="1082"/>
      <c r="AW603" s="1082"/>
      <c r="AX603" s="1082"/>
      <c r="AY603" s="1082"/>
      <c r="AZ603" s="1082"/>
      <c r="BA603" s="1082"/>
      <c r="BB603" s="1082"/>
      <c r="BC603" s="1082"/>
      <c r="BD603" s="1082"/>
      <c r="BE603" s="1082"/>
      <c r="BF603" s="1155"/>
      <c r="BG603" s="1082"/>
      <c r="BH603" s="1082"/>
      <c r="BI603" s="1082"/>
      <c r="BJ603" s="1082"/>
      <c r="BK603" s="1155"/>
      <c r="BL603" s="1155"/>
      <c r="BM603" s="1155"/>
      <c r="BO603" s="1082"/>
      <c r="BP603" s="1082"/>
      <c r="BQ603" s="1082"/>
      <c r="BR603" s="1082"/>
      <c r="BS603" s="1082"/>
      <c r="BT603" s="1082"/>
      <c r="BU603" s="1082"/>
      <c r="BV603" s="1082"/>
      <c r="BW603" s="1082"/>
      <c r="BX603" s="1082"/>
      <c r="BY603" s="1082"/>
      <c r="BZ603" s="1082"/>
      <c r="CA603" s="1082"/>
      <c r="CB603" s="1082"/>
      <c r="CC603" s="1082"/>
      <c r="CD603" s="1082"/>
      <c r="CE603" s="1082"/>
      <c r="CF603" s="1082"/>
      <c r="CG603" s="1082"/>
      <c r="CH603" s="1082"/>
      <c r="CI603" s="1082"/>
      <c r="CJ603" s="1082"/>
      <c r="CK603" s="1082"/>
      <c r="CL603" s="1082"/>
      <c r="CM603" s="1082"/>
      <c r="CN603" s="1082"/>
      <c r="CO603" s="1082"/>
      <c r="CP603" s="1082"/>
      <c r="CQ603" s="1082"/>
      <c r="CR603" s="1082"/>
      <c r="CS603" s="1082"/>
      <c r="CT603" s="1082"/>
      <c r="CU603" s="1082"/>
      <c r="CV603" s="1082"/>
      <c r="CW603" s="1082"/>
      <c r="CX603" s="1082"/>
      <c r="CY603" s="1082"/>
      <c r="CZ603" s="1082"/>
      <c r="DA603" s="1082"/>
      <c r="DB603" s="1082"/>
      <c r="DC603" s="1082"/>
      <c r="DD603" s="1082"/>
      <c r="DF603" s="1082"/>
      <c r="DG603" s="1082"/>
      <c r="DH603" s="1082"/>
      <c r="DI603" s="1082"/>
      <c r="DJ603" s="1082"/>
      <c r="DK603" s="1082"/>
      <c r="DL603" s="1082"/>
      <c r="DM603" s="1082"/>
      <c r="DN603" s="1082"/>
      <c r="DO603" s="1082"/>
      <c r="DP603" s="1082"/>
      <c r="DQ603" s="1082"/>
      <c r="DR603" s="1082"/>
      <c r="DS603" s="1082"/>
      <c r="DT603" s="1082"/>
      <c r="DU603" s="1082"/>
      <c r="DV603" s="1082"/>
      <c r="DW603" s="1082"/>
      <c r="DX603" s="1082"/>
      <c r="DY603" s="1082"/>
      <c r="DZ603" s="1082"/>
      <c r="EA603" s="1082"/>
      <c r="EB603" s="1082"/>
      <c r="EC603" s="1082"/>
      <c r="ED603" s="1082"/>
      <c r="EE603" s="1082"/>
      <c r="EF603" s="1082"/>
      <c r="EG603" s="1082"/>
      <c r="EH603" s="1082"/>
      <c r="EI603" s="1082"/>
    </row>
    <row r="604" spans="1:139" hidden="1" outlineLevel="1">
      <c r="A604" s="1082"/>
      <c r="B604" s="1082"/>
      <c r="C604" s="1082"/>
      <c r="D604" s="1082"/>
      <c r="E604" s="1082"/>
      <c r="F604" s="1082"/>
      <c r="G604" s="1082"/>
      <c r="H604" s="1082"/>
      <c r="I604" s="1082"/>
      <c r="J604" s="1082"/>
      <c r="K604" s="1082"/>
      <c r="L604" s="1082"/>
      <c r="M604" s="1082"/>
      <c r="N604" s="1082"/>
      <c r="O604" s="1082"/>
      <c r="P604" s="1082"/>
      <c r="Q604" s="1082"/>
      <c r="R604" s="1082"/>
      <c r="S604" s="1082"/>
      <c r="T604" s="1082"/>
      <c r="U604" s="1082"/>
      <c r="V604" s="1082"/>
      <c r="W604" s="1082"/>
      <c r="X604" s="1082"/>
      <c r="Y604" s="1082"/>
      <c r="Z604" s="1082"/>
      <c r="AA604" s="1082"/>
      <c r="AB604" s="1082"/>
      <c r="AC604" s="1082"/>
      <c r="AD604" s="1082"/>
      <c r="AE604" s="1082"/>
      <c r="AF604" s="1082"/>
      <c r="AG604" s="1082"/>
      <c r="AH604" s="1082"/>
      <c r="AI604" s="1082"/>
      <c r="AJ604" s="1082"/>
      <c r="AK604" s="1082"/>
      <c r="AL604" s="1082"/>
      <c r="AM604" s="1082"/>
      <c r="AN604" s="1082"/>
      <c r="AO604" s="1082"/>
      <c r="AP604" s="1082"/>
      <c r="AQ604" s="1082"/>
      <c r="AR604" s="1082"/>
      <c r="AS604" s="1082"/>
      <c r="AT604" s="1082"/>
      <c r="AU604" s="1082"/>
      <c r="AV604" s="1082"/>
      <c r="AW604" s="1082"/>
      <c r="AX604" s="1082"/>
      <c r="AY604" s="1082"/>
      <c r="AZ604" s="1082"/>
      <c r="BA604" s="1082"/>
      <c r="BB604" s="1082"/>
      <c r="BC604" s="1082"/>
      <c r="BD604" s="1082"/>
      <c r="BE604" s="1082"/>
      <c r="BF604" s="1155"/>
      <c r="BG604" s="1082"/>
      <c r="BH604" s="1082"/>
      <c r="BI604" s="1082"/>
      <c r="BJ604" s="1082"/>
      <c r="BK604" s="1155"/>
      <c r="BL604" s="1155"/>
      <c r="BM604" s="1155"/>
      <c r="BO604" s="1082"/>
      <c r="BP604" s="1082"/>
      <c r="BQ604" s="1082"/>
      <c r="BR604" s="1082"/>
      <c r="BS604" s="1082"/>
      <c r="BT604" s="1082"/>
      <c r="BU604" s="1082"/>
      <c r="BV604" s="1082"/>
      <c r="BW604" s="1082"/>
      <c r="BX604" s="1082"/>
      <c r="BY604" s="1082"/>
      <c r="BZ604" s="1082"/>
      <c r="CA604" s="1082"/>
      <c r="CB604" s="1082"/>
      <c r="CC604" s="1082"/>
      <c r="CD604" s="1082"/>
      <c r="CE604" s="1082"/>
      <c r="CF604" s="1082"/>
      <c r="CG604" s="1082"/>
      <c r="CH604" s="1082"/>
      <c r="CI604" s="1082"/>
      <c r="CJ604" s="1082"/>
      <c r="CK604" s="1082"/>
      <c r="CL604" s="1082"/>
      <c r="CM604" s="1082"/>
      <c r="CN604" s="1082"/>
      <c r="CO604" s="1082"/>
      <c r="CP604" s="1082"/>
      <c r="CQ604" s="1082"/>
      <c r="CR604" s="1082"/>
      <c r="CS604" s="1082"/>
      <c r="CT604" s="1082"/>
      <c r="CU604" s="1082"/>
      <c r="CV604" s="1082"/>
      <c r="CW604" s="1082"/>
      <c r="CX604" s="1082"/>
      <c r="CY604" s="1082"/>
      <c r="CZ604" s="1082"/>
      <c r="DA604" s="1082"/>
      <c r="DB604" s="1082"/>
      <c r="DC604" s="1082"/>
      <c r="DD604" s="1082"/>
      <c r="DF604" s="1082"/>
      <c r="DG604" s="1082"/>
      <c r="DH604" s="1082"/>
      <c r="DI604" s="1082"/>
      <c r="DJ604" s="1082"/>
      <c r="DK604" s="1082"/>
      <c r="DL604" s="1082"/>
      <c r="DM604" s="1082"/>
      <c r="DN604" s="1082"/>
      <c r="DO604" s="1082"/>
      <c r="DP604" s="1082"/>
      <c r="DQ604" s="1082"/>
      <c r="DR604" s="1082"/>
      <c r="DS604" s="1082"/>
      <c r="DT604" s="1082"/>
      <c r="DU604" s="1082"/>
      <c r="DV604" s="1082"/>
      <c r="DW604" s="1082"/>
      <c r="DX604" s="1082"/>
      <c r="DY604" s="1082"/>
      <c r="DZ604" s="1082"/>
      <c r="EA604" s="1082"/>
      <c r="EB604" s="1082"/>
      <c r="EC604" s="1082"/>
      <c r="ED604" s="1082"/>
      <c r="EE604" s="1082"/>
      <c r="EF604" s="1082"/>
      <c r="EG604" s="1082"/>
      <c r="EH604" s="1082"/>
      <c r="EI604" s="1082"/>
    </row>
    <row r="605" spans="1:139" hidden="1" outlineLevel="1">
      <c r="A605" s="1082"/>
      <c r="B605" s="1084" t="s">
        <v>464</v>
      </c>
      <c r="C605" s="1191" t="s">
        <v>2088</v>
      </c>
      <c r="D605" s="1191" t="s">
        <v>1555</v>
      </c>
      <c r="E605" s="1191" t="s">
        <v>1556</v>
      </c>
      <c r="F605" s="1191" t="s">
        <v>2566</v>
      </c>
      <c r="G605" s="1191" t="s">
        <v>2857</v>
      </c>
      <c r="H605" s="1191" t="s">
        <v>3146</v>
      </c>
      <c r="I605" s="1191" t="s">
        <v>3155</v>
      </c>
      <c r="J605" s="1191" t="s">
        <v>3470</v>
      </c>
      <c r="K605" s="1191" t="s">
        <v>3767</v>
      </c>
      <c r="L605" s="1191" t="s">
        <v>3847</v>
      </c>
      <c r="M605" s="1191" t="s">
        <v>3848</v>
      </c>
      <c r="N605" s="1191" t="s">
        <v>4065</v>
      </c>
      <c r="O605" s="1191" t="s">
        <v>4342</v>
      </c>
      <c r="P605" s="1191" t="s">
        <v>4413</v>
      </c>
      <c r="Q605" s="1191" t="s">
        <v>4521</v>
      </c>
      <c r="R605" s="1191" t="s">
        <v>4741</v>
      </c>
      <c r="S605" s="1191" t="s">
        <v>4908</v>
      </c>
      <c r="T605" s="1191" t="s">
        <v>5174</v>
      </c>
      <c r="U605" s="1191" t="s">
        <v>5357</v>
      </c>
      <c r="V605" s="1191" t="s">
        <v>5541</v>
      </c>
      <c r="W605" s="1191" t="s">
        <v>5681</v>
      </c>
      <c r="X605" s="1744" t="s">
        <v>5863</v>
      </c>
      <c r="Y605" s="1744" t="s">
        <v>5905</v>
      </c>
      <c r="Z605" s="1744" t="s">
        <v>5934</v>
      </c>
      <c r="AA605" s="1744" t="s">
        <v>5935</v>
      </c>
      <c r="AB605" s="1744" t="s">
        <v>5936</v>
      </c>
      <c r="AC605" s="1744" t="s">
        <v>5937</v>
      </c>
      <c r="AD605" s="1744" t="s">
        <v>6506</v>
      </c>
      <c r="AE605" s="1744" t="s">
        <v>6507</v>
      </c>
      <c r="AF605" s="1744" t="s">
        <v>6508</v>
      </c>
      <c r="AG605" s="1744" t="s">
        <v>6509</v>
      </c>
      <c r="AH605" s="1744" t="s">
        <v>7097</v>
      </c>
      <c r="AI605" s="1082"/>
      <c r="AJ605" s="1082"/>
      <c r="AK605" s="1082"/>
      <c r="AL605" s="1082"/>
      <c r="AM605" s="1082"/>
      <c r="AN605" s="1082"/>
      <c r="AO605" s="1082"/>
      <c r="AP605" s="1082"/>
      <c r="AQ605" s="1082"/>
      <c r="AR605" s="1082"/>
      <c r="AS605" s="1082"/>
      <c r="AT605" s="1082"/>
      <c r="AU605" s="1082"/>
      <c r="AV605" s="1082"/>
      <c r="AW605" s="1082"/>
      <c r="AX605" s="1082"/>
      <c r="AY605" s="1082"/>
      <c r="AZ605" s="1082"/>
      <c r="BA605" s="1082"/>
      <c r="BB605" s="1082"/>
      <c r="BC605" s="1082"/>
      <c r="BD605" s="1082"/>
      <c r="BE605" s="1082"/>
      <c r="BF605" s="1155"/>
      <c r="BG605" s="1082"/>
      <c r="BH605" s="1082"/>
      <c r="BI605" s="1082"/>
      <c r="BJ605" s="1082"/>
      <c r="BK605" s="1155"/>
      <c r="BL605" s="1155"/>
      <c r="BM605" s="1155"/>
      <c r="BO605" s="1082"/>
      <c r="BP605" s="1082"/>
      <c r="BQ605" s="1082"/>
      <c r="BR605" s="1082"/>
      <c r="BS605" s="1082"/>
      <c r="BT605" s="1082"/>
      <c r="BU605" s="1082"/>
      <c r="BV605" s="1082"/>
      <c r="BW605" s="1082"/>
      <c r="BX605" s="1082"/>
      <c r="BY605" s="1082"/>
      <c r="BZ605" s="1082"/>
      <c r="CA605" s="1082"/>
      <c r="CB605" s="1082"/>
      <c r="CC605" s="1082"/>
      <c r="CD605" s="1082"/>
      <c r="CE605" s="1082"/>
      <c r="CF605" s="1082"/>
      <c r="CG605" s="1082"/>
      <c r="CH605" s="1082"/>
      <c r="CI605" s="1082"/>
      <c r="CJ605" s="1082"/>
      <c r="CK605" s="1082"/>
      <c r="CL605" s="1082"/>
      <c r="CM605" s="1082"/>
      <c r="CN605" s="1082"/>
      <c r="CO605" s="1082"/>
      <c r="CP605" s="1082"/>
      <c r="CQ605" s="1082"/>
      <c r="CR605" s="1082"/>
      <c r="CS605" s="1082"/>
      <c r="CT605" s="1082"/>
      <c r="CU605" s="1082"/>
      <c r="CV605" s="1082"/>
      <c r="CW605" s="1082"/>
      <c r="CX605" s="1082"/>
      <c r="CY605" s="1082"/>
      <c r="CZ605" s="1082"/>
      <c r="DA605" s="1082"/>
      <c r="DB605" s="1082"/>
      <c r="DC605" s="1082"/>
      <c r="DD605" s="1082"/>
      <c r="DF605" s="1082"/>
      <c r="DG605" s="1082"/>
      <c r="DH605" s="1082"/>
      <c r="DI605" s="1082"/>
      <c r="DJ605" s="1082"/>
      <c r="DK605" s="1082"/>
      <c r="DL605" s="1082"/>
      <c r="DM605" s="1082"/>
      <c r="DN605" s="1082"/>
      <c r="DO605" s="1082"/>
      <c r="DP605" s="1082"/>
      <c r="DQ605" s="1082"/>
      <c r="DR605" s="1082"/>
      <c r="DS605" s="1082"/>
      <c r="DT605" s="1082"/>
      <c r="DU605" s="1082"/>
      <c r="DV605" s="1082"/>
      <c r="DW605" s="1082"/>
      <c r="DX605" s="1082"/>
      <c r="DY605" s="1082"/>
      <c r="DZ605" s="1082"/>
      <c r="EA605" s="1082"/>
      <c r="EB605" s="1082"/>
      <c r="EC605" s="1082"/>
      <c r="ED605" s="1082"/>
      <c r="EE605" s="1082"/>
      <c r="EF605" s="1082"/>
      <c r="EG605" s="1082"/>
      <c r="EH605" s="1082"/>
      <c r="EI605" s="1082"/>
    </row>
    <row r="606" spans="1:139" hidden="1" outlineLevel="1">
      <c r="A606" s="1082"/>
      <c r="B606" s="1082" t="str">
        <f t="shared" ref="B606:B611" si="577">B680</f>
        <v>Two-way homes passed</v>
      </c>
      <c r="C606" s="1082"/>
      <c r="D606" s="1082">
        <f>AO586</f>
        <v>0</v>
      </c>
      <c r="E606" s="1082">
        <f>AQ586</f>
        <v>19.899999999999977</v>
      </c>
      <c r="F606" s="1082" t="e">
        <f>#REF!</f>
        <v>#REF!</v>
      </c>
      <c r="G606" s="1082">
        <f>BU586</f>
        <v>0</v>
      </c>
      <c r="H606" s="1082">
        <f>BW586</f>
        <v>0</v>
      </c>
      <c r="I606" s="1094">
        <f>'LiLAC valuation'!U239</f>
        <v>44.700000000000273</v>
      </c>
      <c r="J606" s="1094">
        <f>'LiLAC valuation'!V239</f>
        <v>45</v>
      </c>
      <c r="K606" s="1094">
        <f>'LiLAC valuation'!W239</f>
        <v>41.799999999999727</v>
      </c>
      <c r="L606" s="1094">
        <f>'LiLAC valuation'!X239</f>
        <v>48.800000000000182</v>
      </c>
      <c r="M606" s="1094">
        <f>'LiLAC valuation'!Y239</f>
        <v>14.299999999999727</v>
      </c>
      <c r="N606" s="1094">
        <f>'LiLAC valuation'!Z239</f>
        <v>43.400000000000091</v>
      </c>
      <c r="O606" s="1094">
        <f>'LiLAC valuation'!AA239</f>
        <v>52.099999999999909</v>
      </c>
      <c r="P606" s="1094">
        <f>'LiLAC valuation'!AB239</f>
        <v>55.400000000000091</v>
      </c>
      <c r="Q606" s="1094">
        <f>'LiLAC valuation'!AC239</f>
        <v>50.700000000000273</v>
      </c>
      <c r="R606" s="1094">
        <f>'LiLAC valuation'!AD239</f>
        <v>28.799999999999727</v>
      </c>
      <c r="S606" s="1094">
        <f>'LiLAC valuation'!AE239</f>
        <v>4.9000000000000909</v>
      </c>
      <c r="T606" s="1094">
        <f>'LiLAC valuation'!AF239</f>
        <v>11.400000000000091</v>
      </c>
      <c r="U606" s="1094">
        <f>'LiLAC valuation'!AG239</f>
        <v>115.29999999999973</v>
      </c>
      <c r="V606" s="1094">
        <f>'LiLAC valuation'!AH239</f>
        <v>77</v>
      </c>
      <c r="W606" s="1094">
        <f>'LiLAC valuation'!AI239</f>
        <v>130.5</v>
      </c>
      <c r="X606" s="1094">
        <f>'LiLAC valuation'!AJ239</f>
        <v>125.40000000000009</v>
      </c>
      <c r="Y606" s="1094">
        <f>'LiLAC valuation'!AK239</f>
        <v>51.700000000000273</v>
      </c>
      <c r="Z606" s="1094">
        <f>'LiLAC valuation'!AL239</f>
        <v>65</v>
      </c>
      <c r="AA606" s="1094">
        <f>'LiLAC valuation'!AM239</f>
        <v>31.199999999999818</v>
      </c>
      <c r="AB606" s="1094">
        <f>'LiLAC valuation'!AN239</f>
        <v>21</v>
      </c>
      <c r="AC606" s="1082"/>
      <c r="AD606" s="1082"/>
      <c r="AE606" s="1082"/>
      <c r="AF606" s="1082"/>
      <c r="AG606" s="1745"/>
      <c r="AH606" s="1745"/>
      <c r="AI606" s="1082"/>
      <c r="AJ606" s="1082"/>
      <c r="AK606" s="1082"/>
      <c r="AL606" s="1082"/>
      <c r="AM606" s="1082"/>
      <c r="AN606" s="1082"/>
      <c r="AO606" s="1082"/>
      <c r="AP606" s="1082"/>
      <c r="AQ606" s="1082"/>
      <c r="AR606" s="1082"/>
      <c r="AS606" s="1082"/>
      <c r="AT606" s="1082"/>
      <c r="AU606" s="1082"/>
      <c r="AV606" s="1082"/>
      <c r="AW606" s="1082"/>
      <c r="AX606" s="1082"/>
      <c r="AY606" s="1082"/>
      <c r="AZ606" s="1082"/>
      <c r="BA606" s="1082"/>
      <c r="BB606" s="1082"/>
      <c r="BC606" s="1082"/>
      <c r="BD606" s="1082"/>
      <c r="BE606" s="1082"/>
      <c r="BF606" s="1155"/>
      <c r="BG606" s="1082"/>
      <c r="BH606" s="1082"/>
      <c r="BI606" s="1082"/>
      <c r="BJ606" s="1082"/>
      <c r="BK606" s="1155"/>
      <c r="BL606" s="1155"/>
      <c r="BM606" s="1155"/>
      <c r="BO606" s="1082"/>
      <c r="BP606" s="1082"/>
      <c r="BQ606" s="1082"/>
      <c r="BR606" s="1082"/>
      <c r="BS606" s="1082"/>
      <c r="BT606" s="1082"/>
      <c r="BU606" s="1082"/>
      <c r="BV606" s="1082"/>
      <c r="BW606" s="1082"/>
      <c r="BX606" s="1082"/>
      <c r="BY606" s="1082"/>
      <c r="BZ606" s="1082"/>
      <c r="CA606" s="1082"/>
      <c r="CB606" s="1082"/>
      <c r="CC606" s="1082"/>
      <c r="CD606" s="1082"/>
      <c r="CE606" s="1082"/>
      <c r="CF606" s="1082"/>
      <c r="CG606" s="1082"/>
      <c r="CH606" s="1082"/>
      <c r="CI606" s="1082"/>
      <c r="CJ606" s="1082"/>
      <c r="CK606" s="1082"/>
      <c r="CL606" s="1082"/>
      <c r="CM606" s="1082"/>
      <c r="CN606" s="1082"/>
      <c r="CO606" s="1082"/>
      <c r="CP606" s="1082"/>
      <c r="CQ606" s="1082"/>
      <c r="CR606" s="1082"/>
      <c r="CS606" s="1082"/>
      <c r="CT606" s="1082"/>
      <c r="CU606" s="1082"/>
      <c r="CV606" s="1082"/>
      <c r="CW606" s="1082"/>
      <c r="CX606" s="1082"/>
      <c r="CY606" s="1082"/>
      <c r="CZ606" s="1082"/>
      <c r="DA606" s="1082"/>
      <c r="DB606" s="1082"/>
      <c r="DC606" s="1082"/>
      <c r="DD606" s="1082"/>
      <c r="DF606" s="1082"/>
      <c r="DG606" s="1082"/>
      <c r="DH606" s="1082"/>
      <c r="DI606" s="1082"/>
      <c r="DJ606" s="1082"/>
      <c r="DK606" s="1082"/>
      <c r="DL606" s="1082"/>
      <c r="DM606" s="1082"/>
      <c r="DN606" s="1082"/>
      <c r="DO606" s="1082"/>
      <c r="DP606" s="1082"/>
      <c r="DQ606" s="1082"/>
      <c r="DR606" s="1082"/>
      <c r="DS606" s="1082"/>
      <c r="DT606" s="1082"/>
      <c r="DU606" s="1082"/>
      <c r="DV606" s="1082"/>
      <c r="DW606" s="1082"/>
      <c r="DX606" s="1082"/>
      <c r="DY606" s="1082"/>
      <c r="DZ606" s="1082"/>
      <c r="EA606" s="1082"/>
      <c r="EB606" s="1082"/>
      <c r="EC606" s="1082"/>
      <c r="ED606" s="1082"/>
      <c r="EE606" s="1082"/>
      <c r="EF606" s="1082"/>
      <c r="EG606" s="1082"/>
      <c r="EH606" s="1082"/>
      <c r="EI606" s="1082"/>
    </row>
    <row r="607" spans="1:139" hidden="1" outlineLevel="1">
      <c r="A607" s="1082"/>
      <c r="B607" s="1082" t="str">
        <f t="shared" si="577"/>
        <v>Customer relationships</v>
      </c>
      <c r="C607" s="1082">
        <f>U587</f>
        <v>0</v>
      </c>
      <c r="D607" s="1082">
        <f>V587</f>
        <v>0</v>
      </c>
      <c r="E607" s="1082">
        <f>X587</f>
        <v>0</v>
      </c>
      <c r="F607" s="1082" t="e">
        <f>#REF!</f>
        <v>#REF!</v>
      </c>
      <c r="G607" s="1082" t="e">
        <f>#REF!</f>
        <v>#REF!</v>
      </c>
      <c r="H607" s="1082" t="e">
        <f>#REF!</f>
        <v>#REF!</v>
      </c>
      <c r="I607" s="1094">
        <f>'LiLAC valuation'!U240</f>
        <v>11.600000000000136</v>
      </c>
      <c r="J607" s="1094">
        <f>'LiLAC valuation'!V240</f>
        <v>20.799999999999955</v>
      </c>
      <c r="K607" s="1094">
        <f>'LiLAC valuation'!W240</f>
        <v>22.099999999999909</v>
      </c>
      <c r="L607" s="1094">
        <f>'LiLAC valuation'!X240</f>
        <v>12.900000000000091</v>
      </c>
      <c r="M607" s="1094">
        <f>'LiLAC valuation'!Y240</f>
        <v>5.7999999999999545</v>
      </c>
      <c r="N607" s="1094">
        <f>'LiLAC valuation'!Z240</f>
        <v>8.2999999999999545</v>
      </c>
      <c r="O607" s="1094">
        <f>'LiLAC valuation'!AA240</f>
        <v>16.100000000000136</v>
      </c>
      <c r="P607" s="1094">
        <f>'LiLAC valuation'!AB240</f>
        <v>9.8999999999998636</v>
      </c>
      <c r="Q607" s="1094">
        <f>'LiLAC valuation'!AC240</f>
        <v>8.9000000000000909</v>
      </c>
      <c r="R607" s="1094">
        <f>'LiLAC valuation'!AD240</f>
        <v>13</v>
      </c>
      <c r="S607" s="1094">
        <f>'LiLAC valuation'!AE240</f>
        <v>12.099999999999909</v>
      </c>
      <c r="T607" s="1094">
        <f>'LiLAC valuation'!AF240</f>
        <v>-42.099999999999909</v>
      </c>
      <c r="U607" s="1094">
        <f>'LiLAC valuation'!AG240</f>
        <v>-28.900000000000091</v>
      </c>
      <c r="V607" s="1094">
        <f>'LiLAC valuation'!AH240</f>
        <v>-10.5</v>
      </c>
      <c r="W607" s="1094">
        <f>'LiLAC valuation'!AI240</f>
        <v>-13.700000000000045</v>
      </c>
      <c r="X607" s="1094">
        <f>'LiLAC valuation'!AJ240</f>
        <v>-18.299999999999955</v>
      </c>
      <c r="Y607" s="1094">
        <f>'LiLAC valuation'!AK240</f>
        <v>-34.5</v>
      </c>
      <c r="Z607" s="1094">
        <f>'LiLAC valuation'!AL240</f>
        <v>-15.700000000000045</v>
      </c>
      <c r="AA607" s="1094">
        <f>'LiLAC valuation'!AM240</f>
        <v>-30.899999999999864</v>
      </c>
      <c r="AB607" s="1094">
        <f>'LiLAC valuation'!AN240</f>
        <v>-30.700000000000045</v>
      </c>
      <c r="AC607" s="1082"/>
      <c r="AD607" s="1082"/>
      <c r="AE607" s="1082"/>
      <c r="AF607" s="1082"/>
      <c r="AG607" s="1745"/>
      <c r="AH607" s="1745"/>
      <c r="AI607" s="1082"/>
      <c r="AJ607" s="1082"/>
      <c r="AK607" s="1082"/>
      <c r="AL607" s="1082"/>
      <c r="AM607" s="1082"/>
      <c r="AN607" s="1082"/>
      <c r="AO607" s="1082"/>
      <c r="AP607" s="1082"/>
      <c r="AQ607" s="1082"/>
      <c r="AR607" s="1082"/>
      <c r="AS607" s="1082"/>
      <c r="AT607" s="1082"/>
      <c r="AU607" s="1082"/>
      <c r="AV607" s="1082"/>
      <c r="AW607" s="1082"/>
      <c r="AX607" s="1082"/>
      <c r="AY607" s="1082"/>
      <c r="AZ607" s="1082"/>
      <c r="BA607" s="1082"/>
      <c r="BB607" s="1082"/>
      <c r="BC607" s="1082"/>
      <c r="BD607" s="1082"/>
      <c r="BE607" s="1082"/>
      <c r="BF607" s="1155"/>
      <c r="BG607" s="1082"/>
      <c r="BH607" s="1082"/>
      <c r="BI607" s="1082"/>
      <c r="BJ607" s="1082"/>
      <c r="BK607" s="1155"/>
      <c r="BL607" s="1155"/>
      <c r="BM607" s="1155"/>
      <c r="BO607" s="1082"/>
      <c r="BP607" s="1082"/>
      <c r="BQ607" s="1082"/>
      <c r="BR607" s="1082"/>
      <c r="BS607" s="1082"/>
      <c r="BT607" s="1082"/>
      <c r="BU607" s="1082"/>
      <c r="BV607" s="1082"/>
      <c r="BW607" s="1082"/>
      <c r="BX607" s="1082"/>
      <c r="BY607" s="1082"/>
      <c r="BZ607" s="1082"/>
      <c r="CA607" s="1082"/>
      <c r="CB607" s="1082"/>
      <c r="CC607" s="1082"/>
      <c r="CD607" s="1082"/>
      <c r="CE607" s="1082"/>
      <c r="CF607" s="1082"/>
      <c r="CG607" s="1082"/>
      <c r="CH607" s="1082"/>
      <c r="CI607" s="1082"/>
      <c r="CJ607" s="1082"/>
      <c r="CK607" s="1082"/>
      <c r="CL607" s="1082"/>
      <c r="CM607" s="1082"/>
      <c r="CN607" s="1082"/>
      <c r="CO607" s="1082"/>
      <c r="CP607" s="1082"/>
      <c r="CQ607" s="1082"/>
      <c r="CR607" s="1082"/>
      <c r="CS607" s="1082"/>
      <c r="CT607" s="1082"/>
      <c r="CU607" s="1082"/>
      <c r="CV607" s="1082"/>
      <c r="CW607" s="1082"/>
      <c r="CX607" s="1082"/>
      <c r="CY607" s="1082"/>
      <c r="CZ607" s="1082"/>
      <c r="DA607" s="1082"/>
      <c r="DB607" s="1082"/>
      <c r="DC607" s="1082"/>
      <c r="DD607" s="1082"/>
      <c r="DF607" s="1082"/>
      <c r="DG607" s="1082"/>
      <c r="DH607" s="1082"/>
      <c r="DI607" s="1082"/>
      <c r="DJ607" s="1082"/>
      <c r="DK607" s="1082"/>
      <c r="DL607" s="1082"/>
      <c r="DM607" s="1082"/>
      <c r="DN607" s="1082"/>
      <c r="DO607" s="1082"/>
      <c r="DP607" s="1082"/>
      <c r="DQ607" s="1082"/>
      <c r="DR607" s="1082"/>
      <c r="DS607" s="1082"/>
      <c r="DT607" s="1082"/>
      <c r="DU607" s="1082"/>
      <c r="DV607" s="1082"/>
      <c r="DW607" s="1082"/>
      <c r="DX607" s="1082"/>
      <c r="DY607" s="1082"/>
      <c r="DZ607" s="1082"/>
      <c r="EA607" s="1082"/>
      <c r="EB607" s="1082"/>
      <c r="EC607" s="1082"/>
      <c r="ED607" s="1082"/>
      <c r="EE607" s="1082"/>
      <c r="EF607" s="1082"/>
      <c r="EG607" s="1082"/>
      <c r="EH607" s="1082"/>
      <c r="EI607" s="1082"/>
    </row>
    <row r="608" spans="1:139" hidden="1" outlineLevel="1">
      <c r="A608" s="1082"/>
      <c r="B608" s="1082" t="str">
        <f t="shared" si="577"/>
        <v>Video</v>
      </c>
      <c r="C608" s="1082">
        <f t="shared" ref="C608:D610" si="578">W590</f>
        <v>2869.2000000000007</v>
      </c>
      <c r="D608" s="1082">
        <f t="shared" si="578"/>
        <v>2932.9000000000005</v>
      </c>
      <c r="E608" s="1082" t="e">
        <f>#REF!</f>
        <v>#REF!</v>
      </c>
      <c r="F608" s="1082" t="e">
        <f>#REF!</f>
        <v>#REF!</v>
      </c>
      <c r="G608" s="1082" t="e">
        <f>#REF!</f>
        <v>#REF!</v>
      </c>
      <c r="H608" s="1082" t="e">
        <f>#REF!</f>
        <v>#REF!</v>
      </c>
      <c r="I608" s="1094">
        <f>'LiLAC valuation'!U241</f>
        <v>-1.2999999999999545</v>
      </c>
      <c r="J608" s="1094">
        <f>'LiLAC valuation'!V241</f>
        <v>8.8999999999998636</v>
      </c>
      <c r="K608" s="1094">
        <f>'LiLAC valuation'!W241</f>
        <v>8</v>
      </c>
      <c r="L608" s="1094">
        <f>'LiLAC valuation'!X241</f>
        <v>3.9000000000000909</v>
      </c>
      <c r="M608" s="1094">
        <f>'LiLAC valuation'!Y241</f>
        <v>-8.7999999999999545</v>
      </c>
      <c r="N608" s="1094">
        <f>'LiLAC valuation'!Z241</f>
        <v>4.2999999999999545</v>
      </c>
      <c r="O608" s="1094">
        <f>'LiLAC valuation'!AA241</f>
        <v>8.5999999999999091</v>
      </c>
      <c r="P608" s="1094">
        <f>'LiLAC valuation'!AB241</f>
        <v>6</v>
      </c>
      <c r="Q608" s="1094">
        <f>'LiLAC valuation'!AC241</f>
        <v>1.4000000000000909</v>
      </c>
      <c r="R608" s="1094">
        <f>'LiLAC valuation'!AD241</f>
        <v>-0.60000000000013642</v>
      </c>
      <c r="S608" s="1094">
        <f>'LiLAC valuation'!AE241</f>
        <v>-2.5999999999999091</v>
      </c>
      <c r="T608" s="1094">
        <f>'LiLAC valuation'!AF241</f>
        <v>-23</v>
      </c>
      <c r="U608" s="1094">
        <f>'LiLAC valuation'!AG241</f>
        <v>-8</v>
      </c>
      <c r="V608" s="1094">
        <f>'LiLAC valuation'!AH241</f>
        <v>1.7000000000000455</v>
      </c>
      <c r="W608" s="1094">
        <f>'LiLAC valuation'!AI241</f>
        <v>1.7000000000000455</v>
      </c>
      <c r="X608" s="1094">
        <f>'LiLAC valuation'!AJ241</f>
        <v>1.5999999999999091</v>
      </c>
      <c r="Y608" s="1094">
        <f>'LiLAC valuation'!AK241</f>
        <v>-10</v>
      </c>
      <c r="Z608" s="1094">
        <f>'LiLAC valuation'!AL241</f>
        <v>-22.900000000000091</v>
      </c>
      <c r="AA608" s="1094">
        <f>'LiLAC valuation'!AM241</f>
        <v>-39.699999999999932</v>
      </c>
      <c r="AB608" s="1094">
        <f>'LiLAC valuation'!AN241</f>
        <v>-30</v>
      </c>
      <c r="AC608" s="1082"/>
      <c r="AD608" s="1082"/>
      <c r="AE608" s="1082"/>
      <c r="AF608" s="1082"/>
      <c r="AG608" s="1745"/>
      <c r="AH608" s="1745"/>
      <c r="AI608" s="1082"/>
      <c r="AJ608" s="1082"/>
      <c r="AK608" s="1082"/>
      <c r="AL608" s="1082"/>
      <c r="AM608" s="1082"/>
      <c r="AN608" s="1082"/>
      <c r="AO608" s="1082"/>
      <c r="AP608" s="1082"/>
      <c r="AQ608" s="1082"/>
      <c r="AR608" s="1082"/>
      <c r="AS608" s="1082"/>
      <c r="AT608" s="1082"/>
      <c r="AU608" s="1082"/>
      <c r="AV608" s="1082"/>
      <c r="AW608" s="1082"/>
      <c r="AX608" s="1082"/>
      <c r="AY608" s="1082"/>
      <c r="AZ608" s="1082"/>
      <c r="BA608" s="1082"/>
      <c r="BB608" s="1082"/>
      <c r="BC608" s="1082"/>
      <c r="BD608" s="1082"/>
      <c r="BE608" s="1082"/>
      <c r="BF608" s="1155"/>
      <c r="BG608" s="1082"/>
      <c r="BH608" s="1082"/>
      <c r="BI608" s="1082"/>
      <c r="BJ608" s="1082"/>
      <c r="BK608" s="1155"/>
      <c r="BL608" s="1155"/>
      <c r="BM608" s="1155"/>
      <c r="BO608" s="1082"/>
      <c r="BP608" s="1082"/>
      <c r="BQ608" s="1082"/>
      <c r="BR608" s="1082"/>
      <c r="BS608" s="1082"/>
      <c r="BT608" s="1082"/>
      <c r="BU608" s="1082"/>
      <c r="BV608" s="1082"/>
      <c r="BW608" s="1082"/>
      <c r="BX608" s="1082"/>
      <c r="BY608" s="1082"/>
      <c r="BZ608" s="1082"/>
      <c r="CA608" s="1082"/>
      <c r="CB608" s="1082"/>
      <c r="CC608" s="1082"/>
      <c r="CD608" s="1082"/>
      <c r="CE608" s="1082"/>
      <c r="CF608" s="1082"/>
      <c r="CG608" s="1082"/>
      <c r="CH608" s="1082"/>
      <c r="CI608" s="1082"/>
      <c r="CJ608" s="1082"/>
      <c r="CK608" s="1082"/>
      <c r="CL608" s="1082"/>
      <c r="CM608" s="1082"/>
      <c r="CN608" s="1082"/>
      <c r="CO608" s="1082"/>
      <c r="CP608" s="1082"/>
      <c r="CQ608" s="1082"/>
      <c r="CR608" s="1082"/>
      <c r="CS608" s="1082"/>
      <c r="CT608" s="1082"/>
      <c r="CU608" s="1082"/>
      <c r="CV608" s="1082"/>
      <c r="CW608" s="1082"/>
      <c r="CX608" s="1082"/>
      <c r="CY608" s="1082"/>
      <c r="CZ608" s="1082"/>
      <c r="DA608" s="1082"/>
      <c r="DB608" s="1082"/>
      <c r="DC608" s="1082"/>
      <c r="DD608" s="1082"/>
      <c r="DF608" s="1082"/>
      <c r="DG608" s="1082"/>
      <c r="DH608" s="1082"/>
      <c r="DI608" s="1082"/>
      <c r="DJ608" s="1082"/>
      <c r="DK608" s="1082"/>
      <c r="DL608" s="1082"/>
      <c r="DM608" s="1082"/>
      <c r="DN608" s="1082"/>
      <c r="DO608" s="1082"/>
      <c r="DP608" s="1082"/>
      <c r="DQ608" s="1082"/>
      <c r="DR608" s="1082"/>
      <c r="DS608" s="1082"/>
      <c r="DT608" s="1082"/>
      <c r="DU608" s="1082"/>
      <c r="DV608" s="1082"/>
      <c r="DW608" s="1082"/>
      <c r="DX608" s="1082"/>
      <c r="DY608" s="1082"/>
      <c r="DZ608" s="1082"/>
      <c r="EA608" s="1082"/>
      <c r="EB608" s="1082"/>
      <c r="EC608" s="1082"/>
      <c r="ED608" s="1082"/>
      <c r="EE608" s="1082"/>
      <c r="EF608" s="1082"/>
      <c r="EG608" s="1082"/>
      <c r="EH608" s="1082"/>
      <c r="EI608" s="1082"/>
    </row>
    <row r="609" spans="1:139" hidden="1" outlineLevel="1">
      <c r="A609" s="1082"/>
      <c r="B609" s="1082" t="str">
        <f t="shared" si="577"/>
        <v>BB</v>
      </c>
      <c r="C609" s="1082">
        <f t="shared" si="578"/>
        <v>1269.8</v>
      </c>
      <c r="D609" s="1082">
        <f t="shared" si="578"/>
        <v>1283.4000000000001</v>
      </c>
      <c r="E609" s="1082" t="e">
        <f>#REF!</f>
        <v>#REF!</v>
      </c>
      <c r="F609" s="1082" t="e">
        <f>#REF!</f>
        <v>#REF!</v>
      </c>
      <c r="G609" s="1082" t="e">
        <f>#REF!</f>
        <v>#REF!</v>
      </c>
      <c r="H609" s="1082" t="e">
        <f>#REF!</f>
        <v>#REF!</v>
      </c>
      <c r="I609" s="1094">
        <f>'LiLAC valuation'!U242</f>
        <v>17.099999999999909</v>
      </c>
      <c r="J609" s="1094">
        <f>'LiLAC valuation'!V242</f>
        <v>25.800000000000182</v>
      </c>
      <c r="K609" s="1094">
        <f>'LiLAC valuation'!W242</f>
        <v>26.899999999999864</v>
      </c>
      <c r="L609" s="1094">
        <f>'LiLAC valuation'!X242</f>
        <v>17.600000000000136</v>
      </c>
      <c r="M609" s="1094">
        <f>'LiLAC valuation'!Y242</f>
        <v>7.0999999999999091</v>
      </c>
      <c r="N609" s="1094">
        <f>'LiLAC valuation'!Z242</f>
        <v>13.099999999999909</v>
      </c>
      <c r="O609" s="1094">
        <f>'LiLAC valuation'!AA242</f>
        <v>18.400000000000091</v>
      </c>
      <c r="P609" s="1094">
        <f>'LiLAC valuation'!AB242</f>
        <v>13.799999999999955</v>
      </c>
      <c r="Q609" s="1094">
        <f>'LiLAC valuation'!AC242</f>
        <v>12.799999999999955</v>
      </c>
      <c r="R609" s="1094">
        <f>'LiLAC valuation'!AD242</f>
        <v>14.300000000000182</v>
      </c>
      <c r="S609" s="1094">
        <f>'LiLAC valuation'!AE242</f>
        <v>18.599999999999909</v>
      </c>
      <c r="T609" s="1094">
        <f>'LiLAC valuation'!AF242</f>
        <v>-34</v>
      </c>
      <c r="U609" s="1094">
        <f>'LiLAC valuation'!AG242</f>
        <v>-29.900000000000091</v>
      </c>
      <c r="V609" s="1094">
        <f>'LiLAC valuation'!AH242</f>
        <v>-8.1999999999998181</v>
      </c>
      <c r="W609" s="1094">
        <f>'LiLAC valuation'!AI242</f>
        <v>-11.600000000000136</v>
      </c>
      <c r="X609" s="1094">
        <f>'LiLAC valuation'!AJ242</f>
        <v>-16.700000000000045</v>
      </c>
      <c r="Y609" s="1094">
        <f>'LiLAC valuation'!AK242</f>
        <v>-30.699999999999818</v>
      </c>
      <c r="Z609" s="1094">
        <f>'LiLAC valuation'!AL242</f>
        <v>-9.2000000000000455</v>
      </c>
      <c r="AA609" s="1094">
        <f>'LiLAC valuation'!AM242</f>
        <v>-17.700000000000045</v>
      </c>
      <c r="AB609" s="1094">
        <f>'LiLAC valuation'!AN242</f>
        <v>-20.200000000000045</v>
      </c>
      <c r="AC609" s="1082"/>
      <c r="AD609" s="1082"/>
      <c r="AE609" s="1082"/>
      <c r="AF609" s="1082"/>
      <c r="AG609" s="1745"/>
      <c r="AH609" s="1745"/>
      <c r="AI609" s="1082"/>
      <c r="AJ609" s="1082"/>
      <c r="AK609" s="1082"/>
      <c r="AL609" s="1082"/>
      <c r="AM609" s="1082"/>
      <c r="AN609" s="1082"/>
      <c r="AO609" s="1082"/>
      <c r="AP609" s="1082"/>
      <c r="AQ609" s="1082"/>
      <c r="AR609" s="1082"/>
      <c r="AS609" s="1082"/>
      <c r="AT609" s="1082"/>
      <c r="AU609" s="1082"/>
      <c r="AV609" s="1082"/>
      <c r="AW609" s="1082"/>
      <c r="AX609" s="1082"/>
      <c r="AY609" s="1082"/>
      <c r="AZ609" s="1082"/>
      <c r="BA609" s="1082"/>
      <c r="BB609" s="1082"/>
      <c r="BC609" s="1082"/>
      <c r="BD609" s="1082"/>
      <c r="BE609" s="1082"/>
      <c r="BF609" s="1155"/>
      <c r="BG609" s="1082"/>
      <c r="BH609" s="1082"/>
      <c r="BI609" s="1082"/>
      <c r="BJ609" s="1082"/>
      <c r="BK609" s="1155"/>
      <c r="BL609" s="1155"/>
      <c r="BM609" s="1155"/>
      <c r="BO609" s="1082"/>
      <c r="BP609" s="1082"/>
      <c r="BQ609" s="1082"/>
      <c r="BR609" s="1082"/>
      <c r="BS609" s="1082"/>
      <c r="BT609" s="1082"/>
      <c r="BU609" s="1082"/>
      <c r="BV609" s="1082"/>
      <c r="BW609" s="1082"/>
      <c r="BX609" s="1082"/>
      <c r="BY609" s="1082"/>
      <c r="BZ609" s="1082"/>
      <c r="CA609" s="1082"/>
      <c r="CB609" s="1082"/>
      <c r="CC609" s="1082"/>
      <c r="CD609" s="1082"/>
      <c r="CE609" s="1082"/>
      <c r="CF609" s="1082"/>
      <c r="CG609" s="1082"/>
      <c r="CH609" s="1082"/>
      <c r="CI609" s="1082"/>
      <c r="CJ609" s="1082"/>
      <c r="CK609" s="1082"/>
      <c r="CL609" s="1082"/>
      <c r="CM609" s="1082"/>
      <c r="CN609" s="1082"/>
      <c r="CO609" s="1082"/>
      <c r="CP609" s="1082"/>
      <c r="CQ609" s="1082"/>
      <c r="CR609" s="1082"/>
      <c r="CS609" s="1082"/>
      <c r="CT609" s="1082"/>
      <c r="CU609" s="1082"/>
      <c r="CV609" s="1082"/>
      <c r="CW609" s="1082"/>
      <c r="CX609" s="1082"/>
      <c r="CY609" s="1082"/>
      <c r="CZ609" s="1082"/>
      <c r="DA609" s="1082"/>
      <c r="DB609" s="1082"/>
      <c r="DC609" s="1082"/>
      <c r="DD609" s="1082"/>
      <c r="DF609" s="1082"/>
      <c r="DG609" s="1082"/>
      <c r="DH609" s="1082"/>
      <c r="DI609" s="1082"/>
      <c r="DJ609" s="1082"/>
      <c r="DK609" s="1082"/>
      <c r="DL609" s="1082"/>
      <c r="DM609" s="1082"/>
      <c r="DN609" s="1082"/>
      <c r="DO609" s="1082"/>
      <c r="DP609" s="1082"/>
      <c r="DQ609" s="1082"/>
      <c r="DR609" s="1082"/>
      <c r="DS609" s="1082"/>
      <c r="DT609" s="1082"/>
      <c r="DU609" s="1082"/>
      <c r="DV609" s="1082"/>
      <c r="DW609" s="1082"/>
      <c r="DX609" s="1082"/>
      <c r="DY609" s="1082"/>
      <c r="DZ609" s="1082"/>
      <c r="EA609" s="1082"/>
      <c r="EB609" s="1082"/>
      <c r="EC609" s="1082"/>
      <c r="ED609" s="1082"/>
      <c r="EE609" s="1082"/>
      <c r="EF609" s="1082"/>
      <c r="EG609" s="1082"/>
      <c r="EH609" s="1082"/>
      <c r="EI609" s="1082"/>
    </row>
    <row r="610" spans="1:139" hidden="1" outlineLevel="1">
      <c r="A610" s="1082"/>
      <c r="B610" s="1082" t="str">
        <f t="shared" si="577"/>
        <v>Telephony</v>
      </c>
      <c r="C610" s="1082">
        <f t="shared" si="578"/>
        <v>1311.4465149848902</v>
      </c>
      <c r="D610" s="1082">
        <f t="shared" si="578"/>
        <v>1334.2571371349009</v>
      </c>
      <c r="E610" s="1082" t="e">
        <f>#REF!</f>
        <v>#REF!</v>
      </c>
      <c r="F610" s="1082" t="e">
        <f>#REF!</f>
        <v>#REF!</v>
      </c>
      <c r="G610" s="1082" t="e">
        <f>#REF!</f>
        <v>#REF!</v>
      </c>
      <c r="H610" s="1082" t="e">
        <f>#REF!</f>
        <v>#REF!</v>
      </c>
      <c r="I610" s="1094">
        <f>'LiLAC valuation'!U243</f>
        <v>-12.100000000000023</v>
      </c>
      <c r="J610" s="1094">
        <f>'LiLAC valuation'!V243</f>
        <v>-11.100000000000023</v>
      </c>
      <c r="K610" s="1094">
        <f>'LiLAC valuation'!W243</f>
        <v>-13.299999999999955</v>
      </c>
      <c r="L610" s="1094">
        <f>'LiLAC valuation'!X243</f>
        <v>-18.299999999999955</v>
      </c>
      <c r="M610" s="1094">
        <f>'LiLAC valuation'!Y243</f>
        <v>-12.800000000000068</v>
      </c>
      <c r="N610" s="1094">
        <f>'LiLAC valuation'!Z243</f>
        <v>-10.5</v>
      </c>
      <c r="O610" s="1094">
        <f>'LiLAC valuation'!AA243</f>
        <v>-4.6999999999999318</v>
      </c>
      <c r="P610" s="1094">
        <f>'LiLAC valuation'!AB243</f>
        <v>-5.1000000000000227</v>
      </c>
      <c r="Q610" s="1094">
        <f>'LiLAC valuation'!AC243</f>
        <v>-4.8999999999999773</v>
      </c>
      <c r="R610" s="1094">
        <f>'LiLAC valuation'!AD243</f>
        <v>-7.7000000000000455</v>
      </c>
      <c r="S610" s="1094">
        <f>'LiLAC valuation'!AE243</f>
        <v>-10.899999999999977</v>
      </c>
      <c r="T610" s="1094">
        <f>'LiLAC valuation'!AF243</f>
        <v>-30.300000000000011</v>
      </c>
      <c r="U610" s="1094">
        <f>'LiLAC valuation'!AG243</f>
        <v>-1.6000000000000227</v>
      </c>
      <c r="V610" s="1094">
        <f>'LiLAC valuation'!AH243</f>
        <v>13</v>
      </c>
      <c r="W610" s="1094">
        <f>'LiLAC valuation'!AI243</f>
        <v>7.0999999999999659</v>
      </c>
      <c r="X610" s="1094">
        <f>'LiLAC valuation'!AJ243</f>
        <v>19.5</v>
      </c>
      <c r="Y610" s="1094">
        <f>'LiLAC valuation'!AK243</f>
        <v>8.1000000000000227</v>
      </c>
      <c r="Z610" s="1094">
        <f>'LiLAC valuation'!AL243</f>
        <v>-12.600000000000023</v>
      </c>
      <c r="AA610" s="1094">
        <f>'LiLAC valuation'!AM243</f>
        <v>-29.299999999999955</v>
      </c>
      <c r="AB610" s="1094">
        <f>'LiLAC valuation'!AN243</f>
        <v>-16.899999999999977</v>
      </c>
      <c r="AC610" s="1082"/>
      <c r="AD610" s="1082"/>
      <c r="AE610" s="1082"/>
      <c r="AF610" s="1082"/>
      <c r="AG610" s="1745"/>
      <c r="AH610" s="1745"/>
      <c r="AI610" s="1082"/>
      <c r="AJ610" s="1082"/>
      <c r="AK610" s="1082"/>
      <c r="AL610" s="1082"/>
      <c r="AM610" s="1082"/>
      <c r="AN610" s="1082"/>
      <c r="AO610" s="1082"/>
      <c r="AP610" s="1082"/>
      <c r="AQ610" s="1082"/>
      <c r="AR610" s="1082"/>
      <c r="AS610" s="1082"/>
      <c r="AT610" s="1082"/>
      <c r="AU610" s="1082"/>
      <c r="AV610" s="1082"/>
      <c r="AW610" s="1082"/>
      <c r="AX610" s="1082"/>
      <c r="AY610" s="1082"/>
      <c r="AZ610" s="1082"/>
      <c r="BA610" s="1082"/>
      <c r="BB610" s="1082"/>
      <c r="BC610" s="1082"/>
      <c r="BD610" s="1082"/>
      <c r="BE610" s="1082"/>
      <c r="BF610" s="1155"/>
      <c r="BG610" s="1082"/>
      <c r="BH610" s="1082"/>
      <c r="BI610" s="1082"/>
      <c r="BJ610" s="1082"/>
      <c r="BK610" s="1155"/>
      <c r="BL610" s="1155"/>
      <c r="BM610" s="1155"/>
      <c r="BO610" s="1082"/>
      <c r="BP610" s="1082"/>
      <c r="BQ610" s="1082"/>
      <c r="BR610" s="1082"/>
      <c r="BS610" s="1082"/>
      <c r="BT610" s="1082"/>
      <c r="BU610" s="1082"/>
      <c r="BV610" s="1082"/>
      <c r="BW610" s="1082"/>
      <c r="BX610" s="1082"/>
      <c r="BY610" s="1082"/>
      <c r="BZ610" s="1082"/>
      <c r="CA610" s="1082"/>
      <c r="CB610" s="1082"/>
      <c r="CC610" s="1082"/>
      <c r="CD610" s="1082"/>
      <c r="CE610" s="1082"/>
      <c r="CF610" s="1082"/>
      <c r="CG610" s="1082"/>
      <c r="CH610" s="1082"/>
      <c r="CI610" s="1082"/>
      <c r="CJ610" s="1082"/>
      <c r="CK610" s="1082"/>
      <c r="CL610" s="1082"/>
      <c r="CM610" s="1082"/>
      <c r="CN610" s="1082"/>
      <c r="CO610" s="1082"/>
      <c r="CP610" s="1082"/>
      <c r="CQ610" s="1082"/>
      <c r="CR610" s="1082"/>
      <c r="CS610" s="1082"/>
      <c r="CT610" s="1082"/>
      <c r="CU610" s="1082"/>
      <c r="CV610" s="1082"/>
      <c r="CW610" s="1082"/>
      <c r="CX610" s="1082"/>
      <c r="CY610" s="1082"/>
      <c r="CZ610" s="1082"/>
      <c r="DA610" s="1082"/>
      <c r="DB610" s="1082"/>
      <c r="DC610" s="1082"/>
      <c r="DD610" s="1082"/>
      <c r="DF610" s="1082"/>
      <c r="DG610" s="1082"/>
      <c r="DH610" s="1082"/>
      <c r="DI610" s="1082"/>
      <c r="DJ610" s="1082"/>
      <c r="DK610" s="1082"/>
      <c r="DL610" s="1082"/>
      <c r="DM610" s="1082"/>
      <c r="DN610" s="1082"/>
      <c r="DO610" s="1082"/>
      <c r="DP610" s="1082"/>
      <c r="DQ610" s="1082"/>
      <c r="DR610" s="1082"/>
      <c r="DS610" s="1082"/>
      <c r="DT610" s="1082"/>
      <c r="DU610" s="1082"/>
      <c r="DV610" s="1082"/>
      <c r="DW610" s="1082"/>
      <c r="DX610" s="1082"/>
      <c r="DY610" s="1082"/>
      <c r="DZ610" s="1082"/>
      <c r="EA610" s="1082"/>
      <c r="EB610" s="1082"/>
      <c r="EC610" s="1082"/>
      <c r="ED610" s="1082"/>
      <c r="EE610" s="1082"/>
      <c r="EF610" s="1082"/>
      <c r="EG610" s="1082"/>
      <c r="EH610" s="1082"/>
      <c r="EI610" s="1082"/>
    </row>
    <row r="611" spans="1:139" hidden="1" outlineLevel="1">
      <c r="A611" s="1082"/>
      <c r="B611" s="1082" t="str">
        <f t="shared" si="577"/>
        <v>Fixed RGUs</v>
      </c>
      <c r="C611" s="1082">
        <f t="shared" ref="C611:Y611" si="579">SUM(C608:C610)</f>
        <v>5450.4465149848911</v>
      </c>
      <c r="D611" s="1082">
        <f t="shared" si="579"/>
        <v>5550.5571371349015</v>
      </c>
      <c r="E611" s="1082" t="e">
        <f t="shared" si="579"/>
        <v>#REF!</v>
      </c>
      <c r="F611" s="1082" t="e">
        <f t="shared" si="579"/>
        <v>#REF!</v>
      </c>
      <c r="G611" s="1082" t="e">
        <f t="shared" si="579"/>
        <v>#REF!</v>
      </c>
      <c r="H611" s="1082" t="e">
        <f t="shared" si="579"/>
        <v>#REF!</v>
      </c>
      <c r="I611" s="1094">
        <f t="shared" si="579"/>
        <v>3.6999999999999318</v>
      </c>
      <c r="J611" s="1094">
        <f t="shared" si="579"/>
        <v>23.600000000000023</v>
      </c>
      <c r="K611" s="1094">
        <f t="shared" si="579"/>
        <v>21.599999999999909</v>
      </c>
      <c r="L611" s="1094">
        <f t="shared" si="579"/>
        <v>3.2000000000002728</v>
      </c>
      <c r="M611" s="1094">
        <f t="shared" si="579"/>
        <v>-14.500000000000114</v>
      </c>
      <c r="N611" s="1094">
        <f t="shared" si="579"/>
        <v>6.8999999999998636</v>
      </c>
      <c r="O611" s="1094">
        <f t="shared" si="579"/>
        <v>22.300000000000068</v>
      </c>
      <c r="P611" s="1094">
        <f t="shared" si="579"/>
        <v>14.699999999999932</v>
      </c>
      <c r="Q611" s="1094">
        <f t="shared" si="579"/>
        <v>9.3000000000000682</v>
      </c>
      <c r="R611" s="1094">
        <f t="shared" si="579"/>
        <v>6</v>
      </c>
      <c r="S611" s="1094">
        <f t="shared" si="579"/>
        <v>5.1000000000000227</v>
      </c>
      <c r="T611" s="1094">
        <f t="shared" si="579"/>
        <v>-87.300000000000011</v>
      </c>
      <c r="U611" s="1094">
        <f t="shared" si="579"/>
        <v>-39.500000000000114</v>
      </c>
      <c r="V611" s="1094">
        <f t="shared" si="579"/>
        <v>6.5000000000002274</v>
      </c>
      <c r="W611" s="1094">
        <f t="shared" si="579"/>
        <v>-2.8000000000001251</v>
      </c>
      <c r="X611" s="1094">
        <f t="shared" si="579"/>
        <v>4.3999999999998636</v>
      </c>
      <c r="Y611" s="1094">
        <f t="shared" si="579"/>
        <v>-32.599999999999795</v>
      </c>
      <c r="Z611" s="1094">
        <f>SUM(Z608:Z610)</f>
        <v>-44.700000000000159</v>
      </c>
      <c r="AA611" s="1094">
        <f>SUM(AA608:AA610)</f>
        <v>-86.699999999999932</v>
      </c>
      <c r="AB611" s="1094">
        <f>SUM(AB608:AB610)</f>
        <v>-67.100000000000023</v>
      </c>
      <c r="AC611" s="1082"/>
      <c r="AD611" s="1082"/>
      <c r="AE611" s="1082"/>
      <c r="AF611" s="1082"/>
      <c r="AG611" s="1745"/>
      <c r="AH611" s="1745"/>
      <c r="AI611" s="1082"/>
      <c r="AJ611" s="1082"/>
      <c r="AK611" s="1082"/>
      <c r="AL611" s="1082"/>
      <c r="AM611" s="1082"/>
      <c r="AN611" s="1082"/>
      <c r="AO611" s="1082"/>
      <c r="AP611" s="1082"/>
      <c r="AQ611" s="1082"/>
      <c r="AR611" s="1082"/>
      <c r="AS611" s="1082"/>
      <c r="AT611" s="1082"/>
      <c r="AU611" s="1082"/>
      <c r="AV611" s="1082"/>
      <c r="AW611" s="1082"/>
      <c r="AX611" s="1082"/>
      <c r="AY611" s="1082"/>
      <c r="AZ611" s="1082"/>
      <c r="BA611" s="1082"/>
      <c r="BB611" s="1082"/>
      <c r="BC611" s="1082"/>
      <c r="BD611" s="1082"/>
      <c r="BE611" s="1082"/>
      <c r="BF611" s="1155"/>
      <c r="BG611" s="1082"/>
      <c r="BH611" s="1082"/>
      <c r="BI611" s="1082"/>
      <c r="BJ611" s="1082"/>
      <c r="BK611" s="1155"/>
      <c r="BL611" s="1155"/>
      <c r="BM611" s="1155"/>
      <c r="BO611" s="1082"/>
      <c r="BP611" s="1082"/>
      <c r="BQ611" s="1082"/>
      <c r="BR611" s="1082"/>
      <c r="BS611" s="1082"/>
      <c r="BT611" s="1082"/>
      <c r="BU611" s="1082"/>
      <c r="BV611" s="1082"/>
      <c r="BW611" s="1082"/>
      <c r="BX611" s="1082"/>
      <c r="BY611" s="1082"/>
      <c r="BZ611" s="1082"/>
      <c r="CA611" s="1082"/>
      <c r="CB611" s="1082"/>
      <c r="CC611" s="1082"/>
      <c r="CD611" s="1082"/>
      <c r="CE611" s="1082"/>
      <c r="CF611" s="1082"/>
      <c r="CG611" s="1082"/>
      <c r="CH611" s="1082"/>
      <c r="CI611" s="1082"/>
      <c r="CJ611" s="1082"/>
      <c r="CK611" s="1082"/>
      <c r="CL611" s="1082"/>
      <c r="CM611" s="1082"/>
      <c r="CN611" s="1082"/>
      <c r="CO611" s="1082"/>
      <c r="CP611" s="1082"/>
      <c r="CQ611" s="1082"/>
      <c r="CR611" s="1082"/>
      <c r="CS611" s="1082"/>
      <c r="CT611" s="1082"/>
      <c r="CU611" s="1082"/>
      <c r="CV611" s="1082"/>
      <c r="CW611" s="1082"/>
      <c r="CX611" s="1082"/>
      <c r="CY611" s="1082"/>
      <c r="CZ611" s="1082"/>
      <c r="DA611" s="1082"/>
      <c r="DB611" s="1082"/>
      <c r="DC611" s="1082"/>
      <c r="DD611" s="1082"/>
      <c r="DF611" s="1082"/>
      <c r="DG611" s="1082"/>
      <c r="DH611" s="1082"/>
      <c r="DI611" s="1082"/>
      <c r="DJ611" s="1082"/>
      <c r="DK611" s="1082"/>
      <c r="DL611" s="1082"/>
      <c r="DM611" s="1082"/>
      <c r="DN611" s="1082"/>
      <c r="DO611" s="1082"/>
      <c r="DP611" s="1082"/>
      <c r="DQ611" s="1082"/>
      <c r="DR611" s="1082"/>
      <c r="DS611" s="1082"/>
      <c r="DT611" s="1082"/>
      <c r="DU611" s="1082"/>
      <c r="DV611" s="1082"/>
      <c r="DW611" s="1082"/>
      <c r="DX611" s="1082"/>
      <c r="DY611" s="1082"/>
      <c r="DZ611" s="1082"/>
      <c r="EA611" s="1082"/>
      <c r="EB611" s="1082"/>
      <c r="EC611" s="1082"/>
      <c r="ED611" s="1082"/>
      <c r="EE611" s="1082"/>
      <c r="EF611" s="1082"/>
      <c r="EG611" s="1082"/>
      <c r="EH611" s="1082"/>
      <c r="EI611" s="1082"/>
    </row>
    <row r="612" spans="1:139" hidden="1" outlineLevel="1">
      <c r="A612" s="1082"/>
      <c r="B612" s="1082" t="s">
        <v>5</v>
      </c>
      <c r="C612" s="1082"/>
      <c r="D612" s="1082"/>
      <c r="E612" s="1082" t="e">
        <f>#REF!</f>
        <v>#REF!</v>
      </c>
      <c r="F612" s="1082" t="e">
        <f>#REF!</f>
        <v>#REF!</v>
      </c>
      <c r="G612" s="1082" t="e">
        <f>#REF!</f>
        <v>#REF!</v>
      </c>
      <c r="H612" s="1082" t="e">
        <f>#REF!</f>
        <v>#REF!</v>
      </c>
      <c r="I612" s="1094">
        <f>'LiLAC valuation'!U244</f>
        <v>8.7000000000000171</v>
      </c>
      <c r="J612" s="1094">
        <f>'LiLAC valuation'!V244</f>
        <v>8.7999999999999829</v>
      </c>
      <c r="K612" s="1094">
        <f>'LiLAC valuation'!W244</f>
        <v>12.600000000000023</v>
      </c>
      <c r="L612" s="1094">
        <f>'LiLAC valuation'!X244</f>
        <v>9.5</v>
      </c>
      <c r="M612" s="1094">
        <f>'LiLAC valuation'!Y244</f>
        <v>10.5</v>
      </c>
      <c r="N612" s="1094">
        <f>'LiLAC valuation'!Z244</f>
        <v>10</v>
      </c>
      <c r="O612" s="1094">
        <f>'LiLAC valuation'!AA244</f>
        <v>9.8000000000000114</v>
      </c>
      <c r="P612" s="1094">
        <f>'LiLAC valuation'!AB244</f>
        <v>13.299999999999955</v>
      </c>
      <c r="Q612" s="1094">
        <f>'LiLAC valuation'!AC244</f>
        <v>11.400000000000034</v>
      </c>
      <c r="R612" s="1094">
        <f>'LiLAC valuation'!AD244</f>
        <v>4.0999999999999659</v>
      </c>
      <c r="S612" s="1094">
        <f>'LiLAC valuation'!AE244</f>
        <v>-3.2999999999999545</v>
      </c>
      <c r="T612" s="1094">
        <f>'LiLAC valuation'!AF244</f>
        <v>-10.700000000000045</v>
      </c>
      <c r="U612" s="1094">
        <f>'LiLAC valuation'!AG244</f>
        <v>-10.599999999999966</v>
      </c>
      <c r="V612" s="1094">
        <f>'LiLAC valuation'!AH244</f>
        <v>-6.4000000000000341</v>
      </c>
      <c r="W612" s="1094">
        <f>'LiLAC valuation'!AI244</f>
        <v>-6.5</v>
      </c>
      <c r="X612" s="1094">
        <f>'LiLAC valuation'!AJ244</f>
        <v>-6.6999999999999886</v>
      </c>
      <c r="Y612" s="1094">
        <f>'LiLAC valuation'!AK244</f>
        <v>-8.6999999999999886</v>
      </c>
      <c r="Z612" s="1094">
        <f>'LiLAC valuation'!AL244</f>
        <v>-6.4000000000000057</v>
      </c>
      <c r="AA612" s="1094">
        <f>'LiLAC valuation'!AM244</f>
        <v>8</v>
      </c>
      <c r="AB612" s="1094">
        <f>'LiLAC valuation'!AN244</f>
        <v>10.599999999999994</v>
      </c>
      <c r="AC612" s="1082"/>
      <c r="AD612" s="1082"/>
      <c r="AE612" s="1082"/>
      <c r="AF612" s="1082"/>
      <c r="AG612" s="1745"/>
      <c r="AH612" s="1745"/>
      <c r="AI612" s="1082"/>
      <c r="AJ612" s="1082"/>
      <c r="AK612" s="1082"/>
      <c r="AL612" s="1082"/>
      <c r="AM612" s="1082"/>
      <c r="AN612" s="1082"/>
      <c r="AO612" s="1082"/>
      <c r="AP612" s="1082"/>
      <c r="AQ612" s="1082"/>
      <c r="AR612" s="1082"/>
      <c r="AS612" s="1082"/>
      <c r="AT612" s="1082"/>
      <c r="AU612" s="1082"/>
      <c r="AV612" s="1082"/>
      <c r="AW612" s="1082"/>
      <c r="AX612" s="1082"/>
      <c r="AY612" s="1082"/>
      <c r="AZ612" s="1082"/>
      <c r="BA612" s="1082"/>
      <c r="BB612" s="1082"/>
      <c r="BC612" s="1082"/>
      <c r="BD612" s="1082"/>
      <c r="BE612" s="1082"/>
      <c r="BF612" s="1155"/>
      <c r="BG612" s="1082"/>
      <c r="BH612" s="1082"/>
      <c r="BI612" s="1082"/>
      <c r="BJ612" s="1082"/>
      <c r="BK612" s="1155"/>
      <c r="BL612" s="1155"/>
      <c r="BM612" s="1155"/>
      <c r="BO612" s="1082"/>
      <c r="BP612" s="1082"/>
      <c r="BQ612" s="1082"/>
      <c r="BR612" s="1082"/>
      <c r="BS612" s="1082"/>
      <c r="BT612" s="1082"/>
      <c r="BU612" s="1082"/>
      <c r="BV612" s="1082"/>
      <c r="BW612" s="1082"/>
      <c r="BX612" s="1082"/>
      <c r="BY612" s="1082"/>
      <c r="BZ612" s="1082"/>
      <c r="CA612" s="1082"/>
      <c r="CB612" s="1082"/>
      <c r="CC612" s="1082"/>
      <c r="CD612" s="1082"/>
      <c r="CE612" s="1082"/>
      <c r="CF612" s="1082"/>
      <c r="CG612" s="1082"/>
      <c r="CH612" s="1082"/>
      <c r="CI612" s="1082"/>
      <c r="CJ612" s="1082"/>
      <c r="CK612" s="1082"/>
      <c r="CL612" s="1082"/>
      <c r="CM612" s="1082"/>
      <c r="CN612" s="1082"/>
      <c r="CO612" s="1082"/>
      <c r="CP612" s="1082"/>
      <c r="CQ612" s="1082"/>
      <c r="CR612" s="1082"/>
      <c r="CS612" s="1082"/>
      <c r="CT612" s="1082"/>
      <c r="CU612" s="1082"/>
      <c r="CV612" s="1082"/>
      <c r="CW612" s="1082"/>
      <c r="CX612" s="1082"/>
      <c r="CY612" s="1082"/>
      <c r="CZ612" s="1082"/>
      <c r="DA612" s="1082"/>
      <c r="DB612" s="1082"/>
      <c r="DC612" s="1082"/>
      <c r="DD612" s="1082"/>
      <c r="DF612" s="1082"/>
      <c r="DG612" s="1082"/>
      <c r="DH612" s="1082"/>
      <c r="DI612" s="1082"/>
      <c r="DJ612" s="1082"/>
      <c r="DK612" s="1082"/>
      <c r="DL612" s="1082"/>
      <c r="DM612" s="1082"/>
      <c r="DN612" s="1082"/>
      <c r="DO612" s="1082"/>
      <c r="DP612" s="1082"/>
      <c r="DQ612" s="1082"/>
      <c r="DR612" s="1082"/>
      <c r="DS612" s="1082"/>
      <c r="DT612" s="1082"/>
      <c r="DU612" s="1082"/>
      <c r="DV612" s="1082"/>
      <c r="DW612" s="1082"/>
      <c r="DX612" s="1082"/>
      <c r="DY612" s="1082"/>
      <c r="DZ612" s="1082"/>
      <c r="EA612" s="1082"/>
      <c r="EB612" s="1082"/>
      <c r="EC612" s="1082"/>
      <c r="ED612" s="1082"/>
      <c r="EE612" s="1082"/>
      <c r="EF612" s="1082"/>
      <c r="EG612" s="1082"/>
      <c r="EH612" s="1082"/>
      <c r="EI612" s="1082"/>
    </row>
    <row r="613" spans="1:139" hidden="1" outlineLevel="1">
      <c r="A613" s="1082"/>
      <c r="B613" s="1082"/>
      <c r="C613" s="1082"/>
      <c r="D613" s="1082"/>
      <c r="E613" s="1082"/>
      <c r="F613" s="1082"/>
      <c r="G613" s="1082"/>
      <c r="H613" s="1082"/>
      <c r="I613" s="1094"/>
      <c r="J613" s="1094"/>
      <c r="K613" s="1094"/>
      <c r="L613" s="1094"/>
      <c r="M613" s="1094"/>
      <c r="N613" s="1094"/>
      <c r="O613" s="1094"/>
      <c r="P613" s="1094"/>
      <c r="Q613" s="1094"/>
      <c r="R613" s="1082"/>
      <c r="S613" s="1082"/>
      <c r="T613" s="1082"/>
      <c r="U613" s="1082"/>
      <c r="V613" s="1082"/>
      <c r="W613" s="1082"/>
      <c r="X613" s="1082"/>
      <c r="Y613" s="1082"/>
      <c r="Z613" s="1082"/>
      <c r="AA613" s="1082"/>
      <c r="AB613" s="1082"/>
      <c r="AC613" s="1082"/>
      <c r="AD613" s="1082"/>
      <c r="AE613" s="1082"/>
      <c r="AF613" s="1082"/>
      <c r="AG613" s="1745"/>
      <c r="AH613" s="1745"/>
      <c r="AI613" s="1082"/>
      <c r="AJ613" s="1082"/>
      <c r="AK613" s="1082"/>
      <c r="AL613" s="1082"/>
      <c r="AM613" s="1082"/>
      <c r="AN613" s="1082"/>
      <c r="AO613" s="1082"/>
      <c r="AP613" s="1082"/>
      <c r="AQ613" s="1082"/>
      <c r="AR613" s="1082"/>
      <c r="AS613" s="1082"/>
      <c r="AT613" s="1082"/>
      <c r="AU613" s="1082"/>
      <c r="AV613" s="1082"/>
      <c r="AW613" s="1082"/>
      <c r="AX613" s="1082"/>
      <c r="AY613" s="1082"/>
      <c r="AZ613" s="1082"/>
      <c r="BA613" s="1082"/>
      <c r="BB613" s="1082"/>
      <c r="BC613" s="1082"/>
      <c r="BD613" s="1082"/>
      <c r="BE613" s="1082"/>
      <c r="BF613" s="1155"/>
      <c r="BG613" s="1082"/>
      <c r="BH613" s="1082"/>
      <c r="BI613" s="1082"/>
      <c r="BJ613" s="1082"/>
      <c r="BK613" s="1155"/>
      <c r="BL613" s="1155"/>
      <c r="BM613" s="1155"/>
      <c r="BO613" s="1082"/>
      <c r="BP613" s="1082"/>
      <c r="BQ613" s="1082"/>
      <c r="BR613" s="1082"/>
      <c r="BS613" s="1082"/>
      <c r="BT613" s="1082"/>
      <c r="BU613" s="1082"/>
      <c r="BV613" s="1082"/>
      <c r="BW613" s="1082"/>
      <c r="BX613" s="1082"/>
      <c r="BY613" s="1082"/>
      <c r="BZ613" s="1082"/>
      <c r="CA613" s="1082"/>
      <c r="CB613" s="1082"/>
      <c r="CC613" s="1082"/>
      <c r="CD613" s="1082"/>
      <c r="CE613" s="1082"/>
      <c r="CF613" s="1082"/>
      <c r="CG613" s="1082"/>
      <c r="CH613" s="1082"/>
      <c r="CI613" s="1082"/>
      <c r="CJ613" s="1082"/>
      <c r="CK613" s="1082"/>
      <c r="CL613" s="1082"/>
      <c r="CM613" s="1082"/>
      <c r="CN613" s="1082"/>
      <c r="CO613" s="1082"/>
      <c r="CP613" s="1082"/>
      <c r="CQ613" s="1082"/>
      <c r="CR613" s="1082"/>
      <c r="CS613" s="1082"/>
      <c r="CT613" s="1082"/>
      <c r="CU613" s="1082"/>
      <c r="CV613" s="1082"/>
      <c r="CW613" s="1082"/>
      <c r="CX613" s="1082"/>
      <c r="CY613" s="1082"/>
      <c r="CZ613" s="1082"/>
      <c r="DA613" s="1082"/>
      <c r="DB613" s="1082"/>
      <c r="DC613" s="1082"/>
      <c r="DD613" s="1082"/>
      <c r="DF613" s="1082"/>
      <c r="DG613" s="1082"/>
      <c r="DH613" s="1082"/>
      <c r="DI613" s="1082"/>
      <c r="DJ613" s="1082"/>
      <c r="DK613" s="1082"/>
      <c r="DL613" s="1082"/>
      <c r="DM613" s="1082"/>
      <c r="DN613" s="1082"/>
      <c r="DO613" s="1082"/>
      <c r="DP613" s="1082"/>
      <c r="DQ613" s="1082"/>
      <c r="DR613" s="1082"/>
      <c r="DS613" s="1082"/>
      <c r="DT613" s="1082"/>
      <c r="DU613" s="1082"/>
      <c r="DV613" s="1082"/>
      <c r="DW613" s="1082"/>
      <c r="DX613" s="1082"/>
      <c r="DY613" s="1082"/>
      <c r="DZ613" s="1082"/>
      <c r="EA613" s="1082"/>
      <c r="EB613" s="1082"/>
      <c r="EC613" s="1082"/>
      <c r="ED613" s="1082"/>
      <c r="EE613" s="1082"/>
      <c r="EF613" s="1082"/>
      <c r="EG613" s="1082"/>
      <c r="EH613" s="1082"/>
      <c r="EI613" s="1082"/>
    </row>
    <row r="614" spans="1:139" hidden="1" outlineLevel="1">
      <c r="A614" s="1082"/>
      <c r="B614" s="1084" t="s">
        <v>465</v>
      </c>
      <c r="C614" s="1082"/>
      <c r="D614" s="1082"/>
      <c r="E614" s="1082"/>
      <c r="F614" s="1082"/>
      <c r="G614" s="1082"/>
      <c r="H614" s="1082"/>
      <c r="I614" s="1191" t="str">
        <f t="shared" ref="I614:T614" si="580">I605</f>
        <v>Q4 17</v>
      </c>
      <c r="J614" s="1191" t="str">
        <f t="shared" si="580"/>
        <v>Q1 18</v>
      </c>
      <c r="K614" s="1191" t="str">
        <f t="shared" si="580"/>
        <v>Q2 18</v>
      </c>
      <c r="L614" s="1191" t="str">
        <f t="shared" si="580"/>
        <v>Q3 18</v>
      </c>
      <c r="M614" s="1191" t="str">
        <f t="shared" si="580"/>
        <v>Q4 18</v>
      </c>
      <c r="N614" s="1191" t="str">
        <f t="shared" si="580"/>
        <v>Q1 19</v>
      </c>
      <c r="O614" s="1191" t="str">
        <f t="shared" si="580"/>
        <v>Q2 19</v>
      </c>
      <c r="P614" s="1191" t="str">
        <f t="shared" si="580"/>
        <v>Q3 19</v>
      </c>
      <c r="Q614" s="1191" t="str">
        <f t="shared" si="580"/>
        <v>Q4 19</v>
      </c>
      <c r="R614" s="1191" t="str">
        <f t="shared" si="580"/>
        <v>Q1 20</v>
      </c>
      <c r="S614" s="1191" t="str">
        <f t="shared" si="580"/>
        <v>Q2 20</v>
      </c>
      <c r="T614" s="1191" t="str">
        <f t="shared" si="580"/>
        <v>Q3 20</v>
      </c>
      <c r="U614" s="1191" t="s">
        <v>5357</v>
      </c>
      <c r="V614" s="1191" t="str">
        <f t="shared" ref="V614:AA614" si="581">V605</f>
        <v>Q1 21</v>
      </c>
      <c r="W614" s="1191" t="str">
        <f t="shared" si="581"/>
        <v>Q2 21</v>
      </c>
      <c r="X614" s="1191" t="str">
        <f t="shared" si="581"/>
        <v>Q3 21</v>
      </c>
      <c r="Y614" s="1191" t="str">
        <f t="shared" si="581"/>
        <v>Q4 21</v>
      </c>
      <c r="Z614" s="1191" t="str">
        <f t="shared" si="581"/>
        <v>Q1 22</v>
      </c>
      <c r="AA614" s="1191" t="str">
        <f t="shared" si="581"/>
        <v>Q2 22</v>
      </c>
      <c r="AB614" s="1191" t="str">
        <f>AB605</f>
        <v>Q3 22</v>
      </c>
      <c r="AC614" s="1191" t="str">
        <f t="shared" ref="AC614" si="582">AC605</f>
        <v>Q4 22</v>
      </c>
      <c r="AD614" s="1191" t="str">
        <f t="shared" ref="AD614:AE614" si="583">AD605</f>
        <v>Q1 23</v>
      </c>
      <c r="AE614" s="1191" t="str">
        <f t="shared" si="583"/>
        <v>Q2 23</v>
      </c>
      <c r="AF614" s="1191" t="str">
        <f t="shared" ref="AF614:AH614" si="584">AF605</f>
        <v>Q3 23</v>
      </c>
      <c r="AG614" s="1191" t="str">
        <f t="shared" si="584"/>
        <v>Q4 23</v>
      </c>
      <c r="AH614" s="1191" t="str">
        <f t="shared" si="584"/>
        <v>Q1 24</v>
      </c>
      <c r="AI614" s="1082"/>
      <c r="AJ614" s="1082"/>
      <c r="AK614" s="1082"/>
      <c r="AL614" s="1082"/>
      <c r="AM614" s="1082"/>
      <c r="AN614" s="1082"/>
      <c r="AO614" s="1082"/>
      <c r="AP614" s="1082"/>
      <c r="AQ614" s="1082"/>
      <c r="AR614" s="1082"/>
      <c r="AS614" s="1082"/>
      <c r="AT614" s="1082"/>
      <c r="AU614" s="1082"/>
      <c r="AV614" s="1082"/>
      <c r="AW614" s="1082"/>
      <c r="AX614" s="1082"/>
      <c r="AY614" s="1082"/>
      <c r="AZ614" s="1082"/>
      <c r="BA614" s="1082"/>
      <c r="BB614" s="1082"/>
      <c r="BC614" s="1082"/>
      <c r="BD614" s="1082"/>
      <c r="BE614" s="1082"/>
      <c r="BF614" s="1155"/>
      <c r="BG614" s="1082"/>
      <c r="BH614" s="1082"/>
      <c r="BI614" s="1082"/>
      <c r="BJ614" s="1082"/>
      <c r="BK614" s="1155"/>
      <c r="BL614" s="1155"/>
      <c r="BM614" s="1155"/>
      <c r="BO614" s="1082"/>
      <c r="BP614" s="1082"/>
      <c r="BQ614" s="1082"/>
      <c r="BR614" s="1082"/>
      <c r="BS614" s="1082"/>
      <c r="BT614" s="1082"/>
      <c r="BU614" s="1082"/>
      <c r="BV614" s="1082"/>
      <c r="BW614" s="1082"/>
      <c r="BX614" s="1082"/>
      <c r="BY614" s="1082"/>
      <c r="BZ614" s="1082"/>
      <c r="CA614" s="1082"/>
      <c r="CB614" s="1082"/>
      <c r="CC614" s="1082"/>
      <c r="CD614" s="1082"/>
      <c r="CE614" s="1082"/>
      <c r="CF614" s="1082"/>
      <c r="CG614" s="1082"/>
      <c r="CH614" s="1082"/>
      <c r="CI614" s="1082"/>
      <c r="CJ614" s="1082"/>
      <c r="CK614" s="1082"/>
      <c r="CL614" s="1082"/>
      <c r="CM614" s="1082"/>
      <c r="CN614" s="1082"/>
      <c r="CO614" s="1082"/>
      <c r="CP614" s="1082"/>
      <c r="CQ614" s="1082"/>
      <c r="CR614" s="1082"/>
      <c r="CS614" s="1082"/>
      <c r="CT614" s="1082"/>
      <c r="CU614" s="1082"/>
      <c r="CV614" s="1082"/>
      <c r="CW614" s="1082"/>
      <c r="CX614" s="1082"/>
      <c r="CY614" s="1082"/>
      <c r="CZ614" s="1082"/>
      <c r="DA614" s="1082"/>
      <c r="DB614" s="1082"/>
      <c r="DC614" s="1082"/>
      <c r="DD614" s="1082"/>
      <c r="DF614" s="1082"/>
      <c r="DG614" s="1082"/>
      <c r="DH614" s="1082"/>
      <c r="DI614" s="1082"/>
      <c r="DJ614" s="1082"/>
      <c r="DK614" s="1082"/>
      <c r="DL614" s="1082"/>
      <c r="DM614" s="1082"/>
      <c r="DN614" s="1082"/>
      <c r="DO614" s="1082"/>
      <c r="DP614" s="1082"/>
      <c r="DQ614" s="1082"/>
      <c r="DR614" s="1082"/>
      <c r="DS614" s="1082"/>
      <c r="DT614" s="1082"/>
      <c r="DU614" s="1082"/>
      <c r="DV614" s="1082"/>
      <c r="DW614" s="1082"/>
      <c r="DX614" s="1082"/>
      <c r="DY614" s="1082"/>
      <c r="DZ614" s="1082"/>
      <c r="EA614" s="1082"/>
      <c r="EB614" s="1082"/>
      <c r="EC614" s="1082"/>
      <c r="ED614" s="1082"/>
      <c r="EE614" s="1082"/>
      <c r="EF614" s="1082"/>
      <c r="EG614" s="1082"/>
      <c r="EH614" s="1082"/>
      <c r="EI614" s="1082"/>
    </row>
    <row r="615" spans="1:139" hidden="1" outlineLevel="1">
      <c r="A615" s="1082"/>
      <c r="B615" s="1082" t="str">
        <f t="shared" ref="B615:B620" si="585">B680</f>
        <v>Two-way homes passed</v>
      </c>
      <c r="C615" s="1682"/>
      <c r="D615" s="1082">
        <f>V597</f>
        <v>0</v>
      </c>
      <c r="E615" s="1082">
        <f>X597</f>
        <v>0</v>
      </c>
      <c r="F615" s="1082" t="e">
        <f>#REF!</f>
        <v>#REF!</v>
      </c>
      <c r="G615" s="1082" t="e">
        <f>#REF!</f>
        <v>#REF!</v>
      </c>
      <c r="H615" s="1082">
        <f>AN597</f>
        <v>0</v>
      </c>
      <c r="I615" s="1094">
        <f>'LiLAC valuation'!U343</f>
        <v>-30</v>
      </c>
      <c r="J615" s="1094">
        <f>'LiLAC valuation'!V343</f>
        <v>0</v>
      </c>
      <c r="K615" s="1094">
        <f>'LiLAC valuation'!W343</f>
        <v>0</v>
      </c>
      <c r="L615" s="1094">
        <f>'LiLAC valuation'!X343</f>
        <v>0</v>
      </c>
      <c r="M615" s="1094">
        <f>'LiLAC valuation'!Y343</f>
        <v>11.5</v>
      </c>
      <c r="N615" s="1094">
        <f>'LiLAC valuation'!Z343</f>
        <v>5.3999999999998636</v>
      </c>
      <c r="O615" s="1094">
        <f>'LiLAC valuation'!AA343</f>
        <v>5.1000000000001364</v>
      </c>
      <c r="P615" s="1094">
        <f>'LiLAC valuation'!AB343</f>
        <v>3.5</v>
      </c>
      <c r="Q615" s="1094">
        <f>'LiLAC valuation'!AC343</f>
        <v>8.5999999999999091</v>
      </c>
      <c r="R615" s="1094">
        <f>'LiLAC valuation'!AD343</f>
        <v>7.4000000000000909</v>
      </c>
      <c r="S615" s="1094">
        <f>'LiLAC valuation'!AE343</f>
        <v>6.1999999999998181</v>
      </c>
      <c r="T615" s="1094">
        <f>'LiLAC valuation'!AF343</f>
        <v>5.2000000000000455</v>
      </c>
      <c r="U615" s="1094">
        <f>'LiLAC valuation'!AG343</f>
        <v>7.9000000000000909</v>
      </c>
      <c r="V615" s="1094">
        <f>'LiLAC valuation'!AH343</f>
        <v>2.2999999999999545</v>
      </c>
      <c r="W615" s="1094">
        <f>'LiLAC valuation'!AI343</f>
        <v>6.4000000000000909</v>
      </c>
      <c r="X615" s="1094">
        <f>'LiLAC valuation'!AJ343</f>
        <v>4.3999999999998636</v>
      </c>
      <c r="Y615" s="1094">
        <f>'LiLAC valuation'!AK343</f>
        <v>9.4000000000000909</v>
      </c>
      <c r="Z615" s="1094">
        <f>'LiLAC valuation'!AL343</f>
        <v>3.2000000000000455</v>
      </c>
      <c r="AA615" s="1094">
        <f>'LiLAC valuation'!AM343</f>
        <v>3.0999999999999091</v>
      </c>
      <c r="AB615" s="1094">
        <f>'LiLAC valuation'!AN343</f>
        <v>3</v>
      </c>
      <c r="AC615" s="1094">
        <f>'LiLAC valuation'!AO343</f>
        <v>4.0999999999999091</v>
      </c>
      <c r="AD615" s="1094">
        <f>'LiLAC valuation'!AP343</f>
        <v>1.6000000000001364</v>
      </c>
      <c r="AE615" s="1094">
        <f>'LiLAC valuation'!AQ343</f>
        <v>0.89999999999986358</v>
      </c>
      <c r="AF615" s="1094">
        <f>'LiLAC valuation'!AR343</f>
        <v>1.6000000000001364</v>
      </c>
      <c r="AG615" s="1094">
        <f>'LiLAC valuation'!AS343</f>
        <v>1</v>
      </c>
      <c r="AH615" s="1094">
        <f>'LiLAC valuation'!AT343</f>
        <v>1</v>
      </c>
      <c r="AI615" s="1082"/>
      <c r="AJ615" s="1082"/>
      <c r="AK615" s="1082"/>
      <c r="AL615" s="1082"/>
      <c r="AM615" s="1082"/>
      <c r="AN615" s="1082"/>
      <c r="AO615" s="1082"/>
      <c r="AP615" s="1082"/>
      <c r="AQ615" s="1082"/>
      <c r="AR615" s="1082"/>
      <c r="AS615" s="1082"/>
      <c r="AT615" s="1082"/>
      <c r="AU615" s="1082"/>
      <c r="AV615" s="1082"/>
      <c r="AW615" s="1082"/>
      <c r="AX615" s="1082"/>
      <c r="AY615" s="1082"/>
      <c r="AZ615" s="1082"/>
      <c r="BA615" s="1082"/>
      <c r="BB615" s="1082"/>
      <c r="BC615" s="1082"/>
      <c r="BD615" s="1082"/>
      <c r="BE615" s="1082"/>
      <c r="BF615" s="1155"/>
      <c r="BG615" s="1082"/>
      <c r="BH615" s="1082"/>
      <c r="BI615" s="1082"/>
      <c r="BJ615" s="1082"/>
      <c r="BK615" s="1155"/>
      <c r="BL615" s="1155"/>
      <c r="BM615" s="1155"/>
      <c r="BO615" s="1082"/>
      <c r="BP615" s="1082"/>
      <c r="BQ615" s="1082"/>
      <c r="BR615" s="1082"/>
      <c r="BS615" s="1082"/>
      <c r="BT615" s="1082"/>
      <c r="BU615" s="1082"/>
      <c r="BV615" s="1082"/>
      <c r="BW615" s="1082"/>
      <c r="BX615" s="1082"/>
      <c r="BY615" s="1082"/>
      <c r="BZ615" s="1082"/>
      <c r="CA615" s="1082"/>
      <c r="CB615" s="1082"/>
      <c r="CC615" s="1082"/>
      <c r="CD615" s="1082"/>
      <c r="CE615" s="1082"/>
      <c r="CF615" s="1082"/>
      <c r="CG615" s="1082"/>
      <c r="CH615" s="1082"/>
      <c r="CI615" s="1082"/>
      <c r="CJ615" s="1082"/>
      <c r="CK615" s="1082"/>
      <c r="CL615" s="1082"/>
      <c r="CM615" s="1082"/>
      <c r="CN615" s="1082"/>
      <c r="CO615" s="1082"/>
      <c r="CP615" s="1082"/>
      <c r="CQ615" s="1082"/>
      <c r="CR615" s="1082"/>
      <c r="CS615" s="1082"/>
      <c r="CT615" s="1082"/>
      <c r="CU615" s="1082"/>
      <c r="CV615" s="1082"/>
      <c r="CW615" s="1082"/>
      <c r="CX615" s="1082"/>
      <c r="CY615" s="1082"/>
      <c r="CZ615" s="1082"/>
      <c r="DA615" s="1082"/>
      <c r="DB615" s="1082"/>
      <c r="DC615" s="1082"/>
      <c r="DD615" s="1082"/>
      <c r="DF615" s="1082"/>
      <c r="DG615" s="1082"/>
      <c r="DH615" s="1082"/>
      <c r="DI615" s="1082"/>
      <c r="DJ615" s="1082"/>
      <c r="DK615" s="1082"/>
      <c r="DL615" s="1082"/>
      <c r="DM615" s="1082"/>
      <c r="DN615" s="1082"/>
      <c r="DO615" s="1082"/>
      <c r="DP615" s="1082"/>
      <c r="DQ615" s="1082"/>
      <c r="DR615" s="1082"/>
      <c r="DS615" s="1082"/>
      <c r="DT615" s="1082"/>
      <c r="DU615" s="1082"/>
      <c r="DV615" s="1082"/>
      <c r="DW615" s="1082"/>
      <c r="DX615" s="1082"/>
      <c r="DY615" s="1082"/>
      <c r="DZ615" s="1082"/>
      <c r="EA615" s="1082"/>
      <c r="EB615" s="1082"/>
      <c r="EC615" s="1082"/>
      <c r="ED615" s="1082"/>
      <c r="EE615" s="1082"/>
      <c r="EF615" s="1082"/>
      <c r="EG615" s="1082"/>
      <c r="EH615" s="1082"/>
      <c r="EI615" s="1082"/>
    </row>
    <row r="616" spans="1:139" hidden="1" outlineLevel="1">
      <c r="A616" s="1082"/>
      <c r="B616" s="1082" t="str">
        <f t="shared" si="585"/>
        <v>Customer relationships</v>
      </c>
      <c r="C616" s="1082" t="str">
        <f>S635</f>
        <v>Q2 20</v>
      </c>
      <c r="D616" s="1082" t="str">
        <f>T635</f>
        <v>Q3 20</v>
      </c>
      <c r="E616" s="1082" t="str">
        <f>V635</f>
        <v>Q1 21</v>
      </c>
      <c r="F616" s="1082" t="e">
        <f>#REF!</f>
        <v>#REF!</v>
      </c>
      <c r="G616" s="1082" t="str">
        <f>AD635</f>
        <v>Q1 23</v>
      </c>
      <c r="H616" s="1082" t="e">
        <f>#REF!</f>
        <v>#REF!</v>
      </c>
      <c r="I616" s="1094">
        <f>'LiLAC valuation'!U344</f>
        <v>-30.5</v>
      </c>
      <c r="J616" s="1094">
        <f>'LiLAC valuation'!V344</f>
        <v>-7.3999999999999773</v>
      </c>
      <c r="K616" s="1094">
        <f>'LiLAC valuation'!W344</f>
        <v>-8.1999999999999886</v>
      </c>
      <c r="L616" s="1094">
        <f>'LiLAC valuation'!X344</f>
        <v>-3.9000000000000341</v>
      </c>
      <c r="M616" s="1094">
        <f>'LiLAC valuation'!Y344</f>
        <v>17.900000000000034</v>
      </c>
      <c r="N616" s="1094">
        <f>'LiLAC valuation'!Z344</f>
        <v>11.199999999999989</v>
      </c>
      <c r="O616" s="1094">
        <f>'LiLAC valuation'!AA344</f>
        <v>4.6999999999999886</v>
      </c>
      <c r="P616" s="1094">
        <f>'LiLAC valuation'!AB344</f>
        <v>5.5</v>
      </c>
      <c r="Q616" s="1094">
        <f>'LiLAC valuation'!AC344</f>
        <v>7.1000000000000227</v>
      </c>
      <c r="R616" s="1094">
        <f>'LiLAC valuation'!AD344</f>
        <v>5.1999999999999886</v>
      </c>
      <c r="S616" s="1094">
        <f>'LiLAC valuation'!AE344</f>
        <v>20.300000000000011</v>
      </c>
      <c r="T616" s="1094">
        <f>'LiLAC valuation'!AF344</f>
        <v>26.199999999999989</v>
      </c>
      <c r="U616" s="1094">
        <f>'LiLAC valuation'!AG344</f>
        <v>24.199999999999989</v>
      </c>
      <c r="V616" s="1094">
        <f>'LiLAC valuation'!AH344</f>
        <v>11.800000000000011</v>
      </c>
      <c r="W616" s="1094">
        <f>'LiLAC valuation'!AI344</f>
        <v>16.300000000000011</v>
      </c>
      <c r="X616" s="1094">
        <f>'LiLAC valuation'!AJ344</f>
        <v>8</v>
      </c>
      <c r="Y616" s="1094">
        <f>'LiLAC valuation'!AK344</f>
        <v>3.8999999999999773</v>
      </c>
      <c r="Z616" s="1094">
        <f>'LiLAC valuation'!AL344</f>
        <v>14.399999999999977</v>
      </c>
      <c r="AA616" s="1094">
        <f>'LiLAC valuation'!AM344</f>
        <v>10.200000000000045</v>
      </c>
      <c r="AB616" s="1094">
        <f>'LiLAC valuation'!AN344</f>
        <v>9.1000000000000227</v>
      </c>
      <c r="AC616" s="1094">
        <f>'LiLAC valuation'!AO344</f>
        <v>-3.1000000000000227</v>
      </c>
      <c r="AD616" s="1094">
        <f>'LiLAC valuation'!AP344</f>
        <v>-7.7000000000000455</v>
      </c>
      <c r="AE616" s="1094">
        <f>'LiLAC valuation'!AQ344</f>
        <v>3.6000000000000227</v>
      </c>
      <c r="AF616" s="1094">
        <f>'LiLAC valuation'!AR344</f>
        <v>3.5</v>
      </c>
      <c r="AG616" s="1094">
        <f>'LiLAC valuation'!AS344</f>
        <v>1.7999999999999545</v>
      </c>
      <c r="AH616" s="1094">
        <f>'LiLAC valuation'!AT344</f>
        <v>2.4000000000000909</v>
      </c>
      <c r="AI616" s="1082"/>
      <c r="AJ616" s="1082"/>
      <c r="AK616" s="1082"/>
      <c r="AL616" s="1082"/>
      <c r="AM616" s="1082"/>
      <c r="AN616" s="1082"/>
      <c r="AO616" s="1082"/>
      <c r="AP616" s="1082"/>
      <c r="AQ616" s="1082"/>
      <c r="AR616" s="1082"/>
      <c r="AS616" s="1082"/>
      <c r="AT616" s="1082"/>
      <c r="AU616" s="1082"/>
      <c r="AV616" s="1082"/>
      <c r="AW616" s="1082"/>
      <c r="AX616" s="1082"/>
      <c r="AY616" s="1082"/>
      <c r="AZ616" s="1082"/>
      <c r="BA616" s="1082"/>
      <c r="BB616" s="1082"/>
      <c r="BC616" s="1082"/>
      <c r="BD616" s="1082"/>
      <c r="BE616" s="1082"/>
      <c r="BF616" s="1155"/>
      <c r="BG616" s="1082"/>
      <c r="BH616" s="1082"/>
      <c r="BI616" s="1082"/>
      <c r="BJ616" s="1082"/>
      <c r="BK616" s="1155"/>
      <c r="BL616" s="1155"/>
      <c r="BM616" s="1155"/>
      <c r="BO616" s="1082"/>
      <c r="BP616" s="1082"/>
      <c r="BQ616" s="1082"/>
      <c r="BR616" s="1082"/>
      <c r="BS616" s="1082"/>
      <c r="BT616" s="1082"/>
      <c r="BU616" s="1082"/>
      <c r="BV616" s="1082"/>
      <c r="BW616" s="1082"/>
      <c r="BX616" s="1082"/>
      <c r="BY616" s="1082"/>
      <c r="BZ616" s="1082"/>
      <c r="CA616" s="1082"/>
      <c r="CB616" s="1082"/>
      <c r="CC616" s="1082"/>
      <c r="CD616" s="1082"/>
      <c r="CE616" s="1082"/>
      <c r="CF616" s="1082"/>
      <c r="CG616" s="1082"/>
      <c r="CH616" s="1082"/>
      <c r="CI616" s="1082"/>
      <c r="CJ616" s="1082"/>
      <c r="CK616" s="1082"/>
      <c r="CL616" s="1082"/>
      <c r="CM616" s="1082"/>
      <c r="CN616" s="1082"/>
      <c r="CO616" s="1082"/>
      <c r="CP616" s="1082"/>
      <c r="CQ616" s="1082"/>
      <c r="CR616" s="1082"/>
      <c r="CS616" s="1082"/>
      <c r="CT616" s="1082"/>
      <c r="CU616" s="1082"/>
      <c r="CV616" s="1082"/>
      <c r="CW616" s="1082"/>
      <c r="CX616" s="1082"/>
      <c r="CY616" s="1082"/>
      <c r="CZ616" s="1082"/>
      <c r="DA616" s="1082"/>
      <c r="DB616" s="1082"/>
      <c r="DC616" s="1082"/>
      <c r="DD616" s="1082"/>
      <c r="DF616" s="1082"/>
      <c r="DG616" s="1082"/>
      <c r="DH616" s="1082"/>
      <c r="DI616" s="1082"/>
      <c r="DJ616" s="1082"/>
      <c r="DK616" s="1082"/>
      <c r="DL616" s="1082"/>
      <c r="DM616" s="1082"/>
      <c r="DN616" s="1082"/>
      <c r="DO616" s="1082"/>
      <c r="DP616" s="1082"/>
      <c r="DQ616" s="1082"/>
      <c r="DR616" s="1082"/>
      <c r="DS616" s="1082"/>
      <c r="DT616" s="1082"/>
      <c r="DU616" s="1082"/>
      <c r="DV616" s="1082"/>
      <c r="DW616" s="1082"/>
      <c r="DX616" s="1082"/>
      <c r="DY616" s="1082"/>
      <c r="DZ616" s="1082"/>
      <c r="EA616" s="1082"/>
      <c r="EB616" s="1082"/>
      <c r="EC616" s="1082"/>
      <c r="ED616" s="1082"/>
      <c r="EE616" s="1082"/>
      <c r="EF616" s="1082"/>
      <c r="EG616" s="1082"/>
      <c r="EH616" s="1082"/>
      <c r="EI616" s="1082"/>
    </row>
    <row r="617" spans="1:139" hidden="1" outlineLevel="1">
      <c r="A617" s="1082"/>
      <c r="B617" s="1082" t="str">
        <f t="shared" si="585"/>
        <v>Video</v>
      </c>
      <c r="C617" s="1082">
        <f t="shared" ref="C617:D619" si="586">S638</f>
        <v>-18</v>
      </c>
      <c r="D617" s="1082">
        <f t="shared" si="586"/>
        <v>7.5</v>
      </c>
      <c r="E617" s="1082">
        <f>V638</f>
        <v>1.3999999999999915</v>
      </c>
      <c r="F617" s="1082" t="e">
        <f>#REF!</f>
        <v>#REF!</v>
      </c>
      <c r="G617" s="1082" t="e">
        <f>AD638</f>
        <v>#REF!</v>
      </c>
      <c r="H617" s="1082" t="e">
        <f>#REF!</f>
        <v>#REF!</v>
      </c>
      <c r="I617" s="1094">
        <f>'LiLAC valuation'!U345</f>
        <v>-22.900000000000006</v>
      </c>
      <c r="J617" s="1094">
        <f>'LiLAC valuation'!V345</f>
        <v>-9.9000000000000057</v>
      </c>
      <c r="K617" s="1094">
        <f>'LiLAC valuation'!W345</f>
        <v>-7.6999999999999886</v>
      </c>
      <c r="L617" s="1094">
        <f>'LiLAC valuation'!X345</f>
        <v>-6.4000000000000057</v>
      </c>
      <c r="M617" s="1094">
        <f>'LiLAC valuation'!Y345</f>
        <v>9</v>
      </c>
      <c r="N617" s="1094">
        <f>'LiLAC valuation'!Z345</f>
        <v>4.5999999999999943</v>
      </c>
      <c r="O617" s="1094">
        <f>'LiLAC valuation'!AA345</f>
        <v>-1.6999999999999886</v>
      </c>
      <c r="P617" s="1094">
        <f>'LiLAC valuation'!AB345</f>
        <v>-1</v>
      </c>
      <c r="Q617" s="1094">
        <f>'LiLAC valuation'!AC345</f>
        <v>2.6999999999999886</v>
      </c>
      <c r="R617" s="1094">
        <f>'LiLAC valuation'!AD345</f>
        <v>-9.9999999999994316E-2</v>
      </c>
      <c r="S617" s="1094">
        <f>'LiLAC valuation'!AE345</f>
        <v>3.7000000000000171</v>
      </c>
      <c r="T617" s="1094">
        <f>'LiLAC valuation'!AF345</f>
        <v>5.7999999999999829</v>
      </c>
      <c r="U617" s="1094">
        <f>'LiLAC valuation'!AG345</f>
        <v>4.0999999999999943</v>
      </c>
      <c r="V617" s="1094">
        <f>'LiLAC valuation'!AH345</f>
        <v>3.2000000000000171</v>
      </c>
      <c r="W617" s="1094">
        <f>'LiLAC valuation'!AI345</f>
        <v>3.7999999999999829</v>
      </c>
      <c r="X617" s="1094">
        <f>'LiLAC valuation'!AJ345</f>
        <v>1.7000000000000171</v>
      </c>
      <c r="Y617" s="1094">
        <f>'LiLAC valuation'!AK345</f>
        <v>1.7999999999999829</v>
      </c>
      <c r="Z617" s="1094">
        <f>'LiLAC valuation'!AL345</f>
        <v>1.3000000000000114</v>
      </c>
      <c r="AA617" s="1094">
        <f>'LiLAC valuation'!AM345</f>
        <v>0.30000000000001137</v>
      </c>
      <c r="AB617" s="1094">
        <f>'LiLAC valuation'!AN345</f>
        <v>0.19999999999998863</v>
      </c>
      <c r="AC617" s="1094">
        <f>'LiLAC valuation'!AO345</f>
        <v>-4.6999999999999886</v>
      </c>
      <c r="AD617" s="1094">
        <f>'LiLAC valuation'!AP345</f>
        <v>-5.8000000000000114</v>
      </c>
      <c r="AE617" s="1094">
        <f>'LiLAC valuation'!AQ345</f>
        <v>-1.4000000000000057</v>
      </c>
      <c r="AF617" s="1094">
        <f>'LiLAC valuation'!AR345</f>
        <v>-2.7999999999999829</v>
      </c>
      <c r="AG617" s="1094">
        <f>'LiLAC valuation'!AS345</f>
        <v>-1.9000000000000057</v>
      </c>
      <c r="AH617" s="1094">
        <f>'LiLAC valuation'!AT345</f>
        <v>-2.3000000000000114</v>
      </c>
      <c r="AI617" s="1082"/>
      <c r="AJ617" s="1082"/>
      <c r="AK617" s="1082"/>
      <c r="AL617" s="1082"/>
      <c r="AM617" s="1082"/>
      <c r="AN617" s="1082"/>
      <c r="AO617" s="1082"/>
      <c r="AP617" s="1082"/>
      <c r="AQ617" s="1082"/>
      <c r="AR617" s="1082"/>
      <c r="AS617" s="1082"/>
      <c r="AT617" s="1082"/>
      <c r="AU617" s="1082"/>
      <c r="AV617" s="1082"/>
      <c r="AW617" s="1082"/>
      <c r="AX617" s="1082"/>
      <c r="AY617" s="1082"/>
      <c r="AZ617" s="1082"/>
      <c r="BA617" s="1082"/>
      <c r="BB617" s="1082"/>
      <c r="BC617" s="1082"/>
      <c r="BD617" s="1082"/>
      <c r="BE617" s="1082"/>
      <c r="BF617" s="1155"/>
      <c r="BG617" s="1082"/>
      <c r="BH617" s="1082"/>
      <c r="BI617" s="1082"/>
      <c r="BJ617" s="1082"/>
      <c r="BK617" s="1155"/>
      <c r="BL617" s="1155"/>
      <c r="BM617" s="1155"/>
      <c r="BO617" s="1082"/>
      <c r="BP617" s="1082"/>
      <c r="BQ617" s="1082"/>
      <c r="BR617" s="1082"/>
      <c r="BS617" s="1082"/>
      <c r="BT617" s="1082"/>
      <c r="BU617" s="1082"/>
      <c r="BV617" s="1082"/>
      <c r="BW617" s="1082"/>
      <c r="BX617" s="1082"/>
      <c r="BY617" s="1082"/>
      <c r="BZ617" s="1082"/>
      <c r="CA617" s="1082"/>
      <c r="CB617" s="1082"/>
      <c r="CC617" s="1082"/>
      <c r="CD617" s="1082"/>
      <c r="CE617" s="1082"/>
      <c r="CF617" s="1082"/>
      <c r="CG617" s="1082"/>
      <c r="CH617" s="1082"/>
      <c r="CI617" s="1082"/>
      <c r="CJ617" s="1082"/>
      <c r="CK617" s="1082"/>
      <c r="CL617" s="1082"/>
      <c r="CM617" s="1082"/>
      <c r="CN617" s="1082"/>
      <c r="CO617" s="1082"/>
      <c r="CP617" s="1082"/>
      <c r="CQ617" s="1082"/>
      <c r="CR617" s="1082"/>
      <c r="CS617" s="1082"/>
      <c r="CT617" s="1082"/>
      <c r="CU617" s="1082"/>
      <c r="CV617" s="1082"/>
      <c r="CW617" s="1082"/>
      <c r="CX617" s="1082"/>
      <c r="CY617" s="1082"/>
      <c r="CZ617" s="1082"/>
      <c r="DA617" s="1082"/>
      <c r="DB617" s="1082"/>
      <c r="DC617" s="1082"/>
      <c r="DD617" s="1082"/>
      <c r="DF617" s="1082"/>
      <c r="DG617" s="1082"/>
      <c r="DH617" s="1082"/>
      <c r="DI617" s="1082"/>
      <c r="DJ617" s="1082"/>
      <c r="DK617" s="1082"/>
      <c r="DL617" s="1082"/>
      <c r="DM617" s="1082"/>
      <c r="DN617" s="1082"/>
      <c r="DO617" s="1082"/>
      <c r="DP617" s="1082"/>
      <c r="DQ617" s="1082"/>
      <c r="DR617" s="1082"/>
      <c r="DS617" s="1082"/>
      <c r="DT617" s="1082"/>
      <c r="DU617" s="1082"/>
      <c r="DV617" s="1082"/>
      <c r="DW617" s="1082"/>
      <c r="DX617" s="1082"/>
      <c r="DY617" s="1082"/>
      <c r="DZ617" s="1082"/>
      <c r="EA617" s="1082"/>
      <c r="EB617" s="1082"/>
      <c r="EC617" s="1082"/>
      <c r="ED617" s="1082"/>
      <c r="EE617" s="1082"/>
      <c r="EF617" s="1082"/>
      <c r="EG617" s="1082"/>
      <c r="EH617" s="1082"/>
      <c r="EI617" s="1082"/>
    </row>
    <row r="618" spans="1:139" hidden="1" outlineLevel="1">
      <c r="A618" s="1082"/>
      <c r="B618" s="1082" t="str">
        <f t="shared" si="585"/>
        <v>BB</v>
      </c>
      <c r="C618" s="1082">
        <f t="shared" si="586"/>
        <v>-11.800000000000011</v>
      </c>
      <c r="D618" s="1082">
        <f t="shared" si="586"/>
        <v>19</v>
      </c>
      <c r="E618" s="1082">
        <f>V639</f>
        <v>5.0999999999999943</v>
      </c>
      <c r="F618" s="1082" t="e">
        <f>#REF!</f>
        <v>#REF!</v>
      </c>
      <c r="G618" s="1082" t="e">
        <f>AD639</f>
        <v>#REF!</v>
      </c>
      <c r="H618" s="1082" t="e">
        <f>#REF!</f>
        <v>#REF!</v>
      </c>
      <c r="I618" s="1094">
        <f>'LiLAC valuation'!U346</f>
        <v>-24.699999999999989</v>
      </c>
      <c r="J618" s="1094">
        <f>'LiLAC valuation'!V346</f>
        <v>-2.6000000000000227</v>
      </c>
      <c r="K618" s="1094">
        <f>'LiLAC valuation'!W346</f>
        <v>-2.8000000000000114</v>
      </c>
      <c r="L618" s="1094">
        <f>'LiLAC valuation'!X346</f>
        <v>-2.8000000000000114</v>
      </c>
      <c r="M618" s="1094">
        <f>'LiLAC valuation'!Y346</f>
        <v>19.100000000000023</v>
      </c>
      <c r="N618" s="1094">
        <f>'LiLAC valuation'!Z346</f>
        <v>11.5</v>
      </c>
      <c r="O618" s="1094">
        <f>'LiLAC valuation'!AA346</f>
        <v>4.8999999999999773</v>
      </c>
      <c r="P618" s="1094">
        <f>'LiLAC valuation'!AB346</f>
        <v>6.3000000000000114</v>
      </c>
      <c r="Q618" s="1094">
        <f>'LiLAC valuation'!AC346</f>
        <v>7</v>
      </c>
      <c r="R618" s="1094">
        <f>'LiLAC valuation'!AD346</f>
        <v>6.4000000000000341</v>
      </c>
      <c r="S618" s="1094">
        <f>'LiLAC valuation'!AE346</f>
        <v>21.5</v>
      </c>
      <c r="T618" s="1094">
        <f>'LiLAC valuation'!AF346</f>
        <v>27.299999999999955</v>
      </c>
      <c r="U618" s="1094">
        <f>'LiLAC valuation'!AG346</f>
        <v>25.400000000000034</v>
      </c>
      <c r="V618" s="1094">
        <f>'LiLAC valuation'!AH346</f>
        <v>15.199999999999989</v>
      </c>
      <c r="W618" s="1094">
        <f>'LiLAC valuation'!AI346</f>
        <v>12.600000000000023</v>
      </c>
      <c r="X618" s="1094">
        <f>'LiLAC valuation'!AJ346</f>
        <v>9.0999999999999659</v>
      </c>
      <c r="Y618" s="1094">
        <f>'LiLAC valuation'!AK346</f>
        <v>7.6999999999999886</v>
      </c>
      <c r="Z618" s="1094">
        <f>'LiLAC valuation'!AL346</f>
        <v>17.100000000000023</v>
      </c>
      <c r="AA618" s="1094">
        <f>'LiLAC valuation'!AM346</f>
        <v>7</v>
      </c>
      <c r="AB618" s="1094">
        <f>'LiLAC valuation'!AN346</f>
        <v>10.600000000000023</v>
      </c>
      <c r="AC618" s="1094">
        <f>'LiLAC valuation'!AO346</f>
        <v>10.399999999999977</v>
      </c>
      <c r="AD618" s="1094">
        <f>'LiLAC valuation'!AP346</f>
        <v>-16.899999999999977</v>
      </c>
      <c r="AE618" s="1094">
        <f>'LiLAC valuation'!AQ346</f>
        <v>5.1999999999999318</v>
      </c>
      <c r="AF618" s="1094">
        <f>'LiLAC valuation'!AR346</f>
        <v>4.8000000000000682</v>
      </c>
      <c r="AG618" s="1094">
        <f>'LiLAC valuation'!AS346</f>
        <v>3.6000000000000227</v>
      </c>
      <c r="AH618" s="1094">
        <f>'LiLAC valuation'!AT346</f>
        <v>2.7999999999999545</v>
      </c>
      <c r="AI618" s="1082"/>
      <c r="AJ618" s="1082"/>
      <c r="AK618" s="1082"/>
      <c r="AL618" s="1082"/>
      <c r="AM618" s="1082"/>
      <c r="AN618" s="1082"/>
      <c r="AO618" s="1082"/>
      <c r="AP618" s="1082"/>
      <c r="AQ618" s="1082"/>
      <c r="AR618" s="1082"/>
      <c r="AS618" s="1082"/>
      <c r="AT618" s="1082"/>
      <c r="AU618" s="1082"/>
      <c r="AV618" s="1082"/>
      <c r="AW618" s="1082"/>
      <c r="AX618" s="1082"/>
      <c r="AY618" s="1082"/>
      <c r="AZ618" s="1082"/>
      <c r="BA618" s="1082"/>
      <c r="BB618" s="1082"/>
      <c r="BC618" s="1082"/>
      <c r="BD618" s="1082"/>
      <c r="BE618" s="1082"/>
      <c r="BF618" s="1155"/>
      <c r="BG618" s="1082"/>
      <c r="BH618" s="1082"/>
      <c r="BI618" s="1082"/>
      <c r="BJ618" s="1082"/>
      <c r="BK618" s="1155"/>
      <c r="BL618" s="1155"/>
      <c r="BM618" s="1155"/>
      <c r="BO618" s="1082"/>
      <c r="BP618" s="1082"/>
      <c r="BQ618" s="1082"/>
      <c r="BR618" s="1082"/>
      <c r="BS618" s="1082"/>
      <c r="BT618" s="1082"/>
      <c r="BU618" s="1082"/>
      <c r="BV618" s="1082"/>
      <c r="BW618" s="1082"/>
      <c r="BX618" s="1082"/>
      <c r="BY618" s="1082"/>
      <c r="BZ618" s="1082"/>
      <c r="CA618" s="1082"/>
      <c r="CB618" s="1082"/>
      <c r="CC618" s="1082"/>
      <c r="CD618" s="1082"/>
      <c r="CE618" s="1082"/>
      <c r="CF618" s="1082"/>
      <c r="CG618" s="1082"/>
      <c r="CH618" s="1082"/>
      <c r="CI618" s="1082"/>
      <c r="CJ618" s="1082"/>
      <c r="CK618" s="1082"/>
      <c r="CL618" s="1082"/>
      <c r="CM618" s="1082"/>
      <c r="CN618" s="1082"/>
      <c r="CO618" s="1082"/>
      <c r="CP618" s="1082"/>
      <c r="CQ618" s="1082"/>
      <c r="CR618" s="1082"/>
      <c r="CS618" s="1082"/>
      <c r="CT618" s="1082"/>
      <c r="CU618" s="1082"/>
      <c r="CV618" s="1082"/>
      <c r="CW618" s="1082"/>
      <c r="CX618" s="1082"/>
      <c r="CY618" s="1082"/>
      <c r="CZ618" s="1082"/>
      <c r="DA618" s="1082"/>
      <c r="DB618" s="1082"/>
      <c r="DC618" s="1082"/>
      <c r="DD618" s="1082"/>
      <c r="DF618" s="1082"/>
      <c r="DG618" s="1082"/>
      <c r="DH618" s="1082"/>
      <c r="DI618" s="1082"/>
      <c r="DJ618" s="1082"/>
      <c r="DK618" s="1082"/>
      <c r="DL618" s="1082"/>
      <c r="DM618" s="1082"/>
      <c r="DN618" s="1082"/>
      <c r="DO618" s="1082"/>
      <c r="DP618" s="1082"/>
      <c r="DQ618" s="1082"/>
      <c r="DR618" s="1082"/>
      <c r="DS618" s="1082"/>
      <c r="DT618" s="1082"/>
      <c r="DU618" s="1082"/>
      <c r="DV618" s="1082"/>
      <c r="DW618" s="1082"/>
      <c r="DX618" s="1082"/>
      <c r="DY618" s="1082"/>
      <c r="DZ618" s="1082"/>
      <c r="EA618" s="1082"/>
      <c r="EB618" s="1082"/>
      <c r="EC618" s="1082"/>
      <c r="ED618" s="1082"/>
      <c r="EE618" s="1082"/>
      <c r="EF618" s="1082"/>
      <c r="EG618" s="1082"/>
      <c r="EH618" s="1082"/>
      <c r="EI618" s="1082"/>
    </row>
    <row r="619" spans="1:139" hidden="1" outlineLevel="1">
      <c r="A619" s="1082"/>
      <c r="B619" s="1082" t="str">
        <f t="shared" si="585"/>
        <v>Telephony</v>
      </c>
      <c r="C619" s="1082">
        <f t="shared" si="586"/>
        <v>-15.299999999999983</v>
      </c>
      <c r="D619" s="1082">
        <f t="shared" si="586"/>
        <v>18.099999999999994</v>
      </c>
      <c r="E619" s="1082">
        <f>V640</f>
        <v>3.5</v>
      </c>
      <c r="F619" s="1082" t="e">
        <f>#REF!</f>
        <v>#REF!</v>
      </c>
      <c r="G619" s="1082" t="e">
        <f>AD640</f>
        <v>#REF!</v>
      </c>
      <c r="H619" s="1082" t="e">
        <f>#REF!</f>
        <v>#REF!</v>
      </c>
      <c r="I619" s="1094">
        <f>'LiLAC valuation'!U347</f>
        <v>-17.399999999999977</v>
      </c>
      <c r="J619" s="1094">
        <f>'LiLAC valuation'!V347</f>
        <v>-2.9000000000000057</v>
      </c>
      <c r="K619" s="1094">
        <f>'LiLAC valuation'!W347</f>
        <v>-1.4000000000000057</v>
      </c>
      <c r="L619" s="1094">
        <f>'LiLAC valuation'!X347</f>
        <v>-3.4000000000000057</v>
      </c>
      <c r="M619" s="1094">
        <f>'LiLAC valuation'!Y347</f>
        <v>11.900000000000006</v>
      </c>
      <c r="N619" s="1094">
        <f>'LiLAC valuation'!Z347</f>
        <v>6.1999999999999886</v>
      </c>
      <c r="O619" s="1094">
        <f>'LiLAC valuation'!AA347</f>
        <v>1.3000000000000114</v>
      </c>
      <c r="P619" s="1094">
        <f>'LiLAC valuation'!AB347</f>
        <v>1</v>
      </c>
      <c r="Q619" s="1094">
        <f>'LiLAC valuation'!AC347</f>
        <v>3.6999999999999886</v>
      </c>
      <c r="R619" s="1094">
        <f>'LiLAC valuation'!AD347</f>
        <v>2.7000000000000171</v>
      </c>
      <c r="S619" s="1094">
        <f>'LiLAC valuation'!AE347</f>
        <v>8.2999999999999829</v>
      </c>
      <c r="T619" s="1094">
        <f>'LiLAC valuation'!AF347</f>
        <v>9.6000000000000227</v>
      </c>
      <c r="U619" s="1094">
        <f>'LiLAC valuation'!AG347</f>
        <v>5.7999999999999829</v>
      </c>
      <c r="V619" s="1094">
        <f>'LiLAC valuation'!AH347</f>
        <v>6.2000000000000171</v>
      </c>
      <c r="W619" s="1094">
        <f>'LiLAC valuation'!AI347</f>
        <v>5.3999999999999773</v>
      </c>
      <c r="X619" s="1094">
        <f>'LiLAC valuation'!AJ347</f>
        <v>2.4000000000000057</v>
      </c>
      <c r="Y619" s="1094">
        <f>'LiLAC valuation'!AK347</f>
        <v>2.4000000000000057</v>
      </c>
      <c r="Z619" s="1094">
        <f>'LiLAC valuation'!AL347</f>
        <v>3.0999999999999943</v>
      </c>
      <c r="AA619" s="1094">
        <f>'LiLAC valuation'!AM347</f>
        <v>2.4000000000000057</v>
      </c>
      <c r="AB619" s="1094">
        <f>'LiLAC valuation'!AN347</f>
        <v>2.6999999999999886</v>
      </c>
      <c r="AC619" s="1094">
        <f>'LiLAC valuation'!AO347</f>
        <v>-3.3000000000000114</v>
      </c>
      <c r="AD619" s="1094">
        <f>'LiLAC valuation'!AP347</f>
        <v>-3.9999999999999716</v>
      </c>
      <c r="AE619" s="1094">
        <f>'LiLAC valuation'!AQ347</f>
        <v>2.0999999999999943</v>
      </c>
      <c r="AF619" s="1094">
        <f>'LiLAC valuation'!AR347</f>
        <v>0.5</v>
      </c>
      <c r="AG619" s="1094">
        <f>'LiLAC valuation'!AS347</f>
        <v>5.3000000000000114</v>
      </c>
      <c r="AH619" s="1094">
        <f>'LiLAC valuation'!AT347</f>
        <v>5.0999999999999659</v>
      </c>
      <c r="AI619" s="1082"/>
      <c r="AJ619" s="1082"/>
      <c r="AK619" s="1082"/>
      <c r="AL619" s="1082"/>
      <c r="AM619" s="1082"/>
      <c r="AN619" s="1082"/>
      <c r="AO619" s="1082"/>
      <c r="AP619" s="1082"/>
      <c r="AQ619" s="1082"/>
      <c r="AR619" s="1082"/>
      <c r="AS619" s="1082"/>
      <c r="AT619" s="1082"/>
      <c r="AU619" s="1082"/>
      <c r="AV619" s="1082"/>
      <c r="AW619" s="1082"/>
      <c r="AX619" s="1082"/>
      <c r="AY619" s="1082"/>
      <c r="AZ619" s="1082"/>
      <c r="BA619" s="1082"/>
      <c r="BB619" s="1082"/>
      <c r="BC619" s="1082"/>
      <c r="BD619" s="1082"/>
      <c r="BE619" s="1082"/>
      <c r="BF619" s="1155"/>
      <c r="BG619" s="1082"/>
      <c r="BH619" s="1082"/>
      <c r="BI619" s="1082"/>
      <c r="BJ619" s="1082"/>
      <c r="BK619" s="1155"/>
      <c r="BL619" s="1155"/>
      <c r="BM619" s="1155"/>
      <c r="BO619" s="1082"/>
      <c r="BP619" s="1082"/>
      <c r="BQ619" s="1082"/>
      <c r="BR619" s="1082"/>
      <c r="BS619" s="1082"/>
      <c r="BT619" s="1082"/>
      <c r="BU619" s="1082"/>
      <c r="BV619" s="1082"/>
      <c r="BW619" s="1082"/>
      <c r="BX619" s="1082"/>
      <c r="BY619" s="1082"/>
      <c r="BZ619" s="1082"/>
      <c r="CA619" s="1082"/>
      <c r="CB619" s="1082"/>
      <c r="CC619" s="1082"/>
      <c r="CD619" s="1082"/>
      <c r="CE619" s="1082"/>
      <c r="CF619" s="1082"/>
      <c r="CG619" s="1082"/>
      <c r="CH619" s="1082"/>
      <c r="CI619" s="1082"/>
      <c r="CJ619" s="1082"/>
      <c r="CK619" s="1082"/>
      <c r="CL619" s="1082"/>
      <c r="CM619" s="1082"/>
      <c r="CN619" s="1082"/>
      <c r="CO619" s="1082"/>
      <c r="CP619" s="1082"/>
      <c r="CQ619" s="1082"/>
      <c r="CR619" s="1082"/>
      <c r="CS619" s="1082"/>
      <c r="CT619" s="1082"/>
      <c r="CU619" s="1082"/>
      <c r="CV619" s="1082"/>
      <c r="CW619" s="1082"/>
      <c r="CX619" s="1082"/>
      <c r="CY619" s="1082"/>
      <c r="CZ619" s="1082"/>
      <c r="DA619" s="1082"/>
      <c r="DB619" s="1082"/>
      <c r="DC619" s="1082"/>
      <c r="DD619" s="1082"/>
      <c r="DF619" s="1082"/>
      <c r="DG619" s="1082"/>
      <c r="DH619" s="1082"/>
      <c r="DI619" s="1082"/>
      <c r="DJ619" s="1082"/>
      <c r="DK619" s="1082"/>
      <c r="DL619" s="1082"/>
      <c r="DM619" s="1082"/>
      <c r="DN619" s="1082"/>
      <c r="DO619" s="1082"/>
      <c r="DP619" s="1082"/>
      <c r="DQ619" s="1082"/>
      <c r="DR619" s="1082"/>
      <c r="DS619" s="1082"/>
      <c r="DT619" s="1082"/>
      <c r="DU619" s="1082"/>
      <c r="DV619" s="1082"/>
      <c r="DW619" s="1082"/>
      <c r="DX619" s="1082"/>
      <c r="DY619" s="1082"/>
      <c r="DZ619" s="1082"/>
      <c r="EA619" s="1082"/>
      <c r="EB619" s="1082"/>
      <c r="EC619" s="1082"/>
      <c r="ED619" s="1082"/>
      <c r="EE619" s="1082"/>
      <c r="EF619" s="1082"/>
      <c r="EG619" s="1082"/>
      <c r="EH619" s="1082"/>
      <c r="EI619" s="1082"/>
    </row>
    <row r="620" spans="1:139" hidden="1" outlineLevel="1">
      <c r="A620" s="1082"/>
      <c r="B620" s="1082" t="str">
        <f t="shared" si="585"/>
        <v>Fixed RGUs</v>
      </c>
      <c r="C620" s="1082">
        <f t="shared" ref="C620:Y620" si="587">SUM(C617:C619)</f>
        <v>-45.099999999999994</v>
      </c>
      <c r="D620" s="1082">
        <f t="shared" si="587"/>
        <v>44.599999999999994</v>
      </c>
      <c r="E620" s="1082">
        <f t="shared" si="587"/>
        <v>9.9999999999999858</v>
      </c>
      <c r="F620" s="1082" t="e">
        <f t="shared" si="587"/>
        <v>#REF!</v>
      </c>
      <c r="G620" s="1082" t="e">
        <f t="shared" si="587"/>
        <v>#REF!</v>
      </c>
      <c r="H620" s="1082" t="e">
        <f t="shared" si="587"/>
        <v>#REF!</v>
      </c>
      <c r="I620" s="1094">
        <f t="shared" si="587"/>
        <v>-64.999999999999972</v>
      </c>
      <c r="J620" s="1094">
        <f t="shared" si="587"/>
        <v>-15.400000000000034</v>
      </c>
      <c r="K620" s="1094">
        <f t="shared" si="587"/>
        <v>-11.900000000000006</v>
      </c>
      <c r="L620" s="1094">
        <f t="shared" si="587"/>
        <v>-12.600000000000023</v>
      </c>
      <c r="M620" s="1094">
        <f t="shared" si="587"/>
        <v>40.000000000000028</v>
      </c>
      <c r="N620" s="1094">
        <f t="shared" si="587"/>
        <v>22.299999999999983</v>
      </c>
      <c r="O620" s="1094">
        <f t="shared" si="587"/>
        <v>4.5</v>
      </c>
      <c r="P620" s="1094">
        <f t="shared" si="587"/>
        <v>6.3000000000000114</v>
      </c>
      <c r="Q620" s="1094">
        <f t="shared" si="587"/>
        <v>13.399999999999977</v>
      </c>
      <c r="R620" s="1094">
        <f t="shared" si="587"/>
        <v>9.0000000000000568</v>
      </c>
      <c r="S620" s="1094">
        <f t="shared" si="587"/>
        <v>33.5</v>
      </c>
      <c r="T620" s="1094">
        <f t="shared" si="587"/>
        <v>42.69999999999996</v>
      </c>
      <c r="U620" s="1094">
        <f t="shared" si="587"/>
        <v>35.300000000000011</v>
      </c>
      <c r="V620" s="1094">
        <f t="shared" si="587"/>
        <v>24.600000000000023</v>
      </c>
      <c r="W620" s="1094">
        <f t="shared" si="587"/>
        <v>21.799999999999983</v>
      </c>
      <c r="X620" s="1094">
        <f t="shared" si="587"/>
        <v>13.199999999999989</v>
      </c>
      <c r="Y620" s="1094">
        <f t="shared" si="587"/>
        <v>11.899999999999977</v>
      </c>
      <c r="Z620" s="1094">
        <f t="shared" ref="Z620:AF620" si="588">SUM(Z617:Z619)</f>
        <v>21.500000000000028</v>
      </c>
      <c r="AA620" s="1094">
        <f t="shared" si="588"/>
        <v>9.7000000000000171</v>
      </c>
      <c r="AB620" s="1094">
        <f t="shared" si="588"/>
        <v>13.5</v>
      </c>
      <c r="AC620" s="1094">
        <f t="shared" si="588"/>
        <v>2.3999999999999773</v>
      </c>
      <c r="AD620" s="1094">
        <f t="shared" si="588"/>
        <v>-26.69999999999996</v>
      </c>
      <c r="AE620" s="1094">
        <f t="shared" si="588"/>
        <v>5.8999999999999204</v>
      </c>
      <c r="AF620" s="1094">
        <f t="shared" si="588"/>
        <v>2.5000000000000853</v>
      </c>
      <c r="AG620" s="1094">
        <f t="shared" ref="AG620" si="589">SUM(AG617:AG619)</f>
        <v>7.0000000000000284</v>
      </c>
      <c r="AH620" s="1094">
        <f t="shared" ref="AH620" si="590">SUM(AH617:AH619)</f>
        <v>5.5999999999999091</v>
      </c>
      <c r="AI620" s="1082"/>
      <c r="AJ620" s="1082"/>
      <c r="AK620" s="1082"/>
      <c r="AL620" s="1082"/>
      <c r="AM620" s="1082"/>
      <c r="AN620" s="1082"/>
      <c r="AO620" s="1082"/>
      <c r="AP620" s="1082"/>
      <c r="AQ620" s="1082"/>
      <c r="AR620" s="1082"/>
      <c r="AS620" s="1082"/>
      <c r="AT620" s="1082"/>
      <c r="AU620" s="1082"/>
      <c r="AV620" s="1082"/>
      <c r="AW620" s="1082"/>
      <c r="AX620" s="1082"/>
      <c r="AY620" s="1082"/>
      <c r="AZ620" s="1082"/>
      <c r="BA620" s="1082"/>
      <c r="BB620" s="1082"/>
      <c r="BC620" s="1082"/>
      <c r="BD620" s="1082"/>
      <c r="BE620" s="1082"/>
      <c r="BF620" s="1155"/>
      <c r="BG620" s="1082"/>
      <c r="BH620" s="1082"/>
      <c r="BI620" s="1082"/>
      <c r="BJ620" s="1082"/>
      <c r="BK620" s="1155"/>
      <c r="BL620" s="1155"/>
      <c r="BM620" s="1155"/>
      <c r="BO620" s="1082"/>
      <c r="BP620" s="1082"/>
      <c r="BQ620" s="1082"/>
      <c r="BR620" s="1082"/>
      <c r="BS620" s="1082"/>
      <c r="BT620" s="1082"/>
      <c r="BU620" s="1082"/>
      <c r="BV620" s="1082"/>
      <c r="BW620" s="1082"/>
      <c r="BX620" s="1082"/>
      <c r="BY620" s="1082"/>
      <c r="BZ620" s="1082"/>
      <c r="CA620" s="1082"/>
      <c r="CB620" s="1082"/>
      <c r="CC620" s="1082"/>
      <c r="CD620" s="1082"/>
      <c r="CE620" s="1082"/>
      <c r="CF620" s="1082"/>
      <c r="CG620" s="1082"/>
      <c r="CH620" s="1082"/>
      <c r="CI620" s="1082"/>
      <c r="CJ620" s="1082"/>
      <c r="CK620" s="1082"/>
      <c r="CL620" s="1082"/>
      <c r="CM620" s="1082"/>
      <c r="CN620" s="1082"/>
      <c r="CO620" s="1082"/>
      <c r="CP620" s="1082"/>
      <c r="CQ620" s="1082"/>
      <c r="CR620" s="1082"/>
      <c r="CS620" s="1082"/>
      <c r="CT620" s="1082"/>
      <c r="CU620" s="1082"/>
      <c r="CV620" s="1082"/>
      <c r="CW620" s="1082"/>
      <c r="CX620" s="1082"/>
      <c r="CY620" s="1082"/>
      <c r="CZ620" s="1082"/>
      <c r="DA620" s="1082"/>
      <c r="DB620" s="1082"/>
      <c r="DC620" s="1082"/>
      <c r="DD620" s="1082"/>
      <c r="DF620" s="1082"/>
      <c r="DG620" s="1082"/>
      <c r="DH620" s="1082"/>
      <c r="DI620" s="1082"/>
      <c r="DJ620" s="1082"/>
      <c r="DK620" s="1082"/>
      <c r="DL620" s="1082"/>
      <c r="DM620" s="1082"/>
      <c r="DN620" s="1082"/>
      <c r="DO620" s="1082"/>
      <c r="DP620" s="1082"/>
      <c r="DQ620" s="1082"/>
      <c r="DR620" s="1082"/>
      <c r="DS620" s="1082"/>
      <c r="DT620" s="1082"/>
      <c r="DU620" s="1082"/>
      <c r="DV620" s="1082"/>
      <c r="DW620" s="1082"/>
      <c r="DX620" s="1082"/>
      <c r="DY620" s="1082"/>
      <c r="DZ620" s="1082"/>
      <c r="EA620" s="1082"/>
      <c r="EB620" s="1082"/>
      <c r="EC620" s="1082"/>
      <c r="ED620" s="1082"/>
      <c r="EE620" s="1082"/>
      <c r="EF620" s="1082"/>
      <c r="EG620" s="1082"/>
      <c r="EH620" s="1082"/>
      <c r="EI620" s="1082"/>
    </row>
    <row r="621" spans="1:139" hidden="1" outlineLevel="1">
      <c r="A621" s="1082"/>
      <c r="B621" s="1082"/>
      <c r="C621" s="1082"/>
      <c r="D621" s="1082"/>
      <c r="E621" s="1082"/>
      <c r="F621" s="1082"/>
      <c r="G621" s="1082"/>
      <c r="H621" s="1082"/>
      <c r="I621" s="1094"/>
      <c r="J621" s="1094"/>
      <c r="K621" s="1094"/>
      <c r="L621" s="1094"/>
      <c r="M621" s="1094"/>
      <c r="N621" s="1094"/>
      <c r="O621" s="1094"/>
      <c r="P621" s="1094"/>
      <c r="Q621" s="1094"/>
      <c r="R621" s="1094"/>
      <c r="S621" s="1094"/>
      <c r="T621" s="1094"/>
      <c r="U621" s="1094"/>
      <c r="V621" s="1094"/>
      <c r="W621" s="1094"/>
      <c r="X621" s="1094"/>
      <c r="Y621" s="1094"/>
      <c r="Z621" s="1094"/>
      <c r="AA621" s="1094"/>
      <c r="AB621" s="1094"/>
      <c r="AC621" s="1094"/>
      <c r="AD621" s="1094"/>
      <c r="AE621" s="1094"/>
      <c r="AF621" s="1094"/>
      <c r="AG621" s="1094"/>
      <c r="AH621" s="1094"/>
      <c r="AI621" s="1082"/>
      <c r="AJ621" s="1082"/>
      <c r="AK621" s="1082"/>
      <c r="AL621" s="1082"/>
      <c r="AM621" s="1082"/>
      <c r="AN621" s="1082"/>
      <c r="AO621" s="1082"/>
      <c r="AP621" s="1082"/>
      <c r="AQ621" s="1082"/>
      <c r="AR621" s="1082"/>
      <c r="AS621" s="1082"/>
      <c r="AT621" s="1082"/>
      <c r="AU621" s="1082"/>
      <c r="AV621" s="1082"/>
      <c r="AW621" s="1082"/>
      <c r="AX621" s="1082"/>
      <c r="AY621" s="1082"/>
      <c r="AZ621" s="1082"/>
      <c r="BA621" s="1082"/>
      <c r="BB621" s="1082"/>
      <c r="BC621" s="1082"/>
      <c r="BD621" s="1082"/>
      <c r="BE621" s="1082"/>
      <c r="BF621" s="1155"/>
      <c r="BG621" s="1082"/>
      <c r="BH621" s="1082"/>
      <c r="BI621" s="1082"/>
      <c r="BJ621" s="1082"/>
      <c r="BK621" s="1155"/>
      <c r="BL621" s="1155"/>
      <c r="BM621" s="1155"/>
      <c r="BO621" s="1082"/>
      <c r="BP621" s="1082"/>
      <c r="BQ621" s="1082"/>
      <c r="BR621" s="1082"/>
      <c r="BS621" s="1082"/>
      <c r="BT621" s="1082"/>
      <c r="BU621" s="1082"/>
      <c r="BV621" s="1082"/>
      <c r="BW621" s="1082"/>
      <c r="BX621" s="1082"/>
      <c r="BY621" s="1082"/>
      <c r="BZ621" s="1082"/>
      <c r="CA621" s="1082"/>
      <c r="CB621" s="1082"/>
      <c r="CC621" s="1082"/>
      <c r="CD621" s="1082"/>
      <c r="CE621" s="1082"/>
      <c r="CF621" s="1082"/>
      <c r="CG621" s="1082"/>
      <c r="CH621" s="1082"/>
      <c r="CI621" s="1082"/>
      <c r="CJ621" s="1082"/>
      <c r="CK621" s="1082"/>
      <c r="CL621" s="1082"/>
      <c r="CM621" s="1082"/>
      <c r="CN621" s="1082"/>
      <c r="CO621" s="1082"/>
      <c r="CP621" s="1082"/>
      <c r="CQ621" s="1082"/>
      <c r="CR621" s="1082"/>
      <c r="CS621" s="1082"/>
      <c r="CT621" s="1082"/>
      <c r="CU621" s="1082"/>
      <c r="CV621" s="1082"/>
      <c r="CW621" s="1082"/>
      <c r="CX621" s="1082"/>
      <c r="CY621" s="1082"/>
      <c r="CZ621" s="1082"/>
      <c r="DA621" s="1082"/>
      <c r="DB621" s="1082"/>
      <c r="DC621" s="1082"/>
      <c r="DD621" s="1082"/>
      <c r="DF621" s="1082"/>
      <c r="DG621" s="1082"/>
      <c r="DH621" s="1082"/>
      <c r="DI621" s="1082"/>
      <c r="DJ621" s="1082"/>
      <c r="DK621" s="1082"/>
      <c r="DL621" s="1082"/>
      <c r="DM621" s="1082"/>
      <c r="DN621" s="1082"/>
      <c r="DO621" s="1082"/>
      <c r="DP621" s="1082"/>
      <c r="DQ621" s="1082"/>
      <c r="DR621" s="1082"/>
      <c r="DS621" s="1082"/>
      <c r="DT621" s="1082"/>
      <c r="DU621" s="1082"/>
      <c r="DV621" s="1082"/>
      <c r="DW621" s="1082"/>
      <c r="DX621" s="1082"/>
      <c r="DY621" s="1082"/>
      <c r="DZ621" s="1082"/>
      <c r="EA621" s="1082"/>
      <c r="EB621" s="1082"/>
      <c r="EC621" s="1082"/>
      <c r="ED621" s="1082"/>
      <c r="EE621" s="1082"/>
      <c r="EF621" s="1082"/>
      <c r="EG621" s="1082"/>
      <c r="EH621" s="1082"/>
      <c r="EI621" s="1082"/>
    </row>
    <row r="622" spans="1:139" hidden="1" outlineLevel="1">
      <c r="A622" s="1082"/>
      <c r="B622" s="1082" t="s">
        <v>5</v>
      </c>
      <c r="C622" s="1082"/>
      <c r="D622" s="1082"/>
      <c r="E622" s="1082"/>
      <c r="F622" s="1082"/>
      <c r="G622" s="1082"/>
      <c r="H622" s="1082"/>
      <c r="I622" s="1094"/>
      <c r="J622" s="1094"/>
      <c r="K622" s="1094"/>
      <c r="L622" s="1094"/>
      <c r="M622" s="1094"/>
      <c r="N622" s="1094"/>
      <c r="O622" s="1082"/>
      <c r="P622" s="1082"/>
      <c r="Q622" s="1082"/>
      <c r="R622" s="1082"/>
      <c r="S622" s="1082"/>
      <c r="T622" s="1082"/>
      <c r="U622" s="1082"/>
      <c r="V622" s="1082"/>
      <c r="W622" s="1094">
        <f>'LiLAC valuation'!AI336-'LiLAC valuation'!AH336</f>
        <v>6</v>
      </c>
      <c r="X622" s="1094">
        <f>'LiLAC valuation'!AJ336-'LiLAC valuation'!AI336</f>
        <v>-3</v>
      </c>
      <c r="Y622" s="1094">
        <f>'LiLAC valuation'!AK336-'LiLAC valuation'!AJ336</f>
        <v>-1.3000000000000682</v>
      </c>
      <c r="Z622" s="1094">
        <f>'LiLAC valuation'!AL336-'LiLAC valuation'!AK336</f>
        <v>30.199999999999932</v>
      </c>
      <c r="AA622" s="1094">
        <f>'LiLAC valuation'!AM336-'LiLAC valuation'!AL336</f>
        <v>-15.599999999999909</v>
      </c>
      <c r="AB622" s="1094">
        <f>'LiLAC valuation'!AN336-'LiLAC valuation'!AM336</f>
        <v>36.899999999999864</v>
      </c>
      <c r="AC622" s="1094">
        <f>'LiLAC valuation'!AO336-'LiLAC valuation'!AN336</f>
        <v>11.700000000000045</v>
      </c>
      <c r="AD622" s="1094">
        <f>'LiLAC valuation'!AP336-'LiLAC valuation'!AO336</f>
        <v>-14.299999999999955</v>
      </c>
      <c r="AE622" s="1094">
        <f>'LiLAC valuation'!AQ336-'LiLAC valuation'!AP336</f>
        <v>-19</v>
      </c>
      <c r="AF622" s="1094">
        <f>'LiLAC valuation'!AR336-'LiLAC valuation'!AQ336</f>
        <v>-24.5</v>
      </c>
      <c r="AG622" s="1094">
        <f>'LiLAC valuation'!AS336-'LiLAC valuation'!AR336</f>
        <v>-48.499999999999886</v>
      </c>
      <c r="AH622" s="1094">
        <f>'LiLAC valuation'!AT336-'LiLAC valuation'!AS336</f>
        <v>-61.000000000000114</v>
      </c>
      <c r="AI622" s="1082"/>
      <c r="AJ622" s="1082"/>
      <c r="AK622" s="1082"/>
      <c r="AL622" s="1082"/>
      <c r="AM622" s="1082"/>
      <c r="AN622" s="1082"/>
      <c r="AO622" s="1082"/>
      <c r="AP622" s="1082"/>
      <c r="AQ622" s="1082"/>
      <c r="AR622" s="1082"/>
      <c r="AS622" s="1082"/>
      <c r="AT622" s="1082"/>
      <c r="AU622" s="1082"/>
      <c r="AV622" s="1082"/>
      <c r="AW622" s="1082"/>
      <c r="AX622" s="1082"/>
      <c r="AY622" s="1082"/>
      <c r="AZ622" s="1082"/>
      <c r="BA622" s="1082"/>
      <c r="BB622" s="1082"/>
      <c r="BC622" s="1082"/>
      <c r="BD622" s="1082"/>
      <c r="BE622" s="1082"/>
      <c r="BF622" s="1155"/>
      <c r="BG622" s="1082"/>
      <c r="BH622" s="1082"/>
      <c r="BI622" s="1082"/>
      <c r="BJ622" s="1082"/>
      <c r="BK622" s="1155"/>
      <c r="BL622" s="1155"/>
      <c r="BM622" s="1155"/>
      <c r="BO622" s="1082"/>
      <c r="BP622" s="1082"/>
      <c r="BQ622" s="1082"/>
      <c r="BR622" s="1082"/>
      <c r="BS622" s="1082"/>
      <c r="BT622" s="1082"/>
      <c r="BU622" s="1082"/>
      <c r="BV622" s="1082"/>
      <c r="BW622" s="1082"/>
      <c r="BX622" s="1082"/>
      <c r="BY622" s="1082"/>
      <c r="BZ622" s="1082"/>
      <c r="CA622" s="1082"/>
      <c r="CB622" s="1082"/>
      <c r="CC622" s="1082"/>
      <c r="CD622" s="1082"/>
      <c r="CE622" s="1082"/>
      <c r="CF622" s="1082"/>
      <c r="CG622" s="1082"/>
      <c r="CH622" s="1082"/>
      <c r="CI622" s="1082"/>
      <c r="CJ622" s="1082"/>
      <c r="CK622" s="1082"/>
      <c r="CL622" s="1082"/>
      <c r="CM622" s="1082"/>
      <c r="CN622" s="1082"/>
      <c r="CO622" s="1082"/>
      <c r="CP622" s="1082"/>
      <c r="CQ622" s="1082"/>
      <c r="CR622" s="1082"/>
      <c r="CS622" s="1082"/>
      <c r="CT622" s="1082"/>
      <c r="CU622" s="1082"/>
      <c r="CV622" s="1082"/>
      <c r="CW622" s="1082"/>
      <c r="CX622" s="1082"/>
      <c r="CY622" s="1082"/>
      <c r="CZ622" s="1082"/>
      <c r="DA622" s="1082"/>
      <c r="DB622" s="1082"/>
      <c r="DC622" s="1082"/>
      <c r="DD622" s="1082"/>
      <c r="DF622" s="1082"/>
      <c r="DG622" s="1082"/>
      <c r="DH622" s="1082"/>
      <c r="DI622" s="1082"/>
      <c r="DJ622" s="1082"/>
      <c r="DK622" s="1082"/>
      <c r="DL622" s="1082"/>
      <c r="DM622" s="1082"/>
      <c r="DN622" s="1082"/>
      <c r="DO622" s="1082"/>
      <c r="DP622" s="1082"/>
      <c r="DQ622" s="1082"/>
      <c r="DR622" s="1082"/>
      <c r="DS622" s="1082"/>
      <c r="DT622" s="1082"/>
      <c r="DU622" s="1082"/>
      <c r="DV622" s="1082"/>
      <c r="DW622" s="1082"/>
      <c r="DX622" s="1082"/>
      <c r="DY622" s="1082"/>
      <c r="DZ622" s="1082"/>
      <c r="EA622" s="1082"/>
      <c r="EB622" s="1082"/>
      <c r="EC622" s="1082"/>
      <c r="ED622" s="1082"/>
      <c r="EE622" s="1082"/>
      <c r="EF622" s="1082"/>
      <c r="EG622" s="1082"/>
      <c r="EH622" s="1082"/>
      <c r="EI622" s="1082"/>
    </row>
    <row r="623" spans="1:139" hidden="1" outlineLevel="1">
      <c r="A623" s="1082"/>
      <c r="B623" s="1193" t="s">
        <v>6451</v>
      </c>
      <c r="C623" s="1082"/>
      <c r="D623" s="1082"/>
      <c r="E623" s="1082"/>
      <c r="F623" s="1082"/>
      <c r="G623" s="1082"/>
      <c r="H623" s="1082"/>
      <c r="I623" s="1094"/>
      <c r="J623" s="1094"/>
      <c r="K623" s="1094"/>
      <c r="L623" s="1094"/>
      <c r="M623" s="1094"/>
      <c r="N623" s="1094"/>
      <c r="O623" s="1082"/>
      <c r="P623" s="1082"/>
      <c r="Q623" s="1082"/>
      <c r="R623" s="1082"/>
      <c r="S623" s="1082"/>
      <c r="T623" s="1082"/>
      <c r="U623" s="1082"/>
      <c r="V623" s="1082"/>
      <c r="W623" s="1094"/>
      <c r="X623" s="1094">
        <f>'LiLAC valuation'!AJ334-'LiLAC valuation'!AI334</f>
        <v>14</v>
      </c>
      <c r="Y623" s="1094">
        <f>'LiLAC valuation'!AK334-'LiLAC valuation'!AJ334</f>
        <v>11</v>
      </c>
      <c r="Z623" s="1094">
        <f>'LiLAC valuation'!AL334-'LiLAC valuation'!AK334</f>
        <v>38.600000000000023</v>
      </c>
      <c r="AA623" s="1094">
        <f>'LiLAC valuation'!AM334-'LiLAC valuation'!AL334</f>
        <v>16.399999999999977</v>
      </c>
      <c r="AB623" s="1094">
        <f>'LiLAC valuation'!AN334-'LiLAC valuation'!AM334</f>
        <v>8.7999999999999545</v>
      </c>
      <c r="AC623" s="1094">
        <f>'LiLAC valuation'!AO334-'LiLAC valuation'!AN334</f>
        <v>17</v>
      </c>
      <c r="AD623" s="1094">
        <f>'LiLAC valuation'!AP334-'LiLAC valuation'!AO334</f>
        <v>1.4000000000000909</v>
      </c>
      <c r="AE623" s="1094">
        <f>'LiLAC valuation'!AQ334-'LiLAC valuation'!AP334</f>
        <v>-3.4000000000000909</v>
      </c>
      <c r="AF623" s="1094">
        <f>'LiLAC valuation'!AR334-'LiLAC valuation'!AQ334</f>
        <v>-6.7999999999999545</v>
      </c>
      <c r="AG623" s="1094">
        <f>'LiLAC valuation'!AS334-'LiLAC valuation'!AR334</f>
        <v>-30.399999999999977</v>
      </c>
      <c r="AH623" s="1094">
        <f>'LiLAC valuation'!AT334-'LiLAC valuation'!AS334</f>
        <v>-38.900000000000091</v>
      </c>
      <c r="AI623" s="1082"/>
      <c r="AJ623" s="1082"/>
      <c r="AK623" s="1082"/>
      <c r="AL623" s="1082"/>
      <c r="AM623" s="1082"/>
      <c r="AN623" s="1082"/>
      <c r="AO623" s="1082"/>
      <c r="AP623" s="1082"/>
      <c r="AQ623" s="1082"/>
      <c r="AR623" s="1082"/>
      <c r="AS623" s="1082"/>
      <c r="AT623" s="1082"/>
      <c r="AU623" s="1082"/>
      <c r="AV623" s="1082"/>
      <c r="AW623" s="1082"/>
      <c r="AX623" s="1082"/>
      <c r="AY623" s="1082"/>
      <c r="AZ623" s="1082"/>
      <c r="BA623" s="1082"/>
      <c r="BB623" s="1082"/>
      <c r="BC623" s="1082"/>
      <c r="BD623" s="1082"/>
      <c r="BE623" s="1082"/>
      <c r="BF623" s="1155"/>
      <c r="BG623" s="1082"/>
      <c r="BH623" s="1082"/>
      <c r="BI623" s="1082"/>
      <c r="BJ623" s="1082"/>
      <c r="BK623" s="1155"/>
      <c r="BL623" s="1155"/>
      <c r="BM623" s="1155"/>
      <c r="BO623" s="1082"/>
      <c r="BP623" s="1082"/>
      <c r="BQ623" s="1082"/>
      <c r="BR623" s="1082"/>
      <c r="BS623" s="1082"/>
      <c r="BT623" s="1082"/>
      <c r="BU623" s="1082"/>
      <c r="BV623" s="1082"/>
      <c r="BW623" s="1082"/>
      <c r="BX623" s="1082"/>
      <c r="BY623" s="1082"/>
      <c r="BZ623" s="1082"/>
      <c r="CA623" s="1082"/>
      <c r="CB623" s="1082"/>
      <c r="CC623" s="1082"/>
      <c r="CD623" s="1082"/>
      <c r="CE623" s="1082"/>
      <c r="CF623" s="1082"/>
      <c r="CG623" s="1082"/>
      <c r="CH623" s="1082"/>
      <c r="CI623" s="1082"/>
      <c r="CJ623" s="1082"/>
      <c r="CK623" s="1082"/>
      <c r="CL623" s="1082"/>
      <c r="CM623" s="1082"/>
      <c r="CN623" s="1082"/>
      <c r="CO623" s="1082"/>
      <c r="CP623" s="1082"/>
      <c r="CQ623" s="1082"/>
      <c r="CR623" s="1082"/>
      <c r="CS623" s="1082"/>
      <c r="CT623" s="1082"/>
      <c r="CU623" s="1082"/>
      <c r="CV623" s="1082"/>
      <c r="CW623" s="1082"/>
      <c r="CX623" s="1082"/>
      <c r="CY623" s="1082"/>
      <c r="CZ623" s="1082"/>
      <c r="DA623" s="1082"/>
      <c r="DB623" s="1082"/>
      <c r="DC623" s="1082"/>
      <c r="DD623" s="1082"/>
      <c r="DF623" s="1082"/>
      <c r="DG623" s="1082"/>
      <c r="DH623" s="1082"/>
      <c r="DI623" s="1082"/>
      <c r="DJ623" s="1082"/>
      <c r="DK623" s="1082"/>
      <c r="DL623" s="1082"/>
      <c r="DM623" s="1082"/>
      <c r="DN623" s="1082"/>
      <c r="DO623" s="1082"/>
      <c r="DP623" s="1082"/>
      <c r="DQ623" s="1082"/>
      <c r="DR623" s="1082"/>
      <c r="DS623" s="1082"/>
      <c r="DT623" s="1082"/>
      <c r="DU623" s="1082"/>
      <c r="DV623" s="1082"/>
      <c r="DW623" s="1082"/>
      <c r="DX623" s="1082"/>
      <c r="DY623" s="1082"/>
      <c r="DZ623" s="1082"/>
      <c r="EA623" s="1082"/>
      <c r="EB623" s="1082"/>
      <c r="EC623" s="1082"/>
      <c r="ED623" s="1082"/>
      <c r="EE623" s="1082"/>
      <c r="EF623" s="1082"/>
      <c r="EG623" s="1082"/>
      <c r="EH623" s="1082"/>
      <c r="EI623" s="1082"/>
    </row>
    <row r="624" spans="1:139" hidden="1" outlineLevel="1">
      <c r="A624" s="1082"/>
      <c r="B624" s="1193" t="s">
        <v>6452</v>
      </c>
      <c r="C624" s="1082"/>
      <c r="D624" s="1082"/>
      <c r="E624" s="1082"/>
      <c r="F624" s="1082"/>
      <c r="G624" s="1082"/>
      <c r="H624" s="1082"/>
      <c r="I624" s="1094"/>
      <c r="J624" s="1094"/>
      <c r="K624" s="1094"/>
      <c r="L624" s="1094"/>
      <c r="M624" s="1094"/>
      <c r="N624" s="1094"/>
      <c r="O624" s="1082"/>
      <c r="P624" s="1082"/>
      <c r="Q624" s="1082"/>
      <c r="R624" s="1082"/>
      <c r="S624" s="1082"/>
      <c r="T624" s="1082"/>
      <c r="U624" s="1082"/>
      <c r="V624" s="1082"/>
      <c r="W624" s="1094"/>
      <c r="X624" s="1094">
        <f>'LiLAC valuation'!AJ335-'LiLAC valuation'!AI335</f>
        <v>-17</v>
      </c>
      <c r="Y624" s="1094">
        <f>'LiLAC valuation'!AK335-'LiLAC valuation'!AJ335</f>
        <v>-12.299999999999983</v>
      </c>
      <c r="Z624" s="1094">
        <f>'LiLAC valuation'!AL335-'LiLAC valuation'!AK335</f>
        <v>-8.4000000000000057</v>
      </c>
      <c r="AA624" s="1094">
        <f>'LiLAC valuation'!AM335-'LiLAC valuation'!AL335</f>
        <v>-32</v>
      </c>
      <c r="AB624" s="1094">
        <f>'LiLAC valuation'!AN335-'LiLAC valuation'!AM335</f>
        <v>28.099999999999994</v>
      </c>
      <c r="AC624" s="1094">
        <f>'LiLAC valuation'!AO335-'LiLAC valuation'!AN335</f>
        <v>-5.2999999999999829</v>
      </c>
      <c r="AD624" s="1094">
        <f>'LiLAC valuation'!AP335-'LiLAC valuation'!AO335</f>
        <v>-15.700000000000017</v>
      </c>
      <c r="AE624" s="1094">
        <f>'LiLAC valuation'!AQ335-'LiLAC valuation'!AP335</f>
        <v>-15.599999999999994</v>
      </c>
      <c r="AF624" s="1094">
        <f>'LiLAC valuation'!AR335-'LiLAC valuation'!AQ335</f>
        <v>-17.699999999999989</v>
      </c>
      <c r="AG624" s="1094">
        <f>'LiLAC valuation'!AS335-'LiLAC valuation'!AR335</f>
        <v>-18.100000000000009</v>
      </c>
      <c r="AH624" s="1094">
        <f>'LiLAC valuation'!AT335-'LiLAC valuation'!AS335</f>
        <v>-22.100000000000009</v>
      </c>
      <c r="AI624" s="1082"/>
      <c r="AJ624" s="1082"/>
      <c r="AK624" s="1082"/>
      <c r="AL624" s="1082"/>
      <c r="AM624" s="1082"/>
      <c r="AN624" s="1082"/>
      <c r="AO624" s="1082"/>
      <c r="AP624" s="1082"/>
      <c r="AQ624" s="1082"/>
      <c r="AR624" s="1082"/>
      <c r="AS624" s="1082"/>
      <c r="AT624" s="1082"/>
      <c r="AU624" s="1082"/>
      <c r="AV624" s="1082"/>
      <c r="AW624" s="1082"/>
      <c r="AX624" s="1082"/>
      <c r="AY624" s="1082"/>
      <c r="AZ624" s="1082"/>
      <c r="BA624" s="1082"/>
      <c r="BB624" s="1082"/>
      <c r="BC624" s="1082"/>
      <c r="BD624" s="1082"/>
      <c r="BE624" s="1082"/>
      <c r="BF624" s="1155"/>
      <c r="BG624" s="1082"/>
      <c r="BH624" s="1082"/>
      <c r="BI624" s="1082"/>
      <c r="BJ624" s="1082"/>
      <c r="BK624" s="1155"/>
      <c r="BL624" s="1155"/>
      <c r="BM624" s="1155"/>
      <c r="BO624" s="1082"/>
      <c r="BP624" s="1082"/>
      <c r="BQ624" s="1082"/>
      <c r="BR624" s="1082"/>
      <c r="BS624" s="1082"/>
      <c r="BT624" s="1082"/>
      <c r="BU624" s="1082"/>
      <c r="BV624" s="1082"/>
      <c r="BW624" s="1082"/>
      <c r="BX624" s="1082"/>
      <c r="BY624" s="1082"/>
      <c r="BZ624" s="1082"/>
      <c r="CA624" s="1082"/>
      <c r="CB624" s="1082"/>
      <c r="CC624" s="1082"/>
      <c r="CD624" s="1082"/>
      <c r="CE624" s="1082"/>
      <c r="CF624" s="1082"/>
      <c r="CG624" s="1082"/>
      <c r="CH624" s="1082"/>
      <c r="CI624" s="1082"/>
      <c r="CJ624" s="1082"/>
      <c r="CK624" s="1082"/>
      <c r="CL624" s="1082"/>
      <c r="CM624" s="1082"/>
      <c r="CN624" s="1082"/>
      <c r="CO624" s="1082"/>
      <c r="CP624" s="1082"/>
      <c r="CQ624" s="1082"/>
      <c r="CR624" s="1082"/>
      <c r="CS624" s="1082"/>
      <c r="CT624" s="1082"/>
      <c r="CU624" s="1082"/>
      <c r="CV624" s="1082"/>
      <c r="CW624" s="1082"/>
      <c r="CX624" s="1082"/>
      <c r="CY624" s="1082"/>
      <c r="CZ624" s="1082"/>
      <c r="DA624" s="1082"/>
      <c r="DB624" s="1082"/>
      <c r="DC624" s="1082"/>
      <c r="DD624" s="1082"/>
      <c r="DF624" s="1082"/>
      <c r="DG624" s="1082"/>
      <c r="DH624" s="1082"/>
      <c r="DI624" s="1082"/>
      <c r="DJ624" s="1082"/>
      <c r="DK624" s="1082"/>
      <c r="DL624" s="1082"/>
      <c r="DM624" s="1082"/>
      <c r="DN624" s="1082"/>
      <c r="DO624" s="1082"/>
      <c r="DP624" s="1082"/>
      <c r="DQ624" s="1082"/>
      <c r="DR624" s="1082"/>
      <c r="DS624" s="1082"/>
      <c r="DT624" s="1082"/>
      <c r="DU624" s="1082"/>
      <c r="DV624" s="1082"/>
      <c r="DW624" s="1082"/>
      <c r="DX624" s="1082"/>
      <c r="DY624" s="1082"/>
      <c r="DZ624" s="1082"/>
      <c r="EA624" s="1082"/>
      <c r="EB624" s="1082"/>
      <c r="EC624" s="1082"/>
      <c r="ED624" s="1082"/>
      <c r="EE624" s="1082"/>
      <c r="EF624" s="1082"/>
      <c r="EG624" s="1082"/>
      <c r="EH624" s="1082"/>
      <c r="EI624" s="1082"/>
    </row>
    <row r="625" spans="1:139" hidden="1" outlineLevel="1">
      <c r="A625" s="1082"/>
      <c r="B625" s="1082"/>
      <c r="C625" s="1082"/>
      <c r="D625" s="1082"/>
      <c r="E625" s="1082"/>
      <c r="F625" s="1082"/>
      <c r="G625" s="1082"/>
      <c r="H625" s="1082"/>
      <c r="I625" s="1094"/>
      <c r="J625" s="1094"/>
      <c r="K625" s="1094"/>
      <c r="L625" s="1094"/>
      <c r="M625" s="1094"/>
      <c r="N625" s="1094"/>
      <c r="O625" s="1082"/>
      <c r="P625" s="1082"/>
      <c r="Q625" s="1082"/>
      <c r="R625" s="1082"/>
      <c r="S625" s="1082"/>
      <c r="T625" s="1082"/>
      <c r="U625" s="1082"/>
      <c r="V625" s="1082"/>
      <c r="W625" s="1082"/>
      <c r="X625" s="1082"/>
      <c r="Y625" s="1082"/>
      <c r="Z625" s="1082"/>
      <c r="AA625" s="1082"/>
      <c r="AB625" s="1082"/>
      <c r="AC625" s="1082"/>
      <c r="AD625" s="1082"/>
      <c r="AE625" s="1082"/>
      <c r="AF625" s="1082"/>
      <c r="AG625" s="1745"/>
      <c r="AH625" s="1745"/>
      <c r="AI625" s="1082"/>
      <c r="AJ625" s="1082"/>
      <c r="AK625" s="1082"/>
      <c r="AL625" s="1082"/>
      <c r="AM625" s="1082"/>
      <c r="AN625" s="1082"/>
      <c r="AO625" s="1082"/>
      <c r="AP625" s="1082"/>
      <c r="AQ625" s="1082"/>
      <c r="AR625" s="1082"/>
      <c r="AS625" s="1082"/>
      <c r="AT625" s="1082"/>
      <c r="AU625" s="1082"/>
      <c r="AV625" s="1082"/>
      <c r="AW625" s="1082"/>
      <c r="AX625" s="1082"/>
      <c r="AY625" s="1082"/>
      <c r="AZ625" s="1082"/>
      <c r="BA625" s="1082"/>
      <c r="BB625" s="1082"/>
      <c r="BC625" s="1082"/>
      <c r="BD625" s="1082"/>
      <c r="BE625" s="1082"/>
      <c r="BF625" s="1155"/>
      <c r="BG625" s="1082"/>
      <c r="BH625" s="1082"/>
      <c r="BI625" s="1082"/>
      <c r="BJ625" s="1082"/>
      <c r="BK625" s="1155"/>
      <c r="BL625" s="1155"/>
      <c r="BM625" s="1155"/>
      <c r="BO625" s="1082"/>
      <c r="BP625" s="1082"/>
      <c r="BQ625" s="1082"/>
      <c r="BR625" s="1082"/>
      <c r="BS625" s="1082"/>
      <c r="BT625" s="1082"/>
      <c r="BU625" s="1082"/>
      <c r="BV625" s="1082"/>
      <c r="BW625" s="1082"/>
      <c r="BX625" s="1082"/>
      <c r="BY625" s="1082"/>
      <c r="BZ625" s="1082"/>
      <c r="CA625" s="1082"/>
      <c r="CB625" s="1082"/>
      <c r="CC625" s="1082"/>
      <c r="CD625" s="1082"/>
      <c r="CE625" s="1082"/>
      <c r="CF625" s="1082"/>
      <c r="CG625" s="1082"/>
      <c r="CH625" s="1082"/>
      <c r="CI625" s="1082"/>
      <c r="CJ625" s="1082"/>
      <c r="CK625" s="1082"/>
      <c r="CL625" s="1082"/>
      <c r="CM625" s="1082"/>
      <c r="CN625" s="1082"/>
      <c r="CO625" s="1082"/>
      <c r="CP625" s="1082"/>
      <c r="CQ625" s="1082"/>
      <c r="CR625" s="1082"/>
      <c r="CS625" s="1082"/>
      <c r="CT625" s="1082"/>
      <c r="CU625" s="1082"/>
      <c r="CV625" s="1082"/>
      <c r="CW625" s="1082"/>
      <c r="CX625" s="1082"/>
      <c r="CY625" s="1082"/>
      <c r="CZ625" s="1082"/>
      <c r="DA625" s="1082"/>
      <c r="DB625" s="1082"/>
      <c r="DC625" s="1082"/>
      <c r="DD625" s="1082"/>
      <c r="DF625" s="1082"/>
      <c r="DG625" s="1082"/>
      <c r="DH625" s="1082"/>
      <c r="DI625" s="1082"/>
      <c r="DJ625" s="1082"/>
      <c r="DK625" s="1082"/>
      <c r="DL625" s="1082"/>
      <c r="DM625" s="1082"/>
      <c r="DN625" s="1082"/>
      <c r="DO625" s="1082"/>
      <c r="DP625" s="1082"/>
      <c r="DQ625" s="1082"/>
      <c r="DR625" s="1082"/>
      <c r="DS625" s="1082"/>
      <c r="DT625" s="1082"/>
      <c r="DU625" s="1082"/>
      <c r="DV625" s="1082"/>
      <c r="DW625" s="1082"/>
      <c r="DX625" s="1082"/>
      <c r="DY625" s="1082"/>
      <c r="DZ625" s="1082"/>
      <c r="EA625" s="1082"/>
      <c r="EB625" s="1082"/>
      <c r="EC625" s="1082"/>
      <c r="ED625" s="1082"/>
      <c r="EE625" s="1082"/>
      <c r="EF625" s="1082"/>
      <c r="EG625" s="1082"/>
      <c r="EH625" s="1082"/>
      <c r="EI625" s="1082"/>
    </row>
    <row r="626" spans="1:139" hidden="1" outlineLevel="1">
      <c r="A626" s="1082"/>
      <c r="B626" s="1084" t="s">
        <v>3400</v>
      </c>
      <c r="C626" s="1191" t="s">
        <v>2088</v>
      </c>
      <c r="D626" s="1191" t="s">
        <v>1555</v>
      </c>
      <c r="E626" s="1191" t="s">
        <v>1556</v>
      </c>
      <c r="F626" s="1191" t="s">
        <v>2566</v>
      </c>
      <c r="G626" s="1191" t="s">
        <v>2857</v>
      </c>
      <c r="H626" s="1191" t="s">
        <v>3146</v>
      </c>
      <c r="I626" s="1191" t="str">
        <f t="shared" ref="I626:T626" si="591">I614</f>
        <v>Q4 17</v>
      </c>
      <c r="J626" s="1191" t="str">
        <f t="shared" si="591"/>
        <v>Q1 18</v>
      </c>
      <c r="K626" s="1191" t="str">
        <f t="shared" si="591"/>
        <v>Q2 18</v>
      </c>
      <c r="L626" s="1191" t="str">
        <f t="shared" si="591"/>
        <v>Q3 18</v>
      </c>
      <c r="M626" s="1191" t="str">
        <f t="shared" si="591"/>
        <v>Q4 18</v>
      </c>
      <c r="N626" s="1191" t="str">
        <f t="shared" si="591"/>
        <v>Q1 19</v>
      </c>
      <c r="O626" s="1191" t="str">
        <f t="shared" si="591"/>
        <v>Q2 19</v>
      </c>
      <c r="P626" s="1191" t="str">
        <f t="shared" si="591"/>
        <v>Q3 19</v>
      </c>
      <c r="Q626" s="1191" t="str">
        <f t="shared" si="591"/>
        <v>Q4 19</v>
      </c>
      <c r="R626" s="1191" t="str">
        <f t="shared" si="591"/>
        <v>Q1 20</v>
      </c>
      <c r="S626" s="1191" t="str">
        <f t="shared" si="591"/>
        <v>Q2 20</v>
      </c>
      <c r="T626" s="1191" t="str">
        <f t="shared" si="591"/>
        <v>Q3 20</v>
      </c>
      <c r="U626" s="1191" t="s">
        <v>5357</v>
      </c>
      <c r="V626" s="1191" t="str">
        <f t="shared" ref="V626:AA626" si="592">V614</f>
        <v>Q1 21</v>
      </c>
      <c r="W626" s="1191" t="str">
        <f t="shared" si="592"/>
        <v>Q2 21</v>
      </c>
      <c r="X626" s="1191" t="str">
        <f t="shared" si="592"/>
        <v>Q3 21</v>
      </c>
      <c r="Y626" s="1191" t="str">
        <f t="shared" si="592"/>
        <v>Q4 21</v>
      </c>
      <c r="Z626" s="1191" t="str">
        <f t="shared" si="592"/>
        <v>Q1 22</v>
      </c>
      <c r="AA626" s="1191" t="str">
        <f t="shared" si="592"/>
        <v>Q2 22</v>
      </c>
      <c r="AB626" s="1191" t="str">
        <f t="shared" ref="AB626:AH626" si="593">AB614</f>
        <v>Q3 22</v>
      </c>
      <c r="AC626" s="1191" t="str">
        <f t="shared" si="593"/>
        <v>Q4 22</v>
      </c>
      <c r="AD626" s="1191" t="str">
        <f t="shared" si="593"/>
        <v>Q1 23</v>
      </c>
      <c r="AE626" s="1191" t="str">
        <f t="shared" si="593"/>
        <v>Q2 23</v>
      </c>
      <c r="AF626" s="1191" t="str">
        <f t="shared" si="593"/>
        <v>Q3 23</v>
      </c>
      <c r="AG626" s="1191" t="str">
        <f t="shared" si="593"/>
        <v>Q4 23</v>
      </c>
      <c r="AH626" s="1191" t="str">
        <f t="shared" si="593"/>
        <v>Q1 24</v>
      </c>
      <c r="AI626" s="1082"/>
      <c r="AJ626" s="1082"/>
      <c r="AK626" s="1082"/>
      <c r="AL626" s="1082"/>
      <c r="AM626" s="1082"/>
      <c r="AN626" s="1082"/>
      <c r="AO626" s="1082"/>
      <c r="AP626" s="1082"/>
      <c r="AQ626" s="1082"/>
      <c r="AR626" s="1082"/>
      <c r="AS626" s="1082"/>
      <c r="AT626" s="1082"/>
      <c r="AU626" s="1082"/>
      <c r="AV626" s="1082"/>
      <c r="AW626" s="1082"/>
      <c r="AX626" s="1082"/>
      <c r="AY626" s="1082"/>
      <c r="AZ626" s="1082"/>
      <c r="BA626" s="1082"/>
      <c r="BB626" s="1082"/>
      <c r="BC626" s="1082"/>
      <c r="BD626" s="1082"/>
      <c r="BE626" s="1082"/>
      <c r="BF626" s="1155"/>
      <c r="BG626" s="1082"/>
      <c r="BH626" s="1082"/>
      <c r="BI626" s="1082"/>
      <c r="BJ626" s="1082"/>
      <c r="BK626" s="1155"/>
      <c r="BL626" s="1155"/>
      <c r="BM626" s="1155"/>
      <c r="BO626" s="1082"/>
      <c r="BP626" s="1082"/>
      <c r="BQ626" s="1082"/>
      <c r="BR626" s="1082"/>
      <c r="BS626" s="1082"/>
      <c r="BT626" s="1082"/>
      <c r="BU626" s="1082"/>
      <c r="BV626" s="1082"/>
      <c r="BW626" s="1082"/>
      <c r="BX626" s="1082"/>
      <c r="BY626" s="1082"/>
      <c r="BZ626" s="1082"/>
      <c r="CA626" s="1082"/>
      <c r="CB626" s="1082"/>
      <c r="CC626" s="1082"/>
      <c r="CD626" s="1082"/>
      <c r="CE626" s="1082"/>
      <c r="CF626" s="1082"/>
      <c r="CG626" s="1082"/>
      <c r="CH626" s="1082"/>
      <c r="CI626" s="1082"/>
      <c r="CJ626" s="1082"/>
      <c r="CK626" s="1082"/>
      <c r="CL626" s="1082"/>
      <c r="CM626" s="1082"/>
      <c r="CN626" s="1082"/>
      <c r="CO626" s="1082"/>
      <c r="CP626" s="1082"/>
      <c r="CQ626" s="1082"/>
      <c r="CR626" s="1082"/>
      <c r="CS626" s="1082"/>
      <c r="CT626" s="1082"/>
      <c r="CU626" s="1082"/>
      <c r="CV626" s="1082"/>
      <c r="CW626" s="1082"/>
      <c r="CX626" s="1082"/>
      <c r="CY626" s="1082"/>
      <c r="CZ626" s="1082"/>
      <c r="DA626" s="1082"/>
      <c r="DB626" s="1082"/>
      <c r="DC626" s="1082"/>
      <c r="DD626" s="1082"/>
      <c r="DF626" s="1082"/>
      <c r="DG626" s="1082"/>
      <c r="DH626" s="1082"/>
      <c r="DI626" s="1082"/>
      <c r="DJ626" s="1082"/>
      <c r="DK626" s="1082"/>
      <c r="DL626" s="1082"/>
      <c r="DM626" s="1082"/>
      <c r="DN626" s="1082"/>
      <c r="DO626" s="1082"/>
      <c r="DP626" s="1082"/>
      <c r="DQ626" s="1082"/>
      <c r="DR626" s="1082"/>
      <c r="DS626" s="1082"/>
      <c r="DT626" s="1082"/>
      <c r="DU626" s="1082"/>
      <c r="DV626" s="1082"/>
      <c r="DW626" s="1082"/>
      <c r="DX626" s="1082"/>
      <c r="DY626" s="1082"/>
      <c r="DZ626" s="1082"/>
      <c r="EA626" s="1082"/>
      <c r="EB626" s="1082"/>
      <c r="EC626" s="1082"/>
      <c r="ED626" s="1082"/>
      <c r="EE626" s="1082"/>
      <c r="EF626" s="1082"/>
      <c r="EG626" s="1082"/>
      <c r="EH626" s="1082"/>
      <c r="EI626" s="1082"/>
    </row>
    <row r="627" spans="1:139" hidden="1" outlineLevel="1">
      <c r="A627" s="1082"/>
      <c r="B627" s="1082" t="str">
        <f t="shared" ref="B627:B632" si="594">B615</f>
        <v>Two-way homes passed</v>
      </c>
      <c r="C627" s="1082"/>
      <c r="D627" s="1082"/>
      <c r="E627" s="1082"/>
      <c r="F627" s="1082"/>
      <c r="G627" s="1082"/>
      <c r="H627" s="1082"/>
      <c r="I627" s="1094"/>
      <c r="J627" s="1094"/>
      <c r="K627" s="1094"/>
      <c r="L627" s="1094"/>
      <c r="M627" s="1094"/>
      <c r="N627" s="1094">
        <f t="shared" ref="N627:AC627" si="595">O568-N568</f>
        <v>1.0999999999999091</v>
      </c>
      <c r="O627" s="1094">
        <f t="shared" si="595"/>
        <v>6.2000000000000455</v>
      </c>
      <c r="P627" s="1094">
        <f t="shared" si="595"/>
        <v>7</v>
      </c>
      <c r="Q627" s="1094">
        <f t="shared" si="595"/>
        <v>4</v>
      </c>
      <c r="R627" s="1094">
        <f t="shared" si="595"/>
        <v>1.5</v>
      </c>
      <c r="S627" s="1094">
        <f t="shared" si="595"/>
        <v>7.1000000000000227</v>
      </c>
      <c r="T627" s="1094">
        <f t="shared" si="595"/>
        <v>15.299999999999955</v>
      </c>
      <c r="U627" s="1094">
        <f t="shared" si="595"/>
        <v>5.7000000000000455</v>
      </c>
      <c r="V627" s="1094">
        <f t="shared" si="595"/>
        <v>6.6000000000000227</v>
      </c>
      <c r="W627" s="1094">
        <f t="shared" si="595"/>
        <v>7.7999999999999545</v>
      </c>
      <c r="X627" s="1094">
        <f t="shared" si="595"/>
        <v>10.200000000000045</v>
      </c>
      <c r="Y627" s="1094">
        <f t="shared" si="595"/>
        <v>5.5</v>
      </c>
      <c r="Z627" s="1094">
        <f t="shared" si="595"/>
        <v>10.199999999999932</v>
      </c>
      <c r="AA627" s="1094">
        <f t="shared" si="595"/>
        <v>7.8000000000000682</v>
      </c>
      <c r="AB627" s="1094">
        <f t="shared" si="595"/>
        <v>10.599999999999909</v>
      </c>
      <c r="AC627" s="1094">
        <f t="shared" si="595"/>
        <v>8.6000000000000227</v>
      </c>
      <c r="AD627" s="1094">
        <f>AE568-AD568-14</f>
        <v>7.8000000000000682</v>
      </c>
      <c r="AE627" s="1094">
        <f>AF568-AE568-14</f>
        <v>-2.5</v>
      </c>
      <c r="AF627" s="1094">
        <f t="shared" ref="AF627:AH628" si="596">AG568-AF568</f>
        <v>8.2999999999999545</v>
      </c>
      <c r="AG627" s="1094">
        <f t="shared" si="596"/>
        <v>13.5</v>
      </c>
      <c r="AH627" s="1094">
        <f t="shared" si="596"/>
        <v>-749.5</v>
      </c>
      <c r="AI627" s="1082"/>
      <c r="AJ627" s="1082"/>
      <c r="AK627" s="1082"/>
      <c r="AL627" s="1082"/>
      <c r="AM627" s="1082"/>
      <c r="AN627" s="1082"/>
      <c r="AO627" s="1082"/>
      <c r="AP627" s="1082"/>
      <c r="AQ627" s="1082"/>
      <c r="AR627" s="1082"/>
      <c r="AS627" s="1082"/>
      <c r="AT627" s="1082"/>
      <c r="AU627" s="1082"/>
      <c r="AV627" s="1082"/>
      <c r="AW627" s="1082"/>
      <c r="AX627" s="1082"/>
      <c r="AY627" s="1082"/>
      <c r="AZ627" s="1082"/>
      <c r="BA627" s="1082"/>
      <c r="BB627" s="1082"/>
      <c r="BC627" s="1082"/>
      <c r="BD627" s="1082"/>
      <c r="BE627" s="1082"/>
      <c r="BF627" s="1155"/>
      <c r="BG627" s="1082"/>
      <c r="BH627" s="1082"/>
      <c r="BI627" s="1082"/>
      <c r="BJ627" s="1082"/>
      <c r="BK627" s="1155"/>
      <c r="BL627" s="1155"/>
      <c r="BM627" s="1155"/>
      <c r="BO627" s="1082"/>
      <c r="BP627" s="1082"/>
      <c r="BQ627" s="1082"/>
      <c r="BR627" s="1082"/>
      <c r="BS627" s="1082"/>
      <c r="BT627" s="1082"/>
      <c r="BU627" s="1082"/>
      <c r="BV627" s="1082"/>
      <c r="BW627" s="1082"/>
      <c r="BX627" s="1082"/>
      <c r="BY627" s="1082"/>
      <c r="BZ627" s="1082"/>
      <c r="CA627" s="1082"/>
      <c r="CB627" s="1082"/>
      <c r="CC627" s="1082"/>
      <c r="CD627" s="1082"/>
      <c r="CE627" s="1082"/>
      <c r="CF627" s="1082"/>
      <c r="CG627" s="1082"/>
      <c r="CH627" s="1082"/>
      <c r="CI627" s="1082"/>
      <c r="CJ627" s="1082"/>
      <c r="CK627" s="1082"/>
      <c r="CL627" s="1082"/>
      <c r="CM627" s="1082"/>
      <c r="CN627" s="1082"/>
      <c r="CO627" s="1082"/>
      <c r="CP627" s="1082"/>
      <c r="CQ627" s="1082"/>
      <c r="CR627" s="1082"/>
      <c r="CS627" s="1082"/>
      <c r="CT627" s="1082"/>
      <c r="CU627" s="1082"/>
      <c r="CV627" s="1082"/>
      <c r="CW627" s="1082"/>
      <c r="CX627" s="1082"/>
      <c r="CY627" s="1082"/>
      <c r="CZ627" s="1082"/>
      <c r="DA627" s="1082"/>
      <c r="DB627" s="1082"/>
      <c r="DC627" s="1082"/>
      <c r="DD627" s="1082"/>
      <c r="DF627" s="1082"/>
      <c r="DG627" s="1082"/>
      <c r="DH627" s="1082"/>
      <c r="DI627" s="1082"/>
      <c r="DJ627" s="1082"/>
      <c r="DK627" s="1082"/>
      <c r="DL627" s="1082"/>
      <c r="DM627" s="1082"/>
      <c r="DN627" s="1082"/>
      <c r="DO627" s="1082"/>
      <c r="DP627" s="1082"/>
      <c r="DQ627" s="1082"/>
      <c r="DR627" s="1082"/>
      <c r="DS627" s="1082"/>
      <c r="DT627" s="1082"/>
      <c r="DU627" s="1082"/>
      <c r="DV627" s="1082"/>
      <c r="DW627" s="1082"/>
      <c r="DX627" s="1082"/>
      <c r="DY627" s="1082"/>
      <c r="DZ627" s="1082"/>
      <c r="EA627" s="1082"/>
      <c r="EB627" s="1082"/>
      <c r="EC627" s="1082"/>
      <c r="ED627" s="1082"/>
      <c r="EE627" s="1082"/>
      <c r="EF627" s="1082"/>
      <c r="EG627" s="1082"/>
      <c r="EH627" s="1082"/>
      <c r="EI627" s="1082"/>
    </row>
    <row r="628" spans="1:139" hidden="1" outlineLevel="1">
      <c r="A628" s="1082"/>
      <c r="B628" s="1082" t="str">
        <f t="shared" si="594"/>
        <v>Customer relationships</v>
      </c>
      <c r="C628" s="1082"/>
      <c r="D628" s="1082"/>
      <c r="E628" s="1082"/>
      <c r="F628" s="1082"/>
      <c r="G628" s="1082"/>
      <c r="H628" s="1082"/>
      <c r="I628" s="1094"/>
      <c r="J628" s="1094"/>
      <c r="K628" s="1094"/>
      <c r="L628" s="1094"/>
      <c r="M628" s="1094"/>
      <c r="N628" s="1094">
        <f t="shared" ref="N628:AC628" si="597">O569-N569</f>
        <v>7.8000000000000114</v>
      </c>
      <c r="O628" s="1094">
        <f t="shared" si="597"/>
        <v>4.6999999999999886</v>
      </c>
      <c r="P628" s="1094">
        <f t="shared" si="597"/>
        <v>5.5</v>
      </c>
      <c r="Q628" s="1094">
        <f t="shared" si="597"/>
        <v>5.8000000000000114</v>
      </c>
      <c r="R628" s="1094">
        <f t="shared" si="597"/>
        <v>2.5</v>
      </c>
      <c r="S628" s="1094">
        <f t="shared" si="597"/>
        <v>4.6999999999999886</v>
      </c>
      <c r="T628" s="1094">
        <f t="shared" si="597"/>
        <v>2</v>
      </c>
      <c r="U628" s="1094">
        <f t="shared" si="597"/>
        <v>2.6000000000000227</v>
      </c>
      <c r="V628" s="1094">
        <f t="shared" si="597"/>
        <v>3</v>
      </c>
      <c r="W628" s="1094">
        <f t="shared" si="597"/>
        <v>4.3000000000000114</v>
      </c>
      <c r="X628" s="1094">
        <f t="shared" si="597"/>
        <v>9.3999999999999773</v>
      </c>
      <c r="Y628" s="1094">
        <f t="shared" si="597"/>
        <v>-1.8000000000000114</v>
      </c>
      <c r="Z628" s="1094">
        <f t="shared" si="597"/>
        <v>6.6999999999999886</v>
      </c>
      <c r="AA628" s="1094">
        <f t="shared" si="597"/>
        <v>7.4000000000000341</v>
      </c>
      <c r="AB628" s="1094">
        <f t="shared" si="597"/>
        <v>-0.30000000000001137</v>
      </c>
      <c r="AC628" s="1094">
        <f t="shared" si="597"/>
        <v>2.1999999999999886</v>
      </c>
      <c r="AD628" s="1094">
        <f>AE569-AD569+8.1</f>
        <v>1.7999999999999883</v>
      </c>
      <c r="AE628" s="1094">
        <f>AF569-AE569+11.2</f>
        <v>-1.5999999999999552</v>
      </c>
      <c r="AF628" s="1094">
        <f t="shared" si="596"/>
        <v>-1.2000000000000455</v>
      </c>
      <c r="AG628" s="1094">
        <f t="shared" si="596"/>
        <v>-1.3999999999999773</v>
      </c>
      <c r="AH628" s="1094">
        <f t="shared" si="596"/>
        <v>-277.5</v>
      </c>
      <c r="AI628" s="1082"/>
      <c r="AJ628" s="1082"/>
      <c r="AK628" s="1082"/>
      <c r="AL628" s="1082"/>
      <c r="AM628" s="1082"/>
      <c r="AN628" s="1082"/>
      <c r="AO628" s="1082"/>
      <c r="AP628" s="1082"/>
      <c r="AQ628" s="1082"/>
      <c r="AR628" s="1082"/>
      <c r="AS628" s="1082"/>
      <c r="AT628" s="1082"/>
      <c r="AU628" s="1082"/>
      <c r="AV628" s="1082"/>
      <c r="AW628" s="1082"/>
      <c r="AX628" s="1082"/>
      <c r="AY628" s="1082"/>
      <c r="AZ628" s="1082"/>
      <c r="BA628" s="1082"/>
      <c r="BB628" s="1082"/>
      <c r="BC628" s="1082"/>
      <c r="BD628" s="1082"/>
      <c r="BE628" s="1082"/>
      <c r="BF628" s="1155"/>
      <c r="BG628" s="1082"/>
      <c r="BH628" s="1082"/>
      <c r="BI628" s="1082"/>
      <c r="BJ628" s="1082"/>
      <c r="BK628" s="1155"/>
      <c r="BL628" s="1155"/>
      <c r="BM628" s="1155"/>
      <c r="BO628" s="1082"/>
      <c r="BP628" s="1082"/>
      <c r="BQ628" s="1082"/>
      <c r="BR628" s="1082"/>
      <c r="BS628" s="1082"/>
      <c r="BT628" s="1082"/>
      <c r="BU628" s="1082"/>
      <c r="BV628" s="1082"/>
      <c r="BW628" s="1082"/>
      <c r="BX628" s="1082"/>
      <c r="BY628" s="1082"/>
      <c r="BZ628" s="1082"/>
      <c r="CA628" s="1082"/>
      <c r="CB628" s="1082"/>
      <c r="CC628" s="1082"/>
      <c r="CD628" s="1082"/>
      <c r="CE628" s="1082"/>
      <c r="CF628" s="1082"/>
      <c r="CG628" s="1082"/>
      <c r="CH628" s="1082"/>
      <c r="CI628" s="1082"/>
      <c r="CJ628" s="1082"/>
      <c r="CK628" s="1082"/>
      <c r="CL628" s="1082"/>
      <c r="CM628" s="1082"/>
      <c r="CN628" s="1082"/>
      <c r="CO628" s="1082"/>
      <c r="CP628" s="1082"/>
      <c r="CQ628" s="1082"/>
      <c r="CR628" s="1082"/>
      <c r="CS628" s="1082"/>
      <c r="CT628" s="1082"/>
      <c r="CU628" s="1082"/>
      <c r="CV628" s="1082"/>
      <c r="CW628" s="1082"/>
      <c r="CX628" s="1082"/>
      <c r="CY628" s="1082"/>
      <c r="CZ628" s="1082"/>
      <c r="DA628" s="1082"/>
      <c r="DB628" s="1082"/>
      <c r="DC628" s="1082"/>
      <c r="DD628" s="1082"/>
      <c r="DF628" s="1082"/>
      <c r="DG628" s="1082"/>
      <c r="DH628" s="1082"/>
      <c r="DI628" s="1082"/>
      <c r="DJ628" s="1082"/>
      <c r="DK628" s="1082"/>
      <c r="DL628" s="1082"/>
      <c r="DM628" s="1082"/>
      <c r="DN628" s="1082"/>
      <c r="DO628" s="1082"/>
      <c r="DP628" s="1082"/>
      <c r="DQ628" s="1082"/>
      <c r="DR628" s="1082"/>
      <c r="DS628" s="1082"/>
      <c r="DT628" s="1082"/>
      <c r="DU628" s="1082"/>
      <c r="DV628" s="1082"/>
      <c r="DW628" s="1082"/>
      <c r="DX628" s="1082"/>
      <c r="DY628" s="1082"/>
      <c r="DZ628" s="1082"/>
      <c r="EA628" s="1082"/>
      <c r="EB628" s="1082"/>
      <c r="EC628" s="1082"/>
      <c r="ED628" s="1082"/>
      <c r="EE628" s="1082"/>
      <c r="EF628" s="1082"/>
      <c r="EG628" s="1082"/>
      <c r="EH628" s="1082"/>
      <c r="EI628" s="1082"/>
    </row>
    <row r="629" spans="1:139" hidden="1" outlineLevel="1">
      <c r="A629" s="1082"/>
      <c r="B629" s="1082" t="str">
        <f t="shared" si="594"/>
        <v>Video</v>
      </c>
      <c r="C629" s="1082"/>
      <c r="D629" s="1082"/>
      <c r="E629" s="1082"/>
      <c r="F629" s="1082"/>
      <c r="G629" s="1082"/>
      <c r="H629" s="1082"/>
      <c r="I629" s="1094"/>
      <c r="J629" s="1094"/>
      <c r="K629" s="1094"/>
      <c r="L629" s="1094"/>
      <c r="M629" s="1094"/>
      <c r="N629" s="1094">
        <f t="shared" ref="N629:AC629" si="598">O572-N572</f>
        <v>3.9000000000000057</v>
      </c>
      <c r="O629" s="1094">
        <f t="shared" si="598"/>
        <v>2.5999999999999943</v>
      </c>
      <c r="P629" s="1094">
        <f t="shared" si="598"/>
        <v>3</v>
      </c>
      <c r="Q629" s="1094">
        <f t="shared" si="598"/>
        <v>2.7000000000000171</v>
      </c>
      <c r="R629" s="1094">
        <f t="shared" si="598"/>
        <v>9.9999999999994316E-2</v>
      </c>
      <c r="S629" s="1094">
        <f t="shared" si="598"/>
        <v>2.4000000000000057</v>
      </c>
      <c r="T629" s="1094">
        <f t="shared" si="598"/>
        <v>-2</v>
      </c>
      <c r="U629" s="1094">
        <f t="shared" si="598"/>
        <v>-0.90000000000000568</v>
      </c>
      <c r="V629" s="1094">
        <f t="shared" si="598"/>
        <v>-0.40000000000000568</v>
      </c>
      <c r="W629" s="1094">
        <f t="shared" si="598"/>
        <v>1</v>
      </c>
      <c r="X629" s="1094">
        <f t="shared" si="598"/>
        <v>1.5999999999999943</v>
      </c>
      <c r="Y629" s="1094">
        <f t="shared" si="598"/>
        <v>-8.2999999999999829</v>
      </c>
      <c r="Z629" s="1094">
        <f t="shared" si="598"/>
        <v>1.7999999999999829</v>
      </c>
      <c r="AA629" s="1094">
        <f t="shared" si="598"/>
        <v>1.3000000000000114</v>
      </c>
      <c r="AB629" s="1094">
        <f t="shared" si="598"/>
        <v>0.90000000000000568</v>
      </c>
      <c r="AC629" s="1094">
        <f t="shared" si="598"/>
        <v>0</v>
      </c>
      <c r="AD629" s="1094">
        <f>AE572-AD572+5.4</f>
        <v>-0.40000000000001101</v>
      </c>
      <c r="AE629" s="1094">
        <f>AF572-AE572+10.9</f>
        <v>-3.199999999999994</v>
      </c>
      <c r="AF629" s="1094">
        <f t="shared" ref="AF629:AH631" si="599">AG572-AF572</f>
        <v>-1.3000000000000114</v>
      </c>
      <c r="AG629" s="1094">
        <f t="shared" si="599"/>
        <v>-0.5</v>
      </c>
      <c r="AH629" s="1094">
        <f t="shared" si="599"/>
        <v>-183.1</v>
      </c>
      <c r="AI629" s="1082"/>
      <c r="AJ629" s="1082"/>
      <c r="AK629" s="1082"/>
      <c r="AL629" s="1082"/>
      <c r="AM629" s="1082"/>
      <c r="AN629" s="1082"/>
      <c r="AO629" s="1082"/>
      <c r="AP629" s="1082"/>
      <c r="AQ629" s="1082"/>
      <c r="AR629" s="1082"/>
      <c r="AS629" s="1082"/>
      <c r="AT629" s="1082"/>
      <c r="AU629" s="1082"/>
      <c r="AV629" s="1082"/>
      <c r="AW629" s="1082"/>
      <c r="AX629" s="1082"/>
      <c r="AY629" s="1082"/>
      <c r="AZ629" s="1082"/>
      <c r="BA629" s="1082"/>
      <c r="BB629" s="1082"/>
      <c r="BC629" s="1082"/>
      <c r="BD629" s="1082"/>
      <c r="BE629" s="1082"/>
      <c r="BF629" s="1155"/>
      <c r="BG629" s="1082"/>
      <c r="BH629" s="1082"/>
      <c r="BI629" s="1082"/>
      <c r="BJ629" s="1082"/>
      <c r="BK629" s="1155"/>
      <c r="BL629" s="1155"/>
      <c r="BM629" s="1155"/>
      <c r="BO629" s="1082"/>
      <c r="BP629" s="1082"/>
      <c r="BQ629" s="1082"/>
      <c r="BR629" s="1082"/>
      <c r="BS629" s="1082"/>
      <c r="BT629" s="1082"/>
      <c r="BU629" s="1082"/>
      <c r="BV629" s="1082"/>
      <c r="BW629" s="1082"/>
      <c r="BX629" s="1082"/>
      <c r="BY629" s="1082"/>
      <c r="BZ629" s="1082"/>
      <c r="CA629" s="1082"/>
      <c r="CB629" s="1082"/>
      <c r="CC629" s="1082"/>
      <c r="CD629" s="1082"/>
      <c r="CE629" s="1082"/>
      <c r="CF629" s="1082"/>
      <c r="CG629" s="1082"/>
      <c r="CH629" s="1082"/>
      <c r="CI629" s="1082"/>
      <c r="CJ629" s="1082"/>
      <c r="CK629" s="1082"/>
      <c r="CL629" s="1082"/>
      <c r="CM629" s="1082"/>
      <c r="CN629" s="1082"/>
      <c r="CO629" s="1082"/>
      <c r="CP629" s="1082"/>
      <c r="CQ629" s="1082"/>
      <c r="CR629" s="1082"/>
      <c r="CS629" s="1082"/>
      <c r="CT629" s="1082"/>
      <c r="CU629" s="1082"/>
      <c r="CV629" s="1082"/>
      <c r="CW629" s="1082"/>
      <c r="CX629" s="1082"/>
      <c r="CY629" s="1082"/>
      <c r="CZ629" s="1082"/>
      <c r="DA629" s="1082"/>
      <c r="DB629" s="1082"/>
      <c r="DC629" s="1082"/>
      <c r="DD629" s="1082"/>
      <c r="DF629" s="1082"/>
      <c r="DG629" s="1082"/>
      <c r="DH629" s="1082"/>
      <c r="DI629" s="1082"/>
      <c r="DJ629" s="1082"/>
      <c r="DK629" s="1082"/>
      <c r="DL629" s="1082"/>
      <c r="DM629" s="1082"/>
      <c r="DN629" s="1082"/>
      <c r="DO629" s="1082"/>
      <c r="DP629" s="1082"/>
      <c r="DQ629" s="1082"/>
      <c r="DR629" s="1082"/>
      <c r="DS629" s="1082"/>
      <c r="DT629" s="1082"/>
      <c r="DU629" s="1082"/>
      <c r="DV629" s="1082"/>
      <c r="DW629" s="1082"/>
      <c r="DX629" s="1082"/>
      <c r="DY629" s="1082"/>
      <c r="DZ629" s="1082"/>
      <c r="EA629" s="1082"/>
      <c r="EB629" s="1082"/>
      <c r="EC629" s="1082"/>
      <c r="ED629" s="1082"/>
      <c r="EE629" s="1082"/>
      <c r="EF629" s="1082"/>
      <c r="EG629" s="1082"/>
      <c r="EH629" s="1082"/>
      <c r="EI629" s="1082"/>
    </row>
    <row r="630" spans="1:139" hidden="1" outlineLevel="1">
      <c r="A630" s="1082"/>
      <c r="B630" s="1082" t="str">
        <f t="shared" si="594"/>
        <v>BB</v>
      </c>
      <c r="C630" s="1082"/>
      <c r="D630" s="1082"/>
      <c r="E630" s="1082"/>
      <c r="F630" s="1082"/>
      <c r="G630" s="1082"/>
      <c r="H630" s="1082"/>
      <c r="I630" s="1094"/>
      <c r="J630" s="1094"/>
      <c r="K630" s="1094"/>
      <c r="L630" s="1094"/>
      <c r="M630" s="1094"/>
      <c r="N630" s="1094">
        <f t="shared" ref="N630:AC630" si="600">O573-N573</f>
        <v>9.1000000000000227</v>
      </c>
      <c r="O630" s="1094">
        <f t="shared" si="600"/>
        <v>6.2999999999999829</v>
      </c>
      <c r="P630" s="1094">
        <f t="shared" si="600"/>
        <v>6.5999999999999943</v>
      </c>
      <c r="Q630" s="1094">
        <f t="shared" si="600"/>
        <v>7.1000000000000227</v>
      </c>
      <c r="R630" s="1094">
        <f t="shared" si="600"/>
        <v>6.5</v>
      </c>
      <c r="S630" s="1094">
        <f t="shared" si="600"/>
        <v>4.8999999999999773</v>
      </c>
      <c r="T630" s="1094">
        <f t="shared" si="600"/>
        <v>5.4000000000000057</v>
      </c>
      <c r="U630" s="1094">
        <f t="shared" si="600"/>
        <v>3.7000000000000171</v>
      </c>
      <c r="V630" s="1094">
        <f t="shared" si="600"/>
        <v>5.8999999999999773</v>
      </c>
      <c r="W630" s="1094">
        <f t="shared" si="600"/>
        <v>6.6000000000000227</v>
      </c>
      <c r="X630" s="1094">
        <f t="shared" si="600"/>
        <v>10.199999999999989</v>
      </c>
      <c r="Y630" s="1094">
        <f t="shared" si="600"/>
        <v>5.8000000000000114</v>
      </c>
      <c r="Z630" s="1094">
        <f t="shared" si="600"/>
        <v>8.5</v>
      </c>
      <c r="AA630" s="1094">
        <f t="shared" si="600"/>
        <v>11.300000000000011</v>
      </c>
      <c r="AB630" s="1094">
        <f t="shared" si="600"/>
        <v>3.8999999999999773</v>
      </c>
      <c r="AC630" s="1094">
        <f t="shared" si="600"/>
        <v>1.1999999999999886</v>
      </c>
      <c r="AD630" s="1094">
        <f>AE573-AD573+6.5</f>
        <v>2.4000000000000341</v>
      </c>
      <c r="AE630" s="1094">
        <f>AF573-AE573+2.1</f>
        <v>-1.300000000000034</v>
      </c>
      <c r="AF630" s="1094">
        <f t="shared" si="599"/>
        <v>1.5</v>
      </c>
      <c r="AG630" s="1094">
        <f t="shared" si="599"/>
        <v>0.10000000000002274</v>
      </c>
      <c r="AH630" s="1094">
        <f t="shared" si="599"/>
        <v>-262.3</v>
      </c>
      <c r="AI630" s="1082"/>
      <c r="AJ630" s="1082"/>
      <c r="AK630" s="1082"/>
      <c r="AL630" s="1082"/>
      <c r="AM630" s="1082"/>
      <c r="AN630" s="1082"/>
      <c r="AO630" s="1082"/>
      <c r="AP630" s="1082"/>
      <c r="AQ630" s="1082"/>
      <c r="AR630" s="1082"/>
      <c r="AS630" s="1082"/>
      <c r="AT630" s="1082"/>
      <c r="AU630" s="1082"/>
      <c r="AV630" s="1082"/>
      <c r="AW630" s="1082"/>
      <c r="AX630" s="1082"/>
      <c r="AY630" s="1082"/>
      <c r="AZ630" s="1082"/>
      <c r="BA630" s="1082"/>
      <c r="BB630" s="1082"/>
      <c r="BC630" s="1082"/>
      <c r="BD630" s="1082"/>
      <c r="BE630" s="1082"/>
      <c r="BF630" s="1155"/>
      <c r="BG630" s="1082"/>
      <c r="BH630" s="1082"/>
      <c r="BI630" s="1082"/>
      <c r="BJ630" s="1082"/>
      <c r="BK630" s="1155"/>
      <c r="BL630" s="1155"/>
      <c r="BM630" s="1155"/>
      <c r="BO630" s="1082"/>
      <c r="BP630" s="1082"/>
      <c r="BQ630" s="1082"/>
      <c r="BR630" s="1082"/>
      <c r="BS630" s="1082"/>
      <c r="BT630" s="1082"/>
      <c r="BU630" s="1082"/>
      <c r="BV630" s="1082"/>
      <c r="BW630" s="1082"/>
      <c r="BX630" s="1082"/>
      <c r="BY630" s="1082"/>
      <c r="BZ630" s="1082"/>
      <c r="CA630" s="1082"/>
      <c r="CB630" s="1082"/>
      <c r="CC630" s="1082"/>
      <c r="CD630" s="1082"/>
      <c r="CE630" s="1082"/>
      <c r="CF630" s="1082"/>
      <c r="CG630" s="1082"/>
      <c r="CH630" s="1082"/>
      <c r="CI630" s="1082"/>
      <c r="CJ630" s="1082"/>
      <c r="CK630" s="1082"/>
      <c r="CL630" s="1082"/>
      <c r="CM630" s="1082"/>
      <c r="CN630" s="1082"/>
      <c r="CO630" s="1082"/>
      <c r="CP630" s="1082"/>
      <c r="CQ630" s="1082"/>
      <c r="CR630" s="1082"/>
      <c r="CS630" s="1082"/>
      <c r="CT630" s="1082"/>
      <c r="CU630" s="1082"/>
      <c r="CV630" s="1082"/>
      <c r="CW630" s="1082"/>
      <c r="CX630" s="1082"/>
      <c r="CY630" s="1082"/>
      <c r="CZ630" s="1082"/>
      <c r="DA630" s="1082"/>
      <c r="DB630" s="1082"/>
      <c r="DC630" s="1082"/>
      <c r="DD630" s="1082"/>
      <c r="DF630" s="1082"/>
      <c r="DG630" s="1082"/>
      <c r="DH630" s="1082"/>
      <c r="DI630" s="1082"/>
      <c r="DJ630" s="1082"/>
      <c r="DK630" s="1082"/>
      <c r="DL630" s="1082"/>
      <c r="DM630" s="1082"/>
      <c r="DN630" s="1082"/>
      <c r="DO630" s="1082"/>
      <c r="DP630" s="1082"/>
      <c r="DQ630" s="1082"/>
      <c r="DR630" s="1082"/>
      <c r="DS630" s="1082"/>
      <c r="DT630" s="1082"/>
      <c r="DU630" s="1082"/>
      <c r="DV630" s="1082"/>
      <c r="DW630" s="1082"/>
      <c r="DX630" s="1082"/>
      <c r="DY630" s="1082"/>
      <c r="DZ630" s="1082"/>
      <c r="EA630" s="1082"/>
      <c r="EB630" s="1082"/>
      <c r="EC630" s="1082"/>
      <c r="ED630" s="1082"/>
      <c r="EE630" s="1082"/>
      <c r="EF630" s="1082"/>
      <c r="EG630" s="1082"/>
      <c r="EH630" s="1082"/>
      <c r="EI630" s="1082"/>
    </row>
    <row r="631" spans="1:139" hidden="1" outlineLevel="1">
      <c r="A631" s="1082"/>
      <c r="B631" s="1082" t="str">
        <f t="shared" si="594"/>
        <v>Telephony</v>
      </c>
      <c r="C631" s="1082"/>
      <c r="D631" s="1082"/>
      <c r="E631" s="1082"/>
      <c r="F631" s="1082"/>
      <c r="G631" s="1082"/>
      <c r="H631" s="1082"/>
      <c r="I631" s="1094"/>
      <c r="J631" s="1094"/>
      <c r="K631" s="1094"/>
      <c r="L631" s="1094"/>
      <c r="M631" s="1094"/>
      <c r="N631" s="1094">
        <f t="shared" ref="N631:AC631" si="601">O574-N574</f>
        <v>0</v>
      </c>
      <c r="O631" s="1094">
        <f t="shared" si="601"/>
        <v>-0.10000000000000142</v>
      </c>
      <c r="P631" s="1094">
        <f t="shared" si="601"/>
        <v>1.4000000000000021</v>
      </c>
      <c r="Q631" s="1094">
        <f t="shared" si="601"/>
        <v>1.0999999999999979</v>
      </c>
      <c r="R631" s="1094">
        <f t="shared" si="601"/>
        <v>0</v>
      </c>
      <c r="S631" s="1094">
        <f t="shared" si="601"/>
        <v>-0.89999999999999858</v>
      </c>
      <c r="T631" s="1094">
        <f t="shared" si="601"/>
        <v>-0.60000000000000142</v>
      </c>
      <c r="U631" s="1094">
        <f t="shared" si="601"/>
        <v>-0.39999999999999858</v>
      </c>
      <c r="V631" s="1094">
        <f t="shared" si="601"/>
        <v>1.6999999999999993</v>
      </c>
      <c r="W631" s="1094">
        <f t="shared" si="601"/>
        <v>3.3000000000000007</v>
      </c>
      <c r="X631" s="1094">
        <f t="shared" si="601"/>
        <v>2.3000000000000007</v>
      </c>
      <c r="Y631" s="1094">
        <f t="shared" si="601"/>
        <v>3.8000000000000007</v>
      </c>
      <c r="Z631" s="1094">
        <f t="shared" si="601"/>
        <v>5.3999999999999986</v>
      </c>
      <c r="AA631" s="1094">
        <f t="shared" si="601"/>
        <v>7.8999999999999986</v>
      </c>
      <c r="AB631" s="1094">
        <f t="shared" si="601"/>
        <v>4.8000000000000043</v>
      </c>
      <c r="AC631" s="1094">
        <f t="shared" si="601"/>
        <v>4.6999999999999957</v>
      </c>
      <c r="AD631" s="1094">
        <f>AE574-AD574+1.9</f>
        <v>5.2000000000000046</v>
      </c>
      <c r="AE631" s="1094">
        <f>AF574-AE574+1.2</f>
        <v>6.5999999999999917</v>
      </c>
      <c r="AF631" s="1094">
        <f t="shared" si="599"/>
        <v>6.3000000000000114</v>
      </c>
      <c r="AG631" s="1094">
        <f t="shared" si="599"/>
        <v>5.0999999999999943</v>
      </c>
      <c r="AH631" s="1094">
        <f t="shared" si="599"/>
        <v>-75.5</v>
      </c>
      <c r="AI631" s="1082"/>
      <c r="AJ631" s="1082"/>
      <c r="AK631" s="1082"/>
      <c r="AL631" s="1082"/>
      <c r="AM631" s="1082"/>
      <c r="AN631" s="1082"/>
      <c r="AO631" s="1082"/>
      <c r="AP631" s="1082"/>
      <c r="AQ631" s="1082"/>
      <c r="AR631" s="1082"/>
      <c r="AS631" s="1082"/>
      <c r="AT631" s="1082"/>
      <c r="AU631" s="1082"/>
      <c r="AV631" s="1082"/>
      <c r="AW631" s="1082"/>
      <c r="AX631" s="1082"/>
      <c r="AY631" s="1082"/>
      <c r="AZ631" s="1082"/>
      <c r="BA631" s="1082"/>
      <c r="BB631" s="1082"/>
      <c r="BC631" s="1082"/>
      <c r="BD631" s="1082"/>
      <c r="BE631" s="1082"/>
      <c r="BF631" s="1155"/>
      <c r="BG631" s="1082"/>
      <c r="BH631" s="1082"/>
      <c r="BI631" s="1082"/>
      <c r="BJ631" s="1082"/>
      <c r="BK631" s="1155"/>
      <c r="BL631" s="1155"/>
      <c r="BM631" s="1155"/>
      <c r="BO631" s="1082"/>
      <c r="BP631" s="1082"/>
      <c r="BQ631" s="1082"/>
      <c r="BR631" s="1082"/>
      <c r="BS631" s="1082"/>
      <c r="BT631" s="1082"/>
      <c r="BU631" s="1082"/>
      <c r="BV631" s="1082"/>
      <c r="BW631" s="1082"/>
      <c r="BX631" s="1082"/>
      <c r="BY631" s="1082"/>
      <c r="BZ631" s="1082"/>
      <c r="CA631" s="1082"/>
      <c r="CB631" s="1082"/>
      <c r="CC631" s="1082"/>
      <c r="CD631" s="1082"/>
      <c r="CE631" s="1082"/>
      <c r="CF631" s="1082"/>
      <c r="CG631" s="1082"/>
      <c r="CH631" s="1082"/>
      <c r="CI631" s="1082"/>
      <c r="CJ631" s="1082"/>
      <c r="CK631" s="1082"/>
      <c r="CL631" s="1082"/>
      <c r="CM631" s="1082"/>
      <c r="CN631" s="1082"/>
      <c r="CO631" s="1082"/>
      <c r="CP631" s="1082"/>
      <c r="CQ631" s="1082"/>
      <c r="CR631" s="1082"/>
      <c r="CS631" s="1082"/>
      <c r="CT631" s="1082"/>
      <c r="CU631" s="1082"/>
      <c r="CV631" s="1082"/>
      <c r="CW631" s="1082"/>
      <c r="CX631" s="1082"/>
      <c r="CY631" s="1082"/>
      <c r="CZ631" s="1082"/>
      <c r="DA631" s="1082"/>
      <c r="DB631" s="1082"/>
      <c r="DC631" s="1082"/>
      <c r="DD631" s="1082"/>
      <c r="DF631" s="1082"/>
      <c r="DG631" s="1082"/>
      <c r="DH631" s="1082"/>
      <c r="DI631" s="1082"/>
      <c r="DJ631" s="1082"/>
      <c r="DK631" s="1082"/>
      <c r="DL631" s="1082"/>
      <c r="DM631" s="1082"/>
      <c r="DN631" s="1082"/>
      <c r="DO631" s="1082"/>
      <c r="DP631" s="1082"/>
      <c r="DQ631" s="1082"/>
      <c r="DR631" s="1082"/>
      <c r="DS631" s="1082"/>
      <c r="DT631" s="1082"/>
      <c r="DU631" s="1082"/>
      <c r="DV631" s="1082"/>
      <c r="DW631" s="1082"/>
      <c r="DX631" s="1082"/>
      <c r="DY631" s="1082"/>
      <c r="DZ631" s="1082"/>
      <c r="EA631" s="1082"/>
      <c r="EB631" s="1082"/>
      <c r="EC631" s="1082"/>
      <c r="ED631" s="1082"/>
      <c r="EE631" s="1082"/>
      <c r="EF631" s="1082"/>
      <c r="EG631" s="1082"/>
      <c r="EH631" s="1082"/>
      <c r="EI631" s="1082"/>
    </row>
    <row r="632" spans="1:139" hidden="1" outlineLevel="1">
      <c r="A632" s="1082"/>
      <c r="B632" s="1082" t="str">
        <f t="shared" si="594"/>
        <v>Fixed RGUs</v>
      </c>
      <c r="C632" s="1082"/>
      <c r="D632" s="1082"/>
      <c r="E632" s="1082"/>
      <c r="F632" s="1082"/>
      <c r="G632" s="1082"/>
      <c r="H632" s="1082"/>
      <c r="I632" s="1094"/>
      <c r="J632" s="1094"/>
      <c r="K632" s="1094"/>
      <c r="L632" s="1094"/>
      <c r="M632" s="1094"/>
      <c r="N632" s="1094">
        <f t="shared" ref="N632:W632" si="602">SUM(N629:N631)</f>
        <v>13.000000000000028</v>
      </c>
      <c r="O632" s="1094">
        <f t="shared" si="602"/>
        <v>8.7999999999999758</v>
      </c>
      <c r="P632" s="1094">
        <f t="shared" si="602"/>
        <v>10.999999999999996</v>
      </c>
      <c r="Q632" s="1094">
        <f t="shared" si="602"/>
        <v>10.900000000000038</v>
      </c>
      <c r="R632" s="1094">
        <f t="shared" si="602"/>
        <v>6.5999999999999943</v>
      </c>
      <c r="S632" s="1094">
        <f t="shared" si="602"/>
        <v>6.3999999999999844</v>
      </c>
      <c r="T632" s="1094">
        <f t="shared" si="602"/>
        <v>2.8000000000000043</v>
      </c>
      <c r="U632" s="1094">
        <f t="shared" si="602"/>
        <v>2.4000000000000128</v>
      </c>
      <c r="V632" s="1094">
        <f t="shared" si="602"/>
        <v>7.1999999999999709</v>
      </c>
      <c r="W632" s="1094">
        <f t="shared" si="602"/>
        <v>10.900000000000023</v>
      </c>
      <c r="X632" s="1094">
        <f t="shared" ref="X632:AD632" si="603">SUM(X629:X631)</f>
        <v>14.099999999999984</v>
      </c>
      <c r="Y632" s="1094">
        <f t="shared" si="603"/>
        <v>1.3000000000000291</v>
      </c>
      <c r="Z632" s="1094">
        <f t="shared" si="603"/>
        <v>15.699999999999982</v>
      </c>
      <c r="AA632" s="1094">
        <f t="shared" si="603"/>
        <v>20.500000000000021</v>
      </c>
      <c r="AB632" s="1094">
        <f t="shared" si="603"/>
        <v>9.5999999999999872</v>
      </c>
      <c r="AC632" s="1094">
        <f t="shared" si="603"/>
        <v>5.8999999999999844</v>
      </c>
      <c r="AD632" s="1094">
        <f t="shared" si="603"/>
        <v>7.2000000000000277</v>
      </c>
      <c r="AE632" s="1094">
        <f t="shared" ref="AE632:AF632" si="604">SUM(AE629:AE631)</f>
        <v>2.0999999999999632</v>
      </c>
      <c r="AF632" s="1094">
        <f t="shared" si="604"/>
        <v>6.5</v>
      </c>
      <c r="AG632" s="1094">
        <f t="shared" ref="AG632:AH632" si="605">SUM(AG629:AG631)</f>
        <v>4.7000000000000171</v>
      </c>
      <c r="AH632" s="1094">
        <f t="shared" si="605"/>
        <v>-520.9</v>
      </c>
      <c r="AI632" s="1082"/>
      <c r="AJ632" s="1082"/>
      <c r="AK632" s="1082"/>
      <c r="AL632" s="1082"/>
      <c r="AM632" s="1082"/>
      <c r="AN632" s="1082"/>
      <c r="AO632" s="1082"/>
      <c r="AP632" s="1082"/>
      <c r="AQ632" s="1082"/>
      <c r="AR632" s="1082"/>
      <c r="AS632" s="1082"/>
      <c r="AT632" s="1082"/>
      <c r="AU632" s="1082"/>
      <c r="AV632" s="1082"/>
      <c r="AW632" s="1082"/>
      <c r="AX632" s="1082"/>
      <c r="AY632" s="1082"/>
      <c r="AZ632" s="1082"/>
      <c r="BA632" s="1082"/>
      <c r="BB632" s="1082"/>
      <c r="BC632" s="1082"/>
      <c r="BD632" s="1082"/>
      <c r="BE632" s="1082"/>
      <c r="BF632" s="1155"/>
      <c r="BG632" s="1082"/>
      <c r="BH632" s="1082"/>
      <c r="BI632" s="1082"/>
      <c r="BJ632" s="1082"/>
      <c r="BK632" s="1155"/>
      <c r="BL632" s="1155"/>
      <c r="BM632" s="1155"/>
      <c r="BO632" s="1082"/>
      <c r="BP632" s="1082"/>
      <c r="BQ632" s="1082"/>
      <c r="BR632" s="1082"/>
      <c r="BS632" s="1082"/>
      <c r="BT632" s="1082"/>
      <c r="BU632" s="1082"/>
      <c r="BV632" s="1082"/>
      <c r="BW632" s="1082"/>
      <c r="BX632" s="1082"/>
      <c r="BY632" s="1082"/>
      <c r="BZ632" s="1082"/>
      <c r="CA632" s="1082"/>
      <c r="CB632" s="1082"/>
      <c r="CC632" s="1082"/>
      <c r="CD632" s="1082"/>
      <c r="CE632" s="1082"/>
      <c r="CF632" s="1082"/>
      <c r="CG632" s="1082"/>
      <c r="CH632" s="1082"/>
      <c r="CI632" s="1082"/>
      <c r="CJ632" s="1082"/>
      <c r="CK632" s="1082"/>
      <c r="CL632" s="1082"/>
      <c r="CM632" s="1082"/>
      <c r="CN632" s="1082"/>
      <c r="CO632" s="1082"/>
      <c r="CP632" s="1082"/>
      <c r="CQ632" s="1082"/>
      <c r="CR632" s="1082"/>
      <c r="CS632" s="1082"/>
      <c r="CT632" s="1082"/>
      <c r="CU632" s="1082"/>
      <c r="CV632" s="1082"/>
      <c r="CW632" s="1082"/>
      <c r="CX632" s="1082"/>
      <c r="CY632" s="1082"/>
      <c r="CZ632" s="1082"/>
      <c r="DA632" s="1082"/>
      <c r="DB632" s="1082"/>
      <c r="DC632" s="1082"/>
      <c r="DD632" s="1082"/>
      <c r="DF632" s="1082"/>
      <c r="DG632" s="1082"/>
      <c r="DH632" s="1082"/>
      <c r="DI632" s="1082"/>
      <c r="DJ632" s="1082"/>
      <c r="DK632" s="1082"/>
      <c r="DL632" s="1082"/>
      <c r="DM632" s="1082"/>
      <c r="DN632" s="1082"/>
      <c r="DO632" s="1082"/>
      <c r="DP632" s="1082"/>
      <c r="DQ632" s="1082"/>
      <c r="DR632" s="1082"/>
      <c r="DS632" s="1082"/>
      <c r="DT632" s="1082"/>
      <c r="DU632" s="1082"/>
      <c r="DV632" s="1082"/>
      <c r="DW632" s="1082"/>
      <c r="DX632" s="1082"/>
      <c r="DY632" s="1082"/>
      <c r="DZ632" s="1082"/>
      <c r="EA632" s="1082"/>
      <c r="EB632" s="1082"/>
      <c r="EC632" s="1082"/>
      <c r="ED632" s="1082"/>
      <c r="EE632" s="1082"/>
      <c r="EF632" s="1082"/>
      <c r="EG632" s="1082"/>
      <c r="EH632" s="1082"/>
      <c r="EI632" s="1082"/>
    </row>
    <row r="633" spans="1:139" hidden="1" outlineLevel="1">
      <c r="A633" s="1082"/>
      <c r="B633" s="1082" t="s">
        <v>5</v>
      </c>
      <c r="C633" s="1082"/>
      <c r="D633" s="1082"/>
      <c r="E633" s="1082"/>
      <c r="F633" s="1082"/>
      <c r="G633" s="1082"/>
      <c r="H633" s="1082"/>
      <c r="I633" s="1094"/>
      <c r="J633" s="1094"/>
      <c r="K633" s="1094"/>
      <c r="L633" s="1094"/>
      <c r="M633" s="1094"/>
      <c r="N633" s="1094"/>
      <c r="O633" s="1094"/>
      <c r="P633" s="1094"/>
      <c r="Q633" s="1094"/>
      <c r="R633" s="1094"/>
      <c r="S633" s="1094"/>
      <c r="T633" s="1094"/>
      <c r="U633" s="1094"/>
      <c r="V633" s="1094"/>
      <c r="W633" s="1094"/>
      <c r="X633" s="1094"/>
      <c r="Y633" s="1094">
        <f t="shared" ref="Y633:AB633" si="606">Z575-Y575</f>
        <v>100.90000000000009</v>
      </c>
      <c r="Z633" s="1094">
        <f t="shared" si="606"/>
        <v>100.30000000000018</v>
      </c>
      <c r="AA633" s="1094">
        <f t="shared" si="606"/>
        <v>36.699999999999818</v>
      </c>
      <c r="AB633" s="1094">
        <f t="shared" si="606"/>
        <v>52.099999999999909</v>
      </c>
      <c r="AC633" s="1094">
        <f t="shared" ref="AC633:AH633" si="607">AD575-AC575</f>
        <v>57.400000000000091</v>
      </c>
      <c r="AD633" s="1094">
        <f t="shared" si="607"/>
        <v>42.400000000000091</v>
      </c>
      <c r="AE633" s="1094">
        <f t="shared" si="607"/>
        <v>31.199999999999818</v>
      </c>
      <c r="AF633" s="1094">
        <f t="shared" si="607"/>
        <v>45.100000000000364</v>
      </c>
      <c r="AG633" s="1094">
        <f t="shared" si="607"/>
        <v>73.399999999999636</v>
      </c>
      <c r="AH633" s="1094">
        <f t="shared" si="607"/>
        <v>-3171.7</v>
      </c>
      <c r="AI633" s="1082"/>
      <c r="AJ633" s="1082"/>
      <c r="AK633" s="1082"/>
      <c r="AL633" s="1082"/>
      <c r="AM633" s="1082"/>
      <c r="AN633" s="1082"/>
      <c r="AO633" s="1082"/>
      <c r="AP633" s="1082"/>
      <c r="AQ633" s="1082"/>
      <c r="AR633" s="1082"/>
      <c r="AS633" s="1082"/>
      <c r="AT633" s="1082"/>
      <c r="AU633" s="1082"/>
      <c r="AV633" s="1082"/>
      <c r="AW633" s="1082"/>
      <c r="AX633" s="1082"/>
      <c r="AY633" s="1082"/>
      <c r="AZ633" s="1082"/>
      <c r="BA633" s="1082"/>
      <c r="BB633" s="1082"/>
      <c r="BC633" s="1082"/>
      <c r="BD633" s="1082"/>
      <c r="BE633" s="1082"/>
      <c r="BF633" s="1155"/>
      <c r="BG633" s="1082"/>
      <c r="BH633" s="1082"/>
      <c r="BI633" s="1082"/>
      <c r="BJ633" s="1082"/>
      <c r="BK633" s="1155"/>
      <c r="BL633" s="1155"/>
      <c r="BM633" s="1155"/>
      <c r="BO633" s="1082"/>
      <c r="BP633" s="1082"/>
      <c r="BQ633" s="1082"/>
      <c r="BR633" s="1082"/>
      <c r="BS633" s="1082"/>
      <c r="BT633" s="1082"/>
      <c r="BU633" s="1082"/>
      <c r="BV633" s="1082"/>
      <c r="BW633" s="1082"/>
      <c r="BX633" s="1082"/>
      <c r="BY633" s="1082"/>
      <c r="BZ633" s="1082"/>
      <c r="CA633" s="1082"/>
      <c r="CB633" s="1082"/>
      <c r="CC633" s="1082"/>
      <c r="CD633" s="1082"/>
      <c r="CE633" s="1082"/>
      <c r="CF633" s="1082"/>
      <c r="CG633" s="1082"/>
      <c r="CH633" s="1082"/>
      <c r="CI633" s="1082"/>
      <c r="CJ633" s="1082"/>
      <c r="CK633" s="1082"/>
      <c r="CL633" s="1082"/>
      <c r="CM633" s="1082"/>
      <c r="CN633" s="1082"/>
      <c r="CO633" s="1082"/>
      <c r="CP633" s="1082"/>
      <c r="CQ633" s="1082"/>
      <c r="CR633" s="1082"/>
      <c r="CS633" s="1082"/>
      <c r="CT633" s="1082"/>
      <c r="CU633" s="1082"/>
      <c r="CV633" s="1082"/>
      <c r="CW633" s="1082"/>
      <c r="CX633" s="1082"/>
      <c r="CY633" s="1082"/>
      <c r="CZ633" s="1082"/>
      <c r="DA633" s="1082"/>
      <c r="DB633" s="1082"/>
      <c r="DC633" s="1082"/>
      <c r="DD633" s="1082"/>
      <c r="DF633" s="1082"/>
      <c r="DG633" s="1082"/>
      <c r="DH633" s="1082"/>
      <c r="DI633" s="1082"/>
      <c r="DJ633" s="1082"/>
      <c r="DK633" s="1082"/>
      <c r="DL633" s="1082"/>
      <c r="DM633" s="1082"/>
      <c r="DN633" s="1082"/>
      <c r="DO633" s="1082"/>
      <c r="DP633" s="1082"/>
      <c r="DQ633" s="1082"/>
      <c r="DR633" s="1082"/>
      <c r="DS633" s="1082"/>
      <c r="DT633" s="1082"/>
      <c r="DU633" s="1082"/>
      <c r="DV633" s="1082"/>
      <c r="DW633" s="1082"/>
      <c r="DX633" s="1082"/>
      <c r="DY633" s="1082"/>
      <c r="DZ633" s="1082"/>
      <c r="EA633" s="1082"/>
      <c r="EB633" s="1082"/>
      <c r="EC633" s="1082"/>
      <c r="ED633" s="1082"/>
      <c r="EE633" s="1082"/>
      <c r="EF633" s="1082"/>
      <c r="EG633" s="1082"/>
      <c r="EH633" s="1082"/>
      <c r="EI633" s="1082"/>
    </row>
    <row r="634" spans="1:139" hidden="1" outlineLevel="1">
      <c r="A634" s="1082"/>
      <c r="B634" s="1082"/>
      <c r="C634" s="1082"/>
      <c r="D634" s="1082"/>
      <c r="E634" s="1082"/>
      <c r="F634" s="1082"/>
      <c r="G634" s="1082"/>
      <c r="H634" s="1082"/>
      <c r="I634" s="1094"/>
      <c r="J634" s="1094"/>
      <c r="K634" s="1094"/>
      <c r="L634" s="1094"/>
      <c r="M634" s="1094"/>
      <c r="N634" s="1094"/>
      <c r="O634" s="1082"/>
      <c r="P634" s="1082"/>
      <c r="Q634" s="1082"/>
      <c r="R634" s="1082"/>
      <c r="S634" s="1082"/>
      <c r="T634" s="1082"/>
      <c r="U634" s="1082"/>
      <c r="V634" s="1082"/>
      <c r="W634" s="1082"/>
      <c r="X634" s="1082"/>
      <c r="Y634" s="1082"/>
      <c r="Z634" s="1082"/>
      <c r="AA634" s="1082"/>
      <c r="AB634" s="1082"/>
      <c r="AC634" s="1082"/>
      <c r="AD634" s="1082"/>
      <c r="AE634" s="1082"/>
      <c r="AF634" s="1082"/>
      <c r="AG634" s="1745"/>
      <c r="AH634" s="1745"/>
      <c r="AI634" s="1082"/>
      <c r="AJ634" s="1082"/>
      <c r="AK634" s="1082"/>
      <c r="AL634" s="1082"/>
      <c r="AM634" s="1082"/>
      <c r="AN634" s="1082"/>
      <c r="AO634" s="1082"/>
      <c r="AP634" s="1082"/>
      <c r="AQ634" s="1082"/>
      <c r="AR634" s="1082"/>
      <c r="AS634" s="1082"/>
      <c r="AT634" s="1082"/>
      <c r="AU634" s="1082"/>
      <c r="AV634" s="1082"/>
      <c r="AW634" s="1082"/>
      <c r="AX634" s="1082"/>
      <c r="AY634" s="1082"/>
      <c r="AZ634" s="1082"/>
      <c r="BA634" s="1082"/>
      <c r="BB634" s="1082"/>
      <c r="BC634" s="1082"/>
      <c r="BD634" s="1082"/>
      <c r="BE634" s="1082"/>
      <c r="BF634" s="1155"/>
      <c r="BG634" s="1082"/>
      <c r="BH634" s="1082"/>
      <c r="BI634" s="1082"/>
      <c r="BJ634" s="1082"/>
      <c r="BK634" s="1155"/>
      <c r="BL634" s="1155"/>
      <c r="BM634" s="1155"/>
      <c r="BO634" s="1082"/>
      <c r="BP634" s="1082"/>
      <c r="BQ634" s="1082"/>
      <c r="BR634" s="1082"/>
      <c r="BS634" s="1082"/>
      <c r="BT634" s="1082"/>
      <c r="BU634" s="1082"/>
      <c r="BV634" s="1082"/>
      <c r="BW634" s="1082"/>
      <c r="BX634" s="1082"/>
      <c r="BY634" s="1082"/>
      <c r="BZ634" s="1082"/>
      <c r="CA634" s="1082"/>
      <c r="CB634" s="1082"/>
      <c r="CC634" s="1082"/>
      <c r="CD634" s="1082"/>
      <c r="CE634" s="1082"/>
      <c r="CF634" s="1082"/>
      <c r="CG634" s="1082"/>
      <c r="CH634" s="1082"/>
      <c r="CI634" s="1082"/>
      <c r="CJ634" s="1082"/>
      <c r="CK634" s="1082"/>
      <c r="CL634" s="1082"/>
      <c r="CM634" s="1082"/>
      <c r="CN634" s="1082"/>
      <c r="CO634" s="1082"/>
      <c r="CP634" s="1082"/>
      <c r="CQ634" s="1082"/>
      <c r="CR634" s="1082"/>
      <c r="CS634" s="1082"/>
      <c r="CT634" s="1082"/>
      <c r="CU634" s="1082"/>
      <c r="CV634" s="1082"/>
      <c r="CW634" s="1082"/>
      <c r="CX634" s="1082"/>
      <c r="CY634" s="1082"/>
      <c r="CZ634" s="1082"/>
      <c r="DA634" s="1082"/>
      <c r="DB634" s="1082"/>
      <c r="DC634" s="1082"/>
      <c r="DD634" s="1082"/>
      <c r="DF634" s="1082"/>
      <c r="DG634" s="1082"/>
      <c r="DH634" s="1082"/>
      <c r="DI634" s="1082"/>
      <c r="DJ634" s="1082"/>
      <c r="DK634" s="1082"/>
      <c r="DL634" s="1082"/>
      <c r="DM634" s="1082"/>
      <c r="DN634" s="1082"/>
      <c r="DO634" s="1082"/>
      <c r="DP634" s="1082"/>
      <c r="DQ634" s="1082"/>
      <c r="DR634" s="1082"/>
      <c r="DS634" s="1082"/>
      <c r="DT634" s="1082"/>
      <c r="DU634" s="1082"/>
      <c r="DV634" s="1082"/>
      <c r="DW634" s="1082"/>
      <c r="DX634" s="1082"/>
      <c r="DY634" s="1082"/>
      <c r="DZ634" s="1082"/>
      <c r="EA634" s="1082"/>
      <c r="EB634" s="1082"/>
      <c r="EC634" s="1082"/>
      <c r="ED634" s="1082"/>
      <c r="EE634" s="1082"/>
      <c r="EF634" s="1082"/>
      <c r="EG634" s="1082"/>
      <c r="EH634" s="1082"/>
      <c r="EI634" s="1082"/>
    </row>
    <row r="635" spans="1:139" hidden="1" outlineLevel="1">
      <c r="A635" s="1082"/>
      <c r="B635" s="1084" t="s">
        <v>0</v>
      </c>
      <c r="C635" s="1191" t="s">
        <v>2088</v>
      </c>
      <c r="D635" s="1191" t="s">
        <v>1555</v>
      </c>
      <c r="E635" s="1191" t="s">
        <v>1556</v>
      </c>
      <c r="F635" s="1191" t="s">
        <v>2566</v>
      </c>
      <c r="G635" s="1191" t="s">
        <v>2857</v>
      </c>
      <c r="H635" s="1191" t="s">
        <v>3146</v>
      </c>
      <c r="I635" s="1191" t="str">
        <f t="shared" ref="I635:AB635" si="608">I605</f>
        <v>Q4 17</v>
      </c>
      <c r="J635" s="1191" t="str">
        <f t="shared" si="608"/>
        <v>Q1 18</v>
      </c>
      <c r="K635" s="1191" t="str">
        <f t="shared" si="608"/>
        <v>Q2 18</v>
      </c>
      <c r="L635" s="1191" t="str">
        <f t="shared" si="608"/>
        <v>Q3 18</v>
      </c>
      <c r="M635" s="1191" t="str">
        <f t="shared" si="608"/>
        <v>Q4 18</v>
      </c>
      <c r="N635" s="1191" t="str">
        <f t="shared" si="608"/>
        <v>Q1 19</v>
      </c>
      <c r="O635" s="1191" t="str">
        <f t="shared" si="608"/>
        <v>Q2 19</v>
      </c>
      <c r="P635" s="1191" t="str">
        <f t="shared" si="608"/>
        <v>Q3 19</v>
      </c>
      <c r="Q635" s="1191" t="str">
        <f t="shared" si="608"/>
        <v>Q4 19</v>
      </c>
      <c r="R635" s="1191" t="str">
        <f t="shared" si="608"/>
        <v>Q1 20</v>
      </c>
      <c r="S635" s="1191" t="str">
        <f t="shared" si="608"/>
        <v>Q2 20</v>
      </c>
      <c r="T635" s="1191" t="str">
        <f t="shared" si="608"/>
        <v>Q3 20</v>
      </c>
      <c r="U635" s="1191" t="str">
        <f t="shared" si="608"/>
        <v>Q4 20</v>
      </c>
      <c r="V635" s="1191" t="str">
        <f t="shared" si="608"/>
        <v>Q1 21</v>
      </c>
      <c r="W635" s="1191" t="str">
        <f t="shared" si="608"/>
        <v>Q2 21</v>
      </c>
      <c r="X635" s="1191" t="str">
        <f t="shared" si="608"/>
        <v>Q3 21</v>
      </c>
      <c r="Y635" s="1191" t="str">
        <f t="shared" si="608"/>
        <v>Q4 21</v>
      </c>
      <c r="Z635" s="1191" t="str">
        <f t="shared" si="608"/>
        <v>Q1 22</v>
      </c>
      <c r="AA635" s="1191" t="str">
        <f t="shared" si="608"/>
        <v>Q2 22</v>
      </c>
      <c r="AB635" s="1191" t="str">
        <f t="shared" si="608"/>
        <v>Q3 22</v>
      </c>
      <c r="AC635" s="1191" t="str">
        <f t="shared" ref="AC635:AD635" si="609">AC605</f>
        <v>Q4 22</v>
      </c>
      <c r="AD635" s="1191" t="str">
        <f t="shared" si="609"/>
        <v>Q1 23</v>
      </c>
      <c r="AE635" s="1191" t="str">
        <f t="shared" ref="AE635:AF635" si="610">AE605</f>
        <v>Q2 23</v>
      </c>
      <c r="AF635" s="1191" t="str">
        <f t="shared" si="610"/>
        <v>Q3 23</v>
      </c>
      <c r="AG635" s="1191" t="str">
        <f t="shared" ref="AG635:AH635" si="611">AG605</f>
        <v>Q4 23</v>
      </c>
      <c r="AH635" s="1191" t="str">
        <f t="shared" si="611"/>
        <v>Q1 24</v>
      </c>
      <c r="AI635" s="1082"/>
      <c r="AJ635" s="1082"/>
      <c r="AK635" s="1082"/>
      <c r="AL635" s="1082"/>
      <c r="AM635" s="1082"/>
      <c r="AN635" s="1082"/>
      <c r="AO635" s="1082"/>
      <c r="AP635" s="1082"/>
      <c r="AQ635" s="1082"/>
      <c r="AR635" s="1082"/>
      <c r="AS635" s="1082"/>
      <c r="AT635" s="1082"/>
      <c r="AU635" s="1082"/>
      <c r="AV635" s="1082"/>
      <c r="AW635" s="1082"/>
      <c r="AX635" s="1082"/>
      <c r="AY635" s="1082"/>
      <c r="AZ635" s="1082"/>
      <c r="BA635" s="1082"/>
      <c r="BB635" s="1082"/>
      <c r="BC635" s="1082"/>
      <c r="BD635" s="1082"/>
      <c r="BE635" s="1082"/>
      <c r="BF635" s="1155"/>
      <c r="BG635" s="1082"/>
      <c r="BH635" s="1082"/>
      <c r="BI635" s="1082"/>
      <c r="BJ635" s="1082"/>
      <c r="BK635" s="1155"/>
      <c r="BL635" s="1155"/>
      <c r="BM635" s="1155"/>
      <c r="BO635" s="1082"/>
      <c r="BP635" s="1082"/>
      <c r="BQ635" s="1082"/>
      <c r="BR635" s="1082"/>
      <c r="BS635" s="1082"/>
      <c r="BT635" s="1082"/>
      <c r="BU635" s="1082"/>
      <c r="BV635" s="1082"/>
      <c r="BW635" s="1082"/>
      <c r="BX635" s="1082"/>
      <c r="BY635" s="1082"/>
      <c r="BZ635" s="1082"/>
      <c r="CA635" s="1082"/>
      <c r="CB635" s="1082"/>
      <c r="CC635" s="1082"/>
      <c r="CD635" s="1082"/>
      <c r="CE635" s="1082"/>
      <c r="CF635" s="1082"/>
      <c r="CG635" s="1082"/>
      <c r="CH635" s="1082"/>
      <c r="CI635" s="1082"/>
      <c r="CJ635" s="1082"/>
      <c r="CK635" s="1082"/>
      <c r="CL635" s="1082"/>
      <c r="CM635" s="1082"/>
      <c r="CN635" s="1082"/>
      <c r="CO635" s="1082"/>
      <c r="CP635" s="1082"/>
      <c r="CQ635" s="1082"/>
      <c r="CR635" s="1082"/>
      <c r="CS635" s="1082"/>
      <c r="CT635" s="1082"/>
      <c r="CU635" s="1082"/>
      <c r="CV635" s="1082"/>
      <c r="CW635" s="1082"/>
      <c r="CX635" s="1082"/>
      <c r="CY635" s="1082"/>
      <c r="CZ635" s="1082"/>
      <c r="DA635" s="1082"/>
      <c r="DB635" s="1082"/>
      <c r="DC635" s="1082"/>
      <c r="DD635" s="1082"/>
      <c r="DF635" s="1082"/>
      <c r="DG635" s="1082"/>
      <c r="DH635" s="1082"/>
      <c r="DI635" s="1082"/>
      <c r="DJ635" s="1082"/>
      <c r="DK635" s="1082"/>
      <c r="DL635" s="1082"/>
      <c r="DM635" s="1082"/>
      <c r="DN635" s="1082"/>
      <c r="DO635" s="1082"/>
      <c r="DP635" s="1082"/>
      <c r="DQ635" s="1082"/>
      <c r="DR635" s="1082"/>
      <c r="DS635" s="1082"/>
      <c r="DT635" s="1082"/>
      <c r="DU635" s="1082"/>
      <c r="DV635" s="1082"/>
      <c r="DW635" s="1082"/>
      <c r="DX635" s="1082"/>
      <c r="DY635" s="1082"/>
      <c r="DZ635" s="1082"/>
      <c r="EA635" s="1082"/>
      <c r="EB635" s="1082"/>
      <c r="EC635" s="1082"/>
      <c r="ED635" s="1082"/>
      <c r="EE635" s="1082"/>
      <c r="EF635" s="1082"/>
      <c r="EG635" s="1082"/>
      <c r="EH635" s="1082"/>
      <c r="EI635" s="1082"/>
    </row>
    <row r="636" spans="1:139" hidden="1" outlineLevel="1">
      <c r="A636" s="1082"/>
      <c r="B636" s="1082" t="s">
        <v>2569</v>
      </c>
      <c r="C636" s="1322"/>
      <c r="D636" s="1082">
        <f>AO511</f>
        <v>0</v>
      </c>
      <c r="E636" s="1082" t="e">
        <f>#REF!</f>
        <v>#REF!</v>
      </c>
      <c r="F636" s="1082" t="e">
        <f>#REF!</f>
        <v>#REF!</v>
      </c>
      <c r="G636" s="1082">
        <f>BV511</f>
        <v>18.900000000000034</v>
      </c>
      <c r="H636" s="1082">
        <f>BW511</f>
        <v>38.099999999999966</v>
      </c>
      <c r="I636" s="1094">
        <f>CD511</f>
        <v>31.300000000000011</v>
      </c>
      <c r="J636" s="1094">
        <f>CF511</f>
        <v>4.3999999999999773</v>
      </c>
      <c r="K636" s="1094">
        <f>CH511</f>
        <v>0</v>
      </c>
      <c r="L636" s="1094">
        <f>CJ511</f>
        <v>0</v>
      </c>
      <c r="M636" s="1094">
        <f>CK511</f>
        <v>0.10000000000002274</v>
      </c>
      <c r="N636" s="1094">
        <f>CM511</f>
        <v>4.1000000000000227</v>
      </c>
      <c r="O636" s="1094">
        <f>CO511</f>
        <v>23.899999999999977</v>
      </c>
      <c r="P636" s="1094">
        <f>CR511</f>
        <v>17.799999999999955</v>
      </c>
      <c r="Q636" s="1094">
        <f>CT511</f>
        <v>25.300000000000068</v>
      </c>
      <c r="R636" s="1094">
        <f>CV511</f>
        <v>25.199999999999932</v>
      </c>
      <c r="S636" s="1094">
        <f>CW511</f>
        <v>12.200000000000045</v>
      </c>
      <c r="T636" s="1094">
        <f>CY511</f>
        <v>23.899999999999977</v>
      </c>
      <c r="U636" s="1094">
        <f>DV511</f>
        <v>0</v>
      </c>
      <c r="V636" s="1094">
        <f t="shared" ref="V636:AA637" si="612">DF511</f>
        <v>16.200000000000045</v>
      </c>
      <c r="W636" s="1094">
        <f t="shared" si="612"/>
        <v>26.799999999999955</v>
      </c>
      <c r="X636" s="1094">
        <f t="shared" si="612"/>
        <v>30.399999999999977</v>
      </c>
      <c r="Y636" s="1094">
        <f t="shared" si="612"/>
        <v>13</v>
      </c>
      <c r="Z636" s="1094">
        <f t="shared" si="612"/>
        <v>17.100000000000023</v>
      </c>
      <c r="AA636" s="1094">
        <f t="shared" si="612"/>
        <v>14.100000000000023</v>
      </c>
      <c r="AB636" s="1094">
        <f>DM511</f>
        <v>18.799999999999955</v>
      </c>
      <c r="AC636" s="1094" t="e">
        <f>#REF!</f>
        <v>#REF!</v>
      </c>
      <c r="AD636" s="1094" t="e">
        <f>#REF!</f>
        <v>#REF!</v>
      </c>
      <c r="AE636" s="1094" t="e">
        <f>#REF!</f>
        <v>#REF!</v>
      </c>
      <c r="AF636" s="1094" t="e">
        <f>#REF!</f>
        <v>#REF!</v>
      </c>
      <c r="AG636" s="1094" t="e">
        <f>#REF!</f>
        <v>#REF!</v>
      </c>
      <c r="AH636" s="1094" t="e">
        <f>#REF!</f>
        <v>#REF!</v>
      </c>
      <c r="AI636" s="1082"/>
      <c r="AJ636" s="1082"/>
      <c r="AK636" s="1082"/>
      <c r="AL636" s="1082"/>
      <c r="AM636" s="1082"/>
      <c r="AN636" s="1082"/>
      <c r="AO636" s="1082"/>
      <c r="AP636" s="1082"/>
      <c r="AQ636" s="1082"/>
      <c r="AR636" s="1082"/>
      <c r="AS636" s="1082"/>
      <c r="AT636" s="1082"/>
      <c r="AU636" s="1082"/>
      <c r="AV636" s="1082"/>
      <c r="AW636" s="1082"/>
      <c r="AX636" s="1082"/>
      <c r="AY636" s="1082"/>
      <c r="AZ636" s="1082"/>
      <c r="BA636" s="1082"/>
      <c r="BB636" s="1082"/>
      <c r="BC636" s="1082"/>
      <c r="BD636" s="1082"/>
      <c r="BE636" s="1082"/>
      <c r="BF636" s="1155"/>
      <c r="BG636" s="1082"/>
      <c r="BH636" s="1082"/>
      <c r="BI636" s="1082"/>
      <c r="BJ636" s="1082"/>
      <c r="BK636" s="1155"/>
      <c r="BL636" s="1155"/>
      <c r="BM636" s="1155"/>
      <c r="BO636" s="1082"/>
      <c r="BP636" s="1082"/>
      <c r="BQ636" s="1082"/>
      <c r="BR636" s="1082"/>
      <c r="BS636" s="1082"/>
      <c r="BT636" s="1082"/>
      <c r="BU636" s="1082"/>
      <c r="BV636" s="1082"/>
      <c r="BW636" s="1082"/>
      <c r="BX636" s="1082"/>
      <c r="BY636" s="1082"/>
      <c r="BZ636" s="1082"/>
      <c r="CA636" s="1082"/>
      <c r="CB636" s="1082"/>
      <c r="CC636" s="1082"/>
      <c r="CD636" s="1082"/>
      <c r="CE636" s="1082"/>
      <c r="CF636" s="1082"/>
      <c r="CG636" s="1082"/>
      <c r="CH636" s="1082"/>
      <c r="CI636" s="1082"/>
      <c r="CJ636" s="1082"/>
      <c r="CK636" s="1082"/>
      <c r="CL636" s="1082"/>
      <c r="CM636" s="1082"/>
      <c r="CN636" s="1082"/>
      <c r="CO636" s="1082"/>
      <c r="CP636" s="1082"/>
      <c r="CQ636" s="1082"/>
      <c r="CR636" s="1082"/>
      <c r="CS636" s="1082"/>
      <c r="CT636" s="1082"/>
      <c r="CU636" s="1082"/>
      <c r="CV636" s="1082"/>
      <c r="CW636" s="1082"/>
      <c r="CX636" s="1082"/>
      <c r="CY636" s="1082"/>
      <c r="CZ636" s="1082"/>
      <c r="DA636" s="1082"/>
      <c r="DB636" s="1082"/>
      <c r="DC636" s="1082"/>
      <c r="DD636" s="1082"/>
      <c r="DF636" s="1082"/>
      <c r="DG636" s="1082"/>
      <c r="DH636" s="1082"/>
      <c r="DI636" s="1082"/>
      <c r="DJ636" s="1082"/>
      <c r="DK636" s="1082"/>
      <c r="DL636" s="1082"/>
      <c r="DM636" s="1082"/>
      <c r="DN636" s="1082"/>
      <c r="DO636" s="1082"/>
      <c r="DP636" s="1082"/>
      <c r="DQ636" s="1082"/>
      <c r="DR636" s="1082"/>
      <c r="DS636" s="1082"/>
      <c r="DT636" s="1082"/>
      <c r="DU636" s="1082"/>
      <c r="DV636" s="1082"/>
      <c r="DW636" s="1082"/>
      <c r="DX636" s="1082"/>
      <c r="DY636" s="1082"/>
      <c r="DZ636" s="1082"/>
      <c r="EA636" s="1082"/>
      <c r="EB636" s="1082"/>
      <c r="EC636" s="1082"/>
      <c r="ED636" s="1082"/>
      <c r="EE636" s="1082"/>
      <c r="EF636" s="1082"/>
      <c r="EG636" s="1082"/>
      <c r="EH636" s="1082"/>
      <c r="EI636" s="1082"/>
    </row>
    <row r="637" spans="1:139" hidden="1" outlineLevel="1">
      <c r="A637" s="1082"/>
      <c r="B637" s="1082" t="str">
        <f>B591</f>
        <v>Customer relationships</v>
      </c>
      <c r="C637" s="1082">
        <f>AN512</f>
        <v>3.1</v>
      </c>
      <c r="D637" s="1082">
        <f>AO512</f>
        <v>4.3000000000000114</v>
      </c>
      <c r="E637" s="1082" t="e">
        <f>#REF!</f>
        <v>#REF!</v>
      </c>
      <c r="F637" s="1082" t="e">
        <f>#REF!</f>
        <v>#REF!</v>
      </c>
      <c r="G637" s="1094">
        <f>BV512</f>
        <v>5.1999999999999886</v>
      </c>
      <c r="H637" s="1094">
        <f>BW512</f>
        <v>-1</v>
      </c>
      <c r="I637" s="1094">
        <f>CD512</f>
        <v>-7.4000000000000057</v>
      </c>
      <c r="J637" s="1094">
        <f>CF512</f>
        <v>-3</v>
      </c>
      <c r="K637" s="1094">
        <f>CH512</f>
        <v>0</v>
      </c>
      <c r="L637" s="1094">
        <f>CJ512</f>
        <v>-0.79999999999998295</v>
      </c>
      <c r="M637" s="1094">
        <f>CK512</f>
        <v>0.40000000000000568</v>
      </c>
      <c r="N637" s="1094">
        <f>CM512</f>
        <v>4.0999999999999943</v>
      </c>
      <c r="O637" s="1094">
        <f>CO512</f>
        <v>2.9000000000000057</v>
      </c>
      <c r="P637" s="1094">
        <f>CR512</f>
        <v>3.5999999999999943</v>
      </c>
      <c r="Q637" s="1094">
        <f>CT512</f>
        <v>3</v>
      </c>
      <c r="R637" s="1094">
        <f>CV512</f>
        <v>5.4000000000000057</v>
      </c>
      <c r="S637" s="1094">
        <f>CW512</f>
        <v>-21.400000000000006</v>
      </c>
      <c r="T637" s="1094">
        <f>CY512</f>
        <v>17</v>
      </c>
      <c r="U637" s="1094">
        <f>DV512</f>
        <v>0</v>
      </c>
      <c r="V637" s="1094">
        <f t="shared" si="612"/>
        <v>3.9000000000000057</v>
      </c>
      <c r="W637" s="1094">
        <f t="shared" si="612"/>
        <v>-0.59999999999999432</v>
      </c>
      <c r="X637" s="1094">
        <f t="shared" si="612"/>
        <v>9.4000000000000057</v>
      </c>
      <c r="Y637" s="1094">
        <f t="shared" si="612"/>
        <v>2.7999999999999829</v>
      </c>
      <c r="Z637" s="1094">
        <f t="shared" si="612"/>
        <v>7.3000000000000114</v>
      </c>
      <c r="AA637" s="1094">
        <f t="shared" si="612"/>
        <v>2.0999999999999943</v>
      </c>
      <c r="AB637" s="1094">
        <f>DM512</f>
        <v>4.5</v>
      </c>
      <c r="AC637" s="1094" t="e">
        <f>#REF!</f>
        <v>#REF!</v>
      </c>
      <c r="AD637" s="1094" t="e">
        <f>#REF!</f>
        <v>#REF!</v>
      </c>
      <c r="AE637" s="1094" t="e">
        <f>#REF!</f>
        <v>#REF!</v>
      </c>
      <c r="AF637" s="1094" t="e">
        <f>#REF!</f>
        <v>#REF!</v>
      </c>
      <c r="AG637" s="1094" t="e">
        <f>#REF!</f>
        <v>#REF!</v>
      </c>
      <c r="AH637" s="1094" t="e">
        <f>#REF!</f>
        <v>#REF!</v>
      </c>
      <c r="AI637" s="1082"/>
      <c r="AJ637" s="1082"/>
      <c r="AK637" s="1082"/>
      <c r="AL637" s="1082"/>
      <c r="AM637" s="1082"/>
      <c r="AN637" s="1082"/>
      <c r="AO637" s="1082"/>
      <c r="AP637" s="1082"/>
      <c r="AQ637" s="1082"/>
      <c r="AR637" s="1082"/>
      <c r="AS637" s="1082"/>
      <c r="AT637" s="1082"/>
      <c r="AU637" s="1082"/>
      <c r="AV637" s="1082"/>
      <c r="AW637" s="1082"/>
      <c r="AX637" s="1082"/>
      <c r="AY637" s="1082"/>
      <c r="AZ637" s="1082"/>
      <c r="BA637" s="1082"/>
      <c r="BB637" s="1082"/>
      <c r="BC637" s="1082"/>
      <c r="BD637" s="1082"/>
      <c r="BE637" s="1082"/>
      <c r="BF637" s="1155"/>
      <c r="BG637" s="1082"/>
      <c r="BH637" s="1082"/>
      <c r="BI637" s="1082"/>
      <c r="BJ637" s="1082"/>
      <c r="BK637" s="1155"/>
      <c r="BL637" s="1155"/>
      <c r="BM637" s="1155"/>
      <c r="BO637" s="1082"/>
      <c r="BP637" s="1082"/>
      <c r="BQ637" s="1082"/>
      <c r="BR637" s="1082"/>
      <c r="BS637" s="1082"/>
      <c r="BT637" s="1082"/>
      <c r="BU637" s="1082"/>
      <c r="BV637" s="1082"/>
      <c r="BW637" s="1082"/>
      <c r="BX637" s="1082"/>
      <c r="BY637" s="1082"/>
      <c r="BZ637" s="1082"/>
      <c r="CA637" s="1082"/>
      <c r="CB637" s="1082"/>
      <c r="CC637" s="1082"/>
      <c r="CD637" s="1082"/>
      <c r="CE637" s="1082"/>
      <c r="CF637" s="1082"/>
      <c r="CG637" s="1082"/>
      <c r="CH637" s="1082"/>
      <c r="CI637" s="1082"/>
      <c r="CJ637" s="1082"/>
      <c r="CK637" s="1082"/>
      <c r="CL637" s="1082"/>
      <c r="CM637" s="1082"/>
      <c r="CN637" s="1082"/>
      <c r="CO637" s="1082"/>
      <c r="CP637" s="1082"/>
      <c r="CQ637" s="1082"/>
      <c r="CR637" s="1082"/>
      <c r="CS637" s="1082"/>
      <c r="CT637" s="1082"/>
      <c r="CU637" s="1082"/>
      <c r="CV637" s="1082"/>
      <c r="CW637" s="1082"/>
      <c r="CX637" s="1082"/>
      <c r="CY637" s="1082"/>
      <c r="CZ637" s="1082"/>
      <c r="DA637" s="1082"/>
      <c r="DB637" s="1082"/>
      <c r="DC637" s="1082"/>
      <c r="DD637" s="1082"/>
      <c r="DF637" s="1082"/>
      <c r="DG637" s="1082"/>
      <c r="DH637" s="1082"/>
      <c r="DI637" s="1082"/>
      <c r="DJ637" s="1082"/>
      <c r="DK637" s="1082"/>
      <c r="DL637" s="1082"/>
      <c r="DM637" s="1082"/>
      <c r="DN637" s="1082"/>
      <c r="DO637" s="1082"/>
      <c r="DP637" s="1082"/>
      <c r="DQ637" s="1082"/>
      <c r="DR637" s="1082"/>
      <c r="DS637" s="1082"/>
      <c r="DT637" s="1082"/>
      <c r="DU637" s="1082"/>
      <c r="DV637" s="1082"/>
      <c r="DW637" s="1082"/>
      <c r="DX637" s="1082"/>
      <c r="DY637" s="1082"/>
      <c r="DZ637" s="1082"/>
      <c r="EA637" s="1082"/>
      <c r="EB637" s="1082"/>
      <c r="EC637" s="1082"/>
      <c r="ED637" s="1082"/>
      <c r="EE637" s="1082"/>
      <c r="EF637" s="1082"/>
      <c r="EG637" s="1082"/>
      <c r="EH637" s="1082"/>
      <c r="EI637" s="1082"/>
    </row>
    <row r="638" spans="1:139" hidden="1" outlineLevel="1">
      <c r="A638" s="1082"/>
      <c r="B638" s="1082" t="str">
        <f>B593</f>
        <v>Video</v>
      </c>
      <c r="C638" s="1082">
        <f t="shared" ref="C638:D640" si="613">AN515</f>
        <v>2.9</v>
      </c>
      <c r="D638" s="1082">
        <f t="shared" si="613"/>
        <v>3.5</v>
      </c>
      <c r="E638" s="1082" t="e">
        <f>#REF!</f>
        <v>#REF!</v>
      </c>
      <c r="F638" s="1082" t="e">
        <f>#REF!</f>
        <v>#REF!</v>
      </c>
      <c r="G638" s="1082">
        <f t="shared" ref="G638:H640" si="614">BV515</f>
        <v>5.600000000000005</v>
      </c>
      <c r="H638" s="1082">
        <f t="shared" si="614"/>
        <v>-1.8000000000000114</v>
      </c>
      <c r="I638" s="1094">
        <f>CD515</f>
        <v>-2</v>
      </c>
      <c r="J638" s="1094">
        <f>CF515</f>
        <v>0.20000000000000284</v>
      </c>
      <c r="K638" s="1094">
        <f>CH515</f>
        <v>1.5</v>
      </c>
      <c r="L638" s="1094">
        <f t="shared" ref="L638:M640" si="615">CJ515</f>
        <v>2.4000000000000057</v>
      </c>
      <c r="M638" s="1094">
        <f t="shared" si="615"/>
        <v>4.7000000000000028</v>
      </c>
      <c r="N638" s="1094">
        <f>CM515</f>
        <v>4.5999999999999943</v>
      </c>
      <c r="O638" s="1094">
        <f>CO515</f>
        <v>3.5999999999999943</v>
      </c>
      <c r="P638" s="1094">
        <f>CR515</f>
        <v>7</v>
      </c>
      <c r="Q638" s="1094">
        <f>CT515</f>
        <v>5.3000000000000114</v>
      </c>
      <c r="R638" s="1094">
        <f t="shared" ref="R638:S640" si="616">CV515</f>
        <v>2</v>
      </c>
      <c r="S638" s="1094">
        <f t="shared" si="616"/>
        <v>-18</v>
      </c>
      <c r="T638" s="1094">
        <f>CY515</f>
        <v>7.5</v>
      </c>
      <c r="U638" s="1094">
        <f>DV515</f>
        <v>0</v>
      </c>
      <c r="V638" s="1094">
        <f t="shared" ref="V638:AA640" si="617">DF515</f>
        <v>1.3999999999999915</v>
      </c>
      <c r="W638" s="1094">
        <f t="shared" si="617"/>
        <v>2.2000000000000028</v>
      </c>
      <c r="X638" s="1094">
        <f t="shared" si="617"/>
        <v>9.7000000000000028</v>
      </c>
      <c r="Y638" s="1094">
        <f t="shared" si="617"/>
        <v>5</v>
      </c>
      <c r="Z638" s="1094">
        <f t="shared" si="617"/>
        <v>7.2000000000000028</v>
      </c>
      <c r="AA638" s="1094">
        <f t="shared" si="617"/>
        <v>5.5</v>
      </c>
      <c r="AB638" s="1094">
        <f>DM515</f>
        <v>2.6999999999999815</v>
      </c>
      <c r="AC638" s="1094" t="e">
        <f>#REF!</f>
        <v>#REF!</v>
      </c>
      <c r="AD638" s="1094" t="e">
        <f>#REF!</f>
        <v>#REF!</v>
      </c>
      <c r="AE638" s="1094" t="e">
        <f>#REF!</f>
        <v>#REF!</v>
      </c>
      <c r="AF638" s="1094" t="e">
        <f>#REF!</f>
        <v>#REF!</v>
      </c>
      <c r="AG638" s="1094" t="e">
        <f>#REF!</f>
        <v>#REF!</v>
      </c>
      <c r="AH638" s="1094" t="e">
        <f>#REF!</f>
        <v>#REF!</v>
      </c>
      <c r="AI638" s="1082"/>
      <c r="AJ638" s="1082"/>
      <c r="AK638" s="1082"/>
      <c r="AL638" s="1082"/>
      <c r="AM638" s="1082"/>
      <c r="AN638" s="1082"/>
      <c r="AO638" s="1082"/>
      <c r="AP638" s="1082"/>
      <c r="AQ638" s="1082"/>
      <c r="AR638" s="1082"/>
      <c r="AS638" s="1082"/>
      <c r="AT638" s="1082"/>
      <c r="AU638" s="1082"/>
      <c r="AV638" s="1082"/>
      <c r="AW638" s="1082"/>
      <c r="AX638" s="1082"/>
      <c r="AY638" s="1082"/>
      <c r="AZ638" s="1082"/>
      <c r="BA638" s="1082"/>
      <c r="BB638" s="1082"/>
      <c r="BC638" s="1082"/>
      <c r="BD638" s="1082"/>
      <c r="BE638" s="1082"/>
      <c r="BF638" s="1155"/>
      <c r="BG638" s="1082"/>
      <c r="BH638" s="1082"/>
      <c r="BI638" s="1082"/>
      <c r="BJ638" s="1082"/>
      <c r="BK638" s="1155"/>
      <c r="BL638" s="1155"/>
      <c r="BM638" s="1155"/>
      <c r="BO638" s="1082"/>
      <c r="BP638" s="1082"/>
      <c r="BQ638" s="1082"/>
      <c r="BR638" s="1082"/>
      <c r="BS638" s="1082"/>
      <c r="BT638" s="1082"/>
      <c r="BU638" s="1082"/>
      <c r="BV638" s="1082"/>
      <c r="BW638" s="1082"/>
      <c r="BX638" s="1082"/>
      <c r="BY638" s="1082"/>
      <c r="BZ638" s="1082"/>
      <c r="CA638" s="1082"/>
      <c r="CB638" s="1082"/>
      <c r="CC638" s="1082"/>
      <c r="CD638" s="1082"/>
      <c r="CE638" s="1082"/>
      <c r="CF638" s="1082"/>
      <c r="CG638" s="1082"/>
      <c r="CH638" s="1082"/>
      <c r="CI638" s="1082"/>
      <c r="CJ638" s="1082"/>
      <c r="CK638" s="1082"/>
      <c r="CL638" s="1082"/>
      <c r="CM638" s="1082"/>
      <c r="CN638" s="1082"/>
      <c r="CO638" s="1082"/>
      <c r="CP638" s="1082"/>
      <c r="CQ638" s="1082"/>
      <c r="CR638" s="1082"/>
      <c r="CS638" s="1082"/>
      <c r="CT638" s="1082"/>
      <c r="CU638" s="1082"/>
      <c r="CV638" s="1082"/>
      <c r="CW638" s="1082"/>
      <c r="CX638" s="1082"/>
      <c r="CY638" s="1082"/>
      <c r="CZ638" s="1082"/>
      <c r="DA638" s="1082"/>
      <c r="DB638" s="1082"/>
      <c r="DC638" s="1082"/>
      <c r="DD638" s="1082"/>
      <c r="DF638" s="1082"/>
      <c r="DG638" s="1082"/>
      <c r="DH638" s="1082"/>
      <c r="DI638" s="1082"/>
      <c r="DJ638" s="1082"/>
      <c r="DK638" s="1082"/>
      <c r="DL638" s="1082"/>
      <c r="DM638" s="1082"/>
      <c r="DN638" s="1082"/>
      <c r="DO638" s="1082"/>
      <c r="DP638" s="1082"/>
      <c r="DQ638" s="1082"/>
      <c r="DR638" s="1082"/>
      <c r="DS638" s="1082"/>
      <c r="DT638" s="1082"/>
      <c r="DU638" s="1082"/>
      <c r="DV638" s="1082"/>
      <c r="DW638" s="1082"/>
      <c r="DX638" s="1082"/>
      <c r="DY638" s="1082"/>
      <c r="DZ638" s="1082"/>
      <c r="EA638" s="1082"/>
      <c r="EB638" s="1082"/>
      <c r="EC638" s="1082"/>
      <c r="ED638" s="1082"/>
      <c r="EE638" s="1082"/>
      <c r="EF638" s="1082"/>
      <c r="EG638" s="1082"/>
      <c r="EH638" s="1082"/>
      <c r="EI638" s="1082"/>
    </row>
    <row r="639" spans="1:139" hidden="1" outlineLevel="1">
      <c r="A639" s="1082"/>
      <c r="B639" s="1082" t="str">
        <f>B594</f>
        <v>BB</v>
      </c>
      <c r="C639" s="1082">
        <f t="shared" si="613"/>
        <v>1</v>
      </c>
      <c r="D639" s="1082">
        <f t="shared" si="613"/>
        <v>-0.20000000000000284</v>
      </c>
      <c r="E639" s="1082" t="e">
        <f>#REF!</f>
        <v>#REF!</v>
      </c>
      <c r="F639" s="1094" t="e">
        <f>#REF!</f>
        <v>#REF!</v>
      </c>
      <c r="G639" s="1094">
        <f t="shared" si="614"/>
        <v>3.5999999999999943</v>
      </c>
      <c r="H639" s="1094">
        <f t="shared" si="614"/>
        <v>3.7999999999999972</v>
      </c>
      <c r="I639" s="1094">
        <f>CD516</f>
        <v>-0.59999999999999432</v>
      </c>
      <c r="J639" s="1094">
        <f>CF516</f>
        <v>1.5999999999999943</v>
      </c>
      <c r="K639" s="1094">
        <f>CH516</f>
        <v>3.6000000000000085</v>
      </c>
      <c r="L639" s="1094">
        <f t="shared" si="615"/>
        <v>1.5999999999999943</v>
      </c>
      <c r="M639" s="1094">
        <f t="shared" si="615"/>
        <v>0.70000000000000284</v>
      </c>
      <c r="N639" s="1094">
        <f>CM516</f>
        <v>5.9000000000000057</v>
      </c>
      <c r="O639" s="1094">
        <f>CO516</f>
        <v>5.2999999999999972</v>
      </c>
      <c r="P639" s="1094">
        <f>CR516</f>
        <v>7.7000000000000028</v>
      </c>
      <c r="Q639" s="1094">
        <f>CT516</f>
        <v>4.0999999999999943</v>
      </c>
      <c r="R639" s="1094">
        <f t="shared" si="616"/>
        <v>6.3000000000000114</v>
      </c>
      <c r="S639" s="1094">
        <f t="shared" si="616"/>
        <v>-11.800000000000011</v>
      </c>
      <c r="T639" s="1094">
        <f>CY516</f>
        <v>19</v>
      </c>
      <c r="U639" s="1094">
        <f>DV516</f>
        <v>0</v>
      </c>
      <c r="V639" s="1094">
        <f t="shared" si="617"/>
        <v>5.0999999999999943</v>
      </c>
      <c r="W639" s="1094">
        <f t="shared" si="617"/>
        <v>3.8000000000000114</v>
      </c>
      <c r="X639" s="1094">
        <f t="shared" si="617"/>
        <v>10.5</v>
      </c>
      <c r="Y639" s="1094">
        <f t="shared" si="617"/>
        <v>4</v>
      </c>
      <c r="Z639" s="1094">
        <f t="shared" si="617"/>
        <v>9.1999999999999886</v>
      </c>
      <c r="AA639" s="1094">
        <f t="shared" si="617"/>
        <v>4.4000000000000057</v>
      </c>
      <c r="AB639" s="1094">
        <f>DM516</f>
        <v>6.6999999999999833</v>
      </c>
      <c r="AC639" s="1094" t="e">
        <f>#REF!</f>
        <v>#REF!</v>
      </c>
      <c r="AD639" s="1094" t="e">
        <f>#REF!</f>
        <v>#REF!</v>
      </c>
      <c r="AE639" s="1094" t="e">
        <f>#REF!</f>
        <v>#REF!</v>
      </c>
      <c r="AF639" s="1094" t="e">
        <f>#REF!</f>
        <v>#REF!</v>
      </c>
      <c r="AG639" s="1094" t="e">
        <f>#REF!</f>
        <v>#REF!</v>
      </c>
      <c r="AH639" s="1094" t="e">
        <f>#REF!</f>
        <v>#REF!</v>
      </c>
      <c r="AI639" s="1082"/>
      <c r="AJ639" s="1082"/>
      <c r="AK639" s="1082"/>
      <c r="AL639" s="1082"/>
      <c r="AM639" s="1082"/>
      <c r="AN639" s="1082"/>
      <c r="AO639" s="1082"/>
      <c r="AP639" s="1082"/>
      <c r="AQ639" s="1082"/>
      <c r="AR639" s="1082"/>
      <c r="AS639" s="1082"/>
      <c r="AT639" s="1082"/>
      <c r="AU639" s="1082"/>
      <c r="AV639" s="1082"/>
      <c r="AW639" s="1082"/>
      <c r="AX639" s="1082"/>
      <c r="AY639" s="1082"/>
      <c r="AZ639" s="1082"/>
      <c r="BA639" s="1082"/>
      <c r="BB639" s="1082"/>
      <c r="BC639" s="1082"/>
      <c r="BD639" s="1082"/>
      <c r="BE639" s="1082"/>
      <c r="BF639" s="1155"/>
      <c r="BG639" s="1082"/>
      <c r="BH639" s="1082"/>
      <c r="BI639" s="1082"/>
      <c r="BJ639" s="1082"/>
      <c r="BK639" s="1155"/>
      <c r="BL639" s="1155"/>
      <c r="BM639" s="1155"/>
      <c r="BO639" s="1082"/>
      <c r="BP639" s="1082"/>
      <c r="BQ639" s="1082"/>
      <c r="BR639" s="1082"/>
      <c r="BS639" s="1082"/>
      <c r="BT639" s="1082"/>
      <c r="BU639" s="1082"/>
      <c r="BV639" s="1082"/>
      <c r="BW639" s="1082"/>
      <c r="BX639" s="1082"/>
      <c r="BY639" s="1082"/>
      <c r="BZ639" s="1082"/>
      <c r="CA639" s="1082"/>
      <c r="CB639" s="1082"/>
      <c r="CC639" s="1082"/>
      <c r="CD639" s="1082"/>
      <c r="CE639" s="1082"/>
      <c r="CF639" s="1082"/>
      <c r="CG639" s="1082"/>
      <c r="CH639" s="1082"/>
      <c r="CI639" s="1082"/>
      <c r="CJ639" s="1082"/>
      <c r="CK639" s="1082"/>
      <c r="CL639" s="1082"/>
      <c r="CM639" s="1082"/>
      <c r="CN639" s="1082"/>
      <c r="CO639" s="1082"/>
      <c r="CP639" s="1082"/>
      <c r="CQ639" s="1082"/>
      <c r="CR639" s="1082"/>
      <c r="CS639" s="1082"/>
      <c r="CT639" s="1082"/>
      <c r="CU639" s="1082"/>
      <c r="CV639" s="1082"/>
      <c r="CW639" s="1082"/>
      <c r="CX639" s="1082"/>
      <c r="CY639" s="1082"/>
      <c r="CZ639" s="1082"/>
      <c r="DA639" s="1082"/>
      <c r="DB639" s="1082"/>
      <c r="DC639" s="1082"/>
      <c r="DD639" s="1082"/>
      <c r="DF639" s="1082"/>
      <c r="DG639" s="1082"/>
      <c r="DH639" s="1082"/>
      <c r="DI639" s="1082"/>
      <c r="DJ639" s="1082"/>
      <c r="DK639" s="1082"/>
      <c r="DL639" s="1082"/>
      <c r="DM639" s="1082"/>
      <c r="DN639" s="1082"/>
      <c r="DO639" s="1082"/>
      <c r="DP639" s="1082"/>
      <c r="DQ639" s="1082"/>
      <c r="DR639" s="1082"/>
      <c r="DS639" s="1082"/>
      <c r="DT639" s="1082"/>
      <c r="DU639" s="1082"/>
      <c r="DV639" s="1082"/>
      <c r="DW639" s="1082"/>
      <c r="DX639" s="1082"/>
      <c r="DY639" s="1082"/>
      <c r="DZ639" s="1082"/>
      <c r="EA639" s="1082"/>
      <c r="EB639" s="1082"/>
      <c r="EC639" s="1082"/>
      <c r="ED639" s="1082"/>
      <c r="EE639" s="1082"/>
      <c r="EF639" s="1082"/>
      <c r="EG639" s="1082"/>
      <c r="EH639" s="1082"/>
      <c r="EI639" s="1082"/>
    </row>
    <row r="640" spans="1:139" hidden="1" outlineLevel="1">
      <c r="A640" s="1082"/>
      <c r="B640" s="1082" t="str">
        <f>B595</f>
        <v>Telephony</v>
      </c>
      <c r="C640" s="1082">
        <f t="shared" si="613"/>
        <v>0.4</v>
      </c>
      <c r="D640" s="1082">
        <f t="shared" si="613"/>
        <v>-0.89999999999997726</v>
      </c>
      <c r="E640" s="1082" t="e">
        <f>#REF!</f>
        <v>#REF!</v>
      </c>
      <c r="F640" s="1082" t="e">
        <f>#REF!</f>
        <v>#REF!</v>
      </c>
      <c r="G640" s="1082">
        <f t="shared" si="614"/>
        <v>0.30000000000001137</v>
      </c>
      <c r="H640" s="1082">
        <f t="shared" si="614"/>
        <v>2.5999999999999943</v>
      </c>
      <c r="I640" s="1094">
        <f>CD517</f>
        <v>-1.8999999999999915</v>
      </c>
      <c r="J640" s="1094">
        <f>CF517</f>
        <v>-0.5</v>
      </c>
      <c r="K640" s="1094">
        <f>CH517</f>
        <v>0.59999999999999432</v>
      </c>
      <c r="L640" s="1094">
        <f t="shared" si="615"/>
        <v>-1.5999999999999943</v>
      </c>
      <c r="M640" s="1094">
        <f t="shared" si="615"/>
        <v>0.20000000000000284</v>
      </c>
      <c r="N640" s="1094">
        <f>CM517</f>
        <v>4.6999999999999886</v>
      </c>
      <c r="O640" s="1094">
        <f>CO517</f>
        <v>4.9000000000000057</v>
      </c>
      <c r="P640" s="1094">
        <f>CR517</f>
        <v>7.3000000000000114</v>
      </c>
      <c r="Q640" s="1094">
        <f>CT517</f>
        <v>3.8999999999999773</v>
      </c>
      <c r="R640" s="1094">
        <f t="shared" si="616"/>
        <v>5.4000000000000057</v>
      </c>
      <c r="S640" s="1094">
        <f t="shared" si="616"/>
        <v>-15.299999999999983</v>
      </c>
      <c r="T640" s="1094">
        <f>CY517</f>
        <v>18.099999999999994</v>
      </c>
      <c r="U640" s="1094">
        <f>DV517</f>
        <v>0</v>
      </c>
      <c r="V640" s="1094">
        <f t="shared" si="617"/>
        <v>3.5</v>
      </c>
      <c r="W640" s="1094">
        <f t="shared" si="617"/>
        <v>2.8000000000000114</v>
      </c>
      <c r="X640" s="1094">
        <f t="shared" si="617"/>
        <v>9.6999999999999886</v>
      </c>
      <c r="Y640" s="1094">
        <f t="shared" si="617"/>
        <v>-0.29999999999998295</v>
      </c>
      <c r="Z640" s="1094">
        <f t="shared" si="617"/>
        <v>11.400000000000006</v>
      </c>
      <c r="AA640" s="1094">
        <f t="shared" si="617"/>
        <v>2.8999999999999773</v>
      </c>
      <c r="AB640" s="1094">
        <f>DM517</f>
        <v>4.8000000000000229</v>
      </c>
      <c r="AC640" s="1094" t="e">
        <f>#REF!</f>
        <v>#REF!</v>
      </c>
      <c r="AD640" s="1094" t="e">
        <f>#REF!</f>
        <v>#REF!</v>
      </c>
      <c r="AE640" s="1094" t="e">
        <f>#REF!</f>
        <v>#REF!</v>
      </c>
      <c r="AF640" s="1094" t="e">
        <f>#REF!</f>
        <v>#REF!</v>
      </c>
      <c r="AG640" s="1094" t="e">
        <f>#REF!</f>
        <v>#REF!</v>
      </c>
      <c r="AH640" s="1094" t="e">
        <f>#REF!</f>
        <v>#REF!</v>
      </c>
      <c r="AI640" s="1082"/>
      <c r="AJ640" s="1082"/>
      <c r="AK640" s="1082"/>
      <c r="AL640" s="1082"/>
      <c r="AM640" s="1082"/>
      <c r="AN640" s="1082"/>
      <c r="AO640" s="1082"/>
      <c r="AP640" s="1082"/>
      <c r="AQ640" s="1082"/>
      <c r="AR640" s="1082"/>
      <c r="AS640" s="1082"/>
      <c r="AT640" s="1082"/>
      <c r="AU640" s="1082"/>
      <c r="AV640" s="1082"/>
      <c r="AW640" s="1082"/>
      <c r="AX640" s="1082"/>
      <c r="AY640" s="1082"/>
      <c r="AZ640" s="1082"/>
      <c r="BA640" s="1082"/>
      <c r="BB640" s="1082"/>
      <c r="BC640" s="1082"/>
      <c r="BD640" s="1082"/>
      <c r="BE640" s="1082"/>
      <c r="BF640" s="1155"/>
      <c r="BG640" s="1082"/>
      <c r="BH640" s="1082"/>
      <c r="BI640" s="1082"/>
      <c r="BJ640" s="1082"/>
      <c r="BK640" s="1155"/>
      <c r="BL640" s="1155"/>
      <c r="BM640" s="1155"/>
      <c r="BO640" s="1082"/>
      <c r="BP640" s="1082"/>
      <c r="BQ640" s="1082"/>
      <c r="BR640" s="1082"/>
      <c r="BS640" s="1082"/>
      <c r="BT640" s="1082"/>
      <c r="BU640" s="1082"/>
      <c r="BV640" s="1082"/>
      <c r="BW640" s="1082"/>
      <c r="BX640" s="1082"/>
      <c r="BY640" s="1082"/>
      <c r="BZ640" s="1082"/>
      <c r="CA640" s="1082"/>
      <c r="CB640" s="1082"/>
      <c r="CC640" s="1082"/>
      <c r="CD640" s="1082"/>
      <c r="CE640" s="1082"/>
      <c r="CF640" s="1082"/>
      <c r="CG640" s="1082"/>
      <c r="CH640" s="1082"/>
      <c r="CI640" s="1082"/>
      <c r="CJ640" s="1082"/>
      <c r="CK640" s="1082"/>
      <c r="CL640" s="1082"/>
      <c r="CM640" s="1082"/>
      <c r="CN640" s="1082"/>
      <c r="CO640" s="1082"/>
      <c r="CP640" s="1082"/>
      <c r="CQ640" s="1082"/>
      <c r="CR640" s="1082"/>
      <c r="CS640" s="1082"/>
      <c r="CT640" s="1082"/>
      <c r="CU640" s="1082"/>
      <c r="CV640" s="1082"/>
      <c r="CW640" s="1082"/>
      <c r="CX640" s="1082"/>
      <c r="CY640" s="1082"/>
      <c r="CZ640" s="1082"/>
      <c r="DA640" s="1082"/>
      <c r="DB640" s="1082"/>
      <c r="DC640" s="1082"/>
      <c r="DD640" s="1082"/>
      <c r="DF640" s="1082"/>
      <c r="DG640" s="1082"/>
      <c r="DH640" s="1082"/>
      <c r="DI640" s="1082"/>
      <c r="DJ640" s="1082"/>
      <c r="DK640" s="1082"/>
      <c r="DL640" s="1082"/>
      <c r="DM640" s="1082"/>
      <c r="DN640" s="1082"/>
      <c r="DO640" s="1082"/>
      <c r="DP640" s="1082"/>
      <c r="DQ640" s="1082"/>
      <c r="DR640" s="1082"/>
      <c r="DS640" s="1082"/>
      <c r="DT640" s="1082"/>
      <c r="DU640" s="1082"/>
      <c r="DV640" s="1082"/>
      <c r="DW640" s="1082"/>
      <c r="DX640" s="1082"/>
      <c r="DY640" s="1082"/>
      <c r="DZ640" s="1082"/>
      <c r="EA640" s="1082"/>
      <c r="EB640" s="1082"/>
      <c r="EC640" s="1082"/>
      <c r="ED640" s="1082"/>
      <c r="EE640" s="1082"/>
      <c r="EF640" s="1082"/>
      <c r="EG640" s="1082"/>
      <c r="EH640" s="1082"/>
      <c r="EI640" s="1082"/>
    </row>
    <row r="641" spans="1:139" hidden="1" outlineLevel="1">
      <c r="A641" s="1082"/>
      <c r="B641" s="1082" t="str">
        <f>B592</f>
        <v>Fixed RGUs</v>
      </c>
      <c r="C641" s="1082">
        <f t="shared" ref="C641:AB641" si="618">SUM(C638:C640)</f>
        <v>4.3</v>
      </c>
      <c r="D641" s="1082">
        <f t="shared" si="618"/>
        <v>2.4000000000000199</v>
      </c>
      <c r="E641" s="1082" t="e">
        <f t="shared" si="618"/>
        <v>#REF!</v>
      </c>
      <c r="F641" s="1082" t="e">
        <f t="shared" si="618"/>
        <v>#REF!</v>
      </c>
      <c r="G641" s="1082">
        <f t="shared" si="618"/>
        <v>9.5000000000000107</v>
      </c>
      <c r="H641" s="1082">
        <f t="shared" si="618"/>
        <v>4.5999999999999801</v>
      </c>
      <c r="I641" s="1094">
        <f t="shared" si="618"/>
        <v>-4.4999999999999858</v>
      </c>
      <c r="J641" s="1094">
        <f t="shared" si="618"/>
        <v>1.2999999999999972</v>
      </c>
      <c r="K641" s="1094">
        <f t="shared" si="618"/>
        <v>5.7000000000000028</v>
      </c>
      <c r="L641" s="1094">
        <f t="shared" si="618"/>
        <v>2.4000000000000057</v>
      </c>
      <c r="M641" s="1094">
        <f t="shared" si="618"/>
        <v>5.6000000000000085</v>
      </c>
      <c r="N641" s="1094">
        <f t="shared" si="618"/>
        <v>15.199999999999989</v>
      </c>
      <c r="O641" s="1094">
        <f t="shared" si="618"/>
        <v>13.799999999999997</v>
      </c>
      <c r="P641" s="1094">
        <f t="shared" si="618"/>
        <v>22.000000000000014</v>
      </c>
      <c r="Q641" s="1094">
        <f t="shared" si="618"/>
        <v>13.299999999999983</v>
      </c>
      <c r="R641" s="1094">
        <f t="shared" si="618"/>
        <v>13.700000000000017</v>
      </c>
      <c r="S641" s="1094">
        <f t="shared" si="618"/>
        <v>-45.099999999999994</v>
      </c>
      <c r="T641" s="1094">
        <f t="shared" si="618"/>
        <v>44.599999999999994</v>
      </c>
      <c r="U641" s="1094">
        <f t="shared" si="618"/>
        <v>0</v>
      </c>
      <c r="V641" s="1094">
        <f t="shared" si="618"/>
        <v>9.9999999999999858</v>
      </c>
      <c r="W641" s="1094">
        <f t="shared" si="618"/>
        <v>8.8000000000000256</v>
      </c>
      <c r="X641" s="1094">
        <f t="shared" si="618"/>
        <v>29.899999999999991</v>
      </c>
      <c r="Y641" s="1094">
        <f t="shared" si="618"/>
        <v>8.7000000000000171</v>
      </c>
      <c r="Z641" s="1094">
        <f t="shared" si="618"/>
        <v>27.799999999999997</v>
      </c>
      <c r="AA641" s="1094">
        <f t="shared" si="618"/>
        <v>12.799999999999983</v>
      </c>
      <c r="AB641" s="1094">
        <f t="shared" si="618"/>
        <v>14.199999999999989</v>
      </c>
      <c r="AC641" s="1094" t="e">
        <f t="shared" ref="AC641:AD641" si="619">SUM(AC638:AC640)</f>
        <v>#REF!</v>
      </c>
      <c r="AD641" s="1094" t="e">
        <f t="shared" si="619"/>
        <v>#REF!</v>
      </c>
      <c r="AE641" s="1094" t="e">
        <f t="shared" ref="AE641" si="620">SUM(AE638:AE640)</f>
        <v>#REF!</v>
      </c>
      <c r="AF641" s="1094" t="e">
        <f>SUM(AF638:AF640)</f>
        <v>#REF!</v>
      </c>
      <c r="AG641" s="1094" t="e">
        <f>SUM(AG638:AG640)</f>
        <v>#REF!</v>
      </c>
      <c r="AH641" s="1094" t="e">
        <f>SUM(AH638:AH640)</f>
        <v>#REF!</v>
      </c>
      <c r="AI641" s="1082"/>
      <c r="AJ641" s="1082"/>
      <c r="AK641" s="1082"/>
      <c r="AL641" s="1082"/>
      <c r="AM641" s="1082"/>
      <c r="AN641" s="1082"/>
      <c r="AO641" s="1082"/>
      <c r="AP641" s="1082"/>
      <c r="AQ641" s="1082"/>
      <c r="AR641" s="1082"/>
      <c r="AS641" s="1082"/>
      <c r="AT641" s="1082"/>
      <c r="AU641" s="1082"/>
      <c r="AV641" s="1082"/>
      <c r="AW641" s="1082"/>
      <c r="AX641" s="1082"/>
      <c r="AY641" s="1082"/>
      <c r="AZ641" s="1082"/>
      <c r="BA641" s="1082"/>
      <c r="BB641" s="1082"/>
      <c r="BC641" s="1082"/>
      <c r="BD641" s="1082"/>
      <c r="BE641" s="1082"/>
      <c r="BF641" s="1155"/>
      <c r="BG641" s="1082"/>
      <c r="BH641" s="1082"/>
      <c r="BI641" s="1082"/>
      <c r="BJ641" s="1082"/>
      <c r="BK641" s="1155"/>
      <c r="BL641" s="1155"/>
      <c r="BM641" s="1155"/>
      <c r="BO641" s="1082"/>
      <c r="BP641" s="1082"/>
      <c r="BQ641" s="1082"/>
      <c r="BR641" s="1082"/>
      <c r="BS641" s="1082"/>
      <c r="BT641" s="1082"/>
      <c r="BU641" s="1082"/>
      <c r="BV641" s="1082"/>
      <c r="BW641" s="1082"/>
      <c r="BX641" s="1082"/>
      <c r="BY641" s="1082"/>
      <c r="BZ641" s="1082"/>
      <c r="CA641" s="1082"/>
      <c r="CB641" s="1082"/>
      <c r="CC641" s="1082"/>
      <c r="CD641" s="1082"/>
      <c r="CE641" s="1082"/>
      <c r="CF641" s="1082"/>
      <c r="CG641" s="1082"/>
      <c r="CH641" s="1082"/>
      <c r="CI641" s="1082"/>
      <c r="CJ641" s="1082"/>
      <c r="CK641" s="1082"/>
      <c r="CL641" s="1082"/>
      <c r="CM641" s="1082"/>
      <c r="CN641" s="1082"/>
      <c r="CO641" s="1082"/>
      <c r="CP641" s="1082"/>
      <c r="CQ641" s="1082"/>
      <c r="CR641" s="1082"/>
      <c r="CS641" s="1082"/>
      <c r="CT641" s="1082"/>
      <c r="CU641" s="1082"/>
      <c r="CV641" s="1082"/>
      <c r="CW641" s="1082"/>
      <c r="CX641" s="1082"/>
      <c r="CY641" s="1082"/>
      <c r="CZ641" s="1082"/>
      <c r="DA641" s="1082"/>
      <c r="DB641" s="1082"/>
      <c r="DC641" s="1082"/>
      <c r="DD641" s="1082"/>
      <c r="DF641" s="1082"/>
      <c r="DG641" s="1082"/>
      <c r="DH641" s="1082"/>
      <c r="DI641" s="1082"/>
      <c r="DJ641" s="1082"/>
      <c r="DK641" s="1082"/>
      <c r="DL641" s="1082"/>
      <c r="DM641" s="1082"/>
      <c r="DN641" s="1082"/>
      <c r="DO641" s="1082"/>
      <c r="DP641" s="1082"/>
      <c r="DQ641" s="1082"/>
      <c r="DR641" s="1082"/>
      <c r="DS641" s="1082"/>
      <c r="DT641" s="1082"/>
      <c r="DU641" s="1082"/>
      <c r="DV641" s="1082"/>
      <c r="DW641" s="1082"/>
      <c r="DX641" s="1082"/>
      <c r="DY641" s="1082"/>
      <c r="DZ641" s="1082"/>
      <c r="EA641" s="1082"/>
      <c r="EB641" s="1082"/>
      <c r="EC641" s="1082"/>
      <c r="ED641" s="1082"/>
      <c r="EE641" s="1082"/>
      <c r="EF641" s="1082"/>
      <c r="EG641" s="1082"/>
      <c r="EH641" s="1082"/>
      <c r="EI641" s="1082"/>
    </row>
    <row r="642" spans="1:139" hidden="1" outlineLevel="1">
      <c r="A642" s="1082"/>
      <c r="B642" s="1082" t="s">
        <v>5</v>
      </c>
      <c r="C642" s="1082"/>
      <c r="D642" s="1082"/>
      <c r="E642" s="1082" t="e">
        <f>#REF!</f>
        <v>#REF!</v>
      </c>
      <c r="F642" s="1082" t="e">
        <f>#REF!</f>
        <v>#REF!</v>
      </c>
      <c r="G642" s="1082">
        <f>BV518</f>
        <v>-17.900000000000091</v>
      </c>
      <c r="H642" s="1082">
        <f>BW518</f>
        <v>-22.099999999999909</v>
      </c>
      <c r="I642" s="1094">
        <f>CD518</f>
        <v>-60.900000000000091</v>
      </c>
      <c r="J642" s="1094">
        <f>CF518</f>
        <v>-1.3999999999998636</v>
      </c>
      <c r="K642" s="1094">
        <f>CH518</f>
        <v>-53.900000000000091</v>
      </c>
      <c r="L642" s="1094">
        <f>CJ518</f>
        <v>-25.700000000000045</v>
      </c>
      <c r="M642" s="1094">
        <f>CK518</f>
        <v>-31.399999999999864</v>
      </c>
      <c r="N642" s="1094">
        <f>CM518</f>
        <v>20.599999999999909</v>
      </c>
      <c r="O642" s="1094">
        <f>CO518</f>
        <v>-26.299999999999955</v>
      </c>
      <c r="P642" s="1094">
        <f>CR518</f>
        <v>-18.299999999999955</v>
      </c>
      <c r="Q642" s="1094">
        <f>CT518</f>
        <v>-18.400000000000091</v>
      </c>
      <c r="R642" s="1094">
        <f>CV518</f>
        <v>-14.799999999999955</v>
      </c>
      <c r="S642" s="1094">
        <f>CW518</f>
        <v>-131.10000000000014</v>
      </c>
      <c r="T642" s="1094">
        <f>CY518</f>
        <v>54.200000000000045</v>
      </c>
      <c r="U642" s="1094">
        <f>DV518</f>
        <v>0</v>
      </c>
      <c r="V642" s="1094">
        <f t="shared" ref="V642:AA642" si="621">DF518</f>
        <v>61.099999999999909</v>
      </c>
      <c r="W642" s="1094">
        <f t="shared" si="621"/>
        <v>60.099999999999909</v>
      </c>
      <c r="X642" s="1094">
        <f t="shared" si="621"/>
        <v>23.5</v>
      </c>
      <c r="Y642" s="1094">
        <f t="shared" si="621"/>
        <v>105.60000000000014</v>
      </c>
      <c r="Z642" s="1094">
        <f t="shared" si="621"/>
        <v>-83.700000000000045</v>
      </c>
      <c r="AA642" s="1094">
        <f t="shared" si="621"/>
        <v>-157</v>
      </c>
      <c r="AB642" s="1094">
        <f>DM518</f>
        <v>42.700000000000045</v>
      </c>
      <c r="AC642" s="1094" t="e">
        <f>#REF!</f>
        <v>#REF!</v>
      </c>
      <c r="AD642" s="1094" t="e">
        <f>#REF!</f>
        <v>#REF!</v>
      </c>
      <c r="AE642" s="1094" t="e">
        <f>#REF!</f>
        <v>#REF!</v>
      </c>
      <c r="AF642" s="1094" t="e">
        <f>#REF!</f>
        <v>#REF!</v>
      </c>
      <c r="AG642" s="1094" t="e">
        <f>#REF!</f>
        <v>#REF!</v>
      </c>
      <c r="AH642" s="1094" t="e">
        <f>#REF!</f>
        <v>#REF!</v>
      </c>
      <c r="AI642" s="1082"/>
      <c r="AJ642" s="1082"/>
      <c r="AK642" s="1082"/>
      <c r="AL642" s="1082"/>
      <c r="AM642" s="1082"/>
      <c r="AN642" s="1082"/>
      <c r="AO642" s="1082"/>
      <c r="AP642" s="1082"/>
      <c r="AQ642" s="1082"/>
      <c r="AR642" s="1082"/>
      <c r="AS642" s="1082"/>
      <c r="AT642" s="1082"/>
      <c r="AU642" s="1082"/>
      <c r="AV642" s="1082"/>
      <c r="AW642" s="1082"/>
      <c r="AX642" s="1082"/>
      <c r="AY642" s="1082"/>
      <c r="AZ642" s="1082"/>
      <c r="BA642" s="1082"/>
      <c r="BB642" s="1082"/>
      <c r="BC642" s="1082"/>
      <c r="BD642" s="1082"/>
      <c r="BE642" s="1082"/>
      <c r="BF642" s="1155"/>
      <c r="BG642" s="1082"/>
      <c r="BH642" s="1082"/>
      <c r="BI642" s="1082"/>
      <c r="BJ642" s="1082"/>
      <c r="BK642" s="1155"/>
      <c r="BL642" s="1155"/>
      <c r="BM642" s="1155"/>
      <c r="BO642" s="1082"/>
      <c r="BP642" s="1082"/>
      <c r="BQ642" s="1082"/>
      <c r="BR642" s="1082"/>
      <c r="BS642" s="1082"/>
      <c r="BT642" s="1082"/>
      <c r="BU642" s="1082"/>
      <c r="BV642" s="1082"/>
      <c r="BW642" s="1082"/>
      <c r="BX642" s="1082"/>
      <c r="BY642" s="1082"/>
      <c r="BZ642" s="1082"/>
      <c r="CA642" s="1082"/>
      <c r="CB642" s="1082"/>
      <c r="CC642" s="1082"/>
      <c r="CD642" s="1082"/>
      <c r="CE642" s="1082"/>
      <c r="CF642" s="1082"/>
      <c r="CG642" s="1082"/>
      <c r="CH642" s="1082"/>
      <c r="CI642" s="1082"/>
      <c r="CJ642" s="1082"/>
      <c r="CK642" s="1082"/>
      <c r="CL642" s="1082"/>
      <c r="CM642" s="1082"/>
      <c r="CN642" s="1082"/>
      <c r="CO642" s="1082"/>
      <c r="CP642" s="1082"/>
      <c r="CQ642" s="1082"/>
      <c r="CR642" s="1082"/>
      <c r="CS642" s="1082"/>
      <c r="CT642" s="1082"/>
      <c r="CU642" s="1082"/>
      <c r="CV642" s="1082"/>
      <c r="CW642" s="1082"/>
      <c r="CX642" s="1082"/>
      <c r="CY642" s="1082"/>
      <c r="CZ642" s="1082"/>
      <c r="DA642" s="1082"/>
      <c r="DB642" s="1082"/>
      <c r="DC642" s="1082"/>
      <c r="DD642" s="1082"/>
      <c r="DF642" s="1082"/>
      <c r="DG642" s="1082"/>
      <c r="DH642" s="1082"/>
      <c r="DI642" s="1082"/>
      <c r="DJ642" s="1082"/>
      <c r="DK642" s="1082"/>
      <c r="DL642" s="1082"/>
      <c r="DM642" s="1082"/>
      <c r="DN642" s="1082"/>
      <c r="DO642" s="1082"/>
      <c r="DP642" s="1082"/>
      <c r="DQ642" s="1082"/>
      <c r="DR642" s="1082"/>
      <c r="DS642" s="1082"/>
      <c r="DT642" s="1082"/>
      <c r="DU642" s="1082"/>
      <c r="DV642" s="1082"/>
      <c r="DW642" s="1082"/>
      <c r="DX642" s="1082"/>
      <c r="DY642" s="1082"/>
      <c r="DZ642" s="1082"/>
      <c r="EA642" s="1082"/>
      <c r="EB642" s="1082"/>
      <c r="EC642" s="1082"/>
      <c r="ED642" s="1082"/>
      <c r="EE642" s="1082"/>
      <c r="EF642" s="1082"/>
      <c r="EG642" s="1082"/>
      <c r="EH642" s="1082"/>
      <c r="EI642" s="1082"/>
    </row>
    <row r="643" spans="1:139" hidden="1" outlineLevel="1">
      <c r="A643" s="1082"/>
      <c r="B643" s="1082"/>
      <c r="C643" s="1082"/>
      <c r="D643" s="1082"/>
      <c r="E643" s="1082"/>
      <c r="F643" s="1082"/>
      <c r="G643" s="1082"/>
      <c r="H643" s="1082"/>
      <c r="I643" s="1094"/>
      <c r="J643" s="1094"/>
      <c r="K643" s="1094"/>
      <c r="L643" s="1094"/>
      <c r="M643" s="1094"/>
      <c r="N643" s="1094"/>
      <c r="O643" s="1094"/>
      <c r="P643" s="1082"/>
      <c r="Q643" s="1082"/>
      <c r="R643" s="1082"/>
      <c r="S643" s="1082"/>
      <c r="T643" s="1082"/>
      <c r="U643" s="1082"/>
      <c r="V643" s="1082"/>
      <c r="W643" s="1082"/>
      <c r="X643" s="1082"/>
      <c r="Y643" s="1082"/>
      <c r="Z643" s="1082"/>
      <c r="AA643" s="1082"/>
      <c r="AB643" s="1082"/>
      <c r="AC643" s="1082"/>
      <c r="AD643" s="1082"/>
      <c r="AE643" s="1082"/>
      <c r="AF643" s="1082"/>
      <c r="AG643" s="1082"/>
      <c r="AH643" s="1082"/>
      <c r="AI643" s="1082"/>
      <c r="AJ643" s="1082"/>
      <c r="AK643" s="1082"/>
      <c r="AL643" s="1082"/>
      <c r="AM643" s="1082"/>
      <c r="AN643" s="1082"/>
      <c r="AO643" s="1082"/>
      <c r="AP643" s="1082"/>
      <c r="AQ643" s="1082"/>
      <c r="AR643" s="1082"/>
      <c r="AS643" s="1082"/>
      <c r="AT643" s="1082"/>
      <c r="AU643" s="1082"/>
      <c r="AV643" s="1082"/>
      <c r="AW643" s="1082"/>
      <c r="AX643" s="1082"/>
      <c r="AY643" s="1082"/>
      <c r="AZ643" s="1082"/>
      <c r="BA643" s="1082"/>
      <c r="BB643" s="1082"/>
      <c r="BC643" s="1082"/>
      <c r="BD643" s="1082"/>
      <c r="BE643" s="1082"/>
      <c r="BF643" s="1155"/>
      <c r="BG643" s="1082"/>
      <c r="BH643" s="1082"/>
      <c r="BI643" s="1082"/>
      <c r="BJ643" s="1082"/>
      <c r="BK643" s="1155"/>
      <c r="BL643" s="1155"/>
      <c r="BM643" s="1155"/>
      <c r="BO643" s="1082"/>
      <c r="BP643" s="1082"/>
      <c r="BQ643" s="1082"/>
      <c r="BR643" s="1082"/>
      <c r="BS643" s="1082"/>
      <c r="BT643" s="1082"/>
      <c r="BU643" s="1082"/>
      <c r="BV643" s="1082"/>
      <c r="BW643" s="1082"/>
      <c r="BX643" s="1082"/>
      <c r="BY643" s="1082"/>
      <c r="BZ643" s="1082"/>
      <c r="CA643" s="1082"/>
      <c r="CB643" s="1082"/>
      <c r="CC643" s="1082"/>
      <c r="CD643" s="1082"/>
      <c r="CE643" s="1082"/>
      <c r="CF643" s="1082"/>
      <c r="CG643" s="1082"/>
      <c r="CH643" s="1082"/>
      <c r="CI643" s="1082"/>
      <c r="CJ643" s="1082"/>
      <c r="CK643" s="1082"/>
      <c r="CL643" s="1082"/>
      <c r="CM643" s="1082"/>
      <c r="CN643" s="1082"/>
      <c r="CO643" s="1082"/>
      <c r="CP643" s="1082"/>
      <c r="CQ643" s="1082"/>
      <c r="CR643" s="1082"/>
      <c r="CS643" s="1082"/>
      <c r="CT643" s="1082"/>
      <c r="CU643" s="1082"/>
      <c r="CV643" s="1082"/>
      <c r="CW643" s="1082"/>
      <c r="CX643" s="1082"/>
      <c r="CY643" s="1082"/>
      <c r="CZ643" s="1082"/>
      <c r="DA643" s="1082"/>
      <c r="DB643" s="1082"/>
      <c r="DC643" s="1082"/>
      <c r="DD643" s="1082"/>
      <c r="DF643" s="1082"/>
      <c r="DG643" s="1082"/>
      <c r="DH643" s="1082"/>
      <c r="DI643" s="1082"/>
      <c r="DJ643" s="1082"/>
      <c r="DK643" s="1082"/>
      <c r="DL643" s="1082"/>
      <c r="DM643" s="1082"/>
      <c r="DN643" s="1082"/>
      <c r="DO643" s="1082"/>
      <c r="DP643" s="1082"/>
      <c r="DQ643" s="1082"/>
      <c r="DR643" s="1082"/>
      <c r="DS643" s="1082"/>
      <c r="DT643" s="1082"/>
      <c r="DU643" s="1082"/>
      <c r="DV643" s="1082"/>
      <c r="DW643" s="1082"/>
      <c r="DX643" s="1082"/>
      <c r="DY643" s="1082"/>
      <c r="DZ643" s="1082"/>
      <c r="EA643" s="1082"/>
      <c r="EB643" s="1082"/>
      <c r="EC643" s="1082"/>
      <c r="ED643" s="1082"/>
      <c r="EE643" s="1082"/>
      <c r="EF643" s="1082"/>
      <c r="EG643" s="1082"/>
      <c r="EH643" s="1082"/>
      <c r="EI643" s="1082"/>
    </row>
    <row r="644" spans="1:139" hidden="1" outlineLevel="1">
      <c r="A644" s="1082"/>
      <c r="B644" s="1084" t="str">
        <f>B520</f>
        <v>Jamaica</v>
      </c>
      <c r="C644" s="1157"/>
      <c r="D644" s="1157"/>
      <c r="E644" s="1157"/>
      <c r="F644" s="1157"/>
      <c r="G644" s="1157"/>
      <c r="H644" s="1157"/>
      <c r="I644" s="1239"/>
      <c r="J644" s="1239"/>
      <c r="K644" s="1239"/>
      <c r="L644" s="1239"/>
      <c r="M644" s="1239"/>
      <c r="N644" s="1239"/>
      <c r="O644" s="1239"/>
      <c r="P644" s="1157"/>
      <c r="Q644" s="1191" t="str">
        <f>Q635</f>
        <v>Q4 19</v>
      </c>
      <c r="R644" s="1191" t="str">
        <f t="shared" ref="R644:AD644" si="622">R635</f>
        <v>Q1 20</v>
      </c>
      <c r="S644" s="1191" t="str">
        <f t="shared" si="622"/>
        <v>Q2 20</v>
      </c>
      <c r="T644" s="1191" t="str">
        <f t="shared" si="622"/>
        <v>Q3 20</v>
      </c>
      <c r="U644" s="1191" t="str">
        <f t="shared" si="622"/>
        <v>Q4 20</v>
      </c>
      <c r="V644" s="1191" t="str">
        <f t="shared" si="622"/>
        <v>Q1 21</v>
      </c>
      <c r="W644" s="1191" t="str">
        <f t="shared" si="622"/>
        <v>Q2 21</v>
      </c>
      <c r="X644" s="1191" t="str">
        <f t="shared" si="622"/>
        <v>Q3 21</v>
      </c>
      <c r="Y644" s="1191" t="str">
        <f t="shared" si="622"/>
        <v>Q4 21</v>
      </c>
      <c r="Z644" s="1191" t="str">
        <f t="shared" si="622"/>
        <v>Q1 22</v>
      </c>
      <c r="AA644" s="1191" t="str">
        <f t="shared" si="622"/>
        <v>Q2 22</v>
      </c>
      <c r="AB644" s="1191" t="str">
        <f t="shared" si="622"/>
        <v>Q3 22</v>
      </c>
      <c r="AC644" s="1191" t="str">
        <f t="shared" si="622"/>
        <v>Q4 22</v>
      </c>
      <c r="AD644" s="1191" t="str">
        <f t="shared" si="622"/>
        <v>Q1 23</v>
      </c>
      <c r="AE644" s="1191" t="str">
        <f t="shared" ref="AE644" si="623">AE635</f>
        <v>Q2 23</v>
      </c>
      <c r="AF644" s="1191" t="str">
        <f>AF635</f>
        <v>Q3 23</v>
      </c>
      <c r="AG644" s="1191" t="str">
        <f>AG635</f>
        <v>Q4 23</v>
      </c>
      <c r="AH644" s="1191" t="str">
        <f>AH635</f>
        <v>Q1 24</v>
      </c>
      <c r="AI644" s="1082"/>
      <c r="AJ644" s="1082"/>
      <c r="AK644" s="1082"/>
      <c r="AL644" s="1082"/>
      <c r="AM644" s="1082"/>
      <c r="AN644" s="1082"/>
      <c r="AO644" s="1082"/>
      <c r="AP644" s="1082"/>
      <c r="AQ644" s="1082"/>
      <c r="AR644" s="1082"/>
      <c r="AS644" s="1082"/>
      <c r="AT644" s="1082"/>
      <c r="AU644" s="1082"/>
      <c r="AV644" s="1082"/>
      <c r="AW644" s="1082"/>
      <c r="AX644" s="1082"/>
      <c r="AY644" s="1082"/>
      <c r="AZ644" s="1082"/>
      <c r="BA644" s="1082"/>
      <c r="BB644" s="1082"/>
      <c r="BC644" s="1082"/>
      <c r="BD644" s="1082"/>
      <c r="BE644" s="1082"/>
      <c r="BF644" s="1155"/>
      <c r="BG644" s="1082"/>
      <c r="BH644" s="1082"/>
      <c r="BI644" s="1082"/>
      <c r="BJ644" s="1082"/>
      <c r="BK644" s="1155"/>
      <c r="BL644" s="1155"/>
      <c r="BM644" s="1155"/>
      <c r="BO644" s="1082"/>
      <c r="BP644" s="1082"/>
      <c r="BQ644" s="1082"/>
      <c r="BR644" s="1082"/>
      <c r="BS644" s="1082"/>
      <c r="BT644" s="1082"/>
      <c r="BU644" s="1082"/>
      <c r="BV644" s="1082"/>
      <c r="BW644" s="1082"/>
      <c r="BX644" s="1082"/>
      <c r="BY644" s="1082"/>
      <c r="BZ644" s="1082"/>
      <c r="CA644" s="1082"/>
      <c r="CB644" s="1082"/>
      <c r="CC644" s="1082"/>
      <c r="CD644" s="1082"/>
      <c r="CE644" s="1082"/>
      <c r="CF644" s="1082"/>
      <c r="CG644" s="1082"/>
      <c r="CH644" s="1082"/>
      <c r="CI644" s="1082"/>
      <c r="CJ644" s="1082"/>
      <c r="CK644" s="1082"/>
      <c r="CL644" s="1082"/>
      <c r="CM644" s="1082"/>
      <c r="CN644" s="1082"/>
      <c r="CO644" s="1082"/>
      <c r="CP644" s="1082"/>
      <c r="CQ644" s="1082"/>
      <c r="CR644" s="1082"/>
      <c r="CS644" s="1082"/>
      <c r="CT644" s="1082"/>
      <c r="CU644" s="1082"/>
      <c r="CV644" s="1082"/>
      <c r="CW644" s="1082"/>
      <c r="CX644" s="1082"/>
      <c r="CY644" s="1082"/>
      <c r="CZ644" s="1082"/>
      <c r="DA644" s="1082"/>
      <c r="DB644" s="1082"/>
      <c r="DC644" s="1082"/>
      <c r="DD644" s="1082"/>
      <c r="DF644" s="1082"/>
      <c r="DG644" s="1082"/>
      <c r="DH644" s="1082"/>
      <c r="DI644" s="1082"/>
      <c r="DJ644" s="1082"/>
      <c r="DK644" s="1082"/>
      <c r="DL644" s="1082"/>
      <c r="DM644" s="1082"/>
      <c r="DN644" s="1082"/>
      <c r="DO644" s="1082"/>
      <c r="DP644" s="1082"/>
      <c r="DQ644" s="1082"/>
      <c r="DR644" s="1082"/>
      <c r="DS644" s="1082"/>
      <c r="DT644" s="1082"/>
      <c r="DU644" s="1082"/>
      <c r="DV644" s="1082"/>
      <c r="DW644" s="1082"/>
      <c r="DX644" s="1082"/>
      <c r="DY644" s="1082"/>
      <c r="DZ644" s="1082"/>
      <c r="EA644" s="1082"/>
      <c r="EB644" s="1082"/>
      <c r="EC644" s="1082"/>
      <c r="ED644" s="1082"/>
      <c r="EE644" s="1082"/>
      <c r="EF644" s="1082"/>
      <c r="EG644" s="1082"/>
      <c r="EH644" s="1082"/>
      <c r="EI644" s="1082"/>
    </row>
    <row r="645" spans="1:139" hidden="1" outlineLevel="1">
      <c r="A645" s="1082"/>
      <c r="B645" s="1082" t="str">
        <f t="shared" ref="B645:B650" si="624">B636</f>
        <v>Two-way homes passed</v>
      </c>
      <c r="C645" s="1082"/>
      <c r="D645" s="1082">
        <f>AO522</f>
        <v>0</v>
      </c>
      <c r="E645" s="1082" t="e">
        <f>#REF!</f>
        <v>#REF!</v>
      </c>
      <c r="F645" s="1082" t="e">
        <f>#REF!</f>
        <v>#REF!</v>
      </c>
      <c r="G645" s="1082">
        <f>BV522</f>
        <v>2.1999999999999886</v>
      </c>
      <c r="H645" s="1094">
        <f>BW522</f>
        <v>7</v>
      </c>
      <c r="I645" s="1094">
        <f>CE522</f>
        <v>24.800000000000011</v>
      </c>
      <c r="J645" s="1094">
        <f>CF522</f>
        <v>10.300000000000011</v>
      </c>
      <c r="K645" s="1094">
        <f t="shared" ref="K645:M646" si="625">CI522</f>
        <v>3.5999999999999659</v>
      </c>
      <c r="L645" s="1094">
        <f t="shared" si="625"/>
        <v>4.4000000000000341</v>
      </c>
      <c r="M645" s="1094">
        <f t="shared" si="625"/>
        <v>0</v>
      </c>
      <c r="N645" s="1094">
        <f>CN522</f>
        <v>5.2999999999999652</v>
      </c>
      <c r="O645" s="1094">
        <f>CP522</f>
        <v>2.7999999999999652</v>
      </c>
      <c r="P645" s="1094">
        <f>CR522</f>
        <v>30.100000000000023</v>
      </c>
      <c r="Q645" s="1094">
        <f>CT522</f>
        <v>9</v>
      </c>
      <c r="R645" s="1094">
        <f>CV522</f>
        <v>12.200000000000045</v>
      </c>
      <c r="S645" s="1094">
        <f>CW522</f>
        <v>16</v>
      </c>
      <c r="T645" s="1094">
        <f>CY522</f>
        <v>19.399999999999977</v>
      </c>
      <c r="U645" s="1094">
        <f>DV522</f>
        <v>0</v>
      </c>
      <c r="V645" s="1094">
        <f t="shared" ref="V645:AA646" si="626">DF522</f>
        <v>7.3999999999999773</v>
      </c>
      <c r="W645" s="1094">
        <f t="shared" si="626"/>
        <v>7.8999999999999773</v>
      </c>
      <c r="X645" s="1094">
        <f t="shared" si="626"/>
        <v>6.7999999999999545</v>
      </c>
      <c r="Y645" s="1094">
        <f t="shared" si="626"/>
        <v>10.600000000000023</v>
      </c>
      <c r="Z645" s="1094">
        <f t="shared" si="626"/>
        <v>8.8000000000000682</v>
      </c>
      <c r="AA645" s="1094">
        <f t="shared" si="626"/>
        <v>10.899999999999977</v>
      </c>
      <c r="AB645" s="1094">
        <f>DM522</f>
        <v>12.699999999999932</v>
      </c>
      <c r="AC645" s="1094" t="e">
        <f>#REF!</f>
        <v>#REF!</v>
      </c>
      <c r="AD645" s="1094" t="e">
        <f>#REF!</f>
        <v>#REF!</v>
      </c>
      <c r="AE645" s="1094" t="e">
        <f>#REF!</f>
        <v>#REF!</v>
      </c>
      <c r="AF645" s="1094" t="e">
        <f>#REF!</f>
        <v>#REF!</v>
      </c>
      <c r="AG645" s="1094" t="e">
        <f>#REF!</f>
        <v>#REF!</v>
      </c>
      <c r="AH645" s="1094" t="e">
        <f>#REF!</f>
        <v>#REF!</v>
      </c>
      <c r="AI645" s="1082"/>
      <c r="AJ645" s="1082"/>
      <c r="AK645" s="1082"/>
      <c r="AL645" s="1082"/>
      <c r="AM645" s="1082"/>
      <c r="AN645" s="1082"/>
      <c r="AO645" s="1082"/>
      <c r="AP645" s="1082"/>
      <c r="AQ645" s="1082"/>
      <c r="AR645" s="1082"/>
      <c r="AS645" s="1082"/>
      <c r="AT645" s="1082"/>
      <c r="AU645" s="1082"/>
      <c r="AV645" s="1082"/>
      <c r="AW645" s="1082"/>
      <c r="AX645" s="1082"/>
      <c r="AY645" s="1082"/>
      <c r="AZ645" s="1082"/>
      <c r="BA645" s="1082"/>
      <c r="BB645" s="1082"/>
      <c r="BC645" s="1082"/>
      <c r="BD645" s="1082"/>
      <c r="BE645" s="1082"/>
      <c r="BF645" s="1155"/>
      <c r="BG645" s="1082"/>
      <c r="BH645" s="1082"/>
      <c r="BI645" s="1082"/>
      <c r="BJ645" s="1082"/>
      <c r="BK645" s="1155"/>
      <c r="BL645" s="1155"/>
      <c r="BM645" s="1155"/>
      <c r="BO645" s="1082"/>
      <c r="BP645" s="1082"/>
      <c r="BQ645" s="1082"/>
      <c r="BR645" s="1082"/>
      <c r="BS645" s="1082"/>
      <c r="BT645" s="1082"/>
      <c r="BU645" s="1082"/>
      <c r="BV645" s="1082"/>
      <c r="BW645" s="1082"/>
      <c r="BX645" s="1082"/>
      <c r="BY645" s="1082"/>
      <c r="BZ645" s="1082"/>
      <c r="CA645" s="1082"/>
      <c r="CB645" s="1082"/>
      <c r="CC645" s="1082"/>
      <c r="CD645" s="1082"/>
      <c r="CE645" s="1082"/>
      <c r="CF645" s="1082"/>
      <c r="CG645" s="1082"/>
      <c r="CH645" s="1082"/>
      <c r="CI645" s="1082"/>
      <c r="CJ645" s="1082"/>
      <c r="CK645" s="1082"/>
      <c r="CL645" s="1082"/>
      <c r="CM645" s="1082"/>
      <c r="CN645" s="1082"/>
      <c r="CO645" s="1082"/>
      <c r="CP645" s="1082"/>
      <c r="CQ645" s="1082"/>
      <c r="CR645" s="1082"/>
      <c r="CS645" s="1082"/>
      <c r="CT645" s="1082"/>
      <c r="CU645" s="1082"/>
      <c r="CV645" s="1082"/>
      <c r="CW645" s="1082"/>
      <c r="CX645" s="1082"/>
      <c r="CY645" s="1082"/>
      <c r="CZ645" s="1082"/>
      <c r="DA645" s="1082"/>
      <c r="DB645" s="1082"/>
      <c r="DC645" s="1082"/>
      <c r="DD645" s="1082"/>
      <c r="DF645" s="1082"/>
      <c r="DG645" s="1082"/>
      <c r="DH645" s="1082"/>
      <c r="DI645" s="1082"/>
      <c r="DJ645" s="1082"/>
      <c r="DK645" s="1082"/>
      <c r="DL645" s="1082"/>
      <c r="DM645" s="1082"/>
      <c r="DN645" s="1082"/>
      <c r="DO645" s="1082"/>
      <c r="DP645" s="1082"/>
      <c r="DQ645" s="1082"/>
      <c r="DR645" s="1082"/>
      <c r="DS645" s="1082"/>
      <c r="DT645" s="1082"/>
      <c r="DU645" s="1082"/>
      <c r="DV645" s="1082"/>
      <c r="DW645" s="1082"/>
      <c r="DX645" s="1082"/>
      <c r="DY645" s="1082"/>
      <c r="DZ645" s="1082"/>
      <c r="EA645" s="1082"/>
      <c r="EB645" s="1082"/>
      <c r="EC645" s="1082"/>
      <c r="ED645" s="1082"/>
      <c r="EE645" s="1082"/>
      <c r="EF645" s="1082"/>
      <c r="EG645" s="1082"/>
      <c r="EH645" s="1082"/>
      <c r="EI645" s="1082"/>
    </row>
    <row r="646" spans="1:139" hidden="1" outlineLevel="1">
      <c r="A646" s="1082"/>
      <c r="B646" s="1082" t="str">
        <f t="shared" si="624"/>
        <v>Customer relationships</v>
      </c>
      <c r="C646" s="1082">
        <f>AN523</f>
        <v>-1.1000000000000001</v>
      </c>
      <c r="D646" s="1082">
        <f>AO523</f>
        <v>1.1000000000000227</v>
      </c>
      <c r="E646" s="1082">
        <f>AQ523</f>
        <v>-5.2000000000000455</v>
      </c>
      <c r="F646" s="1082" t="e">
        <f>#REF!</f>
        <v>#REF!</v>
      </c>
      <c r="G646" s="1082">
        <f>BV523</f>
        <v>-13.099999999999987</v>
      </c>
      <c r="H646" s="1082">
        <f>BW523</f>
        <v>1.3000000000000114</v>
      </c>
      <c r="I646" s="1094">
        <f>CE523</f>
        <v>9.9000000000000128</v>
      </c>
      <c r="J646" s="1094">
        <f>CF523</f>
        <v>5.5999999999999943</v>
      </c>
      <c r="K646" s="1094">
        <f t="shared" si="625"/>
        <v>2.0999999999999943</v>
      </c>
      <c r="L646" s="1094">
        <f t="shared" si="625"/>
        <v>2.3000000000000114</v>
      </c>
      <c r="M646" s="1094">
        <f t="shared" si="625"/>
        <v>2.6999999999999886</v>
      </c>
      <c r="N646" s="1094">
        <f>CN523</f>
        <v>3.5</v>
      </c>
      <c r="O646" s="1094">
        <f>CP523</f>
        <v>2.1999999999999886</v>
      </c>
      <c r="P646" s="1094">
        <f>CR523</f>
        <v>1.7000000000000171</v>
      </c>
      <c r="Q646" s="1094">
        <f>CT523</f>
        <v>6.2999999999999829</v>
      </c>
      <c r="R646" s="1094">
        <f>CV523</f>
        <v>8.1999999999999886</v>
      </c>
      <c r="S646" s="1094">
        <f>CW523</f>
        <v>11.800000000000011</v>
      </c>
      <c r="T646" s="1094">
        <f>CY523</f>
        <v>5.9000000000000341</v>
      </c>
      <c r="U646" s="1094">
        <f>DV523</f>
        <v>0</v>
      </c>
      <c r="V646" s="1094">
        <f t="shared" si="626"/>
        <v>6.6000000000000227</v>
      </c>
      <c r="W646" s="1094">
        <f t="shared" si="626"/>
        <v>9.6999999999999886</v>
      </c>
      <c r="X646" s="1094">
        <f t="shared" si="626"/>
        <v>8.3000000000000114</v>
      </c>
      <c r="Y646" s="1094">
        <f t="shared" si="626"/>
        <v>8.8999999999999773</v>
      </c>
      <c r="Z646" s="1094">
        <f t="shared" si="626"/>
        <v>-5.6999999999999886</v>
      </c>
      <c r="AA646" s="1094">
        <f t="shared" si="626"/>
        <v>2.1999999999999886</v>
      </c>
      <c r="AB646" s="1094">
        <f>DM523</f>
        <v>2.5</v>
      </c>
      <c r="AC646" s="1094" t="e">
        <f>#REF!</f>
        <v>#REF!</v>
      </c>
      <c r="AD646" s="1094" t="e">
        <f>#REF!</f>
        <v>#REF!</v>
      </c>
      <c r="AE646" s="1094" t="e">
        <f>#REF!</f>
        <v>#REF!</v>
      </c>
      <c r="AF646" s="1094" t="e">
        <f>#REF!</f>
        <v>#REF!</v>
      </c>
      <c r="AG646" s="1094" t="e">
        <f>#REF!</f>
        <v>#REF!</v>
      </c>
      <c r="AH646" s="1094" t="e">
        <f>#REF!</f>
        <v>#REF!</v>
      </c>
      <c r="AI646" s="1082"/>
      <c r="AJ646" s="1082"/>
      <c r="AK646" s="1082"/>
      <c r="AL646" s="1082"/>
      <c r="AM646" s="1082"/>
      <c r="AN646" s="1082"/>
      <c r="AO646" s="1082"/>
      <c r="AP646" s="1082"/>
      <c r="AQ646" s="1082"/>
      <c r="AR646" s="1082"/>
      <c r="AS646" s="1082"/>
      <c r="AT646" s="1082"/>
      <c r="AU646" s="1082"/>
      <c r="AV646" s="1082"/>
      <c r="AW646" s="1082"/>
      <c r="AX646" s="1082"/>
      <c r="AY646" s="1082"/>
      <c r="AZ646" s="1082"/>
      <c r="BA646" s="1082"/>
      <c r="BB646" s="1082"/>
      <c r="BC646" s="1082"/>
      <c r="BD646" s="1082"/>
      <c r="BE646" s="1082"/>
      <c r="BF646" s="1155"/>
      <c r="BG646" s="1082"/>
      <c r="BH646" s="1082"/>
      <c r="BI646" s="1082"/>
      <c r="BJ646" s="1082"/>
      <c r="BK646" s="1155"/>
      <c r="BL646" s="1155"/>
      <c r="BM646" s="1155"/>
      <c r="BO646" s="1082"/>
      <c r="BP646" s="1082"/>
      <c r="BQ646" s="1082"/>
      <c r="BR646" s="1082"/>
      <c r="BS646" s="1082"/>
      <c r="BT646" s="1082"/>
      <c r="BU646" s="1082"/>
      <c r="BV646" s="1082"/>
      <c r="BW646" s="1082"/>
      <c r="BX646" s="1082"/>
      <c r="BY646" s="1082"/>
      <c r="BZ646" s="1082"/>
      <c r="CA646" s="1082"/>
      <c r="CB646" s="1082"/>
      <c r="CC646" s="1082"/>
      <c r="CD646" s="1082"/>
      <c r="CE646" s="1082"/>
      <c r="CF646" s="1082"/>
      <c r="CG646" s="1082"/>
      <c r="CH646" s="1082"/>
      <c r="CI646" s="1082"/>
      <c r="CJ646" s="1082"/>
      <c r="CK646" s="1082"/>
      <c r="CL646" s="1082"/>
      <c r="CM646" s="1082"/>
      <c r="CN646" s="1082"/>
      <c r="CO646" s="1082"/>
      <c r="CP646" s="1082"/>
      <c r="CQ646" s="1082"/>
      <c r="CR646" s="1082"/>
      <c r="CS646" s="1082"/>
      <c r="CT646" s="1082"/>
      <c r="CU646" s="1082"/>
      <c r="CV646" s="1082"/>
      <c r="CW646" s="1082"/>
      <c r="CX646" s="1082"/>
      <c r="CY646" s="1082"/>
      <c r="CZ646" s="1082"/>
      <c r="DA646" s="1082"/>
      <c r="DB646" s="1082"/>
      <c r="DC646" s="1082"/>
      <c r="DD646" s="1082"/>
      <c r="DF646" s="1082"/>
      <c r="DG646" s="1082"/>
      <c r="DH646" s="1082"/>
      <c r="DI646" s="1082"/>
      <c r="DJ646" s="1082"/>
      <c r="DK646" s="1082"/>
      <c r="DL646" s="1082"/>
      <c r="DM646" s="1082"/>
      <c r="DN646" s="1082"/>
      <c r="DO646" s="1082"/>
      <c r="DP646" s="1082"/>
      <c r="DQ646" s="1082"/>
      <c r="DR646" s="1082"/>
      <c r="DS646" s="1082"/>
      <c r="DT646" s="1082"/>
      <c r="DU646" s="1082"/>
      <c r="DV646" s="1082"/>
      <c r="DW646" s="1082"/>
      <c r="DX646" s="1082"/>
      <c r="DY646" s="1082"/>
      <c r="DZ646" s="1082"/>
      <c r="EA646" s="1082"/>
      <c r="EB646" s="1082"/>
      <c r="EC646" s="1082"/>
      <c r="ED646" s="1082"/>
      <c r="EE646" s="1082"/>
      <c r="EF646" s="1082"/>
      <c r="EG646" s="1082"/>
      <c r="EH646" s="1082"/>
      <c r="EI646" s="1082"/>
    </row>
    <row r="647" spans="1:139" hidden="1" outlineLevel="1">
      <c r="A647" s="1082"/>
      <c r="B647" s="1082" t="str">
        <f t="shared" si="624"/>
        <v>Video</v>
      </c>
      <c r="C647" s="1082">
        <f t="shared" ref="C647:D649" si="627">AN527</f>
        <v>2.2000000000000002</v>
      </c>
      <c r="D647" s="1082">
        <f t="shared" si="627"/>
        <v>0.70000000000000284</v>
      </c>
      <c r="E647" s="1082">
        <f>AQ527</f>
        <v>-3</v>
      </c>
      <c r="F647" s="1082" t="e">
        <f>#REF!</f>
        <v>#REF!</v>
      </c>
      <c r="G647" s="1082">
        <f t="shared" ref="G647:H649" si="628">BV527</f>
        <v>-2.7999999999999972</v>
      </c>
      <c r="H647" s="1094">
        <f t="shared" si="628"/>
        <v>2</v>
      </c>
      <c r="I647" s="1094">
        <f t="shared" ref="I647:J649" si="629">CE527</f>
        <v>5.2999999999999972</v>
      </c>
      <c r="J647" s="1094">
        <f t="shared" si="629"/>
        <v>3</v>
      </c>
      <c r="K647" s="1094">
        <f t="shared" ref="K647:M649" si="630">CI527</f>
        <v>5.0999999999999943</v>
      </c>
      <c r="L647" s="1094">
        <f t="shared" si="630"/>
        <v>4.8000000000000114</v>
      </c>
      <c r="M647" s="1094">
        <f t="shared" si="630"/>
        <v>2.6999999999999886</v>
      </c>
      <c r="N647" s="1094">
        <f>CN527</f>
        <v>-0.79999999999999716</v>
      </c>
      <c r="O647" s="1094">
        <f>CP527</f>
        <v>1.4000000000000057</v>
      </c>
      <c r="P647" s="1094">
        <f>CR527</f>
        <v>1.5</v>
      </c>
      <c r="Q647" s="1094">
        <f>CT527</f>
        <v>-1</v>
      </c>
      <c r="R647" s="1094">
        <f t="shared" ref="R647:S649" si="631">CV527</f>
        <v>2</v>
      </c>
      <c r="S647" s="1094">
        <f t="shared" si="631"/>
        <v>2.5</v>
      </c>
      <c r="T647" s="1094">
        <f>CY527</f>
        <v>2.7000000000000028</v>
      </c>
      <c r="U647" s="1094">
        <f>DV527</f>
        <v>0</v>
      </c>
      <c r="V647" s="1094">
        <f t="shared" ref="V647:AA649" si="632">DF527</f>
        <v>1.9000000000000057</v>
      </c>
      <c r="W647" s="1094">
        <f t="shared" si="632"/>
        <v>2.3999999999999773</v>
      </c>
      <c r="X647" s="1094">
        <f t="shared" si="632"/>
        <v>2.6000000000000227</v>
      </c>
      <c r="Y647" s="1094">
        <f t="shared" si="632"/>
        <v>3.5</v>
      </c>
      <c r="Z647" s="1094">
        <f t="shared" si="632"/>
        <v>-1.6000000000000227</v>
      </c>
      <c r="AA647" s="1094">
        <f t="shared" si="632"/>
        <v>-2.7999999999999829</v>
      </c>
      <c r="AB647" s="1094">
        <f>DM527</f>
        <v>-2</v>
      </c>
      <c r="AC647" s="1094" t="e">
        <f>#REF!</f>
        <v>#REF!</v>
      </c>
      <c r="AD647" s="1094" t="e">
        <f>#REF!</f>
        <v>#REF!</v>
      </c>
      <c r="AE647" s="1094" t="e">
        <f>#REF!</f>
        <v>#REF!</v>
      </c>
      <c r="AF647" s="1094" t="e">
        <f>#REF!</f>
        <v>#REF!</v>
      </c>
      <c r="AG647" s="1094" t="e">
        <f>#REF!</f>
        <v>#REF!</v>
      </c>
      <c r="AH647" s="1094" t="e">
        <f>#REF!</f>
        <v>#REF!</v>
      </c>
      <c r="AI647" s="1082"/>
      <c r="AJ647" s="1082"/>
      <c r="AK647" s="1082"/>
      <c r="AL647" s="1082"/>
      <c r="AM647" s="1082"/>
      <c r="AN647" s="1082"/>
      <c r="AO647" s="1082"/>
      <c r="AP647" s="1082"/>
      <c r="AQ647" s="1082"/>
      <c r="AR647" s="1082"/>
      <c r="AS647" s="1082"/>
      <c r="AT647" s="1082"/>
      <c r="AU647" s="1082"/>
      <c r="AV647" s="1082"/>
      <c r="AW647" s="1082"/>
      <c r="AX647" s="1082"/>
      <c r="AY647" s="1082"/>
      <c r="AZ647" s="1082"/>
      <c r="BA647" s="1082"/>
      <c r="BB647" s="1082"/>
      <c r="BC647" s="1082"/>
      <c r="BD647" s="1082"/>
      <c r="BE647" s="1082"/>
      <c r="BF647" s="1155"/>
      <c r="BG647" s="1082"/>
      <c r="BH647" s="1082"/>
      <c r="BI647" s="1082"/>
      <c r="BJ647" s="1082"/>
      <c r="BK647" s="1155"/>
      <c r="BL647" s="1155"/>
      <c r="BM647" s="1155"/>
      <c r="BO647" s="1082"/>
      <c r="BP647" s="1082"/>
      <c r="BQ647" s="1082"/>
      <c r="BR647" s="1082"/>
      <c r="BS647" s="1082"/>
      <c r="BT647" s="1082"/>
      <c r="BU647" s="1082"/>
      <c r="BV647" s="1082"/>
      <c r="BW647" s="1082"/>
      <c r="BX647" s="1082"/>
      <c r="BY647" s="1082"/>
      <c r="BZ647" s="1082"/>
      <c r="CA647" s="1082"/>
      <c r="CB647" s="1082"/>
      <c r="CC647" s="1082"/>
      <c r="CD647" s="1082"/>
      <c r="CE647" s="1082"/>
      <c r="CF647" s="1082"/>
      <c r="CG647" s="1082"/>
      <c r="CH647" s="1082"/>
      <c r="CI647" s="1082"/>
      <c r="CJ647" s="1082"/>
      <c r="CK647" s="1082"/>
      <c r="CL647" s="1082"/>
      <c r="CM647" s="1082"/>
      <c r="CN647" s="1082"/>
      <c r="CO647" s="1082"/>
      <c r="CP647" s="1082"/>
      <c r="CQ647" s="1082"/>
      <c r="CR647" s="1082"/>
      <c r="CS647" s="1082"/>
      <c r="CT647" s="1082"/>
      <c r="CU647" s="1082"/>
      <c r="CV647" s="1082"/>
      <c r="CW647" s="1082"/>
      <c r="CX647" s="1082"/>
      <c r="CY647" s="1082"/>
      <c r="CZ647" s="1082"/>
      <c r="DA647" s="1082"/>
      <c r="DB647" s="1082"/>
      <c r="DC647" s="1082"/>
      <c r="DD647" s="1082"/>
      <c r="DF647" s="1082"/>
      <c r="DG647" s="1082"/>
      <c r="DH647" s="1082"/>
      <c r="DI647" s="1082"/>
      <c r="DJ647" s="1082"/>
      <c r="DK647" s="1082"/>
      <c r="DL647" s="1082"/>
      <c r="DM647" s="1082"/>
      <c r="DN647" s="1082"/>
      <c r="DO647" s="1082"/>
      <c r="DP647" s="1082"/>
      <c r="DQ647" s="1082"/>
      <c r="DR647" s="1082"/>
      <c r="DS647" s="1082"/>
      <c r="DT647" s="1082"/>
      <c r="DU647" s="1082"/>
      <c r="DV647" s="1082"/>
      <c r="DW647" s="1082"/>
      <c r="DX647" s="1082"/>
      <c r="DY647" s="1082"/>
      <c r="DZ647" s="1082"/>
      <c r="EA647" s="1082"/>
      <c r="EB647" s="1082"/>
      <c r="EC647" s="1082"/>
      <c r="ED647" s="1082"/>
      <c r="EE647" s="1082"/>
      <c r="EF647" s="1082"/>
      <c r="EG647" s="1082"/>
      <c r="EH647" s="1082"/>
      <c r="EI647" s="1082"/>
    </row>
    <row r="648" spans="1:139" hidden="1" outlineLevel="1">
      <c r="A648" s="1082"/>
      <c r="B648" s="1082" t="str">
        <f t="shared" si="624"/>
        <v>BB</v>
      </c>
      <c r="C648" s="1082">
        <f t="shared" si="627"/>
        <v>0.9</v>
      </c>
      <c r="D648" s="1082">
        <f t="shared" si="627"/>
        <v>4.9000000000000057</v>
      </c>
      <c r="E648" s="1082">
        <f>AQ528</f>
        <v>-0.69999999999998863</v>
      </c>
      <c r="F648" s="1082" t="e">
        <f>#REF!</f>
        <v>#REF!</v>
      </c>
      <c r="G648" s="1082">
        <f t="shared" si="628"/>
        <v>-3.1000000000000156</v>
      </c>
      <c r="H648" s="1082">
        <f t="shared" si="628"/>
        <v>5.5</v>
      </c>
      <c r="I648" s="1094">
        <f t="shared" si="629"/>
        <v>14.800000000000011</v>
      </c>
      <c r="J648" s="1094">
        <f t="shared" si="629"/>
        <v>7.5</v>
      </c>
      <c r="K648" s="1094">
        <f t="shared" si="630"/>
        <v>4.1999999999999886</v>
      </c>
      <c r="L648" s="1094">
        <f t="shared" si="630"/>
        <v>3.4000000000000057</v>
      </c>
      <c r="M648" s="1094">
        <f t="shared" si="630"/>
        <v>7</v>
      </c>
      <c r="N648" s="1094">
        <f>CN528</f>
        <v>6.7000000000000171</v>
      </c>
      <c r="O648" s="1094">
        <f>CP528</f>
        <v>4.5</v>
      </c>
      <c r="P648" s="1094">
        <f>CR528</f>
        <v>3.2999999999999829</v>
      </c>
      <c r="Q648" s="1094">
        <f>CT528</f>
        <v>6.7000000000000171</v>
      </c>
      <c r="R648" s="1094">
        <f t="shared" si="631"/>
        <v>15.899999999999977</v>
      </c>
      <c r="S648" s="1094">
        <f t="shared" si="631"/>
        <v>8.9000000000000057</v>
      </c>
      <c r="T648" s="1094">
        <f>CY528</f>
        <v>9.9000000000000057</v>
      </c>
      <c r="U648" s="1094">
        <f>DV528</f>
        <v>0</v>
      </c>
      <c r="V648" s="1094">
        <f t="shared" si="632"/>
        <v>9.0999999999999659</v>
      </c>
      <c r="W648" s="1094">
        <f t="shared" si="632"/>
        <v>11.199999999999989</v>
      </c>
      <c r="X648" s="1094">
        <f t="shared" si="632"/>
        <v>10</v>
      </c>
      <c r="Y648" s="1094">
        <f t="shared" si="632"/>
        <v>10.300000000000011</v>
      </c>
      <c r="Z648" s="1094">
        <f t="shared" si="632"/>
        <v>-3.8000000000000114</v>
      </c>
      <c r="AA648" s="1094">
        <f t="shared" si="632"/>
        <v>3.8000000000000114</v>
      </c>
      <c r="AB648" s="1094">
        <f>DM528</f>
        <v>3.9000000000000341</v>
      </c>
      <c r="AC648" s="1094" t="e">
        <f>#REF!</f>
        <v>#REF!</v>
      </c>
      <c r="AD648" s="1094" t="e">
        <f>#REF!</f>
        <v>#REF!</v>
      </c>
      <c r="AE648" s="1094" t="e">
        <f>#REF!</f>
        <v>#REF!</v>
      </c>
      <c r="AF648" s="1094" t="e">
        <f>#REF!</f>
        <v>#REF!</v>
      </c>
      <c r="AG648" s="1094" t="e">
        <f>#REF!</f>
        <v>#REF!</v>
      </c>
      <c r="AH648" s="1094" t="e">
        <f>#REF!</f>
        <v>#REF!</v>
      </c>
      <c r="AI648" s="1082"/>
      <c r="AJ648" s="1082"/>
      <c r="AK648" s="1082"/>
      <c r="AL648" s="1082"/>
      <c r="AM648" s="1082"/>
      <c r="AN648" s="1082"/>
      <c r="AO648" s="1082"/>
      <c r="AP648" s="1082"/>
      <c r="AQ648" s="1082"/>
      <c r="AR648" s="1082"/>
      <c r="AS648" s="1082"/>
      <c r="AT648" s="1082"/>
      <c r="AU648" s="1082"/>
      <c r="AV648" s="1082"/>
      <c r="AW648" s="1082"/>
      <c r="AX648" s="1082"/>
      <c r="AY648" s="1082"/>
      <c r="AZ648" s="1082"/>
      <c r="BA648" s="1082"/>
      <c r="BB648" s="1082"/>
      <c r="BC648" s="1082"/>
      <c r="BD648" s="1082"/>
      <c r="BE648" s="1082"/>
      <c r="BF648" s="1155"/>
      <c r="BG648" s="1082"/>
      <c r="BH648" s="1082"/>
      <c r="BI648" s="1082"/>
      <c r="BJ648" s="1082"/>
      <c r="BK648" s="1155"/>
      <c r="BL648" s="1155"/>
      <c r="BM648" s="1155"/>
      <c r="BO648" s="1082"/>
      <c r="BP648" s="1082"/>
      <c r="BQ648" s="1082"/>
      <c r="BR648" s="1082"/>
      <c r="BS648" s="1082"/>
      <c r="BT648" s="1082"/>
      <c r="BU648" s="1082"/>
      <c r="BV648" s="1082"/>
      <c r="BW648" s="1082"/>
      <c r="BX648" s="1082"/>
      <c r="BY648" s="1082"/>
      <c r="BZ648" s="1082"/>
      <c r="CA648" s="1082"/>
      <c r="CB648" s="1082"/>
      <c r="CC648" s="1082"/>
      <c r="CD648" s="1082"/>
      <c r="CE648" s="1082"/>
      <c r="CF648" s="1082"/>
      <c r="CG648" s="1082"/>
      <c r="CH648" s="1082"/>
      <c r="CI648" s="1082"/>
      <c r="CJ648" s="1082"/>
      <c r="CK648" s="1082"/>
      <c r="CL648" s="1082"/>
      <c r="CM648" s="1082"/>
      <c r="CN648" s="1082"/>
      <c r="CO648" s="1082"/>
      <c r="CP648" s="1082"/>
      <c r="CQ648" s="1082"/>
      <c r="CR648" s="1082"/>
      <c r="CS648" s="1082"/>
      <c r="CT648" s="1082"/>
      <c r="CU648" s="1082"/>
      <c r="CV648" s="1082"/>
      <c r="CW648" s="1082"/>
      <c r="CX648" s="1082"/>
      <c r="CY648" s="1082"/>
      <c r="CZ648" s="1082"/>
      <c r="DA648" s="1082"/>
      <c r="DB648" s="1082"/>
      <c r="DC648" s="1082"/>
      <c r="DD648" s="1082"/>
      <c r="DF648" s="1082"/>
      <c r="DG648" s="1082"/>
      <c r="DH648" s="1082"/>
      <c r="DI648" s="1082"/>
      <c r="DJ648" s="1082"/>
      <c r="DK648" s="1082"/>
      <c r="DL648" s="1082"/>
      <c r="DM648" s="1082"/>
      <c r="DN648" s="1082"/>
      <c r="DO648" s="1082"/>
      <c r="DP648" s="1082"/>
      <c r="DQ648" s="1082"/>
      <c r="DR648" s="1082"/>
      <c r="DS648" s="1082"/>
      <c r="DT648" s="1082"/>
      <c r="DU648" s="1082"/>
      <c r="DV648" s="1082"/>
      <c r="DW648" s="1082"/>
      <c r="DX648" s="1082"/>
      <c r="DY648" s="1082"/>
      <c r="DZ648" s="1082"/>
      <c r="EA648" s="1082"/>
      <c r="EB648" s="1082"/>
      <c r="EC648" s="1082"/>
      <c r="ED648" s="1082"/>
      <c r="EE648" s="1082"/>
      <c r="EF648" s="1082"/>
      <c r="EG648" s="1082"/>
      <c r="EH648" s="1082"/>
      <c r="EI648" s="1082"/>
    </row>
    <row r="649" spans="1:139" hidden="1" outlineLevel="1">
      <c r="A649" s="1082"/>
      <c r="B649" s="1082" t="str">
        <f t="shared" si="624"/>
        <v>Telephony</v>
      </c>
      <c r="C649" s="1082">
        <f t="shared" si="627"/>
        <v>4.8</v>
      </c>
      <c r="D649" s="1082">
        <f t="shared" si="627"/>
        <v>6.8000000000000114</v>
      </c>
      <c r="E649" s="1082">
        <f>AQ529</f>
        <v>2.8999999999999773</v>
      </c>
      <c r="F649" s="1082" t="e">
        <f>#REF!</f>
        <v>#REF!</v>
      </c>
      <c r="G649" s="1082">
        <f t="shared" si="628"/>
        <v>-6.5000000000000213</v>
      </c>
      <c r="H649" s="1082">
        <f t="shared" si="628"/>
        <v>10.400000000000006</v>
      </c>
      <c r="I649" s="1094">
        <f t="shared" si="629"/>
        <v>9.4000000000000128</v>
      </c>
      <c r="J649" s="1094">
        <f t="shared" si="629"/>
        <v>6</v>
      </c>
      <c r="K649" s="1094">
        <f t="shared" si="630"/>
        <v>5.4000000000000057</v>
      </c>
      <c r="L649" s="1094">
        <f t="shared" si="630"/>
        <v>4.5999999999999943</v>
      </c>
      <c r="M649" s="1094">
        <f t="shared" si="630"/>
        <v>3.7999999999999829</v>
      </c>
      <c r="N649" s="1094">
        <f>CN529</f>
        <v>3.6000000000000227</v>
      </c>
      <c r="O649" s="1094">
        <f>CP529</f>
        <v>1.1999999999999886</v>
      </c>
      <c r="P649" s="1094">
        <f>CR529</f>
        <v>0.30000000000001137</v>
      </c>
      <c r="Q649" s="1094">
        <f>CT529</f>
        <v>9.2999999999999829</v>
      </c>
      <c r="R649" s="1094">
        <f t="shared" si="631"/>
        <v>6.8000000000000114</v>
      </c>
      <c r="S649" s="1094">
        <f t="shared" si="631"/>
        <v>9.5999999999999943</v>
      </c>
      <c r="T649" s="1094">
        <f>CY529</f>
        <v>6.5</v>
      </c>
      <c r="U649" s="1094">
        <f>DV529</f>
        <v>0</v>
      </c>
      <c r="V649" s="1094">
        <f t="shared" si="632"/>
        <v>11</v>
      </c>
      <c r="W649" s="1094">
        <f t="shared" si="632"/>
        <v>12.699999999999989</v>
      </c>
      <c r="X649" s="1094">
        <f t="shared" si="632"/>
        <v>11.300000000000011</v>
      </c>
      <c r="Y649" s="1094">
        <f t="shared" si="632"/>
        <v>13.199999999999989</v>
      </c>
      <c r="Z649" s="1094">
        <f t="shared" si="632"/>
        <v>-2.6999999999999886</v>
      </c>
      <c r="AA649" s="1094">
        <f t="shared" si="632"/>
        <v>0.80000000000001137</v>
      </c>
      <c r="AB649" s="1094">
        <f>DM529</f>
        <v>3.8000000000000114</v>
      </c>
      <c r="AC649" s="1094" t="e">
        <f>#REF!</f>
        <v>#REF!</v>
      </c>
      <c r="AD649" s="1094" t="e">
        <f>#REF!</f>
        <v>#REF!</v>
      </c>
      <c r="AE649" s="1094" t="e">
        <f>#REF!</f>
        <v>#REF!</v>
      </c>
      <c r="AF649" s="1094" t="e">
        <f>#REF!</f>
        <v>#REF!</v>
      </c>
      <c r="AG649" s="1094" t="e">
        <f>#REF!</f>
        <v>#REF!</v>
      </c>
      <c r="AH649" s="1094" t="e">
        <f>#REF!</f>
        <v>#REF!</v>
      </c>
      <c r="AI649" s="1082"/>
      <c r="AJ649" s="1082"/>
      <c r="AK649" s="1082"/>
      <c r="AL649" s="1082"/>
      <c r="AM649" s="1082"/>
      <c r="AN649" s="1082"/>
      <c r="AO649" s="1082"/>
      <c r="AP649" s="1082"/>
      <c r="AQ649" s="1082"/>
      <c r="AR649" s="1082"/>
      <c r="AS649" s="1082"/>
      <c r="AT649" s="1082"/>
      <c r="AU649" s="1082"/>
      <c r="AV649" s="1082"/>
      <c r="AW649" s="1082"/>
      <c r="AX649" s="1082"/>
      <c r="AY649" s="1082"/>
      <c r="AZ649" s="1082"/>
      <c r="BA649" s="1082"/>
      <c r="BB649" s="1082"/>
      <c r="BC649" s="1082"/>
      <c r="BD649" s="1082"/>
      <c r="BE649" s="1082"/>
      <c r="BF649" s="1155"/>
      <c r="BG649" s="1082"/>
      <c r="BH649" s="1082"/>
      <c r="BI649" s="1082"/>
      <c r="BJ649" s="1082"/>
      <c r="BK649" s="1155"/>
      <c r="BL649" s="1155"/>
      <c r="BM649" s="1155"/>
      <c r="BO649" s="1082"/>
      <c r="BP649" s="1082"/>
      <c r="BQ649" s="1082"/>
      <c r="BR649" s="1082"/>
      <c r="BS649" s="1082"/>
      <c r="BT649" s="1082"/>
      <c r="BU649" s="1082"/>
      <c r="BV649" s="1082"/>
      <c r="BW649" s="1082"/>
      <c r="BX649" s="1082"/>
      <c r="BY649" s="1082"/>
      <c r="BZ649" s="1082"/>
      <c r="CA649" s="1082"/>
      <c r="CB649" s="1082"/>
      <c r="CC649" s="1082"/>
      <c r="CD649" s="1082"/>
      <c r="CE649" s="1082"/>
      <c r="CF649" s="1082"/>
      <c r="CG649" s="1082"/>
      <c r="CH649" s="1082"/>
      <c r="CI649" s="1082"/>
      <c r="CJ649" s="1082"/>
      <c r="CK649" s="1082"/>
      <c r="CL649" s="1082"/>
      <c r="CM649" s="1082"/>
      <c r="CN649" s="1082"/>
      <c r="CO649" s="1082"/>
      <c r="CP649" s="1082"/>
      <c r="CQ649" s="1082"/>
      <c r="CR649" s="1082"/>
      <c r="CS649" s="1082"/>
      <c r="CT649" s="1082"/>
      <c r="CU649" s="1082"/>
      <c r="CV649" s="1082"/>
      <c r="CW649" s="1082"/>
      <c r="CX649" s="1082"/>
      <c r="CY649" s="1082"/>
      <c r="CZ649" s="1082"/>
      <c r="DA649" s="1082"/>
      <c r="DB649" s="1082"/>
      <c r="DC649" s="1082"/>
      <c r="DD649" s="1082"/>
      <c r="DF649" s="1082"/>
      <c r="DG649" s="1082"/>
      <c r="DH649" s="1082"/>
      <c r="DI649" s="1082"/>
      <c r="DJ649" s="1082"/>
      <c r="DK649" s="1082"/>
      <c r="DL649" s="1082"/>
      <c r="DM649" s="1082"/>
      <c r="DN649" s="1082"/>
      <c r="DO649" s="1082"/>
      <c r="DP649" s="1082"/>
      <c r="DQ649" s="1082"/>
      <c r="DR649" s="1082"/>
      <c r="DS649" s="1082"/>
      <c r="DT649" s="1082"/>
      <c r="DU649" s="1082"/>
      <c r="DV649" s="1082"/>
      <c r="DW649" s="1082"/>
      <c r="DX649" s="1082"/>
      <c r="DY649" s="1082"/>
      <c r="DZ649" s="1082"/>
      <c r="EA649" s="1082"/>
      <c r="EB649" s="1082"/>
      <c r="EC649" s="1082"/>
      <c r="ED649" s="1082"/>
      <c r="EE649" s="1082"/>
      <c r="EF649" s="1082"/>
      <c r="EG649" s="1082"/>
      <c r="EH649" s="1082"/>
      <c r="EI649" s="1082"/>
    </row>
    <row r="650" spans="1:139" hidden="1" outlineLevel="1">
      <c r="A650" s="1082"/>
      <c r="B650" s="1082" t="str">
        <f t="shared" si="624"/>
        <v>Fixed RGUs</v>
      </c>
      <c r="C650" s="1082">
        <f t="shared" ref="C650:W650" si="633">SUM(C647:C649)</f>
        <v>7.9</v>
      </c>
      <c r="D650" s="1082">
        <f t="shared" si="633"/>
        <v>12.40000000000002</v>
      </c>
      <c r="E650" s="1082">
        <f t="shared" si="633"/>
        <v>-0.80000000000001137</v>
      </c>
      <c r="F650" s="1082" t="e">
        <f t="shared" si="633"/>
        <v>#REF!</v>
      </c>
      <c r="G650" s="1082">
        <f t="shared" si="633"/>
        <v>-12.400000000000034</v>
      </c>
      <c r="H650" s="1082">
        <f t="shared" si="633"/>
        <v>17.900000000000006</v>
      </c>
      <c r="I650" s="1094">
        <f t="shared" si="633"/>
        <v>29.500000000000021</v>
      </c>
      <c r="J650" s="1094">
        <f t="shared" si="633"/>
        <v>16.5</v>
      </c>
      <c r="K650" s="1094">
        <f t="shared" si="633"/>
        <v>14.699999999999989</v>
      </c>
      <c r="L650" s="1094">
        <f t="shared" si="633"/>
        <v>12.800000000000011</v>
      </c>
      <c r="M650" s="1094">
        <f t="shared" si="633"/>
        <v>13.499999999999972</v>
      </c>
      <c r="N650" s="1094">
        <f t="shared" si="633"/>
        <v>9.5000000000000426</v>
      </c>
      <c r="O650" s="1094">
        <f t="shared" si="633"/>
        <v>7.0999999999999943</v>
      </c>
      <c r="P650" s="1094">
        <f t="shared" si="633"/>
        <v>5.0999999999999943</v>
      </c>
      <c r="Q650" s="1094">
        <f t="shared" si="633"/>
        <v>15</v>
      </c>
      <c r="R650" s="1094">
        <f t="shared" si="633"/>
        <v>24.699999999999989</v>
      </c>
      <c r="S650" s="1094">
        <f t="shared" si="633"/>
        <v>21</v>
      </c>
      <c r="T650" s="1094">
        <f t="shared" si="633"/>
        <v>19.100000000000009</v>
      </c>
      <c r="U650" s="1094">
        <f t="shared" si="633"/>
        <v>0</v>
      </c>
      <c r="V650" s="1094">
        <f t="shared" si="633"/>
        <v>21.999999999999972</v>
      </c>
      <c r="W650" s="1094">
        <f t="shared" si="633"/>
        <v>26.299999999999955</v>
      </c>
      <c r="X650" s="1094">
        <f t="shared" ref="X650:AD650" si="634">SUM(X647:X649)</f>
        <v>23.900000000000034</v>
      </c>
      <c r="Y650" s="1094">
        <f t="shared" si="634"/>
        <v>27</v>
      </c>
      <c r="Z650" s="1094">
        <f t="shared" si="634"/>
        <v>-8.1000000000000227</v>
      </c>
      <c r="AA650" s="1094">
        <f t="shared" si="634"/>
        <v>1.8000000000000398</v>
      </c>
      <c r="AB650" s="1094">
        <f t="shared" si="634"/>
        <v>5.7000000000000455</v>
      </c>
      <c r="AC650" s="1094" t="e">
        <f t="shared" si="634"/>
        <v>#REF!</v>
      </c>
      <c r="AD650" s="1094" t="e">
        <f t="shared" si="634"/>
        <v>#REF!</v>
      </c>
      <c r="AE650" s="1094" t="e">
        <f t="shared" ref="AE650" si="635">SUM(AE647:AE649)</f>
        <v>#REF!</v>
      </c>
      <c r="AF650" s="1094" t="e">
        <f>SUM(AF647:AF649)</f>
        <v>#REF!</v>
      </c>
      <c r="AG650" s="1094" t="e">
        <f>SUM(AG647:AG649)</f>
        <v>#REF!</v>
      </c>
      <c r="AH650" s="1094" t="e">
        <f>SUM(AH647:AH649)</f>
        <v>#REF!</v>
      </c>
      <c r="AI650" s="1082"/>
      <c r="AJ650" s="1082"/>
      <c r="AK650" s="1082"/>
      <c r="AL650" s="1082"/>
      <c r="AM650" s="1082"/>
      <c r="AN650" s="1082"/>
      <c r="AO650" s="1082"/>
      <c r="AP650" s="1082"/>
      <c r="AQ650" s="1082"/>
      <c r="AR650" s="1082"/>
      <c r="AS650" s="1082"/>
      <c r="AT650" s="1082"/>
      <c r="AU650" s="1082"/>
      <c r="AV650" s="1082"/>
      <c r="AW650" s="1082"/>
      <c r="AX650" s="1082"/>
      <c r="AY650" s="1082"/>
      <c r="AZ650" s="1082"/>
      <c r="BA650" s="1082"/>
      <c r="BB650" s="1082"/>
      <c r="BC650" s="1082"/>
      <c r="BD650" s="1082"/>
      <c r="BE650" s="1082"/>
      <c r="BF650" s="1155"/>
      <c r="BG650" s="1082"/>
      <c r="BH650" s="1082"/>
      <c r="BI650" s="1082"/>
      <c r="BJ650" s="1082"/>
      <c r="BK650" s="1155"/>
      <c r="BL650" s="1155"/>
      <c r="BM650" s="1155"/>
      <c r="BO650" s="1082"/>
      <c r="BP650" s="1082"/>
      <c r="BQ650" s="1082"/>
      <c r="BR650" s="1082"/>
      <c r="BS650" s="1082"/>
      <c r="BT650" s="1082"/>
      <c r="BU650" s="1082"/>
      <c r="BV650" s="1082"/>
      <c r="BW650" s="1082"/>
      <c r="BX650" s="1082"/>
      <c r="BY650" s="1082"/>
      <c r="BZ650" s="1082"/>
      <c r="CA650" s="1082"/>
      <c r="CB650" s="1082"/>
      <c r="CC650" s="1082"/>
      <c r="CD650" s="1082"/>
      <c r="CE650" s="1082"/>
      <c r="CF650" s="1082"/>
      <c r="CG650" s="1082"/>
      <c r="CH650" s="1082"/>
      <c r="CI650" s="1082"/>
      <c r="CJ650" s="1082"/>
      <c r="CK650" s="1082"/>
      <c r="CL650" s="1082"/>
      <c r="CM650" s="1082"/>
      <c r="CN650" s="1082"/>
      <c r="CO650" s="1082"/>
      <c r="CP650" s="1082"/>
      <c r="CQ650" s="1082"/>
      <c r="CR650" s="1082"/>
      <c r="CS650" s="1082"/>
      <c r="CT650" s="1082"/>
      <c r="CU650" s="1082"/>
      <c r="CV650" s="1082"/>
      <c r="CW650" s="1082"/>
      <c r="CX650" s="1082"/>
      <c r="CY650" s="1082"/>
      <c r="CZ650" s="1082"/>
      <c r="DA650" s="1082"/>
      <c r="DB650" s="1082"/>
      <c r="DC650" s="1082"/>
      <c r="DD650" s="1082"/>
      <c r="DF650" s="1082"/>
      <c r="DG650" s="1082"/>
      <c r="DH650" s="1082"/>
      <c r="DI650" s="1082"/>
      <c r="DJ650" s="1082"/>
      <c r="DK650" s="1082"/>
      <c r="DL650" s="1082"/>
      <c r="DM650" s="1082"/>
      <c r="DN650" s="1082"/>
      <c r="DO650" s="1082"/>
      <c r="DP650" s="1082"/>
      <c r="DQ650" s="1082"/>
      <c r="DR650" s="1082"/>
      <c r="DS650" s="1082"/>
      <c r="DT650" s="1082"/>
      <c r="DU650" s="1082"/>
      <c r="DV650" s="1082"/>
      <c r="DW650" s="1082"/>
      <c r="DX650" s="1082"/>
      <c r="DY650" s="1082"/>
      <c r="DZ650" s="1082"/>
      <c r="EA650" s="1082"/>
      <c r="EB650" s="1082"/>
      <c r="EC650" s="1082"/>
      <c r="ED650" s="1082"/>
      <c r="EE650" s="1082"/>
      <c r="EF650" s="1082"/>
      <c r="EG650" s="1082"/>
      <c r="EH650" s="1082"/>
      <c r="EI650" s="1082"/>
    </row>
    <row r="651" spans="1:139" hidden="1" outlineLevel="1">
      <c r="A651" s="1082"/>
      <c r="B651" s="1082" t="s">
        <v>5</v>
      </c>
      <c r="C651" s="1082"/>
      <c r="D651" s="1082"/>
      <c r="E651" s="1082">
        <f>AQ530</f>
        <v>56</v>
      </c>
      <c r="F651" s="1082" t="e">
        <f>#REF!</f>
        <v>#REF!</v>
      </c>
      <c r="G651" s="1082">
        <f>BV530</f>
        <v>2.9</v>
      </c>
      <c r="H651" s="1082">
        <f>BW530</f>
        <v>-3.3999999999999773</v>
      </c>
      <c r="I651" s="1094">
        <f>CE530</f>
        <v>23.200000000000045</v>
      </c>
      <c r="J651" s="1094">
        <f>CF530</f>
        <v>-12.200000000000045</v>
      </c>
      <c r="K651" s="1094">
        <f>CI530</f>
        <v>-15.799999999999955</v>
      </c>
      <c r="L651" s="1094">
        <f>CJ530</f>
        <v>-6.4000000000000909</v>
      </c>
      <c r="M651" s="1094">
        <f>CK530</f>
        <v>16.600000000000023</v>
      </c>
      <c r="N651" s="1094">
        <f>CN530</f>
        <v>-13.899999999999977</v>
      </c>
      <c r="O651" s="1094">
        <f>CP530</f>
        <v>75.700000000000045</v>
      </c>
      <c r="P651" s="1094">
        <f>CR530</f>
        <v>23.099999999999909</v>
      </c>
      <c r="Q651" s="1094">
        <f>CT530</f>
        <v>52.299999999999955</v>
      </c>
      <c r="R651" s="1094">
        <f>CV530</f>
        <v>-19.099999999999909</v>
      </c>
      <c r="S651" s="1094">
        <f>CW530</f>
        <v>-107.29999999999995</v>
      </c>
      <c r="T651" s="1094">
        <f>CY530</f>
        <v>19.099999999999909</v>
      </c>
      <c r="U651" s="1094">
        <f>DV530</f>
        <v>0</v>
      </c>
      <c r="V651" s="1094">
        <f t="shared" ref="V651:AA651" si="636">DF530</f>
        <v>10.100000000000023</v>
      </c>
      <c r="W651" s="1094">
        <f t="shared" si="636"/>
        <v>54.899999999999977</v>
      </c>
      <c r="X651" s="1094">
        <f t="shared" si="636"/>
        <v>23.700000000000045</v>
      </c>
      <c r="Y651" s="1094">
        <f t="shared" si="636"/>
        <v>30.5</v>
      </c>
      <c r="Z651" s="1094">
        <f t="shared" si="636"/>
        <v>3.4000000000000909</v>
      </c>
      <c r="AA651" s="1094">
        <f t="shared" si="636"/>
        <v>31.599999999999909</v>
      </c>
      <c r="AB651" s="1094">
        <f>DM530</f>
        <v>23.30000000000009</v>
      </c>
      <c r="AC651" s="1094" t="e">
        <f>#REF!</f>
        <v>#REF!</v>
      </c>
      <c r="AD651" s="1094" t="e">
        <f>#REF!</f>
        <v>#REF!</v>
      </c>
      <c r="AE651" s="1094" t="e">
        <f>#REF!</f>
        <v>#REF!</v>
      </c>
      <c r="AF651" s="1094" t="e">
        <f>#REF!</f>
        <v>#REF!</v>
      </c>
      <c r="AG651" s="1094" t="e">
        <f>#REF!</f>
        <v>#REF!</v>
      </c>
      <c r="AH651" s="1094" t="e">
        <f>#REF!</f>
        <v>#REF!</v>
      </c>
      <c r="AI651" s="1082"/>
      <c r="AJ651" s="1082"/>
      <c r="AK651" s="1082"/>
      <c r="AL651" s="1082"/>
      <c r="AM651" s="1082"/>
      <c r="AN651" s="1082"/>
      <c r="AO651" s="1082"/>
      <c r="AP651" s="1082"/>
      <c r="AQ651" s="1082"/>
      <c r="AR651" s="1082"/>
      <c r="AS651" s="1082"/>
      <c r="AT651" s="1082"/>
      <c r="AU651" s="1082"/>
      <c r="AV651" s="1082"/>
      <c r="AW651" s="1082"/>
      <c r="AX651" s="1082"/>
      <c r="AY651" s="1082"/>
      <c r="AZ651" s="1082"/>
      <c r="BA651" s="1082"/>
      <c r="BB651" s="1082"/>
      <c r="BC651" s="1082"/>
      <c r="BD651" s="1082"/>
      <c r="BE651" s="1082"/>
      <c r="BF651" s="1155"/>
      <c r="BG651" s="1082"/>
      <c r="BH651" s="1082"/>
      <c r="BI651" s="1082"/>
      <c r="BJ651" s="1082"/>
      <c r="BK651" s="1155"/>
      <c r="BL651" s="1155"/>
      <c r="BM651" s="1155"/>
      <c r="BO651" s="1082"/>
      <c r="BP651" s="1082"/>
      <c r="BQ651" s="1082"/>
      <c r="BR651" s="1082"/>
      <c r="BS651" s="1082"/>
      <c r="BT651" s="1082"/>
      <c r="BU651" s="1082"/>
      <c r="BV651" s="1082"/>
      <c r="BW651" s="1082"/>
      <c r="BX651" s="1082"/>
      <c r="BY651" s="1082"/>
      <c r="BZ651" s="1082"/>
      <c r="CA651" s="1082"/>
      <c r="CB651" s="1082"/>
      <c r="CC651" s="1082"/>
      <c r="CD651" s="1082"/>
      <c r="CE651" s="1082"/>
      <c r="CF651" s="1082"/>
      <c r="CG651" s="1082"/>
      <c r="CH651" s="1082"/>
      <c r="CI651" s="1082"/>
      <c r="CJ651" s="1082"/>
      <c r="CK651" s="1082"/>
      <c r="CL651" s="1082"/>
      <c r="CM651" s="1082"/>
      <c r="CN651" s="1082"/>
      <c r="CO651" s="1082"/>
      <c r="CP651" s="1082"/>
      <c r="CQ651" s="1082"/>
      <c r="CR651" s="1082"/>
      <c r="CS651" s="1082"/>
      <c r="CT651" s="1082"/>
      <c r="CU651" s="1082"/>
      <c r="CV651" s="1082"/>
      <c r="CW651" s="1082"/>
      <c r="CX651" s="1082"/>
      <c r="CY651" s="1082"/>
      <c r="CZ651" s="1082"/>
      <c r="DA651" s="1082"/>
      <c r="DB651" s="1082"/>
      <c r="DC651" s="1082"/>
      <c r="DD651" s="1082"/>
      <c r="DF651" s="1082"/>
      <c r="DG651" s="1082"/>
      <c r="DH651" s="1082"/>
      <c r="DI651" s="1082"/>
      <c r="DJ651" s="1082"/>
      <c r="DK651" s="1082"/>
      <c r="DL651" s="1082"/>
      <c r="DM651" s="1082"/>
      <c r="DN651" s="1082"/>
      <c r="DO651" s="1082"/>
      <c r="DP651" s="1082"/>
      <c r="DQ651" s="1082"/>
      <c r="DR651" s="1082"/>
      <c r="DS651" s="1082"/>
      <c r="DT651" s="1082"/>
      <c r="DU651" s="1082"/>
      <c r="DV651" s="1082"/>
      <c r="DW651" s="1082"/>
      <c r="DX651" s="1082"/>
      <c r="DY651" s="1082"/>
      <c r="DZ651" s="1082"/>
      <c r="EA651" s="1082"/>
      <c r="EB651" s="1082"/>
      <c r="EC651" s="1082"/>
      <c r="ED651" s="1082"/>
      <c r="EE651" s="1082"/>
      <c r="EF651" s="1082"/>
      <c r="EG651" s="1082"/>
      <c r="EH651" s="1082"/>
      <c r="EI651" s="1082"/>
    </row>
    <row r="652" spans="1:139" hidden="1" outlineLevel="1">
      <c r="A652" s="1082"/>
      <c r="B652" s="1082"/>
      <c r="C652" s="1082"/>
      <c r="D652" s="1082"/>
      <c r="E652" s="1082"/>
      <c r="F652" s="1082"/>
      <c r="G652" s="1082"/>
      <c r="H652" s="1082"/>
      <c r="I652" s="1094"/>
      <c r="J652" s="1094"/>
      <c r="K652" s="1094"/>
      <c r="L652" s="1094"/>
      <c r="M652" s="1094"/>
      <c r="N652" s="1094"/>
      <c r="O652" s="1094"/>
      <c r="P652" s="1082"/>
      <c r="Q652" s="1082"/>
      <c r="R652" s="1082"/>
      <c r="S652" s="1082"/>
      <c r="T652" s="1082"/>
      <c r="U652" s="1082"/>
      <c r="V652" s="1082"/>
      <c r="W652" s="1082"/>
      <c r="X652" s="1082"/>
      <c r="Y652" s="1082"/>
      <c r="Z652" s="1082"/>
      <c r="AA652" s="1082"/>
      <c r="AB652" s="1082"/>
      <c r="AC652" s="1082"/>
      <c r="AD652" s="1082"/>
      <c r="AE652" s="1082"/>
      <c r="AF652" s="1082"/>
      <c r="AG652" s="1082"/>
      <c r="AH652" s="1082"/>
      <c r="AI652" s="1082"/>
      <c r="AJ652" s="1082"/>
      <c r="AK652" s="1082"/>
      <c r="AL652" s="1082"/>
      <c r="AM652" s="1082"/>
      <c r="AN652" s="1082"/>
      <c r="AO652" s="1082"/>
      <c r="AP652" s="1082"/>
      <c r="AQ652" s="1082"/>
      <c r="AR652" s="1082"/>
      <c r="AS652" s="1082"/>
      <c r="AT652" s="1082"/>
      <c r="AU652" s="1082"/>
      <c r="AV652" s="1082"/>
      <c r="AW652" s="1082"/>
      <c r="AX652" s="1082"/>
      <c r="AY652" s="1082"/>
      <c r="AZ652" s="1082"/>
      <c r="BA652" s="1082"/>
      <c r="BB652" s="1082"/>
      <c r="BC652" s="1082"/>
      <c r="BD652" s="1082"/>
      <c r="BE652" s="1082"/>
      <c r="BF652" s="1155"/>
      <c r="BG652" s="1082"/>
      <c r="BH652" s="1082"/>
      <c r="BI652" s="1082"/>
      <c r="BJ652" s="1082"/>
      <c r="BK652" s="1155"/>
      <c r="BL652" s="1155"/>
      <c r="BM652" s="1155"/>
      <c r="BO652" s="1082"/>
      <c r="BP652" s="1082"/>
      <c r="BQ652" s="1082"/>
      <c r="BR652" s="1082"/>
      <c r="BS652" s="1082"/>
      <c r="BT652" s="1082"/>
      <c r="BU652" s="1082"/>
      <c r="BV652" s="1082"/>
      <c r="BW652" s="1082"/>
      <c r="BX652" s="1082"/>
      <c r="BY652" s="1082"/>
      <c r="BZ652" s="1082"/>
      <c r="CA652" s="1082"/>
      <c r="CB652" s="1082"/>
      <c r="CC652" s="1082"/>
      <c r="CD652" s="1082"/>
      <c r="CE652" s="1082"/>
      <c r="CF652" s="1082"/>
      <c r="CG652" s="1082"/>
      <c r="CH652" s="1082"/>
      <c r="CI652" s="1082"/>
      <c r="CJ652" s="1082"/>
      <c r="CK652" s="1082"/>
      <c r="CL652" s="1082"/>
      <c r="CM652" s="1082"/>
      <c r="CN652" s="1082"/>
      <c r="CO652" s="1082"/>
      <c r="CP652" s="1082"/>
      <c r="CQ652" s="1082"/>
      <c r="CR652" s="1082"/>
      <c r="CS652" s="1082"/>
      <c r="CT652" s="1082"/>
      <c r="CU652" s="1082"/>
      <c r="CV652" s="1082"/>
      <c r="CW652" s="1082"/>
      <c r="CX652" s="1082"/>
      <c r="CY652" s="1082"/>
      <c r="CZ652" s="1082"/>
      <c r="DA652" s="1082"/>
      <c r="DB652" s="1082"/>
      <c r="DC652" s="1082"/>
      <c r="DD652" s="1082"/>
      <c r="DF652" s="1082"/>
      <c r="DG652" s="1082"/>
      <c r="DH652" s="1082"/>
      <c r="DI652" s="1082"/>
      <c r="DJ652" s="1082"/>
      <c r="DK652" s="1082"/>
      <c r="DL652" s="1082"/>
      <c r="DM652" s="1082"/>
      <c r="DN652" s="1082"/>
      <c r="DO652" s="1082"/>
      <c r="DP652" s="1082"/>
      <c r="DQ652" s="1082"/>
      <c r="DR652" s="1082"/>
      <c r="DS652" s="1082"/>
      <c r="DT652" s="1082"/>
      <c r="DU652" s="1082"/>
      <c r="DV652" s="1082"/>
      <c r="DW652" s="1082"/>
      <c r="DX652" s="1082"/>
      <c r="DY652" s="1082"/>
      <c r="DZ652" s="1082"/>
      <c r="EA652" s="1082"/>
      <c r="EB652" s="1082"/>
      <c r="EC652" s="1082"/>
      <c r="ED652" s="1082"/>
      <c r="EE652" s="1082"/>
      <c r="EF652" s="1082"/>
      <c r="EG652" s="1082"/>
      <c r="EH652" s="1082"/>
      <c r="EI652" s="1082"/>
    </row>
    <row r="653" spans="1:139" hidden="1" outlineLevel="1">
      <c r="A653" s="1082"/>
      <c r="B653" s="1084" t="s">
        <v>1475</v>
      </c>
      <c r="C653" s="1084"/>
      <c r="D653" s="1084"/>
      <c r="E653" s="1084"/>
      <c r="F653" s="1084"/>
      <c r="G653" s="1084"/>
      <c r="H653" s="1084"/>
      <c r="I653" s="1746" t="str">
        <f t="shared" ref="I653:AB653" si="637">I635</f>
        <v>Q4 17</v>
      </c>
      <c r="J653" s="1746" t="str">
        <f t="shared" si="637"/>
        <v>Q1 18</v>
      </c>
      <c r="K653" s="1746" t="str">
        <f t="shared" si="637"/>
        <v>Q2 18</v>
      </c>
      <c r="L653" s="1746" t="str">
        <f t="shared" si="637"/>
        <v>Q3 18</v>
      </c>
      <c r="M653" s="1746" t="str">
        <f t="shared" si="637"/>
        <v>Q4 18</v>
      </c>
      <c r="N653" s="1746" t="str">
        <f t="shared" si="637"/>
        <v>Q1 19</v>
      </c>
      <c r="O653" s="1746" t="str">
        <f t="shared" si="637"/>
        <v>Q2 19</v>
      </c>
      <c r="P653" s="1746" t="str">
        <f t="shared" si="637"/>
        <v>Q3 19</v>
      </c>
      <c r="Q653" s="1746" t="str">
        <f t="shared" si="637"/>
        <v>Q4 19</v>
      </c>
      <c r="R653" s="1746" t="str">
        <f t="shared" si="637"/>
        <v>Q1 20</v>
      </c>
      <c r="S653" s="1746" t="str">
        <f t="shared" si="637"/>
        <v>Q2 20</v>
      </c>
      <c r="T653" s="1746" t="str">
        <f t="shared" si="637"/>
        <v>Q3 20</v>
      </c>
      <c r="U653" s="1746" t="str">
        <f t="shared" si="637"/>
        <v>Q4 20</v>
      </c>
      <c r="V653" s="1746" t="str">
        <f t="shared" si="637"/>
        <v>Q1 21</v>
      </c>
      <c r="W653" s="1746" t="str">
        <f t="shared" si="637"/>
        <v>Q2 21</v>
      </c>
      <c r="X653" s="1746" t="str">
        <f t="shared" si="637"/>
        <v>Q3 21</v>
      </c>
      <c r="Y653" s="1746" t="str">
        <f t="shared" si="637"/>
        <v>Q4 21</v>
      </c>
      <c r="Z653" s="1746" t="str">
        <f t="shared" si="637"/>
        <v>Q1 22</v>
      </c>
      <c r="AA653" s="1746" t="str">
        <f t="shared" si="637"/>
        <v>Q2 22</v>
      </c>
      <c r="AB653" s="1746" t="str">
        <f t="shared" si="637"/>
        <v>Q3 22</v>
      </c>
      <c r="AC653" s="1746" t="str">
        <f t="shared" ref="AC653:AD653" si="638">AC635</f>
        <v>Q4 22</v>
      </c>
      <c r="AD653" s="1746" t="str">
        <f t="shared" si="638"/>
        <v>Q1 23</v>
      </c>
      <c r="AE653" s="1746" t="str">
        <f t="shared" ref="AE653" si="639">AE635</f>
        <v>Q2 23</v>
      </c>
      <c r="AF653" s="1746" t="str">
        <f>AF635</f>
        <v>Q3 23</v>
      </c>
      <c r="AG653" s="1746" t="str">
        <f>AG635</f>
        <v>Q4 23</v>
      </c>
      <c r="AH653" s="1746" t="str">
        <f>AH635</f>
        <v>Q1 24</v>
      </c>
      <c r="AI653" s="1082"/>
      <c r="AJ653" s="1082"/>
      <c r="AK653" s="1082"/>
      <c r="AL653" s="1082"/>
      <c r="AM653" s="1082"/>
      <c r="AN653" s="1082"/>
      <c r="AO653" s="1082"/>
      <c r="AP653" s="1082"/>
      <c r="AQ653" s="1082"/>
      <c r="AR653" s="1082"/>
      <c r="AS653" s="1082"/>
      <c r="AT653" s="1082"/>
      <c r="AU653" s="1082"/>
      <c r="AV653" s="1082"/>
      <c r="AW653" s="1082"/>
      <c r="AX653" s="1082"/>
      <c r="AY653" s="1082"/>
      <c r="AZ653" s="1082"/>
      <c r="BA653" s="1082"/>
      <c r="BB653" s="1082"/>
      <c r="BC653" s="1082"/>
      <c r="BD653" s="1082"/>
      <c r="BE653" s="1082"/>
      <c r="BF653" s="1155"/>
      <c r="BG653" s="1082"/>
      <c r="BH653" s="1082"/>
      <c r="BI653" s="1082"/>
      <c r="BJ653" s="1082"/>
      <c r="BK653" s="1155"/>
      <c r="BL653" s="1155"/>
      <c r="BM653" s="1155"/>
      <c r="BO653" s="1082"/>
      <c r="BP653" s="1082"/>
      <c r="BQ653" s="1082"/>
      <c r="BR653" s="1082"/>
      <c r="BS653" s="1082"/>
      <c r="BT653" s="1082"/>
      <c r="BU653" s="1082"/>
      <c r="BV653" s="1082"/>
      <c r="BW653" s="1082"/>
      <c r="BX653" s="1082"/>
      <c r="BY653" s="1082"/>
      <c r="BZ653" s="1082"/>
      <c r="CA653" s="1082"/>
      <c r="CB653" s="1082"/>
      <c r="CC653" s="1082"/>
      <c r="CD653" s="1082"/>
      <c r="CE653" s="1082"/>
      <c r="CF653" s="1082"/>
      <c r="CG653" s="1082"/>
      <c r="CH653" s="1082"/>
      <c r="CI653" s="1082"/>
      <c r="CJ653" s="1082"/>
      <c r="CK653" s="1082"/>
      <c r="CL653" s="1082"/>
      <c r="CM653" s="1082"/>
      <c r="CN653" s="1082"/>
      <c r="CO653" s="1082"/>
      <c r="CP653" s="1082"/>
      <c r="CQ653" s="1082"/>
      <c r="CR653" s="1082"/>
      <c r="CS653" s="1082"/>
      <c r="CT653" s="1082"/>
      <c r="CU653" s="1082"/>
      <c r="CV653" s="1082"/>
      <c r="CW653" s="1082"/>
      <c r="CX653" s="1082"/>
      <c r="CY653" s="1082"/>
      <c r="CZ653" s="1082"/>
      <c r="DA653" s="1082"/>
      <c r="DB653" s="1082"/>
      <c r="DC653" s="1082"/>
      <c r="DD653" s="1082"/>
      <c r="DF653" s="1082"/>
      <c r="DG653" s="1082"/>
      <c r="DH653" s="1082"/>
      <c r="DI653" s="1082"/>
      <c r="DJ653" s="1082"/>
      <c r="DK653" s="1082"/>
      <c r="DL653" s="1082"/>
      <c r="DM653" s="1082"/>
      <c r="DN653" s="1082"/>
      <c r="DO653" s="1082"/>
      <c r="DP653" s="1082"/>
      <c r="DQ653" s="1082"/>
      <c r="DR653" s="1082"/>
      <c r="DS653" s="1082"/>
      <c r="DT653" s="1082"/>
      <c r="DU653" s="1082"/>
      <c r="DV653" s="1082"/>
      <c r="DW653" s="1082"/>
      <c r="DX653" s="1082"/>
      <c r="DY653" s="1082"/>
      <c r="DZ653" s="1082"/>
      <c r="EA653" s="1082"/>
      <c r="EB653" s="1082"/>
      <c r="EC653" s="1082"/>
      <c r="ED653" s="1082"/>
      <c r="EE653" s="1082"/>
      <c r="EF653" s="1082"/>
      <c r="EG653" s="1082"/>
      <c r="EH653" s="1082"/>
      <c r="EI653" s="1082"/>
    </row>
    <row r="654" spans="1:139" hidden="1" outlineLevel="1">
      <c r="A654" s="1082"/>
      <c r="B654" s="1082" t="str">
        <f t="shared" ref="B654:B659" si="640">B645</f>
        <v>Two-way homes passed</v>
      </c>
      <c r="C654" s="1082"/>
      <c r="D654" s="1082">
        <f>AO534</f>
        <v>0</v>
      </c>
      <c r="E654" s="1082">
        <f>AQ534</f>
        <v>0</v>
      </c>
      <c r="F654" s="1082" t="e">
        <f>#REF!</f>
        <v>#REF!</v>
      </c>
      <c r="G654" s="1082">
        <f>BU534</f>
        <v>1.1999999999999886</v>
      </c>
      <c r="H654" s="1082">
        <f>BW534</f>
        <v>3</v>
      </c>
      <c r="I654" s="1094">
        <f>CD534</f>
        <v>0.10000000000002274</v>
      </c>
      <c r="J654" s="1094">
        <f>CF534</f>
        <v>2.1999999999999886</v>
      </c>
      <c r="K654" s="1094">
        <f>CH534</f>
        <v>3.1000000000000227</v>
      </c>
      <c r="L654" s="1094">
        <f>CJ534</f>
        <v>1.5</v>
      </c>
      <c r="M654" s="1094">
        <f>CK534</f>
        <v>1.6999999999999886</v>
      </c>
      <c r="N654" s="1094">
        <f>CM534</f>
        <v>2.1000000000000227</v>
      </c>
      <c r="O654" s="1094">
        <f>CO534</f>
        <v>1.1999999999999886</v>
      </c>
      <c r="P654" s="1094">
        <f>CR534</f>
        <v>1.5</v>
      </c>
      <c r="Q654" s="1094">
        <f>CT534</f>
        <v>0.30000000000001137</v>
      </c>
      <c r="R654" s="1094">
        <f>CV534</f>
        <v>0.59999999999996589</v>
      </c>
      <c r="S654" s="1094">
        <f>CW534</f>
        <v>1.5</v>
      </c>
      <c r="T654" s="1094">
        <f>CY534</f>
        <v>1.4000000000000341</v>
      </c>
      <c r="U654" s="1094">
        <f>DV534</f>
        <v>0</v>
      </c>
      <c r="V654" s="1094">
        <f t="shared" ref="V654:AA655" si="641">DF534</f>
        <v>0.59999999999996589</v>
      </c>
      <c r="W654" s="1094">
        <f t="shared" si="641"/>
        <v>1</v>
      </c>
      <c r="X654" s="1094">
        <f t="shared" si="641"/>
        <v>0.19999999999998863</v>
      </c>
      <c r="Y654" s="1094">
        <f t="shared" si="641"/>
        <v>1.2000000000000455</v>
      </c>
      <c r="Z654" s="1094">
        <f t="shared" si="641"/>
        <v>0.19999999999998863</v>
      </c>
      <c r="AA654" s="1094">
        <f t="shared" si="641"/>
        <v>1.0999999999999659</v>
      </c>
      <c r="AB654" s="1094">
        <f>DM534</f>
        <v>2</v>
      </c>
      <c r="AC654" s="1094" t="e">
        <f>#REF!</f>
        <v>#REF!</v>
      </c>
      <c r="AD654" s="1094" t="e">
        <f>#REF!</f>
        <v>#REF!</v>
      </c>
      <c r="AE654" s="1094" t="e">
        <f>#REF!</f>
        <v>#REF!</v>
      </c>
      <c r="AF654" s="1094" t="e">
        <f>#REF!</f>
        <v>#REF!</v>
      </c>
      <c r="AG654" s="1094" t="e">
        <f>#REF!</f>
        <v>#REF!</v>
      </c>
      <c r="AH654" s="1094" t="e">
        <f>#REF!</f>
        <v>#REF!</v>
      </c>
      <c r="AI654" s="1082"/>
      <c r="AJ654" s="1082"/>
      <c r="AK654" s="1082"/>
      <c r="AL654" s="1082"/>
      <c r="AM654" s="1082"/>
      <c r="AN654" s="1082"/>
      <c r="AO654" s="1082"/>
      <c r="AP654" s="1082"/>
      <c r="AQ654" s="1082"/>
      <c r="AR654" s="1082"/>
      <c r="AS654" s="1082"/>
      <c r="AT654" s="1082"/>
      <c r="AU654" s="1082"/>
      <c r="AV654" s="1082"/>
      <c r="AW654" s="1082"/>
      <c r="AX654" s="1082"/>
      <c r="AY654" s="1082"/>
      <c r="AZ654" s="1082"/>
      <c r="BA654" s="1082"/>
      <c r="BB654" s="1082"/>
      <c r="BC654" s="1082"/>
      <c r="BD654" s="1082"/>
      <c r="BE654" s="1082"/>
      <c r="BF654" s="1155"/>
      <c r="BG654" s="1082"/>
      <c r="BH654" s="1082"/>
      <c r="BI654" s="1082"/>
      <c r="BJ654" s="1082"/>
      <c r="BK654" s="1155"/>
      <c r="BL654" s="1155"/>
      <c r="BM654" s="1155"/>
      <c r="BO654" s="1082"/>
      <c r="BP654" s="1082"/>
      <c r="BQ654" s="1082"/>
      <c r="BR654" s="1082"/>
      <c r="BS654" s="1082"/>
      <c r="BT654" s="1082"/>
      <c r="BU654" s="1082"/>
      <c r="BV654" s="1082"/>
      <c r="BW654" s="1082"/>
      <c r="BX654" s="1082"/>
      <c r="BY654" s="1082"/>
      <c r="BZ654" s="1082"/>
      <c r="CA654" s="1082"/>
      <c r="CB654" s="1082"/>
      <c r="CC654" s="1082"/>
      <c r="CD654" s="1082"/>
      <c r="CE654" s="1082"/>
      <c r="CF654" s="1082"/>
      <c r="CG654" s="1082"/>
      <c r="CH654" s="1082"/>
      <c r="CI654" s="1082"/>
      <c r="CJ654" s="1082"/>
      <c r="CK654" s="1082"/>
      <c r="CL654" s="1082"/>
      <c r="CM654" s="1082"/>
      <c r="CN654" s="1082"/>
      <c r="CO654" s="1082"/>
      <c r="CP654" s="1082"/>
      <c r="CQ654" s="1082"/>
      <c r="CR654" s="1082"/>
      <c r="CS654" s="1082"/>
      <c r="CT654" s="1082"/>
      <c r="CU654" s="1082"/>
      <c r="CV654" s="1082"/>
      <c r="CW654" s="1082"/>
      <c r="CX654" s="1082"/>
      <c r="CY654" s="1082"/>
      <c r="CZ654" s="1082"/>
      <c r="DA654" s="1082"/>
      <c r="DB654" s="1082"/>
      <c r="DC654" s="1082"/>
      <c r="DD654" s="1082"/>
      <c r="DF654" s="1082"/>
      <c r="DG654" s="1082"/>
      <c r="DH654" s="1082"/>
      <c r="DI654" s="1082"/>
      <c r="DJ654" s="1082"/>
      <c r="DK654" s="1082"/>
      <c r="DL654" s="1082"/>
      <c r="DM654" s="1082"/>
      <c r="DN654" s="1082"/>
      <c r="DO654" s="1082"/>
      <c r="DP654" s="1082"/>
      <c r="DQ654" s="1082"/>
      <c r="DR654" s="1082"/>
      <c r="DS654" s="1082"/>
      <c r="DT654" s="1082"/>
      <c r="DU654" s="1082"/>
      <c r="DV654" s="1082"/>
      <c r="DW654" s="1082"/>
      <c r="DX654" s="1082"/>
      <c r="DY654" s="1082"/>
      <c r="DZ654" s="1082"/>
      <c r="EA654" s="1082"/>
      <c r="EB654" s="1082"/>
      <c r="EC654" s="1082"/>
      <c r="ED654" s="1082"/>
      <c r="EE654" s="1082"/>
      <c r="EF654" s="1082"/>
      <c r="EG654" s="1082"/>
      <c r="EH654" s="1082"/>
      <c r="EI654" s="1082"/>
    </row>
    <row r="655" spans="1:139" hidden="1" outlineLevel="1">
      <c r="A655" s="1082"/>
      <c r="B655" s="1082" t="str">
        <f t="shared" si="640"/>
        <v>Customer relationships</v>
      </c>
      <c r="C655" s="1082">
        <f>AN535</f>
        <v>-1.8</v>
      </c>
      <c r="D655" s="1082">
        <f>AO535</f>
        <v>-15.300000000000011</v>
      </c>
      <c r="E655" s="1082">
        <f>AQ535</f>
        <v>-3.0999999999999943</v>
      </c>
      <c r="F655" s="1082" t="e">
        <f>#REF!</f>
        <v>#REF!</v>
      </c>
      <c r="G655" s="1082">
        <f>BU535</f>
        <v>-2.3000000000000114</v>
      </c>
      <c r="H655" s="1082">
        <f>BW535</f>
        <v>-3.9000000000000057</v>
      </c>
      <c r="I655" s="1094">
        <f>CD535</f>
        <v>-0.89999999999997726</v>
      </c>
      <c r="J655" s="1094">
        <f>CF535</f>
        <v>-0.5</v>
      </c>
      <c r="K655" s="1094">
        <f>CH535</f>
        <v>-0.60000000000002274</v>
      </c>
      <c r="L655" s="1094">
        <f>CJ535</f>
        <v>-0.29999999999998295</v>
      </c>
      <c r="M655" s="1094">
        <f>CK535</f>
        <v>1.1999999999999886</v>
      </c>
      <c r="N655" s="1094">
        <f>CM535</f>
        <v>9.9999999999994316E-2</v>
      </c>
      <c r="O655" s="1094">
        <f>CO535</f>
        <v>0</v>
      </c>
      <c r="P655" s="1094">
        <f>CR535</f>
        <v>0.60000000000002274</v>
      </c>
      <c r="Q655" s="1094">
        <f>CT535</f>
        <v>2.0999999999999943</v>
      </c>
      <c r="R655" s="1094">
        <f>CV535</f>
        <v>-0.30000000000001137</v>
      </c>
      <c r="S655" s="1094">
        <f>CW535</f>
        <v>-0.29999999999998295</v>
      </c>
      <c r="T655" s="1094">
        <f>CY535</f>
        <v>-0.90000000000000568</v>
      </c>
      <c r="U655" s="1094">
        <f>DV535</f>
        <v>0</v>
      </c>
      <c r="V655" s="1094">
        <f t="shared" si="641"/>
        <v>0.5</v>
      </c>
      <c r="W655" s="1094">
        <f t="shared" si="641"/>
        <v>0.19999999999998863</v>
      </c>
      <c r="X655" s="1094">
        <f t="shared" si="641"/>
        <v>0.30000000000001137</v>
      </c>
      <c r="Y655" s="1094">
        <f t="shared" si="641"/>
        <v>1.5999999999999943</v>
      </c>
      <c r="Z655" s="1094">
        <f t="shared" si="641"/>
        <v>0.20000000000001705</v>
      </c>
      <c r="AA655" s="1094">
        <f t="shared" si="641"/>
        <v>-1.8000000000000114</v>
      </c>
      <c r="AB655" s="1094">
        <f>DM535</f>
        <v>-1.5999999999999943</v>
      </c>
      <c r="AC655" s="1094" t="e">
        <f>#REF!</f>
        <v>#REF!</v>
      </c>
      <c r="AD655" s="1094" t="e">
        <f>#REF!</f>
        <v>#REF!</v>
      </c>
      <c r="AE655" s="1094" t="e">
        <f>#REF!</f>
        <v>#REF!</v>
      </c>
      <c r="AF655" s="1094" t="e">
        <f>#REF!</f>
        <v>#REF!</v>
      </c>
      <c r="AG655" s="1094" t="e">
        <f>#REF!</f>
        <v>#REF!</v>
      </c>
      <c r="AH655" s="1094" t="e">
        <f>#REF!</f>
        <v>#REF!</v>
      </c>
      <c r="AI655" s="1082"/>
      <c r="AJ655" s="1082"/>
      <c r="AK655" s="1082"/>
      <c r="AL655" s="1082"/>
      <c r="AM655" s="1082"/>
      <c r="AN655" s="1082"/>
      <c r="AO655" s="1082"/>
      <c r="AP655" s="1082"/>
      <c r="AQ655" s="1082"/>
      <c r="AR655" s="1082"/>
      <c r="AS655" s="1082"/>
      <c r="AT655" s="1082"/>
      <c r="AU655" s="1082"/>
      <c r="AV655" s="1082"/>
      <c r="AW655" s="1082"/>
      <c r="AX655" s="1082"/>
      <c r="AY655" s="1082"/>
      <c r="AZ655" s="1082"/>
      <c r="BA655" s="1082"/>
      <c r="BB655" s="1082"/>
      <c r="BC655" s="1082"/>
      <c r="BD655" s="1082"/>
      <c r="BE655" s="1082"/>
      <c r="BF655" s="1155"/>
      <c r="BG655" s="1082"/>
      <c r="BH655" s="1082"/>
      <c r="BI655" s="1082"/>
      <c r="BJ655" s="1082"/>
      <c r="BK655" s="1155"/>
      <c r="BL655" s="1155"/>
      <c r="BM655" s="1155"/>
      <c r="BO655" s="1082"/>
      <c r="BP655" s="1082"/>
      <c r="BQ655" s="1082"/>
      <c r="BR655" s="1082"/>
      <c r="BS655" s="1082"/>
      <c r="BT655" s="1082"/>
      <c r="BU655" s="1082"/>
      <c r="BV655" s="1082"/>
      <c r="BW655" s="1082"/>
      <c r="BX655" s="1082"/>
      <c r="BY655" s="1082"/>
      <c r="BZ655" s="1082"/>
      <c r="CA655" s="1082"/>
      <c r="CB655" s="1082"/>
      <c r="CC655" s="1082"/>
      <c r="CD655" s="1082"/>
      <c r="CE655" s="1082"/>
      <c r="CF655" s="1082"/>
      <c r="CG655" s="1082"/>
      <c r="CH655" s="1082"/>
      <c r="CI655" s="1082"/>
      <c r="CJ655" s="1082"/>
      <c r="CK655" s="1082"/>
      <c r="CL655" s="1082"/>
      <c r="CM655" s="1082"/>
      <c r="CN655" s="1082"/>
      <c r="CO655" s="1082"/>
      <c r="CP655" s="1082"/>
      <c r="CQ655" s="1082"/>
      <c r="CR655" s="1082"/>
      <c r="CS655" s="1082"/>
      <c r="CT655" s="1082"/>
      <c r="CU655" s="1082"/>
      <c r="CV655" s="1082"/>
      <c r="CW655" s="1082"/>
      <c r="CX655" s="1082"/>
      <c r="CY655" s="1082"/>
      <c r="CZ655" s="1082"/>
      <c r="DA655" s="1082"/>
      <c r="DB655" s="1082"/>
      <c r="DC655" s="1082"/>
      <c r="DD655" s="1082"/>
      <c r="DF655" s="1082"/>
      <c r="DG655" s="1082"/>
      <c r="DH655" s="1082"/>
      <c r="DI655" s="1082"/>
      <c r="DJ655" s="1082"/>
      <c r="DK655" s="1082"/>
      <c r="DL655" s="1082"/>
      <c r="DM655" s="1082"/>
      <c r="DN655" s="1082"/>
      <c r="DO655" s="1082"/>
      <c r="DP655" s="1082"/>
      <c r="DQ655" s="1082"/>
      <c r="DR655" s="1082"/>
      <c r="DS655" s="1082"/>
      <c r="DT655" s="1082"/>
      <c r="DU655" s="1082"/>
      <c r="DV655" s="1082"/>
      <c r="DW655" s="1082"/>
      <c r="DX655" s="1082"/>
      <c r="DY655" s="1082"/>
      <c r="DZ655" s="1082"/>
      <c r="EA655" s="1082"/>
      <c r="EB655" s="1082"/>
      <c r="EC655" s="1082"/>
      <c r="ED655" s="1082"/>
      <c r="EE655" s="1082"/>
      <c r="EF655" s="1082"/>
      <c r="EG655" s="1082"/>
      <c r="EH655" s="1082"/>
      <c r="EI655" s="1082"/>
    </row>
    <row r="656" spans="1:139" hidden="1" outlineLevel="1">
      <c r="A656" s="1082"/>
      <c r="B656" s="1082" t="str">
        <f t="shared" si="640"/>
        <v>Video</v>
      </c>
      <c r="C656" s="1082">
        <f t="shared" ref="C656:D658" si="642">AN539</f>
        <v>-2.5</v>
      </c>
      <c r="D656" s="1082">
        <f t="shared" si="642"/>
        <v>-13.900000000000006</v>
      </c>
      <c r="E656" s="1082">
        <f>AQ539</f>
        <v>-4.3999999999999915</v>
      </c>
      <c r="F656" s="1082" t="e">
        <f>#REF!</f>
        <v>#REF!</v>
      </c>
      <c r="G656" s="1082">
        <f>BU539</f>
        <v>-2.5</v>
      </c>
      <c r="H656" s="1082">
        <f>BW539</f>
        <v>-3.2999999999999972</v>
      </c>
      <c r="I656" s="1094">
        <f>CD539</f>
        <v>-0.89999999999999147</v>
      </c>
      <c r="J656" s="1094">
        <f>CF539</f>
        <v>-0.10000000000000853</v>
      </c>
      <c r="K656" s="1094">
        <f>CH539</f>
        <v>0.40000000000000568</v>
      </c>
      <c r="L656" s="1094">
        <f t="shared" ref="L656:M658" si="643">CJ539</f>
        <v>-0.29999999999999716</v>
      </c>
      <c r="M656" s="1094">
        <f t="shared" si="643"/>
        <v>0.39999999999999147</v>
      </c>
      <c r="N656" s="1094">
        <f>CM539</f>
        <v>-9.9999999999994316E-2</v>
      </c>
      <c r="O656" s="1094">
        <f>CO539</f>
        <v>0.89999999999999147</v>
      </c>
      <c r="P656" s="1094">
        <f>CR539</f>
        <v>-9.9999999999994316E-2</v>
      </c>
      <c r="Q656" s="1094">
        <f>CT539</f>
        <v>1</v>
      </c>
      <c r="R656" s="1094">
        <f t="shared" ref="R656:S658" si="644">CV539</f>
        <v>-0.70000000000000284</v>
      </c>
      <c r="S656" s="1094">
        <f t="shared" si="644"/>
        <v>-1.3999999999999915</v>
      </c>
      <c r="T656" s="1094">
        <f>CY539</f>
        <v>-1.4000000000000057</v>
      </c>
      <c r="U656" s="1094">
        <f>DV539</f>
        <v>0</v>
      </c>
      <c r="V656" s="1094">
        <f t="shared" ref="V656:AA658" si="645">DF539</f>
        <v>0</v>
      </c>
      <c r="W656" s="1094">
        <f t="shared" si="645"/>
        <v>-0.90000000000000568</v>
      </c>
      <c r="X656" s="1094">
        <f t="shared" si="645"/>
        <v>-0.59999999999999432</v>
      </c>
      <c r="Y656" s="1094">
        <f t="shared" si="645"/>
        <v>-0.20000000000000284</v>
      </c>
      <c r="Z656" s="1094">
        <f t="shared" si="645"/>
        <v>0.79999999999999716</v>
      </c>
      <c r="AA656" s="1094">
        <f t="shared" si="645"/>
        <v>-2.3999999999999915</v>
      </c>
      <c r="AB656" s="1094">
        <f>DM539</f>
        <v>-0.5</v>
      </c>
      <c r="AC656" s="1094" t="e">
        <f>#REF!</f>
        <v>#REF!</v>
      </c>
      <c r="AD656" s="1094" t="e">
        <f>#REF!</f>
        <v>#REF!</v>
      </c>
      <c r="AE656" s="1094" t="e">
        <f>#REF!</f>
        <v>#REF!</v>
      </c>
      <c r="AF656" s="1094" t="e">
        <f>#REF!</f>
        <v>#REF!</v>
      </c>
      <c r="AG656" s="1094" t="e">
        <f>#REF!</f>
        <v>#REF!</v>
      </c>
      <c r="AH656" s="1094" t="e">
        <f>#REF!</f>
        <v>#REF!</v>
      </c>
      <c r="AI656" s="1082"/>
      <c r="AJ656" s="1082"/>
      <c r="AK656" s="1082"/>
      <c r="AL656" s="1082"/>
      <c r="AM656" s="1082"/>
      <c r="AN656" s="1082"/>
      <c r="AO656" s="1082"/>
      <c r="AP656" s="1082"/>
      <c r="AQ656" s="1082"/>
      <c r="AR656" s="1082"/>
      <c r="AS656" s="1082"/>
      <c r="AT656" s="1082"/>
      <c r="AU656" s="1082"/>
      <c r="AV656" s="1082"/>
      <c r="AW656" s="1082"/>
      <c r="AX656" s="1082"/>
      <c r="AY656" s="1082"/>
      <c r="AZ656" s="1082"/>
      <c r="BA656" s="1082"/>
      <c r="BB656" s="1082"/>
      <c r="BC656" s="1082"/>
      <c r="BD656" s="1082"/>
      <c r="BE656" s="1082"/>
      <c r="BF656" s="1155"/>
      <c r="BG656" s="1082"/>
      <c r="BH656" s="1082"/>
      <c r="BI656" s="1082"/>
      <c r="BJ656" s="1082"/>
      <c r="BK656" s="1155"/>
      <c r="BL656" s="1155"/>
      <c r="BM656" s="1155"/>
      <c r="BO656" s="1082"/>
      <c r="BP656" s="1082"/>
      <c r="BQ656" s="1082"/>
      <c r="BR656" s="1082"/>
      <c r="BS656" s="1082"/>
      <c r="BT656" s="1082"/>
      <c r="BU656" s="1082"/>
      <c r="BV656" s="1082"/>
      <c r="BW656" s="1082"/>
      <c r="BX656" s="1082"/>
      <c r="BY656" s="1082"/>
      <c r="BZ656" s="1082"/>
      <c r="CA656" s="1082"/>
      <c r="CB656" s="1082"/>
      <c r="CC656" s="1082"/>
      <c r="CD656" s="1082"/>
      <c r="CE656" s="1082"/>
      <c r="CF656" s="1082"/>
      <c r="CG656" s="1082"/>
      <c r="CH656" s="1082"/>
      <c r="CI656" s="1082"/>
      <c r="CJ656" s="1082"/>
      <c r="CK656" s="1082"/>
      <c r="CL656" s="1082"/>
      <c r="CM656" s="1082"/>
      <c r="CN656" s="1082"/>
      <c r="CO656" s="1082"/>
      <c r="CP656" s="1082"/>
      <c r="CQ656" s="1082"/>
      <c r="CR656" s="1082"/>
      <c r="CS656" s="1082"/>
      <c r="CT656" s="1082"/>
      <c r="CU656" s="1082"/>
      <c r="CV656" s="1082"/>
      <c r="CW656" s="1082"/>
      <c r="CX656" s="1082"/>
      <c r="CY656" s="1082"/>
      <c r="CZ656" s="1082"/>
      <c r="DA656" s="1082"/>
      <c r="DB656" s="1082"/>
      <c r="DC656" s="1082"/>
      <c r="DD656" s="1082"/>
      <c r="DF656" s="1082"/>
      <c r="DG656" s="1082"/>
      <c r="DH656" s="1082"/>
      <c r="DI656" s="1082"/>
      <c r="DJ656" s="1082"/>
      <c r="DK656" s="1082"/>
      <c r="DL656" s="1082"/>
      <c r="DM656" s="1082"/>
      <c r="DN656" s="1082"/>
      <c r="DO656" s="1082"/>
      <c r="DP656" s="1082"/>
      <c r="DQ656" s="1082"/>
      <c r="DR656" s="1082"/>
      <c r="DS656" s="1082"/>
      <c r="DT656" s="1082"/>
      <c r="DU656" s="1082"/>
      <c r="DV656" s="1082"/>
      <c r="DW656" s="1082"/>
      <c r="DX656" s="1082"/>
      <c r="DY656" s="1082"/>
      <c r="DZ656" s="1082"/>
      <c r="EA656" s="1082"/>
      <c r="EB656" s="1082"/>
      <c r="EC656" s="1082"/>
      <c r="ED656" s="1082"/>
      <c r="EE656" s="1082"/>
      <c r="EF656" s="1082"/>
      <c r="EG656" s="1082"/>
      <c r="EH656" s="1082"/>
      <c r="EI656" s="1082"/>
    </row>
    <row r="657" spans="1:139" hidden="1" outlineLevel="1">
      <c r="A657" s="1082"/>
      <c r="B657" s="1082" t="str">
        <f t="shared" si="640"/>
        <v>BB</v>
      </c>
      <c r="C657" s="1082">
        <f t="shared" si="642"/>
        <v>0.8</v>
      </c>
      <c r="D657" s="1082">
        <f t="shared" si="642"/>
        <v>-8.5999999999999943</v>
      </c>
      <c r="E657" s="1082">
        <f>AQ540</f>
        <v>9.9999999999994316E-2</v>
      </c>
      <c r="F657" s="1094" t="e">
        <f>#REF!</f>
        <v>#REF!</v>
      </c>
      <c r="G657" s="1094">
        <f>BU540</f>
        <v>-9.9999999999994316E-2</v>
      </c>
      <c r="H657" s="1094">
        <f>BW540</f>
        <v>0</v>
      </c>
      <c r="I657" s="1094">
        <f>CD540</f>
        <v>0.89999999999999147</v>
      </c>
      <c r="J657" s="1094">
        <f>CF540</f>
        <v>1.4000000000000057</v>
      </c>
      <c r="K657" s="1094">
        <f>CH540</f>
        <v>1</v>
      </c>
      <c r="L657" s="1094">
        <f t="shared" si="643"/>
        <v>1</v>
      </c>
      <c r="M657" s="1094">
        <f t="shared" si="643"/>
        <v>1.9999999999999858</v>
      </c>
      <c r="N657" s="1094">
        <f>CM540</f>
        <v>1.5</v>
      </c>
      <c r="O657" s="1094">
        <f>CO540</f>
        <v>1.8000000000000114</v>
      </c>
      <c r="P657" s="1094">
        <f>CR540</f>
        <v>1.9000000000000057</v>
      </c>
      <c r="Q657" s="1094">
        <f>CT540</f>
        <v>2.7999999999999829</v>
      </c>
      <c r="R657" s="1094">
        <f t="shared" si="644"/>
        <v>0.70000000000001705</v>
      </c>
      <c r="S657" s="1094">
        <f t="shared" si="644"/>
        <v>-0.20000000000001705</v>
      </c>
      <c r="T657" s="1094">
        <f>CY540</f>
        <v>0.10000000000002274</v>
      </c>
      <c r="U657" s="1094">
        <f>DV540</f>
        <v>0</v>
      </c>
      <c r="V657" s="1094">
        <f t="shared" si="645"/>
        <v>1.4000000000000057</v>
      </c>
      <c r="W657" s="1094">
        <f t="shared" si="645"/>
        <v>0</v>
      </c>
      <c r="X657" s="1094">
        <f t="shared" si="645"/>
        <v>0.40000000000000568</v>
      </c>
      <c r="Y657" s="1094">
        <f t="shared" si="645"/>
        <v>1.4000000000000057</v>
      </c>
      <c r="Z657" s="1094">
        <f t="shared" si="645"/>
        <v>0.19999999999998863</v>
      </c>
      <c r="AA657" s="1094">
        <f t="shared" si="645"/>
        <v>-1.5999999999999943</v>
      </c>
      <c r="AB657" s="1094">
        <f>DM540</f>
        <v>-0.5</v>
      </c>
      <c r="AC657" s="1094" t="e">
        <f>#REF!</f>
        <v>#REF!</v>
      </c>
      <c r="AD657" s="1094" t="e">
        <f>#REF!</f>
        <v>#REF!</v>
      </c>
      <c r="AE657" s="1094" t="e">
        <f>#REF!</f>
        <v>#REF!</v>
      </c>
      <c r="AF657" s="1094" t="e">
        <f>#REF!</f>
        <v>#REF!</v>
      </c>
      <c r="AG657" s="1094" t="e">
        <f>#REF!</f>
        <v>#REF!</v>
      </c>
      <c r="AH657" s="1094" t="e">
        <f>#REF!</f>
        <v>#REF!</v>
      </c>
      <c r="AI657" s="1082"/>
      <c r="AJ657" s="1082"/>
      <c r="AK657" s="1082"/>
      <c r="AL657" s="1082"/>
      <c r="AM657" s="1082"/>
      <c r="AN657" s="1082"/>
      <c r="AO657" s="1082"/>
      <c r="AP657" s="1082"/>
      <c r="AQ657" s="1082"/>
      <c r="AR657" s="1082"/>
      <c r="AS657" s="1082"/>
      <c r="AT657" s="1082"/>
      <c r="AU657" s="1082"/>
      <c r="AV657" s="1082"/>
      <c r="AW657" s="1082"/>
      <c r="AX657" s="1082"/>
      <c r="AY657" s="1082"/>
      <c r="AZ657" s="1082"/>
      <c r="BA657" s="1082"/>
      <c r="BB657" s="1082"/>
      <c r="BC657" s="1082"/>
      <c r="BD657" s="1082"/>
      <c r="BE657" s="1082"/>
      <c r="BF657" s="1155"/>
      <c r="BG657" s="1082"/>
      <c r="BH657" s="1082"/>
      <c r="BI657" s="1082"/>
      <c r="BJ657" s="1082"/>
      <c r="BK657" s="1155"/>
      <c r="BL657" s="1155"/>
      <c r="BM657" s="1155"/>
      <c r="BO657" s="1082"/>
      <c r="BP657" s="1082"/>
      <c r="BQ657" s="1082"/>
      <c r="BR657" s="1082"/>
      <c r="BS657" s="1082"/>
      <c r="BT657" s="1082"/>
      <c r="BU657" s="1082"/>
      <c r="BV657" s="1082"/>
      <c r="BW657" s="1082"/>
      <c r="BX657" s="1082"/>
      <c r="BY657" s="1082"/>
      <c r="BZ657" s="1082"/>
      <c r="CA657" s="1082"/>
      <c r="CB657" s="1082"/>
      <c r="CC657" s="1082"/>
      <c r="CD657" s="1082"/>
      <c r="CE657" s="1082"/>
      <c r="CF657" s="1082"/>
      <c r="CG657" s="1082"/>
      <c r="CH657" s="1082"/>
      <c r="CI657" s="1082"/>
      <c r="CJ657" s="1082"/>
      <c r="CK657" s="1082"/>
      <c r="CL657" s="1082"/>
      <c r="CM657" s="1082"/>
      <c r="CN657" s="1082"/>
      <c r="CO657" s="1082"/>
      <c r="CP657" s="1082"/>
      <c r="CQ657" s="1082"/>
      <c r="CR657" s="1082"/>
      <c r="CS657" s="1082"/>
      <c r="CT657" s="1082"/>
      <c r="CU657" s="1082"/>
      <c r="CV657" s="1082"/>
      <c r="CW657" s="1082"/>
      <c r="CX657" s="1082"/>
      <c r="CY657" s="1082"/>
      <c r="CZ657" s="1082"/>
      <c r="DA657" s="1082"/>
      <c r="DB657" s="1082"/>
      <c r="DC657" s="1082"/>
      <c r="DD657" s="1082"/>
      <c r="DF657" s="1082"/>
      <c r="DG657" s="1082"/>
      <c r="DH657" s="1082"/>
      <c r="DI657" s="1082"/>
      <c r="DJ657" s="1082"/>
      <c r="DK657" s="1082"/>
      <c r="DL657" s="1082"/>
      <c r="DM657" s="1082"/>
      <c r="DN657" s="1082"/>
      <c r="DO657" s="1082"/>
      <c r="DP657" s="1082"/>
      <c r="DQ657" s="1082"/>
      <c r="DR657" s="1082"/>
      <c r="DS657" s="1082"/>
      <c r="DT657" s="1082"/>
      <c r="DU657" s="1082"/>
      <c r="DV657" s="1082"/>
      <c r="DW657" s="1082"/>
      <c r="DX657" s="1082"/>
      <c r="DY657" s="1082"/>
      <c r="DZ657" s="1082"/>
      <c r="EA657" s="1082"/>
      <c r="EB657" s="1082"/>
      <c r="EC657" s="1082"/>
      <c r="ED657" s="1082"/>
      <c r="EE657" s="1082"/>
      <c r="EF657" s="1082"/>
      <c r="EG657" s="1082"/>
      <c r="EH657" s="1082"/>
      <c r="EI657" s="1082"/>
    </row>
    <row r="658" spans="1:139" hidden="1" outlineLevel="1">
      <c r="A658" s="1082"/>
      <c r="B658" s="1082" t="str">
        <f t="shared" si="640"/>
        <v>Telephony</v>
      </c>
      <c r="C658" s="1082">
        <f t="shared" si="642"/>
        <v>1.4</v>
      </c>
      <c r="D658" s="1082">
        <f t="shared" si="642"/>
        <v>2.5</v>
      </c>
      <c r="E658" s="1082">
        <f>AQ541</f>
        <v>3.5999999999999979</v>
      </c>
      <c r="F658" s="1082" t="e">
        <f>#REF!</f>
        <v>#REF!</v>
      </c>
      <c r="G658" s="1082">
        <f>BU541</f>
        <v>4.6000000000000014</v>
      </c>
      <c r="H658" s="1082">
        <f>BW541</f>
        <v>8.6000000000000014</v>
      </c>
      <c r="I658" s="1094">
        <f>CD541</f>
        <v>2.8999999999999986</v>
      </c>
      <c r="J658" s="1094">
        <f>CF541</f>
        <v>4.3999999999999986</v>
      </c>
      <c r="K658" s="1094">
        <f>CH541</f>
        <v>4.3999999999999986</v>
      </c>
      <c r="L658" s="1094">
        <f t="shared" si="643"/>
        <v>3.2000000000000028</v>
      </c>
      <c r="M658" s="1094">
        <f t="shared" si="643"/>
        <v>2.5</v>
      </c>
      <c r="N658" s="1094">
        <f>CM541</f>
        <v>4</v>
      </c>
      <c r="O658" s="1094">
        <f>CO541</f>
        <v>5.5999999999999943</v>
      </c>
      <c r="P658" s="1094">
        <f>CR541</f>
        <v>3.3000000000000114</v>
      </c>
      <c r="Q658" s="1094">
        <f>CT541</f>
        <v>4.6999999999999886</v>
      </c>
      <c r="R658" s="1094">
        <f t="shared" si="644"/>
        <v>2.7000000000000028</v>
      </c>
      <c r="S658" s="1094">
        <f t="shared" si="644"/>
        <v>0.5</v>
      </c>
      <c r="T658" s="1094">
        <f>CY541</f>
        <v>0.5</v>
      </c>
      <c r="U658" s="1094">
        <f>DV541</f>
        <v>0</v>
      </c>
      <c r="V658" s="1094">
        <f t="shared" si="645"/>
        <v>1.0999999999999943</v>
      </c>
      <c r="W658" s="1094">
        <f t="shared" si="645"/>
        <v>1</v>
      </c>
      <c r="X658" s="1094">
        <f t="shared" si="645"/>
        <v>-0.59999999999999432</v>
      </c>
      <c r="Y658" s="1094">
        <f t="shared" si="645"/>
        <v>-0.5</v>
      </c>
      <c r="Z658" s="1094">
        <f t="shared" si="645"/>
        <v>2.5999999999999943</v>
      </c>
      <c r="AA658" s="1094">
        <f t="shared" si="645"/>
        <v>2.2000000000000028</v>
      </c>
      <c r="AB658" s="1094">
        <f>DM541</f>
        <v>1.5999999999999943</v>
      </c>
      <c r="AC658" s="1094" t="e">
        <f>#REF!</f>
        <v>#REF!</v>
      </c>
      <c r="AD658" s="1094" t="e">
        <f>#REF!</f>
        <v>#REF!</v>
      </c>
      <c r="AE658" s="1094" t="e">
        <f>#REF!</f>
        <v>#REF!</v>
      </c>
      <c r="AF658" s="1094" t="e">
        <f>#REF!</f>
        <v>#REF!</v>
      </c>
      <c r="AG658" s="1094" t="e">
        <f>#REF!</f>
        <v>#REF!</v>
      </c>
      <c r="AH658" s="1094" t="e">
        <f>#REF!</f>
        <v>#REF!</v>
      </c>
      <c r="AI658" s="1082"/>
      <c r="AJ658" s="1082"/>
      <c r="AK658" s="1082"/>
      <c r="AL658" s="1082"/>
      <c r="AM658" s="1082"/>
      <c r="AN658" s="1082"/>
      <c r="AO658" s="1082"/>
      <c r="AP658" s="1082"/>
      <c r="AQ658" s="1082"/>
      <c r="AR658" s="1082"/>
      <c r="AS658" s="1082"/>
      <c r="AT658" s="1082"/>
      <c r="AU658" s="1082"/>
      <c r="AV658" s="1082"/>
      <c r="AW658" s="1082"/>
      <c r="AX658" s="1082"/>
      <c r="AY658" s="1082"/>
      <c r="AZ658" s="1082"/>
      <c r="BA658" s="1082"/>
      <c r="BB658" s="1082"/>
      <c r="BC658" s="1082"/>
      <c r="BD658" s="1082"/>
      <c r="BE658" s="1082"/>
      <c r="BF658" s="1155"/>
      <c r="BG658" s="1082"/>
      <c r="BH658" s="1082"/>
      <c r="BI658" s="1082"/>
      <c r="BJ658" s="1082"/>
      <c r="BK658" s="1155"/>
      <c r="BL658" s="1155"/>
      <c r="BM658" s="1155"/>
      <c r="BO658" s="1082"/>
      <c r="BP658" s="1082"/>
      <c r="BQ658" s="1082"/>
      <c r="BR658" s="1082"/>
      <c r="BS658" s="1082"/>
      <c r="BT658" s="1082"/>
      <c r="BU658" s="1082"/>
      <c r="BV658" s="1082"/>
      <c r="BW658" s="1082"/>
      <c r="BX658" s="1082"/>
      <c r="BY658" s="1082"/>
      <c r="BZ658" s="1082"/>
      <c r="CA658" s="1082"/>
      <c r="CB658" s="1082"/>
      <c r="CC658" s="1082"/>
      <c r="CD658" s="1082"/>
      <c r="CE658" s="1082"/>
      <c r="CF658" s="1082"/>
      <c r="CG658" s="1082"/>
      <c r="CH658" s="1082"/>
      <c r="CI658" s="1082"/>
      <c r="CJ658" s="1082"/>
      <c r="CK658" s="1082"/>
      <c r="CL658" s="1082"/>
      <c r="CM658" s="1082"/>
      <c r="CN658" s="1082"/>
      <c r="CO658" s="1082"/>
      <c r="CP658" s="1082"/>
      <c r="CQ658" s="1082"/>
      <c r="CR658" s="1082"/>
      <c r="CS658" s="1082"/>
      <c r="CT658" s="1082"/>
      <c r="CU658" s="1082"/>
      <c r="CV658" s="1082"/>
      <c r="CW658" s="1082"/>
      <c r="CX658" s="1082"/>
      <c r="CY658" s="1082"/>
      <c r="CZ658" s="1082"/>
      <c r="DA658" s="1082"/>
      <c r="DB658" s="1082"/>
      <c r="DC658" s="1082"/>
      <c r="DD658" s="1082"/>
      <c r="DF658" s="1082"/>
      <c r="DG658" s="1082"/>
      <c r="DH658" s="1082"/>
      <c r="DI658" s="1082"/>
      <c r="DJ658" s="1082"/>
      <c r="DK658" s="1082"/>
      <c r="DL658" s="1082"/>
      <c r="DM658" s="1082"/>
      <c r="DN658" s="1082"/>
      <c r="DO658" s="1082"/>
      <c r="DP658" s="1082"/>
      <c r="DQ658" s="1082"/>
      <c r="DR658" s="1082"/>
      <c r="DS658" s="1082"/>
      <c r="DT658" s="1082"/>
      <c r="DU658" s="1082"/>
      <c r="DV658" s="1082"/>
      <c r="DW658" s="1082"/>
      <c r="DX658" s="1082"/>
      <c r="DY658" s="1082"/>
      <c r="DZ658" s="1082"/>
      <c r="EA658" s="1082"/>
      <c r="EB658" s="1082"/>
      <c r="EC658" s="1082"/>
      <c r="ED658" s="1082"/>
      <c r="EE658" s="1082"/>
      <c r="EF658" s="1082"/>
      <c r="EG658" s="1082"/>
      <c r="EH658" s="1082"/>
      <c r="EI658" s="1082"/>
    </row>
    <row r="659" spans="1:139" hidden="1" outlineLevel="1">
      <c r="A659" s="1082"/>
      <c r="B659" s="1082" t="str">
        <f t="shared" si="640"/>
        <v>Fixed RGUs</v>
      </c>
      <c r="C659" s="1082">
        <f t="shared" ref="C659:W659" si="646">SUM(C656:C658)</f>
        <v>-0.30000000000000004</v>
      </c>
      <c r="D659" s="1082">
        <f t="shared" si="646"/>
        <v>-20</v>
      </c>
      <c r="E659" s="1082">
        <f t="shared" si="646"/>
        <v>-0.69999999999999929</v>
      </c>
      <c r="F659" s="1082" t="e">
        <f t="shared" si="646"/>
        <v>#REF!</v>
      </c>
      <c r="G659" s="1082">
        <f t="shared" si="646"/>
        <v>2.0000000000000071</v>
      </c>
      <c r="H659" s="1082">
        <f t="shared" si="646"/>
        <v>5.3000000000000043</v>
      </c>
      <c r="I659" s="1094">
        <f t="shared" si="646"/>
        <v>2.8999999999999986</v>
      </c>
      <c r="J659" s="1094">
        <f t="shared" si="646"/>
        <v>5.6999999999999957</v>
      </c>
      <c r="K659" s="1094">
        <f t="shared" si="646"/>
        <v>5.8000000000000043</v>
      </c>
      <c r="L659" s="1094">
        <f t="shared" si="646"/>
        <v>3.9000000000000057</v>
      </c>
      <c r="M659" s="1094">
        <f t="shared" si="646"/>
        <v>4.8999999999999773</v>
      </c>
      <c r="N659" s="1094">
        <f t="shared" si="646"/>
        <v>5.4000000000000057</v>
      </c>
      <c r="O659" s="1094">
        <f t="shared" si="646"/>
        <v>8.2999999999999972</v>
      </c>
      <c r="P659" s="1094">
        <f t="shared" si="646"/>
        <v>5.1000000000000227</v>
      </c>
      <c r="Q659" s="1094">
        <f t="shared" si="646"/>
        <v>8.4999999999999716</v>
      </c>
      <c r="R659" s="1094">
        <f t="shared" si="646"/>
        <v>2.7000000000000171</v>
      </c>
      <c r="S659" s="1094">
        <f t="shared" si="646"/>
        <v>-1.1000000000000085</v>
      </c>
      <c r="T659" s="1094">
        <f t="shared" si="646"/>
        <v>-0.79999999999998295</v>
      </c>
      <c r="U659" s="1094">
        <f t="shared" si="646"/>
        <v>0</v>
      </c>
      <c r="V659" s="1094">
        <f t="shared" si="646"/>
        <v>2.5</v>
      </c>
      <c r="W659" s="1094">
        <f t="shared" si="646"/>
        <v>9.9999999999994316E-2</v>
      </c>
      <c r="X659" s="1094">
        <f t="shared" ref="X659:AD659" si="647">SUM(X656:X658)</f>
        <v>-0.79999999999998295</v>
      </c>
      <c r="Y659" s="1094">
        <f t="shared" si="647"/>
        <v>0.70000000000000284</v>
      </c>
      <c r="Z659" s="1094">
        <f t="shared" si="647"/>
        <v>3.5999999999999801</v>
      </c>
      <c r="AA659" s="1094">
        <f t="shared" si="647"/>
        <v>-1.7999999999999829</v>
      </c>
      <c r="AB659" s="1094">
        <f t="shared" si="647"/>
        <v>0.59999999999999432</v>
      </c>
      <c r="AC659" s="1094" t="e">
        <f t="shared" si="647"/>
        <v>#REF!</v>
      </c>
      <c r="AD659" s="1094" t="e">
        <f t="shared" si="647"/>
        <v>#REF!</v>
      </c>
      <c r="AE659" s="1094" t="e">
        <f t="shared" ref="AE659" si="648">SUM(AE656:AE658)</f>
        <v>#REF!</v>
      </c>
      <c r="AF659" s="1094" t="e">
        <f>SUM(AF656:AF658)</f>
        <v>#REF!</v>
      </c>
      <c r="AG659" s="1094" t="e">
        <f>SUM(AG656:AG658)</f>
        <v>#REF!</v>
      </c>
      <c r="AH659" s="1094" t="e">
        <f>SUM(AH656:AH658)</f>
        <v>#REF!</v>
      </c>
      <c r="AI659" s="1082"/>
      <c r="AJ659" s="1082"/>
      <c r="AK659" s="1082"/>
      <c r="AL659" s="1082"/>
      <c r="AM659" s="1082"/>
      <c r="AN659" s="1082"/>
      <c r="AO659" s="1082"/>
      <c r="AP659" s="1082"/>
      <c r="AQ659" s="1082"/>
      <c r="AR659" s="1082"/>
      <c r="AS659" s="1082"/>
      <c r="AT659" s="1082"/>
      <c r="AU659" s="1082"/>
      <c r="AV659" s="1082"/>
      <c r="AW659" s="1082"/>
      <c r="AX659" s="1082"/>
      <c r="AY659" s="1082"/>
      <c r="AZ659" s="1082"/>
      <c r="BA659" s="1082"/>
      <c r="BB659" s="1082"/>
      <c r="BC659" s="1082"/>
      <c r="BD659" s="1082"/>
      <c r="BE659" s="1082"/>
      <c r="BF659" s="1155"/>
      <c r="BG659" s="1082"/>
      <c r="BH659" s="1082"/>
      <c r="BI659" s="1082"/>
      <c r="BJ659" s="1082"/>
      <c r="BK659" s="1155"/>
      <c r="BL659" s="1155"/>
      <c r="BM659" s="1155"/>
      <c r="BO659" s="1082"/>
      <c r="BP659" s="1082"/>
      <c r="BQ659" s="1082"/>
      <c r="BR659" s="1082"/>
      <c r="BS659" s="1082"/>
      <c r="BT659" s="1082"/>
      <c r="BU659" s="1082"/>
      <c r="BV659" s="1082"/>
      <c r="BW659" s="1082"/>
      <c r="BX659" s="1082"/>
      <c r="BY659" s="1082"/>
      <c r="BZ659" s="1082"/>
      <c r="CA659" s="1082"/>
      <c r="CB659" s="1082"/>
      <c r="CC659" s="1082"/>
      <c r="CD659" s="1082"/>
      <c r="CE659" s="1082"/>
      <c r="CF659" s="1082"/>
      <c r="CG659" s="1082"/>
      <c r="CH659" s="1082"/>
      <c r="CI659" s="1082"/>
      <c r="CJ659" s="1082"/>
      <c r="CK659" s="1082"/>
      <c r="CL659" s="1082"/>
      <c r="CM659" s="1082"/>
      <c r="CN659" s="1082"/>
      <c r="CO659" s="1082"/>
      <c r="CP659" s="1082"/>
      <c r="CQ659" s="1082"/>
      <c r="CR659" s="1082"/>
      <c r="CS659" s="1082"/>
      <c r="CT659" s="1082"/>
      <c r="CU659" s="1082"/>
      <c r="CV659" s="1082"/>
      <c r="CW659" s="1082"/>
      <c r="CX659" s="1082"/>
      <c r="CY659" s="1082"/>
      <c r="CZ659" s="1082"/>
      <c r="DA659" s="1082"/>
      <c r="DB659" s="1082"/>
      <c r="DC659" s="1082"/>
      <c r="DD659" s="1082"/>
      <c r="DF659" s="1082"/>
      <c r="DG659" s="1082"/>
      <c r="DH659" s="1082"/>
      <c r="DI659" s="1082"/>
      <c r="DJ659" s="1082"/>
      <c r="DK659" s="1082"/>
      <c r="DL659" s="1082"/>
      <c r="DM659" s="1082"/>
      <c r="DN659" s="1082"/>
      <c r="DO659" s="1082"/>
      <c r="DP659" s="1082"/>
      <c r="DQ659" s="1082"/>
      <c r="DR659" s="1082"/>
      <c r="DS659" s="1082"/>
      <c r="DT659" s="1082"/>
      <c r="DU659" s="1082"/>
      <c r="DV659" s="1082"/>
      <c r="DW659" s="1082"/>
      <c r="DX659" s="1082"/>
      <c r="DY659" s="1082"/>
      <c r="DZ659" s="1082"/>
      <c r="EA659" s="1082"/>
      <c r="EB659" s="1082"/>
      <c r="EC659" s="1082"/>
      <c r="ED659" s="1082"/>
      <c r="EE659" s="1082"/>
      <c r="EF659" s="1082"/>
      <c r="EG659" s="1082"/>
      <c r="EH659" s="1082"/>
      <c r="EI659" s="1082"/>
    </row>
    <row r="660" spans="1:139" hidden="1" outlineLevel="1">
      <c r="A660" s="1082"/>
      <c r="B660" s="1082"/>
      <c r="C660" s="1082"/>
      <c r="D660" s="1082"/>
      <c r="E660" s="1082"/>
      <c r="F660" s="1082"/>
      <c r="G660" s="1082"/>
      <c r="H660" s="1082"/>
      <c r="I660" s="1094"/>
      <c r="J660" s="1094"/>
      <c r="K660" s="1094"/>
      <c r="L660" s="1094"/>
      <c r="M660" s="1094"/>
      <c r="N660" s="1094"/>
      <c r="O660" s="1094"/>
      <c r="P660" s="1082"/>
      <c r="Q660" s="1082"/>
      <c r="R660" s="1082"/>
      <c r="S660" s="1082"/>
      <c r="T660" s="1082"/>
      <c r="U660" s="1082"/>
      <c r="V660" s="1082"/>
      <c r="W660" s="1082"/>
      <c r="X660" s="1082"/>
      <c r="Y660" s="1082"/>
      <c r="Z660" s="1082"/>
      <c r="AA660" s="1082"/>
      <c r="AB660" s="1082"/>
      <c r="AC660" s="1082"/>
      <c r="AD660" s="1082"/>
      <c r="AE660" s="1082"/>
      <c r="AF660" s="1082"/>
      <c r="AG660" s="1082"/>
      <c r="AH660" s="1082"/>
      <c r="AI660" s="1082"/>
      <c r="AJ660" s="1082"/>
      <c r="AK660" s="1082"/>
      <c r="AL660" s="1082"/>
      <c r="AM660" s="1082"/>
      <c r="AN660" s="1082"/>
      <c r="AO660" s="1082"/>
      <c r="AP660" s="1082"/>
      <c r="AQ660" s="1082"/>
      <c r="AR660" s="1082"/>
      <c r="AS660" s="1082"/>
      <c r="AT660" s="1082"/>
      <c r="AU660" s="1082"/>
      <c r="AV660" s="1082"/>
      <c r="AW660" s="1082"/>
      <c r="AX660" s="1082"/>
      <c r="AY660" s="1082"/>
      <c r="AZ660" s="1082"/>
      <c r="BA660" s="1082"/>
      <c r="BB660" s="1082"/>
      <c r="BC660" s="1082"/>
      <c r="BD660" s="1082"/>
      <c r="BE660" s="1082"/>
      <c r="BF660" s="1155"/>
      <c r="BG660" s="1082"/>
      <c r="BH660" s="1082"/>
      <c r="BI660" s="1082"/>
      <c r="BJ660" s="1082"/>
      <c r="BK660" s="1155"/>
      <c r="BL660" s="1155"/>
      <c r="BM660" s="1155"/>
      <c r="BO660" s="1082"/>
      <c r="BP660" s="1082"/>
      <c r="BQ660" s="1082"/>
      <c r="BR660" s="1082"/>
      <c r="BS660" s="1082"/>
      <c r="BT660" s="1082"/>
      <c r="BU660" s="1082"/>
      <c r="BV660" s="1082"/>
      <c r="BW660" s="1082"/>
      <c r="BX660" s="1082"/>
      <c r="BY660" s="1082"/>
      <c r="BZ660" s="1082"/>
      <c r="CA660" s="1082"/>
      <c r="CB660" s="1082"/>
      <c r="CC660" s="1082"/>
      <c r="CD660" s="1082"/>
      <c r="CE660" s="1082"/>
      <c r="CF660" s="1082"/>
      <c r="CG660" s="1082"/>
      <c r="CH660" s="1082"/>
      <c r="CI660" s="1082"/>
      <c r="CJ660" s="1082"/>
      <c r="CK660" s="1082"/>
      <c r="CL660" s="1082"/>
      <c r="CM660" s="1082"/>
      <c r="CN660" s="1082"/>
      <c r="CO660" s="1082"/>
      <c r="CP660" s="1082"/>
      <c r="CQ660" s="1082"/>
      <c r="CR660" s="1082"/>
      <c r="CS660" s="1082"/>
      <c r="CT660" s="1082"/>
      <c r="CU660" s="1082"/>
      <c r="CV660" s="1082"/>
      <c r="CW660" s="1082"/>
      <c r="CX660" s="1082"/>
      <c r="CY660" s="1082"/>
      <c r="CZ660" s="1082"/>
      <c r="DA660" s="1082"/>
      <c r="DB660" s="1082"/>
      <c r="DC660" s="1082"/>
      <c r="DD660" s="1082"/>
      <c r="DF660" s="1082"/>
      <c r="DG660" s="1082"/>
      <c r="DH660" s="1082"/>
      <c r="DI660" s="1082"/>
      <c r="DJ660" s="1082"/>
      <c r="DK660" s="1082"/>
      <c r="DL660" s="1082"/>
      <c r="DM660" s="1082"/>
      <c r="DN660" s="1082"/>
      <c r="DO660" s="1082"/>
      <c r="DP660" s="1082"/>
      <c r="DQ660" s="1082"/>
      <c r="DR660" s="1082"/>
      <c r="DS660" s="1082"/>
      <c r="DT660" s="1082"/>
      <c r="DU660" s="1082"/>
      <c r="DV660" s="1082"/>
      <c r="DW660" s="1082"/>
      <c r="DX660" s="1082"/>
      <c r="DY660" s="1082"/>
      <c r="DZ660" s="1082"/>
      <c r="EA660" s="1082"/>
      <c r="EB660" s="1082"/>
      <c r="EC660" s="1082"/>
      <c r="ED660" s="1082"/>
      <c r="EE660" s="1082"/>
      <c r="EF660" s="1082"/>
      <c r="EG660" s="1082"/>
      <c r="EH660" s="1082"/>
      <c r="EI660" s="1082"/>
    </row>
    <row r="661" spans="1:139" hidden="1" outlineLevel="1">
      <c r="A661" s="1082"/>
      <c r="B661" s="1084" t="s">
        <v>33</v>
      </c>
      <c r="C661" s="1157"/>
      <c r="D661" s="1157"/>
      <c r="E661" s="1157"/>
      <c r="F661" s="1157"/>
      <c r="G661" s="1157"/>
      <c r="H661" s="1157"/>
      <c r="I661" s="1239"/>
      <c r="J661" s="1239"/>
      <c r="K661" s="1239"/>
      <c r="L661" s="1239"/>
      <c r="M661" s="1239"/>
      <c r="N661" s="1239"/>
      <c r="O661" s="1239"/>
      <c r="P661" s="1157"/>
      <c r="Q661" s="1746" t="str">
        <f>Q653</f>
        <v>Q4 19</v>
      </c>
      <c r="R661" s="1746" t="str">
        <f t="shared" ref="R661:AD661" si="649">R653</f>
        <v>Q1 20</v>
      </c>
      <c r="S661" s="1746" t="str">
        <f t="shared" si="649"/>
        <v>Q2 20</v>
      </c>
      <c r="T661" s="1746" t="str">
        <f t="shared" si="649"/>
        <v>Q3 20</v>
      </c>
      <c r="U661" s="1746" t="str">
        <f t="shared" si="649"/>
        <v>Q4 20</v>
      </c>
      <c r="V661" s="1746" t="str">
        <f t="shared" si="649"/>
        <v>Q1 21</v>
      </c>
      <c r="W661" s="1746" t="str">
        <f t="shared" si="649"/>
        <v>Q2 21</v>
      </c>
      <c r="X661" s="1746" t="str">
        <f t="shared" si="649"/>
        <v>Q3 21</v>
      </c>
      <c r="Y661" s="1746" t="str">
        <f t="shared" si="649"/>
        <v>Q4 21</v>
      </c>
      <c r="Z661" s="1746" t="str">
        <f t="shared" si="649"/>
        <v>Q1 22</v>
      </c>
      <c r="AA661" s="1746" t="str">
        <f t="shared" si="649"/>
        <v>Q2 22</v>
      </c>
      <c r="AB661" s="1746" t="str">
        <f t="shared" si="649"/>
        <v>Q3 22</v>
      </c>
      <c r="AC661" s="1746" t="str">
        <f t="shared" si="649"/>
        <v>Q4 22</v>
      </c>
      <c r="AD661" s="1746" t="str">
        <f t="shared" si="649"/>
        <v>Q1 23</v>
      </c>
      <c r="AE661" s="1746" t="str">
        <f t="shared" ref="AE661" si="650">AE653</f>
        <v>Q2 23</v>
      </c>
      <c r="AF661" s="1746" t="str">
        <f>AF653</f>
        <v>Q3 23</v>
      </c>
      <c r="AG661" s="1746" t="str">
        <f>AG653</f>
        <v>Q4 23</v>
      </c>
      <c r="AH661" s="1746" t="str">
        <f>AH653</f>
        <v>Q1 24</v>
      </c>
      <c r="AI661" s="1082"/>
      <c r="AJ661" s="1082"/>
      <c r="AK661" s="1082"/>
      <c r="AL661" s="1082"/>
      <c r="AM661" s="1082"/>
      <c r="AN661" s="1082"/>
      <c r="AO661" s="1082"/>
      <c r="AP661" s="1082"/>
      <c r="AQ661" s="1082"/>
      <c r="AR661" s="1082"/>
      <c r="AS661" s="1082"/>
      <c r="AT661" s="1082"/>
      <c r="AU661" s="1082"/>
      <c r="AV661" s="1082"/>
      <c r="AW661" s="1082"/>
      <c r="AX661" s="1082"/>
      <c r="AY661" s="1082"/>
      <c r="AZ661" s="1082"/>
      <c r="BA661" s="1082"/>
      <c r="BB661" s="1082"/>
      <c r="BC661" s="1082"/>
      <c r="BD661" s="1082"/>
      <c r="BE661" s="1082"/>
      <c r="BF661" s="1155"/>
      <c r="BG661" s="1082"/>
      <c r="BH661" s="1082"/>
      <c r="BI661" s="1082"/>
      <c r="BJ661" s="1082"/>
      <c r="BK661" s="1155"/>
      <c r="BL661" s="1155"/>
      <c r="BM661" s="1155"/>
      <c r="BO661" s="1082"/>
      <c r="BP661" s="1082"/>
      <c r="BQ661" s="1082"/>
      <c r="BR661" s="1082"/>
      <c r="BS661" s="1082"/>
      <c r="BT661" s="1082"/>
      <c r="BU661" s="1082"/>
      <c r="BV661" s="1082"/>
      <c r="BW661" s="1082"/>
      <c r="BX661" s="1082"/>
      <c r="BY661" s="1082"/>
      <c r="BZ661" s="1082"/>
      <c r="CA661" s="1082"/>
      <c r="CB661" s="1082"/>
      <c r="CC661" s="1082"/>
      <c r="CD661" s="1082"/>
      <c r="CE661" s="1082"/>
      <c r="CF661" s="1082"/>
      <c r="CG661" s="1082"/>
      <c r="CH661" s="1082"/>
      <c r="CI661" s="1082"/>
      <c r="CJ661" s="1082"/>
      <c r="CK661" s="1082"/>
      <c r="CL661" s="1082"/>
      <c r="CM661" s="1082"/>
      <c r="CN661" s="1082"/>
      <c r="CO661" s="1082"/>
      <c r="CP661" s="1082"/>
      <c r="CQ661" s="1082"/>
      <c r="CR661" s="1082"/>
      <c r="CS661" s="1082"/>
      <c r="CT661" s="1082"/>
      <c r="CU661" s="1082"/>
      <c r="CV661" s="1082"/>
      <c r="CW661" s="1082"/>
      <c r="CX661" s="1082"/>
      <c r="CY661" s="1082"/>
      <c r="CZ661" s="1082"/>
      <c r="DA661" s="1082"/>
      <c r="DB661" s="1082"/>
      <c r="DC661" s="1082"/>
      <c r="DD661" s="1082"/>
      <c r="DF661" s="1082"/>
      <c r="DG661" s="1082"/>
      <c r="DH661" s="1082"/>
      <c r="DI661" s="1082"/>
      <c r="DJ661" s="1082"/>
      <c r="DK661" s="1082"/>
      <c r="DL661" s="1082"/>
      <c r="DM661" s="1082"/>
      <c r="DN661" s="1082"/>
      <c r="DO661" s="1082"/>
      <c r="DP661" s="1082"/>
      <c r="DQ661" s="1082"/>
      <c r="DR661" s="1082"/>
      <c r="DS661" s="1082"/>
      <c r="DT661" s="1082"/>
      <c r="DU661" s="1082"/>
      <c r="DV661" s="1082"/>
      <c r="DW661" s="1082"/>
      <c r="DX661" s="1082"/>
      <c r="DY661" s="1082"/>
      <c r="DZ661" s="1082"/>
      <c r="EA661" s="1082"/>
      <c r="EB661" s="1082"/>
      <c r="EC661" s="1082"/>
      <c r="ED661" s="1082"/>
      <c r="EE661" s="1082"/>
      <c r="EF661" s="1082"/>
      <c r="EG661" s="1082"/>
      <c r="EH661" s="1082"/>
      <c r="EI661" s="1082"/>
    </row>
    <row r="662" spans="1:139" hidden="1" outlineLevel="1">
      <c r="A662" s="1082"/>
      <c r="B662" s="1082" t="str">
        <f t="shared" ref="B662:B667" si="651">B654</f>
        <v>Two-way homes passed</v>
      </c>
      <c r="C662" s="1082"/>
      <c r="D662" s="1082">
        <f>AO545</f>
        <v>0</v>
      </c>
      <c r="E662" s="1082">
        <f>AQ545</f>
        <v>0</v>
      </c>
      <c r="F662" s="1082" t="e">
        <f>#REF!</f>
        <v>#REF!</v>
      </c>
      <c r="G662" s="1082">
        <f>BU545</f>
        <v>0.59999999999999432</v>
      </c>
      <c r="H662" s="1082">
        <f>BW545</f>
        <v>0.60000000000000853</v>
      </c>
      <c r="I662" s="1094">
        <f>CD545</f>
        <v>0.79999999999999716</v>
      </c>
      <c r="J662" s="1094">
        <f>CF545</f>
        <v>0</v>
      </c>
      <c r="K662" s="1094">
        <f>CH545</f>
        <v>0</v>
      </c>
      <c r="L662" s="1094">
        <f>CJ545</f>
        <v>0.20000000000000284</v>
      </c>
      <c r="M662" s="1094">
        <f>CK545</f>
        <v>0</v>
      </c>
      <c r="N662" s="1094">
        <f>CM545</f>
        <v>0.5</v>
      </c>
      <c r="O662" s="1094">
        <f>CO545</f>
        <v>0</v>
      </c>
      <c r="P662" s="1094">
        <f>CR545</f>
        <v>0</v>
      </c>
      <c r="Q662" s="1094">
        <f>CT545</f>
        <v>15.200000000000003</v>
      </c>
      <c r="R662" s="1094">
        <f>CV545</f>
        <v>0</v>
      </c>
      <c r="S662" s="1094">
        <f>CW545</f>
        <v>0</v>
      </c>
      <c r="T662" s="1094">
        <f>CY545</f>
        <v>0</v>
      </c>
      <c r="U662" s="1094">
        <f>DV545</f>
        <v>0</v>
      </c>
      <c r="V662" s="1094">
        <f t="shared" ref="V662:AA663" si="652">DF545</f>
        <v>0</v>
      </c>
      <c r="W662" s="1094">
        <f t="shared" si="652"/>
        <v>0</v>
      </c>
      <c r="X662" s="1094">
        <f t="shared" si="652"/>
        <v>0</v>
      </c>
      <c r="Y662" s="1094">
        <f t="shared" si="652"/>
        <v>0</v>
      </c>
      <c r="Z662" s="1094">
        <f t="shared" si="652"/>
        <v>0</v>
      </c>
      <c r="AA662" s="1094">
        <f t="shared" si="652"/>
        <v>0</v>
      </c>
      <c r="AB662" s="1094">
        <f>DM545</f>
        <v>0</v>
      </c>
      <c r="AC662" s="1094" t="e">
        <f>#REF!</f>
        <v>#REF!</v>
      </c>
      <c r="AD662" s="1094" t="e">
        <f>#REF!</f>
        <v>#REF!</v>
      </c>
      <c r="AE662" s="1094" t="e">
        <f>#REF!</f>
        <v>#REF!</v>
      </c>
      <c r="AF662" s="1094" t="e">
        <f>#REF!</f>
        <v>#REF!</v>
      </c>
      <c r="AG662" s="1094" t="e">
        <f>#REF!</f>
        <v>#REF!</v>
      </c>
      <c r="AH662" s="1094" t="e">
        <f>#REF!</f>
        <v>#REF!</v>
      </c>
      <c r="AI662" s="1082"/>
      <c r="AJ662" s="1082"/>
      <c r="AK662" s="1082"/>
      <c r="AL662" s="1082"/>
      <c r="AM662" s="1082"/>
      <c r="AN662" s="1082"/>
      <c r="AO662" s="1082"/>
      <c r="AP662" s="1082"/>
      <c r="AQ662" s="1082"/>
      <c r="AR662" s="1082"/>
      <c r="AS662" s="1082"/>
      <c r="AT662" s="1082"/>
      <c r="AU662" s="1082"/>
      <c r="AV662" s="1082"/>
      <c r="AW662" s="1082"/>
      <c r="AX662" s="1082"/>
      <c r="AY662" s="1082"/>
      <c r="AZ662" s="1082"/>
      <c r="BA662" s="1082"/>
      <c r="BB662" s="1082"/>
      <c r="BC662" s="1082"/>
      <c r="BD662" s="1082"/>
      <c r="BE662" s="1082"/>
      <c r="BF662" s="1155"/>
      <c r="BG662" s="1082"/>
      <c r="BH662" s="1082"/>
      <c r="BI662" s="1082"/>
      <c r="BJ662" s="1082"/>
      <c r="BK662" s="1155"/>
      <c r="BL662" s="1155"/>
      <c r="BM662" s="1155"/>
      <c r="BO662" s="1082"/>
      <c r="BP662" s="1082"/>
      <c r="BQ662" s="1082"/>
      <c r="BR662" s="1082"/>
      <c r="BS662" s="1082"/>
      <c r="BT662" s="1082"/>
      <c r="BU662" s="1082"/>
      <c r="BV662" s="1082"/>
      <c r="BW662" s="1082"/>
      <c r="BX662" s="1082"/>
      <c r="BY662" s="1082"/>
      <c r="BZ662" s="1082"/>
      <c r="CA662" s="1082"/>
      <c r="CB662" s="1082"/>
      <c r="CC662" s="1082"/>
      <c r="CD662" s="1082"/>
      <c r="CE662" s="1082"/>
      <c r="CF662" s="1082"/>
      <c r="CG662" s="1082"/>
      <c r="CH662" s="1082"/>
      <c r="CI662" s="1082"/>
      <c r="CJ662" s="1082"/>
      <c r="CK662" s="1082"/>
      <c r="CL662" s="1082"/>
      <c r="CM662" s="1082"/>
      <c r="CN662" s="1082"/>
      <c r="CO662" s="1082"/>
      <c r="CP662" s="1082"/>
      <c r="CQ662" s="1082"/>
      <c r="CR662" s="1082"/>
      <c r="CS662" s="1082"/>
      <c r="CT662" s="1082"/>
      <c r="CU662" s="1082"/>
      <c r="CV662" s="1082"/>
      <c r="CW662" s="1082"/>
      <c r="CX662" s="1082"/>
      <c r="CY662" s="1082"/>
      <c r="CZ662" s="1082"/>
      <c r="DA662" s="1082"/>
      <c r="DB662" s="1082"/>
      <c r="DC662" s="1082"/>
      <c r="DD662" s="1082"/>
      <c r="DF662" s="1082"/>
      <c r="DG662" s="1082"/>
      <c r="DH662" s="1082"/>
      <c r="DI662" s="1082"/>
      <c r="DJ662" s="1082"/>
      <c r="DK662" s="1082"/>
      <c r="DL662" s="1082"/>
      <c r="DM662" s="1082"/>
      <c r="DN662" s="1082"/>
      <c r="DO662" s="1082"/>
      <c r="DP662" s="1082"/>
      <c r="DQ662" s="1082"/>
      <c r="DR662" s="1082"/>
      <c r="DS662" s="1082"/>
      <c r="DT662" s="1082"/>
      <c r="DU662" s="1082"/>
      <c r="DV662" s="1082"/>
      <c r="DW662" s="1082"/>
      <c r="DX662" s="1082"/>
      <c r="DY662" s="1082"/>
      <c r="DZ662" s="1082"/>
      <c r="EA662" s="1082"/>
      <c r="EB662" s="1082"/>
      <c r="EC662" s="1082"/>
      <c r="ED662" s="1082"/>
      <c r="EE662" s="1082"/>
      <c r="EF662" s="1082"/>
      <c r="EG662" s="1082"/>
      <c r="EH662" s="1082"/>
      <c r="EI662" s="1082"/>
    </row>
    <row r="663" spans="1:139" hidden="1" outlineLevel="1">
      <c r="A663" s="1082"/>
      <c r="B663" s="1082" t="str">
        <f t="shared" si="651"/>
        <v>Customer relationships</v>
      </c>
      <c r="C663" s="1082">
        <f>AN546</f>
        <v>-1</v>
      </c>
      <c r="D663" s="1082">
        <f>AO546</f>
        <v>-1.7999999999999972</v>
      </c>
      <c r="E663" s="1082">
        <f>AQ546</f>
        <v>-2.2999999999999972</v>
      </c>
      <c r="F663" s="1082" t="e">
        <f>#REF!</f>
        <v>#REF!</v>
      </c>
      <c r="G663" s="1082">
        <f>BU546</f>
        <v>7.9000000000000057</v>
      </c>
      <c r="H663" s="1082">
        <f>BW546</f>
        <v>-12.400000000000006</v>
      </c>
      <c r="I663" s="1094">
        <f>CD546</f>
        <v>0.5</v>
      </c>
      <c r="J663" s="1094">
        <f>CF546</f>
        <v>-0.59999999999999432</v>
      </c>
      <c r="K663" s="1094">
        <f>CH546</f>
        <v>-0.10000000000000853</v>
      </c>
      <c r="L663" s="1094">
        <f>CJ546</f>
        <v>-0.79999999999999716</v>
      </c>
      <c r="M663" s="1094">
        <f>CK546</f>
        <v>-9.9999999999994316E-2</v>
      </c>
      <c r="N663" s="1094">
        <f>CM546</f>
        <v>-0.60000000000000853</v>
      </c>
      <c r="O663" s="1094">
        <f>CO546</f>
        <v>-0.89999999999999147</v>
      </c>
      <c r="P663" s="1094">
        <f>CR546</f>
        <v>-0.10000000000000853</v>
      </c>
      <c r="Q663" s="1094">
        <f>CT546</f>
        <v>0.20000000000000284</v>
      </c>
      <c r="R663" s="1094">
        <f>CV546</f>
        <v>9.9999999999994316E-2</v>
      </c>
      <c r="S663" s="1094">
        <f>CW546</f>
        <v>-0.59999999999999432</v>
      </c>
      <c r="T663" s="1094">
        <f>CY546</f>
        <v>-9.9999999999994316E-2</v>
      </c>
      <c r="U663" s="1094">
        <f>DV546</f>
        <v>0</v>
      </c>
      <c r="V663" s="1094">
        <f t="shared" si="652"/>
        <v>0.19999999999998863</v>
      </c>
      <c r="W663" s="1094">
        <f t="shared" si="652"/>
        <v>0.30000000000001137</v>
      </c>
      <c r="X663" s="1094">
        <f t="shared" si="652"/>
        <v>0.19999999999998863</v>
      </c>
      <c r="Y663" s="1094">
        <f t="shared" si="652"/>
        <v>0.60000000000000853</v>
      </c>
      <c r="Z663" s="1094">
        <f t="shared" si="652"/>
        <v>0.29999999999999716</v>
      </c>
      <c r="AA663" s="1094">
        <f t="shared" si="652"/>
        <v>-0.20000000000000284</v>
      </c>
      <c r="AB663" s="1094">
        <f>DM546</f>
        <v>0.10000000000000853</v>
      </c>
      <c r="AC663" s="1094" t="e">
        <f>#REF!</f>
        <v>#REF!</v>
      </c>
      <c r="AD663" s="1094" t="e">
        <f>#REF!</f>
        <v>#REF!</v>
      </c>
      <c r="AE663" s="1094" t="e">
        <f>#REF!</f>
        <v>#REF!</v>
      </c>
      <c r="AF663" s="1094" t="e">
        <f>#REF!</f>
        <v>#REF!</v>
      </c>
      <c r="AG663" s="1094" t="e">
        <f>#REF!</f>
        <v>#REF!</v>
      </c>
      <c r="AH663" s="1094" t="e">
        <f>#REF!</f>
        <v>#REF!</v>
      </c>
      <c r="AI663" s="1082"/>
      <c r="AJ663" s="1082"/>
      <c r="AK663" s="1082"/>
      <c r="AL663" s="1082"/>
      <c r="AM663" s="1082"/>
      <c r="AN663" s="1082"/>
      <c r="AO663" s="1082"/>
      <c r="AP663" s="1082"/>
      <c r="AQ663" s="1082"/>
      <c r="AR663" s="1082"/>
      <c r="AS663" s="1082"/>
      <c r="AT663" s="1082"/>
      <c r="AU663" s="1082"/>
      <c r="AV663" s="1082"/>
      <c r="AW663" s="1082"/>
      <c r="AX663" s="1082"/>
      <c r="AY663" s="1082"/>
      <c r="AZ663" s="1082"/>
      <c r="BA663" s="1082"/>
      <c r="BB663" s="1082"/>
      <c r="BC663" s="1082"/>
      <c r="BD663" s="1082"/>
      <c r="BE663" s="1082"/>
      <c r="BF663" s="1155"/>
      <c r="BG663" s="1082"/>
      <c r="BH663" s="1082"/>
      <c r="BI663" s="1082"/>
      <c r="BJ663" s="1082"/>
      <c r="BK663" s="1155"/>
      <c r="BL663" s="1155"/>
      <c r="BM663" s="1155"/>
      <c r="BO663" s="1082"/>
      <c r="BP663" s="1082"/>
      <c r="BQ663" s="1082"/>
      <c r="BR663" s="1082"/>
      <c r="BS663" s="1082"/>
      <c r="BT663" s="1082"/>
      <c r="BU663" s="1082"/>
      <c r="BV663" s="1082"/>
      <c r="BW663" s="1082"/>
      <c r="BX663" s="1082"/>
      <c r="BY663" s="1082"/>
      <c r="BZ663" s="1082"/>
      <c r="CA663" s="1082"/>
      <c r="CB663" s="1082"/>
      <c r="CC663" s="1082"/>
      <c r="CD663" s="1082"/>
      <c r="CE663" s="1082"/>
      <c r="CF663" s="1082"/>
      <c r="CG663" s="1082"/>
      <c r="CH663" s="1082"/>
      <c r="CI663" s="1082"/>
      <c r="CJ663" s="1082"/>
      <c r="CK663" s="1082"/>
      <c r="CL663" s="1082"/>
      <c r="CM663" s="1082"/>
      <c r="CN663" s="1082"/>
      <c r="CO663" s="1082"/>
      <c r="CP663" s="1082"/>
      <c r="CQ663" s="1082"/>
      <c r="CR663" s="1082"/>
      <c r="CS663" s="1082"/>
      <c r="CT663" s="1082"/>
      <c r="CU663" s="1082"/>
      <c r="CV663" s="1082"/>
      <c r="CW663" s="1082"/>
      <c r="CX663" s="1082"/>
      <c r="CY663" s="1082"/>
      <c r="CZ663" s="1082"/>
      <c r="DA663" s="1082"/>
      <c r="DB663" s="1082"/>
      <c r="DC663" s="1082"/>
      <c r="DD663" s="1082"/>
      <c r="DF663" s="1082"/>
      <c r="DG663" s="1082"/>
      <c r="DH663" s="1082"/>
      <c r="DI663" s="1082"/>
      <c r="DJ663" s="1082"/>
      <c r="DK663" s="1082"/>
      <c r="DL663" s="1082"/>
      <c r="DM663" s="1082"/>
      <c r="DN663" s="1082"/>
      <c r="DO663" s="1082"/>
      <c r="DP663" s="1082"/>
      <c r="DQ663" s="1082"/>
      <c r="DR663" s="1082"/>
      <c r="DS663" s="1082"/>
      <c r="DT663" s="1082"/>
      <c r="DU663" s="1082"/>
      <c r="DV663" s="1082"/>
      <c r="DW663" s="1082"/>
      <c r="DX663" s="1082"/>
      <c r="DY663" s="1082"/>
      <c r="DZ663" s="1082"/>
      <c r="EA663" s="1082"/>
      <c r="EB663" s="1082"/>
      <c r="EC663" s="1082"/>
      <c r="ED663" s="1082"/>
      <c r="EE663" s="1082"/>
      <c r="EF663" s="1082"/>
      <c r="EG663" s="1082"/>
      <c r="EH663" s="1082"/>
      <c r="EI663" s="1082"/>
    </row>
    <row r="664" spans="1:139" hidden="1" outlineLevel="1">
      <c r="A664" s="1082"/>
      <c r="B664" s="1082" t="str">
        <f t="shared" si="651"/>
        <v>Video</v>
      </c>
      <c r="C664" s="1082">
        <f t="shared" ref="C664:D666" si="653">AN550</f>
        <v>-0.1</v>
      </c>
      <c r="D664" s="1082">
        <f t="shared" si="653"/>
        <v>-0.5</v>
      </c>
      <c r="E664" s="1082">
        <f>AQ550</f>
        <v>-1.5</v>
      </c>
      <c r="F664" s="1082" t="e">
        <f>#REF!</f>
        <v>#REF!</v>
      </c>
      <c r="G664" s="1082">
        <f>BU550</f>
        <v>-0.70000000000000284</v>
      </c>
      <c r="H664" s="1082">
        <f>BW550</f>
        <v>-0.59999999999999787</v>
      </c>
      <c r="I664" s="1094">
        <f>CD550</f>
        <v>0.89999999999999858</v>
      </c>
      <c r="J664" s="1094">
        <f>CF550</f>
        <v>0.80000000000000071</v>
      </c>
      <c r="K664" s="1094">
        <f>CH550</f>
        <v>0.80000000000000071</v>
      </c>
      <c r="L664" s="1094">
        <f t="shared" ref="L664:M666" si="654">CJ550</f>
        <v>0.69999999999999929</v>
      </c>
      <c r="M664" s="1094">
        <f t="shared" si="654"/>
        <v>0.60000000000000142</v>
      </c>
      <c r="N664" s="1094">
        <f>CM550</f>
        <v>0.5</v>
      </c>
      <c r="O664" s="1094">
        <f>CO550</f>
        <v>3</v>
      </c>
      <c r="P664" s="1094">
        <f>CR550</f>
        <v>3.5</v>
      </c>
      <c r="Q664" s="1094">
        <f>CT550</f>
        <v>1.7999999999999972</v>
      </c>
      <c r="R664" s="1094">
        <f t="shared" ref="R664:S666" si="655">CV550</f>
        <v>2.1000000000000014</v>
      </c>
      <c r="S664" s="1094">
        <f t="shared" si="655"/>
        <v>0.39999999999999858</v>
      </c>
      <c r="T664" s="1094">
        <f>CY550</f>
        <v>1</v>
      </c>
      <c r="U664" s="1094">
        <f>DV550</f>
        <v>0</v>
      </c>
      <c r="V664" s="1094">
        <f t="shared" ref="V664:AA666" si="656">DF550</f>
        <v>0.69999999999999574</v>
      </c>
      <c r="W664" s="1094">
        <f t="shared" si="656"/>
        <v>1</v>
      </c>
      <c r="X664" s="1094">
        <f t="shared" si="656"/>
        <v>0.5</v>
      </c>
      <c r="Y664" s="1094">
        <f t="shared" si="656"/>
        <v>0.70000000000000284</v>
      </c>
      <c r="Z664" s="1094">
        <f t="shared" si="656"/>
        <v>0.5</v>
      </c>
      <c r="AA664" s="1094">
        <f t="shared" si="656"/>
        <v>0.29999999999999716</v>
      </c>
      <c r="AB664" s="1094">
        <f>DM550</f>
        <v>0.30000000000000426</v>
      </c>
      <c r="AC664" s="1094" t="e">
        <f>#REF!</f>
        <v>#REF!</v>
      </c>
      <c r="AD664" s="1094" t="e">
        <f>#REF!</f>
        <v>#REF!</v>
      </c>
      <c r="AE664" s="1094" t="e">
        <f>#REF!</f>
        <v>#REF!</v>
      </c>
      <c r="AF664" s="1094" t="e">
        <f>#REF!</f>
        <v>#REF!</v>
      </c>
      <c r="AG664" s="1094" t="e">
        <f>#REF!</f>
        <v>#REF!</v>
      </c>
      <c r="AH664" s="1094" t="e">
        <f>#REF!</f>
        <v>#REF!</v>
      </c>
      <c r="AI664" s="1082"/>
      <c r="AJ664" s="1082"/>
      <c r="AK664" s="1082"/>
      <c r="AL664" s="1082"/>
      <c r="AM664" s="1082"/>
      <c r="AN664" s="1082"/>
      <c r="AO664" s="1082"/>
      <c r="AP664" s="1082"/>
      <c r="AQ664" s="1082"/>
      <c r="AR664" s="1082"/>
      <c r="AS664" s="1082"/>
      <c r="AT664" s="1082"/>
      <c r="AU664" s="1082"/>
      <c r="AV664" s="1082"/>
      <c r="AW664" s="1082"/>
      <c r="AX664" s="1082"/>
      <c r="AY664" s="1082"/>
      <c r="AZ664" s="1082"/>
      <c r="BA664" s="1082"/>
      <c r="BB664" s="1082"/>
      <c r="BC664" s="1082"/>
      <c r="BD664" s="1082"/>
      <c r="BE664" s="1082"/>
      <c r="BF664" s="1155"/>
      <c r="BG664" s="1082"/>
      <c r="BH664" s="1082"/>
      <c r="BI664" s="1082"/>
      <c r="BJ664" s="1082"/>
      <c r="BK664" s="1155"/>
      <c r="BL664" s="1155"/>
      <c r="BM664" s="1155"/>
      <c r="BO664" s="1082"/>
      <c r="BP664" s="1082"/>
      <c r="BQ664" s="1082"/>
      <c r="BR664" s="1082"/>
      <c r="BS664" s="1082"/>
      <c r="BT664" s="1082"/>
      <c r="BU664" s="1082"/>
      <c r="BV664" s="1082"/>
      <c r="BW664" s="1082"/>
      <c r="BX664" s="1082"/>
      <c r="BY664" s="1082"/>
      <c r="BZ664" s="1082"/>
      <c r="CA664" s="1082"/>
      <c r="CB664" s="1082"/>
      <c r="CC664" s="1082"/>
      <c r="CD664" s="1082"/>
      <c r="CE664" s="1082"/>
      <c r="CF664" s="1082"/>
      <c r="CG664" s="1082"/>
      <c r="CH664" s="1082"/>
      <c r="CI664" s="1082"/>
      <c r="CJ664" s="1082"/>
      <c r="CK664" s="1082"/>
      <c r="CL664" s="1082"/>
      <c r="CM664" s="1082"/>
      <c r="CN664" s="1082"/>
      <c r="CO664" s="1082"/>
      <c r="CP664" s="1082"/>
      <c r="CQ664" s="1082"/>
      <c r="CR664" s="1082"/>
      <c r="CS664" s="1082"/>
      <c r="CT664" s="1082"/>
      <c r="CU664" s="1082"/>
      <c r="CV664" s="1082"/>
      <c r="CW664" s="1082"/>
      <c r="CX664" s="1082"/>
      <c r="CY664" s="1082"/>
      <c r="CZ664" s="1082"/>
      <c r="DA664" s="1082"/>
      <c r="DB664" s="1082"/>
      <c r="DC664" s="1082"/>
      <c r="DD664" s="1082"/>
      <c r="DF664" s="1082"/>
      <c r="DG664" s="1082"/>
      <c r="DH664" s="1082"/>
      <c r="DI664" s="1082"/>
      <c r="DJ664" s="1082"/>
      <c r="DK664" s="1082"/>
      <c r="DL664" s="1082"/>
      <c r="DM664" s="1082"/>
      <c r="DN664" s="1082"/>
      <c r="DO664" s="1082"/>
      <c r="DP664" s="1082"/>
      <c r="DQ664" s="1082"/>
      <c r="DR664" s="1082"/>
      <c r="DS664" s="1082"/>
      <c r="DT664" s="1082"/>
      <c r="DU664" s="1082"/>
      <c r="DV664" s="1082"/>
      <c r="DW664" s="1082"/>
      <c r="DX664" s="1082"/>
      <c r="DY664" s="1082"/>
      <c r="DZ664" s="1082"/>
      <c r="EA664" s="1082"/>
      <c r="EB664" s="1082"/>
      <c r="EC664" s="1082"/>
      <c r="ED664" s="1082"/>
      <c r="EE664" s="1082"/>
      <c r="EF664" s="1082"/>
      <c r="EG664" s="1082"/>
      <c r="EH664" s="1082"/>
      <c r="EI664" s="1082"/>
    </row>
    <row r="665" spans="1:139" hidden="1" outlineLevel="1">
      <c r="A665" s="1082"/>
      <c r="B665" s="1082" t="str">
        <f t="shared" si="651"/>
        <v>BB</v>
      </c>
      <c r="C665" s="1082">
        <f t="shared" si="653"/>
        <v>-0.5</v>
      </c>
      <c r="D665" s="1082">
        <f t="shared" si="653"/>
        <v>-1.3000000000000114</v>
      </c>
      <c r="E665" s="1082">
        <f>AQ551</f>
        <v>-3.5999999999999943</v>
      </c>
      <c r="F665" s="1082" t="e">
        <f>#REF!</f>
        <v>#REF!</v>
      </c>
      <c r="G665" s="1082">
        <f>BU551</f>
        <v>-1.1000000000000014</v>
      </c>
      <c r="H665" s="1082">
        <f>BW551</f>
        <v>-1.1000000000000014</v>
      </c>
      <c r="I665" s="1094">
        <f>CD551</f>
        <v>1.2000000000000028</v>
      </c>
      <c r="J665" s="1094">
        <f>CF551</f>
        <v>0.29999999999999716</v>
      </c>
      <c r="K665" s="1094">
        <f>CH551</f>
        <v>1.2000000000000028</v>
      </c>
      <c r="L665" s="1094">
        <f t="shared" si="654"/>
        <v>-0.29999999999999716</v>
      </c>
      <c r="M665" s="1094">
        <f t="shared" si="654"/>
        <v>0.79999999999999716</v>
      </c>
      <c r="N665" s="1094">
        <f>CM551</f>
        <v>0.90000000000000568</v>
      </c>
      <c r="O665" s="1094">
        <f>CO551</f>
        <v>-0.10000000000000853</v>
      </c>
      <c r="P665" s="1094">
        <f>CR551</f>
        <v>0.79999999999999716</v>
      </c>
      <c r="Q665" s="1094">
        <f>CT551</f>
        <v>1.1000000000000085</v>
      </c>
      <c r="R665" s="1094">
        <f t="shared" si="655"/>
        <v>0.79999999999999716</v>
      </c>
      <c r="S665" s="1094">
        <f t="shared" si="655"/>
        <v>-9.9999999999994316E-2</v>
      </c>
      <c r="T665" s="1094">
        <f>CY551</f>
        <v>0.69999999999998863</v>
      </c>
      <c r="U665" s="1094">
        <f>DV551</f>
        <v>0</v>
      </c>
      <c r="V665" s="1094">
        <f t="shared" si="656"/>
        <v>0.89999999999999147</v>
      </c>
      <c r="W665" s="1094">
        <f t="shared" si="656"/>
        <v>0.90000000000000568</v>
      </c>
      <c r="X665" s="1094">
        <f t="shared" si="656"/>
        <v>0.70000000000000284</v>
      </c>
      <c r="Y665" s="1094">
        <f t="shared" si="656"/>
        <v>1.0999999999999943</v>
      </c>
      <c r="Z665" s="1094">
        <f t="shared" si="656"/>
        <v>0.79999999999999716</v>
      </c>
      <c r="AA665" s="1094">
        <f t="shared" si="656"/>
        <v>0.5</v>
      </c>
      <c r="AB665" s="1094">
        <f>DM551</f>
        <v>0.5</v>
      </c>
      <c r="AC665" s="1094" t="e">
        <f>#REF!</f>
        <v>#REF!</v>
      </c>
      <c r="AD665" s="1094" t="e">
        <f>#REF!</f>
        <v>#REF!</v>
      </c>
      <c r="AE665" s="1094" t="e">
        <f>#REF!</f>
        <v>#REF!</v>
      </c>
      <c r="AF665" s="1094" t="e">
        <f>#REF!</f>
        <v>#REF!</v>
      </c>
      <c r="AG665" s="1094" t="e">
        <f>#REF!</f>
        <v>#REF!</v>
      </c>
      <c r="AH665" s="1094" t="e">
        <f>#REF!</f>
        <v>#REF!</v>
      </c>
      <c r="AI665" s="1082"/>
      <c r="AJ665" s="1082"/>
      <c r="AK665" s="1082"/>
      <c r="AL665" s="1082"/>
      <c r="AM665" s="1082"/>
      <c r="AN665" s="1082"/>
      <c r="AO665" s="1082"/>
      <c r="AP665" s="1082"/>
      <c r="AQ665" s="1082"/>
      <c r="AR665" s="1082"/>
      <c r="AS665" s="1082"/>
      <c r="AT665" s="1082"/>
      <c r="AU665" s="1082"/>
      <c r="AV665" s="1082"/>
      <c r="AW665" s="1082"/>
      <c r="AX665" s="1082"/>
      <c r="AY665" s="1082"/>
      <c r="AZ665" s="1082"/>
      <c r="BA665" s="1082"/>
      <c r="BB665" s="1082"/>
      <c r="BC665" s="1082"/>
      <c r="BD665" s="1082"/>
      <c r="BE665" s="1082"/>
      <c r="BF665" s="1155"/>
      <c r="BG665" s="1082"/>
      <c r="BH665" s="1082"/>
      <c r="BI665" s="1082"/>
      <c r="BJ665" s="1082"/>
      <c r="BK665" s="1155"/>
      <c r="BL665" s="1155"/>
      <c r="BM665" s="1155"/>
      <c r="BO665" s="1082"/>
      <c r="BP665" s="1082"/>
      <c r="BQ665" s="1082"/>
      <c r="BR665" s="1082"/>
      <c r="BS665" s="1082"/>
      <c r="BT665" s="1082"/>
      <c r="BU665" s="1082"/>
      <c r="BV665" s="1082"/>
      <c r="BW665" s="1082"/>
      <c r="BX665" s="1082"/>
      <c r="BY665" s="1082"/>
      <c r="BZ665" s="1082"/>
      <c r="CA665" s="1082"/>
      <c r="CB665" s="1082"/>
      <c r="CC665" s="1082"/>
      <c r="CD665" s="1082"/>
      <c r="CE665" s="1082"/>
      <c r="CF665" s="1082"/>
      <c r="CG665" s="1082"/>
      <c r="CH665" s="1082"/>
      <c r="CI665" s="1082"/>
      <c r="CJ665" s="1082"/>
      <c r="CK665" s="1082"/>
      <c r="CL665" s="1082"/>
      <c r="CM665" s="1082"/>
      <c r="CN665" s="1082"/>
      <c r="CO665" s="1082"/>
      <c r="CP665" s="1082"/>
      <c r="CQ665" s="1082"/>
      <c r="CR665" s="1082"/>
      <c r="CS665" s="1082"/>
      <c r="CT665" s="1082"/>
      <c r="CU665" s="1082"/>
      <c r="CV665" s="1082"/>
      <c r="CW665" s="1082"/>
      <c r="CX665" s="1082"/>
      <c r="CY665" s="1082"/>
      <c r="CZ665" s="1082"/>
      <c r="DA665" s="1082"/>
      <c r="DB665" s="1082"/>
      <c r="DC665" s="1082"/>
      <c r="DD665" s="1082"/>
      <c r="DF665" s="1082"/>
      <c r="DG665" s="1082"/>
      <c r="DH665" s="1082"/>
      <c r="DI665" s="1082"/>
      <c r="DJ665" s="1082"/>
      <c r="DK665" s="1082"/>
      <c r="DL665" s="1082"/>
      <c r="DM665" s="1082"/>
      <c r="DN665" s="1082"/>
      <c r="DO665" s="1082"/>
      <c r="DP665" s="1082"/>
      <c r="DQ665" s="1082"/>
      <c r="DR665" s="1082"/>
      <c r="DS665" s="1082"/>
      <c r="DT665" s="1082"/>
      <c r="DU665" s="1082"/>
      <c r="DV665" s="1082"/>
      <c r="DW665" s="1082"/>
      <c r="DX665" s="1082"/>
      <c r="DY665" s="1082"/>
      <c r="DZ665" s="1082"/>
      <c r="EA665" s="1082"/>
      <c r="EB665" s="1082"/>
      <c r="EC665" s="1082"/>
      <c r="ED665" s="1082"/>
      <c r="EE665" s="1082"/>
      <c r="EF665" s="1082"/>
      <c r="EG665" s="1082"/>
      <c r="EH665" s="1082"/>
      <c r="EI665" s="1082"/>
    </row>
    <row r="666" spans="1:139" hidden="1" outlineLevel="1">
      <c r="A666" s="1082"/>
      <c r="B666" s="1082" t="str">
        <f t="shared" si="651"/>
        <v>Telephony</v>
      </c>
      <c r="C666" s="1082">
        <f t="shared" si="653"/>
        <v>-0.6</v>
      </c>
      <c r="D666" s="1082">
        <f t="shared" si="653"/>
        <v>-2.0999999999999943</v>
      </c>
      <c r="E666" s="1082">
        <f>AQ552</f>
        <v>-2.3000000000000114</v>
      </c>
      <c r="F666" s="1082" t="e">
        <f>#REF!</f>
        <v>#REF!</v>
      </c>
      <c r="G666" s="1082">
        <f>BU552</f>
        <v>-1.9000000000000057</v>
      </c>
      <c r="H666" s="1082">
        <f>BW552</f>
        <v>-3.0999999999999943</v>
      </c>
      <c r="I666" s="1094">
        <f>CD552</f>
        <v>0.59999999999999432</v>
      </c>
      <c r="J666" s="1094">
        <f>CF552</f>
        <v>-0.39999999999999147</v>
      </c>
      <c r="K666" s="1094">
        <f>CH552</f>
        <v>0</v>
      </c>
      <c r="L666" s="1094">
        <f t="shared" si="654"/>
        <v>-0.60000000000000853</v>
      </c>
      <c r="M666" s="1094">
        <f t="shared" si="654"/>
        <v>-0.19999999999998863</v>
      </c>
      <c r="N666" s="1094">
        <f>CM552</f>
        <v>-0.80000000000001137</v>
      </c>
      <c r="O666" s="1094">
        <f>CO552</f>
        <v>-0.59999999999999432</v>
      </c>
      <c r="P666" s="1094">
        <f>CR552</f>
        <v>0.20000000000000284</v>
      </c>
      <c r="Q666" s="1094">
        <f>CT552</f>
        <v>0</v>
      </c>
      <c r="R666" s="1094">
        <f t="shared" si="655"/>
        <v>-0.40000000000000568</v>
      </c>
      <c r="S666" s="1094">
        <f t="shared" si="655"/>
        <v>-0.89999999999999147</v>
      </c>
      <c r="T666" s="1094">
        <f>CY552</f>
        <v>-0.40000000000000568</v>
      </c>
      <c r="U666" s="1094">
        <f>DV552</f>
        <v>0</v>
      </c>
      <c r="V666" s="1094">
        <f t="shared" si="656"/>
        <v>-9.9999999999994316E-2</v>
      </c>
      <c r="W666" s="1094">
        <f t="shared" si="656"/>
        <v>0.29999999999999716</v>
      </c>
      <c r="X666" s="1094">
        <f t="shared" si="656"/>
        <v>-9.9999999999994316E-2</v>
      </c>
      <c r="Y666" s="1094">
        <f t="shared" si="656"/>
        <v>9.9999999999994316E-2</v>
      </c>
      <c r="Z666" s="1094">
        <f t="shared" si="656"/>
        <v>0</v>
      </c>
      <c r="AA666" s="1094">
        <f t="shared" si="656"/>
        <v>-0.70000000000000284</v>
      </c>
      <c r="AB666" s="1094">
        <f>DM552</f>
        <v>-0.19999999999998863</v>
      </c>
      <c r="AC666" s="1094" t="e">
        <f>#REF!</f>
        <v>#REF!</v>
      </c>
      <c r="AD666" s="1094" t="e">
        <f>#REF!</f>
        <v>#REF!</v>
      </c>
      <c r="AE666" s="1094" t="e">
        <f>#REF!</f>
        <v>#REF!</v>
      </c>
      <c r="AF666" s="1094" t="e">
        <f>#REF!</f>
        <v>#REF!</v>
      </c>
      <c r="AG666" s="1094" t="e">
        <f>#REF!</f>
        <v>#REF!</v>
      </c>
      <c r="AH666" s="1094" t="e">
        <f>#REF!</f>
        <v>#REF!</v>
      </c>
      <c r="AI666" s="1082"/>
      <c r="AJ666" s="1082"/>
      <c r="AK666" s="1082"/>
      <c r="AL666" s="1082"/>
      <c r="AM666" s="1082"/>
      <c r="AN666" s="1082"/>
      <c r="AO666" s="1082"/>
      <c r="AP666" s="1082"/>
      <c r="AQ666" s="1082"/>
      <c r="AR666" s="1082"/>
      <c r="AS666" s="1082"/>
      <c r="AT666" s="1082"/>
      <c r="AU666" s="1082"/>
      <c r="AV666" s="1082"/>
      <c r="AW666" s="1082"/>
      <c r="AX666" s="1082"/>
      <c r="AY666" s="1082"/>
      <c r="AZ666" s="1082"/>
      <c r="BA666" s="1082"/>
      <c r="BB666" s="1082"/>
      <c r="BC666" s="1082"/>
      <c r="BD666" s="1082"/>
      <c r="BE666" s="1082"/>
      <c r="BF666" s="1155"/>
      <c r="BG666" s="1082"/>
      <c r="BH666" s="1082"/>
      <c r="BI666" s="1082"/>
      <c r="BJ666" s="1082"/>
      <c r="BK666" s="1155"/>
      <c r="BL666" s="1155"/>
      <c r="BM666" s="1155"/>
      <c r="BO666" s="1082"/>
      <c r="BP666" s="1082"/>
      <c r="BQ666" s="1082"/>
      <c r="BR666" s="1082"/>
      <c r="BS666" s="1082"/>
      <c r="BT666" s="1082"/>
      <c r="BU666" s="1082"/>
      <c r="BV666" s="1082"/>
      <c r="BW666" s="1082"/>
      <c r="BX666" s="1082"/>
      <c r="BY666" s="1082"/>
      <c r="BZ666" s="1082"/>
      <c r="CA666" s="1082"/>
      <c r="CB666" s="1082"/>
      <c r="CC666" s="1082"/>
      <c r="CD666" s="1082"/>
      <c r="CE666" s="1082"/>
      <c r="CF666" s="1082"/>
      <c r="CG666" s="1082"/>
      <c r="CH666" s="1082"/>
      <c r="CI666" s="1082"/>
      <c r="CJ666" s="1082"/>
      <c r="CK666" s="1082"/>
      <c r="CL666" s="1082"/>
      <c r="CM666" s="1082"/>
      <c r="CN666" s="1082"/>
      <c r="CO666" s="1082"/>
      <c r="CP666" s="1082"/>
      <c r="CQ666" s="1082"/>
      <c r="CR666" s="1082"/>
      <c r="CS666" s="1082"/>
      <c r="CT666" s="1082"/>
      <c r="CU666" s="1082"/>
      <c r="CV666" s="1082"/>
      <c r="CW666" s="1082"/>
      <c r="CX666" s="1082"/>
      <c r="CY666" s="1082"/>
      <c r="CZ666" s="1082"/>
      <c r="DA666" s="1082"/>
      <c r="DB666" s="1082"/>
      <c r="DC666" s="1082"/>
      <c r="DD666" s="1082"/>
      <c r="DF666" s="1082"/>
      <c r="DG666" s="1082"/>
      <c r="DH666" s="1082"/>
      <c r="DI666" s="1082"/>
      <c r="DJ666" s="1082"/>
      <c r="DK666" s="1082"/>
      <c r="DL666" s="1082"/>
      <c r="DM666" s="1082"/>
      <c r="DN666" s="1082"/>
      <c r="DO666" s="1082"/>
      <c r="DP666" s="1082"/>
      <c r="DQ666" s="1082"/>
      <c r="DR666" s="1082"/>
      <c r="DS666" s="1082"/>
      <c r="DT666" s="1082"/>
      <c r="DU666" s="1082"/>
      <c r="DV666" s="1082"/>
      <c r="DW666" s="1082"/>
      <c r="DX666" s="1082"/>
      <c r="DY666" s="1082"/>
      <c r="DZ666" s="1082"/>
      <c r="EA666" s="1082"/>
      <c r="EB666" s="1082"/>
      <c r="EC666" s="1082"/>
      <c r="ED666" s="1082"/>
      <c r="EE666" s="1082"/>
      <c r="EF666" s="1082"/>
      <c r="EG666" s="1082"/>
      <c r="EH666" s="1082"/>
      <c r="EI666" s="1082"/>
    </row>
    <row r="667" spans="1:139" hidden="1" outlineLevel="1">
      <c r="A667" s="1082"/>
      <c r="B667" s="1082" t="str">
        <f t="shared" si="651"/>
        <v>Fixed RGUs</v>
      </c>
      <c r="C667" s="1082">
        <f t="shared" ref="C667:W667" si="657">SUM(C664:C666)</f>
        <v>-1.2</v>
      </c>
      <c r="D667" s="1082">
        <f t="shared" si="657"/>
        <v>-3.9000000000000057</v>
      </c>
      <c r="E667" s="1082">
        <f t="shared" si="657"/>
        <v>-7.4000000000000057</v>
      </c>
      <c r="F667" s="1082" t="e">
        <f t="shared" si="657"/>
        <v>#REF!</v>
      </c>
      <c r="G667" s="1082">
        <f t="shared" si="657"/>
        <v>-3.7000000000000099</v>
      </c>
      <c r="H667" s="1082">
        <f t="shared" si="657"/>
        <v>-4.7999999999999936</v>
      </c>
      <c r="I667" s="1094">
        <f t="shared" si="657"/>
        <v>2.6999999999999957</v>
      </c>
      <c r="J667" s="1094">
        <f t="shared" si="657"/>
        <v>0.70000000000000639</v>
      </c>
      <c r="K667" s="1094">
        <f t="shared" si="657"/>
        <v>2.0000000000000036</v>
      </c>
      <c r="L667" s="1094">
        <f t="shared" si="657"/>
        <v>-0.20000000000000639</v>
      </c>
      <c r="M667" s="1094">
        <f t="shared" si="657"/>
        <v>1.2000000000000099</v>
      </c>
      <c r="N667" s="1094">
        <f t="shared" si="657"/>
        <v>0.59999999999999432</v>
      </c>
      <c r="O667" s="1094">
        <f t="shared" si="657"/>
        <v>2.2999999999999972</v>
      </c>
      <c r="P667" s="1094">
        <f t="shared" si="657"/>
        <v>4.5</v>
      </c>
      <c r="Q667" s="1094">
        <f t="shared" si="657"/>
        <v>2.9000000000000057</v>
      </c>
      <c r="R667" s="1094">
        <f t="shared" si="657"/>
        <v>2.4999999999999929</v>
      </c>
      <c r="S667" s="1094">
        <f t="shared" si="657"/>
        <v>-0.59999999999998721</v>
      </c>
      <c r="T667" s="1094">
        <f t="shared" si="657"/>
        <v>1.2999999999999829</v>
      </c>
      <c r="U667" s="1094">
        <f t="shared" si="657"/>
        <v>0</v>
      </c>
      <c r="V667" s="1094">
        <f t="shared" si="657"/>
        <v>1.4999999999999929</v>
      </c>
      <c r="W667" s="1094">
        <f t="shared" si="657"/>
        <v>2.2000000000000028</v>
      </c>
      <c r="X667" s="1094">
        <f t="shared" ref="X667:AD667" si="658">SUM(X664:X666)</f>
        <v>1.1000000000000085</v>
      </c>
      <c r="Y667" s="1094">
        <f t="shared" si="658"/>
        <v>1.8999999999999915</v>
      </c>
      <c r="Z667" s="1094">
        <f t="shared" si="658"/>
        <v>1.2999999999999972</v>
      </c>
      <c r="AA667" s="1094">
        <f t="shared" si="658"/>
        <v>9.9999999999994316E-2</v>
      </c>
      <c r="AB667" s="1094">
        <f t="shared" si="658"/>
        <v>0.60000000000001563</v>
      </c>
      <c r="AC667" s="1094" t="e">
        <f t="shared" si="658"/>
        <v>#REF!</v>
      </c>
      <c r="AD667" s="1094" t="e">
        <f t="shared" si="658"/>
        <v>#REF!</v>
      </c>
      <c r="AE667" s="1094" t="e">
        <f t="shared" ref="AE667" si="659">SUM(AE664:AE666)</f>
        <v>#REF!</v>
      </c>
      <c r="AF667" s="1094" t="e">
        <f>SUM(AF664:AF666)</f>
        <v>#REF!</v>
      </c>
      <c r="AG667" s="1094" t="e">
        <f>SUM(AG664:AG666)</f>
        <v>#REF!</v>
      </c>
      <c r="AH667" s="1094" t="e">
        <f>SUM(AH664:AH666)</f>
        <v>#REF!</v>
      </c>
      <c r="AI667" s="1082"/>
      <c r="AJ667" s="1082"/>
      <c r="AK667" s="1082"/>
      <c r="AL667" s="1082"/>
      <c r="AM667" s="1082"/>
      <c r="AN667" s="1082"/>
      <c r="AO667" s="1082"/>
      <c r="AP667" s="1082"/>
      <c r="AQ667" s="1082"/>
      <c r="AR667" s="1082"/>
      <c r="AS667" s="1082"/>
      <c r="AT667" s="1082"/>
      <c r="AU667" s="1082"/>
      <c r="AV667" s="1082"/>
      <c r="AW667" s="1082"/>
      <c r="AX667" s="1082"/>
      <c r="AY667" s="1082"/>
      <c r="AZ667" s="1082"/>
      <c r="BA667" s="1082"/>
      <c r="BB667" s="1082"/>
      <c r="BC667" s="1082"/>
      <c r="BD667" s="1082"/>
      <c r="BE667" s="1082"/>
      <c r="BF667" s="1155"/>
      <c r="BG667" s="1082"/>
      <c r="BH667" s="1082"/>
      <c r="BI667" s="1082"/>
      <c r="BJ667" s="1082"/>
      <c r="BK667" s="1155"/>
      <c r="BL667" s="1155"/>
      <c r="BM667" s="1155"/>
      <c r="BO667" s="1082"/>
      <c r="BP667" s="1082"/>
      <c r="BQ667" s="1082"/>
      <c r="BR667" s="1082"/>
      <c r="BS667" s="1082"/>
      <c r="BT667" s="1082"/>
      <c r="BU667" s="1082"/>
      <c r="BV667" s="1082"/>
      <c r="BW667" s="1082"/>
      <c r="BX667" s="1082"/>
      <c r="BY667" s="1082"/>
      <c r="BZ667" s="1082"/>
      <c r="CA667" s="1082"/>
      <c r="CB667" s="1082"/>
      <c r="CC667" s="1082"/>
      <c r="CD667" s="1082"/>
      <c r="CE667" s="1082"/>
      <c r="CF667" s="1082"/>
      <c r="CG667" s="1082"/>
      <c r="CH667" s="1082"/>
      <c r="CI667" s="1082"/>
      <c r="CJ667" s="1082"/>
      <c r="CK667" s="1082"/>
      <c r="CL667" s="1082"/>
      <c r="CM667" s="1082"/>
      <c r="CN667" s="1082"/>
      <c r="CO667" s="1082"/>
      <c r="CP667" s="1082"/>
      <c r="CQ667" s="1082"/>
      <c r="CR667" s="1082"/>
      <c r="CS667" s="1082"/>
      <c r="CT667" s="1082"/>
      <c r="CU667" s="1082"/>
      <c r="CV667" s="1082"/>
      <c r="CW667" s="1082"/>
      <c r="CX667" s="1082"/>
      <c r="CY667" s="1082"/>
      <c r="CZ667" s="1082"/>
      <c r="DA667" s="1082"/>
      <c r="DB667" s="1082"/>
      <c r="DC667" s="1082"/>
      <c r="DD667" s="1082"/>
      <c r="DF667" s="1082"/>
      <c r="DG667" s="1082"/>
      <c r="DH667" s="1082"/>
      <c r="DI667" s="1082"/>
      <c r="DJ667" s="1082"/>
      <c r="DK667" s="1082"/>
      <c r="DL667" s="1082"/>
      <c r="DM667" s="1082"/>
      <c r="DN667" s="1082"/>
      <c r="DO667" s="1082"/>
      <c r="DP667" s="1082"/>
      <c r="DQ667" s="1082"/>
      <c r="DR667" s="1082"/>
      <c r="DS667" s="1082"/>
      <c r="DT667" s="1082"/>
      <c r="DU667" s="1082"/>
      <c r="DV667" s="1082"/>
      <c r="DW667" s="1082"/>
      <c r="DX667" s="1082"/>
      <c r="DY667" s="1082"/>
      <c r="DZ667" s="1082"/>
      <c r="EA667" s="1082"/>
      <c r="EB667" s="1082"/>
      <c r="EC667" s="1082"/>
      <c r="ED667" s="1082"/>
      <c r="EE667" s="1082"/>
      <c r="EF667" s="1082"/>
      <c r="EG667" s="1082"/>
      <c r="EH667" s="1082"/>
      <c r="EI667" s="1082"/>
    </row>
    <row r="668" spans="1:139" hidden="1" outlineLevel="1">
      <c r="A668" s="1082"/>
      <c r="B668" s="1082" t="s">
        <v>5</v>
      </c>
      <c r="C668" s="1082"/>
      <c r="D668" s="1082"/>
      <c r="E668" s="1082">
        <f>AQ553</f>
        <v>2.5</v>
      </c>
      <c r="F668" s="1082" t="e">
        <f>#REF!</f>
        <v>#REF!</v>
      </c>
      <c r="G668" s="1082">
        <f>BU553</f>
        <v>-3</v>
      </c>
      <c r="H668" s="1082">
        <f>BW553</f>
        <v>-1.2999999999999972</v>
      </c>
      <c r="I668" s="1094">
        <f>CD553</f>
        <v>0</v>
      </c>
      <c r="J668" s="1094">
        <f>CF553</f>
        <v>-1.5999999999999943</v>
      </c>
      <c r="K668" s="1094">
        <f>CH553</f>
        <v>-2.6000000000000085</v>
      </c>
      <c r="L668" s="1094">
        <f>CJ553</f>
        <v>0.90000000000000568</v>
      </c>
      <c r="M668" s="1094">
        <f>CK553</f>
        <v>1.0999999999999943</v>
      </c>
      <c r="N668" s="1094">
        <f>CM553</f>
        <v>11</v>
      </c>
      <c r="O668" s="1094">
        <f>CO553</f>
        <v>-13.399999999999991</v>
      </c>
      <c r="P668" s="1094">
        <f>CR553</f>
        <v>0</v>
      </c>
      <c r="Q668" s="1094">
        <f>CT553</f>
        <v>3.5</v>
      </c>
      <c r="R668" s="1094">
        <f>CV553</f>
        <v>-0.10000000000000853</v>
      </c>
      <c r="S668" s="1094">
        <f>CW553</f>
        <v>-9.7999999999999972</v>
      </c>
      <c r="T668" s="1094">
        <f>CY553</f>
        <v>3.2000000000000028</v>
      </c>
      <c r="U668" s="1094">
        <f>DV553</f>
        <v>0</v>
      </c>
      <c r="V668" s="1094">
        <f t="shared" ref="V668:AA668" si="660">DF553</f>
        <v>-3.6999999999999886</v>
      </c>
      <c r="W668" s="1094">
        <f t="shared" si="660"/>
        <v>2.8999999999999915</v>
      </c>
      <c r="X668" s="1094">
        <f t="shared" si="660"/>
        <v>2.5</v>
      </c>
      <c r="Y668" s="1094">
        <f t="shared" si="660"/>
        <v>2.1000000000000085</v>
      </c>
      <c r="Z668" s="1094">
        <f t="shared" si="660"/>
        <v>1.6999999999999886</v>
      </c>
      <c r="AA668" s="1094">
        <f t="shared" si="660"/>
        <v>-0.79999999999999716</v>
      </c>
      <c r="AB668" s="1094">
        <f>DM553</f>
        <v>0.90000000000000568</v>
      </c>
      <c r="AC668" s="1094" t="e">
        <f>#REF!</f>
        <v>#REF!</v>
      </c>
      <c r="AD668" s="1094" t="e">
        <f>#REF!</f>
        <v>#REF!</v>
      </c>
      <c r="AE668" s="1094" t="e">
        <f>#REF!</f>
        <v>#REF!</v>
      </c>
      <c r="AF668" s="1094" t="e">
        <f>#REF!</f>
        <v>#REF!</v>
      </c>
      <c r="AG668" s="1094" t="e">
        <f>#REF!</f>
        <v>#REF!</v>
      </c>
      <c r="AH668" s="1094" t="e">
        <f>#REF!</f>
        <v>#REF!</v>
      </c>
      <c r="AI668" s="1082"/>
      <c r="AJ668" s="1082"/>
      <c r="AK668" s="1082"/>
      <c r="AL668" s="1082"/>
      <c r="AM668" s="1082"/>
      <c r="AN668" s="1082"/>
      <c r="AO668" s="1082"/>
      <c r="AP668" s="1082"/>
      <c r="AQ668" s="1082"/>
      <c r="AR668" s="1082"/>
      <c r="AS668" s="1082"/>
      <c r="AT668" s="1082"/>
      <c r="AU668" s="1082"/>
      <c r="AV668" s="1082"/>
      <c r="AW668" s="1082"/>
      <c r="AX668" s="1082"/>
      <c r="AY668" s="1082"/>
      <c r="AZ668" s="1082"/>
      <c r="BA668" s="1082"/>
      <c r="BB668" s="1082"/>
      <c r="BC668" s="1082"/>
      <c r="BD668" s="1082"/>
      <c r="BE668" s="1082"/>
      <c r="BF668" s="1155"/>
      <c r="BG668" s="1082"/>
      <c r="BH668" s="1082"/>
      <c r="BI668" s="1082"/>
      <c r="BJ668" s="1082"/>
      <c r="BK668" s="1155"/>
      <c r="BL668" s="1155"/>
      <c r="BM668" s="1155"/>
      <c r="BO668" s="1082"/>
      <c r="BP668" s="1082"/>
      <c r="BQ668" s="1082"/>
      <c r="BR668" s="1082"/>
      <c r="BS668" s="1082"/>
      <c r="BT668" s="1082"/>
      <c r="BU668" s="1082"/>
      <c r="BV668" s="1082"/>
      <c r="BW668" s="1082"/>
      <c r="BX668" s="1082"/>
      <c r="BY668" s="1082"/>
      <c r="BZ668" s="1082"/>
      <c r="CA668" s="1082"/>
      <c r="CB668" s="1082"/>
      <c r="CC668" s="1082"/>
      <c r="CD668" s="1082"/>
      <c r="CE668" s="1082"/>
      <c r="CF668" s="1082"/>
      <c r="CG668" s="1082"/>
      <c r="CH668" s="1082"/>
      <c r="CI668" s="1082"/>
      <c r="CJ668" s="1082"/>
      <c r="CK668" s="1082"/>
      <c r="CL668" s="1082"/>
      <c r="CM668" s="1082"/>
      <c r="CN668" s="1082"/>
      <c r="CO668" s="1082"/>
      <c r="CP668" s="1082"/>
      <c r="CQ668" s="1082"/>
      <c r="CR668" s="1082"/>
      <c r="CS668" s="1082"/>
      <c r="CT668" s="1082"/>
      <c r="CU668" s="1082"/>
      <c r="CV668" s="1082"/>
      <c r="CW668" s="1082"/>
      <c r="CX668" s="1082"/>
      <c r="CY668" s="1082"/>
      <c r="CZ668" s="1082"/>
      <c r="DA668" s="1082"/>
      <c r="DB668" s="1082"/>
      <c r="DC668" s="1082"/>
      <c r="DD668" s="1082"/>
      <c r="DF668" s="1082"/>
      <c r="DG668" s="1082"/>
      <c r="DH668" s="1082"/>
      <c r="DI668" s="1082"/>
      <c r="DJ668" s="1082"/>
      <c r="DK668" s="1082"/>
      <c r="DL668" s="1082"/>
      <c r="DM668" s="1082"/>
      <c r="DN668" s="1082"/>
      <c r="DO668" s="1082"/>
      <c r="DP668" s="1082"/>
      <c r="DQ668" s="1082"/>
      <c r="DR668" s="1082"/>
      <c r="DS668" s="1082"/>
      <c r="DT668" s="1082"/>
      <c r="DU668" s="1082"/>
      <c r="DV668" s="1082"/>
      <c r="DW668" s="1082"/>
      <c r="DX668" s="1082"/>
      <c r="DY668" s="1082"/>
      <c r="DZ668" s="1082"/>
      <c r="EA668" s="1082"/>
      <c r="EB668" s="1082"/>
      <c r="EC668" s="1082"/>
      <c r="ED668" s="1082"/>
      <c r="EE668" s="1082"/>
      <c r="EF668" s="1082"/>
      <c r="EG668" s="1082"/>
      <c r="EH668" s="1082"/>
      <c r="EI668" s="1082"/>
    </row>
    <row r="669" spans="1:139" hidden="1" outlineLevel="1">
      <c r="A669" s="1082"/>
      <c r="B669" s="1082"/>
      <c r="C669" s="1082"/>
      <c r="D669" s="1082"/>
      <c r="E669" s="1082"/>
      <c r="F669" s="1082"/>
      <c r="G669" s="1082"/>
      <c r="H669" s="1082"/>
      <c r="I669" s="1094"/>
      <c r="J669" s="1094"/>
      <c r="K669" s="1094"/>
      <c r="L669" s="1094"/>
      <c r="M669" s="1094"/>
      <c r="N669" s="1094"/>
      <c r="O669" s="1094"/>
      <c r="P669" s="1082"/>
      <c r="Q669" s="1082"/>
      <c r="R669" s="1082"/>
      <c r="S669" s="1082"/>
      <c r="T669" s="1082"/>
      <c r="U669" s="1082"/>
      <c r="V669" s="1082"/>
      <c r="W669" s="1082"/>
      <c r="X669" s="1082"/>
      <c r="Y669" s="1082"/>
      <c r="Z669" s="1082"/>
      <c r="AA669" s="1082"/>
      <c r="AB669" s="1082"/>
      <c r="AC669" s="1082"/>
      <c r="AD669" s="1082"/>
      <c r="AE669" s="1082"/>
      <c r="AF669" s="1082"/>
      <c r="AG669" s="1082"/>
      <c r="AH669" s="1082"/>
      <c r="AI669" s="1082"/>
      <c r="AJ669" s="1082"/>
      <c r="AK669" s="1082"/>
      <c r="AL669" s="1082"/>
      <c r="AM669" s="1082"/>
      <c r="AN669" s="1082"/>
      <c r="AO669" s="1082"/>
      <c r="AP669" s="1082"/>
      <c r="AQ669" s="1082"/>
      <c r="AR669" s="1082"/>
      <c r="AS669" s="1082"/>
      <c r="AT669" s="1082"/>
      <c r="AU669" s="1082"/>
      <c r="AV669" s="1082"/>
      <c r="AW669" s="1082"/>
      <c r="AX669" s="1082"/>
      <c r="AY669" s="1082"/>
      <c r="AZ669" s="1082"/>
      <c r="BA669" s="1082"/>
      <c r="BB669" s="1082"/>
      <c r="BC669" s="1082"/>
      <c r="BD669" s="1082"/>
      <c r="BE669" s="1082"/>
      <c r="BF669" s="1155"/>
      <c r="BG669" s="1082"/>
      <c r="BH669" s="1082"/>
      <c r="BI669" s="1082"/>
      <c r="BJ669" s="1082"/>
      <c r="BK669" s="1155"/>
      <c r="BL669" s="1155"/>
      <c r="BM669" s="1155"/>
      <c r="BO669" s="1082"/>
      <c r="BP669" s="1082"/>
      <c r="BQ669" s="1082"/>
      <c r="BR669" s="1082"/>
      <c r="BS669" s="1082"/>
      <c r="BT669" s="1082"/>
      <c r="BU669" s="1082"/>
      <c r="BV669" s="1082"/>
      <c r="BW669" s="1082"/>
      <c r="BX669" s="1082"/>
      <c r="BY669" s="1082"/>
      <c r="BZ669" s="1082"/>
      <c r="CA669" s="1082"/>
      <c r="CB669" s="1082"/>
      <c r="CC669" s="1082"/>
      <c r="CD669" s="1082"/>
      <c r="CE669" s="1082"/>
      <c r="CF669" s="1082"/>
      <c r="CG669" s="1082"/>
      <c r="CH669" s="1082"/>
      <c r="CI669" s="1082"/>
      <c r="CJ669" s="1082"/>
      <c r="CK669" s="1082"/>
      <c r="CL669" s="1082"/>
      <c r="CM669" s="1082"/>
      <c r="CN669" s="1082"/>
      <c r="CO669" s="1082"/>
      <c r="CP669" s="1082"/>
      <c r="CQ669" s="1082"/>
      <c r="CR669" s="1082"/>
      <c r="CS669" s="1082"/>
      <c r="CT669" s="1082"/>
      <c r="CU669" s="1082"/>
      <c r="CV669" s="1082"/>
      <c r="CW669" s="1082"/>
      <c r="CX669" s="1082"/>
      <c r="CY669" s="1082"/>
      <c r="CZ669" s="1082"/>
      <c r="DA669" s="1082"/>
      <c r="DB669" s="1082"/>
      <c r="DC669" s="1082"/>
      <c r="DD669" s="1082"/>
      <c r="DF669" s="1082"/>
      <c r="DG669" s="1082"/>
      <c r="DH669" s="1082"/>
      <c r="DI669" s="1082"/>
      <c r="DJ669" s="1082"/>
      <c r="DK669" s="1082"/>
      <c r="DL669" s="1082"/>
      <c r="DM669" s="1082"/>
      <c r="DN669" s="1082"/>
      <c r="DO669" s="1082"/>
      <c r="DP669" s="1082"/>
      <c r="DQ669" s="1082"/>
      <c r="DR669" s="1082"/>
      <c r="DS669" s="1082"/>
      <c r="DT669" s="1082"/>
      <c r="DU669" s="1082"/>
      <c r="DV669" s="1082"/>
      <c r="DW669" s="1082"/>
      <c r="DX669" s="1082"/>
      <c r="DY669" s="1082"/>
      <c r="DZ669" s="1082"/>
      <c r="EA669" s="1082"/>
      <c r="EB669" s="1082"/>
      <c r="EC669" s="1082"/>
      <c r="ED669" s="1082"/>
      <c r="EE669" s="1082"/>
      <c r="EF669" s="1082"/>
      <c r="EG669" s="1082"/>
      <c r="EH669" s="1082"/>
      <c r="EI669" s="1082"/>
    </row>
    <row r="670" spans="1:139" hidden="1" outlineLevel="1">
      <c r="A670" s="1082"/>
      <c r="B670" s="1084" t="s">
        <v>31</v>
      </c>
      <c r="C670" s="1084"/>
      <c r="D670" s="1084"/>
      <c r="E670" s="1084"/>
      <c r="F670" s="1084"/>
      <c r="G670" s="1084"/>
      <c r="H670" s="1084"/>
      <c r="I670" s="1746" t="str">
        <f t="shared" ref="I670:Y670" si="661">I653</f>
        <v>Q4 17</v>
      </c>
      <c r="J670" s="1746" t="str">
        <f t="shared" si="661"/>
        <v>Q1 18</v>
      </c>
      <c r="K670" s="1746" t="str">
        <f t="shared" si="661"/>
        <v>Q2 18</v>
      </c>
      <c r="L670" s="1746" t="str">
        <f t="shared" si="661"/>
        <v>Q3 18</v>
      </c>
      <c r="M670" s="1746" t="str">
        <f t="shared" si="661"/>
        <v>Q4 18</v>
      </c>
      <c r="N670" s="1746" t="str">
        <f t="shared" si="661"/>
        <v>Q1 19</v>
      </c>
      <c r="O670" s="1746" t="str">
        <f t="shared" si="661"/>
        <v>Q2 19</v>
      </c>
      <c r="P670" s="1746" t="str">
        <f t="shared" si="661"/>
        <v>Q3 19</v>
      </c>
      <c r="Q670" s="1746" t="str">
        <f t="shared" si="661"/>
        <v>Q4 19</v>
      </c>
      <c r="R670" s="1746" t="str">
        <f t="shared" si="661"/>
        <v>Q1 20</v>
      </c>
      <c r="S670" s="1746" t="str">
        <f t="shared" si="661"/>
        <v>Q2 20</v>
      </c>
      <c r="T670" s="1746" t="str">
        <f t="shared" si="661"/>
        <v>Q3 20</v>
      </c>
      <c r="U670" s="1746" t="str">
        <f t="shared" si="661"/>
        <v>Q4 20</v>
      </c>
      <c r="V670" s="1746" t="str">
        <f t="shared" si="661"/>
        <v>Q1 21</v>
      </c>
      <c r="W670" s="1746" t="str">
        <f t="shared" si="661"/>
        <v>Q2 21</v>
      </c>
      <c r="X670" s="1746" t="str">
        <f t="shared" si="661"/>
        <v>Q3 21</v>
      </c>
      <c r="Y670" s="1746" t="str">
        <f t="shared" si="661"/>
        <v>Q4 21</v>
      </c>
      <c r="Z670" s="1746" t="str">
        <f t="shared" ref="Z670:AF670" si="662">Z653</f>
        <v>Q1 22</v>
      </c>
      <c r="AA670" s="1746" t="str">
        <f t="shared" si="662"/>
        <v>Q2 22</v>
      </c>
      <c r="AB670" s="1746" t="str">
        <f t="shared" si="662"/>
        <v>Q3 22</v>
      </c>
      <c r="AC670" s="1746" t="str">
        <f t="shared" si="662"/>
        <v>Q4 22</v>
      </c>
      <c r="AD670" s="1746" t="str">
        <f t="shared" si="662"/>
        <v>Q1 23</v>
      </c>
      <c r="AE670" s="1746" t="str">
        <f t="shared" si="662"/>
        <v>Q2 23</v>
      </c>
      <c r="AF670" s="1746" t="str">
        <f t="shared" si="662"/>
        <v>Q3 23</v>
      </c>
      <c r="AG670" s="1746" t="str">
        <f t="shared" ref="AG670:AH670" si="663">AG653</f>
        <v>Q4 23</v>
      </c>
      <c r="AH670" s="1746" t="str">
        <f t="shared" si="663"/>
        <v>Q1 24</v>
      </c>
      <c r="AI670" s="1082"/>
      <c r="AJ670" s="1082"/>
      <c r="AK670" s="1082"/>
      <c r="AL670" s="1082"/>
      <c r="AM670" s="1082"/>
      <c r="AN670" s="1082"/>
      <c r="AO670" s="1082"/>
      <c r="AP670" s="1082"/>
      <c r="AQ670" s="1082"/>
      <c r="AR670" s="1082"/>
      <c r="AS670" s="1082"/>
      <c r="AT670" s="1082"/>
      <c r="AU670" s="1082"/>
      <c r="AV670" s="1082"/>
      <c r="AW670" s="1082"/>
      <c r="AX670" s="1082"/>
      <c r="AY670" s="1082"/>
      <c r="AZ670" s="1082"/>
      <c r="BA670" s="1082"/>
      <c r="BB670" s="1082"/>
      <c r="BC670" s="1082"/>
      <c r="BD670" s="1082"/>
      <c r="BE670" s="1082"/>
      <c r="BF670" s="1155"/>
      <c r="BG670" s="1082"/>
      <c r="BH670" s="1082"/>
      <c r="BI670" s="1082"/>
      <c r="BJ670" s="1082"/>
      <c r="BK670" s="1155"/>
      <c r="BL670" s="1155"/>
      <c r="BM670" s="1155"/>
      <c r="BO670" s="1082"/>
      <c r="BP670" s="1082"/>
      <c r="BQ670" s="1082"/>
      <c r="BR670" s="1082"/>
      <c r="BS670" s="1082"/>
      <c r="BT670" s="1082"/>
      <c r="BU670" s="1082"/>
      <c r="BV670" s="1082"/>
      <c r="BW670" s="1082"/>
      <c r="BX670" s="1082"/>
      <c r="BY670" s="1082"/>
      <c r="BZ670" s="1082"/>
      <c r="CA670" s="1082"/>
      <c r="CB670" s="1082"/>
      <c r="CC670" s="1082"/>
      <c r="CD670" s="1082"/>
      <c r="CE670" s="1082"/>
      <c r="CF670" s="1082"/>
      <c r="CG670" s="1082"/>
      <c r="CH670" s="1082"/>
      <c r="CI670" s="1082"/>
      <c r="CJ670" s="1082"/>
      <c r="CK670" s="1082"/>
      <c r="CL670" s="1082"/>
      <c r="CM670" s="1082"/>
      <c r="CN670" s="1082"/>
      <c r="CO670" s="1082"/>
      <c r="CP670" s="1082"/>
      <c r="CQ670" s="1082"/>
      <c r="CR670" s="1082"/>
      <c r="CS670" s="1082"/>
      <c r="CT670" s="1082"/>
      <c r="CU670" s="1082"/>
      <c r="CV670" s="1082"/>
      <c r="CW670" s="1082"/>
      <c r="CX670" s="1082"/>
      <c r="CY670" s="1082"/>
      <c r="CZ670" s="1082"/>
      <c r="DA670" s="1082"/>
      <c r="DB670" s="1082"/>
      <c r="DC670" s="1082"/>
      <c r="DD670" s="1082"/>
      <c r="DF670" s="1082"/>
      <c r="DG670" s="1082"/>
      <c r="DH670" s="1082"/>
      <c r="DI670" s="1082"/>
      <c r="DJ670" s="1082"/>
      <c r="DK670" s="1082"/>
      <c r="DL670" s="1082"/>
      <c r="DM670" s="1082"/>
      <c r="DN670" s="1082"/>
      <c r="DO670" s="1082"/>
      <c r="DP670" s="1082"/>
      <c r="DQ670" s="1082"/>
      <c r="DR670" s="1082"/>
      <c r="DS670" s="1082"/>
      <c r="DT670" s="1082"/>
      <c r="DU670" s="1082"/>
      <c r="DV670" s="1082"/>
      <c r="DW670" s="1082"/>
      <c r="DX670" s="1082"/>
      <c r="DY670" s="1082"/>
      <c r="DZ670" s="1082"/>
      <c r="EA670" s="1082"/>
      <c r="EB670" s="1082"/>
      <c r="EC670" s="1082"/>
      <c r="ED670" s="1082"/>
      <c r="EE670" s="1082"/>
      <c r="EF670" s="1082"/>
      <c r="EG670" s="1082"/>
      <c r="EH670" s="1082"/>
      <c r="EI670" s="1082"/>
    </row>
    <row r="671" spans="1:139" hidden="1" outlineLevel="1">
      <c r="A671" s="1082"/>
      <c r="B671" s="1082" t="str">
        <f t="shared" ref="B671:B676" si="664">B662</f>
        <v>Two-way homes passed</v>
      </c>
      <c r="C671" s="1082"/>
      <c r="D671" s="1082">
        <f>AO557</f>
        <v>0</v>
      </c>
      <c r="E671" s="1082">
        <f>AQ557</f>
        <v>14.400000000000006</v>
      </c>
      <c r="F671" s="1082" t="e">
        <f>#REF!</f>
        <v>#REF!</v>
      </c>
      <c r="G671" s="1082">
        <f>BU557</f>
        <v>0</v>
      </c>
      <c r="H671" s="1082">
        <f>BW557</f>
        <v>0</v>
      </c>
      <c r="I671" s="1094">
        <f>CD557</f>
        <v>0</v>
      </c>
      <c r="J671" s="1094">
        <f>CF557</f>
        <v>0</v>
      </c>
      <c r="K671" s="1094">
        <f>CH557</f>
        <v>0</v>
      </c>
      <c r="L671" s="1094">
        <f>CJ557</f>
        <v>0</v>
      </c>
      <c r="M671" s="1094">
        <f>CK557</f>
        <v>0</v>
      </c>
      <c r="N671" s="1094">
        <f>CM557</f>
        <v>0</v>
      </c>
      <c r="O671" s="1094">
        <f>CO557</f>
        <v>0</v>
      </c>
      <c r="P671" s="1094">
        <f>CR557</f>
        <v>0</v>
      </c>
      <c r="Q671" s="1094">
        <f>CT557</f>
        <v>0</v>
      </c>
      <c r="R671" s="1094">
        <f>CV557</f>
        <v>-8</v>
      </c>
      <c r="S671" s="1094">
        <f>CW557</f>
        <v>0</v>
      </c>
      <c r="T671" s="1094">
        <f>CY557</f>
        <v>0</v>
      </c>
      <c r="U671" s="1094">
        <f>DV557</f>
        <v>0</v>
      </c>
      <c r="V671" s="1094">
        <f t="shared" ref="V671:AA672" si="665">DF557</f>
        <v>0</v>
      </c>
      <c r="W671" s="1094">
        <f t="shared" si="665"/>
        <v>0</v>
      </c>
      <c r="X671" s="1094">
        <f t="shared" si="665"/>
        <v>0</v>
      </c>
      <c r="Y671" s="1094">
        <f t="shared" si="665"/>
        <v>0</v>
      </c>
      <c r="Z671" s="1094">
        <f t="shared" si="665"/>
        <v>0</v>
      </c>
      <c r="AA671" s="1094">
        <f t="shared" si="665"/>
        <v>0</v>
      </c>
      <c r="AB671" s="1094">
        <f>DM557</f>
        <v>0</v>
      </c>
      <c r="AC671" s="1094" t="e">
        <f>#REF!</f>
        <v>#REF!</v>
      </c>
      <c r="AD671" s="1094" t="e">
        <f>#REF!</f>
        <v>#REF!</v>
      </c>
      <c r="AE671" s="1094" t="e">
        <f>#REF!</f>
        <v>#REF!</v>
      </c>
      <c r="AF671" s="1094" t="e">
        <f>#REF!</f>
        <v>#REF!</v>
      </c>
      <c r="AG671" s="1094" t="e">
        <f>#REF!</f>
        <v>#REF!</v>
      </c>
      <c r="AH671" s="1094" t="e">
        <f>#REF!</f>
        <v>#REF!</v>
      </c>
      <c r="AI671" s="1082"/>
      <c r="AJ671" s="1082"/>
      <c r="AK671" s="1082"/>
      <c r="AL671" s="1082"/>
      <c r="AM671" s="1082"/>
      <c r="AN671" s="1082"/>
      <c r="AO671" s="1082"/>
      <c r="AP671" s="1082"/>
      <c r="AQ671" s="1082"/>
      <c r="AR671" s="1082"/>
      <c r="AS671" s="1082"/>
      <c r="AT671" s="1082"/>
      <c r="AU671" s="1082"/>
      <c r="AV671" s="1082"/>
      <c r="AW671" s="1082"/>
      <c r="AX671" s="1082"/>
      <c r="AY671" s="1082"/>
      <c r="AZ671" s="1082"/>
      <c r="BA671" s="1082"/>
      <c r="BB671" s="1082"/>
      <c r="BC671" s="1082"/>
      <c r="BD671" s="1082"/>
      <c r="BE671" s="1082"/>
      <c r="BF671" s="1155"/>
      <c r="BG671" s="1082"/>
      <c r="BH671" s="1082"/>
      <c r="BI671" s="1082"/>
      <c r="BJ671" s="1082"/>
      <c r="BK671" s="1155"/>
      <c r="BL671" s="1155"/>
      <c r="BM671" s="1155"/>
      <c r="BO671" s="1082"/>
      <c r="BP671" s="1082"/>
      <c r="BQ671" s="1082"/>
      <c r="BR671" s="1082"/>
      <c r="BS671" s="1082"/>
      <c r="BT671" s="1082"/>
      <c r="BU671" s="1082"/>
      <c r="BV671" s="1082"/>
      <c r="BW671" s="1082"/>
      <c r="BX671" s="1082"/>
      <c r="BY671" s="1082"/>
      <c r="BZ671" s="1082"/>
      <c r="CA671" s="1082"/>
      <c r="CB671" s="1082"/>
      <c r="CC671" s="1082"/>
      <c r="CD671" s="1082"/>
      <c r="CE671" s="1082"/>
      <c r="CF671" s="1082"/>
      <c r="CG671" s="1082"/>
      <c r="CH671" s="1082"/>
      <c r="CI671" s="1082"/>
      <c r="CJ671" s="1082"/>
      <c r="CK671" s="1082"/>
      <c r="CL671" s="1082"/>
      <c r="CM671" s="1082"/>
      <c r="CN671" s="1082"/>
      <c r="CO671" s="1082"/>
      <c r="CP671" s="1082"/>
      <c r="CQ671" s="1082"/>
      <c r="CR671" s="1082"/>
      <c r="CS671" s="1082"/>
      <c r="CT671" s="1082"/>
      <c r="CU671" s="1082"/>
      <c r="CV671" s="1082"/>
      <c r="CW671" s="1082"/>
      <c r="CX671" s="1082"/>
      <c r="CY671" s="1082"/>
      <c r="CZ671" s="1082"/>
      <c r="DA671" s="1082"/>
      <c r="DB671" s="1082"/>
      <c r="DC671" s="1082"/>
      <c r="DD671" s="1082"/>
      <c r="DF671" s="1082"/>
      <c r="DG671" s="1082"/>
      <c r="DH671" s="1082"/>
      <c r="DI671" s="1082"/>
      <c r="DJ671" s="1082"/>
      <c r="DK671" s="1082"/>
      <c r="DL671" s="1082"/>
      <c r="DM671" s="1082"/>
      <c r="DN671" s="1082"/>
      <c r="DO671" s="1082"/>
      <c r="DP671" s="1082"/>
      <c r="DQ671" s="1082"/>
      <c r="DR671" s="1082"/>
      <c r="DS671" s="1082"/>
      <c r="DT671" s="1082"/>
      <c r="DU671" s="1082"/>
      <c r="DV671" s="1082"/>
      <c r="DW671" s="1082"/>
      <c r="DX671" s="1082"/>
      <c r="DY671" s="1082"/>
      <c r="DZ671" s="1082"/>
      <c r="EA671" s="1082"/>
      <c r="EB671" s="1082"/>
      <c r="EC671" s="1082"/>
      <c r="ED671" s="1082"/>
      <c r="EE671" s="1082"/>
      <c r="EF671" s="1082"/>
      <c r="EG671" s="1082"/>
      <c r="EH671" s="1082"/>
      <c r="EI671" s="1082"/>
    </row>
    <row r="672" spans="1:139" hidden="1" outlineLevel="1">
      <c r="A672" s="1082"/>
      <c r="B672" s="1082" t="str">
        <f t="shared" si="664"/>
        <v>Customer relationships</v>
      </c>
      <c r="C672" s="1082">
        <f>AN558</f>
        <v>0</v>
      </c>
      <c r="D672" s="1082">
        <f>AO558</f>
        <v>-6.5</v>
      </c>
      <c r="E672" s="1082">
        <f>AQ558</f>
        <v>0.20000000000000284</v>
      </c>
      <c r="F672" s="1082" t="e">
        <f>#REF!</f>
        <v>#REF!</v>
      </c>
      <c r="G672" s="1082">
        <f>BU558</f>
        <v>-2.7000000000000028</v>
      </c>
      <c r="H672" s="1082">
        <f>BW558</f>
        <v>-2.5</v>
      </c>
      <c r="I672" s="1094">
        <f>CD558</f>
        <v>-2.1000000000000014</v>
      </c>
      <c r="J672" s="1094">
        <f>CF558</f>
        <v>-0.10000000000000142</v>
      </c>
      <c r="K672" s="1094">
        <f>CH558</f>
        <v>1.5</v>
      </c>
      <c r="L672" s="1094">
        <f>CJ558</f>
        <v>-0.19999999999999574</v>
      </c>
      <c r="M672" s="1094">
        <f>CK558</f>
        <v>-1.3000000000000043</v>
      </c>
      <c r="N672" s="1094">
        <f>CM558</f>
        <v>0.90000000000000568</v>
      </c>
      <c r="O672" s="1094">
        <f>CO558</f>
        <v>-1.1000000000000014</v>
      </c>
      <c r="P672" s="1094">
        <f>CR558</f>
        <v>-1.3000000000000043</v>
      </c>
      <c r="Q672" s="1094">
        <f>CT558</f>
        <v>-0.39999999999999858</v>
      </c>
      <c r="R672" s="1094">
        <f>CV558</f>
        <v>-6.3999999999999986</v>
      </c>
      <c r="S672" s="1094">
        <f>CW558</f>
        <v>-2.6000000000000014</v>
      </c>
      <c r="T672" s="1094">
        <f>CY558</f>
        <v>-1.1000000000000014</v>
      </c>
      <c r="U672" s="1094">
        <f>DV558</f>
        <v>0</v>
      </c>
      <c r="V672" s="1094">
        <f t="shared" si="665"/>
        <v>-0.5</v>
      </c>
      <c r="W672" s="1094">
        <f t="shared" si="665"/>
        <v>2.3000000000000043</v>
      </c>
      <c r="X672" s="1094">
        <f t="shared" si="665"/>
        <v>2.8999999999999986</v>
      </c>
      <c r="Y672" s="1094">
        <f t="shared" si="665"/>
        <v>-1.1000000000000014</v>
      </c>
      <c r="Z672" s="1094">
        <f t="shared" si="665"/>
        <v>-1.3999999999999986</v>
      </c>
      <c r="AA672" s="1094">
        <f t="shared" si="665"/>
        <v>-0.20000000000000284</v>
      </c>
      <c r="AB672" s="1094">
        <f>DM558</f>
        <v>5.2000000000000028</v>
      </c>
      <c r="AC672" s="1094" t="e">
        <f>#REF!</f>
        <v>#REF!</v>
      </c>
      <c r="AD672" s="1094" t="e">
        <f>#REF!</f>
        <v>#REF!</v>
      </c>
      <c r="AE672" s="1094" t="e">
        <f>#REF!</f>
        <v>#REF!</v>
      </c>
      <c r="AF672" s="1094" t="e">
        <f>#REF!</f>
        <v>#REF!</v>
      </c>
      <c r="AG672" s="1094" t="e">
        <f>#REF!</f>
        <v>#REF!</v>
      </c>
      <c r="AH672" s="1094" t="e">
        <f>#REF!</f>
        <v>#REF!</v>
      </c>
      <c r="AI672" s="1082"/>
      <c r="AJ672" s="1082"/>
      <c r="AK672" s="1082"/>
      <c r="AL672" s="1082"/>
      <c r="AM672" s="1082"/>
      <c r="AN672" s="1082"/>
      <c r="AO672" s="1082"/>
      <c r="AP672" s="1082"/>
      <c r="AQ672" s="1082"/>
      <c r="AR672" s="1082"/>
      <c r="AS672" s="1082"/>
      <c r="AT672" s="1082"/>
      <c r="AU672" s="1082"/>
      <c r="AV672" s="1082"/>
      <c r="AW672" s="1082"/>
      <c r="AX672" s="1082"/>
      <c r="AY672" s="1082"/>
      <c r="AZ672" s="1082"/>
      <c r="BA672" s="1082"/>
      <c r="BB672" s="1082"/>
      <c r="BC672" s="1082"/>
      <c r="BD672" s="1082"/>
      <c r="BE672" s="1082"/>
      <c r="BF672" s="1155"/>
      <c r="BG672" s="1082"/>
      <c r="BH672" s="1082"/>
      <c r="BI672" s="1082"/>
      <c r="BJ672" s="1082"/>
      <c r="BK672" s="1155"/>
      <c r="BL672" s="1155"/>
      <c r="BM672" s="1155"/>
      <c r="BO672" s="1082"/>
      <c r="BP672" s="1082"/>
      <c r="BQ672" s="1082"/>
      <c r="BR672" s="1082"/>
      <c r="BS672" s="1082"/>
      <c r="BT672" s="1082"/>
      <c r="BU672" s="1082"/>
      <c r="BV672" s="1082"/>
      <c r="BW672" s="1082"/>
      <c r="BX672" s="1082"/>
      <c r="BY672" s="1082"/>
      <c r="BZ672" s="1082"/>
      <c r="CA672" s="1082"/>
      <c r="CB672" s="1082"/>
      <c r="CC672" s="1082"/>
      <c r="CD672" s="1082"/>
      <c r="CE672" s="1082"/>
      <c r="CF672" s="1082"/>
      <c r="CG672" s="1082"/>
      <c r="CH672" s="1082"/>
      <c r="CI672" s="1082"/>
      <c r="CJ672" s="1082"/>
      <c r="CK672" s="1082"/>
      <c r="CL672" s="1082"/>
      <c r="CM672" s="1082"/>
      <c r="CN672" s="1082"/>
      <c r="CO672" s="1082"/>
      <c r="CP672" s="1082"/>
      <c r="CQ672" s="1082"/>
      <c r="CR672" s="1082"/>
      <c r="CS672" s="1082"/>
      <c r="CT672" s="1082"/>
      <c r="CU672" s="1082"/>
      <c r="CV672" s="1082"/>
      <c r="CW672" s="1082"/>
      <c r="CX672" s="1082"/>
      <c r="CY672" s="1082"/>
      <c r="CZ672" s="1082"/>
      <c r="DA672" s="1082"/>
      <c r="DB672" s="1082"/>
      <c r="DC672" s="1082"/>
      <c r="DD672" s="1082"/>
      <c r="DF672" s="1082"/>
      <c r="DG672" s="1082"/>
      <c r="DH672" s="1082"/>
      <c r="DI672" s="1082"/>
      <c r="DJ672" s="1082"/>
      <c r="DK672" s="1082"/>
      <c r="DL672" s="1082"/>
      <c r="DM672" s="1082"/>
      <c r="DN672" s="1082"/>
      <c r="DO672" s="1082"/>
      <c r="DP672" s="1082"/>
      <c r="DQ672" s="1082"/>
      <c r="DR672" s="1082"/>
      <c r="DS672" s="1082"/>
      <c r="DT672" s="1082"/>
      <c r="DU672" s="1082"/>
      <c r="DV672" s="1082"/>
      <c r="DW672" s="1082"/>
      <c r="DX672" s="1082"/>
      <c r="DY672" s="1082"/>
      <c r="DZ672" s="1082"/>
      <c r="EA672" s="1082"/>
      <c r="EB672" s="1082"/>
      <c r="EC672" s="1082"/>
      <c r="ED672" s="1082"/>
      <c r="EE672" s="1082"/>
      <c r="EF672" s="1082"/>
      <c r="EG672" s="1082"/>
      <c r="EH672" s="1082"/>
      <c r="EI672" s="1082"/>
    </row>
    <row r="673" spans="1:139" hidden="1" outlineLevel="1">
      <c r="A673" s="1082"/>
      <c r="B673" s="1082" t="str">
        <f t="shared" si="664"/>
        <v>Video</v>
      </c>
      <c r="C673" s="1082">
        <f t="shared" ref="C673:D675" si="666">AN561</f>
        <v>0.3</v>
      </c>
      <c r="D673" s="1082">
        <f t="shared" si="666"/>
        <v>0.30000000000000004</v>
      </c>
      <c r="E673" s="1082">
        <f>AQ561</f>
        <v>0.70000000000000007</v>
      </c>
      <c r="F673" s="1082" t="e">
        <f>#REF!</f>
        <v>#REF!</v>
      </c>
      <c r="G673" s="1082">
        <f>BU561</f>
        <v>1.7999999999999998</v>
      </c>
      <c r="H673" s="1082">
        <f>BW561</f>
        <v>0.40000000000000036</v>
      </c>
      <c r="I673" s="1094">
        <f>CD561</f>
        <v>0.29999999999999982</v>
      </c>
      <c r="J673" s="1094">
        <f>CF561</f>
        <v>0.79999999999999982</v>
      </c>
      <c r="K673" s="1094">
        <f>CH561</f>
        <v>-0.29999999999999982</v>
      </c>
      <c r="L673" s="1094">
        <f t="shared" ref="L673:M675" si="667">CJ561</f>
        <v>9.9999999999999645E-2</v>
      </c>
      <c r="M673" s="1094">
        <f t="shared" si="667"/>
        <v>0.10000000000000053</v>
      </c>
      <c r="N673" s="1094">
        <f>CM561</f>
        <v>-0.30000000000000071</v>
      </c>
      <c r="O673" s="1094">
        <f>CO561</f>
        <v>-0.5</v>
      </c>
      <c r="P673" s="1094">
        <f>CR561</f>
        <v>0.40000000000000036</v>
      </c>
      <c r="Q673" s="1094">
        <f>CT561</f>
        <v>0.5</v>
      </c>
      <c r="R673" s="1094">
        <f t="shared" ref="R673:S675" si="668">CV561</f>
        <v>-0.79999999999999982</v>
      </c>
      <c r="S673" s="1094">
        <f t="shared" si="668"/>
        <v>9.9999999999999645E-2</v>
      </c>
      <c r="T673" s="1094">
        <f>CY561</f>
        <v>0.60000000000000053</v>
      </c>
      <c r="U673" s="1094">
        <f>DV561</f>
        <v>0</v>
      </c>
      <c r="V673" s="1094">
        <f t="shared" ref="V673:AA675" si="669">DF561</f>
        <v>0.59999999999999964</v>
      </c>
      <c r="W673" s="1094">
        <f t="shared" si="669"/>
        <v>0.69999999999999929</v>
      </c>
      <c r="X673" s="1094">
        <f t="shared" si="669"/>
        <v>0.80000000000000071</v>
      </c>
      <c r="Y673" s="1094">
        <f t="shared" si="669"/>
        <v>-9.9999999999999645E-2</v>
      </c>
      <c r="Z673" s="1094">
        <f t="shared" si="669"/>
        <v>0.19999999999999929</v>
      </c>
      <c r="AA673" s="1094">
        <f t="shared" si="669"/>
        <v>0</v>
      </c>
      <c r="AB673" s="1094">
        <f>DM561</f>
        <v>0</v>
      </c>
      <c r="AC673" s="1094" t="e">
        <f>#REF!</f>
        <v>#REF!</v>
      </c>
      <c r="AD673" s="1094" t="e">
        <f>#REF!</f>
        <v>#REF!</v>
      </c>
      <c r="AE673" s="1094" t="e">
        <f>#REF!</f>
        <v>#REF!</v>
      </c>
      <c r="AF673" s="1094" t="e">
        <f>#REF!</f>
        <v>#REF!</v>
      </c>
      <c r="AG673" s="1094" t="e">
        <f>#REF!</f>
        <v>#REF!</v>
      </c>
      <c r="AH673" s="1094" t="e">
        <f>#REF!</f>
        <v>#REF!</v>
      </c>
      <c r="AI673" s="1082"/>
      <c r="AJ673" s="1082"/>
      <c r="AK673" s="1082"/>
      <c r="AL673" s="1082"/>
      <c r="AM673" s="1082"/>
      <c r="AN673" s="1082"/>
      <c r="AO673" s="1082"/>
      <c r="AP673" s="1082"/>
      <c r="AQ673" s="1082"/>
      <c r="AR673" s="1082"/>
      <c r="AS673" s="1082"/>
      <c r="AT673" s="1082"/>
      <c r="AU673" s="1082"/>
      <c r="AV673" s="1082"/>
      <c r="AW673" s="1082"/>
      <c r="AX673" s="1082"/>
      <c r="AY673" s="1082"/>
      <c r="AZ673" s="1082"/>
      <c r="BA673" s="1082"/>
      <c r="BB673" s="1082"/>
      <c r="BC673" s="1082"/>
      <c r="BD673" s="1082"/>
      <c r="BE673" s="1082"/>
      <c r="BF673" s="1155"/>
      <c r="BG673" s="1082"/>
      <c r="BH673" s="1082"/>
      <c r="BI673" s="1082"/>
      <c r="BJ673" s="1082"/>
      <c r="BK673" s="1155"/>
      <c r="BL673" s="1155"/>
      <c r="BM673" s="1155"/>
      <c r="BO673" s="1082"/>
      <c r="BP673" s="1082"/>
      <c r="BQ673" s="1082"/>
      <c r="BR673" s="1082"/>
      <c r="BS673" s="1082"/>
      <c r="BT673" s="1082"/>
      <c r="BU673" s="1082"/>
      <c r="BV673" s="1082"/>
      <c r="BW673" s="1082"/>
      <c r="BX673" s="1082"/>
      <c r="BY673" s="1082"/>
      <c r="BZ673" s="1082"/>
      <c r="CA673" s="1082"/>
      <c r="CB673" s="1082"/>
      <c r="CC673" s="1082"/>
      <c r="CD673" s="1082"/>
      <c r="CE673" s="1082"/>
      <c r="CF673" s="1082"/>
      <c r="CG673" s="1082"/>
      <c r="CH673" s="1082"/>
      <c r="CI673" s="1082"/>
      <c r="CJ673" s="1082"/>
      <c r="CK673" s="1082"/>
      <c r="CL673" s="1082"/>
      <c r="CM673" s="1082"/>
      <c r="CN673" s="1082"/>
      <c r="CO673" s="1082"/>
      <c r="CP673" s="1082"/>
      <c r="CQ673" s="1082"/>
      <c r="CR673" s="1082"/>
      <c r="CS673" s="1082"/>
      <c r="CT673" s="1082"/>
      <c r="CU673" s="1082"/>
      <c r="CV673" s="1082"/>
      <c r="CW673" s="1082"/>
      <c r="CX673" s="1082"/>
      <c r="CY673" s="1082"/>
      <c r="CZ673" s="1082"/>
      <c r="DA673" s="1082"/>
      <c r="DB673" s="1082"/>
      <c r="DC673" s="1082"/>
      <c r="DD673" s="1082"/>
      <c r="DF673" s="1082"/>
      <c r="DG673" s="1082"/>
      <c r="DH673" s="1082"/>
      <c r="DI673" s="1082"/>
      <c r="DJ673" s="1082"/>
      <c r="DK673" s="1082"/>
      <c r="DL673" s="1082"/>
      <c r="DM673" s="1082"/>
      <c r="DN673" s="1082"/>
      <c r="DO673" s="1082"/>
      <c r="DP673" s="1082"/>
      <c r="DQ673" s="1082"/>
      <c r="DR673" s="1082"/>
      <c r="DS673" s="1082"/>
      <c r="DT673" s="1082"/>
      <c r="DU673" s="1082"/>
      <c r="DV673" s="1082"/>
      <c r="DW673" s="1082"/>
      <c r="DX673" s="1082"/>
      <c r="DY673" s="1082"/>
      <c r="DZ673" s="1082"/>
      <c r="EA673" s="1082"/>
      <c r="EB673" s="1082"/>
      <c r="EC673" s="1082"/>
      <c r="ED673" s="1082"/>
      <c r="EE673" s="1082"/>
      <c r="EF673" s="1082"/>
      <c r="EG673" s="1082"/>
      <c r="EH673" s="1082"/>
      <c r="EI673" s="1082"/>
    </row>
    <row r="674" spans="1:139" hidden="1" outlineLevel="1">
      <c r="A674" s="1082"/>
      <c r="B674" s="1082" t="str">
        <f t="shared" si="664"/>
        <v>BB</v>
      </c>
      <c r="C674" s="1082">
        <f t="shared" si="666"/>
        <v>0.1</v>
      </c>
      <c r="D674" s="1082">
        <f t="shared" si="666"/>
        <v>9.9999999999997868E-2</v>
      </c>
      <c r="E674" s="1082">
        <f>AQ562</f>
        <v>1.5</v>
      </c>
      <c r="F674" s="1082" t="e">
        <f>#REF!</f>
        <v>#REF!</v>
      </c>
      <c r="G674" s="1082">
        <f>BU562</f>
        <v>0.39999999999999858</v>
      </c>
      <c r="H674" s="1082">
        <f>BW562</f>
        <v>-1</v>
      </c>
      <c r="I674" s="1094">
        <f>CD562</f>
        <v>0.40000000000000213</v>
      </c>
      <c r="J674" s="1094">
        <f>CF562</f>
        <v>0.5</v>
      </c>
      <c r="K674" s="1094">
        <f>CH562</f>
        <v>-0.70000000000000284</v>
      </c>
      <c r="L674" s="1094">
        <f t="shared" si="667"/>
        <v>0</v>
      </c>
      <c r="M674" s="1094">
        <f t="shared" si="667"/>
        <v>0.20000000000000284</v>
      </c>
      <c r="N674" s="1094">
        <f>CM562</f>
        <v>-0.40000000000000213</v>
      </c>
      <c r="O674" s="1094">
        <f>CO562</f>
        <v>-0.5</v>
      </c>
      <c r="P674" s="1094">
        <f>CR562</f>
        <v>-9.9999999999997868E-2</v>
      </c>
      <c r="Q674" s="1094">
        <f>CT562</f>
        <v>0.59999999999999787</v>
      </c>
      <c r="R674" s="1094">
        <f t="shared" si="668"/>
        <v>-3</v>
      </c>
      <c r="S674" s="1094">
        <f t="shared" si="668"/>
        <v>0.30000000000000071</v>
      </c>
      <c r="T674" s="1094">
        <f>CY562</f>
        <v>1.5</v>
      </c>
      <c r="U674" s="1094">
        <f>DV562</f>
        <v>0</v>
      </c>
      <c r="V674" s="1094">
        <f t="shared" si="669"/>
        <v>1.4000000000000021</v>
      </c>
      <c r="W674" s="1094">
        <f t="shared" si="669"/>
        <v>1.3000000000000007</v>
      </c>
      <c r="X674" s="1094">
        <f t="shared" si="669"/>
        <v>2.0999999999999979</v>
      </c>
      <c r="Y674" s="1094">
        <f t="shared" si="669"/>
        <v>-1.1999999999999993</v>
      </c>
      <c r="Z674" s="1094">
        <f t="shared" si="669"/>
        <v>0.69999999999999929</v>
      </c>
      <c r="AA674" s="1094">
        <f t="shared" si="669"/>
        <v>0.80000000000000071</v>
      </c>
      <c r="AB674" s="1094">
        <f>DM562</f>
        <v>0.10000000000000142</v>
      </c>
      <c r="AC674" s="1094" t="e">
        <f>#REF!</f>
        <v>#REF!</v>
      </c>
      <c r="AD674" s="1094" t="e">
        <f>#REF!</f>
        <v>#REF!</v>
      </c>
      <c r="AE674" s="1094" t="e">
        <f>#REF!</f>
        <v>#REF!</v>
      </c>
      <c r="AF674" s="1094" t="e">
        <f>#REF!</f>
        <v>#REF!</v>
      </c>
      <c r="AG674" s="1094" t="e">
        <f>#REF!</f>
        <v>#REF!</v>
      </c>
      <c r="AH674" s="1094" t="e">
        <f>#REF!</f>
        <v>#REF!</v>
      </c>
      <c r="AI674" s="1082"/>
      <c r="AJ674" s="1082"/>
      <c r="AK674" s="1082"/>
      <c r="AL674" s="1082"/>
      <c r="AM674" s="1082"/>
      <c r="AN674" s="1082"/>
      <c r="AO674" s="1082"/>
      <c r="AP674" s="1082"/>
      <c r="AQ674" s="1082"/>
      <c r="AR674" s="1082"/>
      <c r="AS674" s="1082"/>
      <c r="AT674" s="1082"/>
      <c r="AU674" s="1082"/>
      <c r="AV674" s="1082"/>
      <c r="AW674" s="1082"/>
      <c r="AX674" s="1082"/>
      <c r="AY674" s="1082"/>
      <c r="AZ674" s="1082"/>
      <c r="BA674" s="1082"/>
      <c r="BB674" s="1082"/>
      <c r="BC674" s="1082"/>
      <c r="BD674" s="1082"/>
      <c r="BE674" s="1082"/>
      <c r="BF674" s="1155"/>
      <c r="BG674" s="1082"/>
      <c r="BH674" s="1082"/>
      <c r="BI674" s="1082"/>
      <c r="BJ674" s="1082"/>
      <c r="BK674" s="1155"/>
      <c r="BL674" s="1155"/>
      <c r="BM674" s="1155"/>
      <c r="BO674" s="1082"/>
      <c r="BP674" s="1082"/>
      <c r="BQ674" s="1082"/>
      <c r="BR674" s="1082"/>
      <c r="BS674" s="1082"/>
      <c r="BT674" s="1082"/>
      <c r="BU674" s="1082"/>
      <c r="BV674" s="1082"/>
      <c r="BW674" s="1082"/>
      <c r="BX674" s="1082"/>
      <c r="BY674" s="1082"/>
      <c r="BZ674" s="1082"/>
      <c r="CA674" s="1082"/>
      <c r="CB674" s="1082"/>
      <c r="CC674" s="1082"/>
      <c r="CD674" s="1082"/>
      <c r="CE674" s="1082"/>
      <c r="CF674" s="1082"/>
      <c r="CG674" s="1082"/>
      <c r="CH674" s="1082"/>
      <c r="CI674" s="1082"/>
      <c r="CJ674" s="1082"/>
      <c r="CK674" s="1082"/>
      <c r="CL674" s="1082"/>
      <c r="CM674" s="1082"/>
      <c r="CN674" s="1082"/>
      <c r="CO674" s="1082"/>
      <c r="CP674" s="1082"/>
      <c r="CQ674" s="1082"/>
      <c r="CR674" s="1082"/>
      <c r="CS674" s="1082"/>
      <c r="CT674" s="1082"/>
      <c r="CU674" s="1082"/>
      <c r="CV674" s="1082"/>
      <c r="CW674" s="1082"/>
      <c r="CX674" s="1082"/>
      <c r="CY674" s="1082"/>
      <c r="CZ674" s="1082"/>
      <c r="DA674" s="1082"/>
      <c r="DB674" s="1082"/>
      <c r="DC674" s="1082"/>
      <c r="DD674" s="1082"/>
      <c r="DF674" s="1082"/>
      <c r="DG674" s="1082"/>
      <c r="DH674" s="1082"/>
      <c r="DI674" s="1082"/>
      <c r="DJ674" s="1082"/>
      <c r="DK674" s="1082"/>
      <c r="DL674" s="1082"/>
      <c r="DM674" s="1082"/>
      <c r="DN674" s="1082"/>
      <c r="DO674" s="1082"/>
      <c r="DP674" s="1082"/>
      <c r="DQ674" s="1082"/>
      <c r="DR674" s="1082"/>
      <c r="DS674" s="1082"/>
      <c r="DT674" s="1082"/>
      <c r="DU674" s="1082"/>
      <c r="DV674" s="1082"/>
      <c r="DW674" s="1082"/>
      <c r="DX674" s="1082"/>
      <c r="DY674" s="1082"/>
      <c r="DZ674" s="1082"/>
      <c r="EA674" s="1082"/>
      <c r="EB674" s="1082"/>
      <c r="EC674" s="1082"/>
      <c r="ED674" s="1082"/>
      <c r="EE674" s="1082"/>
      <c r="EF674" s="1082"/>
      <c r="EG674" s="1082"/>
      <c r="EH674" s="1082"/>
      <c r="EI674" s="1082"/>
    </row>
    <row r="675" spans="1:139" hidden="1" outlineLevel="1">
      <c r="A675" s="1082"/>
      <c r="B675" s="1082" t="str">
        <f t="shared" si="664"/>
        <v>Telephony</v>
      </c>
      <c r="C675" s="1082">
        <f t="shared" si="666"/>
        <v>-0.1</v>
      </c>
      <c r="D675" s="1082">
        <f t="shared" si="666"/>
        <v>-6.5</v>
      </c>
      <c r="E675" s="1082">
        <f>AQ563</f>
        <v>0.10000000000000142</v>
      </c>
      <c r="F675" s="1082" t="e">
        <f>#REF!</f>
        <v>#REF!</v>
      </c>
      <c r="G675" s="1082">
        <f>BU563</f>
        <v>-2.7000000000000028</v>
      </c>
      <c r="H675" s="1082">
        <f>BW563</f>
        <v>-2.5</v>
      </c>
      <c r="I675" s="1094">
        <f>CD563</f>
        <v>-2.1000000000000014</v>
      </c>
      <c r="J675" s="1094">
        <f>CF563</f>
        <v>-0.10000000000000142</v>
      </c>
      <c r="K675" s="1094">
        <f>CH563</f>
        <v>0</v>
      </c>
      <c r="L675" s="1094">
        <f t="shared" si="667"/>
        <v>-0.29999999999999716</v>
      </c>
      <c r="M675" s="1094">
        <f t="shared" si="667"/>
        <v>-1.3999999999999986</v>
      </c>
      <c r="N675" s="1094">
        <f>CM563</f>
        <v>0.69999999999999574</v>
      </c>
      <c r="O675" s="1094">
        <f>CO563</f>
        <v>-1.8999999999999986</v>
      </c>
      <c r="P675" s="1094">
        <f>CR563</f>
        <v>-1.1999999999999957</v>
      </c>
      <c r="Q675" s="1094">
        <f>CT563</f>
        <v>-0.5</v>
      </c>
      <c r="R675" s="1094">
        <f t="shared" si="668"/>
        <v>-6</v>
      </c>
      <c r="S675" s="1094">
        <f t="shared" si="668"/>
        <v>-1.2000000000000028</v>
      </c>
      <c r="T675" s="1094">
        <f>CY563</f>
        <v>-1.1000000000000014</v>
      </c>
      <c r="U675" s="1094">
        <f>DV563</f>
        <v>0</v>
      </c>
      <c r="V675" s="1094">
        <f t="shared" si="669"/>
        <v>-0.69999999999999574</v>
      </c>
      <c r="W675" s="1094">
        <f t="shared" si="669"/>
        <v>0.89999999999999858</v>
      </c>
      <c r="X675" s="1094">
        <f t="shared" si="669"/>
        <v>0</v>
      </c>
      <c r="Y675" s="1094">
        <f t="shared" si="669"/>
        <v>-1.6000000000000014</v>
      </c>
      <c r="Z675" s="1094">
        <f t="shared" si="669"/>
        <v>-0.70000000000000284</v>
      </c>
      <c r="AA675" s="1094">
        <f t="shared" si="669"/>
        <v>-0.39999999999999858</v>
      </c>
      <c r="AB675" s="1094">
        <f>DM563</f>
        <v>-0.79999999999999716</v>
      </c>
      <c r="AC675" s="1094" t="e">
        <f>#REF!</f>
        <v>#REF!</v>
      </c>
      <c r="AD675" s="1094" t="e">
        <f>#REF!</f>
        <v>#REF!</v>
      </c>
      <c r="AE675" s="1094" t="e">
        <f>#REF!</f>
        <v>#REF!</v>
      </c>
      <c r="AF675" s="1094" t="e">
        <f>#REF!</f>
        <v>#REF!</v>
      </c>
      <c r="AG675" s="1094" t="e">
        <f>#REF!</f>
        <v>#REF!</v>
      </c>
      <c r="AH675" s="1094" t="e">
        <f>#REF!</f>
        <v>#REF!</v>
      </c>
      <c r="AI675" s="1082"/>
      <c r="AJ675" s="1082"/>
      <c r="AK675" s="1082"/>
      <c r="AL675" s="1082"/>
      <c r="AM675" s="1082"/>
      <c r="AN675" s="1082"/>
      <c r="AO675" s="1082"/>
      <c r="AP675" s="1082"/>
      <c r="AQ675" s="1082"/>
      <c r="AR675" s="1082"/>
      <c r="AS675" s="1082"/>
      <c r="AT675" s="1082"/>
      <c r="AU675" s="1082"/>
      <c r="AV675" s="1082"/>
      <c r="AW675" s="1082"/>
      <c r="AX675" s="1082"/>
      <c r="AY675" s="1082"/>
      <c r="AZ675" s="1082"/>
      <c r="BA675" s="1082"/>
      <c r="BB675" s="1082"/>
      <c r="BC675" s="1082"/>
      <c r="BD675" s="1082"/>
      <c r="BE675" s="1082"/>
      <c r="BF675" s="1155"/>
      <c r="BG675" s="1082"/>
      <c r="BH675" s="1082"/>
      <c r="BI675" s="1082"/>
      <c r="BJ675" s="1082"/>
      <c r="BK675" s="1155"/>
      <c r="BL675" s="1155"/>
      <c r="BM675" s="1155"/>
      <c r="BO675" s="1082"/>
      <c r="BP675" s="1082"/>
      <c r="BQ675" s="1082"/>
      <c r="BR675" s="1082"/>
      <c r="BS675" s="1082"/>
      <c r="BT675" s="1082"/>
      <c r="BU675" s="1082"/>
      <c r="BV675" s="1082"/>
      <c r="BW675" s="1082"/>
      <c r="BX675" s="1082"/>
      <c r="BY675" s="1082"/>
      <c r="BZ675" s="1082"/>
      <c r="CA675" s="1082"/>
      <c r="CB675" s="1082"/>
      <c r="CC675" s="1082"/>
      <c r="CD675" s="1082"/>
      <c r="CE675" s="1082"/>
      <c r="CF675" s="1082"/>
      <c r="CG675" s="1082"/>
      <c r="CH675" s="1082"/>
      <c r="CI675" s="1082"/>
      <c r="CJ675" s="1082"/>
      <c r="CK675" s="1082"/>
      <c r="CL675" s="1082"/>
      <c r="CM675" s="1082"/>
      <c r="CN675" s="1082"/>
      <c r="CO675" s="1082"/>
      <c r="CP675" s="1082"/>
      <c r="CQ675" s="1082"/>
      <c r="CR675" s="1082"/>
      <c r="CS675" s="1082"/>
      <c r="CT675" s="1082"/>
      <c r="CU675" s="1082"/>
      <c r="CV675" s="1082"/>
      <c r="CW675" s="1082"/>
      <c r="CX675" s="1082"/>
      <c r="CY675" s="1082"/>
      <c r="CZ675" s="1082"/>
      <c r="DA675" s="1082"/>
      <c r="DB675" s="1082"/>
      <c r="DC675" s="1082"/>
      <c r="DD675" s="1082"/>
      <c r="DF675" s="1082"/>
      <c r="DG675" s="1082"/>
      <c r="DH675" s="1082"/>
      <c r="DI675" s="1082"/>
      <c r="DJ675" s="1082"/>
      <c r="DK675" s="1082"/>
      <c r="DL675" s="1082"/>
      <c r="DM675" s="1082"/>
      <c r="DN675" s="1082"/>
      <c r="DO675" s="1082"/>
      <c r="DP675" s="1082"/>
      <c r="DQ675" s="1082"/>
      <c r="DR675" s="1082"/>
      <c r="DS675" s="1082"/>
      <c r="DT675" s="1082"/>
      <c r="DU675" s="1082"/>
      <c r="DV675" s="1082"/>
      <c r="DW675" s="1082"/>
      <c r="DX675" s="1082"/>
      <c r="DY675" s="1082"/>
      <c r="DZ675" s="1082"/>
      <c r="EA675" s="1082"/>
      <c r="EB675" s="1082"/>
      <c r="EC675" s="1082"/>
      <c r="ED675" s="1082"/>
      <c r="EE675" s="1082"/>
      <c r="EF675" s="1082"/>
      <c r="EG675" s="1082"/>
      <c r="EH675" s="1082"/>
      <c r="EI675" s="1082"/>
    </row>
    <row r="676" spans="1:139" hidden="1" outlineLevel="1">
      <c r="A676" s="1082"/>
      <c r="B676" s="1082" t="str">
        <f t="shared" si="664"/>
        <v>Fixed RGUs</v>
      </c>
      <c r="C676" s="1082">
        <f t="shared" ref="C676:W676" si="670">SUM(C673:C675)</f>
        <v>0.30000000000000004</v>
      </c>
      <c r="D676" s="1082">
        <f t="shared" si="670"/>
        <v>-6.1000000000000023</v>
      </c>
      <c r="E676" s="1082">
        <f t="shared" si="670"/>
        <v>2.3000000000000016</v>
      </c>
      <c r="F676" s="1082" t="e">
        <f t="shared" si="670"/>
        <v>#REF!</v>
      </c>
      <c r="G676" s="1082">
        <f t="shared" si="670"/>
        <v>-0.50000000000000444</v>
      </c>
      <c r="H676" s="1082">
        <f t="shared" si="670"/>
        <v>-3.0999999999999996</v>
      </c>
      <c r="I676" s="1094">
        <f t="shared" si="670"/>
        <v>-1.3999999999999995</v>
      </c>
      <c r="J676" s="1094">
        <f t="shared" si="670"/>
        <v>1.1999999999999984</v>
      </c>
      <c r="K676" s="1094">
        <f t="shared" si="670"/>
        <v>-1.0000000000000027</v>
      </c>
      <c r="L676" s="1094">
        <f t="shared" si="670"/>
        <v>-0.19999999999999751</v>
      </c>
      <c r="M676" s="1094">
        <f t="shared" si="670"/>
        <v>-1.0999999999999952</v>
      </c>
      <c r="N676" s="1094">
        <f t="shared" si="670"/>
        <v>-7.1054273576010019E-15</v>
      </c>
      <c r="O676" s="1094">
        <f t="shared" si="670"/>
        <v>-2.8999999999999986</v>
      </c>
      <c r="P676" s="1094">
        <f t="shared" si="670"/>
        <v>-0.89999999999999325</v>
      </c>
      <c r="Q676" s="1094">
        <f t="shared" si="670"/>
        <v>0.59999999999999787</v>
      </c>
      <c r="R676" s="1094">
        <f t="shared" si="670"/>
        <v>-9.8000000000000007</v>
      </c>
      <c r="S676" s="1094">
        <f t="shared" si="670"/>
        <v>-0.80000000000000249</v>
      </c>
      <c r="T676" s="1094">
        <f t="shared" si="670"/>
        <v>0.99999999999999911</v>
      </c>
      <c r="U676" s="1094">
        <f t="shared" si="670"/>
        <v>0</v>
      </c>
      <c r="V676" s="1094">
        <f t="shared" si="670"/>
        <v>1.300000000000006</v>
      </c>
      <c r="W676" s="1094">
        <f t="shared" si="670"/>
        <v>2.8999999999999986</v>
      </c>
      <c r="X676" s="1094">
        <f t="shared" ref="X676:AD676" si="671">SUM(X673:X675)</f>
        <v>2.8999999999999986</v>
      </c>
      <c r="Y676" s="1094">
        <f t="shared" si="671"/>
        <v>-2.9000000000000004</v>
      </c>
      <c r="Z676" s="1094">
        <f t="shared" si="671"/>
        <v>0.19999999999999574</v>
      </c>
      <c r="AA676" s="1094">
        <f t="shared" si="671"/>
        <v>0.40000000000000213</v>
      </c>
      <c r="AB676" s="1094">
        <f t="shared" si="671"/>
        <v>-0.69999999999999574</v>
      </c>
      <c r="AC676" s="1094" t="e">
        <f t="shared" si="671"/>
        <v>#REF!</v>
      </c>
      <c r="AD676" s="1094" t="e">
        <f t="shared" si="671"/>
        <v>#REF!</v>
      </c>
      <c r="AE676" s="1094" t="e">
        <f t="shared" ref="AE676" si="672">SUM(AE673:AE675)</f>
        <v>#REF!</v>
      </c>
      <c r="AF676" s="1094" t="e">
        <f>SUM(AF673:AF675)</f>
        <v>#REF!</v>
      </c>
      <c r="AG676" s="1094" t="e">
        <f>SUM(AG673:AG675)</f>
        <v>#REF!</v>
      </c>
      <c r="AH676" s="1094" t="e">
        <f>SUM(AH673:AH675)</f>
        <v>#REF!</v>
      </c>
      <c r="AI676" s="1082"/>
      <c r="AJ676" s="1082"/>
      <c r="AK676" s="1082"/>
      <c r="AL676" s="1082"/>
      <c r="AM676" s="1082"/>
      <c r="AN676" s="1082"/>
      <c r="AO676" s="1082"/>
      <c r="AP676" s="1082"/>
      <c r="AQ676" s="1082"/>
      <c r="AR676" s="1082"/>
      <c r="AS676" s="1082"/>
      <c r="AT676" s="1082"/>
      <c r="AU676" s="1082"/>
      <c r="AV676" s="1082"/>
      <c r="AW676" s="1082"/>
      <c r="AX676" s="1082"/>
      <c r="AY676" s="1082"/>
      <c r="AZ676" s="1082"/>
      <c r="BA676" s="1082"/>
      <c r="BB676" s="1082"/>
      <c r="BC676" s="1082"/>
      <c r="BD676" s="1082"/>
      <c r="BE676" s="1082"/>
      <c r="BF676" s="1155"/>
      <c r="BG676" s="1082"/>
      <c r="BH676" s="1082"/>
      <c r="BI676" s="1082"/>
      <c r="BJ676" s="1082"/>
      <c r="BK676" s="1155"/>
      <c r="BL676" s="1155"/>
      <c r="BM676" s="1155"/>
      <c r="BO676" s="1082"/>
      <c r="BP676" s="1082"/>
      <c r="BQ676" s="1082"/>
      <c r="BR676" s="1082"/>
      <c r="BS676" s="1082"/>
      <c r="BT676" s="1082"/>
      <c r="BU676" s="1082"/>
      <c r="BV676" s="1082"/>
      <c r="BW676" s="1082"/>
      <c r="BX676" s="1082"/>
      <c r="BY676" s="1082"/>
      <c r="BZ676" s="1082"/>
      <c r="CA676" s="1082"/>
      <c r="CB676" s="1082"/>
      <c r="CC676" s="1082"/>
      <c r="CD676" s="1082"/>
      <c r="CE676" s="1082"/>
      <c r="CF676" s="1082"/>
      <c r="CG676" s="1082"/>
      <c r="CH676" s="1082"/>
      <c r="CI676" s="1082"/>
      <c r="CJ676" s="1082"/>
      <c r="CK676" s="1082"/>
      <c r="CL676" s="1082"/>
      <c r="CM676" s="1082"/>
      <c r="CN676" s="1082"/>
      <c r="CO676" s="1082"/>
      <c r="CP676" s="1082"/>
      <c r="CQ676" s="1082"/>
      <c r="CR676" s="1082"/>
      <c r="CS676" s="1082"/>
      <c r="CT676" s="1082"/>
      <c r="CU676" s="1082"/>
      <c r="CV676" s="1082"/>
      <c r="CW676" s="1082"/>
      <c r="CX676" s="1082"/>
      <c r="CY676" s="1082"/>
      <c r="CZ676" s="1082"/>
      <c r="DA676" s="1082"/>
      <c r="DB676" s="1082"/>
      <c r="DC676" s="1082"/>
      <c r="DD676" s="1082"/>
      <c r="DF676" s="1082"/>
      <c r="DG676" s="1082"/>
      <c r="DH676" s="1082"/>
      <c r="DI676" s="1082"/>
      <c r="DJ676" s="1082"/>
      <c r="DK676" s="1082"/>
      <c r="DL676" s="1082"/>
      <c r="DM676" s="1082"/>
      <c r="DN676" s="1082"/>
      <c r="DO676" s="1082"/>
      <c r="DP676" s="1082"/>
      <c r="DQ676" s="1082"/>
      <c r="DR676" s="1082"/>
      <c r="DS676" s="1082"/>
      <c r="DT676" s="1082"/>
      <c r="DU676" s="1082"/>
      <c r="DV676" s="1082"/>
      <c r="DW676" s="1082"/>
      <c r="DX676" s="1082"/>
      <c r="DY676" s="1082"/>
      <c r="DZ676" s="1082"/>
      <c r="EA676" s="1082"/>
      <c r="EB676" s="1082"/>
      <c r="EC676" s="1082"/>
      <c r="ED676" s="1082"/>
      <c r="EE676" s="1082"/>
      <c r="EF676" s="1082"/>
      <c r="EG676" s="1082"/>
      <c r="EH676" s="1082"/>
      <c r="EI676" s="1082"/>
    </row>
    <row r="677" spans="1:139" hidden="1" outlineLevel="1">
      <c r="A677" s="1082"/>
      <c r="B677" s="1082" t="s">
        <v>5</v>
      </c>
      <c r="C677" s="1082"/>
      <c r="D677" s="1082"/>
      <c r="E677" s="1082">
        <f>AQ564</f>
        <v>6</v>
      </c>
      <c r="F677" s="1082" t="e">
        <f>#REF!</f>
        <v>#REF!</v>
      </c>
      <c r="G677" s="1082">
        <f>BU564</f>
        <v>-24.199999999999989</v>
      </c>
      <c r="H677" s="1082">
        <f>BW564</f>
        <v>-19.099999999999966</v>
      </c>
      <c r="I677" s="1094">
        <f>CD564</f>
        <v>-11.200000000000017</v>
      </c>
      <c r="J677" s="1094">
        <f>CF564</f>
        <v>-3.8000000000000114</v>
      </c>
      <c r="K677" s="1094">
        <f>CH564</f>
        <v>-10.400000000000006</v>
      </c>
      <c r="L677" s="1094">
        <f>CJ564</f>
        <v>-12.399999999999977</v>
      </c>
      <c r="M677" s="1094">
        <f>CK564</f>
        <v>-4</v>
      </c>
      <c r="N677" s="1094">
        <f>CM564</f>
        <v>-1.5</v>
      </c>
      <c r="O677" s="1094">
        <f>CO564</f>
        <v>-9.3000000000000114</v>
      </c>
      <c r="P677" s="1094">
        <f>CR564</f>
        <v>-4.1999999999999886</v>
      </c>
      <c r="Q677" s="1094">
        <f>CT564</f>
        <v>-8.2000000000000171</v>
      </c>
      <c r="R677" s="1094">
        <f>CV564</f>
        <v>-1.6999999999999886</v>
      </c>
      <c r="S677" s="1094">
        <f>CW564</f>
        <v>-19.099999999999994</v>
      </c>
      <c r="T677" s="1094">
        <f>CY564</f>
        <v>-1.2000000000000171</v>
      </c>
      <c r="U677" s="1094">
        <f>DV564</f>
        <v>0</v>
      </c>
      <c r="V677" s="1094">
        <f t="shared" ref="V677:AA677" si="673">DF564</f>
        <v>-1</v>
      </c>
      <c r="W677" s="1094">
        <f t="shared" si="673"/>
        <v>-2.4000000000000057</v>
      </c>
      <c r="X677" s="1094">
        <f t="shared" si="673"/>
        <v>-2.5999999999999943</v>
      </c>
      <c r="Y677" s="1094">
        <f t="shared" si="673"/>
        <v>1.3000000000000114</v>
      </c>
      <c r="Z677" s="1094">
        <f t="shared" si="673"/>
        <v>-2.9000000000000057</v>
      </c>
      <c r="AA677" s="1094">
        <f t="shared" si="673"/>
        <v>-0.30000000000001137</v>
      </c>
      <c r="AB677" s="1094">
        <f>DM564</f>
        <v>-0.19999999999998863</v>
      </c>
      <c r="AC677" s="1094" t="e">
        <f>#REF!</f>
        <v>#REF!</v>
      </c>
      <c r="AD677" s="1094" t="e">
        <f>#REF!</f>
        <v>#REF!</v>
      </c>
      <c r="AE677" s="1094" t="e">
        <f>#REF!</f>
        <v>#REF!</v>
      </c>
      <c r="AF677" s="1094" t="e">
        <f>#REF!</f>
        <v>#REF!</v>
      </c>
      <c r="AG677" s="1094" t="e">
        <f>#REF!</f>
        <v>#REF!</v>
      </c>
      <c r="AH677" s="1094" t="e">
        <f>#REF!</f>
        <v>#REF!</v>
      </c>
      <c r="AI677" s="1082"/>
      <c r="AJ677" s="1082"/>
      <c r="AK677" s="1082"/>
      <c r="AL677" s="1082"/>
      <c r="AM677" s="1082"/>
      <c r="AN677" s="1082"/>
      <c r="AO677" s="1082"/>
      <c r="AP677" s="1082"/>
      <c r="AQ677" s="1082"/>
      <c r="AR677" s="1082"/>
      <c r="AS677" s="1082"/>
      <c r="AT677" s="1082"/>
      <c r="AU677" s="1082"/>
      <c r="AV677" s="1082"/>
      <c r="AW677" s="1082"/>
      <c r="AX677" s="1082"/>
      <c r="AY677" s="1082"/>
      <c r="AZ677" s="1082"/>
      <c r="BA677" s="1082"/>
      <c r="BB677" s="1082"/>
      <c r="BC677" s="1082"/>
      <c r="BD677" s="1082"/>
      <c r="BE677" s="1082"/>
      <c r="BF677" s="1155"/>
      <c r="BG677" s="1082"/>
      <c r="BH677" s="1082"/>
      <c r="BI677" s="1082"/>
      <c r="BJ677" s="1082"/>
      <c r="BK677" s="1155"/>
      <c r="BL677" s="1155"/>
      <c r="BM677" s="1155"/>
      <c r="BO677" s="1082"/>
      <c r="BP677" s="1082"/>
      <c r="BQ677" s="1082"/>
      <c r="BR677" s="1082"/>
      <c r="BS677" s="1082"/>
      <c r="BT677" s="1082"/>
      <c r="BU677" s="1082"/>
      <c r="BV677" s="1082"/>
      <c r="BW677" s="1082"/>
      <c r="BX677" s="1082"/>
      <c r="BY677" s="1082"/>
      <c r="BZ677" s="1082"/>
      <c r="CA677" s="1082"/>
      <c r="CB677" s="1082"/>
      <c r="CC677" s="1082"/>
      <c r="CD677" s="1082"/>
      <c r="CE677" s="1082"/>
      <c r="CF677" s="1082"/>
      <c r="CG677" s="1082"/>
      <c r="CH677" s="1082"/>
      <c r="CI677" s="1082"/>
      <c r="CJ677" s="1082"/>
      <c r="CK677" s="1082"/>
      <c r="CL677" s="1082"/>
      <c r="CM677" s="1082"/>
      <c r="CN677" s="1082"/>
      <c r="CO677" s="1082"/>
      <c r="CP677" s="1082"/>
      <c r="CQ677" s="1082"/>
      <c r="CR677" s="1082"/>
      <c r="CS677" s="1082"/>
      <c r="CT677" s="1082"/>
      <c r="CU677" s="1082"/>
      <c r="CV677" s="1082"/>
      <c r="CW677" s="1082"/>
      <c r="CX677" s="1082"/>
      <c r="CY677" s="1082"/>
      <c r="CZ677" s="1082"/>
      <c r="DA677" s="1082"/>
      <c r="DB677" s="1082"/>
      <c r="DC677" s="1082"/>
      <c r="DD677" s="1082"/>
      <c r="DF677" s="1082"/>
      <c r="DG677" s="1082"/>
      <c r="DH677" s="1082"/>
      <c r="DI677" s="1082"/>
      <c r="DJ677" s="1082"/>
      <c r="DK677" s="1082"/>
      <c r="DL677" s="1082"/>
      <c r="DM677" s="1082"/>
      <c r="DN677" s="1082"/>
      <c r="DO677" s="1082"/>
      <c r="DP677" s="1082"/>
      <c r="DQ677" s="1082"/>
      <c r="DR677" s="1082"/>
      <c r="DS677" s="1082"/>
      <c r="DT677" s="1082"/>
      <c r="DU677" s="1082"/>
      <c r="DV677" s="1082"/>
      <c r="DW677" s="1082"/>
      <c r="DX677" s="1082"/>
      <c r="DY677" s="1082"/>
      <c r="DZ677" s="1082"/>
      <c r="EA677" s="1082"/>
      <c r="EB677" s="1082"/>
      <c r="EC677" s="1082"/>
      <c r="ED677" s="1082"/>
      <c r="EE677" s="1082"/>
      <c r="EF677" s="1082"/>
      <c r="EG677" s="1082"/>
      <c r="EH677" s="1082"/>
      <c r="EI677" s="1082"/>
    </row>
    <row r="678" spans="1:139" hidden="1" outlineLevel="1">
      <c r="A678" s="1082"/>
      <c r="B678" s="1082"/>
      <c r="C678" s="1082"/>
      <c r="D678" s="1082"/>
      <c r="E678" s="1082"/>
      <c r="F678" s="1082"/>
      <c r="G678" s="1082"/>
      <c r="H678" s="1082"/>
      <c r="I678" s="1094"/>
      <c r="J678" s="1094"/>
      <c r="K678" s="1094"/>
      <c r="L678" s="1094"/>
      <c r="M678" s="1094"/>
      <c r="N678" s="1094"/>
      <c r="O678" s="1094"/>
      <c r="P678" s="1082"/>
      <c r="Q678" s="1082"/>
      <c r="R678" s="1082"/>
      <c r="S678" s="1082"/>
      <c r="T678" s="1082"/>
      <c r="U678" s="1082"/>
      <c r="V678" s="1082"/>
      <c r="W678" s="1082"/>
      <c r="X678" s="1082"/>
      <c r="Y678" s="1082"/>
      <c r="Z678" s="1082"/>
      <c r="AA678" s="1082"/>
      <c r="AB678" s="1082"/>
      <c r="AC678" s="1082"/>
      <c r="AD678" s="1082"/>
      <c r="AE678" s="1082"/>
      <c r="AF678" s="1082"/>
      <c r="AG678" s="1082"/>
      <c r="AH678" s="1082"/>
      <c r="AI678" s="1082"/>
      <c r="AJ678" s="1082"/>
      <c r="AK678" s="1082"/>
      <c r="AL678" s="1082"/>
      <c r="AM678" s="1082"/>
      <c r="AN678" s="1082"/>
      <c r="AO678" s="1082"/>
      <c r="AP678" s="1082"/>
      <c r="AQ678" s="1082"/>
      <c r="AR678" s="1082"/>
      <c r="AS678" s="1082"/>
      <c r="AT678" s="1082"/>
      <c r="AU678" s="1082"/>
      <c r="AV678" s="1082"/>
      <c r="AW678" s="1082"/>
      <c r="AX678" s="1082"/>
      <c r="AY678" s="1082"/>
      <c r="AZ678" s="1082"/>
      <c r="BA678" s="1082"/>
      <c r="BB678" s="1082"/>
      <c r="BC678" s="1082"/>
      <c r="BD678" s="1082"/>
      <c r="BE678" s="1082"/>
      <c r="BF678" s="1155"/>
      <c r="BG678" s="1082"/>
      <c r="BH678" s="1082"/>
      <c r="BI678" s="1082"/>
      <c r="BJ678" s="1082"/>
      <c r="BK678" s="1155"/>
      <c r="BL678" s="1155"/>
      <c r="BM678" s="1155"/>
      <c r="BO678" s="1082"/>
      <c r="BP678" s="1082"/>
      <c r="BQ678" s="1082"/>
      <c r="BR678" s="1082"/>
      <c r="BS678" s="1082"/>
      <c r="BT678" s="1082"/>
      <c r="BU678" s="1082"/>
      <c r="BV678" s="1082"/>
      <c r="BW678" s="1082"/>
      <c r="BX678" s="1082"/>
      <c r="BY678" s="1082"/>
      <c r="BZ678" s="1082"/>
      <c r="CA678" s="1082"/>
      <c r="CB678" s="1082"/>
      <c r="CC678" s="1082"/>
      <c r="CD678" s="1082"/>
      <c r="CE678" s="1082"/>
      <c r="CF678" s="1082"/>
      <c r="CG678" s="1082"/>
      <c r="CH678" s="1082"/>
      <c r="CI678" s="1082"/>
      <c r="CJ678" s="1082"/>
      <c r="CK678" s="1082"/>
      <c r="CL678" s="1082"/>
      <c r="CM678" s="1082"/>
      <c r="CN678" s="1082"/>
      <c r="CO678" s="1082"/>
      <c r="CP678" s="1082"/>
      <c r="CQ678" s="1082"/>
      <c r="CR678" s="1082"/>
      <c r="CS678" s="1082"/>
      <c r="CT678" s="1082"/>
      <c r="CU678" s="1082"/>
      <c r="CV678" s="1082"/>
      <c r="CW678" s="1082"/>
      <c r="CX678" s="1082"/>
      <c r="CY678" s="1082"/>
      <c r="CZ678" s="1082"/>
      <c r="DA678" s="1082"/>
      <c r="DB678" s="1082"/>
      <c r="DC678" s="1082"/>
      <c r="DD678" s="1082"/>
      <c r="DF678" s="1082"/>
      <c r="DG678" s="1082"/>
      <c r="DH678" s="1082"/>
      <c r="DI678" s="1082"/>
      <c r="DJ678" s="1082"/>
      <c r="DK678" s="1082"/>
      <c r="DL678" s="1082"/>
      <c r="DM678" s="1082"/>
      <c r="DN678" s="1082"/>
      <c r="DO678" s="1082"/>
      <c r="DP678" s="1082"/>
      <c r="DQ678" s="1082"/>
      <c r="DR678" s="1082"/>
      <c r="DS678" s="1082"/>
      <c r="DT678" s="1082"/>
      <c r="DU678" s="1082"/>
      <c r="DV678" s="1082"/>
      <c r="DW678" s="1082"/>
      <c r="DX678" s="1082"/>
      <c r="DY678" s="1082"/>
      <c r="DZ678" s="1082"/>
      <c r="EA678" s="1082"/>
      <c r="EB678" s="1082"/>
      <c r="EC678" s="1082"/>
      <c r="ED678" s="1082"/>
      <c r="EE678" s="1082"/>
      <c r="EF678" s="1082"/>
      <c r="EG678" s="1082"/>
      <c r="EH678" s="1082"/>
      <c r="EI678" s="1082"/>
    </row>
    <row r="679" spans="1:139" hidden="1" outlineLevel="1">
      <c r="A679" s="1082"/>
      <c r="B679" s="1084" t="s">
        <v>4</v>
      </c>
      <c r="C679" s="1191"/>
      <c r="D679" s="1191"/>
      <c r="E679" s="1191"/>
      <c r="F679" s="1191"/>
      <c r="G679" s="1084"/>
      <c r="H679" s="1084"/>
      <c r="I679" s="1746" t="str">
        <f t="shared" ref="I679:Y679" si="674">I670</f>
        <v>Q4 17</v>
      </c>
      <c r="J679" s="1746" t="str">
        <f t="shared" si="674"/>
        <v>Q1 18</v>
      </c>
      <c r="K679" s="1746" t="str">
        <f t="shared" si="674"/>
        <v>Q2 18</v>
      </c>
      <c r="L679" s="1746" t="str">
        <f t="shared" si="674"/>
        <v>Q3 18</v>
      </c>
      <c r="M679" s="1746" t="str">
        <f t="shared" si="674"/>
        <v>Q4 18</v>
      </c>
      <c r="N679" s="1746" t="str">
        <f t="shared" si="674"/>
        <v>Q1 19</v>
      </c>
      <c r="O679" s="1746" t="str">
        <f t="shared" si="674"/>
        <v>Q2 19</v>
      </c>
      <c r="P679" s="1746" t="str">
        <f t="shared" si="674"/>
        <v>Q3 19</v>
      </c>
      <c r="Q679" s="1746" t="str">
        <f t="shared" si="674"/>
        <v>Q4 19</v>
      </c>
      <c r="R679" s="1746" t="str">
        <f t="shared" si="674"/>
        <v>Q1 20</v>
      </c>
      <c r="S679" s="1746" t="str">
        <f t="shared" si="674"/>
        <v>Q2 20</v>
      </c>
      <c r="T679" s="1746" t="str">
        <f t="shared" si="674"/>
        <v>Q3 20</v>
      </c>
      <c r="U679" s="1746" t="str">
        <f t="shared" si="674"/>
        <v>Q4 20</v>
      </c>
      <c r="V679" s="1746" t="str">
        <f t="shared" si="674"/>
        <v>Q1 21</v>
      </c>
      <c r="W679" s="1746" t="str">
        <f t="shared" si="674"/>
        <v>Q2 21</v>
      </c>
      <c r="X679" s="1746" t="str">
        <f t="shared" si="674"/>
        <v>Q3 21</v>
      </c>
      <c r="Y679" s="1746" t="str">
        <f t="shared" si="674"/>
        <v>Q4 21</v>
      </c>
      <c r="Z679" s="1746" t="str">
        <f t="shared" ref="Z679:AF679" si="675">Z670</f>
        <v>Q1 22</v>
      </c>
      <c r="AA679" s="1746" t="str">
        <f t="shared" si="675"/>
        <v>Q2 22</v>
      </c>
      <c r="AB679" s="1746" t="str">
        <f t="shared" si="675"/>
        <v>Q3 22</v>
      </c>
      <c r="AC679" s="1746" t="str">
        <f t="shared" si="675"/>
        <v>Q4 22</v>
      </c>
      <c r="AD679" s="1746" t="str">
        <f t="shared" si="675"/>
        <v>Q1 23</v>
      </c>
      <c r="AE679" s="1746" t="str">
        <f t="shared" si="675"/>
        <v>Q2 23</v>
      </c>
      <c r="AF679" s="1746" t="str">
        <f t="shared" si="675"/>
        <v>Q3 23</v>
      </c>
      <c r="AG679" s="1746" t="str">
        <f t="shared" ref="AG679:AH679" si="676">AG670</f>
        <v>Q4 23</v>
      </c>
      <c r="AH679" s="1746" t="str">
        <f t="shared" si="676"/>
        <v>Q1 24</v>
      </c>
      <c r="AI679" s="1082"/>
      <c r="AJ679" s="1082"/>
      <c r="AK679" s="1082"/>
      <c r="AL679" s="1082"/>
      <c r="AM679" s="1082"/>
      <c r="AN679" s="1082"/>
      <c r="AO679" s="1082"/>
      <c r="AP679" s="1082"/>
      <c r="AQ679" s="1082"/>
      <c r="AR679" s="1082"/>
      <c r="AS679" s="1082"/>
      <c r="AT679" s="1082"/>
      <c r="AU679" s="1082"/>
      <c r="AV679" s="1082"/>
      <c r="AW679" s="1082"/>
      <c r="AX679" s="1082"/>
      <c r="AY679" s="1082"/>
      <c r="AZ679" s="1082"/>
      <c r="BA679" s="1082"/>
      <c r="BB679" s="1082"/>
      <c r="BC679" s="1082"/>
      <c r="BD679" s="1082"/>
      <c r="BE679" s="1082"/>
      <c r="BF679" s="1155"/>
      <c r="BG679" s="1082"/>
      <c r="BH679" s="1082"/>
      <c r="BI679" s="1082"/>
      <c r="BJ679" s="1082"/>
      <c r="BK679" s="1155"/>
      <c r="BL679" s="1155"/>
      <c r="BM679" s="1155"/>
      <c r="BO679" s="1082"/>
      <c r="BP679" s="1082"/>
      <c r="BQ679" s="1082"/>
      <c r="BR679" s="1082"/>
      <c r="BS679" s="1082"/>
      <c r="BT679" s="1082"/>
      <c r="BU679" s="1082"/>
      <c r="BV679" s="1082"/>
      <c r="BW679" s="1082"/>
      <c r="BX679" s="1082"/>
      <c r="BY679" s="1082"/>
      <c r="BZ679" s="1082"/>
      <c r="CA679" s="1082"/>
      <c r="CB679" s="1082"/>
      <c r="CC679" s="1082"/>
      <c r="CD679" s="1082"/>
      <c r="CE679" s="1082"/>
      <c r="CF679" s="1082"/>
      <c r="CG679" s="1082"/>
      <c r="CH679" s="1082"/>
      <c r="CI679" s="1082"/>
      <c r="CJ679" s="1082"/>
      <c r="CK679" s="1082"/>
      <c r="CL679" s="1082"/>
      <c r="CM679" s="1082"/>
      <c r="CN679" s="1082"/>
      <c r="CO679" s="1082"/>
      <c r="CP679" s="1082"/>
      <c r="CQ679" s="1082"/>
      <c r="CR679" s="1082"/>
      <c r="CS679" s="1082"/>
      <c r="CT679" s="1082"/>
      <c r="CU679" s="1082"/>
      <c r="CV679" s="1082"/>
      <c r="CW679" s="1082"/>
      <c r="CX679" s="1082"/>
      <c r="CY679" s="1082"/>
      <c r="CZ679" s="1082"/>
      <c r="DA679" s="1082"/>
      <c r="DB679" s="1082"/>
      <c r="DC679" s="1082"/>
      <c r="DD679" s="1082"/>
      <c r="DF679" s="1082"/>
      <c r="DG679" s="1082"/>
      <c r="DH679" s="1082"/>
      <c r="DI679" s="1082"/>
      <c r="DJ679" s="1082"/>
      <c r="DK679" s="1082"/>
      <c r="DL679" s="1082"/>
      <c r="DM679" s="1082"/>
      <c r="DN679" s="1082"/>
      <c r="DO679" s="1082"/>
      <c r="DP679" s="1082"/>
      <c r="DQ679" s="1082"/>
      <c r="DR679" s="1082"/>
      <c r="DS679" s="1082"/>
      <c r="DT679" s="1082"/>
      <c r="DU679" s="1082"/>
      <c r="DV679" s="1082"/>
      <c r="DW679" s="1082"/>
      <c r="DX679" s="1082"/>
      <c r="DY679" s="1082"/>
      <c r="DZ679" s="1082"/>
      <c r="EA679" s="1082"/>
      <c r="EB679" s="1082"/>
      <c r="EC679" s="1082"/>
      <c r="ED679" s="1082"/>
      <c r="EE679" s="1082"/>
      <c r="EF679" s="1082"/>
      <c r="EG679" s="1082"/>
      <c r="EH679" s="1082"/>
      <c r="EI679" s="1082"/>
    </row>
    <row r="680" spans="1:139" hidden="1" outlineLevel="1">
      <c r="A680" s="1082"/>
      <c r="B680" s="1082" t="str">
        <f t="shared" ref="B680:B685" si="677">B662</f>
        <v>Two-way homes passed</v>
      </c>
      <c r="C680" s="1682"/>
      <c r="D680" s="1082">
        <f>AO579</f>
        <v>0.10000000000002274</v>
      </c>
      <c r="E680" s="1082">
        <f>AQ579</f>
        <v>0</v>
      </c>
      <c r="F680" s="1082" t="e">
        <f>#REF!</f>
        <v>#REF!</v>
      </c>
      <c r="G680" s="1082">
        <f>BV579</f>
        <v>0</v>
      </c>
      <c r="H680" s="1082">
        <f>CC579</f>
        <v>2.6999999999999886</v>
      </c>
      <c r="I680" s="1094">
        <f>CE579</f>
        <v>3.4000000000000341</v>
      </c>
      <c r="J680" s="1094">
        <f>CF579</f>
        <v>0</v>
      </c>
      <c r="K680" s="1094">
        <f>CI579</f>
        <v>0.39999999999997726</v>
      </c>
      <c r="L680" s="1094">
        <f>CJ579</f>
        <v>0</v>
      </c>
      <c r="M680" s="1094">
        <f>CL579</f>
        <v>-0.10000000000002274</v>
      </c>
      <c r="N680" s="1094">
        <f>CM579</f>
        <v>0.20000000000004547</v>
      </c>
      <c r="O680" s="1094">
        <f>CP579</f>
        <v>0</v>
      </c>
      <c r="P680" s="1094">
        <f>CR579</f>
        <v>9.9999999999965894E-2</v>
      </c>
      <c r="Q680" s="1094">
        <f t="shared" ref="Q680:S681" si="678">CU579</f>
        <v>0</v>
      </c>
      <c r="R680" s="1094">
        <f t="shared" si="678"/>
        <v>0</v>
      </c>
      <c r="S680" s="1094">
        <f t="shared" si="678"/>
        <v>0</v>
      </c>
      <c r="T680" s="1094">
        <f>CY579</f>
        <v>0</v>
      </c>
      <c r="U680" s="1094">
        <f>DV579</f>
        <v>0</v>
      </c>
      <c r="V680" s="1094">
        <f t="shared" ref="V680:AA681" si="679">DF579</f>
        <v>1.9000000000000341</v>
      </c>
      <c r="W680" s="1094">
        <f t="shared" si="679"/>
        <v>20.199999999999989</v>
      </c>
      <c r="X680" s="1094">
        <f t="shared" si="679"/>
        <v>-19.800000000000011</v>
      </c>
      <c r="Y680" s="1094">
        <f t="shared" si="679"/>
        <v>2</v>
      </c>
      <c r="Z680" s="1094">
        <f t="shared" si="679"/>
        <v>5.1000000000000227</v>
      </c>
      <c r="AA680" s="1094">
        <f t="shared" si="679"/>
        <v>9.8000000000000114</v>
      </c>
      <c r="AB680" s="1094">
        <f>DM579</f>
        <v>9.9999999999965894E-2</v>
      </c>
      <c r="AC680" s="1094" t="e">
        <f>#REF!</f>
        <v>#REF!</v>
      </c>
      <c r="AD680" s="1094" t="e">
        <f>#REF!</f>
        <v>#REF!</v>
      </c>
      <c r="AE680" s="1094" t="e">
        <f>#REF!</f>
        <v>#REF!</v>
      </c>
      <c r="AF680" s="1094" t="e">
        <f>#REF!</f>
        <v>#REF!</v>
      </c>
      <c r="AG680" s="1094" t="e">
        <f>#REF!</f>
        <v>#REF!</v>
      </c>
      <c r="AH680" s="1094" t="e">
        <f>#REF!</f>
        <v>#REF!</v>
      </c>
      <c r="AI680" s="1082"/>
      <c r="AJ680" s="1082"/>
      <c r="AK680" s="1082"/>
      <c r="AL680" s="1082"/>
      <c r="AM680" s="1082"/>
      <c r="AN680" s="1082"/>
      <c r="AO680" s="1082"/>
      <c r="AP680" s="1082"/>
      <c r="AQ680" s="1082"/>
      <c r="AR680" s="1082"/>
      <c r="AS680" s="1082"/>
      <c r="AT680" s="1082"/>
      <c r="AU680" s="1082"/>
      <c r="AV680" s="1082"/>
      <c r="AW680" s="1082"/>
      <c r="AX680" s="1082"/>
      <c r="AY680" s="1082"/>
      <c r="AZ680" s="1082"/>
      <c r="BA680" s="1082"/>
      <c r="BB680" s="1082"/>
      <c r="BC680" s="1082"/>
      <c r="BD680" s="1082"/>
      <c r="BE680" s="1082"/>
      <c r="BF680" s="1155"/>
      <c r="BG680" s="1082"/>
      <c r="BH680" s="1082"/>
      <c r="BI680" s="1082"/>
      <c r="BJ680" s="1082"/>
      <c r="BK680" s="1155"/>
      <c r="BL680" s="1155"/>
      <c r="BM680" s="1155"/>
      <c r="BO680" s="1082"/>
      <c r="BP680" s="1082"/>
      <c r="BQ680" s="1082"/>
      <c r="BR680" s="1082"/>
      <c r="BS680" s="1082"/>
      <c r="BT680" s="1082"/>
      <c r="BU680" s="1082"/>
      <c r="BV680" s="1082"/>
      <c r="BW680" s="1082"/>
      <c r="BX680" s="1082"/>
      <c r="BY680" s="1082"/>
      <c r="BZ680" s="1082"/>
      <c r="CA680" s="1082"/>
      <c r="CB680" s="1082"/>
      <c r="CC680" s="1082"/>
      <c r="CD680" s="1082"/>
      <c r="CE680" s="1082"/>
      <c r="CF680" s="1082"/>
      <c r="CG680" s="1082"/>
      <c r="CH680" s="1082"/>
      <c r="CI680" s="1082"/>
      <c r="CJ680" s="1082"/>
      <c r="CK680" s="1082"/>
      <c r="CL680" s="1082"/>
      <c r="CM680" s="1082"/>
      <c r="CN680" s="1082"/>
      <c r="CO680" s="1082"/>
      <c r="CP680" s="1082"/>
      <c r="CQ680" s="1082"/>
      <c r="CR680" s="1082"/>
      <c r="CS680" s="1082"/>
      <c r="CT680" s="1082"/>
      <c r="CU680" s="1082"/>
      <c r="CV680" s="1082"/>
      <c r="CW680" s="1082"/>
      <c r="CX680" s="1082"/>
      <c r="CY680" s="1082"/>
      <c r="CZ680" s="1082"/>
      <c r="DA680" s="1082"/>
      <c r="DB680" s="1082"/>
      <c r="DC680" s="1082"/>
      <c r="DD680" s="1082"/>
      <c r="DF680" s="1082"/>
      <c r="DG680" s="1082"/>
      <c r="DH680" s="1082"/>
      <c r="DI680" s="1082"/>
      <c r="DJ680" s="1082"/>
      <c r="DK680" s="1082"/>
      <c r="DL680" s="1082"/>
      <c r="DM680" s="1082"/>
      <c r="DN680" s="1082"/>
      <c r="DO680" s="1082"/>
      <c r="DP680" s="1082"/>
      <c r="DQ680" s="1082"/>
      <c r="DR680" s="1082"/>
      <c r="DS680" s="1082"/>
      <c r="DT680" s="1082"/>
      <c r="DU680" s="1082"/>
      <c r="DV680" s="1082"/>
      <c r="DW680" s="1082"/>
      <c r="DX680" s="1082"/>
      <c r="DY680" s="1082"/>
      <c r="DZ680" s="1082"/>
      <c r="EA680" s="1082"/>
      <c r="EB680" s="1082"/>
      <c r="EC680" s="1082"/>
      <c r="ED680" s="1082"/>
      <c r="EE680" s="1082"/>
      <c r="EF680" s="1082"/>
      <c r="EG680" s="1082"/>
      <c r="EH680" s="1082"/>
      <c r="EI680" s="1082"/>
    </row>
    <row r="681" spans="1:139" hidden="1" outlineLevel="1">
      <c r="A681" s="1082"/>
      <c r="B681" s="1082" t="str">
        <f t="shared" si="677"/>
        <v>Customer relationships</v>
      </c>
      <c r="C681" s="1082">
        <f>AN580</f>
        <v>-2.2999999999999998</v>
      </c>
      <c r="D681" s="1082">
        <f>AO580</f>
        <v>-5.8000000000000114</v>
      </c>
      <c r="E681" s="1082">
        <f>AQ580</f>
        <v>-0.69999999999998863</v>
      </c>
      <c r="F681" s="1082" t="e">
        <f>#REF!</f>
        <v>#REF!</v>
      </c>
      <c r="G681" s="1082">
        <f>BV580</f>
        <v>-8.9000000000000057</v>
      </c>
      <c r="H681" s="1082">
        <f>CC580</f>
        <v>0.20000000000001705</v>
      </c>
      <c r="I681" s="1094">
        <f>CE580</f>
        <v>1</v>
      </c>
      <c r="J681" s="1094">
        <f>CF580</f>
        <v>-0.80000000000001137</v>
      </c>
      <c r="K681" s="1094">
        <f>CI580</f>
        <v>0.50000000000001688</v>
      </c>
      <c r="L681" s="1094">
        <f>CJ580</f>
        <v>0.5</v>
      </c>
      <c r="M681" s="1094">
        <f>CL580</f>
        <v>9.9999999999999645E-2</v>
      </c>
      <c r="N681" s="1094">
        <f>CM580</f>
        <v>0.29999999999998295</v>
      </c>
      <c r="O681" s="1094">
        <f>CP580</f>
        <v>1.9999999999999929</v>
      </c>
      <c r="P681" s="1094">
        <f>CR580</f>
        <v>0.60000000000002274</v>
      </c>
      <c r="Q681" s="1094">
        <f t="shared" si="678"/>
        <v>0.19999999999999396</v>
      </c>
      <c r="R681" s="1094">
        <f t="shared" si="678"/>
        <v>9.9999999999994316E-2</v>
      </c>
      <c r="S681" s="1094">
        <f t="shared" si="678"/>
        <v>-3.4000000000000057</v>
      </c>
      <c r="T681" s="1094">
        <f>CY580</f>
        <v>-3.6999999999999886</v>
      </c>
      <c r="U681" s="1094">
        <f>DV580</f>
        <v>0</v>
      </c>
      <c r="V681" s="1094">
        <f t="shared" si="679"/>
        <v>-2.2000000000000171</v>
      </c>
      <c r="W681" s="1094">
        <f t="shared" si="679"/>
        <v>-2.5999999999999943</v>
      </c>
      <c r="X681" s="1094">
        <f t="shared" si="679"/>
        <v>-7.0999999999999943</v>
      </c>
      <c r="Y681" s="1094">
        <f t="shared" si="679"/>
        <v>0</v>
      </c>
      <c r="Z681" s="1094">
        <f t="shared" si="679"/>
        <v>-5.5999999999999943</v>
      </c>
      <c r="AA681" s="1094">
        <f t="shared" si="679"/>
        <v>-2.5999999999999943</v>
      </c>
      <c r="AB681" s="1094">
        <f>DM580</f>
        <v>-0.3000000000000056</v>
      </c>
      <c r="AC681" s="1094" t="e">
        <f>#REF!</f>
        <v>#REF!</v>
      </c>
      <c r="AD681" s="1094" t="e">
        <f>#REF!</f>
        <v>#REF!</v>
      </c>
      <c r="AE681" s="1094" t="e">
        <f>#REF!</f>
        <v>#REF!</v>
      </c>
      <c r="AF681" s="1094" t="e">
        <f>#REF!</f>
        <v>#REF!</v>
      </c>
      <c r="AG681" s="1094" t="e">
        <f>#REF!</f>
        <v>#REF!</v>
      </c>
      <c r="AH681" s="1094" t="e">
        <f>#REF!</f>
        <v>#REF!</v>
      </c>
      <c r="AI681" s="1082"/>
      <c r="AJ681" s="1082"/>
      <c r="AK681" s="1082"/>
      <c r="AL681" s="1082"/>
      <c r="AM681" s="1082"/>
      <c r="AN681" s="1082"/>
      <c r="AO681" s="1082"/>
      <c r="AP681" s="1082"/>
      <c r="AQ681" s="1082"/>
      <c r="AR681" s="1082"/>
      <c r="AS681" s="1082"/>
      <c r="AT681" s="1082"/>
      <c r="AU681" s="1082"/>
      <c r="AV681" s="1082"/>
      <c r="AW681" s="1082"/>
      <c r="AX681" s="1082"/>
      <c r="AY681" s="1082"/>
      <c r="AZ681" s="1082"/>
      <c r="BA681" s="1082"/>
      <c r="BB681" s="1082"/>
      <c r="BC681" s="1082"/>
      <c r="BD681" s="1082"/>
      <c r="BE681" s="1082"/>
      <c r="BF681" s="1155"/>
      <c r="BG681" s="1082"/>
      <c r="BH681" s="1082"/>
      <c r="BI681" s="1082"/>
      <c r="BJ681" s="1082"/>
      <c r="BK681" s="1155"/>
      <c r="BL681" s="1155"/>
      <c r="BM681" s="1155"/>
      <c r="BO681" s="1082"/>
      <c r="BP681" s="1082"/>
      <c r="BQ681" s="1082"/>
      <c r="BR681" s="1082"/>
      <c r="BS681" s="1082"/>
      <c r="BT681" s="1082"/>
      <c r="BU681" s="1082"/>
      <c r="BV681" s="1082"/>
      <c r="BW681" s="1082"/>
      <c r="BX681" s="1082"/>
      <c r="BY681" s="1082"/>
      <c r="BZ681" s="1082"/>
      <c r="CA681" s="1082"/>
      <c r="CB681" s="1082"/>
      <c r="CC681" s="1082"/>
      <c r="CD681" s="1082"/>
      <c r="CE681" s="1082"/>
      <c r="CF681" s="1082"/>
      <c r="CG681" s="1082"/>
      <c r="CH681" s="1082"/>
      <c r="CI681" s="1082"/>
      <c r="CJ681" s="1082"/>
      <c r="CK681" s="1082"/>
      <c r="CL681" s="1082"/>
      <c r="CM681" s="1082"/>
      <c r="CN681" s="1082"/>
      <c r="CO681" s="1082"/>
      <c r="CP681" s="1082"/>
      <c r="CQ681" s="1082"/>
      <c r="CR681" s="1082"/>
      <c r="CS681" s="1082"/>
      <c r="CT681" s="1082"/>
      <c r="CU681" s="1082"/>
      <c r="CV681" s="1082"/>
      <c r="CW681" s="1082"/>
      <c r="CX681" s="1082"/>
      <c r="CY681" s="1082"/>
      <c r="CZ681" s="1082"/>
      <c r="DA681" s="1082"/>
      <c r="DB681" s="1082"/>
      <c r="DC681" s="1082"/>
      <c r="DD681" s="1082"/>
      <c r="DF681" s="1082"/>
      <c r="DG681" s="1082"/>
      <c r="DH681" s="1082"/>
      <c r="DI681" s="1082"/>
      <c r="DJ681" s="1082"/>
      <c r="DK681" s="1082"/>
      <c r="DL681" s="1082"/>
      <c r="DM681" s="1082"/>
      <c r="DN681" s="1082"/>
      <c r="DO681" s="1082"/>
      <c r="DP681" s="1082"/>
      <c r="DQ681" s="1082"/>
      <c r="DR681" s="1082"/>
      <c r="DS681" s="1082"/>
      <c r="DT681" s="1082"/>
      <c r="DU681" s="1082"/>
      <c r="DV681" s="1082"/>
      <c r="DW681" s="1082"/>
      <c r="DX681" s="1082"/>
      <c r="DY681" s="1082"/>
      <c r="DZ681" s="1082"/>
      <c r="EA681" s="1082"/>
      <c r="EB681" s="1082"/>
      <c r="EC681" s="1082"/>
      <c r="ED681" s="1082"/>
      <c r="EE681" s="1082"/>
      <c r="EF681" s="1082"/>
      <c r="EG681" s="1082"/>
      <c r="EH681" s="1082"/>
      <c r="EI681" s="1082"/>
    </row>
    <row r="682" spans="1:139" hidden="1" outlineLevel="1">
      <c r="A682" s="1082"/>
      <c r="B682" s="1082" t="str">
        <f t="shared" si="677"/>
        <v>Video</v>
      </c>
      <c r="C682" s="1082">
        <f t="shared" ref="C682:D684" si="680">AN583</f>
        <v>-1.8</v>
      </c>
      <c r="D682" s="1082">
        <f t="shared" si="680"/>
        <v>0.80000000000001137</v>
      </c>
      <c r="E682" s="1082">
        <f>AQ583</f>
        <v>-2.4000000000000057</v>
      </c>
      <c r="F682" s="1082" t="e">
        <f>#REF!</f>
        <v>#REF!</v>
      </c>
      <c r="G682" s="1082">
        <f>BV583</f>
        <v>-5.1000000000000085</v>
      </c>
      <c r="H682" s="1082">
        <f>CC583</f>
        <v>-0.5</v>
      </c>
      <c r="I682" s="1094">
        <f t="shared" ref="I682:J684" si="681">CE583</f>
        <v>-0.39999999999999147</v>
      </c>
      <c r="J682" s="1094">
        <f t="shared" si="681"/>
        <v>-1.3000000000000114</v>
      </c>
      <c r="K682" s="1094">
        <f t="shared" ref="K682:L684" si="682">CI583</f>
        <v>0.29999999999999982</v>
      </c>
      <c r="L682" s="1094">
        <f t="shared" si="682"/>
        <v>-1.5</v>
      </c>
      <c r="M682" s="1094">
        <f t="shared" ref="M682:N684" si="683">CL583</f>
        <v>0</v>
      </c>
      <c r="N682" s="1094">
        <f t="shared" si="683"/>
        <v>-1.2000000000000028</v>
      </c>
      <c r="O682" s="1094">
        <f>CP583</f>
        <v>-0.80000000000000249</v>
      </c>
      <c r="P682" s="1094">
        <f>CR583</f>
        <v>-0.70000000000000284</v>
      </c>
      <c r="Q682" s="1094">
        <f t="shared" ref="Q682:R684" si="684">CU583</f>
        <v>0.3999999999999968</v>
      </c>
      <c r="R682" s="1094">
        <f t="shared" si="684"/>
        <v>0.10000000000000853</v>
      </c>
      <c r="S682" s="1094">
        <f>CW583</f>
        <v>-2.9000000000000057</v>
      </c>
      <c r="T682" s="1094">
        <f>CY583</f>
        <v>-0.59999999999999432</v>
      </c>
      <c r="U682" s="1094">
        <f>DV583</f>
        <v>0</v>
      </c>
      <c r="V682" s="1094">
        <f t="shared" ref="V682:AA684" si="685">DF583</f>
        <v>-3</v>
      </c>
      <c r="W682" s="1094">
        <f t="shared" si="685"/>
        <v>-9.9999999999994316E-2</v>
      </c>
      <c r="X682" s="1094">
        <f t="shared" si="685"/>
        <v>0.70000000000000284</v>
      </c>
      <c r="Y682" s="1094">
        <f t="shared" si="685"/>
        <v>-0.70000000000000284</v>
      </c>
      <c r="Z682" s="1094">
        <f t="shared" si="685"/>
        <v>9.9999999999994316E-2</v>
      </c>
      <c r="AA682" s="1094">
        <f t="shared" si="685"/>
        <v>-9.9999999999994316E-2</v>
      </c>
      <c r="AB682" s="1094">
        <f>DM583</f>
        <v>-0.79999999999999716</v>
      </c>
      <c r="AC682" s="1094" t="e">
        <f>#REF!</f>
        <v>#REF!</v>
      </c>
      <c r="AD682" s="1094" t="e">
        <f>#REF!</f>
        <v>#REF!</v>
      </c>
      <c r="AE682" s="1094" t="e">
        <f>#REF!</f>
        <v>#REF!</v>
      </c>
      <c r="AF682" s="1094" t="e">
        <f>#REF!</f>
        <v>#REF!</v>
      </c>
      <c r="AG682" s="1094" t="e">
        <f>#REF!</f>
        <v>#REF!</v>
      </c>
      <c r="AH682" s="1094" t="e">
        <f>#REF!</f>
        <v>#REF!</v>
      </c>
      <c r="AI682" s="1082"/>
      <c r="AJ682" s="1082"/>
      <c r="AK682" s="1082"/>
      <c r="AL682" s="1082"/>
      <c r="AM682" s="1082"/>
      <c r="AN682" s="1082"/>
      <c r="AO682" s="1082"/>
      <c r="AP682" s="1082"/>
      <c r="AQ682" s="1082"/>
      <c r="AR682" s="1082"/>
      <c r="AS682" s="1082"/>
      <c r="AT682" s="1082"/>
      <c r="AU682" s="1082"/>
      <c r="AV682" s="1082"/>
      <c r="AW682" s="1082"/>
      <c r="AX682" s="1082"/>
      <c r="AY682" s="1082"/>
      <c r="AZ682" s="1082"/>
      <c r="BA682" s="1082"/>
      <c r="BB682" s="1082"/>
      <c r="BC682" s="1082"/>
      <c r="BD682" s="1082"/>
      <c r="BE682" s="1082"/>
      <c r="BF682" s="1155"/>
      <c r="BG682" s="1082"/>
      <c r="BH682" s="1082"/>
      <c r="BI682" s="1082"/>
      <c r="BJ682" s="1082"/>
      <c r="BK682" s="1155"/>
      <c r="BL682" s="1155"/>
      <c r="BM682" s="1155"/>
      <c r="BO682" s="1082"/>
      <c r="BP682" s="1082"/>
      <c r="BQ682" s="1082"/>
      <c r="BR682" s="1082"/>
      <c r="BS682" s="1082"/>
      <c r="BT682" s="1082"/>
      <c r="BU682" s="1082"/>
      <c r="BV682" s="1082"/>
      <c r="BW682" s="1082"/>
      <c r="BX682" s="1082"/>
      <c r="BY682" s="1082"/>
      <c r="BZ682" s="1082"/>
      <c r="CA682" s="1082"/>
      <c r="CB682" s="1082"/>
      <c r="CC682" s="1082"/>
      <c r="CD682" s="1082"/>
      <c r="CE682" s="1082"/>
      <c r="CF682" s="1082"/>
      <c r="CG682" s="1082"/>
      <c r="CH682" s="1082"/>
      <c r="CI682" s="1082"/>
      <c r="CJ682" s="1082"/>
      <c r="CK682" s="1082"/>
      <c r="CL682" s="1082"/>
      <c r="CM682" s="1082"/>
      <c r="CN682" s="1082"/>
      <c r="CO682" s="1082"/>
      <c r="CP682" s="1082"/>
      <c r="CQ682" s="1082"/>
      <c r="CR682" s="1082"/>
      <c r="CS682" s="1082"/>
      <c r="CT682" s="1082"/>
      <c r="CU682" s="1082"/>
      <c r="CV682" s="1082"/>
      <c r="CW682" s="1082"/>
      <c r="CX682" s="1082"/>
      <c r="CY682" s="1082"/>
      <c r="CZ682" s="1082"/>
      <c r="DA682" s="1082"/>
      <c r="DB682" s="1082"/>
      <c r="DC682" s="1082"/>
      <c r="DD682" s="1082"/>
      <c r="DF682" s="1082"/>
      <c r="DG682" s="1082"/>
      <c r="DH682" s="1082"/>
      <c r="DI682" s="1082"/>
      <c r="DJ682" s="1082"/>
      <c r="DK682" s="1082"/>
      <c r="DL682" s="1082"/>
      <c r="DM682" s="1082"/>
      <c r="DN682" s="1082"/>
      <c r="DO682" s="1082"/>
      <c r="DP682" s="1082"/>
      <c r="DQ682" s="1082"/>
      <c r="DR682" s="1082"/>
      <c r="DS682" s="1082"/>
      <c r="DT682" s="1082"/>
      <c r="DU682" s="1082"/>
      <c r="DV682" s="1082"/>
      <c r="DW682" s="1082"/>
      <c r="DX682" s="1082"/>
      <c r="DY682" s="1082"/>
      <c r="DZ682" s="1082"/>
      <c r="EA682" s="1082"/>
      <c r="EB682" s="1082"/>
      <c r="EC682" s="1082"/>
      <c r="ED682" s="1082"/>
      <c r="EE682" s="1082"/>
      <c r="EF682" s="1082"/>
      <c r="EG682" s="1082"/>
      <c r="EH682" s="1082"/>
      <c r="EI682" s="1082"/>
    </row>
    <row r="683" spans="1:139" hidden="1" outlineLevel="1">
      <c r="A683" s="1082"/>
      <c r="B683" s="1082" t="str">
        <f t="shared" si="677"/>
        <v>BB</v>
      </c>
      <c r="C683" s="1082">
        <f t="shared" si="680"/>
        <v>0.2</v>
      </c>
      <c r="D683" s="1082">
        <f t="shared" si="680"/>
        <v>0.40000000000000568</v>
      </c>
      <c r="E683" s="1082">
        <f>AQ584</f>
        <v>2.7999999999999972</v>
      </c>
      <c r="F683" s="1082" t="e">
        <f>#REF!</f>
        <v>#REF!</v>
      </c>
      <c r="G683" s="1082">
        <f>BV584</f>
        <v>-2.4000000000000057</v>
      </c>
      <c r="H683" s="1082">
        <f>CC584</f>
        <v>2.7999999999999972</v>
      </c>
      <c r="I683" s="1094">
        <f t="shared" si="681"/>
        <v>4.3999999999999915</v>
      </c>
      <c r="J683" s="1094">
        <f t="shared" si="681"/>
        <v>2.5</v>
      </c>
      <c r="K683" s="1094">
        <f t="shared" si="682"/>
        <v>1.6000000000000227</v>
      </c>
      <c r="L683" s="1094">
        <f t="shared" si="682"/>
        <v>0.5</v>
      </c>
      <c r="M683" s="1094">
        <f t="shared" si="683"/>
        <v>2.1999999999999833</v>
      </c>
      <c r="N683" s="1094">
        <f t="shared" si="683"/>
        <v>2</v>
      </c>
      <c r="O683" s="1094">
        <f>CP584</f>
        <v>3.8000000000000114</v>
      </c>
      <c r="P683" s="1094">
        <f>CR584</f>
        <v>1.2999999999999829</v>
      </c>
      <c r="Q683" s="1094">
        <f t="shared" si="684"/>
        <v>4.3000000000000229</v>
      </c>
      <c r="R683" s="1094">
        <f t="shared" si="684"/>
        <v>3.6999999999999886</v>
      </c>
      <c r="S683" s="1094">
        <f>CW584</f>
        <v>-0.40000000000000568</v>
      </c>
      <c r="T683" s="1094">
        <f>CY584</f>
        <v>2.0999999999999943</v>
      </c>
      <c r="U683" s="1094">
        <f>DV584</f>
        <v>0</v>
      </c>
      <c r="V683" s="1094">
        <f t="shared" si="685"/>
        <v>3.1999999999999886</v>
      </c>
      <c r="W683" s="1094">
        <f t="shared" si="685"/>
        <v>-0.40000000000000568</v>
      </c>
      <c r="X683" s="1094">
        <f t="shared" si="685"/>
        <v>0.20000000000001705</v>
      </c>
      <c r="Y683" s="1094">
        <f t="shared" si="685"/>
        <v>2.8999999999999773</v>
      </c>
      <c r="Z683" s="1094">
        <f t="shared" si="685"/>
        <v>-0.59999999999999432</v>
      </c>
      <c r="AA683" s="1094">
        <f t="shared" si="685"/>
        <v>0.40000000000000568</v>
      </c>
      <c r="AB683" s="1094">
        <f>DM584</f>
        <v>2.1000000000000112</v>
      </c>
      <c r="AC683" s="1094" t="e">
        <f>#REF!</f>
        <v>#REF!</v>
      </c>
      <c r="AD683" s="1094" t="e">
        <f>#REF!</f>
        <v>#REF!</v>
      </c>
      <c r="AE683" s="1094" t="e">
        <f>#REF!</f>
        <v>#REF!</v>
      </c>
      <c r="AF683" s="1094" t="e">
        <f>#REF!</f>
        <v>#REF!</v>
      </c>
      <c r="AG683" s="1094" t="e">
        <f>#REF!</f>
        <v>#REF!</v>
      </c>
      <c r="AH683" s="1094" t="e">
        <f>#REF!</f>
        <v>#REF!</v>
      </c>
      <c r="AI683" s="1082"/>
      <c r="AJ683" s="1082"/>
      <c r="AK683" s="1082"/>
      <c r="AL683" s="1082"/>
      <c r="AM683" s="1082"/>
      <c r="AN683" s="1082"/>
      <c r="AO683" s="1082"/>
      <c r="AP683" s="1082"/>
      <c r="AQ683" s="1082"/>
      <c r="AR683" s="1082"/>
      <c r="AS683" s="1082"/>
      <c r="AT683" s="1082"/>
      <c r="AU683" s="1082"/>
      <c r="AV683" s="1082"/>
      <c r="AW683" s="1082"/>
      <c r="AX683" s="1082"/>
      <c r="AY683" s="1082"/>
      <c r="AZ683" s="1082"/>
      <c r="BA683" s="1082"/>
      <c r="BB683" s="1082"/>
      <c r="BC683" s="1082"/>
      <c r="BD683" s="1082"/>
      <c r="BE683" s="1082"/>
      <c r="BF683" s="1155"/>
      <c r="BG683" s="1082"/>
      <c r="BH683" s="1082"/>
      <c r="BI683" s="1082"/>
      <c r="BJ683" s="1082"/>
      <c r="BK683" s="1155"/>
      <c r="BL683" s="1155"/>
      <c r="BM683" s="1155"/>
      <c r="BO683" s="1082"/>
      <c r="BP683" s="1082"/>
      <c r="BQ683" s="1082"/>
      <c r="BR683" s="1082"/>
      <c r="BS683" s="1082"/>
      <c r="BT683" s="1082"/>
      <c r="BU683" s="1082"/>
      <c r="BV683" s="1082"/>
      <c r="BW683" s="1082"/>
      <c r="BX683" s="1082"/>
      <c r="BY683" s="1082"/>
      <c r="BZ683" s="1082"/>
      <c r="CA683" s="1082"/>
      <c r="CB683" s="1082"/>
      <c r="CC683" s="1082"/>
      <c r="CD683" s="1082"/>
      <c r="CE683" s="1082"/>
      <c r="CF683" s="1082"/>
      <c r="CG683" s="1082"/>
      <c r="CH683" s="1082"/>
      <c r="CI683" s="1082"/>
      <c r="CJ683" s="1082"/>
      <c r="CK683" s="1082"/>
      <c r="CL683" s="1082"/>
      <c r="CM683" s="1082"/>
      <c r="CN683" s="1082"/>
      <c r="CO683" s="1082"/>
      <c r="CP683" s="1082"/>
      <c r="CQ683" s="1082"/>
      <c r="CR683" s="1082"/>
      <c r="CS683" s="1082"/>
      <c r="CT683" s="1082"/>
      <c r="CU683" s="1082"/>
      <c r="CV683" s="1082"/>
      <c r="CW683" s="1082"/>
      <c r="CX683" s="1082"/>
      <c r="CY683" s="1082"/>
      <c r="CZ683" s="1082"/>
      <c r="DA683" s="1082"/>
      <c r="DB683" s="1082"/>
      <c r="DC683" s="1082"/>
      <c r="DD683" s="1082"/>
      <c r="DF683" s="1082"/>
      <c r="DG683" s="1082"/>
      <c r="DH683" s="1082"/>
      <c r="DI683" s="1082"/>
      <c r="DJ683" s="1082"/>
      <c r="DK683" s="1082"/>
      <c r="DL683" s="1082"/>
      <c r="DM683" s="1082"/>
      <c r="DN683" s="1082"/>
      <c r="DO683" s="1082"/>
      <c r="DP683" s="1082"/>
      <c r="DQ683" s="1082"/>
      <c r="DR683" s="1082"/>
      <c r="DS683" s="1082"/>
      <c r="DT683" s="1082"/>
      <c r="DU683" s="1082"/>
      <c r="DV683" s="1082"/>
      <c r="DW683" s="1082"/>
      <c r="DX683" s="1082"/>
      <c r="DY683" s="1082"/>
      <c r="DZ683" s="1082"/>
      <c r="EA683" s="1082"/>
      <c r="EB683" s="1082"/>
      <c r="EC683" s="1082"/>
      <c r="ED683" s="1082"/>
      <c r="EE683" s="1082"/>
      <c r="EF683" s="1082"/>
      <c r="EG683" s="1082"/>
      <c r="EH683" s="1082"/>
      <c r="EI683" s="1082"/>
    </row>
    <row r="684" spans="1:139" hidden="1" outlineLevel="1">
      <c r="A684" s="1082"/>
      <c r="B684" s="1082" t="str">
        <f t="shared" si="677"/>
        <v>Telephony</v>
      </c>
      <c r="C684" s="1082">
        <f t="shared" si="680"/>
        <v>-1.3</v>
      </c>
      <c r="D684" s="1082">
        <f t="shared" si="680"/>
        <v>-9.9000000000000057</v>
      </c>
      <c r="E684" s="1082">
        <f>AQ585</f>
        <v>-1.2000000000000028</v>
      </c>
      <c r="F684" s="1082" t="e">
        <f>#REF!</f>
        <v>#REF!</v>
      </c>
      <c r="G684" s="1082">
        <f>BV585</f>
        <v>-3</v>
      </c>
      <c r="H684" s="1082">
        <f>CC585</f>
        <v>-1.8000000000000114</v>
      </c>
      <c r="I684" s="1094">
        <f t="shared" si="681"/>
        <v>-3.2999999999999972</v>
      </c>
      <c r="J684" s="1094">
        <f t="shared" si="681"/>
        <v>-1.5</v>
      </c>
      <c r="K684" s="1094">
        <f t="shared" si="682"/>
        <v>-0.5</v>
      </c>
      <c r="L684" s="1094">
        <f t="shared" si="682"/>
        <v>-1.2999999999999972</v>
      </c>
      <c r="M684" s="1094">
        <f t="shared" si="683"/>
        <v>-0.30000000000000604</v>
      </c>
      <c r="N684" s="1094">
        <f t="shared" si="683"/>
        <v>0.5</v>
      </c>
      <c r="O684" s="1094">
        <f>CP585</f>
        <v>-1.1999999999999957</v>
      </c>
      <c r="P684" s="1094">
        <f>CR585</f>
        <v>-0.69999999999998863</v>
      </c>
      <c r="Q684" s="1094">
        <f t="shared" si="684"/>
        <v>0</v>
      </c>
      <c r="R684" s="1094">
        <f t="shared" si="684"/>
        <v>0.20000000000000284</v>
      </c>
      <c r="S684" s="1094">
        <f>CW585</f>
        <v>-1.4000000000000057</v>
      </c>
      <c r="T684" s="1094">
        <f>CY585</f>
        <v>-1</v>
      </c>
      <c r="U684" s="1094">
        <f>DV585</f>
        <v>0</v>
      </c>
      <c r="V684" s="1094">
        <f t="shared" si="685"/>
        <v>0.20000000000000284</v>
      </c>
      <c r="W684" s="1094">
        <f t="shared" si="685"/>
        <v>0.70000000000000284</v>
      </c>
      <c r="X684" s="1094">
        <f t="shared" si="685"/>
        <v>-3.5</v>
      </c>
      <c r="Y684" s="1094">
        <f t="shared" si="685"/>
        <v>-0.20000000000000284</v>
      </c>
      <c r="Z684" s="1094">
        <f t="shared" si="685"/>
        <v>-0.29999999999999716</v>
      </c>
      <c r="AA684" s="1094">
        <f t="shared" si="685"/>
        <v>-0.70000000000000284</v>
      </c>
      <c r="AB684" s="1094">
        <f>DM585</f>
        <v>-0.60000000000000853</v>
      </c>
      <c r="AC684" s="1094" t="e">
        <f>#REF!</f>
        <v>#REF!</v>
      </c>
      <c r="AD684" s="1094" t="e">
        <f>#REF!</f>
        <v>#REF!</v>
      </c>
      <c r="AE684" s="1094" t="e">
        <f>#REF!</f>
        <v>#REF!</v>
      </c>
      <c r="AF684" s="1094" t="e">
        <f>#REF!</f>
        <v>#REF!</v>
      </c>
      <c r="AG684" s="1094" t="e">
        <f>#REF!</f>
        <v>#REF!</v>
      </c>
      <c r="AH684" s="1094" t="e">
        <f>#REF!</f>
        <v>#REF!</v>
      </c>
      <c r="AI684" s="1082"/>
      <c r="AJ684" s="1082"/>
      <c r="AK684" s="1082"/>
      <c r="AL684" s="1082"/>
      <c r="AM684" s="1082"/>
      <c r="AN684" s="1082"/>
      <c r="AO684" s="1082"/>
      <c r="AP684" s="1082"/>
      <c r="AQ684" s="1082"/>
      <c r="AR684" s="1082"/>
      <c r="AS684" s="1082"/>
      <c r="AT684" s="1082"/>
      <c r="AU684" s="1082"/>
      <c r="AV684" s="1082"/>
      <c r="AW684" s="1082"/>
      <c r="AX684" s="1082"/>
      <c r="AY684" s="1082"/>
      <c r="AZ684" s="1082"/>
      <c r="BA684" s="1082"/>
      <c r="BB684" s="1082"/>
      <c r="BC684" s="1082"/>
      <c r="BD684" s="1082"/>
      <c r="BE684" s="1082"/>
      <c r="BF684" s="1155"/>
      <c r="BG684" s="1082"/>
      <c r="BH684" s="1082"/>
      <c r="BI684" s="1082"/>
      <c r="BJ684" s="1082"/>
      <c r="BK684" s="1155"/>
      <c r="BL684" s="1155"/>
      <c r="BM684" s="1155"/>
      <c r="BO684" s="1082"/>
      <c r="BP684" s="1082"/>
      <c r="BQ684" s="1082"/>
      <c r="BR684" s="1082"/>
      <c r="BS684" s="1082"/>
      <c r="BT684" s="1082"/>
      <c r="BU684" s="1082"/>
      <c r="BV684" s="1082"/>
      <c r="BW684" s="1082"/>
      <c r="BX684" s="1082"/>
      <c r="BY684" s="1082"/>
      <c r="BZ684" s="1082"/>
      <c r="CA684" s="1082"/>
      <c r="CB684" s="1082"/>
      <c r="CC684" s="1082"/>
      <c r="CD684" s="1082"/>
      <c r="CE684" s="1082"/>
      <c r="CF684" s="1082"/>
      <c r="CG684" s="1082"/>
      <c r="CH684" s="1082"/>
      <c r="CI684" s="1082"/>
      <c r="CJ684" s="1082"/>
      <c r="CK684" s="1082"/>
      <c r="CL684" s="1082"/>
      <c r="CM684" s="1082"/>
      <c r="CN684" s="1082"/>
      <c r="CO684" s="1082"/>
      <c r="CP684" s="1082"/>
      <c r="CQ684" s="1082"/>
      <c r="CR684" s="1082"/>
      <c r="CS684" s="1082"/>
      <c r="CT684" s="1082"/>
      <c r="CU684" s="1082"/>
      <c r="CV684" s="1082"/>
      <c r="CW684" s="1082"/>
      <c r="CX684" s="1082"/>
      <c r="CY684" s="1082"/>
      <c r="CZ684" s="1082"/>
      <c r="DA684" s="1082"/>
      <c r="DB684" s="1082"/>
      <c r="DC684" s="1082"/>
      <c r="DD684" s="1082"/>
      <c r="DF684" s="1082"/>
      <c r="DG684" s="1082"/>
      <c r="DH684" s="1082"/>
      <c r="DI684" s="1082"/>
      <c r="DJ684" s="1082"/>
      <c r="DK684" s="1082"/>
      <c r="DL684" s="1082"/>
      <c r="DM684" s="1082"/>
      <c r="DN684" s="1082"/>
      <c r="DO684" s="1082"/>
      <c r="DP684" s="1082"/>
      <c r="DQ684" s="1082"/>
      <c r="DR684" s="1082"/>
      <c r="DS684" s="1082"/>
      <c r="DT684" s="1082"/>
      <c r="DU684" s="1082"/>
      <c r="DV684" s="1082"/>
      <c r="DW684" s="1082"/>
      <c r="DX684" s="1082"/>
      <c r="DY684" s="1082"/>
      <c r="DZ684" s="1082"/>
      <c r="EA684" s="1082"/>
      <c r="EB684" s="1082"/>
      <c r="EC684" s="1082"/>
      <c r="ED684" s="1082"/>
      <c r="EE684" s="1082"/>
      <c r="EF684" s="1082"/>
      <c r="EG684" s="1082"/>
      <c r="EH684" s="1082"/>
      <c r="EI684" s="1082"/>
    </row>
    <row r="685" spans="1:139" hidden="1" outlineLevel="1">
      <c r="A685" s="1082"/>
      <c r="B685" s="1082" t="str">
        <f t="shared" si="677"/>
        <v>Fixed RGUs</v>
      </c>
      <c r="C685" s="1082">
        <f t="shared" ref="C685:W685" si="686">SUM(C682:C684)</f>
        <v>-2.9000000000000004</v>
      </c>
      <c r="D685" s="1082">
        <f t="shared" si="686"/>
        <v>-8.6999999999999886</v>
      </c>
      <c r="E685" s="1082">
        <f t="shared" si="686"/>
        <v>-0.80000000000001137</v>
      </c>
      <c r="F685" s="1082" t="e">
        <f t="shared" si="686"/>
        <v>#REF!</v>
      </c>
      <c r="G685" s="1082">
        <f t="shared" si="686"/>
        <v>-10.500000000000014</v>
      </c>
      <c r="H685" s="1082">
        <f t="shared" si="686"/>
        <v>0.49999999999998579</v>
      </c>
      <c r="I685" s="1094">
        <f t="shared" si="686"/>
        <v>0.70000000000000284</v>
      </c>
      <c r="J685" s="1094">
        <f t="shared" si="686"/>
        <v>-0.30000000000001137</v>
      </c>
      <c r="K685" s="1094">
        <f t="shared" si="686"/>
        <v>1.4000000000000226</v>
      </c>
      <c r="L685" s="1094">
        <f t="shared" si="686"/>
        <v>-2.2999999999999972</v>
      </c>
      <c r="M685" s="1094">
        <f t="shared" si="686"/>
        <v>1.8999999999999773</v>
      </c>
      <c r="N685" s="1094">
        <f t="shared" si="686"/>
        <v>1.2999999999999972</v>
      </c>
      <c r="O685" s="1094">
        <f t="shared" si="686"/>
        <v>1.8000000000000131</v>
      </c>
      <c r="P685" s="1094">
        <f t="shared" si="686"/>
        <v>-0.10000000000000853</v>
      </c>
      <c r="Q685" s="1094">
        <f t="shared" si="686"/>
        <v>4.7000000000000197</v>
      </c>
      <c r="R685" s="1094">
        <f t="shared" si="686"/>
        <v>4</v>
      </c>
      <c r="S685" s="1094">
        <f t="shared" si="686"/>
        <v>-4.7000000000000171</v>
      </c>
      <c r="T685" s="1094">
        <f t="shared" si="686"/>
        <v>0.5</v>
      </c>
      <c r="U685" s="1094">
        <f t="shared" si="686"/>
        <v>0</v>
      </c>
      <c r="V685" s="1094">
        <f t="shared" si="686"/>
        <v>0.39999999999999147</v>
      </c>
      <c r="W685" s="1094">
        <f t="shared" si="686"/>
        <v>0.20000000000000284</v>
      </c>
      <c r="X685" s="1094">
        <f t="shared" ref="X685:AD685" si="687">SUM(X682:X684)</f>
        <v>-2.5999999999999801</v>
      </c>
      <c r="Y685" s="1094">
        <f t="shared" si="687"/>
        <v>1.9999999999999716</v>
      </c>
      <c r="Z685" s="1094">
        <f t="shared" si="687"/>
        <v>-0.79999999999999716</v>
      </c>
      <c r="AA685" s="1094">
        <f t="shared" si="687"/>
        <v>-0.39999999999999147</v>
      </c>
      <c r="AB685" s="1094">
        <f t="shared" si="687"/>
        <v>0.70000000000000551</v>
      </c>
      <c r="AC685" s="1094" t="e">
        <f t="shared" si="687"/>
        <v>#REF!</v>
      </c>
      <c r="AD685" s="1094" t="e">
        <f t="shared" si="687"/>
        <v>#REF!</v>
      </c>
      <c r="AE685" s="1094" t="e">
        <f t="shared" ref="AE685" si="688">SUM(AE682:AE684)</f>
        <v>#REF!</v>
      </c>
      <c r="AF685" s="1094" t="e">
        <f>SUM(AF682:AF684)</f>
        <v>#REF!</v>
      </c>
      <c r="AG685" s="1094" t="e">
        <f>SUM(AG682:AG684)</f>
        <v>#REF!</v>
      </c>
      <c r="AH685" s="1094" t="e">
        <f>SUM(AH682:AH684)</f>
        <v>#REF!</v>
      </c>
      <c r="AI685" s="1082"/>
      <c r="AJ685" s="1082"/>
      <c r="AK685" s="1082"/>
      <c r="AL685" s="1082"/>
      <c r="AM685" s="1082"/>
      <c r="AN685" s="1082"/>
      <c r="AO685" s="1082"/>
      <c r="AP685" s="1082"/>
      <c r="AQ685" s="1082"/>
      <c r="AR685" s="1082"/>
      <c r="AS685" s="1082"/>
      <c r="AT685" s="1082"/>
      <c r="AU685" s="1082"/>
      <c r="AV685" s="1082"/>
      <c r="AW685" s="1082"/>
      <c r="AX685" s="1082"/>
      <c r="AY685" s="1082"/>
      <c r="AZ685" s="1082"/>
      <c r="BA685" s="1082"/>
      <c r="BB685" s="1082"/>
      <c r="BC685" s="1082"/>
      <c r="BD685" s="1082"/>
      <c r="BE685" s="1082"/>
      <c r="BF685" s="1155"/>
      <c r="BG685" s="1082"/>
      <c r="BH685" s="1082"/>
      <c r="BI685" s="1082"/>
      <c r="BJ685" s="1082"/>
      <c r="BK685" s="1155"/>
      <c r="BL685" s="1155"/>
      <c r="BM685" s="1155"/>
      <c r="BO685" s="1082"/>
      <c r="BP685" s="1082"/>
      <c r="BQ685" s="1082"/>
      <c r="BR685" s="1082"/>
      <c r="BS685" s="1082"/>
      <c r="BT685" s="1082"/>
      <c r="BU685" s="1082"/>
      <c r="BV685" s="1082"/>
      <c r="BW685" s="1082"/>
      <c r="BX685" s="1082"/>
      <c r="BY685" s="1082"/>
      <c r="BZ685" s="1082"/>
      <c r="CA685" s="1082"/>
      <c r="CB685" s="1082"/>
      <c r="CC685" s="1082"/>
      <c r="CD685" s="1082"/>
      <c r="CE685" s="1082"/>
      <c r="CF685" s="1082"/>
      <c r="CG685" s="1082"/>
      <c r="CH685" s="1082"/>
      <c r="CI685" s="1082"/>
      <c r="CJ685" s="1082"/>
      <c r="CK685" s="1082"/>
      <c r="CL685" s="1082"/>
      <c r="CM685" s="1082"/>
      <c r="CN685" s="1082"/>
      <c r="CO685" s="1082"/>
      <c r="CP685" s="1082"/>
      <c r="CQ685" s="1082"/>
      <c r="CR685" s="1082"/>
      <c r="CS685" s="1082"/>
      <c r="CT685" s="1082"/>
      <c r="CU685" s="1082"/>
      <c r="CV685" s="1082"/>
      <c r="CW685" s="1082"/>
      <c r="CX685" s="1082"/>
      <c r="CY685" s="1082"/>
      <c r="CZ685" s="1082"/>
      <c r="DA685" s="1082"/>
      <c r="DB685" s="1082"/>
      <c r="DC685" s="1082"/>
      <c r="DD685" s="1082"/>
      <c r="DF685" s="1082"/>
      <c r="DG685" s="1082"/>
      <c r="DH685" s="1082"/>
      <c r="DI685" s="1082"/>
      <c r="DJ685" s="1082"/>
      <c r="DK685" s="1082"/>
      <c r="DL685" s="1082"/>
      <c r="DM685" s="1082"/>
      <c r="DN685" s="1082"/>
      <c r="DO685" s="1082"/>
      <c r="DP685" s="1082"/>
      <c r="DQ685" s="1082"/>
      <c r="DR685" s="1082"/>
      <c r="DS685" s="1082"/>
      <c r="DT685" s="1082"/>
      <c r="DU685" s="1082"/>
      <c r="DV685" s="1082"/>
      <c r="DW685" s="1082"/>
      <c r="DX685" s="1082"/>
      <c r="DY685" s="1082"/>
      <c r="DZ685" s="1082"/>
      <c r="EA685" s="1082"/>
      <c r="EB685" s="1082"/>
      <c r="EC685" s="1082"/>
      <c r="ED685" s="1082"/>
      <c r="EE685" s="1082"/>
      <c r="EF685" s="1082"/>
      <c r="EG685" s="1082"/>
      <c r="EH685" s="1082"/>
      <c r="EI685" s="1082"/>
    </row>
    <row r="686" spans="1:139" hidden="1" outlineLevel="1">
      <c r="A686" s="1082"/>
      <c r="B686" s="1082" t="s">
        <v>5</v>
      </c>
      <c r="C686" s="1082"/>
      <c r="D686" s="1082">
        <f>AP586</f>
        <v>0</v>
      </c>
      <c r="E686" s="1082">
        <f>AQ586</f>
        <v>19.899999999999977</v>
      </c>
      <c r="F686" s="1082" t="e">
        <f>#REF!</f>
        <v>#REF!</v>
      </c>
      <c r="G686" s="1082">
        <f>BV586</f>
        <v>-6</v>
      </c>
      <c r="H686" s="1082">
        <f>CC586</f>
        <v>3</v>
      </c>
      <c r="I686" s="1094">
        <f>CE586</f>
        <v>7</v>
      </c>
      <c r="J686" s="1094">
        <f>CF586</f>
        <v>-0.80000000000001137</v>
      </c>
      <c r="K686" s="1094">
        <f>CI586</f>
        <v>-2.8000000000000114</v>
      </c>
      <c r="L686" s="1094">
        <f>CJ586</f>
        <v>-3.1999999999999886</v>
      </c>
      <c r="M686" s="1094">
        <f>CL586</f>
        <v>0</v>
      </c>
      <c r="N686" s="1094">
        <f>CM586</f>
        <v>-4.3999999999999773</v>
      </c>
      <c r="O686" s="1094">
        <f>CP586</f>
        <v>-3.4000000000000341</v>
      </c>
      <c r="P686" s="1094">
        <f>CR586</f>
        <v>-2.5</v>
      </c>
      <c r="Q686" s="1094">
        <f>CU586</f>
        <v>15.700000000000031</v>
      </c>
      <c r="R686" s="1094">
        <f>CV586</f>
        <v>-7.1000000000000227</v>
      </c>
      <c r="S686" s="1094">
        <f>CW586</f>
        <v>-39.5</v>
      </c>
      <c r="T686" s="1094">
        <f>CY586</f>
        <v>4.1000000000000227</v>
      </c>
      <c r="U686" s="1094">
        <f>DV586</f>
        <v>0</v>
      </c>
      <c r="V686" s="1094">
        <f t="shared" ref="V686:AA686" si="689">DF586</f>
        <v>-3.3000000000000114</v>
      </c>
      <c r="W686" s="1094">
        <f t="shared" si="689"/>
        <v>2.6999999999999886</v>
      </c>
      <c r="X686" s="1094">
        <f t="shared" si="689"/>
        <v>0.40000000000003411</v>
      </c>
      <c r="Y686" s="1094">
        <f t="shared" si="689"/>
        <v>16.800000000000011</v>
      </c>
      <c r="Z686" s="1094">
        <f t="shared" si="689"/>
        <v>6.2999999999999545</v>
      </c>
      <c r="AA686" s="1094">
        <f t="shared" si="689"/>
        <v>-0.29999999999995453</v>
      </c>
      <c r="AB686" s="1094">
        <f>DM586</f>
        <v>0</v>
      </c>
      <c r="AC686" s="1094" t="e">
        <f>#REF!</f>
        <v>#REF!</v>
      </c>
      <c r="AD686" s="1094" t="e">
        <f>#REF!</f>
        <v>#REF!</v>
      </c>
      <c r="AE686" s="1094" t="e">
        <f>#REF!</f>
        <v>#REF!</v>
      </c>
      <c r="AF686" s="1094" t="e">
        <f>#REF!</f>
        <v>#REF!</v>
      </c>
      <c r="AG686" s="1094" t="e">
        <f>#REF!</f>
        <v>#REF!</v>
      </c>
      <c r="AH686" s="1094" t="e">
        <f>#REF!</f>
        <v>#REF!</v>
      </c>
      <c r="AI686" s="1082"/>
      <c r="AJ686" s="1082"/>
      <c r="AK686" s="1082"/>
      <c r="AL686" s="1082"/>
      <c r="AM686" s="1082"/>
      <c r="AN686" s="1082"/>
      <c r="AO686" s="1082"/>
      <c r="AP686" s="1082"/>
      <c r="AQ686" s="1082"/>
      <c r="AR686" s="1082"/>
      <c r="AS686" s="1082"/>
      <c r="AT686" s="1082"/>
      <c r="AU686" s="1082"/>
      <c r="AV686" s="1082"/>
      <c r="AW686" s="1082"/>
      <c r="AX686" s="1082"/>
      <c r="AY686" s="1082"/>
      <c r="AZ686" s="1082"/>
      <c r="BA686" s="1082"/>
      <c r="BB686" s="1082"/>
      <c r="BC686" s="1082"/>
      <c r="BD686" s="1082"/>
      <c r="BE686" s="1082"/>
      <c r="BF686" s="1155"/>
      <c r="BG686" s="1082"/>
      <c r="BH686" s="1082"/>
      <c r="BI686" s="1082"/>
      <c r="BJ686" s="1082"/>
      <c r="BK686" s="1155"/>
      <c r="BL686" s="1155"/>
      <c r="BM686" s="1155"/>
      <c r="BO686" s="1082"/>
      <c r="BP686" s="1082"/>
      <c r="BQ686" s="1082"/>
      <c r="BR686" s="1082"/>
      <c r="BS686" s="1082"/>
      <c r="BT686" s="1082"/>
      <c r="BU686" s="1082"/>
      <c r="BV686" s="1082"/>
      <c r="BW686" s="1082"/>
      <c r="BX686" s="1082"/>
      <c r="BY686" s="1082"/>
      <c r="BZ686" s="1082"/>
      <c r="CA686" s="1082"/>
      <c r="CB686" s="1082"/>
      <c r="CC686" s="1082"/>
      <c r="CD686" s="1082"/>
      <c r="CE686" s="1082"/>
      <c r="CF686" s="1082"/>
      <c r="CG686" s="1082"/>
      <c r="CH686" s="1082"/>
      <c r="CI686" s="1082"/>
      <c r="CJ686" s="1082"/>
      <c r="CK686" s="1082"/>
      <c r="CL686" s="1082"/>
      <c r="CM686" s="1082"/>
      <c r="CN686" s="1082"/>
      <c r="CO686" s="1082"/>
      <c r="CP686" s="1082"/>
      <c r="CQ686" s="1082"/>
      <c r="CR686" s="1082"/>
      <c r="CS686" s="1082"/>
      <c r="CT686" s="1082"/>
      <c r="CU686" s="1082"/>
      <c r="CV686" s="1082"/>
      <c r="CW686" s="1082"/>
      <c r="CX686" s="1082"/>
      <c r="CY686" s="1082"/>
      <c r="CZ686" s="1082"/>
      <c r="DA686" s="1082"/>
      <c r="DB686" s="1082"/>
      <c r="DC686" s="1082"/>
      <c r="DD686" s="1082"/>
      <c r="DF686" s="1082"/>
      <c r="DG686" s="1082"/>
      <c r="DH686" s="1082"/>
      <c r="DI686" s="1082"/>
      <c r="DJ686" s="1082"/>
      <c r="DK686" s="1082"/>
      <c r="DL686" s="1082"/>
      <c r="DM686" s="1082"/>
      <c r="DN686" s="1082"/>
      <c r="DO686" s="1082"/>
      <c r="DP686" s="1082"/>
      <c r="DQ686" s="1082"/>
      <c r="DR686" s="1082"/>
      <c r="DS686" s="1082"/>
      <c r="DT686" s="1082"/>
      <c r="DU686" s="1082"/>
      <c r="DV686" s="1082"/>
      <c r="DW686" s="1082"/>
      <c r="DX686" s="1082"/>
      <c r="DY686" s="1082"/>
      <c r="DZ686" s="1082"/>
      <c r="EA686" s="1082"/>
      <c r="EB686" s="1082"/>
      <c r="EC686" s="1082"/>
      <c r="ED686" s="1082"/>
      <c r="EE686" s="1082"/>
      <c r="EF686" s="1082"/>
      <c r="EG686" s="1082"/>
      <c r="EH686" s="1082"/>
      <c r="EI686" s="1082"/>
    </row>
    <row r="687" spans="1:139" hidden="1" outlineLevel="1">
      <c r="A687" s="1082"/>
      <c r="B687" s="1082"/>
      <c r="C687" s="1082"/>
      <c r="D687" s="1082"/>
      <c r="E687" s="1082"/>
      <c r="F687" s="1082"/>
      <c r="G687" s="1082"/>
      <c r="H687" s="1082"/>
      <c r="I687" s="1082"/>
      <c r="J687" s="1082"/>
      <c r="K687" s="1082"/>
      <c r="L687" s="1082"/>
      <c r="M687" s="1082"/>
      <c r="N687" s="1082"/>
      <c r="O687" s="1082"/>
      <c r="P687" s="1082"/>
      <c r="Q687" s="1082"/>
      <c r="R687" s="1082"/>
      <c r="S687" s="1082"/>
      <c r="T687" s="1082"/>
      <c r="U687" s="1082"/>
      <c r="V687" s="1082"/>
      <c r="W687" s="1082"/>
      <c r="X687" s="1082"/>
      <c r="Y687" s="1082"/>
      <c r="Z687" s="1082"/>
      <c r="AA687" s="1082"/>
      <c r="AB687" s="1082"/>
      <c r="AC687" s="1082"/>
      <c r="AD687" s="1082"/>
      <c r="AE687" s="1082"/>
      <c r="AF687" s="1082"/>
      <c r="AG687" s="1082"/>
      <c r="AH687" s="1082"/>
      <c r="AI687" s="1082"/>
      <c r="AJ687" s="1082"/>
      <c r="AK687" s="1082"/>
      <c r="AL687" s="1082"/>
      <c r="AM687" s="1082"/>
      <c r="AN687" s="1082"/>
      <c r="AO687" s="1082"/>
      <c r="AP687" s="1082"/>
      <c r="AQ687" s="1082"/>
      <c r="AR687" s="1082"/>
      <c r="AS687" s="1082"/>
      <c r="AT687" s="1082"/>
      <c r="AU687" s="1082"/>
      <c r="AV687" s="1082"/>
      <c r="AW687" s="1082"/>
      <c r="AX687" s="1082"/>
      <c r="AY687" s="1082"/>
      <c r="AZ687" s="1082"/>
      <c r="BA687" s="1082"/>
      <c r="BB687" s="1082"/>
      <c r="BC687" s="1082"/>
      <c r="BD687" s="1082"/>
      <c r="BE687" s="1082"/>
      <c r="BF687" s="1155"/>
      <c r="BG687" s="1082"/>
      <c r="BH687" s="1082"/>
      <c r="BI687" s="1082"/>
      <c r="BJ687" s="1082"/>
      <c r="BK687" s="1155"/>
      <c r="BL687" s="1155"/>
      <c r="BM687" s="1155"/>
      <c r="BO687" s="1082"/>
      <c r="BP687" s="1082"/>
      <c r="BQ687" s="1082"/>
      <c r="BR687" s="1082"/>
      <c r="BS687" s="1082"/>
      <c r="BT687" s="1082"/>
      <c r="BU687" s="1082"/>
      <c r="BV687" s="1082"/>
      <c r="BW687" s="1082"/>
      <c r="BX687" s="1082"/>
      <c r="BY687" s="1082"/>
      <c r="BZ687" s="1082"/>
      <c r="CA687" s="1082"/>
      <c r="CB687" s="1082"/>
      <c r="CC687" s="1082"/>
      <c r="CD687" s="1082"/>
      <c r="CE687" s="1082"/>
      <c r="CF687" s="1082"/>
      <c r="CG687" s="1082"/>
      <c r="CH687" s="1082"/>
      <c r="CI687" s="1082"/>
      <c r="CJ687" s="1082"/>
      <c r="CK687" s="1082"/>
      <c r="CL687" s="1082"/>
      <c r="CM687" s="1082"/>
      <c r="CN687" s="1082"/>
      <c r="CO687" s="1082"/>
      <c r="CP687" s="1082"/>
      <c r="CQ687" s="1082"/>
      <c r="CR687" s="1082"/>
      <c r="CS687" s="1082"/>
      <c r="CT687" s="1082"/>
      <c r="CU687" s="1082"/>
      <c r="CV687" s="1082"/>
      <c r="CW687" s="1082"/>
      <c r="CX687" s="1082"/>
      <c r="CY687" s="1082"/>
      <c r="CZ687" s="1082"/>
      <c r="DA687" s="1082"/>
      <c r="DB687" s="1082"/>
      <c r="DC687" s="1082"/>
      <c r="DD687" s="1082"/>
      <c r="DF687" s="1082"/>
      <c r="DG687" s="1082"/>
      <c r="DH687" s="1082"/>
      <c r="DI687" s="1082"/>
      <c r="DJ687" s="1082"/>
      <c r="DK687" s="1082"/>
      <c r="DL687" s="1082"/>
      <c r="DM687" s="1082"/>
      <c r="DN687" s="1082"/>
      <c r="DO687" s="1082"/>
      <c r="DP687" s="1082"/>
      <c r="DQ687" s="1082"/>
      <c r="DR687" s="1082"/>
      <c r="DS687" s="1082"/>
      <c r="DT687" s="1082"/>
      <c r="DU687" s="1082"/>
      <c r="DV687" s="1082"/>
      <c r="DW687" s="1082"/>
      <c r="DX687" s="1082"/>
      <c r="DY687" s="1082"/>
      <c r="DZ687" s="1082"/>
      <c r="EA687" s="1082"/>
      <c r="EB687" s="1082"/>
      <c r="EC687" s="1082"/>
      <c r="ED687" s="1082"/>
      <c r="EE687" s="1082"/>
      <c r="EF687" s="1082"/>
      <c r="EG687" s="1082"/>
      <c r="EH687" s="1082"/>
      <c r="EI687" s="1082"/>
    </row>
    <row r="688" spans="1:139" hidden="1" outlineLevel="1">
      <c r="A688" s="1082"/>
      <c r="B688" s="1084" t="s">
        <v>6713</v>
      </c>
      <c r="C688" s="1191" t="str">
        <f t="shared" ref="C688:AB688" si="690">C635</f>
        <v>Q2 16</v>
      </c>
      <c r="D688" s="1191" t="str">
        <f t="shared" si="690"/>
        <v>Q3 16</v>
      </c>
      <c r="E688" s="1191" t="str">
        <f t="shared" si="690"/>
        <v>Q4 16</v>
      </c>
      <c r="F688" s="1191" t="str">
        <f t="shared" si="690"/>
        <v>Q1 17</v>
      </c>
      <c r="G688" s="1191" t="str">
        <f t="shared" si="690"/>
        <v>Q2 17</v>
      </c>
      <c r="H688" s="1191" t="str">
        <f t="shared" si="690"/>
        <v>Q3 17</v>
      </c>
      <c r="I688" s="1191" t="str">
        <f t="shared" si="690"/>
        <v>Q4 17</v>
      </c>
      <c r="J688" s="1191" t="str">
        <f t="shared" si="690"/>
        <v>Q1 18</v>
      </c>
      <c r="K688" s="1191" t="str">
        <f t="shared" si="690"/>
        <v>Q2 18</v>
      </c>
      <c r="L688" s="1191" t="str">
        <f t="shared" si="690"/>
        <v>Q3 18</v>
      </c>
      <c r="M688" s="1191" t="str">
        <f t="shared" si="690"/>
        <v>Q4 18</v>
      </c>
      <c r="N688" s="1191" t="str">
        <f t="shared" si="690"/>
        <v>Q1 19</v>
      </c>
      <c r="O688" s="1191" t="str">
        <f t="shared" si="690"/>
        <v>Q2 19</v>
      </c>
      <c r="P688" s="1191" t="str">
        <f t="shared" si="690"/>
        <v>Q3 19</v>
      </c>
      <c r="Q688" s="1191" t="str">
        <f t="shared" si="690"/>
        <v>Q4 19</v>
      </c>
      <c r="R688" s="1191" t="str">
        <f t="shared" si="690"/>
        <v>Q1 20</v>
      </c>
      <c r="S688" s="1191" t="str">
        <f t="shared" si="690"/>
        <v>Q2 20</v>
      </c>
      <c r="T688" s="1191" t="str">
        <f t="shared" si="690"/>
        <v>Q3 20</v>
      </c>
      <c r="U688" s="1191" t="str">
        <f t="shared" si="690"/>
        <v>Q4 20</v>
      </c>
      <c r="V688" s="1191" t="str">
        <f t="shared" si="690"/>
        <v>Q1 21</v>
      </c>
      <c r="W688" s="1191" t="str">
        <f t="shared" si="690"/>
        <v>Q2 21</v>
      </c>
      <c r="X688" s="1191" t="str">
        <f t="shared" si="690"/>
        <v>Q3 21</v>
      </c>
      <c r="Y688" s="1191" t="str">
        <f t="shared" si="690"/>
        <v>Q4 21</v>
      </c>
      <c r="Z688" s="1191" t="str">
        <f t="shared" si="690"/>
        <v>Q1 22</v>
      </c>
      <c r="AA688" s="1191" t="str">
        <f t="shared" si="690"/>
        <v>Q2 22</v>
      </c>
      <c r="AB688" s="1191" t="str">
        <f t="shared" si="690"/>
        <v>Q3 22</v>
      </c>
      <c r="AC688" s="1191" t="str">
        <f t="shared" ref="AC688:AD688" si="691">AC635</f>
        <v>Q4 22</v>
      </c>
      <c r="AD688" s="1191" t="str">
        <f t="shared" si="691"/>
        <v>Q1 23</v>
      </c>
      <c r="AE688" s="1191" t="str">
        <f t="shared" ref="AE688:AF688" si="692">AE635</f>
        <v>Q2 23</v>
      </c>
      <c r="AF688" s="1191" t="str">
        <f t="shared" si="692"/>
        <v>Q3 23</v>
      </c>
      <c r="AG688" s="1191" t="str">
        <f t="shared" ref="AG688:AH688" si="693">AG635</f>
        <v>Q4 23</v>
      </c>
      <c r="AH688" s="1191" t="str">
        <f t="shared" si="693"/>
        <v>Q1 24</v>
      </c>
      <c r="AI688" s="1082"/>
      <c r="AJ688" s="1082"/>
      <c r="AK688" s="1082"/>
      <c r="AL688" s="1082"/>
      <c r="AM688" s="1082"/>
      <c r="AN688" s="1082"/>
      <c r="AO688" s="1082"/>
      <c r="AP688" s="1082"/>
      <c r="AQ688" s="1082"/>
      <c r="AR688" s="1082"/>
      <c r="AS688" s="1082"/>
      <c r="AT688" s="1082"/>
      <c r="AU688" s="1082"/>
      <c r="AV688" s="1082"/>
      <c r="AW688" s="1082"/>
      <c r="AX688" s="1082"/>
      <c r="AY688" s="1082"/>
      <c r="AZ688" s="1082"/>
      <c r="BA688" s="1082"/>
      <c r="BB688" s="1082"/>
      <c r="BC688" s="1082"/>
      <c r="BD688" s="1082"/>
      <c r="BE688" s="1082"/>
      <c r="BF688" s="1155"/>
      <c r="BG688" s="1082"/>
      <c r="BH688" s="1082"/>
      <c r="BI688" s="1082"/>
      <c r="BJ688" s="1082"/>
      <c r="BK688" s="1155"/>
      <c r="BL688" s="1155"/>
      <c r="BM688" s="1155"/>
      <c r="BO688" s="1082"/>
      <c r="BP688" s="1082"/>
      <c r="BQ688" s="1082"/>
      <c r="BR688" s="1082"/>
      <c r="BS688" s="1082"/>
      <c r="BT688" s="1082"/>
      <c r="BU688" s="1082"/>
      <c r="BV688" s="1082"/>
      <c r="BW688" s="1082"/>
      <c r="BX688" s="1082"/>
      <c r="BY688" s="1082"/>
      <c r="BZ688" s="1082"/>
      <c r="CA688" s="1082"/>
      <c r="CB688" s="1082"/>
      <c r="CC688" s="1082"/>
      <c r="CD688" s="1082"/>
      <c r="CE688" s="1082"/>
      <c r="CF688" s="1082"/>
      <c r="CG688" s="1082"/>
      <c r="CH688" s="1082"/>
      <c r="CI688" s="1082"/>
      <c r="CJ688" s="1082"/>
      <c r="CK688" s="1082"/>
      <c r="CL688" s="1082"/>
      <c r="CM688" s="1082"/>
      <c r="CN688" s="1082"/>
      <c r="CO688" s="1082"/>
      <c r="CP688" s="1082"/>
      <c r="CQ688" s="1082"/>
      <c r="CR688" s="1082"/>
      <c r="CS688" s="1082"/>
      <c r="CT688" s="1082"/>
      <c r="CU688" s="1082"/>
      <c r="CV688" s="1082"/>
      <c r="CW688" s="1082"/>
      <c r="CX688" s="1082"/>
      <c r="CY688" s="1082"/>
      <c r="CZ688" s="1082"/>
      <c r="DA688" s="1082"/>
      <c r="DB688" s="1082"/>
      <c r="DC688" s="1082"/>
      <c r="DD688" s="1082"/>
      <c r="DF688" s="1082"/>
      <c r="DG688" s="1082"/>
      <c r="DH688" s="1082"/>
      <c r="DI688" s="1082"/>
      <c r="DJ688" s="1082"/>
      <c r="DK688" s="1082"/>
      <c r="DL688" s="1082"/>
      <c r="DM688" s="1082"/>
      <c r="DN688" s="1082"/>
      <c r="DO688" s="1082"/>
      <c r="DP688" s="1082"/>
      <c r="DQ688" s="1082"/>
      <c r="DR688" s="1082"/>
      <c r="DS688" s="1082"/>
      <c r="DT688" s="1082"/>
      <c r="DU688" s="1082"/>
      <c r="DV688" s="1082"/>
      <c r="DW688" s="1082"/>
      <c r="DX688" s="1082"/>
      <c r="DY688" s="1082"/>
      <c r="DZ688" s="1082"/>
      <c r="EA688" s="1082"/>
      <c r="EB688" s="1082"/>
      <c r="EC688" s="1082"/>
      <c r="ED688" s="1082"/>
      <c r="EE688" s="1082"/>
      <c r="EF688" s="1082"/>
      <c r="EG688" s="1082"/>
      <c r="EH688" s="1082"/>
      <c r="EI688" s="1082"/>
    </row>
    <row r="689" spans="1:139" hidden="1" outlineLevel="1">
      <c r="A689" s="1082"/>
      <c r="B689" s="1082" t="str">
        <f>B680</f>
        <v>Two-way homes passed</v>
      </c>
      <c r="C689" s="1190">
        <f t="shared" ref="C689:Q689" si="694">C654+C662+C671+C680</f>
        <v>0</v>
      </c>
      <c r="D689" s="1190">
        <f t="shared" si="694"/>
        <v>0.10000000000002274</v>
      </c>
      <c r="E689" s="1190">
        <f t="shared" si="694"/>
        <v>14.400000000000006</v>
      </c>
      <c r="F689" s="1190" t="e">
        <f t="shared" si="694"/>
        <v>#REF!</v>
      </c>
      <c r="G689" s="1190">
        <f t="shared" si="694"/>
        <v>1.7999999999999829</v>
      </c>
      <c r="H689" s="1190">
        <f t="shared" si="694"/>
        <v>6.2999999999999972</v>
      </c>
      <c r="I689" s="1190">
        <f t="shared" si="694"/>
        <v>4.300000000000054</v>
      </c>
      <c r="J689" s="1190">
        <f t="shared" si="694"/>
        <v>2.1999999999999886</v>
      </c>
      <c r="K689" s="1190">
        <f t="shared" si="694"/>
        <v>3.5</v>
      </c>
      <c r="L689" s="1190">
        <f t="shared" si="694"/>
        <v>1.7000000000000028</v>
      </c>
      <c r="M689" s="1190">
        <f t="shared" si="694"/>
        <v>1.5999999999999659</v>
      </c>
      <c r="N689" s="1190">
        <f t="shared" si="694"/>
        <v>2.8000000000000682</v>
      </c>
      <c r="O689" s="1190">
        <f t="shared" si="694"/>
        <v>1.1999999999999886</v>
      </c>
      <c r="P689" s="1190">
        <f t="shared" si="694"/>
        <v>1.5999999999999659</v>
      </c>
      <c r="Q689" s="1190">
        <f t="shared" si="694"/>
        <v>15.500000000000014</v>
      </c>
      <c r="R689" s="1190">
        <f t="shared" ref="R689:AD689" si="695">R654+R662+R671+R680</f>
        <v>-7.4000000000000341</v>
      </c>
      <c r="S689" s="1190">
        <f t="shared" si="695"/>
        <v>1.5</v>
      </c>
      <c r="T689" s="1190">
        <f t="shared" si="695"/>
        <v>1.4000000000000341</v>
      </c>
      <c r="U689" s="1190">
        <f t="shared" si="695"/>
        <v>0</v>
      </c>
      <c r="V689" s="1190">
        <f t="shared" si="695"/>
        <v>2.5</v>
      </c>
      <c r="W689" s="1190">
        <f t="shared" si="695"/>
        <v>21.199999999999989</v>
      </c>
      <c r="X689" s="1190">
        <f t="shared" si="695"/>
        <v>-19.600000000000023</v>
      </c>
      <c r="Y689" s="1190">
        <f t="shared" si="695"/>
        <v>3.2000000000000455</v>
      </c>
      <c r="Z689" s="1190">
        <f t="shared" si="695"/>
        <v>5.3000000000000114</v>
      </c>
      <c r="AA689" s="1190">
        <f t="shared" si="695"/>
        <v>10.899999999999977</v>
      </c>
      <c r="AB689" s="1190">
        <f t="shared" si="695"/>
        <v>2.0999999999999659</v>
      </c>
      <c r="AC689" s="1190" t="e">
        <f t="shared" si="695"/>
        <v>#REF!</v>
      </c>
      <c r="AD689" s="1190" t="e">
        <f t="shared" si="695"/>
        <v>#REF!</v>
      </c>
      <c r="AE689" s="1190" t="e">
        <f t="shared" ref="AE689:AF689" si="696">AE654+AE662+AE671+AE680</f>
        <v>#REF!</v>
      </c>
      <c r="AF689" s="1190" t="e">
        <f t="shared" si="696"/>
        <v>#REF!</v>
      </c>
      <c r="AG689" s="1190" t="e">
        <f t="shared" ref="AG689:AH689" si="697">AG654+AG662+AG671+AG680</f>
        <v>#REF!</v>
      </c>
      <c r="AH689" s="1190" t="e">
        <f t="shared" si="697"/>
        <v>#REF!</v>
      </c>
      <c r="AI689" s="1082"/>
      <c r="AJ689" s="1082"/>
      <c r="AK689" s="1082"/>
      <c r="AL689" s="1082"/>
      <c r="AM689" s="1082"/>
      <c r="AN689" s="1082"/>
      <c r="AO689" s="1082"/>
      <c r="AP689" s="1082"/>
      <c r="AQ689" s="1082"/>
      <c r="AR689" s="1082"/>
      <c r="AS689" s="1082"/>
      <c r="AT689" s="1082"/>
      <c r="AU689" s="1082"/>
      <c r="AV689" s="1082"/>
      <c r="AW689" s="1082"/>
      <c r="AX689" s="1082"/>
      <c r="AY689" s="1082"/>
      <c r="AZ689" s="1082"/>
      <c r="BA689" s="1082"/>
      <c r="BB689" s="1082"/>
      <c r="BC689" s="1082"/>
      <c r="BD689" s="1082"/>
      <c r="BE689" s="1082"/>
      <c r="BF689" s="1155"/>
      <c r="BG689" s="1082"/>
      <c r="BH689" s="1082"/>
      <c r="BI689" s="1082"/>
      <c r="BJ689" s="1082"/>
      <c r="BK689" s="1155"/>
      <c r="BL689" s="1155"/>
      <c r="BM689" s="1155"/>
      <c r="BO689" s="1082"/>
      <c r="BP689" s="1082"/>
      <c r="BQ689" s="1082"/>
      <c r="BR689" s="1082"/>
      <c r="BS689" s="1082"/>
      <c r="BT689" s="1082"/>
      <c r="BU689" s="1082"/>
      <c r="BV689" s="1082"/>
      <c r="BW689" s="1082"/>
      <c r="BX689" s="1082"/>
      <c r="BY689" s="1082"/>
      <c r="BZ689" s="1082"/>
      <c r="CA689" s="1082"/>
      <c r="CB689" s="1082"/>
      <c r="CC689" s="1082"/>
      <c r="CD689" s="1082"/>
      <c r="CE689" s="1082"/>
      <c r="CF689" s="1082"/>
      <c r="CG689" s="1082"/>
      <c r="CH689" s="1082"/>
      <c r="CI689" s="1082"/>
      <c r="CJ689" s="1082"/>
      <c r="CK689" s="1082"/>
      <c r="CL689" s="1082"/>
      <c r="CM689" s="1082"/>
      <c r="CN689" s="1082"/>
      <c r="CO689" s="1082"/>
      <c r="CP689" s="1082"/>
      <c r="CQ689" s="1082"/>
      <c r="CR689" s="1082"/>
      <c r="CS689" s="1082"/>
      <c r="CT689" s="1082"/>
      <c r="CU689" s="1082"/>
      <c r="CV689" s="1082"/>
      <c r="CW689" s="1082"/>
      <c r="CX689" s="1082"/>
      <c r="CY689" s="1082"/>
      <c r="CZ689" s="1082"/>
      <c r="DA689" s="1082"/>
      <c r="DB689" s="1082"/>
      <c r="DC689" s="1082"/>
      <c r="DD689" s="1082"/>
      <c r="DF689" s="1082"/>
      <c r="DG689" s="1082"/>
      <c r="DH689" s="1082"/>
      <c r="DI689" s="1082"/>
      <c r="DJ689" s="1082"/>
      <c r="DK689" s="1082"/>
      <c r="DL689" s="1082"/>
      <c r="DM689" s="1082"/>
      <c r="DN689" s="1082"/>
      <c r="DO689" s="1082"/>
      <c r="DP689" s="1082"/>
      <c r="DQ689" s="1082"/>
      <c r="DR689" s="1082"/>
      <c r="DS689" s="1082"/>
      <c r="DT689" s="1082"/>
      <c r="DU689" s="1082"/>
      <c r="DV689" s="1082"/>
      <c r="DW689" s="1082"/>
      <c r="DX689" s="1082"/>
      <c r="DY689" s="1082"/>
      <c r="DZ689" s="1082"/>
      <c r="EA689" s="1082"/>
      <c r="EB689" s="1082"/>
      <c r="EC689" s="1082"/>
      <c r="ED689" s="1082"/>
      <c r="EE689" s="1082"/>
      <c r="EF689" s="1082"/>
      <c r="EG689" s="1082"/>
      <c r="EH689" s="1082"/>
      <c r="EI689" s="1082"/>
    </row>
    <row r="690" spans="1:139" hidden="1" outlineLevel="1">
      <c r="A690" s="1082"/>
      <c r="B690" s="1082" t="str">
        <f>B681</f>
        <v>Customer relationships</v>
      </c>
      <c r="C690" s="1190">
        <f t="shared" ref="C690:Q690" si="698">C655+C663+C672+C681</f>
        <v>-5.0999999999999996</v>
      </c>
      <c r="D690" s="1190">
        <f t="shared" si="698"/>
        <v>-29.40000000000002</v>
      </c>
      <c r="E690" s="1190">
        <f t="shared" si="698"/>
        <v>-5.8999999999999773</v>
      </c>
      <c r="F690" s="1190" t="e">
        <f t="shared" si="698"/>
        <v>#REF!</v>
      </c>
      <c r="G690" s="1190">
        <f t="shared" si="698"/>
        <v>-6.0000000000000142</v>
      </c>
      <c r="H690" s="1190">
        <f t="shared" si="698"/>
        <v>-18.599999999999994</v>
      </c>
      <c r="I690" s="1190">
        <f t="shared" si="698"/>
        <v>-1.4999999999999787</v>
      </c>
      <c r="J690" s="1190">
        <f t="shared" si="698"/>
        <v>-2.0000000000000071</v>
      </c>
      <c r="K690" s="1190">
        <f t="shared" si="698"/>
        <v>1.2999999999999856</v>
      </c>
      <c r="L690" s="1190">
        <f t="shared" si="698"/>
        <v>-0.79999999999997584</v>
      </c>
      <c r="M690" s="1190">
        <f t="shared" si="698"/>
        <v>-0.1000000000000103</v>
      </c>
      <c r="N690" s="1190">
        <f t="shared" si="698"/>
        <v>0.69999999999997442</v>
      </c>
      <c r="O690" s="1190">
        <f t="shared" si="698"/>
        <v>0</v>
      </c>
      <c r="P690" s="1190">
        <f t="shared" si="698"/>
        <v>-0.19999999999996732</v>
      </c>
      <c r="Q690" s="1190">
        <f t="shared" si="698"/>
        <v>2.0999999999999925</v>
      </c>
      <c r="R690" s="1190">
        <f t="shared" ref="R690:AD690" si="699">R655+R663+R672+R681</f>
        <v>-6.5000000000000213</v>
      </c>
      <c r="S690" s="1190">
        <f t="shared" si="699"/>
        <v>-6.8999999999999844</v>
      </c>
      <c r="T690" s="1190">
        <f t="shared" si="699"/>
        <v>-5.7999999999999901</v>
      </c>
      <c r="U690" s="1190">
        <f t="shared" si="699"/>
        <v>0</v>
      </c>
      <c r="V690" s="1190">
        <f t="shared" si="699"/>
        <v>-2.0000000000000284</v>
      </c>
      <c r="W690" s="1190">
        <f t="shared" si="699"/>
        <v>0.20000000000000995</v>
      </c>
      <c r="X690" s="1190">
        <f t="shared" si="699"/>
        <v>-3.6999999999999957</v>
      </c>
      <c r="Y690" s="1190">
        <f t="shared" si="699"/>
        <v>1.1000000000000014</v>
      </c>
      <c r="Z690" s="1190">
        <f t="shared" si="699"/>
        <v>-6.4999999999999787</v>
      </c>
      <c r="AA690" s="1190">
        <f t="shared" si="699"/>
        <v>-4.8000000000000114</v>
      </c>
      <c r="AB690" s="1190">
        <f t="shared" si="699"/>
        <v>3.4000000000000115</v>
      </c>
      <c r="AC690" s="1190" t="e">
        <f t="shared" si="699"/>
        <v>#REF!</v>
      </c>
      <c r="AD690" s="1190" t="e">
        <f t="shared" si="699"/>
        <v>#REF!</v>
      </c>
      <c r="AE690" s="1190" t="e">
        <f t="shared" ref="AE690:AF690" si="700">AE655+AE663+AE672+AE681</f>
        <v>#REF!</v>
      </c>
      <c r="AF690" s="1190" t="e">
        <f t="shared" si="700"/>
        <v>#REF!</v>
      </c>
      <c r="AG690" s="1190" t="e">
        <f t="shared" ref="AG690:AH690" si="701">AG655+AG663+AG672+AG681</f>
        <v>#REF!</v>
      </c>
      <c r="AH690" s="1190" t="e">
        <f t="shared" si="701"/>
        <v>#REF!</v>
      </c>
      <c r="AI690" s="1082"/>
      <c r="AJ690" s="1082"/>
      <c r="AK690" s="1082"/>
      <c r="AL690" s="1082"/>
      <c r="AM690" s="1082"/>
      <c r="AN690" s="1082"/>
      <c r="AO690" s="1082"/>
      <c r="AP690" s="1082"/>
      <c r="AQ690" s="1082"/>
      <c r="AR690" s="1082"/>
      <c r="AS690" s="1082"/>
      <c r="AT690" s="1082"/>
      <c r="AU690" s="1082"/>
      <c r="AV690" s="1082"/>
      <c r="AW690" s="1082"/>
      <c r="AX690" s="1082"/>
      <c r="AY690" s="1082"/>
      <c r="AZ690" s="1082"/>
      <c r="BA690" s="1082"/>
      <c r="BB690" s="1082"/>
      <c r="BC690" s="1082"/>
      <c r="BD690" s="1082"/>
      <c r="BE690" s="1082"/>
      <c r="BF690" s="1155"/>
      <c r="BG690" s="1082"/>
      <c r="BH690" s="1082"/>
      <c r="BI690" s="1082"/>
      <c r="BJ690" s="1082"/>
      <c r="BK690" s="1155"/>
      <c r="BL690" s="1155"/>
      <c r="BM690" s="1155"/>
      <c r="BO690" s="1082"/>
      <c r="BP690" s="1082"/>
      <c r="BQ690" s="1082"/>
      <c r="BR690" s="1082"/>
      <c r="BS690" s="1082"/>
      <c r="BT690" s="1082"/>
      <c r="BU690" s="1082"/>
      <c r="BV690" s="1082"/>
      <c r="BW690" s="1082"/>
      <c r="BX690" s="1082"/>
      <c r="BY690" s="1082"/>
      <c r="BZ690" s="1082"/>
      <c r="CA690" s="1082"/>
      <c r="CB690" s="1082"/>
      <c r="CC690" s="1082"/>
      <c r="CD690" s="1082"/>
      <c r="CE690" s="1082"/>
      <c r="CF690" s="1082"/>
      <c r="CG690" s="1082"/>
      <c r="CH690" s="1082"/>
      <c r="CI690" s="1082"/>
      <c r="CJ690" s="1082"/>
      <c r="CK690" s="1082"/>
      <c r="CL690" s="1082"/>
      <c r="CM690" s="1082"/>
      <c r="CN690" s="1082"/>
      <c r="CO690" s="1082"/>
      <c r="CP690" s="1082"/>
      <c r="CQ690" s="1082"/>
      <c r="CR690" s="1082"/>
      <c r="CS690" s="1082"/>
      <c r="CT690" s="1082"/>
      <c r="CU690" s="1082"/>
      <c r="CV690" s="1082"/>
      <c r="CW690" s="1082"/>
      <c r="CX690" s="1082"/>
      <c r="CY690" s="1082"/>
      <c r="CZ690" s="1082"/>
      <c r="DA690" s="1082"/>
      <c r="DB690" s="1082"/>
      <c r="DC690" s="1082"/>
      <c r="DD690" s="1082"/>
      <c r="DF690" s="1082"/>
      <c r="DG690" s="1082"/>
      <c r="DH690" s="1082"/>
      <c r="DI690" s="1082"/>
      <c r="DJ690" s="1082"/>
      <c r="DK690" s="1082"/>
      <c r="DL690" s="1082"/>
      <c r="DM690" s="1082"/>
      <c r="DN690" s="1082"/>
      <c r="DO690" s="1082"/>
      <c r="DP690" s="1082"/>
      <c r="DQ690" s="1082"/>
      <c r="DR690" s="1082"/>
      <c r="DS690" s="1082"/>
      <c r="DT690" s="1082"/>
      <c r="DU690" s="1082"/>
      <c r="DV690" s="1082"/>
      <c r="DW690" s="1082"/>
      <c r="DX690" s="1082"/>
      <c r="DY690" s="1082"/>
      <c r="DZ690" s="1082"/>
      <c r="EA690" s="1082"/>
      <c r="EB690" s="1082"/>
      <c r="EC690" s="1082"/>
      <c r="ED690" s="1082"/>
      <c r="EE690" s="1082"/>
      <c r="EF690" s="1082"/>
      <c r="EG690" s="1082"/>
      <c r="EH690" s="1082"/>
      <c r="EI690" s="1082"/>
    </row>
    <row r="691" spans="1:139" hidden="1" outlineLevel="1">
      <c r="A691" s="1082"/>
      <c r="B691" s="1082"/>
      <c r="C691" s="1190"/>
      <c r="D691" s="1190"/>
      <c r="E691" s="1190"/>
      <c r="F691" s="1190"/>
      <c r="G691" s="1190"/>
      <c r="H691" s="1190"/>
      <c r="I691" s="1190"/>
      <c r="J691" s="1190"/>
      <c r="K691" s="1190"/>
      <c r="L691" s="1190"/>
      <c r="M691" s="1190"/>
      <c r="N691" s="1190"/>
      <c r="O691" s="1190"/>
      <c r="P691" s="1190"/>
      <c r="Q691" s="1190"/>
      <c r="R691" s="1190"/>
      <c r="S691" s="1190"/>
      <c r="T691" s="1190"/>
      <c r="U691" s="1190"/>
      <c r="V691" s="1190"/>
      <c r="W691" s="1190"/>
      <c r="X691" s="1190"/>
      <c r="Y691" s="1190"/>
      <c r="Z691" s="1190"/>
      <c r="AA691" s="1190"/>
      <c r="AB691" s="1190"/>
      <c r="AC691" s="1190"/>
      <c r="AD691" s="1190"/>
      <c r="AE691" s="1190"/>
      <c r="AF691" s="1190"/>
      <c r="AG691" s="1190"/>
      <c r="AH691" s="1190"/>
      <c r="AI691" s="1082"/>
      <c r="AJ691" s="1082"/>
      <c r="AK691" s="1082"/>
      <c r="AL691" s="1082"/>
      <c r="AM691" s="1082"/>
      <c r="AN691" s="1082"/>
      <c r="AO691" s="1082"/>
      <c r="AP691" s="1082"/>
      <c r="AQ691" s="1082"/>
      <c r="AR691" s="1082"/>
      <c r="AS691" s="1082"/>
      <c r="AT691" s="1082"/>
      <c r="AU691" s="1082"/>
      <c r="AV691" s="1082"/>
      <c r="AW691" s="1082"/>
      <c r="AX691" s="1082"/>
      <c r="AY691" s="1082"/>
      <c r="AZ691" s="1082"/>
      <c r="BA691" s="1082"/>
      <c r="BB691" s="1082"/>
      <c r="BC691" s="1082"/>
      <c r="BD691" s="1082"/>
      <c r="BE691" s="1082"/>
      <c r="BF691" s="1155"/>
      <c r="BG691" s="1082"/>
      <c r="BH691" s="1082"/>
      <c r="BI691" s="1082"/>
      <c r="BJ691" s="1082"/>
      <c r="BK691" s="1155"/>
      <c r="BL691" s="1155"/>
      <c r="BM691" s="1155"/>
      <c r="BO691" s="1082"/>
      <c r="BP691" s="1082"/>
      <c r="BQ691" s="1082"/>
      <c r="BR691" s="1082"/>
      <c r="BS691" s="1082"/>
      <c r="BT691" s="1082"/>
      <c r="BU691" s="1082"/>
      <c r="BV691" s="1082"/>
      <c r="BW691" s="1082"/>
      <c r="BX691" s="1082"/>
      <c r="BY691" s="1082"/>
      <c r="BZ691" s="1082"/>
      <c r="CA691" s="1082"/>
      <c r="CB691" s="1082"/>
      <c r="CC691" s="1082"/>
      <c r="CD691" s="1082"/>
      <c r="CE691" s="1082"/>
      <c r="CF691" s="1082"/>
      <c r="CG691" s="1082"/>
      <c r="CH691" s="1082"/>
      <c r="CI691" s="1082"/>
      <c r="CJ691" s="1082"/>
      <c r="CK691" s="1082"/>
      <c r="CL691" s="1082"/>
      <c r="CM691" s="1082"/>
      <c r="CN691" s="1082"/>
      <c r="CO691" s="1082"/>
      <c r="CP691" s="1082"/>
      <c r="CQ691" s="1082"/>
      <c r="CR691" s="1082"/>
      <c r="CS691" s="1082"/>
      <c r="CT691" s="1082"/>
      <c r="CU691" s="1082"/>
      <c r="CV691" s="1082"/>
      <c r="CW691" s="1082"/>
      <c r="CX691" s="1082"/>
      <c r="CY691" s="1082"/>
      <c r="CZ691" s="1082"/>
      <c r="DA691" s="1082"/>
      <c r="DB691" s="1082"/>
      <c r="DC691" s="1082"/>
      <c r="DD691" s="1082"/>
      <c r="DF691" s="1082"/>
      <c r="DG691" s="1082"/>
      <c r="DH691" s="1082"/>
      <c r="DI691" s="1082"/>
      <c r="DJ691" s="1082"/>
      <c r="DK691" s="1082"/>
      <c r="DL691" s="1082"/>
      <c r="DM691" s="1082"/>
      <c r="DN691" s="1082"/>
      <c r="DO691" s="1082"/>
      <c r="DP691" s="1082"/>
      <c r="DQ691" s="1082"/>
      <c r="DR691" s="1082"/>
      <c r="DS691" s="1082"/>
      <c r="DT691" s="1082"/>
      <c r="DU691" s="1082"/>
      <c r="DV691" s="1082"/>
      <c r="DW691" s="1082"/>
      <c r="DX691" s="1082"/>
      <c r="DY691" s="1082"/>
      <c r="DZ691" s="1082"/>
      <c r="EA691" s="1082"/>
      <c r="EB691" s="1082"/>
      <c r="EC691" s="1082"/>
      <c r="ED691" s="1082"/>
      <c r="EE691" s="1082"/>
      <c r="EF691" s="1082"/>
      <c r="EG691" s="1082"/>
      <c r="EH691" s="1082"/>
      <c r="EI691" s="1082"/>
    </row>
    <row r="692" spans="1:139" hidden="1" outlineLevel="1">
      <c r="A692" s="1082"/>
      <c r="B692" s="1082" t="str">
        <f>B682</f>
        <v>Video</v>
      </c>
      <c r="C692" s="1190">
        <f t="shared" ref="C692:Q692" si="702">C656+C664+C673+C682</f>
        <v>-4.1000000000000005</v>
      </c>
      <c r="D692" s="1190">
        <f t="shared" si="702"/>
        <v>-13.299999999999994</v>
      </c>
      <c r="E692" s="1190">
        <f t="shared" si="702"/>
        <v>-7.599999999999997</v>
      </c>
      <c r="F692" s="1190" t="e">
        <f t="shared" si="702"/>
        <v>#REF!</v>
      </c>
      <c r="G692" s="1190">
        <f t="shared" si="702"/>
        <v>-6.5000000000000115</v>
      </c>
      <c r="H692" s="1190">
        <f t="shared" si="702"/>
        <v>-3.9999999999999947</v>
      </c>
      <c r="I692" s="1190">
        <f t="shared" si="702"/>
        <v>-9.9999999999984546E-2</v>
      </c>
      <c r="J692" s="1190">
        <f t="shared" si="702"/>
        <v>0.19999999999998064</v>
      </c>
      <c r="K692" s="1190">
        <f t="shared" si="702"/>
        <v>1.2000000000000064</v>
      </c>
      <c r="L692" s="1190">
        <f t="shared" si="702"/>
        <v>-0.99999999999999822</v>
      </c>
      <c r="M692" s="1190">
        <f t="shared" si="702"/>
        <v>1.0999999999999934</v>
      </c>
      <c r="N692" s="1190">
        <f t="shared" si="702"/>
        <v>-1.0999999999999979</v>
      </c>
      <c r="O692" s="1190">
        <f t="shared" si="702"/>
        <v>2.599999999999989</v>
      </c>
      <c r="P692" s="1190">
        <f t="shared" si="702"/>
        <v>3.1000000000000032</v>
      </c>
      <c r="Q692" s="1190">
        <f t="shared" si="702"/>
        <v>3.699999999999994</v>
      </c>
      <c r="R692" s="1190">
        <f t="shared" ref="R692:AD692" si="703">R656+R664+R673+R682</f>
        <v>0.70000000000000728</v>
      </c>
      <c r="S692" s="1190">
        <f t="shared" si="703"/>
        <v>-3.7999999999999989</v>
      </c>
      <c r="T692" s="1190">
        <f t="shared" si="703"/>
        <v>-0.39999999999999947</v>
      </c>
      <c r="U692" s="1190">
        <f t="shared" si="703"/>
        <v>0</v>
      </c>
      <c r="V692" s="1190">
        <f t="shared" si="703"/>
        <v>-1.7000000000000046</v>
      </c>
      <c r="W692" s="1190">
        <f t="shared" si="703"/>
        <v>0.69999999999999929</v>
      </c>
      <c r="X692" s="1190">
        <f t="shared" si="703"/>
        <v>1.4000000000000092</v>
      </c>
      <c r="Y692" s="1190">
        <f t="shared" si="703"/>
        <v>-0.30000000000000249</v>
      </c>
      <c r="Z692" s="1190">
        <f t="shared" si="703"/>
        <v>1.5999999999999908</v>
      </c>
      <c r="AA692" s="1190">
        <f t="shared" si="703"/>
        <v>-2.1999999999999886</v>
      </c>
      <c r="AB692" s="1190">
        <f t="shared" si="703"/>
        <v>-0.99999999999999289</v>
      </c>
      <c r="AC692" s="1190" t="e">
        <f t="shared" si="703"/>
        <v>#REF!</v>
      </c>
      <c r="AD692" s="1190" t="e">
        <f t="shared" si="703"/>
        <v>#REF!</v>
      </c>
      <c r="AE692" s="1190" t="e">
        <f t="shared" ref="AE692:AF692" si="704">AE656+AE664+AE673+AE682</f>
        <v>#REF!</v>
      </c>
      <c r="AF692" s="1190" t="e">
        <f t="shared" si="704"/>
        <v>#REF!</v>
      </c>
      <c r="AG692" s="1190" t="e">
        <f t="shared" ref="AG692:AH692" si="705">AG656+AG664+AG673+AG682</f>
        <v>#REF!</v>
      </c>
      <c r="AH692" s="1190" t="e">
        <f t="shared" si="705"/>
        <v>#REF!</v>
      </c>
      <c r="AI692" s="1082"/>
      <c r="AJ692" s="1082"/>
      <c r="AK692" s="1082"/>
      <c r="AL692" s="1082"/>
      <c r="AM692" s="1082"/>
      <c r="AN692" s="1082"/>
      <c r="AO692" s="1082"/>
      <c r="AP692" s="1082"/>
      <c r="AQ692" s="1082"/>
      <c r="AR692" s="1082"/>
      <c r="AS692" s="1082"/>
      <c r="AT692" s="1082"/>
      <c r="AU692" s="1082"/>
      <c r="AV692" s="1082"/>
      <c r="AW692" s="1082"/>
      <c r="AX692" s="1082"/>
      <c r="AY692" s="1082"/>
      <c r="AZ692" s="1082"/>
      <c r="BA692" s="1082"/>
      <c r="BB692" s="1082"/>
      <c r="BC692" s="1082"/>
      <c r="BD692" s="1082"/>
      <c r="BE692" s="1082"/>
      <c r="BF692" s="1155"/>
      <c r="BG692" s="1082"/>
      <c r="BH692" s="1082"/>
      <c r="BI692" s="1082"/>
      <c r="BJ692" s="1082"/>
      <c r="BK692" s="1155"/>
      <c r="BL692" s="1155"/>
      <c r="BM692" s="1155"/>
      <c r="BO692" s="1082"/>
      <c r="BP692" s="1082"/>
      <c r="BQ692" s="1082"/>
      <c r="BR692" s="1082"/>
      <c r="BS692" s="1082"/>
      <c r="BT692" s="1082"/>
      <c r="BU692" s="1082"/>
      <c r="BV692" s="1082"/>
      <c r="BW692" s="1082"/>
      <c r="BX692" s="1082"/>
      <c r="BY692" s="1082"/>
      <c r="BZ692" s="1082"/>
      <c r="CA692" s="1082"/>
      <c r="CB692" s="1082"/>
      <c r="CC692" s="1082"/>
      <c r="CD692" s="1082"/>
      <c r="CE692" s="1082"/>
      <c r="CF692" s="1082"/>
      <c r="CG692" s="1082"/>
      <c r="CH692" s="1082"/>
      <c r="CI692" s="1082"/>
      <c r="CJ692" s="1082"/>
      <c r="CK692" s="1082"/>
      <c r="CL692" s="1082"/>
      <c r="CM692" s="1082"/>
      <c r="CN692" s="1082"/>
      <c r="CO692" s="1082"/>
      <c r="CP692" s="1082"/>
      <c r="CQ692" s="1082"/>
      <c r="CR692" s="1082"/>
      <c r="CS692" s="1082"/>
      <c r="CT692" s="1082"/>
      <c r="CU692" s="1082"/>
      <c r="CV692" s="1082"/>
      <c r="CW692" s="1082"/>
      <c r="CX692" s="1082"/>
      <c r="CY692" s="1082"/>
      <c r="CZ692" s="1082"/>
      <c r="DA692" s="1082"/>
      <c r="DB692" s="1082"/>
      <c r="DC692" s="1082"/>
      <c r="DD692" s="1082"/>
      <c r="DF692" s="1082"/>
      <c r="DG692" s="1082"/>
      <c r="DH692" s="1082"/>
      <c r="DI692" s="1082"/>
      <c r="DJ692" s="1082"/>
      <c r="DK692" s="1082"/>
      <c r="DL692" s="1082"/>
      <c r="DM692" s="1082"/>
      <c r="DN692" s="1082"/>
      <c r="DO692" s="1082"/>
      <c r="DP692" s="1082"/>
      <c r="DQ692" s="1082"/>
      <c r="DR692" s="1082"/>
      <c r="DS692" s="1082"/>
      <c r="DT692" s="1082"/>
      <c r="DU692" s="1082"/>
      <c r="DV692" s="1082"/>
      <c r="DW692" s="1082"/>
      <c r="DX692" s="1082"/>
      <c r="DY692" s="1082"/>
      <c r="DZ692" s="1082"/>
      <c r="EA692" s="1082"/>
      <c r="EB692" s="1082"/>
      <c r="EC692" s="1082"/>
      <c r="ED692" s="1082"/>
      <c r="EE692" s="1082"/>
      <c r="EF692" s="1082"/>
      <c r="EG692" s="1082"/>
      <c r="EH692" s="1082"/>
      <c r="EI692" s="1082"/>
    </row>
    <row r="693" spans="1:139" hidden="1" outlineLevel="1">
      <c r="A693" s="1082"/>
      <c r="B693" s="1082" t="str">
        <f>B683</f>
        <v>BB</v>
      </c>
      <c r="C693" s="1190">
        <f t="shared" ref="C693:Q693" si="706">C657+C665+C674+C683</f>
        <v>0.60000000000000009</v>
      </c>
      <c r="D693" s="1190">
        <f t="shared" si="706"/>
        <v>-9.4000000000000021</v>
      </c>
      <c r="E693" s="1190">
        <f t="shared" si="706"/>
        <v>0.79999999999999716</v>
      </c>
      <c r="F693" s="1190" t="e">
        <f t="shared" si="706"/>
        <v>#REF!</v>
      </c>
      <c r="G693" s="1190">
        <f t="shared" si="706"/>
        <v>-3.2000000000000028</v>
      </c>
      <c r="H693" s="1190">
        <f t="shared" si="706"/>
        <v>0.69999999999999574</v>
      </c>
      <c r="I693" s="1190">
        <f t="shared" si="706"/>
        <v>6.8999999999999879</v>
      </c>
      <c r="J693" s="1190">
        <f t="shared" si="706"/>
        <v>4.7000000000000028</v>
      </c>
      <c r="K693" s="1190">
        <f t="shared" si="706"/>
        <v>3.1000000000000227</v>
      </c>
      <c r="L693" s="1190">
        <f t="shared" si="706"/>
        <v>1.2000000000000028</v>
      </c>
      <c r="M693" s="1190">
        <f t="shared" si="706"/>
        <v>5.1999999999999691</v>
      </c>
      <c r="N693" s="1190">
        <f t="shared" si="706"/>
        <v>4.0000000000000036</v>
      </c>
      <c r="O693" s="1190">
        <f t="shared" si="706"/>
        <v>5.0000000000000142</v>
      </c>
      <c r="P693" s="1190">
        <f t="shared" si="706"/>
        <v>3.8999999999999879</v>
      </c>
      <c r="Q693" s="1190">
        <f t="shared" si="706"/>
        <v>8.8000000000000114</v>
      </c>
      <c r="R693" s="1190">
        <f t="shared" ref="R693:AD693" si="707">R657+R665+R674+R683</f>
        <v>2.2000000000000028</v>
      </c>
      <c r="S693" s="1190">
        <f t="shared" si="707"/>
        <v>-0.40000000000001634</v>
      </c>
      <c r="T693" s="1190">
        <f t="shared" si="707"/>
        <v>4.4000000000000057</v>
      </c>
      <c r="U693" s="1190">
        <f t="shared" si="707"/>
        <v>0</v>
      </c>
      <c r="V693" s="1190">
        <f t="shared" si="707"/>
        <v>6.8999999999999879</v>
      </c>
      <c r="W693" s="1190">
        <f t="shared" si="707"/>
        <v>1.8000000000000007</v>
      </c>
      <c r="X693" s="1190">
        <f t="shared" si="707"/>
        <v>3.4000000000000234</v>
      </c>
      <c r="Y693" s="1190">
        <f t="shared" si="707"/>
        <v>4.199999999999978</v>
      </c>
      <c r="Z693" s="1190">
        <f t="shared" si="707"/>
        <v>1.0999999999999908</v>
      </c>
      <c r="AA693" s="1190">
        <f t="shared" si="707"/>
        <v>0.10000000000001208</v>
      </c>
      <c r="AB693" s="1190">
        <f t="shared" si="707"/>
        <v>2.2000000000000126</v>
      </c>
      <c r="AC693" s="1190" t="e">
        <f t="shared" si="707"/>
        <v>#REF!</v>
      </c>
      <c r="AD693" s="1190" t="e">
        <f t="shared" si="707"/>
        <v>#REF!</v>
      </c>
      <c r="AE693" s="1190" t="e">
        <f t="shared" ref="AE693:AF693" si="708">AE657+AE665+AE674+AE683</f>
        <v>#REF!</v>
      </c>
      <c r="AF693" s="1190" t="e">
        <f t="shared" si="708"/>
        <v>#REF!</v>
      </c>
      <c r="AG693" s="1190" t="e">
        <f t="shared" ref="AG693:AH693" si="709">AG657+AG665+AG674+AG683</f>
        <v>#REF!</v>
      </c>
      <c r="AH693" s="1190" t="e">
        <f t="shared" si="709"/>
        <v>#REF!</v>
      </c>
      <c r="AI693" s="1082"/>
      <c r="AJ693" s="1082"/>
      <c r="AK693" s="1082"/>
      <c r="AL693" s="1082"/>
      <c r="AM693" s="1082"/>
      <c r="AN693" s="1082"/>
      <c r="AO693" s="1082"/>
      <c r="AP693" s="1082"/>
      <c r="AQ693" s="1082"/>
      <c r="AR693" s="1082"/>
      <c r="AS693" s="1082"/>
      <c r="AT693" s="1082"/>
      <c r="AU693" s="1082"/>
      <c r="AV693" s="1082"/>
      <c r="AW693" s="1082"/>
      <c r="AX693" s="1082"/>
      <c r="AY693" s="1082"/>
      <c r="AZ693" s="1082"/>
      <c r="BA693" s="1082"/>
      <c r="BB693" s="1082"/>
      <c r="BC693" s="1082"/>
      <c r="BD693" s="1082"/>
      <c r="BE693" s="1082"/>
      <c r="BF693" s="1155"/>
      <c r="BG693" s="1082"/>
      <c r="BH693" s="1082"/>
      <c r="BI693" s="1082"/>
      <c r="BJ693" s="1082"/>
      <c r="BK693" s="1155"/>
      <c r="BL693" s="1155"/>
      <c r="BM693" s="1155"/>
      <c r="BO693" s="1082"/>
      <c r="BP693" s="1082"/>
      <c r="BQ693" s="1082"/>
      <c r="BR693" s="1082"/>
      <c r="BS693" s="1082"/>
      <c r="BT693" s="1082"/>
      <c r="BU693" s="1082"/>
      <c r="BV693" s="1082"/>
      <c r="BW693" s="1082"/>
      <c r="BX693" s="1082"/>
      <c r="BY693" s="1082"/>
      <c r="BZ693" s="1082"/>
      <c r="CA693" s="1082"/>
      <c r="CB693" s="1082"/>
      <c r="CC693" s="1082"/>
      <c r="CD693" s="1082"/>
      <c r="CE693" s="1082"/>
      <c r="CF693" s="1082"/>
      <c r="CG693" s="1082"/>
      <c r="CH693" s="1082"/>
      <c r="CI693" s="1082"/>
      <c r="CJ693" s="1082"/>
      <c r="CK693" s="1082"/>
      <c r="CL693" s="1082"/>
      <c r="CM693" s="1082"/>
      <c r="CN693" s="1082"/>
      <c r="CO693" s="1082"/>
      <c r="CP693" s="1082"/>
      <c r="CQ693" s="1082"/>
      <c r="CR693" s="1082"/>
      <c r="CS693" s="1082"/>
      <c r="CT693" s="1082"/>
      <c r="CU693" s="1082"/>
      <c r="CV693" s="1082"/>
      <c r="CW693" s="1082"/>
      <c r="CX693" s="1082"/>
      <c r="CY693" s="1082"/>
      <c r="CZ693" s="1082"/>
      <c r="DA693" s="1082"/>
      <c r="DB693" s="1082"/>
      <c r="DC693" s="1082"/>
      <c r="DD693" s="1082"/>
      <c r="DF693" s="1082"/>
      <c r="DG693" s="1082"/>
      <c r="DH693" s="1082"/>
      <c r="DI693" s="1082"/>
      <c r="DJ693" s="1082"/>
      <c r="DK693" s="1082"/>
      <c r="DL693" s="1082"/>
      <c r="DM693" s="1082"/>
      <c r="DN693" s="1082"/>
      <c r="DO693" s="1082"/>
      <c r="DP693" s="1082"/>
      <c r="DQ693" s="1082"/>
      <c r="DR693" s="1082"/>
      <c r="DS693" s="1082"/>
      <c r="DT693" s="1082"/>
      <c r="DU693" s="1082"/>
      <c r="DV693" s="1082"/>
      <c r="DW693" s="1082"/>
      <c r="DX693" s="1082"/>
      <c r="DY693" s="1082"/>
      <c r="DZ693" s="1082"/>
      <c r="EA693" s="1082"/>
      <c r="EB693" s="1082"/>
      <c r="EC693" s="1082"/>
      <c r="ED693" s="1082"/>
      <c r="EE693" s="1082"/>
      <c r="EF693" s="1082"/>
      <c r="EG693" s="1082"/>
      <c r="EH693" s="1082"/>
      <c r="EI693" s="1082"/>
    </row>
    <row r="694" spans="1:139" hidden="1" outlineLevel="1">
      <c r="A694" s="1082"/>
      <c r="B694" s="1157" t="str">
        <f>B684</f>
        <v>Telephony</v>
      </c>
      <c r="C694" s="1192">
        <f t="shared" ref="C694:Q694" si="710">C658+C666+C675+C684</f>
        <v>-0.60000000000000009</v>
      </c>
      <c r="D694" s="1192">
        <f t="shared" si="710"/>
        <v>-16</v>
      </c>
      <c r="E694" s="1192">
        <f t="shared" si="710"/>
        <v>0.19999999999998508</v>
      </c>
      <c r="F694" s="1192" t="e">
        <f t="shared" si="710"/>
        <v>#REF!</v>
      </c>
      <c r="G694" s="1192">
        <f t="shared" si="710"/>
        <v>-3.0000000000000071</v>
      </c>
      <c r="H694" s="1192">
        <f t="shared" si="710"/>
        <v>1.1999999999999957</v>
      </c>
      <c r="I694" s="1192">
        <f t="shared" si="710"/>
        <v>-1.9000000000000057</v>
      </c>
      <c r="J694" s="1192">
        <f t="shared" si="710"/>
        <v>2.4000000000000057</v>
      </c>
      <c r="K694" s="1192">
        <f t="shared" si="710"/>
        <v>3.8999999999999986</v>
      </c>
      <c r="L694" s="1192">
        <f t="shared" si="710"/>
        <v>1</v>
      </c>
      <c r="M694" s="1192">
        <f t="shared" si="710"/>
        <v>0.60000000000000675</v>
      </c>
      <c r="N694" s="1192">
        <f t="shared" si="710"/>
        <v>4.3999999999999844</v>
      </c>
      <c r="O694" s="1192">
        <f t="shared" si="710"/>
        <v>1.9000000000000057</v>
      </c>
      <c r="P694" s="1192">
        <f t="shared" si="710"/>
        <v>1.6000000000000298</v>
      </c>
      <c r="Q694" s="1192">
        <f t="shared" si="710"/>
        <v>4.1999999999999886</v>
      </c>
      <c r="R694" s="1192">
        <f t="shared" ref="R694:AD694" si="711">R658+R666+R675+R684</f>
        <v>-3.5</v>
      </c>
      <c r="S694" s="1192">
        <f t="shared" si="711"/>
        <v>-3</v>
      </c>
      <c r="T694" s="1192">
        <f t="shared" si="711"/>
        <v>-2.0000000000000071</v>
      </c>
      <c r="U694" s="1192">
        <f t="shared" si="711"/>
        <v>0</v>
      </c>
      <c r="V694" s="1192">
        <f t="shared" si="711"/>
        <v>0.50000000000000711</v>
      </c>
      <c r="W694" s="1192">
        <f t="shared" si="711"/>
        <v>2.8999999999999986</v>
      </c>
      <c r="X694" s="1192">
        <f t="shared" si="711"/>
        <v>-4.1999999999999886</v>
      </c>
      <c r="Y694" s="1192">
        <f t="shared" si="711"/>
        <v>-2.2000000000000099</v>
      </c>
      <c r="Z694" s="1192">
        <f t="shared" si="711"/>
        <v>1.5999999999999943</v>
      </c>
      <c r="AA694" s="1192">
        <f t="shared" si="711"/>
        <v>0.39999999999999858</v>
      </c>
      <c r="AB694" s="1192">
        <f t="shared" si="711"/>
        <v>0</v>
      </c>
      <c r="AC694" s="1192" t="e">
        <f t="shared" si="711"/>
        <v>#REF!</v>
      </c>
      <c r="AD694" s="1192" t="e">
        <f t="shared" si="711"/>
        <v>#REF!</v>
      </c>
      <c r="AE694" s="1192" t="e">
        <f t="shared" ref="AE694:AF694" si="712">AE658+AE666+AE675+AE684</f>
        <v>#REF!</v>
      </c>
      <c r="AF694" s="1192" t="e">
        <f t="shared" si="712"/>
        <v>#REF!</v>
      </c>
      <c r="AG694" s="1192" t="e">
        <f t="shared" ref="AG694:AH694" si="713">AG658+AG666+AG675+AG684</f>
        <v>#REF!</v>
      </c>
      <c r="AH694" s="1192" t="e">
        <f t="shared" si="713"/>
        <v>#REF!</v>
      </c>
      <c r="AI694" s="1082"/>
      <c r="AJ694" s="1082"/>
      <c r="AK694" s="1082"/>
      <c r="AL694" s="1082"/>
      <c r="AM694" s="1082"/>
      <c r="AN694" s="1082"/>
      <c r="AO694" s="1082"/>
      <c r="AP694" s="1082"/>
      <c r="AQ694" s="1082"/>
      <c r="AR694" s="1082"/>
      <c r="AS694" s="1082"/>
      <c r="AT694" s="1082"/>
      <c r="AU694" s="1082"/>
      <c r="AV694" s="1082"/>
      <c r="AW694" s="1082"/>
      <c r="AX694" s="1082"/>
      <c r="AY694" s="1082"/>
      <c r="AZ694" s="1082"/>
      <c r="BA694" s="1082"/>
      <c r="BB694" s="1082"/>
      <c r="BC694" s="1082"/>
      <c r="BD694" s="1082"/>
      <c r="BE694" s="1082"/>
      <c r="BF694" s="1155"/>
      <c r="BG694" s="1082"/>
      <c r="BH694" s="1082"/>
      <c r="BI694" s="1082"/>
      <c r="BJ694" s="1082"/>
      <c r="BK694" s="1155"/>
      <c r="BL694" s="1155"/>
      <c r="BM694" s="1155"/>
      <c r="BO694" s="1082"/>
      <c r="BP694" s="1082"/>
      <c r="BQ694" s="1082"/>
      <c r="BR694" s="1082"/>
      <c r="BS694" s="1082"/>
      <c r="BT694" s="1082"/>
      <c r="BU694" s="1082"/>
      <c r="BV694" s="1082"/>
      <c r="BW694" s="1082"/>
      <c r="BX694" s="1082"/>
      <c r="BY694" s="1082"/>
      <c r="BZ694" s="1082"/>
      <c r="CA694" s="1082"/>
      <c r="CB694" s="1082"/>
      <c r="CC694" s="1082"/>
      <c r="CD694" s="1082"/>
      <c r="CE694" s="1082"/>
      <c r="CF694" s="1082"/>
      <c r="CG694" s="1082"/>
      <c r="CH694" s="1082"/>
      <c r="CI694" s="1082"/>
      <c r="CJ694" s="1082"/>
      <c r="CK694" s="1082"/>
      <c r="CL694" s="1082"/>
      <c r="CM694" s="1082"/>
      <c r="CN694" s="1082"/>
      <c r="CO694" s="1082"/>
      <c r="CP694" s="1082"/>
      <c r="CQ694" s="1082"/>
      <c r="CR694" s="1082"/>
      <c r="CS694" s="1082"/>
      <c r="CT694" s="1082"/>
      <c r="CU694" s="1082"/>
      <c r="CV694" s="1082"/>
      <c r="CW694" s="1082"/>
      <c r="CX694" s="1082"/>
      <c r="CY694" s="1082"/>
      <c r="CZ694" s="1082"/>
      <c r="DA694" s="1082"/>
      <c r="DB694" s="1082"/>
      <c r="DC694" s="1082"/>
      <c r="DD694" s="1082"/>
      <c r="DF694" s="1082"/>
      <c r="DG694" s="1082"/>
      <c r="DH694" s="1082"/>
      <c r="DI694" s="1082"/>
      <c r="DJ694" s="1082"/>
      <c r="DK694" s="1082"/>
      <c r="DL694" s="1082"/>
      <c r="DM694" s="1082"/>
      <c r="DN694" s="1082"/>
      <c r="DO694" s="1082"/>
      <c r="DP694" s="1082"/>
      <c r="DQ694" s="1082"/>
      <c r="DR694" s="1082"/>
      <c r="DS694" s="1082"/>
      <c r="DT694" s="1082"/>
      <c r="DU694" s="1082"/>
      <c r="DV694" s="1082"/>
      <c r="DW694" s="1082"/>
      <c r="DX694" s="1082"/>
      <c r="DY694" s="1082"/>
      <c r="DZ694" s="1082"/>
      <c r="EA694" s="1082"/>
      <c r="EB694" s="1082"/>
      <c r="EC694" s="1082"/>
      <c r="ED694" s="1082"/>
      <c r="EE694" s="1082"/>
      <c r="EF694" s="1082"/>
      <c r="EG694" s="1082"/>
      <c r="EH694" s="1082"/>
      <c r="EI694" s="1082"/>
    </row>
    <row r="695" spans="1:139" hidden="1" outlineLevel="1">
      <c r="A695" s="1082"/>
      <c r="B695" s="1082" t="s">
        <v>2570</v>
      </c>
      <c r="C695" s="1190">
        <f t="shared" ref="C695:Q695" si="714">C659+C667+C676+C685</f>
        <v>-4.1000000000000005</v>
      </c>
      <c r="D695" s="1190">
        <f t="shared" si="714"/>
        <v>-38.699999999999996</v>
      </c>
      <c r="E695" s="1190">
        <f t="shared" si="714"/>
        <v>-6.6000000000000147</v>
      </c>
      <c r="F695" s="1190" t="e">
        <f t="shared" si="714"/>
        <v>#REF!</v>
      </c>
      <c r="G695" s="1190">
        <f t="shared" si="714"/>
        <v>-12.700000000000021</v>
      </c>
      <c r="H695" s="1190">
        <f t="shared" si="714"/>
        <v>-2.1000000000000032</v>
      </c>
      <c r="I695" s="1190">
        <f t="shared" si="714"/>
        <v>4.8999999999999977</v>
      </c>
      <c r="J695" s="1190">
        <f t="shared" si="714"/>
        <v>7.2999999999999892</v>
      </c>
      <c r="K695" s="1190">
        <f t="shared" si="714"/>
        <v>8.2000000000000277</v>
      </c>
      <c r="L695" s="1190">
        <f t="shared" si="714"/>
        <v>1.2000000000000046</v>
      </c>
      <c r="M695" s="1190">
        <f t="shared" si="714"/>
        <v>6.8999999999999693</v>
      </c>
      <c r="N695" s="1190">
        <f t="shared" si="714"/>
        <v>7.2999999999999901</v>
      </c>
      <c r="O695" s="1190">
        <f t="shared" si="714"/>
        <v>9.5000000000000089</v>
      </c>
      <c r="P695" s="1190">
        <f t="shared" si="714"/>
        <v>8.600000000000021</v>
      </c>
      <c r="Q695" s="1190">
        <f t="shared" si="714"/>
        <v>16.699999999999996</v>
      </c>
      <c r="R695" s="1190">
        <f t="shared" ref="R695:AD695" si="715">R659+R667+R676+R685</f>
        <v>-0.59999999999999076</v>
      </c>
      <c r="S695" s="1190">
        <f t="shared" si="715"/>
        <v>-7.2000000000000153</v>
      </c>
      <c r="T695" s="1190">
        <f t="shared" si="715"/>
        <v>1.9999999999999991</v>
      </c>
      <c r="U695" s="1190">
        <f t="shared" si="715"/>
        <v>0</v>
      </c>
      <c r="V695" s="1190">
        <f t="shared" si="715"/>
        <v>5.6999999999999904</v>
      </c>
      <c r="W695" s="1190">
        <f t="shared" si="715"/>
        <v>5.3999999999999986</v>
      </c>
      <c r="X695" s="1190">
        <f t="shared" si="715"/>
        <v>0.60000000000004405</v>
      </c>
      <c r="Y695" s="1190">
        <f t="shared" si="715"/>
        <v>1.6999999999999655</v>
      </c>
      <c r="Z695" s="1190">
        <f t="shared" si="715"/>
        <v>4.2999999999999758</v>
      </c>
      <c r="AA695" s="1190">
        <f t="shared" si="715"/>
        <v>-1.699999999999978</v>
      </c>
      <c r="AB695" s="1190">
        <f t="shared" si="715"/>
        <v>1.2000000000000197</v>
      </c>
      <c r="AC695" s="1190" t="e">
        <f t="shared" si="715"/>
        <v>#REF!</v>
      </c>
      <c r="AD695" s="1190" t="e">
        <f t="shared" si="715"/>
        <v>#REF!</v>
      </c>
      <c r="AE695" s="1190" t="e">
        <f t="shared" ref="AE695:AF695" si="716">AE659+AE667+AE676+AE685</f>
        <v>#REF!</v>
      </c>
      <c r="AF695" s="1190" t="e">
        <f t="shared" si="716"/>
        <v>#REF!</v>
      </c>
      <c r="AG695" s="1190" t="e">
        <f t="shared" ref="AG695:AH695" si="717">AG659+AG667+AG676+AG685</f>
        <v>#REF!</v>
      </c>
      <c r="AH695" s="1190" t="e">
        <f t="shared" si="717"/>
        <v>#REF!</v>
      </c>
      <c r="AI695" s="1082"/>
      <c r="AJ695" s="1082"/>
      <c r="AK695" s="1082"/>
      <c r="AL695" s="1082"/>
      <c r="AM695" s="1082"/>
      <c r="AN695" s="1082"/>
      <c r="AO695" s="1082"/>
      <c r="AP695" s="1082"/>
      <c r="AQ695" s="1082"/>
      <c r="AR695" s="1082"/>
      <c r="AS695" s="1082"/>
      <c r="AT695" s="1082"/>
      <c r="AU695" s="1082"/>
      <c r="AV695" s="1082"/>
      <c r="AW695" s="1082"/>
      <c r="AX695" s="1082"/>
      <c r="AY695" s="1082"/>
      <c r="AZ695" s="1082"/>
      <c r="BA695" s="1082"/>
      <c r="BB695" s="1082"/>
      <c r="BC695" s="1082"/>
      <c r="BD695" s="1082"/>
      <c r="BE695" s="1082"/>
      <c r="BF695" s="1155"/>
      <c r="BG695" s="1082"/>
      <c r="BH695" s="1082"/>
      <c r="BI695" s="1082"/>
      <c r="BJ695" s="1082"/>
      <c r="BK695" s="1155"/>
      <c r="BL695" s="1155"/>
      <c r="BM695" s="1155"/>
      <c r="BO695" s="1082"/>
      <c r="BP695" s="1082"/>
      <c r="BQ695" s="1082"/>
      <c r="BR695" s="1082"/>
      <c r="BS695" s="1082"/>
      <c r="BT695" s="1082"/>
      <c r="BU695" s="1082"/>
      <c r="BV695" s="1082"/>
      <c r="BW695" s="1082"/>
      <c r="BX695" s="1082"/>
      <c r="BY695" s="1082"/>
      <c r="BZ695" s="1082"/>
      <c r="CA695" s="1082"/>
      <c r="CB695" s="1082"/>
      <c r="CC695" s="1082"/>
      <c r="CD695" s="1082"/>
      <c r="CE695" s="1082"/>
      <c r="CF695" s="1082"/>
      <c r="CG695" s="1082"/>
      <c r="CH695" s="1082"/>
      <c r="CI695" s="1082"/>
      <c r="CJ695" s="1082"/>
      <c r="CK695" s="1082"/>
      <c r="CL695" s="1082"/>
      <c r="CM695" s="1082"/>
      <c r="CN695" s="1082"/>
      <c r="CO695" s="1082"/>
      <c r="CP695" s="1082"/>
      <c r="CQ695" s="1082"/>
      <c r="CR695" s="1082"/>
      <c r="CS695" s="1082"/>
      <c r="CT695" s="1082"/>
      <c r="CU695" s="1082"/>
      <c r="CV695" s="1082"/>
      <c r="CW695" s="1082"/>
      <c r="CX695" s="1082"/>
      <c r="CY695" s="1082"/>
      <c r="CZ695" s="1082"/>
      <c r="DA695" s="1082"/>
      <c r="DB695" s="1082"/>
      <c r="DC695" s="1082"/>
      <c r="DD695" s="1082"/>
      <c r="DF695" s="1082"/>
      <c r="DG695" s="1082"/>
      <c r="DH695" s="1082"/>
      <c r="DI695" s="1082"/>
      <c r="DJ695" s="1082"/>
      <c r="DK695" s="1082"/>
      <c r="DL695" s="1082"/>
      <c r="DM695" s="1082"/>
      <c r="DN695" s="1082"/>
      <c r="DO695" s="1082"/>
      <c r="DP695" s="1082"/>
      <c r="DQ695" s="1082"/>
      <c r="DR695" s="1082"/>
      <c r="DS695" s="1082"/>
      <c r="DT695" s="1082"/>
      <c r="DU695" s="1082"/>
      <c r="DV695" s="1082"/>
      <c r="DW695" s="1082"/>
      <c r="DX695" s="1082"/>
      <c r="DY695" s="1082"/>
      <c r="DZ695" s="1082"/>
      <c r="EA695" s="1082"/>
      <c r="EB695" s="1082"/>
      <c r="EC695" s="1082"/>
      <c r="ED695" s="1082"/>
      <c r="EE695" s="1082"/>
      <c r="EF695" s="1082"/>
      <c r="EG695" s="1082"/>
      <c r="EH695" s="1082"/>
      <c r="EI695" s="1082"/>
    </row>
    <row r="696" spans="1:139" hidden="1" outlineLevel="1">
      <c r="A696" s="1082"/>
      <c r="B696" s="1082"/>
      <c r="C696" s="1082"/>
      <c r="D696" s="1082"/>
      <c r="E696" s="1082"/>
      <c r="F696" s="1082"/>
      <c r="G696" s="1082"/>
      <c r="H696" s="1082"/>
      <c r="I696" s="1082"/>
      <c r="J696" s="1082"/>
      <c r="K696" s="1082"/>
      <c r="L696" s="1082"/>
      <c r="M696" s="1082"/>
      <c r="N696" s="1082"/>
      <c r="O696" s="1082"/>
      <c r="P696" s="1082"/>
      <c r="Q696" s="1082"/>
      <c r="R696" s="1082"/>
      <c r="S696" s="1082"/>
      <c r="T696" s="1082"/>
      <c r="U696" s="1082"/>
      <c r="V696" s="1082"/>
      <c r="W696" s="1082"/>
      <c r="X696" s="1082"/>
      <c r="Y696" s="1082"/>
      <c r="Z696" s="1082"/>
      <c r="AA696" s="1082"/>
      <c r="AB696" s="1082"/>
      <c r="AC696" s="1082">
        <f t="shared" ref="AC696" si="718">AC687</f>
        <v>0</v>
      </c>
      <c r="AD696" s="1082">
        <f t="shared" ref="AD696:AE696" si="719">AD687</f>
        <v>0</v>
      </c>
      <c r="AE696" s="1082">
        <f t="shared" si="719"/>
        <v>0</v>
      </c>
      <c r="AF696" s="1082">
        <f t="shared" ref="AF696:AG696" si="720">AF687</f>
        <v>0</v>
      </c>
      <c r="AG696" s="1082">
        <f t="shared" si="720"/>
        <v>0</v>
      </c>
      <c r="AH696" s="1082">
        <f t="shared" ref="AH696" si="721">AH687</f>
        <v>0</v>
      </c>
      <c r="AI696" s="1082"/>
      <c r="AJ696" s="1082"/>
      <c r="AK696" s="1082"/>
      <c r="AL696" s="1082"/>
      <c r="AM696" s="1082"/>
      <c r="AN696" s="1082"/>
      <c r="AO696" s="1082"/>
      <c r="AP696" s="1082"/>
      <c r="AQ696" s="1082"/>
      <c r="AR696" s="1082"/>
      <c r="AS696" s="1082"/>
      <c r="AT696" s="1082"/>
      <c r="AU696" s="1082"/>
      <c r="AV696" s="1082"/>
      <c r="AW696" s="1082"/>
      <c r="AX696" s="1082"/>
      <c r="AY696" s="1082"/>
      <c r="AZ696" s="1082"/>
      <c r="BA696" s="1082"/>
      <c r="BB696" s="1082"/>
      <c r="BC696" s="1082"/>
      <c r="BD696" s="1082"/>
      <c r="BE696" s="1082"/>
      <c r="BF696" s="1155"/>
      <c r="BG696" s="1082"/>
      <c r="BH696" s="1082"/>
      <c r="BI696" s="1082"/>
      <c r="BJ696" s="1082"/>
      <c r="BK696" s="1155"/>
      <c r="BL696" s="1155"/>
      <c r="BM696" s="1155"/>
      <c r="BO696" s="1082"/>
      <c r="BP696" s="1082"/>
      <c r="BQ696" s="1082"/>
      <c r="BR696" s="1082"/>
      <c r="BS696" s="1082"/>
      <c r="BT696" s="1082"/>
      <c r="BU696" s="1082"/>
      <c r="BV696" s="1082"/>
      <c r="BW696" s="1082"/>
      <c r="BX696" s="1082"/>
      <c r="BY696" s="1082"/>
      <c r="BZ696" s="1082"/>
      <c r="CA696" s="1082"/>
      <c r="CB696" s="1082"/>
      <c r="CC696" s="1082"/>
      <c r="CD696" s="1082"/>
      <c r="CE696" s="1082"/>
      <c r="CF696" s="1082"/>
      <c r="CG696" s="1082"/>
      <c r="CH696" s="1082"/>
      <c r="CI696" s="1082"/>
      <c r="CJ696" s="1082"/>
      <c r="CK696" s="1082"/>
      <c r="CL696" s="1082"/>
      <c r="CM696" s="1082"/>
      <c r="CN696" s="1082"/>
      <c r="CO696" s="1082"/>
      <c r="CP696" s="1082"/>
      <c r="CQ696" s="1082"/>
      <c r="CR696" s="1082"/>
      <c r="CS696" s="1082"/>
      <c r="CT696" s="1082"/>
      <c r="CU696" s="1082"/>
      <c r="CV696" s="1082"/>
      <c r="CW696" s="1082"/>
      <c r="CX696" s="1082"/>
      <c r="CY696" s="1082"/>
      <c r="CZ696" s="1082"/>
      <c r="DA696" s="1082"/>
      <c r="DB696" s="1082"/>
      <c r="DC696" s="1082"/>
      <c r="DD696" s="1082"/>
      <c r="DF696" s="1082"/>
      <c r="DG696" s="1082"/>
      <c r="DH696" s="1082"/>
      <c r="DI696" s="1082"/>
      <c r="DJ696" s="1082"/>
      <c r="DK696" s="1082"/>
      <c r="DL696" s="1082"/>
      <c r="DM696" s="1082"/>
      <c r="DN696" s="1082"/>
      <c r="DO696" s="1082"/>
      <c r="DP696" s="1082"/>
      <c r="DQ696" s="1082"/>
      <c r="DR696" s="1082"/>
      <c r="DS696" s="1082"/>
      <c r="DT696" s="1082"/>
      <c r="DU696" s="1082"/>
      <c r="DV696" s="1082"/>
      <c r="DW696" s="1082"/>
      <c r="DX696" s="1082"/>
      <c r="DY696" s="1082"/>
      <c r="DZ696" s="1082"/>
      <c r="EA696" s="1082"/>
      <c r="EB696" s="1082"/>
      <c r="EC696" s="1082"/>
      <c r="ED696" s="1082"/>
      <c r="EE696" s="1082"/>
      <c r="EF696" s="1082"/>
      <c r="EG696" s="1082"/>
      <c r="EH696" s="1082"/>
      <c r="EI696" s="1082"/>
    </row>
    <row r="697" spans="1:139" hidden="1" outlineLevel="1">
      <c r="A697" s="1082"/>
      <c r="B697" s="1082" t="s">
        <v>5</v>
      </c>
      <c r="C697" s="1082"/>
      <c r="D697" s="1082">
        <f t="shared" ref="D697:P697" si="722">D642+D651+D668+D677+D686</f>
        <v>0</v>
      </c>
      <c r="E697" s="1082" t="e">
        <f t="shared" si="722"/>
        <v>#REF!</v>
      </c>
      <c r="F697" s="1082" t="e">
        <f t="shared" si="722"/>
        <v>#REF!</v>
      </c>
      <c r="G697" s="1082">
        <f t="shared" si="722"/>
        <v>-48.200000000000081</v>
      </c>
      <c r="H697" s="1082">
        <f t="shared" si="722"/>
        <v>-42.899999999999849</v>
      </c>
      <c r="I697" s="1082">
        <f t="shared" si="722"/>
        <v>-41.900000000000063</v>
      </c>
      <c r="J697" s="1082">
        <f t="shared" si="722"/>
        <v>-19.799999999999926</v>
      </c>
      <c r="K697" s="1082">
        <f t="shared" si="722"/>
        <v>-85.500000000000071</v>
      </c>
      <c r="L697" s="1082">
        <f t="shared" si="722"/>
        <v>-46.800000000000097</v>
      </c>
      <c r="M697" s="1082">
        <f t="shared" si="722"/>
        <v>-17.699999999999847</v>
      </c>
      <c r="N697" s="1082">
        <f t="shared" si="722"/>
        <v>11.799999999999955</v>
      </c>
      <c r="O697" s="1082">
        <f t="shared" si="722"/>
        <v>23.300000000000054</v>
      </c>
      <c r="P697" s="1082">
        <f t="shared" si="722"/>
        <v>-1.9000000000000341</v>
      </c>
      <c r="Q697" s="1094">
        <f>Q651+Q668+Q677+Q686</f>
        <v>63.299999999999969</v>
      </c>
      <c r="R697" s="1082">
        <f t="shared" ref="R697:Y697" si="723">R642+R651+R668+R677+R686</f>
        <v>-42.799999999999883</v>
      </c>
      <c r="S697" s="1094">
        <f t="shared" si="723"/>
        <v>-306.80000000000007</v>
      </c>
      <c r="T697" s="1082">
        <f t="shared" si="723"/>
        <v>79.399999999999963</v>
      </c>
      <c r="U697" s="1082">
        <f t="shared" si="723"/>
        <v>0</v>
      </c>
      <c r="V697" s="1082">
        <f t="shared" si="723"/>
        <v>63.199999999999932</v>
      </c>
      <c r="W697" s="1094">
        <f t="shared" si="723"/>
        <v>118.19999999999986</v>
      </c>
      <c r="X697" s="1094">
        <f t="shared" si="723"/>
        <v>47.500000000000085</v>
      </c>
      <c r="Y697" s="1094">
        <f t="shared" si="723"/>
        <v>156.30000000000018</v>
      </c>
      <c r="Z697" s="1094">
        <f t="shared" ref="Z697:AF697" si="724">Z642+Z651+Z668+Z677+Z686</f>
        <v>-75.200000000000017</v>
      </c>
      <c r="AA697" s="1094">
        <f t="shared" si="724"/>
        <v>-126.80000000000005</v>
      </c>
      <c r="AB697" s="1094">
        <f t="shared" si="724"/>
        <v>66.700000000000159</v>
      </c>
      <c r="AC697" s="1094" t="e">
        <f t="shared" si="724"/>
        <v>#REF!</v>
      </c>
      <c r="AD697" s="1094" t="e">
        <f t="shared" si="724"/>
        <v>#REF!</v>
      </c>
      <c r="AE697" s="1094" t="e">
        <f t="shared" si="724"/>
        <v>#REF!</v>
      </c>
      <c r="AF697" s="1094" t="e">
        <f t="shared" si="724"/>
        <v>#REF!</v>
      </c>
      <c r="AG697" s="1094" t="e">
        <f t="shared" ref="AG697:AH697" si="725">AG642+AG651+AG668+AG677+AG686</f>
        <v>#REF!</v>
      </c>
      <c r="AH697" s="1094" t="e">
        <f t="shared" si="725"/>
        <v>#REF!</v>
      </c>
      <c r="AI697" s="1082"/>
      <c r="AJ697" s="1082"/>
      <c r="AK697" s="1082"/>
      <c r="AL697" s="1082"/>
      <c r="AM697" s="1082"/>
      <c r="AN697" s="1082"/>
      <c r="AO697" s="1082"/>
      <c r="AP697" s="1082"/>
      <c r="AQ697" s="1082"/>
      <c r="AR697" s="1082"/>
      <c r="AS697" s="1082"/>
      <c r="AT697" s="1082"/>
      <c r="AU697" s="1082"/>
      <c r="AV697" s="1082"/>
      <c r="AW697" s="1082"/>
      <c r="AX697" s="1082"/>
      <c r="AY697" s="1082"/>
      <c r="AZ697" s="1082"/>
      <c r="BA697" s="1082"/>
      <c r="BB697" s="1082"/>
      <c r="BC697" s="1082"/>
      <c r="BD697" s="1082"/>
      <c r="BE697" s="1082"/>
      <c r="BF697" s="1155"/>
      <c r="BG697" s="1082"/>
      <c r="BH697" s="1082"/>
      <c r="BI697" s="1082"/>
      <c r="BJ697" s="1082"/>
      <c r="BK697" s="1155"/>
      <c r="BL697" s="1155"/>
      <c r="BM697" s="1155"/>
      <c r="BO697" s="1082"/>
      <c r="BP697" s="1082"/>
      <c r="BQ697" s="1082"/>
      <c r="BR697" s="1082"/>
      <c r="BS697" s="1082"/>
      <c r="BT697" s="1082"/>
      <c r="BU697" s="1082"/>
      <c r="BV697" s="1082"/>
      <c r="BW697" s="1082"/>
      <c r="BX697" s="1082"/>
      <c r="BY697" s="1082"/>
      <c r="BZ697" s="1082"/>
      <c r="CA697" s="1082"/>
      <c r="CB697" s="1082"/>
      <c r="CC697" s="1082"/>
      <c r="CD697" s="1082"/>
      <c r="CE697" s="1082"/>
      <c r="CF697" s="1082"/>
      <c r="CG697" s="1082"/>
      <c r="CH697" s="1082"/>
      <c r="CI697" s="1082"/>
      <c r="CJ697" s="1082"/>
      <c r="CK697" s="1082"/>
      <c r="CL697" s="1082"/>
      <c r="CM697" s="1082"/>
      <c r="CN697" s="1082"/>
      <c r="CO697" s="1082"/>
      <c r="CP697" s="1082"/>
      <c r="CQ697" s="1082"/>
      <c r="CR697" s="1082"/>
      <c r="CS697" s="1082"/>
      <c r="CT697" s="1082"/>
      <c r="CU697" s="1082"/>
      <c r="CV697" s="1082"/>
      <c r="CW697" s="1082"/>
      <c r="CX697" s="1082"/>
      <c r="CY697" s="1082"/>
      <c r="CZ697" s="1082"/>
      <c r="DA697" s="1082"/>
      <c r="DB697" s="1082"/>
      <c r="DC697" s="1082"/>
      <c r="DD697" s="1082"/>
      <c r="DF697" s="1082"/>
      <c r="DG697" s="1082"/>
      <c r="DH697" s="1082"/>
      <c r="DI697" s="1082"/>
      <c r="DJ697" s="1082"/>
      <c r="DK697" s="1082"/>
      <c r="DL697" s="1082"/>
      <c r="DM697" s="1082"/>
      <c r="DN697" s="1082"/>
      <c r="DO697" s="1082"/>
      <c r="DP697" s="1082"/>
      <c r="DQ697" s="1082"/>
      <c r="DR697" s="1082"/>
      <c r="DS697" s="1082"/>
      <c r="DT697" s="1082"/>
      <c r="DU697" s="1082"/>
      <c r="DV697" s="1082"/>
      <c r="DW697" s="1082"/>
      <c r="DX697" s="1082"/>
      <c r="DY697" s="1082"/>
      <c r="DZ697" s="1082"/>
      <c r="EA697" s="1082"/>
      <c r="EB697" s="1082"/>
      <c r="EC697" s="1082"/>
      <c r="ED697" s="1082"/>
      <c r="EE697" s="1082"/>
      <c r="EF697" s="1082"/>
      <c r="EG697" s="1082"/>
      <c r="EH697" s="1082"/>
      <c r="EI697" s="1082"/>
    </row>
    <row r="698" spans="1:139" hidden="1" outlineLevel="1">
      <c r="A698" s="1082"/>
      <c r="B698" s="1082"/>
      <c r="C698" s="1082"/>
      <c r="D698" s="1082"/>
      <c r="E698" s="1082"/>
      <c r="F698" s="1082"/>
      <c r="G698" s="1082"/>
      <c r="H698" s="1082"/>
      <c r="I698" s="1082"/>
      <c r="J698" s="1082"/>
      <c r="K698" s="1082"/>
      <c r="L698" s="1082"/>
      <c r="M698" s="1082"/>
      <c r="N698" s="1082"/>
      <c r="O698" s="1082"/>
      <c r="P698" s="1082"/>
      <c r="Q698" s="1082"/>
      <c r="R698" s="1082"/>
      <c r="S698" s="1082"/>
      <c r="T698" s="1082"/>
      <c r="U698" s="1082"/>
      <c r="V698" s="1082"/>
      <c r="W698" s="1082"/>
      <c r="X698" s="1082"/>
      <c r="Y698" s="1082"/>
      <c r="Z698" s="1082"/>
      <c r="AA698" s="1082"/>
      <c r="AB698" s="1082"/>
      <c r="AC698" s="1082"/>
      <c r="AD698" s="1082"/>
      <c r="AE698" s="1082"/>
      <c r="AF698" s="1082"/>
      <c r="AG698" s="1082"/>
      <c r="AH698" s="1082"/>
      <c r="AI698" s="1082"/>
      <c r="AJ698" s="1082"/>
      <c r="AK698" s="1082"/>
      <c r="AL698" s="1082"/>
      <c r="AM698" s="1082"/>
      <c r="AN698" s="1082"/>
      <c r="AO698" s="1082"/>
      <c r="AP698" s="1082"/>
      <c r="AQ698" s="1082"/>
      <c r="AR698" s="1082"/>
      <c r="AS698" s="1082"/>
      <c r="AT698" s="1082"/>
      <c r="AU698" s="1082"/>
      <c r="AV698" s="1082"/>
      <c r="AW698" s="1082"/>
      <c r="AX698" s="1082"/>
      <c r="AY698" s="1082"/>
      <c r="AZ698" s="1082"/>
      <c r="BA698" s="1082"/>
      <c r="BB698" s="1082"/>
      <c r="BC698" s="1082"/>
      <c r="BD698" s="1082"/>
      <c r="BE698" s="1082"/>
      <c r="BF698" s="1155"/>
      <c r="BG698" s="1082"/>
      <c r="BH698" s="1082"/>
      <c r="BI698" s="1082"/>
      <c r="BJ698" s="1082"/>
      <c r="BK698" s="1155"/>
      <c r="BL698" s="1155"/>
      <c r="BM698" s="1155"/>
      <c r="BO698" s="1082"/>
      <c r="BP698" s="1082"/>
      <c r="BQ698" s="1082"/>
      <c r="BR698" s="1082"/>
      <c r="BS698" s="1082"/>
      <c r="BT698" s="1082"/>
      <c r="BU698" s="1082"/>
      <c r="BV698" s="1082"/>
      <c r="BW698" s="1082"/>
      <c r="BX698" s="1082"/>
      <c r="BY698" s="1082"/>
      <c r="BZ698" s="1082"/>
      <c r="CA698" s="1082"/>
      <c r="CB698" s="1082"/>
      <c r="CC698" s="1082"/>
      <c r="CD698" s="1082"/>
      <c r="CE698" s="1082"/>
      <c r="CF698" s="1082"/>
      <c r="CG698" s="1082"/>
      <c r="CH698" s="1082"/>
      <c r="CI698" s="1082"/>
      <c r="CJ698" s="1082"/>
      <c r="CK698" s="1082"/>
      <c r="CL698" s="1082"/>
      <c r="CM698" s="1082"/>
      <c r="CN698" s="1082"/>
      <c r="CO698" s="1082"/>
      <c r="CP698" s="1082"/>
      <c r="CQ698" s="1082"/>
      <c r="CR698" s="1082"/>
      <c r="CS698" s="1082"/>
      <c r="CT698" s="1082"/>
      <c r="CU698" s="1082"/>
      <c r="CV698" s="1082"/>
      <c r="CW698" s="1082"/>
      <c r="CX698" s="1082"/>
      <c r="CY698" s="1082"/>
      <c r="CZ698" s="1082"/>
      <c r="DA698" s="1082"/>
      <c r="DB698" s="1082"/>
      <c r="DC698" s="1082"/>
      <c r="DD698" s="1082"/>
      <c r="DF698" s="1082"/>
      <c r="DG698" s="1082"/>
      <c r="DH698" s="1082"/>
      <c r="DI698" s="1082"/>
      <c r="DJ698" s="1082"/>
      <c r="DK698" s="1082"/>
      <c r="DL698" s="1082"/>
      <c r="DM698" s="1082"/>
      <c r="DN698" s="1082"/>
      <c r="DO698" s="1082"/>
      <c r="DP698" s="1082"/>
      <c r="DQ698" s="1082"/>
      <c r="DR698" s="1082"/>
      <c r="DS698" s="1082"/>
      <c r="DT698" s="1082"/>
      <c r="DU698" s="1082"/>
      <c r="DV698" s="1082"/>
      <c r="DW698" s="1082"/>
      <c r="DX698" s="1082"/>
      <c r="DY698" s="1082"/>
      <c r="DZ698" s="1082"/>
      <c r="EA698" s="1082"/>
      <c r="EB698" s="1082"/>
      <c r="EC698" s="1082"/>
      <c r="ED698" s="1082"/>
      <c r="EE698" s="1082"/>
      <c r="EF698" s="1082"/>
      <c r="EG698" s="1082"/>
      <c r="EH698" s="1082"/>
      <c r="EI698" s="1082"/>
    </row>
    <row r="699" spans="1:139" hidden="1" outlineLevel="1">
      <c r="A699" s="1082"/>
      <c r="B699" s="1082" t="s">
        <v>3883</v>
      </c>
      <c r="C699" s="1190"/>
      <c r="D699" s="1190"/>
      <c r="E699" s="1190"/>
      <c r="F699" s="1156" t="e">
        <f t="shared" ref="F699:X699" si="726">F650/F695</f>
        <v>#REF!</v>
      </c>
      <c r="G699" s="1156">
        <f t="shared" si="726"/>
        <v>0.97637795275590666</v>
      </c>
      <c r="H699" s="1156">
        <f t="shared" si="726"/>
        <v>-8.5238095238095131</v>
      </c>
      <c r="I699" s="1156">
        <f t="shared" si="726"/>
        <v>6.020408163265313</v>
      </c>
      <c r="J699" s="1156">
        <f t="shared" si="726"/>
        <v>2.260273972602743</v>
      </c>
      <c r="K699" s="1156">
        <f t="shared" si="726"/>
        <v>1.7926829268292608</v>
      </c>
      <c r="L699" s="1156">
        <f t="shared" si="726"/>
        <v>10.666666666666636</v>
      </c>
      <c r="M699" s="1156">
        <f t="shared" si="726"/>
        <v>1.9565217391304395</v>
      </c>
      <c r="N699" s="1156">
        <f t="shared" si="726"/>
        <v>1.3013698630137063</v>
      </c>
      <c r="O699" s="1156">
        <f t="shared" si="726"/>
        <v>0.74736842105263024</v>
      </c>
      <c r="P699" s="1156">
        <f t="shared" si="726"/>
        <v>0.59302325581395143</v>
      </c>
      <c r="Q699" s="1156">
        <f t="shared" si="726"/>
        <v>0.89820359281437145</v>
      </c>
      <c r="R699" s="1156">
        <f t="shared" si="726"/>
        <v>-41.166666666667282</v>
      </c>
      <c r="S699" s="1156">
        <f t="shared" si="726"/>
        <v>-2.9166666666666603</v>
      </c>
      <c r="T699" s="1156">
        <f t="shared" si="726"/>
        <v>9.5500000000000078</v>
      </c>
      <c r="U699" s="1156" t="e">
        <f t="shared" si="726"/>
        <v>#DIV/0!</v>
      </c>
      <c r="V699" s="1156">
        <f t="shared" si="726"/>
        <v>3.8596491228070189</v>
      </c>
      <c r="W699" s="1156">
        <f t="shared" si="726"/>
        <v>4.8703703703703631</v>
      </c>
      <c r="X699" s="1156">
        <f t="shared" si="726"/>
        <v>39.833333333330465</v>
      </c>
      <c r="Y699" s="1082"/>
      <c r="Z699" s="1082"/>
      <c r="AA699" s="1082"/>
      <c r="AB699" s="1082"/>
      <c r="AC699" s="1082"/>
      <c r="AD699" s="1082"/>
      <c r="AE699" s="1082"/>
      <c r="AF699" s="1082"/>
      <c r="AG699" s="1082"/>
      <c r="AH699" s="1082"/>
      <c r="AI699" s="1082"/>
      <c r="AJ699" s="1082"/>
      <c r="AK699" s="1082"/>
      <c r="AL699" s="1082"/>
      <c r="AM699" s="1082"/>
      <c r="AN699" s="1082"/>
      <c r="AO699" s="1082"/>
      <c r="AP699" s="1082"/>
      <c r="AQ699" s="1082"/>
      <c r="AR699" s="1082"/>
      <c r="AS699" s="1082"/>
      <c r="AT699" s="1082"/>
      <c r="AU699" s="1082"/>
      <c r="AV699" s="1082"/>
      <c r="AW699" s="1082"/>
      <c r="AX699" s="1082"/>
      <c r="AY699" s="1082"/>
      <c r="AZ699" s="1082"/>
      <c r="BA699" s="1082"/>
      <c r="BB699" s="1082"/>
      <c r="BC699" s="1082"/>
      <c r="BD699" s="1082"/>
      <c r="BE699" s="1082"/>
      <c r="BF699" s="1155"/>
      <c r="BG699" s="1082"/>
      <c r="BH699" s="1082"/>
      <c r="BI699" s="1082"/>
      <c r="BJ699" s="1082"/>
      <c r="BK699" s="1155"/>
      <c r="BL699" s="1155"/>
      <c r="BM699" s="1155"/>
      <c r="BO699" s="1082"/>
      <c r="BP699" s="1082"/>
      <c r="BQ699" s="1082"/>
      <c r="BR699" s="1082"/>
      <c r="BS699" s="1082"/>
      <c r="BT699" s="1082"/>
      <c r="BU699" s="1082"/>
      <c r="BV699" s="1082"/>
      <c r="BW699" s="1082"/>
      <c r="BX699" s="1082"/>
      <c r="BY699" s="1082"/>
      <c r="BZ699" s="1082"/>
      <c r="CA699" s="1082"/>
      <c r="CB699" s="1082"/>
      <c r="CC699" s="1082"/>
      <c r="CD699" s="1082"/>
      <c r="CE699" s="1082"/>
      <c r="CF699" s="1082"/>
      <c r="CG699" s="1082"/>
      <c r="CH699" s="1082"/>
      <c r="CI699" s="1082"/>
      <c r="CJ699" s="1082"/>
      <c r="CK699" s="1082"/>
      <c r="CL699" s="1082"/>
      <c r="CM699" s="1082"/>
      <c r="CN699" s="1082"/>
      <c r="CO699" s="1082"/>
      <c r="CP699" s="1082"/>
      <c r="CQ699" s="1082"/>
      <c r="CR699" s="1082"/>
      <c r="CS699" s="1082"/>
      <c r="CT699" s="1082"/>
      <c r="CU699" s="1082"/>
      <c r="CV699" s="1082"/>
      <c r="CW699" s="1082"/>
      <c r="CX699" s="1082"/>
      <c r="CY699" s="1082"/>
      <c r="CZ699" s="1082"/>
      <c r="DA699" s="1082"/>
      <c r="DB699" s="1082"/>
      <c r="DC699" s="1082"/>
      <c r="DD699" s="1082"/>
      <c r="DF699" s="1082"/>
      <c r="DG699" s="1082"/>
      <c r="DH699" s="1082"/>
      <c r="DI699" s="1082"/>
      <c r="DJ699" s="1082"/>
      <c r="DK699" s="1082"/>
      <c r="DL699" s="1082"/>
      <c r="DM699" s="1082"/>
      <c r="DN699" s="1082"/>
      <c r="DO699" s="1082"/>
      <c r="DP699" s="1082"/>
      <c r="DQ699" s="1082"/>
      <c r="DR699" s="1082"/>
      <c r="DS699" s="1082"/>
      <c r="DT699" s="1082"/>
      <c r="DU699" s="1082"/>
      <c r="DV699" s="1082"/>
      <c r="DW699" s="1082"/>
      <c r="DX699" s="1082"/>
      <c r="DY699" s="1082"/>
      <c r="DZ699" s="1082"/>
      <c r="EA699" s="1082"/>
      <c r="EB699" s="1082"/>
      <c r="EC699" s="1082"/>
      <c r="ED699" s="1082"/>
      <c r="EE699" s="1082"/>
      <c r="EF699" s="1082"/>
      <c r="EG699" s="1082"/>
      <c r="EH699" s="1082"/>
      <c r="EI699" s="1082"/>
    </row>
    <row r="700" spans="1:139" hidden="1" outlineLevel="1">
      <c r="A700" s="1082"/>
      <c r="B700" s="1082"/>
      <c r="C700" s="1082"/>
      <c r="D700" s="1082"/>
      <c r="E700" s="1082"/>
      <c r="F700" s="1082"/>
      <c r="G700" s="1082"/>
      <c r="H700" s="1082"/>
      <c r="I700" s="1082"/>
      <c r="J700" s="1082"/>
      <c r="K700" s="1082"/>
      <c r="L700" s="1082"/>
      <c r="M700" s="1082"/>
      <c r="N700" s="1082"/>
      <c r="O700" s="1082"/>
      <c r="P700" s="1082"/>
      <c r="Q700" s="1082"/>
      <c r="R700" s="1082"/>
      <c r="S700" s="1082"/>
      <c r="T700" s="1082"/>
      <c r="U700" s="1082"/>
      <c r="V700" s="1082"/>
      <c r="W700" s="1082"/>
      <c r="X700" s="1082"/>
      <c r="Y700" s="1082"/>
      <c r="Z700" s="1082"/>
      <c r="AA700" s="1082"/>
      <c r="AB700" s="1082"/>
      <c r="AC700" s="1082"/>
      <c r="AD700" s="1082"/>
      <c r="AE700" s="1082"/>
      <c r="AF700" s="1082"/>
      <c r="AG700" s="1082"/>
      <c r="AH700" s="1082"/>
      <c r="AI700" s="1082"/>
      <c r="AJ700" s="1082"/>
      <c r="AK700" s="1082"/>
      <c r="AL700" s="1082"/>
      <c r="AM700" s="1082"/>
      <c r="AN700" s="1082"/>
      <c r="AO700" s="1082"/>
      <c r="AP700" s="1082"/>
      <c r="AQ700" s="1082"/>
      <c r="AR700" s="1082"/>
      <c r="AS700" s="1082"/>
      <c r="AT700" s="1082"/>
      <c r="AU700" s="1082"/>
      <c r="AV700" s="1082"/>
      <c r="AW700" s="1082"/>
      <c r="AX700" s="1082"/>
      <c r="AY700" s="1082"/>
      <c r="AZ700" s="1082"/>
      <c r="BA700" s="1082"/>
      <c r="BB700" s="1082"/>
      <c r="BC700" s="1082"/>
      <c r="BD700" s="1082"/>
      <c r="BE700" s="1082"/>
      <c r="BF700" s="1155"/>
      <c r="BG700" s="1082"/>
      <c r="BH700" s="1082"/>
      <c r="BI700" s="1082"/>
      <c r="BJ700" s="1082"/>
      <c r="BK700" s="1155"/>
      <c r="BL700" s="1155"/>
      <c r="BM700" s="1155"/>
      <c r="BO700" s="1082"/>
      <c r="BP700" s="1082"/>
      <c r="BQ700" s="1082"/>
      <c r="BR700" s="1082"/>
      <c r="BS700" s="1082"/>
      <c r="BT700" s="1082"/>
      <c r="BU700" s="1082"/>
      <c r="BV700" s="1082"/>
      <c r="BW700" s="1082"/>
      <c r="BX700" s="1082"/>
      <c r="BY700" s="1082"/>
      <c r="BZ700" s="1082"/>
      <c r="CA700" s="1082"/>
      <c r="CB700" s="1082"/>
      <c r="CC700" s="1082"/>
      <c r="CD700" s="1082"/>
      <c r="CE700" s="1082"/>
      <c r="CF700" s="1082"/>
      <c r="CG700" s="1082"/>
      <c r="CH700" s="1082"/>
      <c r="CI700" s="1082"/>
      <c r="CJ700" s="1082"/>
      <c r="CK700" s="1082"/>
      <c r="CL700" s="1082"/>
      <c r="CM700" s="1082"/>
      <c r="CN700" s="1082"/>
      <c r="CO700" s="1082"/>
      <c r="CP700" s="1082"/>
      <c r="CQ700" s="1082"/>
      <c r="CR700" s="1082"/>
      <c r="CS700" s="1082"/>
      <c r="CT700" s="1082"/>
      <c r="CU700" s="1082"/>
      <c r="CV700" s="1082"/>
      <c r="CW700" s="1082"/>
      <c r="CX700" s="1082"/>
      <c r="CY700" s="1082"/>
      <c r="CZ700" s="1082"/>
      <c r="DA700" s="1082"/>
      <c r="DB700" s="1082"/>
      <c r="DC700" s="1082"/>
      <c r="DD700" s="1082"/>
      <c r="DF700" s="1082"/>
      <c r="DG700" s="1082"/>
      <c r="DH700" s="1082"/>
      <c r="DI700" s="1082"/>
      <c r="DJ700" s="1082"/>
      <c r="DK700" s="1082"/>
      <c r="DL700" s="1082"/>
      <c r="DM700" s="1082"/>
      <c r="DN700" s="1082"/>
      <c r="DO700" s="1082"/>
      <c r="DP700" s="1082"/>
      <c r="DQ700" s="1082"/>
      <c r="DR700" s="1082"/>
      <c r="DS700" s="1082"/>
      <c r="DT700" s="1082"/>
      <c r="DU700" s="1082"/>
      <c r="DV700" s="1082"/>
      <c r="DW700" s="1082"/>
      <c r="DX700" s="1082"/>
      <c r="DY700" s="1082"/>
      <c r="DZ700" s="1082"/>
      <c r="EA700" s="1082"/>
      <c r="EB700" s="1082"/>
      <c r="EC700" s="1082"/>
      <c r="ED700" s="1082"/>
      <c r="EE700" s="1082"/>
      <c r="EF700" s="1082"/>
      <c r="EG700" s="1082"/>
      <c r="EH700" s="1082"/>
      <c r="EI700" s="1082"/>
    </row>
    <row r="701" spans="1:139" hidden="1" outlineLevel="1">
      <c r="A701" s="1082"/>
      <c r="B701" s="1084" t="s">
        <v>4575</v>
      </c>
      <c r="C701" s="1157"/>
      <c r="D701" s="1157"/>
      <c r="E701" s="1157"/>
      <c r="F701" s="1157"/>
      <c r="G701" s="1157"/>
      <c r="H701" s="1157"/>
      <c r="I701" s="1157"/>
      <c r="J701" s="1157"/>
      <c r="K701" s="1157"/>
      <c r="L701" s="1157"/>
      <c r="M701" s="1157"/>
      <c r="N701" s="1191" t="str">
        <f>N688</f>
        <v>Q1 19</v>
      </c>
      <c r="O701" s="1191" t="str">
        <f>O688</f>
        <v>Q2 19</v>
      </c>
      <c r="P701" s="1191" t="str">
        <f>P688</f>
        <v>Q3 19</v>
      </c>
      <c r="Q701" s="1191" t="str">
        <f>Q688</f>
        <v>Q4 19</v>
      </c>
      <c r="R701" s="1082"/>
      <c r="S701" s="1082"/>
      <c r="T701" s="1082"/>
      <c r="U701" s="1082"/>
      <c r="V701" s="1082"/>
      <c r="W701" s="1082"/>
      <c r="X701" s="1082"/>
      <c r="Y701" s="1082"/>
      <c r="Z701" s="1082"/>
      <c r="AA701" s="1082"/>
      <c r="AB701" s="1082"/>
      <c r="AC701" s="1082"/>
      <c r="AD701" s="1082"/>
      <c r="AE701" s="1082"/>
      <c r="AF701" s="1082"/>
      <c r="AG701" s="1082"/>
      <c r="AH701" s="1082"/>
      <c r="AI701" s="1082"/>
      <c r="AJ701" s="1082"/>
      <c r="AK701" s="1082"/>
      <c r="AL701" s="1082"/>
      <c r="AM701" s="1082"/>
      <c r="AN701" s="1082"/>
      <c r="AO701" s="1082"/>
      <c r="AP701" s="1082"/>
      <c r="AQ701" s="1082"/>
      <c r="AR701" s="1082"/>
      <c r="AS701" s="1082"/>
      <c r="AT701" s="1082"/>
      <c r="AU701" s="1082"/>
      <c r="AV701" s="1082"/>
      <c r="AW701" s="1082"/>
      <c r="AX701" s="1082"/>
      <c r="AY701" s="1082"/>
      <c r="AZ701" s="1082"/>
      <c r="BA701" s="1082"/>
      <c r="BB701" s="1082"/>
      <c r="BC701" s="1082"/>
      <c r="BD701" s="1082"/>
      <c r="BE701" s="1082"/>
      <c r="BF701" s="1155"/>
      <c r="BG701" s="1082"/>
      <c r="BH701" s="1082"/>
      <c r="BI701" s="1082"/>
      <c r="BJ701" s="1082"/>
      <c r="BK701" s="1155"/>
      <c r="BL701" s="1155"/>
      <c r="BM701" s="1155"/>
      <c r="BO701" s="1082"/>
      <c r="BP701" s="1082"/>
      <c r="BQ701" s="1082"/>
      <c r="BR701" s="1082"/>
      <c r="BS701" s="1082"/>
      <c r="BT701" s="1082"/>
      <c r="BU701" s="1082"/>
      <c r="BV701" s="1082"/>
      <c r="BW701" s="1082"/>
      <c r="BX701" s="1082"/>
      <c r="BY701" s="1082"/>
      <c r="BZ701" s="1082"/>
      <c r="CA701" s="1082"/>
      <c r="CB701" s="1082"/>
      <c r="CC701" s="1082"/>
      <c r="CD701" s="1082"/>
      <c r="CE701" s="1082"/>
      <c r="CF701" s="1082"/>
      <c r="CG701" s="1082"/>
      <c r="CH701" s="1082"/>
      <c r="CI701" s="1082"/>
      <c r="CJ701" s="1082"/>
      <c r="CK701" s="1082"/>
      <c r="CL701" s="1082"/>
      <c r="CM701" s="1082"/>
      <c r="CN701" s="1082"/>
      <c r="CO701" s="1082"/>
      <c r="CP701" s="1082"/>
      <c r="CQ701" s="1082"/>
      <c r="CR701" s="1082"/>
      <c r="CS701" s="1082"/>
      <c r="CT701" s="1082"/>
      <c r="CU701" s="1082"/>
      <c r="CV701" s="1082"/>
      <c r="CW701" s="1082"/>
      <c r="CX701" s="1082"/>
      <c r="CY701" s="1082"/>
      <c r="CZ701" s="1082"/>
      <c r="DA701" s="1082"/>
      <c r="DB701" s="1082"/>
      <c r="DC701" s="1082"/>
      <c r="DD701" s="1082"/>
      <c r="DF701" s="1082"/>
      <c r="DG701" s="1082"/>
      <c r="DH701" s="1082"/>
      <c r="DI701" s="1082"/>
      <c r="DJ701" s="1082"/>
      <c r="DK701" s="1082"/>
      <c r="DL701" s="1082"/>
      <c r="DM701" s="1082"/>
      <c r="DN701" s="1082"/>
      <c r="DO701" s="1082"/>
      <c r="DP701" s="1082"/>
      <c r="DQ701" s="1082"/>
      <c r="DR701" s="1082"/>
      <c r="DS701" s="1082"/>
      <c r="DT701" s="1082"/>
      <c r="DU701" s="1082"/>
      <c r="DV701" s="1082"/>
      <c r="DW701" s="1082"/>
      <c r="DX701" s="1082"/>
      <c r="DY701" s="1082"/>
      <c r="DZ701" s="1082"/>
      <c r="EA701" s="1082"/>
      <c r="EB701" s="1082"/>
      <c r="EC701" s="1082"/>
      <c r="ED701" s="1082"/>
      <c r="EE701" s="1082"/>
      <c r="EF701" s="1082"/>
      <c r="EG701" s="1082"/>
      <c r="EH701" s="1082"/>
      <c r="EI701" s="1082"/>
    </row>
    <row r="702" spans="1:139" hidden="1" outlineLevel="1">
      <c r="A702" s="1082"/>
      <c r="B702" s="1082" t="s">
        <v>4574</v>
      </c>
      <c r="C702" s="1082"/>
      <c r="D702" s="1082"/>
      <c r="E702" s="1082"/>
      <c r="F702" s="1082"/>
      <c r="G702" s="1082"/>
      <c r="H702" s="1082"/>
      <c r="I702" s="1082"/>
      <c r="J702" s="1082"/>
      <c r="K702" s="1082"/>
      <c r="L702" s="1082"/>
      <c r="M702" s="1082"/>
      <c r="N702" s="1190">
        <f>K609+L609+M609+N609</f>
        <v>64.699999999999818</v>
      </c>
      <c r="O702" s="1190">
        <f>L609+M609+N609+O609</f>
        <v>56.200000000000045</v>
      </c>
      <c r="P702" s="1190">
        <f>M609+N609+O609+P609</f>
        <v>52.399999999999864</v>
      </c>
      <c r="Q702" s="1190">
        <f>N609+O609+P609+Q609</f>
        <v>58.099999999999909</v>
      </c>
      <c r="R702" s="1156">
        <f t="shared" ref="R702:R710" si="727">Q702/Q$711</f>
        <v>0.31783369803063416</v>
      </c>
      <c r="S702" s="1082"/>
      <c r="T702" s="1082"/>
      <c r="U702" s="1082"/>
      <c r="V702" s="1082"/>
      <c r="W702" s="1082"/>
      <c r="X702" s="1082"/>
      <c r="Y702" s="1082"/>
      <c r="Z702" s="1082"/>
      <c r="AA702" s="1082"/>
      <c r="AB702" s="1082"/>
      <c r="AC702" s="1082"/>
      <c r="AD702" s="1082"/>
      <c r="AE702" s="1082"/>
      <c r="AF702" s="1082"/>
      <c r="AG702" s="1082"/>
      <c r="AH702" s="1082"/>
      <c r="AI702" s="1082"/>
      <c r="AJ702" s="1082"/>
      <c r="AK702" s="1082"/>
      <c r="AL702" s="1082"/>
      <c r="AM702" s="1082"/>
      <c r="AN702" s="1082"/>
      <c r="AO702" s="1082"/>
      <c r="AP702" s="1082"/>
      <c r="AQ702" s="1082"/>
      <c r="AR702" s="1082"/>
      <c r="AS702" s="1082"/>
      <c r="AT702" s="1082"/>
      <c r="AU702" s="1082"/>
      <c r="AV702" s="1082"/>
      <c r="AW702" s="1082"/>
      <c r="AX702" s="1082"/>
      <c r="AY702" s="1082"/>
      <c r="AZ702" s="1082"/>
      <c r="BA702" s="1082"/>
      <c r="BB702" s="1082"/>
      <c r="BC702" s="1082"/>
      <c r="BD702" s="1082"/>
      <c r="BE702" s="1082"/>
      <c r="BF702" s="1155"/>
      <c r="BG702" s="1082"/>
      <c r="BH702" s="1082"/>
      <c r="BI702" s="1082"/>
      <c r="BJ702" s="1082"/>
      <c r="BK702" s="1155"/>
      <c r="BL702" s="1155"/>
      <c r="BM702" s="1155"/>
      <c r="BO702" s="1082"/>
      <c r="BP702" s="1082"/>
      <c r="BQ702" s="1082"/>
      <c r="BR702" s="1082"/>
      <c r="BS702" s="1082"/>
      <c r="BT702" s="1082"/>
      <c r="BU702" s="1082"/>
      <c r="BV702" s="1082"/>
      <c r="BW702" s="1082"/>
      <c r="BX702" s="1082"/>
      <c r="BY702" s="1082"/>
      <c r="BZ702" s="1082"/>
      <c r="CA702" s="1082"/>
      <c r="CB702" s="1082"/>
      <c r="CC702" s="1082"/>
      <c r="CD702" s="1082"/>
      <c r="CE702" s="1082"/>
      <c r="CF702" s="1082"/>
      <c r="CG702" s="1082"/>
      <c r="CH702" s="1082"/>
      <c r="CI702" s="1082"/>
      <c r="CJ702" s="1082"/>
      <c r="CK702" s="1082"/>
      <c r="CL702" s="1082"/>
      <c r="CM702" s="1082"/>
      <c r="CN702" s="1082"/>
      <c r="CO702" s="1082"/>
      <c r="CP702" s="1082"/>
      <c r="CQ702" s="1082"/>
      <c r="CR702" s="1082"/>
      <c r="CS702" s="1082"/>
      <c r="CT702" s="1082"/>
      <c r="CU702" s="1082"/>
      <c r="CV702" s="1082"/>
      <c r="CW702" s="1082"/>
      <c r="CX702" s="1082"/>
      <c r="CY702" s="1082"/>
      <c r="CZ702" s="1082"/>
      <c r="DA702" s="1082"/>
      <c r="DB702" s="1082"/>
      <c r="DC702" s="1082"/>
      <c r="DD702" s="1082"/>
      <c r="DF702" s="1082"/>
      <c r="DG702" s="1082"/>
      <c r="DH702" s="1082"/>
      <c r="DI702" s="1082"/>
      <c r="DJ702" s="1082"/>
      <c r="DK702" s="1082"/>
      <c r="DL702" s="1082"/>
      <c r="DM702" s="1082"/>
      <c r="DN702" s="1082"/>
      <c r="DO702" s="1082"/>
      <c r="DP702" s="1082"/>
      <c r="DQ702" s="1082"/>
      <c r="DR702" s="1082"/>
      <c r="DS702" s="1082"/>
      <c r="DT702" s="1082"/>
      <c r="DU702" s="1082"/>
      <c r="DV702" s="1082"/>
      <c r="DW702" s="1082"/>
      <c r="DX702" s="1082"/>
      <c r="DY702" s="1082"/>
      <c r="DZ702" s="1082"/>
      <c r="EA702" s="1082"/>
      <c r="EB702" s="1082"/>
      <c r="EC702" s="1082"/>
      <c r="ED702" s="1082"/>
      <c r="EE702" s="1082"/>
      <c r="EF702" s="1082"/>
      <c r="EG702" s="1082"/>
      <c r="EH702" s="1082"/>
      <c r="EI702" s="1082"/>
    </row>
    <row r="703" spans="1:139" hidden="1" outlineLevel="1">
      <c r="A703" s="1082"/>
      <c r="B703" s="1082" t="s">
        <v>465</v>
      </c>
      <c r="C703" s="1082"/>
      <c r="D703" s="1082"/>
      <c r="E703" s="1082"/>
      <c r="F703" s="1082"/>
      <c r="G703" s="1082"/>
      <c r="H703" s="1082"/>
      <c r="I703" s="1082"/>
      <c r="J703" s="1082"/>
      <c r="K703" s="1082"/>
      <c r="L703" s="1082"/>
      <c r="M703" s="1082"/>
      <c r="N703" s="1190">
        <f>K618+L618+M618+N618</f>
        <v>25</v>
      </c>
      <c r="O703" s="1190">
        <f>L618+M618+N618+O618</f>
        <v>32.699999999999989</v>
      </c>
      <c r="P703" s="1190">
        <f>M618+N618+O618+P618</f>
        <v>41.800000000000011</v>
      </c>
      <c r="Q703" s="1190">
        <f>N618+O618+P618+Q618</f>
        <v>29.699999999999989</v>
      </c>
      <c r="R703" s="1156">
        <f t="shared" si="727"/>
        <v>0.16247264770240699</v>
      </c>
      <c r="S703" s="1082"/>
      <c r="T703" s="1082"/>
      <c r="U703" s="1082"/>
      <c r="V703" s="1082"/>
      <c r="W703" s="1082"/>
      <c r="X703" s="1082"/>
      <c r="Y703" s="1082"/>
      <c r="Z703" s="1082"/>
      <c r="AA703" s="1082"/>
      <c r="AB703" s="1082"/>
      <c r="AC703" s="1082"/>
      <c r="AD703" s="1082"/>
      <c r="AE703" s="1082"/>
      <c r="AF703" s="1082"/>
      <c r="AG703" s="1082"/>
      <c r="AH703" s="1082"/>
      <c r="AI703" s="1082"/>
      <c r="AJ703" s="1082"/>
      <c r="AK703" s="1082"/>
      <c r="AL703" s="1082"/>
      <c r="AM703" s="1082"/>
      <c r="AN703" s="1082"/>
      <c r="AO703" s="1082"/>
      <c r="AP703" s="1082"/>
      <c r="AQ703" s="1082"/>
      <c r="AR703" s="1082"/>
      <c r="AS703" s="1082"/>
      <c r="AT703" s="1082"/>
      <c r="AU703" s="1082"/>
      <c r="AV703" s="1082"/>
      <c r="AW703" s="1082"/>
      <c r="AX703" s="1082"/>
      <c r="AY703" s="1082"/>
      <c r="AZ703" s="1082"/>
      <c r="BA703" s="1082"/>
      <c r="BB703" s="1082"/>
      <c r="BC703" s="1082"/>
      <c r="BD703" s="1082"/>
      <c r="BE703" s="1082"/>
      <c r="BF703" s="1155"/>
      <c r="BG703" s="1082"/>
      <c r="BH703" s="1082"/>
      <c r="BI703" s="1082"/>
      <c r="BJ703" s="1082"/>
      <c r="BK703" s="1155"/>
      <c r="BL703" s="1155"/>
      <c r="BM703" s="1155"/>
      <c r="BO703" s="1082"/>
      <c r="BP703" s="1082"/>
      <c r="BQ703" s="1082"/>
      <c r="BR703" s="1082"/>
      <c r="BS703" s="1082"/>
      <c r="BT703" s="1082"/>
      <c r="BU703" s="1082"/>
      <c r="BV703" s="1082"/>
      <c r="BW703" s="1082"/>
      <c r="BX703" s="1082"/>
      <c r="BY703" s="1082"/>
      <c r="BZ703" s="1082"/>
      <c r="CA703" s="1082"/>
      <c r="CB703" s="1082"/>
      <c r="CC703" s="1082"/>
      <c r="CD703" s="1082"/>
      <c r="CE703" s="1082"/>
      <c r="CF703" s="1082"/>
      <c r="CG703" s="1082"/>
      <c r="CH703" s="1082"/>
      <c r="CI703" s="1082"/>
      <c r="CJ703" s="1082"/>
      <c r="CK703" s="1082"/>
      <c r="CL703" s="1082"/>
      <c r="CM703" s="1082"/>
      <c r="CN703" s="1082"/>
      <c r="CO703" s="1082"/>
      <c r="CP703" s="1082"/>
      <c r="CQ703" s="1082"/>
      <c r="CR703" s="1082"/>
      <c r="CS703" s="1082"/>
      <c r="CT703" s="1082"/>
      <c r="CU703" s="1082"/>
      <c r="CV703" s="1082"/>
      <c r="CW703" s="1082"/>
      <c r="CX703" s="1082"/>
      <c r="CY703" s="1082"/>
      <c r="CZ703" s="1082"/>
      <c r="DA703" s="1082"/>
      <c r="DB703" s="1082"/>
      <c r="DC703" s="1082"/>
      <c r="DD703" s="1082"/>
      <c r="DF703" s="1082"/>
      <c r="DG703" s="1082"/>
      <c r="DH703" s="1082"/>
      <c r="DI703" s="1082"/>
      <c r="DJ703" s="1082"/>
      <c r="DK703" s="1082"/>
      <c r="DL703" s="1082"/>
      <c r="DM703" s="1082"/>
      <c r="DN703" s="1082"/>
      <c r="DO703" s="1082"/>
      <c r="DP703" s="1082"/>
      <c r="DQ703" s="1082"/>
      <c r="DR703" s="1082"/>
      <c r="DS703" s="1082"/>
      <c r="DT703" s="1082"/>
      <c r="DU703" s="1082"/>
      <c r="DV703" s="1082"/>
      <c r="DW703" s="1082"/>
      <c r="DX703" s="1082"/>
      <c r="DY703" s="1082"/>
      <c r="DZ703" s="1082"/>
      <c r="EA703" s="1082"/>
      <c r="EB703" s="1082"/>
      <c r="EC703" s="1082"/>
      <c r="ED703" s="1082"/>
      <c r="EE703" s="1082"/>
      <c r="EF703" s="1082"/>
      <c r="EG703" s="1082"/>
      <c r="EH703" s="1082"/>
      <c r="EI703" s="1082"/>
    </row>
    <row r="704" spans="1:139" hidden="1" outlineLevel="1">
      <c r="A704" s="1082"/>
      <c r="B704" s="1082" t="s">
        <v>3400</v>
      </c>
      <c r="C704" s="1082"/>
      <c r="D704" s="1082"/>
      <c r="E704" s="1082"/>
      <c r="F704" s="1082"/>
      <c r="G704" s="1082"/>
      <c r="H704" s="1082"/>
      <c r="I704" s="1082"/>
      <c r="J704" s="1082"/>
      <c r="K704" s="1082"/>
      <c r="L704" s="1082"/>
      <c r="M704" s="1082"/>
      <c r="N704" s="1190">
        <f>K630+L630+M630+N630</f>
        <v>9.1000000000000227</v>
      </c>
      <c r="O704" s="1190">
        <f>L630+M630+N630+O630</f>
        <v>15.400000000000006</v>
      </c>
      <c r="P704" s="1190">
        <f>M630+N630+O630+P630</f>
        <v>22</v>
      </c>
      <c r="Q704" s="1190">
        <f>N630+O630+P630+Q630</f>
        <v>29.100000000000023</v>
      </c>
      <c r="R704" s="1156">
        <f t="shared" si="727"/>
        <v>0.15919037199124744</v>
      </c>
      <c r="S704" s="1082"/>
      <c r="T704" s="1082"/>
      <c r="U704" s="1082"/>
      <c r="V704" s="1082"/>
      <c r="W704" s="1082"/>
      <c r="X704" s="1082"/>
      <c r="Y704" s="1082"/>
      <c r="Z704" s="1082"/>
      <c r="AA704" s="1082"/>
      <c r="AB704" s="1082"/>
      <c r="AC704" s="1082"/>
      <c r="AD704" s="1082"/>
      <c r="AE704" s="1082"/>
      <c r="AF704" s="1082"/>
      <c r="AG704" s="1082"/>
      <c r="AH704" s="1082"/>
      <c r="AI704" s="1082"/>
      <c r="AJ704" s="1082"/>
      <c r="AK704" s="1082"/>
      <c r="AL704" s="1082"/>
      <c r="AM704" s="1082"/>
      <c r="AN704" s="1082"/>
      <c r="AO704" s="1082"/>
      <c r="AP704" s="1082"/>
      <c r="AQ704" s="1082"/>
      <c r="AR704" s="1082"/>
      <c r="AS704" s="1082"/>
      <c r="AT704" s="1082"/>
      <c r="AU704" s="1082"/>
      <c r="AV704" s="1082"/>
      <c r="AW704" s="1082"/>
      <c r="AX704" s="1082"/>
      <c r="AY704" s="1082"/>
      <c r="AZ704" s="1082"/>
      <c r="BA704" s="1082"/>
      <c r="BB704" s="1082"/>
      <c r="BC704" s="1082"/>
      <c r="BD704" s="1082"/>
      <c r="BE704" s="1082"/>
      <c r="BF704" s="1155"/>
      <c r="BG704" s="1082"/>
      <c r="BH704" s="1082"/>
      <c r="BI704" s="1082"/>
      <c r="BJ704" s="1082"/>
      <c r="BK704" s="1155"/>
      <c r="BL704" s="1155"/>
      <c r="BM704" s="1155"/>
      <c r="BO704" s="1082"/>
      <c r="BP704" s="1082"/>
      <c r="BQ704" s="1082"/>
      <c r="BR704" s="1082"/>
      <c r="BS704" s="1082"/>
      <c r="BT704" s="1082"/>
      <c r="BU704" s="1082"/>
      <c r="BV704" s="1082"/>
      <c r="BW704" s="1082"/>
      <c r="BX704" s="1082"/>
      <c r="BY704" s="1082"/>
      <c r="BZ704" s="1082"/>
      <c r="CA704" s="1082"/>
      <c r="CB704" s="1082"/>
      <c r="CC704" s="1082"/>
      <c r="CD704" s="1082"/>
      <c r="CE704" s="1082"/>
      <c r="CF704" s="1082"/>
      <c r="CG704" s="1082"/>
      <c r="CH704" s="1082"/>
      <c r="CI704" s="1082"/>
      <c r="CJ704" s="1082"/>
      <c r="CK704" s="1082"/>
      <c r="CL704" s="1082"/>
      <c r="CM704" s="1082"/>
      <c r="CN704" s="1082"/>
      <c r="CO704" s="1082"/>
      <c r="CP704" s="1082"/>
      <c r="CQ704" s="1082"/>
      <c r="CR704" s="1082"/>
      <c r="CS704" s="1082"/>
      <c r="CT704" s="1082"/>
      <c r="CU704" s="1082"/>
      <c r="CV704" s="1082"/>
      <c r="CW704" s="1082"/>
      <c r="CX704" s="1082"/>
      <c r="CY704" s="1082"/>
      <c r="CZ704" s="1082"/>
      <c r="DA704" s="1082"/>
      <c r="DB704" s="1082"/>
      <c r="DC704" s="1082"/>
      <c r="DD704" s="1082"/>
      <c r="DF704" s="1082"/>
      <c r="DG704" s="1082"/>
      <c r="DH704" s="1082"/>
      <c r="DI704" s="1082"/>
      <c r="DJ704" s="1082"/>
      <c r="DK704" s="1082"/>
      <c r="DL704" s="1082"/>
      <c r="DM704" s="1082"/>
      <c r="DN704" s="1082"/>
      <c r="DO704" s="1082"/>
      <c r="DP704" s="1082"/>
      <c r="DQ704" s="1082"/>
      <c r="DR704" s="1082"/>
      <c r="DS704" s="1082"/>
      <c r="DT704" s="1082"/>
      <c r="DU704" s="1082"/>
      <c r="DV704" s="1082"/>
      <c r="DW704" s="1082"/>
      <c r="DX704" s="1082"/>
      <c r="DY704" s="1082"/>
      <c r="DZ704" s="1082"/>
      <c r="EA704" s="1082"/>
      <c r="EB704" s="1082"/>
      <c r="EC704" s="1082"/>
      <c r="ED704" s="1082"/>
      <c r="EE704" s="1082"/>
      <c r="EF704" s="1082"/>
      <c r="EG704" s="1082"/>
      <c r="EH704" s="1082"/>
      <c r="EI704" s="1082"/>
    </row>
    <row r="705" spans="1:139" hidden="1" outlineLevel="1">
      <c r="A705" s="1082"/>
      <c r="B705" s="1082" t="s">
        <v>0</v>
      </c>
      <c r="C705" s="1082"/>
      <c r="D705" s="1082"/>
      <c r="E705" s="1082"/>
      <c r="F705" s="1082"/>
      <c r="G705" s="1082"/>
      <c r="H705" s="1082"/>
      <c r="I705" s="1082"/>
      <c r="J705" s="1082"/>
      <c r="K705" s="1082"/>
      <c r="L705" s="1082"/>
      <c r="M705" s="1082"/>
      <c r="N705" s="1190">
        <f>K639+L639+M639+N639</f>
        <v>11.800000000000011</v>
      </c>
      <c r="O705" s="1190">
        <f>L639+M639+N639+O639</f>
        <v>13.5</v>
      </c>
      <c r="P705" s="1190">
        <f>M639+N639+O639+P639</f>
        <v>19.600000000000009</v>
      </c>
      <c r="Q705" s="1190">
        <f>N639+O639+P639+Q639</f>
        <v>23</v>
      </c>
      <c r="R705" s="1156">
        <f t="shared" si="727"/>
        <v>0.12582056892778998</v>
      </c>
      <c r="S705" s="1082"/>
      <c r="T705" s="1082"/>
      <c r="U705" s="1082"/>
      <c r="V705" s="1082"/>
      <c r="W705" s="1082"/>
      <c r="X705" s="1082"/>
      <c r="Y705" s="1082"/>
      <c r="Z705" s="1082"/>
      <c r="AA705" s="1082"/>
      <c r="AB705" s="1082"/>
      <c r="AC705" s="1082"/>
      <c r="AD705" s="1082"/>
      <c r="AE705" s="1082"/>
      <c r="AF705" s="1082"/>
      <c r="AG705" s="1082"/>
      <c r="AH705" s="1082"/>
      <c r="AI705" s="1082"/>
      <c r="AJ705" s="1082"/>
      <c r="AK705" s="1082"/>
      <c r="AL705" s="1082"/>
      <c r="AM705" s="1082"/>
      <c r="AN705" s="1082"/>
      <c r="AO705" s="1082"/>
      <c r="AP705" s="1082"/>
      <c r="AQ705" s="1082"/>
      <c r="AR705" s="1082"/>
      <c r="AS705" s="1082"/>
      <c r="AT705" s="1082"/>
      <c r="AU705" s="1082"/>
      <c r="AV705" s="1082"/>
      <c r="AW705" s="1082"/>
      <c r="AX705" s="1082"/>
      <c r="AY705" s="1082"/>
      <c r="AZ705" s="1082"/>
      <c r="BA705" s="1082"/>
      <c r="BB705" s="1082"/>
      <c r="BC705" s="1082"/>
      <c r="BD705" s="1082"/>
      <c r="BE705" s="1082"/>
      <c r="BF705" s="1155"/>
      <c r="BG705" s="1082"/>
      <c r="BH705" s="1082"/>
      <c r="BI705" s="1082"/>
      <c r="BJ705" s="1082"/>
      <c r="BK705" s="1155"/>
      <c r="BL705" s="1155"/>
      <c r="BM705" s="1155"/>
      <c r="BO705" s="1082"/>
      <c r="BP705" s="1082"/>
      <c r="BQ705" s="1082"/>
      <c r="BR705" s="1082"/>
      <c r="BS705" s="1082"/>
      <c r="BT705" s="1082"/>
      <c r="BU705" s="1082"/>
      <c r="BV705" s="1082"/>
      <c r="BW705" s="1082"/>
      <c r="BX705" s="1082"/>
      <c r="BY705" s="1082"/>
      <c r="BZ705" s="1082"/>
      <c r="CA705" s="1082"/>
      <c r="CB705" s="1082"/>
      <c r="CC705" s="1082"/>
      <c r="CD705" s="1082"/>
      <c r="CE705" s="1082"/>
      <c r="CF705" s="1082"/>
      <c r="CG705" s="1082"/>
      <c r="CH705" s="1082"/>
      <c r="CI705" s="1082"/>
      <c r="CJ705" s="1082"/>
      <c r="CK705" s="1082"/>
      <c r="CL705" s="1082"/>
      <c r="CM705" s="1082"/>
      <c r="CN705" s="1082"/>
      <c r="CO705" s="1082"/>
      <c r="CP705" s="1082"/>
      <c r="CQ705" s="1082"/>
      <c r="CR705" s="1082"/>
      <c r="CS705" s="1082"/>
      <c r="CT705" s="1082"/>
      <c r="CU705" s="1082"/>
      <c r="CV705" s="1082"/>
      <c r="CW705" s="1082"/>
      <c r="CX705" s="1082"/>
      <c r="CY705" s="1082"/>
      <c r="CZ705" s="1082"/>
      <c r="DA705" s="1082"/>
      <c r="DB705" s="1082"/>
      <c r="DC705" s="1082"/>
      <c r="DD705" s="1082"/>
      <c r="DF705" s="1082"/>
      <c r="DG705" s="1082"/>
      <c r="DH705" s="1082"/>
      <c r="DI705" s="1082"/>
      <c r="DJ705" s="1082"/>
      <c r="DK705" s="1082"/>
      <c r="DL705" s="1082"/>
      <c r="DM705" s="1082"/>
      <c r="DN705" s="1082"/>
      <c r="DO705" s="1082"/>
      <c r="DP705" s="1082"/>
      <c r="DQ705" s="1082"/>
      <c r="DR705" s="1082"/>
      <c r="DS705" s="1082"/>
      <c r="DT705" s="1082"/>
      <c r="DU705" s="1082"/>
      <c r="DV705" s="1082"/>
      <c r="DW705" s="1082"/>
      <c r="DX705" s="1082"/>
      <c r="DY705" s="1082"/>
      <c r="DZ705" s="1082"/>
      <c r="EA705" s="1082"/>
      <c r="EB705" s="1082"/>
      <c r="EC705" s="1082"/>
      <c r="ED705" s="1082"/>
      <c r="EE705" s="1082"/>
      <c r="EF705" s="1082"/>
      <c r="EG705" s="1082"/>
      <c r="EH705" s="1082"/>
      <c r="EI705" s="1082"/>
    </row>
    <row r="706" spans="1:139" hidden="1" outlineLevel="1">
      <c r="A706" s="1082"/>
      <c r="B706" s="1082" t="s">
        <v>32</v>
      </c>
      <c r="C706" s="1082"/>
      <c r="D706" s="1082"/>
      <c r="E706" s="1082"/>
      <c r="F706" s="1082"/>
      <c r="G706" s="1082"/>
      <c r="H706" s="1082"/>
      <c r="I706" s="1082"/>
      <c r="J706" s="1082"/>
      <c r="K706" s="1082"/>
      <c r="L706" s="1082"/>
      <c r="M706" s="1082"/>
      <c r="N706" s="1190">
        <f>K648+L648+M648+N648</f>
        <v>21.300000000000011</v>
      </c>
      <c r="O706" s="1190">
        <f>L648+M648+N648+O648</f>
        <v>21.600000000000023</v>
      </c>
      <c r="P706" s="1190">
        <f>M648+N648+O648+P648</f>
        <v>21.5</v>
      </c>
      <c r="Q706" s="1190">
        <f>N648+O648+P648+Q648</f>
        <v>21.200000000000017</v>
      </c>
      <c r="R706" s="1156">
        <f t="shared" si="727"/>
        <v>0.11597374179431084</v>
      </c>
      <c r="S706" s="1082"/>
      <c r="T706" s="1082"/>
      <c r="U706" s="1082"/>
      <c r="V706" s="1082"/>
      <c r="W706" s="1082"/>
      <c r="X706" s="1082"/>
      <c r="Y706" s="1082"/>
      <c r="Z706" s="1082"/>
      <c r="AA706" s="1082"/>
      <c r="AB706" s="1082"/>
      <c r="AC706" s="1082"/>
      <c r="AD706" s="1082"/>
      <c r="AE706" s="1082"/>
      <c r="AF706" s="1082"/>
      <c r="AG706" s="1082"/>
      <c r="AH706" s="1082"/>
      <c r="AI706" s="1082"/>
      <c r="AJ706" s="1082"/>
      <c r="AK706" s="1082"/>
      <c r="AL706" s="1082"/>
      <c r="AM706" s="1082"/>
      <c r="AN706" s="1082"/>
      <c r="AO706" s="1082"/>
      <c r="AP706" s="1082"/>
      <c r="AQ706" s="1082"/>
      <c r="AR706" s="1082"/>
      <c r="AS706" s="1082"/>
      <c r="AT706" s="1082"/>
      <c r="AU706" s="1082"/>
      <c r="AV706" s="1082"/>
      <c r="AW706" s="1082"/>
      <c r="AX706" s="1082"/>
      <c r="AY706" s="1082"/>
      <c r="AZ706" s="1082"/>
      <c r="BA706" s="1082"/>
      <c r="BB706" s="1082"/>
      <c r="BC706" s="1082"/>
      <c r="BD706" s="1082"/>
      <c r="BE706" s="1082"/>
      <c r="BF706" s="1155"/>
      <c r="BG706" s="1082"/>
      <c r="BH706" s="1082"/>
      <c r="BI706" s="1082"/>
      <c r="BJ706" s="1082"/>
      <c r="BK706" s="1155"/>
      <c r="BL706" s="1155"/>
      <c r="BM706" s="1155"/>
      <c r="BO706" s="1082"/>
      <c r="BP706" s="1082"/>
      <c r="BQ706" s="1082"/>
      <c r="BR706" s="1082"/>
      <c r="BS706" s="1082"/>
      <c r="BT706" s="1082"/>
      <c r="BU706" s="1082"/>
      <c r="BV706" s="1082"/>
      <c r="BW706" s="1082"/>
      <c r="BX706" s="1082"/>
      <c r="BY706" s="1082"/>
      <c r="BZ706" s="1082"/>
      <c r="CA706" s="1082"/>
      <c r="CB706" s="1082"/>
      <c r="CC706" s="1082"/>
      <c r="CD706" s="1082"/>
      <c r="CE706" s="1082"/>
      <c r="CF706" s="1082"/>
      <c r="CG706" s="1082"/>
      <c r="CH706" s="1082"/>
      <c r="CI706" s="1082"/>
      <c r="CJ706" s="1082"/>
      <c r="CK706" s="1082"/>
      <c r="CL706" s="1082"/>
      <c r="CM706" s="1082"/>
      <c r="CN706" s="1082"/>
      <c r="CO706" s="1082"/>
      <c r="CP706" s="1082"/>
      <c r="CQ706" s="1082"/>
      <c r="CR706" s="1082"/>
      <c r="CS706" s="1082"/>
      <c r="CT706" s="1082"/>
      <c r="CU706" s="1082"/>
      <c r="CV706" s="1082"/>
      <c r="CW706" s="1082"/>
      <c r="CX706" s="1082"/>
      <c r="CY706" s="1082"/>
      <c r="CZ706" s="1082"/>
      <c r="DA706" s="1082"/>
      <c r="DB706" s="1082"/>
      <c r="DC706" s="1082"/>
      <c r="DD706" s="1082"/>
      <c r="DF706" s="1082"/>
      <c r="DG706" s="1082"/>
      <c r="DH706" s="1082"/>
      <c r="DI706" s="1082"/>
      <c r="DJ706" s="1082"/>
      <c r="DK706" s="1082"/>
      <c r="DL706" s="1082"/>
      <c r="DM706" s="1082"/>
      <c r="DN706" s="1082"/>
      <c r="DO706" s="1082"/>
      <c r="DP706" s="1082"/>
      <c r="DQ706" s="1082"/>
      <c r="DR706" s="1082"/>
      <c r="DS706" s="1082"/>
      <c r="DT706" s="1082"/>
      <c r="DU706" s="1082"/>
      <c r="DV706" s="1082"/>
      <c r="DW706" s="1082"/>
      <c r="DX706" s="1082"/>
      <c r="DY706" s="1082"/>
      <c r="DZ706" s="1082"/>
      <c r="EA706" s="1082"/>
      <c r="EB706" s="1082"/>
      <c r="EC706" s="1082"/>
      <c r="ED706" s="1082"/>
      <c r="EE706" s="1082"/>
      <c r="EF706" s="1082"/>
      <c r="EG706" s="1082"/>
      <c r="EH706" s="1082"/>
      <c r="EI706" s="1082"/>
    </row>
    <row r="707" spans="1:139" hidden="1" outlineLevel="1">
      <c r="A707" s="1082"/>
      <c r="B707" s="1082" t="s">
        <v>1475</v>
      </c>
      <c r="C707" s="1082"/>
      <c r="D707" s="1082"/>
      <c r="E707" s="1082"/>
      <c r="F707" s="1082"/>
      <c r="G707" s="1082"/>
      <c r="H707" s="1082"/>
      <c r="I707" s="1082"/>
      <c r="J707" s="1082"/>
      <c r="K707" s="1082"/>
      <c r="L707" s="1082"/>
      <c r="M707" s="1082"/>
      <c r="N707" s="1190">
        <f>K657+L657+M657+N657</f>
        <v>5.4999999999999858</v>
      </c>
      <c r="O707" s="1190">
        <f>L657+M657+N657+O657</f>
        <v>6.2999999999999972</v>
      </c>
      <c r="P707" s="1190">
        <f>M657+N657+O657+P657</f>
        <v>7.2000000000000028</v>
      </c>
      <c r="Q707" s="1190">
        <f>N657+O657+P657+Q657</f>
        <v>8</v>
      </c>
      <c r="R707" s="1156">
        <f t="shared" si="727"/>
        <v>4.3763676148796511E-2</v>
      </c>
      <c r="S707" s="1082"/>
      <c r="T707" s="1082"/>
      <c r="U707" s="1082"/>
      <c r="V707" s="1082"/>
      <c r="W707" s="1082"/>
      <c r="X707" s="1082"/>
      <c r="Y707" s="1082"/>
      <c r="Z707" s="1082"/>
      <c r="AA707" s="1082"/>
      <c r="AB707" s="1082"/>
      <c r="AC707" s="1082"/>
      <c r="AD707" s="1082"/>
      <c r="AE707" s="1082"/>
      <c r="AF707" s="1082"/>
      <c r="AG707" s="1082"/>
      <c r="AH707" s="1082"/>
      <c r="AI707" s="1082"/>
      <c r="AJ707" s="1082"/>
      <c r="AK707" s="1082"/>
      <c r="AL707" s="1082"/>
      <c r="AM707" s="1082"/>
      <c r="AN707" s="1082"/>
      <c r="AO707" s="1082"/>
      <c r="AP707" s="1082"/>
      <c r="AQ707" s="1082"/>
      <c r="AR707" s="1082"/>
      <c r="AS707" s="1082"/>
      <c r="AT707" s="1082"/>
      <c r="AU707" s="1082"/>
      <c r="AV707" s="1082"/>
      <c r="AW707" s="1082"/>
      <c r="AX707" s="1082"/>
      <c r="AY707" s="1082"/>
      <c r="AZ707" s="1082"/>
      <c r="BA707" s="1082"/>
      <c r="BB707" s="1082"/>
      <c r="BC707" s="1082"/>
      <c r="BD707" s="1082"/>
      <c r="BE707" s="1082"/>
      <c r="BF707" s="1155"/>
      <c r="BG707" s="1082"/>
      <c r="BH707" s="1082"/>
      <c r="BI707" s="1082"/>
      <c r="BJ707" s="1082"/>
      <c r="BK707" s="1155"/>
      <c r="BL707" s="1155"/>
      <c r="BM707" s="1155"/>
      <c r="BO707" s="1082"/>
      <c r="BP707" s="1082"/>
      <c r="BQ707" s="1082"/>
      <c r="BR707" s="1082"/>
      <c r="BS707" s="1082"/>
      <c r="BT707" s="1082"/>
      <c r="BU707" s="1082"/>
      <c r="BV707" s="1082"/>
      <c r="BW707" s="1082"/>
      <c r="BX707" s="1082"/>
      <c r="BY707" s="1082"/>
      <c r="BZ707" s="1082"/>
      <c r="CA707" s="1082"/>
      <c r="CB707" s="1082"/>
      <c r="CC707" s="1082"/>
      <c r="CD707" s="1082"/>
      <c r="CE707" s="1082"/>
      <c r="CF707" s="1082"/>
      <c r="CG707" s="1082"/>
      <c r="CH707" s="1082"/>
      <c r="CI707" s="1082"/>
      <c r="CJ707" s="1082"/>
      <c r="CK707" s="1082"/>
      <c r="CL707" s="1082"/>
      <c r="CM707" s="1082"/>
      <c r="CN707" s="1082"/>
      <c r="CO707" s="1082"/>
      <c r="CP707" s="1082"/>
      <c r="CQ707" s="1082"/>
      <c r="CR707" s="1082"/>
      <c r="CS707" s="1082"/>
      <c r="CT707" s="1082"/>
      <c r="CU707" s="1082"/>
      <c r="CV707" s="1082"/>
      <c r="CW707" s="1082"/>
      <c r="CX707" s="1082"/>
      <c r="CY707" s="1082"/>
      <c r="CZ707" s="1082"/>
      <c r="DA707" s="1082"/>
      <c r="DB707" s="1082"/>
      <c r="DC707" s="1082"/>
      <c r="DD707" s="1082"/>
      <c r="DF707" s="1082"/>
      <c r="DG707" s="1082"/>
      <c r="DH707" s="1082"/>
      <c r="DI707" s="1082"/>
      <c r="DJ707" s="1082"/>
      <c r="DK707" s="1082"/>
      <c r="DL707" s="1082"/>
      <c r="DM707" s="1082"/>
      <c r="DN707" s="1082"/>
      <c r="DO707" s="1082"/>
      <c r="DP707" s="1082"/>
      <c r="DQ707" s="1082"/>
      <c r="DR707" s="1082"/>
      <c r="DS707" s="1082"/>
      <c r="DT707" s="1082"/>
      <c r="DU707" s="1082"/>
      <c r="DV707" s="1082"/>
      <c r="DW707" s="1082"/>
      <c r="DX707" s="1082"/>
      <c r="DY707" s="1082"/>
      <c r="DZ707" s="1082"/>
      <c r="EA707" s="1082"/>
      <c r="EB707" s="1082"/>
      <c r="EC707" s="1082"/>
      <c r="ED707" s="1082"/>
      <c r="EE707" s="1082"/>
      <c r="EF707" s="1082"/>
      <c r="EG707" s="1082"/>
      <c r="EH707" s="1082"/>
      <c r="EI707" s="1082"/>
    </row>
    <row r="708" spans="1:139" hidden="1" outlineLevel="1">
      <c r="A708" s="1082"/>
      <c r="B708" s="1082" t="s">
        <v>33</v>
      </c>
      <c r="C708" s="1082"/>
      <c r="D708" s="1082"/>
      <c r="E708" s="1082"/>
      <c r="F708" s="1082"/>
      <c r="G708" s="1082"/>
      <c r="H708" s="1082"/>
      <c r="I708" s="1082"/>
      <c r="J708" s="1082"/>
      <c r="K708" s="1082"/>
      <c r="L708" s="1082"/>
      <c r="M708" s="1082"/>
      <c r="N708" s="1190">
        <f>K665+L665+M665+N665</f>
        <v>2.6000000000000085</v>
      </c>
      <c r="O708" s="1190">
        <f>L665+M665+N665+O665</f>
        <v>1.2999999999999972</v>
      </c>
      <c r="P708" s="1190">
        <f>M665+N665+O665+P665</f>
        <v>2.3999999999999915</v>
      </c>
      <c r="Q708" s="1190">
        <f>N665+O665+P665+Q665</f>
        <v>2.7000000000000028</v>
      </c>
      <c r="R708" s="1156">
        <f t="shared" si="727"/>
        <v>1.4770240700218838E-2</v>
      </c>
      <c r="S708" s="1082"/>
      <c r="T708" s="1082"/>
      <c r="U708" s="1082"/>
      <c r="V708" s="1082"/>
      <c r="W708" s="1082"/>
      <c r="X708" s="1082"/>
      <c r="Y708" s="1082"/>
      <c r="Z708" s="1082"/>
      <c r="AA708" s="1082"/>
      <c r="AB708" s="1082"/>
      <c r="AC708" s="1082"/>
      <c r="AD708" s="1082"/>
      <c r="AE708" s="1082"/>
      <c r="AF708" s="1082"/>
      <c r="AG708" s="1082"/>
      <c r="AH708" s="1082"/>
      <c r="AI708" s="1082"/>
      <c r="AJ708" s="1082"/>
      <c r="AK708" s="1082"/>
      <c r="AL708" s="1082"/>
      <c r="AM708" s="1082"/>
      <c r="AN708" s="1082"/>
      <c r="AO708" s="1082"/>
      <c r="AP708" s="1082"/>
      <c r="AQ708" s="1082"/>
      <c r="AR708" s="1082"/>
      <c r="AS708" s="1082"/>
      <c r="AT708" s="1082"/>
      <c r="AU708" s="1082"/>
      <c r="AV708" s="1082"/>
      <c r="AW708" s="1082"/>
      <c r="AX708" s="1082"/>
      <c r="AY708" s="1082"/>
      <c r="AZ708" s="1082"/>
      <c r="BA708" s="1082"/>
      <c r="BB708" s="1082"/>
      <c r="BC708" s="1082"/>
      <c r="BD708" s="1082"/>
      <c r="BE708" s="1082"/>
      <c r="BF708" s="1155"/>
      <c r="BG708" s="1082"/>
      <c r="BH708" s="1082"/>
      <c r="BI708" s="1082"/>
      <c r="BJ708" s="1082"/>
      <c r="BK708" s="1155"/>
      <c r="BL708" s="1155"/>
      <c r="BM708" s="1155"/>
      <c r="BO708" s="1082"/>
      <c r="BP708" s="1082"/>
      <c r="BQ708" s="1082"/>
      <c r="BR708" s="1082"/>
      <c r="BS708" s="1082"/>
      <c r="BT708" s="1082"/>
      <c r="BU708" s="1082"/>
      <c r="BV708" s="1082"/>
      <c r="BW708" s="1082"/>
      <c r="BX708" s="1082"/>
      <c r="BY708" s="1082"/>
      <c r="BZ708" s="1082"/>
      <c r="CA708" s="1082"/>
      <c r="CB708" s="1082"/>
      <c r="CC708" s="1082"/>
      <c r="CD708" s="1082"/>
      <c r="CE708" s="1082"/>
      <c r="CF708" s="1082"/>
      <c r="CG708" s="1082"/>
      <c r="CH708" s="1082"/>
      <c r="CI708" s="1082"/>
      <c r="CJ708" s="1082"/>
      <c r="CK708" s="1082"/>
      <c r="CL708" s="1082"/>
      <c r="CM708" s="1082"/>
      <c r="CN708" s="1082"/>
      <c r="CO708" s="1082"/>
      <c r="CP708" s="1082"/>
      <c r="CQ708" s="1082"/>
      <c r="CR708" s="1082"/>
      <c r="CS708" s="1082"/>
      <c r="CT708" s="1082"/>
      <c r="CU708" s="1082"/>
      <c r="CV708" s="1082"/>
      <c r="CW708" s="1082"/>
      <c r="CX708" s="1082"/>
      <c r="CY708" s="1082"/>
      <c r="CZ708" s="1082"/>
      <c r="DA708" s="1082"/>
      <c r="DB708" s="1082"/>
      <c r="DC708" s="1082"/>
      <c r="DD708" s="1082"/>
      <c r="DF708" s="1082"/>
      <c r="DG708" s="1082"/>
      <c r="DH708" s="1082"/>
      <c r="DI708" s="1082"/>
      <c r="DJ708" s="1082"/>
      <c r="DK708" s="1082"/>
      <c r="DL708" s="1082"/>
      <c r="DM708" s="1082"/>
      <c r="DN708" s="1082"/>
      <c r="DO708" s="1082"/>
      <c r="DP708" s="1082"/>
      <c r="DQ708" s="1082"/>
      <c r="DR708" s="1082"/>
      <c r="DS708" s="1082"/>
      <c r="DT708" s="1082"/>
      <c r="DU708" s="1082"/>
      <c r="DV708" s="1082"/>
      <c r="DW708" s="1082"/>
      <c r="DX708" s="1082"/>
      <c r="DY708" s="1082"/>
      <c r="DZ708" s="1082"/>
      <c r="EA708" s="1082"/>
      <c r="EB708" s="1082"/>
      <c r="EC708" s="1082"/>
      <c r="ED708" s="1082"/>
      <c r="EE708" s="1082"/>
      <c r="EF708" s="1082"/>
      <c r="EG708" s="1082"/>
      <c r="EH708" s="1082"/>
      <c r="EI708" s="1082"/>
    </row>
    <row r="709" spans="1:139" hidden="1" outlineLevel="1">
      <c r="A709" s="1082"/>
      <c r="B709" s="1082" t="s">
        <v>31</v>
      </c>
      <c r="C709" s="1082"/>
      <c r="D709" s="1082"/>
      <c r="E709" s="1082"/>
      <c r="F709" s="1082"/>
      <c r="G709" s="1082"/>
      <c r="H709" s="1082"/>
      <c r="I709" s="1082"/>
      <c r="J709" s="1082"/>
      <c r="K709" s="1082"/>
      <c r="L709" s="1082"/>
      <c r="M709" s="1082"/>
      <c r="N709" s="1190">
        <f>K674+L674+M674+N674</f>
        <v>-0.90000000000000213</v>
      </c>
      <c r="O709" s="1190">
        <f>L674+M674+N674+O674</f>
        <v>-0.69999999999999929</v>
      </c>
      <c r="P709" s="1190">
        <f>M674+N674+O674+P674</f>
        <v>-0.79999999999999716</v>
      </c>
      <c r="Q709" s="1190">
        <f>N674+O674+P674+Q674</f>
        <v>-0.40000000000000213</v>
      </c>
      <c r="R709" s="1156">
        <f t="shared" si="727"/>
        <v>-2.188183807439837E-3</v>
      </c>
      <c r="S709" s="1082"/>
      <c r="T709" s="1082"/>
      <c r="U709" s="1082"/>
      <c r="V709" s="1082"/>
      <c r="W709" s="1082"/>
      <c r="X709" s="1082"/>
      <c r="Y709" s="1082"/>
      <c r="Z709" s="1082"/>
      <c r="AA709" s="1082"/>
      <c r="AB709" s="1082"/>
      <c r="AC709" s="1082"/>
      <c r="AD709" s="1082"/>
      <c r="AE709" s="1082"/>
      <c r="AF709" s="1082"/>
      <c r="AG709" s="1082"/>
      <c r="AH709" s="1082"/>
      <c r="AI709" s="1082"/>
      <c r="AJ709" s="1082"/>
      <c r="AK709" s="1082"/>
      <c r="AL709" s="1082"/>
      <c r="AM709" s="1082"/>
      <c r="AN709" s="1082"/>
      <c r="AO709" s="1082"/>
      <c r="AP709" s="1082"/>
      <c r="AQ709" s="1082"/>
      <c r="AR709" s="1082"/>
      <c r="AS709" s="1082"/>
      <c r="AT709" s="1082"/>
      <c r="AU709" s="1082"/>
      <c r="AV709" s="1082"/>
      <c r="AW709" s="1082"/>
      <c r="AX709" s="1082"/>
      <c r="AY709" s="1082"/>
      <c r="AZ709" s="1082"/>
      <c r="BA709" s="1082"/>
      <c r="BB709" s="1082"/>
      <c r="BC709" s="1082"/>
      <c r="BD709" s="1082"/>
      <c r="BE709" s="1082"/>
      <c r="BF709" s="1155"/>
      <c r="BG709" s="1082"/>
      <c r="BH709" s="1082"/>
      <c r="BI709" s="1082"/>
      <c r="BJ709" s="1082"/>
      <c r="BK709" s="1155"/>
      <c r="BL709" s="1155"/>
      <c r="BM709" s="1155"/>
      <c r="BO709" s="1082"/>
      <c r="BP709" s="1082"/>
      <c r="BQ709" s="1082"/>
      <c r="BR709" s="1082"/>
      <c r="BS709" s="1082"/>
      <c r="BT709" s="1082"/>
      <c r="BU709" s="1082"/>
      <c r="BV709" s="1082"/>
      <c r="BW709" s="1082"/>
      <c r="BX709" s="1082"/>
      <c r="BY709" s="1082"/>
      <c r="BZ709" s="1082"/>
      <c r="CA709" s="1082"/>
      <c r="CB709" s="1082"/>
      <c r="CC709" s="1082"/>
      <c r="CD709" s="1082"/>
      <c r="CE709" s="1082"/>
      <c r="CF709" s="1082"/>
      <c r="CG709" s="1082"/>
      <c r="CH709" s="1082"/>
      <c r="CI709" s="1082"/>
      <c r="CJ709" s="1082"/>
      <c r="CK709" s="1082"/>
      <c r="CL709" s="1082"/>
      <c r="CM709" s="1082"/>
      <c r="CN709" s="1082"/>
      <c r="CO709" s="1082"/>
      <c r="CP709" s="1082"/>
      <c r="CQ709" s="1082"/>
      <c r="CR709" s="1082"/>
      <c r="CS709" s="1082"/>
      <c r="CT709" s="1082"/>
      <c r="CU709" s="1082"/>
      <c r="CV709" s="1082"/>
      <c r="CW709" s="1082"/>
      <c r="CX709" s="1082"/>
      <c r="CY709" s="1082"/>
      <c r="CZ709" s="1082"/>
      <c r="DA709" s="1082"/>
      <c r="DB709" s="1082"/>
      <c r="DC709" s="1082"/>
      <c r="DD709" s="1082"/>
      <c r="DF709" s="1082"/>
      <c r="DG709" s="1082"/>
      <c r="DH709" s="1082"/>
      <c r="DI709" s="1082"/>
      <c r="DJ709" s="1082"/>
      <c r="DK709" s="1082"/>
      <c r="DL709" s="1082"/>
      <c r="DM709" s="1082"/>
      <c r="DN709" s="1082"/>
      <c r="DO709" s="1082"/>
      <c r="DP709" s="1082"/>
      <c r="DQ709" s="1082"/>
      <c r="DR709" s="1082"/>
      <c r="DS709" s="1082"/>
      <c r="DT709" s="1082"/>
      <c r="DU709" s="1082"/>
      <c r="DV709" s="1082"/>
      <c r="DW709" s="1082"/>
      <c r="DX709" s="1082"/>
      <c r="DY709" s="1082"/>
      <c r="DZ709" s="1082"/>
      <c r="EA709" s="1082"/>
      <c r="EB709" s="1082"/>
      <c r="EC709" s="1082"/>
      <c r="ED709" s="1082"/>
      <c r="EE709" s="1082"/>
      <c r="EF709" s="1082"/>
      <c r="EG709" s="1082"/>
      <c r="EH709" s="1082"/>
      <c r="EI709" s="1082"/>
    </row>
    <row r="710" spans="1:139" hidden="1" outlineLevel="1">
      <c r="A710" s="1082"/>
      <c r="B710" s="1082" t="s">
        <v>4</v>
      </c>
      <c r="C710" s="1082"/>
      <c r="D710" s="1082"/>
      <c r="E710" s="1082"/>
      <c r="F710" s="1082"/>
      <c r="G710" s="1082"/>
      <c r="H710" s="1082"/>
      <c r="I710" s="1082"/>
      <c r="J710" s="1082"/>
      <c r="K710" s="1082"/>
      <c r="L710" s="1082"/>
      <c r="M710" s="1082"/>
      <c r="N710" s="1192">
        <f>K683+L683+M683+N683</f>
        <v>6.300000000000006</v>
      </c>
      <c r="O710" s="1192">
        <f>L683+M683+N683+O683</f>
        <v>8.4999999999999947</v>
      </c>
      <c r="P710" s="1192">
        <f>M683+N683+O683+P683</f>
        <v>9.2999999999999776</v>
      </c>
      <c r="Q710" s="1192">
        <f>N683+O683+P683+Q683</f>
        <v>11.400000000000016</v>
      </c>
      <c r="R710" s="1156">
        <f t="shared" si="727"/>
        <v>6.2363238512035117E-2</v>
      </c>
      <c r="S710" s="1082"/>
      <c r="T710" s="1082"/>
      <c r="U710" s="1082"/>
      <c r="V710" s="1082"/>
      <c r="W710" s="1082"/>
      <c r="X710" s="1082"/>
      <c r="Y710" s="1082"/>
      <c r="Z710" s="1082"/>
      <c r="AA710" s="1082"/>
      <c r="AB710" s="1082"/>
      <c r="AC710" s="1082"/>
      <c r="AD710" s="1082"/>
      <c r="AE710" s="1082"/>
      <c r="AF710" s="1082"/>
      <c r="AG710" s="1082"/>
      <c r="AH710" s="1082"/>
      <c r="AI710" s="1082"/>
      <c r="AJ710" s="1082"/>
      <c r="AK710" s="1082"/>
      <c r="AL710" s="1082"/>
      <c r="AM710" s="1082"/>
      <c r="AN710" s="1082"/>
      <c r="AO710" s="1082"/>
      <c r="AP710" s="1082"/>
      <c r="AQ710" s="1082"/>
      <c r="AR710" s="1082"/>
      <c r="AS710" s="1082"/>
      <c r="AT710" s="1082"/>
      <c r="AU710" s="1082"/>
      <c r="AV710" s="1082"/>
      <c r="AW710" s="1082"/>
      <c r="AX710" s="1082"/>
      <c r="AY710" s="1082"/>
      <c r="AZ710" s="1082"/>
      <c r="BA710" s="1082"/>
      <c r="BB710" s="1082"/>
      <c r="BC710" s="1082"/>
      <c r="BD710" s="1082"/>
      <c r="BE710" s="1082"/>
      <c r="BF710" s="1155"/>
      <c r="BG710" s="1082"/>
      <c r="BH710" s="1082"/>
      <c r="BI710" s="1082"/>
      <c r="BJ710" s="1082"/>
      <c r="BK710" s="1155"/>
      <c r="BL710" s="1155"/>
      <c r="BM710" s="1155"/>
      <c r="BO710" s="1082"/>
      <c r="BP710" s="1082"/>
      <c r="BQ710" s="1082"/>
      <c r="BR710" s="1082"/>
      <c r="BS710" s="1082"/>
      <c r="BT710" s="1082"/>
      <c r="BU710" s="1082"/>
      <c r="BV710" s="1082"/>
      <c r="BW710" s="1082"/>
      <c r="BX710" s="1082"/>
      <c r="BY710" s="1082"/>
      <c r="BZ710" s="1082"/>
      <c r="CA710" s="1082"/>
      <c r="CB710" s="1082"/>
      <c r="CC710" s="1082"/>
      <c r="CD710" s="1082"/>
      <c r="CE710" s="1082"/>
      <c r="CF710" s="1082"/>
      <c r="CG710" s="1082"/>
      <c r="CH710" s="1082"/>
      <c r="CI710" s="1082"/>
      <c r="CJ710" s="1082"/>
      <c r="CK710" s="1082"/>
      <c r="CL710" s="1082"/>
      <c r="CM710" s="1082"/>
      <c r="CN710" s="1082"/>
      <c r="CO710" s="1082"/>
      <c r="CP710" s="1082"/>
      <c r="CQ710" s="1082"/>
      <c r="CR710" s="1082"/>
      <c r="CS710" s="1082"/>
      <c r="CT710" s="1082"/>
      <c r="CU710" s="1082"/>
      <c r="CV710" s="1082"/>
      <c r="CW710" s="1082"/>
      <c r="CX710" s="1082"/>
      <c r="CY710" s="1082"/>
      <c r="CZ710" s="1082"/>
      <c r="DA710" s="1082"/>
      <c r="DB710" s="1082"/>
      <c r="DC710" s="1082"/>
      <c r="DD710" s="1082"/>
      <c r="DF710" s="1082"/>
      <c r="DG710" s="1082"/>
      <c r="DH710" s="1082"/>
      <c r="DI710" s="1082"/>
      <c r="DJ710" s="1082"/>
      <c r="DK710" s="1082"/>
      <c r="DL710" s="1082"/>
      <c r="DM710" s="1082"/>
      <c r="DN710" s="1082"/>
      <c r="DO710" s="1082"/>
      <c r="DP710" s="1082"/>
      <c r="DQ710" s="1082"/>
      <c r="DR710" s="1082"/>
      <c r="DS710" s="1082"/>
      <c r="DT710" s="1082"/>
      <c r="DU710" s="1082"/>
      <c r="DV710" s="1082"/>
      <c r="DW710" s="1082"/>
      <c r="DX710" s="1082"/>
      <c r="DY710" s="1082"/>
      <c r="DZ710" s="1082"/>
      <c r="EA710" s="1082"/>
      <c r="EB710" s="1082"/>
      <c r="EC710" s="1082"/>
      <c r="ED710" s="1082"/>
      <c r="EE710" s="1082"/>
      <c r="EF710" s="1082"/>
      <c r="EG710" s="1082"/>
      <c r="EH710" s="1082"/>
      <c r="EI710" s="1082"/>
    </row>
    <row r="711" spans="1:139" hidden="1" outlineLevel="1">
      <c r="A711" s="1082"/>
      <c r="B711" s="1082" t="s">
        <v>16</v>
      </c>
      <c r="C711" s="1082"/>
      <c r="D711" s="1082"/>
      <c r="E711" s="1082"/>
      <c r="F711" s="1082"/>
      <c r="G711" s="1082"/>
      <c r="H711" s="1082"/>
      <c r="I711" s="1082"/>
      <c r="J711" s="1082"/>
      <c r="K711" s="1082"/>
      <c r="L711" s="1082"/>
      <c r="M711" s="1082"/>
      <c r="N711" s="1190">
        <f>SUM(N702:N710)</f>
        <v>145.39999999999989</v>
      </c>
      <c r="O711" s="1190">
        <f>SUM(O702:O710)</f>
        <v>154.80000000000007</v>
      </c>
      <c r="P711" s="1190">
        <f>SUM(P702:P710)</f>
        <v>175.39999999999984</v>
      </c>
      <c r="Q711" s="1190">
        <f>SUM(Q702:Q710)</f>
        <v>182.79999999999995</v>
      </c>
      <c r="R711" s="1082"/>
      <c r="S711" s="1082"/>
      <c r="T711" s="1082"/>
      <c r="U711" s="1082"/>
      <c r="V711" s="1082"/>
      <c r="W711" s="1082"/>
      <c r="X711" s="1082"/>
      <c r="Y711" s="1082"/>
      <c r="Z711" s="1082"/>
      <c r="AA711" s="1082"/>
      <c r="AB711" s="1082"/>
      <c r="AC711" s="1082"/>
      <c r="AD711" s="1082"/>
      <c r="AE711" s="1082"/>
      <c r="AF711" s="1082"/>
      <c r="AG711" s="1082"/>
      <c r="AH711" s="1082"/>
      <c r="AI711" s="1082"/>
      <c r="AJ711" s="1082"/>
      <c r="AK711" s="1082"/>
      <c r="AL711" s="1082"/>
      <c r="AM711" s="1082"/>
      <c r="AN711" s="1082"/>
      <c r="AO711" s="1082"/>
      <c r="AP711" s="1082"/>
      <c r="AQ711" s="1082"/>
      <c r="AR711" s="1082"/>
      <c r="AS711" s="1082"/>
      <c r="AT711" s="1082"/>
      <c r="AU711" s="1082"/>
      <c r="AV711" s="1082"/>
      <c r="AW711" s="1082"/>
      <c r="AX711" s="1082"/>
      <c r="AY711" s="1082"/>
      <c r="AZ711" s="1082"/>
      <c r="BA711" s="1082"/>
      <c r="BB711" s="1082"/>
      <c r="BC711" s="1082"/>
      <c r="BD711" s="1082"/>
      <c r="BE711" s="1082"/>
      <c r="BF711" s="1155"/>
      <c r="BG711" s="1082"/>
      <c r="BH711" s="1082"/>
      <c r="BI711" s="1082"/>
      <c r="BJ711" s="1082"/>
      <c r="BK711" s="1155"/>
      <c r="BL711" s="1155"/>
      <c r="BM711" s="1155"/>
      <c r="BO711" s="1082"/>
      <c r="BP711" s="1082"/>
      <c r="BQ711" s="1082"/>
      <c r="BR711" s="1082"/>
      <c r="BS711" s="1082"/>
      <c r="BT711" s="1082"/>
      <c r="BU711" s="1082"/>
      <c r="BV711" s="1082"/>
      <c r="BW711" s="1082"/>
      <c r="BX711" s="1082"/>
      <c r="BY711" s="1082"/>
      <c r="BZ711" s="1082"/>
      <c r="CA711" s="1082"/>
      <c r="CB711" s="1082"/>
      <c r="CC711" s="1082"/>
      <c r="CD711" s="1082"/>
      <c r="CE711" s="1082"/>
      <c r="CF711" s="1082"/>
      <c r="CG711" s="1082"/>
      <c r="CH711" s="1082"/>
      <c r="CI711" s="1082"/>
      <c r="CJ711" s="1082"/>
      <c r="CK711" s="1082"/>
      <c r="CL711" s="1082"/>
      <c r="CM711" s="1082"/>
      <c r="CN711" s="1082"/>
      <c r="CO711" s="1082"/>
      <c r="CP711" s="1082"/>
      <c r="CQ711" s="1082"/>
      <c r="CR711" s="1082"/>
      <c r="CS711" s="1082"/>
      <c r="CT711" s="1082"/>
      <c r="CU711" s="1082"/>
      <c r="CV711" s="1082"/>
      <c r="CW711" s="1082"/>
      <c r="CX711" s="1082"/>
      <c r="CY711" s="1082"/>
      <c r="CZ711" s="1082"/>
      <c r="DA711" s="1082"/>
      <c r="DB711" s="1082"/>
      <c r="DC711" s="1082"/>
      <c r="DD711" s="1082"/>
      <c r="DF711" s="1082"/>
      <c r="DG711" s="1082"/>
      <c r="DH711" s="1082"/>
      <c r="DI711" s="1082"/>
      <c r="DJ711" s="1082"/>
      <c r="DK711" s="1082"/>
      <c r="DL711" s="1082"/>
      <c r="DM711" s="1082"/>
      <c r="DN711" s="1082"/>
      <c r="DO711" s="1082"/>
      <c r="DP711" s="1082"/>
      <c r="DQ711" s="1082"/>
      <c r="DR711" s="1082"/>
      <c r="DS711" s="1082"/>
      <c r="DT711" s="1082"/>
      <c r="DU711" s="1082"/>
      <c r="DV711" s="1082"/>
      <c r="DW711" s="1082"/>
      <c r="DX711" s="1082"/>
      <c r="DY711" s="1082"/>
      <c r="DZ711" s="1082"/>
      <c r="EA711" s="1082"/>
      <c r="EB711" s="1082"/>
      <c r="EC711" s="1082"/>
      <c r="ED711" s="1082"/>
      <c r="EE711" s="1082"/>
      <c r="EF711" s="1082"/>
      <c r="EG711" s="1082"/>
      <c r="EH711" s="1082"/>
      <c r="EI711" s="1082"/>
    </row>
    <row r="712" spans="1:139" hidden="1" outlineLevel="1">
      <c r="A712" s="1082"/>
      <c r="B712" s="1082"/>
      <c r="C712" s="1082"/>
      <c r="D712" s="1082"/>
      <c r="E712" s="1082"/>
      <c r="F712" s="1082"/>
      <c r="G712" s="1082"/>
      <c r="H712" s="1082"/>
      <c r="I712" s="1082"/>
      <c r="J712" s="1082"/>
      <c r="K712" s="1082"/>
      <c r="L712" s="1082"/>
      <c r="M712" s="1082"/>
      <c r="N712" s="1082"/>
      <c r="O712" s="1082"/>
      <c r="P712" s="1082"/>
      <c r="Q712" s="1082"/>
      <c r="R712" s="1082"/>
      <c r="S712" s="1082"/>
      <c r="T712" s="1082"/>
      <c r="U712" s="1082"/>
      <c r="V712" s="1082"/>
      <c r="W712" s="1082"/>
      <c r="X712" s="1082"/>
      <c r="Y712" s="1082"/>
      <c r="Z712" s="1082"/>
      <c r="AA712" s="1082"/>
      <c r="AB712" s="1082"/>
      <c r="AC712" s="1082"/>
      <c r="AD712" s="1082"/>
      <c r="AE712" s="1082"/>
      <c r="AF712" s="1082"/>
      <c r="AG712" s="1082"/>
      <c r="AH712" s="1082"/>
      <c r="AI712" s="1082"/>
      <c r="AJ712" s="1082"/>
      <c r="AK712" s="1082"/>
      <c r="AL712" s="1082"/>
      <c r="AM712" s="1082"/>
      <c r="AN712" s="1082"/>
      <c r="AO712" s="1082"/>
      <c r="AP712" s="1082"/>
      <c r="AQ712" s="1082"/>
      <c r="AR712" s="1082"/>
      <c r="AS712" s="1082"/>
      <c r="AT712" s="1082"/>
      <c r="AU712" s="1082"/>
      <c r="AV712" s="1082"/>
      <c r="AW712" s="1082"/>
      <c r="AX712" s="1082"/>
      <c r="AY712" s="1082"/>
      <c r="AZ712" s="1082"/>
      <c r="BA712" s="1082"/>
      <c r="BB712" s="1082"/>
      <c r="BC712" s="1082"/>
      <c r="BD712" s="1082"/>
      <c r="BE712" s="1082"/>
      <c r="BF712" s="1155"/>
      <c r="BG712" s="1082"/>
      <c r="BH712" s="1082"/>
      <c r="BI712" s="1082"/>
      <c r="BJ712" s="1082"/>
      <c r="BK712" s="1155"/>
      <c r="BL712" s="1155"/>
      <c r="BM712" s="1155"/>
      <c r="BO712" s="1082"/>
      <c r="BP712" s="1082"/>
      <c r="BQ712" s="1082"/>
      <c r="BR712" s="1082"/>
      <c r="BS712" s="1082"/>
      <c r="BT712" s="1082"/>
      <c r="BU712" s="1082"/>
      <c r="BV712" s="1082"/>
      <c r="BW712" s="1082"/>
      <c r="BX712" s="1082"/>
      <c r="BY712" s="1082"/>
      <c r="BZ712" s="1082"/>
      <c r="CA712" s="1082"/>
      <c r="CB712" s="1082"/>
      <c r="CC712" s="1082"/>
      <c r="CD712" s="1082"/>
      <c r="CE712" s="1082"/>
      <c r="CF712" s="1082"/>
      <c r="CG712" s="1082"/>
      <c r="CH712" s="1082"/>
      <c r="CI712" s="1082"/>
      <c r="CJ712" s="1082"/>
      <c r="CK712" s="1082"/>
      <c r="CL712" s="1082"/>
      <c r="CM712" s="1082"/>
      <c r="CN712" s="1082"/>
      <c r="CO712" s="1082"/>
      <c r="CP712" s="1082"/>
      <c r="CQ712" s="1082"/>
      <c r="CR712" s="1082"/>
      <c r="CS712" s="1082"/>
      <c r="CT712" s="1082"/>
      <c r="CU712" s="1082"/>
      <c r="CV712" s="1082"/>
      <c r="CW712" s="1082"/>
      <c r="CX712" s="1082"/>
      <c r="CY712" s="1082"/>
      <c r="CZ712" s="1082"/>
      <c r="DA712" s="1082"/>
      <c r="DB712" s="1082"/>
      <c r="DC712" s="1082"/>
      <c r="DD712" s="1082"/>
      <c r="DF712" s="1082"/>
      <c r="DG712" s="1082"/>
      <c r="DH712" s="1082"/>
      <c r="DI712" s="1082"/>
      <c r="DJ712" s="1082"/>
      <c r="DK712" s="1082"/>
      <c r="DL712" s="1082"/>
      <c r="DM712" s="1082"/>
      <c r="DN712" s="1082"/>
      <c r="DO712" s="1082"/>
      <c r="DP712" s="1082"/>
      <c r="DQ712" s="1082"/>
      <c r="DR712" s="1082"/>
      <c r="DS712" s="1082"/>
      <c r="DT712" s="1082"/>
      <c r="DU712" s="1082"/>
      <c r="DV712" s="1082"/>
      <c r="DW712" s="1082"/>
      <c r="DX712" s="1082"/>
      <c r="DY712" s="1082"/>
      <c r="DZ712" s="1082"/>
      <c r="EA712" s="1082"/>
      <c r="EB712" s="1082"/>
      <c r="EC712" s="1082"/>
      <c r="ED712" s="1082"/>
      <c r="EE712" s="1082"/>
      <c r="EF712" s="1082"/>
      <c r="EG712" s="1082"/>
      <c r="EH712" s="1082"/>
      <c r="EI712" s="1082"/>
    </row>
    <row r="713" spans="1:139" hidden="1" outlineLevel="1">
      <c r="A713" s="1082"/>
      <c r="B713" s="1084" t="s">
        <v>4576</v>
      </c>
      <c r="C713" s="1157"/>
      <c r="D713" s="1157"/>
      <c r="E713" s="1157"/>
      <c r="F713" s="1157"/>
      <c r="G713" s="1157"/>
      <c r="H713" s="1157"/>
      <c r="I713" s="1157"/>
      <c r="J713" s="1157"/>
      <c r="K713" s="1157"/>
      <c r="L713" s="1157"/>
      <c r="M713" s="1157"/>
      <c r="N713" s="1191" t="str">
        <f>N701</f>
        <v>Q1 19</v>
      </c>
      <c r="O713" s="1191" t="str">
        <f>O701</f>
        <v>Q2 19</v>
      </c>
      <c r="P713" s="1191" t="str">
        <f>P701</f>
        <v>Q3 19</v>
      </c>
      <c r="Q713" s="1191" t="str">
        <f>Q701</f>
        <v>Q4 19</v>
      </c>
      <c r="R713" s="1082"/>
      <c r="S713" s="1082"/>
      <c r="T713" s="1082"/>
      <c r="U713" s="1082"/>
      <c r="V713" s="1082"/>
      <c r="W713" s="1082"/>
      <c r="X713" s="1082"/>
      <c r="Y713" s="1082"/>
      <c r="Z713" s="1082"/>
      <c r="AA713" s="1082"/>
      <c r="AB713" s="1082"/>
      <c r="AC713" s="1082"/>
      <c r="AD713" s="1082"/>
      <c r="AE713" s="1082"/>
      <c r="AF713" s="1082"/>
      <c r="AG713" s="1082"/>
      <c r="AH713" s="1082"/>
      <c r="AI713" s="1082"/>
      <c r="AJ713" s="1082"/>
      <c r="AK713" s="1082"/>
      <c r="AL713" s="1082"/>
      <c r="AM713" s="1082"/>
      <c r="AN713" s="1082"/>
      <c r="AO713" s="1082"/>
      <c r="AP713" s="1082"/>
      <c r="AQ713" s="1082"/>
      <c r="AR713" s="1082"/>
      <c r="AS713" s="1082"/>
      <c r="AT713" s="1082"/>
      <c r="AU713" s="1082"/>
      <c r="AV713" s="1082"/>
      <c r="AW713" s="1082"/>
      <c r="AX713" s="1082"/>
      <c r="AY713" s="1082"/>
      <c r="AZ713" s="1082"/>
      <c r="BA713" s="1082"/>
      <c r="BB713" s="1082"/>
      <c r="BC713" s="1082"/>
      <c r="BD713" s="1082"/>
      <c r="BE713" s="1082"/>
      <c r="BF713" s="1155"/>
      <c r="BG713" s="1082"/>
      <c r="BH713" s="1082"/>
      <c r="BI713" s="1082"/>
      <c r="BJ713" s="1082"/>
      <c r="BK713" s="1155"/>
      <c r="BL713" s="1155"/>
      <c r="BM713" s="1155"/>
      <c r="BO713" s="1082"/>
      <c r="BP713" s="1082"/>
      <c r="BQ713" s="1082"/>
      <c r="BR713" s="1082"/>
      <c r="BS713" s="1082"/>
      <c r="BT713" s="1082"/>
      <c r="BU713" s="1082"/>
      <c r="BV713" s="1082"/>
      <c r="BW713" s="1082"/>
      <c r="BX713" s="1082"/>
      <c r="BY713" s="1082"/>
      <c r="BZ713" s="1082"/>
      <c r="CA713" s="1082"/>
      <c r="CB713" s="1082"/>
      <c r="CC713" s="1082"/>
      <c r="CD713" s="1082"/>
      <c r="CE713" s="1082"/>
      <c r="CF713" s="1082"/>
      <c r="CG713" s="1082"/>
      <c r="CH713" s="1082"/>
      <c r="CI713" s="1082"/>
      <c r="CJ713" s="1082"/>
      <c r="CK713" s="1082"/>
      <c r="CL713" s="1082"/>
      <c r="CM713" s="1082"/>
      <c r="CN713" s="1082"/>
      <c r="CO713" s="1082"/>
      <c r="CP713" s="1082"/>
      <c r="CQ713" s="1082"/>
      <c r="CR713" s="1082"/>
      <c r="CS713" s="1082"/>
      <c r="CT713" s="1082"/>
      <c r="CU713" s="1082"/>
      <c r="CV713" s="1082"/>
      <c r="CW713" s="1082"/>
      <c r="CX713" s="1082"/>
      <c r="CY713" s="1082"/>
      <c r="CZ713" s="1082"/>
      <c r="DA713" s="1082"/>
      <c r="DB713" s="1082"/>
      <c r="DC713" s="1082"/>
      <c r="DD713" s="1082"/>
      <c r="DF713" s="1082"/>
      <c r="DG713" s="1082"/>
      <c r="DH713" s="1082"/>
      <c r="DI713" s="1082"/>
      <c r="DJ713" s="1082"/>
      <c r="DK713" s="1082"/>
      <c r="DL713" s="1082"/>
      <c r="DM713" s="1082"/>
      <c r="DN713" s="1082"/>
      <c r="DO713" s="1082"/>
      <c r="DP713" s="1082"/>
      <c r="DQ713" s="1082"/>
      <c r="DR713" s="1082"/>
      <c r="DS713" s="1082"/>
      <c r="DT713" s="1082"/>
      <c r="DU713" s="1082"/>
      <c r="DV713" s="1082"/>
      <c r="DW713" s="1082"/>
      <c r="DX713" s="1082"/>
      <c r="DY713" s="1082"/>
      <c r="DZ713" s="1082"/>
      <c r="EA713" s="1082"/>
      <c r="EB713" s="1082"/>
      <c r="EC713" s="1082"/>
      <c r="ED713" s="1082"/>
      <c r="EE713" s="1082"/>
      <c r="EF713" s="1082"/>
      <c r="EG713" s="1082"/>
      <c r="EH713" s="1082"/>
      <c r="EI713" s="1082"/>
    </row>
    <row r="714" spans="1:139" hidden="1" outlineLevel="1">
      <c r="A714" s="1082"/>
      <c r="B714" s="1082" t="s">
        <v>4574</v>
      </c>
      <c r="C714" s="1082"/>
      <c r="D714" s="1082"/>
      <c r="E714" s="1082"/>
      <c r="F714" s="1082"/>
      <c r="G714" s="1082"/>
      <c r="H714" s="1082"/>
      <c r="I714" s="1082"/>
      <c r="J714" s="1082"/>
      <c r="K714" s="1082"/>
      <c r="L714" s="1082"/>
      <c r="M714" s="1082"/>
      <c r="N714" s="1190">
        <f>K608+L608+M608+N608</f>
        <v>7.4000000000000909</v>
      </c>
      <c r="O714" s="1190">
        <f>L608+M608+N608+O608</f>
        <v>8</v>
      </c>
      <c r="P714" s="1190">
        <f>M608+N608+O608+P608</f>
        <v>10.099999999999909</v>
      </c>
      <c r="Q714" s="1190">
        <f>N608+O608+P608+Q608</f>
        <v>20.299999999999955</v>
      </c>
      <c r="R714" s="1156">
        <f t="shared" ref="R714:R722" si="728">Q714/Q$723</f>
        <v>0.30298507462686519</v>
      </c>
      <c r="S714" s="1082"/>
      <c r="T714" s="1082"/>
      <c r="U714" s="1082"/>
      <c r="V714" s="1082"/>
      <c r="W714" s="1082"/>
      <c r="X714" s="1082"/>
      <c r="Y714" s="1082"/>
      <c r="Z714" s="1082"/>
      <c r="AA714" s="1082"/>
      <c r="AB714" s="1082"/>
      <c r="AC714" s="1082"/>
      <c r="AD714" s="1082"/>
      <c r="AE714" s="1082"/>
      <c r="AF714" s="1082"/>
      <c r="AG714" s="1082"/>
      <c r="AH714" s="1082"/>
      <c r="AI714" s="1082"/>
      <c r="AJ714" s="1082"/>
      <c r="AK714" s="1082"/>
      <c r="AL714" s="1082"/>
      <c r="AM714" s="1082"/>
      <c r="AN714" s="1082"/>
      <c r="AO714" s="1082"/>
      <c r="AP714" s="1082"/>
      <c r="AQ714" s="1082"/>
      <c r="AR714" s="1082"/>
      <c r="AS714" s="1082"/>
      <c r="AT714" s="1082"/>
      <c r="AU714" s="1082"/>
      <c r="AV714" s="1082"/>
      <c r="AW714" s="1082"/>
      <c r="AX714" s="1082"/>
      <c r="AY714" s="1082"/>
      <c r="AZ714" s="1082"/>
      <c r="BA714" s="1082"/>
      <c r="BB714" s="1082"/>
      <c r="BC714" s="1082"/>
      <c r="BD714" s="1082"/>
      <c r="BE714" s="1082"/>
      <c r="BF714" s="1155"/>
      <c r="BG714" s="1082"/>
      <c r="BH714" s="1082"/>
      <c r="BI714" s="1082"/>
      <c r="BJ714" s="1082"/>
      <c r="BK714" s="1155"/>
      <c r="BL714" s="1155"/>
      <c r="BM714" s="1155"/>
      <c r="BO714" s="1082"/>
      <c r="BP714" s="1082"/>
      <c r="BQ714" s="1082"/>
      <c r="BR714" s="1082"/>
      <c r="BS714" s="1082"/>
      <c r="BT714" s="1082"/>
      <c r="BU714" s="1082"/>
      <c r="BV714" s="1082"/>
      <c r="BW714" s="1082"/>
      <c r="BX714" s="1082"/>
      <c r="BY714" s="1082"/>
      <c r="BZ714" s="1082"/>
      <c r="CA714" s="1082"/>
      <c r="CB714" s="1082"/>
      <c r="CC714" s="1082"/>
      <c r="CD714" s="1082"/>
      <c r="CE714" s="1082"/>
      <c r="CF714" s="1082"/>
      <c r="CG714" s="1082"/>
      <c r="CH714" s="1082"/>
      <c r="CI714" s="1082"/>
      <c r="CJ714" s="1082"/>
      <c r="CK714" s="1082"/>
      <c r="CL714" s="1082"/>
      <c r="CM714" s="1082"/>
      <c r="CN714" s="1082"/>
      <c r="CO714" s="1082"/>
      <c r="CP714" s="1082"/>
      <c r="CQ714" s="1082"/>
      <c r="CR714" s="1082"/>
      <c r="CS714" s="1082"/>
      <c r="CT714" s="1082"/>
      <c r="CU714" s="1082"/>
      <c r="CV714" s="1082"/>
      <c r="CW714" s="1082"/>
      <c r="CX714" s="1082"/>
      <c r="CY714" s="1082"/>
      <c r="CZ714" s="1082"/>
      <c r="DA714" s="1082"/>
      <c r="DB714" s="1082"/>
      <c r="DC714" s="1082"/>
      <c r="DD714" s="1082"/>
      <c r="DF714" s="1082"/>
      <c r="DG714" s="1082"/>
      <c r="DH714" s="1082"/>
      <c r="DI714" s="1082"/>
      <c r="DJ714" s="1082"/>
      <c r="DK714" s="1082"/>
      <c r="DL714" s="1082"/>
      <c r="DM714" s="1082"/>
      <c r="DN714" s="1082"/>
      <c r="DO714" s="1082"/>
      <c r="DP714" s="1082"/>
      <c r="DQ714" s="1082"/>
      <c r="DR714" s="1082"/>
      <c r="DS714" s="1082"/>
      <c r="DT714" s="1082"/>
      <c r="DU714" s="1082"/>
      <c r="DV714" s="1082"/>
      <c r="DW714" s="1082"/>
      <c r="DX714" s="1082"/>
      <c r="DY714" s="1082"/>
      <c r="DZ714" s="1082"/>
      <c r="EA714" s="1082"/>
      <c r="EB714" s="1082"/>
      <c r="EC714" s="1082"/>
      <c r="ED714" s="1082"/>
      <c r="EE714" s="1082"/>
      <c r="EF714" s="1082"/>
      <c r="EG714" s="1082"/>
      <c r="EH714" s="1082"/>
      <c r="EI714" s="1082"/>
    </row>
    <row r="715" spans="1:139" hidden="1" outlineLevel="1">
      <c r="A715" s="1082"/>
      <c r="B715" s="1082" t="s">
        <v>465</v>
      </c>
      <c r="C715" s="1082"/>
      <c r="D715" s="1082"/>
      <c r="E715" s="1082"/>
      <c r="F715" s="1082"/>
      <c r="G715" s="1082"/>
      <c r="H715" s="1082"/>
      <c r="I715" s="1082"/>
      <c r="J715" s="1082"/>
      <c r="K715" s="1082"/>
      <c r="L715" s="1082"/>
      <c r="M715" s="1082"/>
      <c r="N715" s="1190">
        <f>K617+L617+M617+N617</f>
        <v>-0.5</v>
      </c>
      <c r="O715" s="1190">
        <f>L617+M617+N617+O617</f>
        <v>5.5</v>
      </c>
      <c r="P715" s="1190">
        <f>M617+N617+O617+P617</f>
        <v>10.900000000000006</v>
      </c>
      <c r="Q715" s="1190">
        <f>N617+O617+P617+Q617</f>
        <v>4.5999999999999943</v>
      </c>
      <c r="R715" s="1156">
        <f t="shared" si="728"/>
        <v>6.8656716417910407E-2</v>
      </c>
      <c r="S715" s="1082"/>
      <c r="T715" s="1082"/>
      <c r="U715" s="1082"/>
      <c r="V715" s="1082"/>
      <c r="W715" s="1082"/>
      <c r="X715" s="1082"/>
      <c r="Y715" s="1082"/>
      <c r="Z715" s="1082"/>
      <c r="AA715" s="1082"/>
      <c r="AB715" s="1082"/>
      <c r="AC715" s="1082"/>
      <c r="AD715" s="1082"/>
      <c r="AE715" s="1082"/>
      <c r="AF715" s="1082"/>
      <c r="AG715" s="1082"/>
      <c r="AH715" s="1082"/>
      <c r="AI715" s="1082"/>
      <c r="AJ715" s="1082"/>
      <c r="AK715" s="1082"/>
      <c r="AL715" s="1082"/>
      <c r="AM715" s="1082"/>
      <c r="AN715" s="1082"/>
      <c r="AO715" s="1082"/>
      <c r="AP715" s="1082"/>
      <c r="AQ715" s="1082"/>
      <c r="AR715" s="1082"/>
      <c r="AS715" s="1082"/>
      <c r="AT715" s="1082"/>
      <c r="AU715" s="1082"/>
      <c r="AV715" s="1082"/>
      <c r="AW715" s="1082"/>
      <c r="AX715" s="1082"/>
      <c r="AY715" s="1082"/>
      <c r="AZ715" s="1082"/>
      <c r="BA715" s="1082"/>
      <c r="BB715" s="1082"/>
      <c r="BC715" s="1082"/>
      <c r="BD715" s="1082"/>
      <c r="BE715" s="1082"/>
      <c r="BF715" s="1155"/>
      <c r="BG715" s="1082"/>
      <c r="BH715" s="1082"/>
      <c r="BI715" s="1082"/>
      <c r="BJ715" s="1082"/>
      <c r="BK715" s="1155"/>
      <c r="BL715" s="1155"/>
      <c r="BM715" s="1155"/>
      <c r="BO715" s="1082"/>
      <c r="BP715" s="1082"/>
      <c r="BQ715" s="1082"/>
      <c r="BR715" s="1082"/>
      <c r="BS715" s="1082"/>
      <c r="BT715" s="1082"/>
      <c r="BU715" s="1082"/>
      <c r="BV715" s="1082"/>
      <c r="BW715" s="1082"/>
      <c r="BX715" s="1082"/>
      <c r="BY715" s="1082"/>
      <c r="BZ715" s="1082"/>
      <c r="CA715" s="1082"/>
      <c r="CB715" s="1082"/>
      <c r="CC715" s="1082"/>
      <c r="CD715" s="1082"/>
      <c r="CE715" s="1082"/>
      <c r="CF715" s="1082"/>
      <c r="CG715" s="1082"/>
      <c r="CH715" s="1082"/>
      <c r="CI715" s="1082"/>
      <c r="CJ715" s="1082"/>
      <c r="CK715" s="1082"/>
      <c r="CL715" s="1082"/>
      <c r="CM715" s="1082"/>
      <c r="CN715" s="1082"/>
      <c r="CO715" s="1082"/>
      <c r="CP715" s="1082"/>
      <c r="CQ715" s="1082"/>
      <c r="CR715" s="1082"/>
      <c r="CS715" s="1082"/>
      <c r="CT715" s="1082"/>
      <c r="CU715" s="1082"/>
      <c r="CV715" s="1082"/>
      <c r="CW715" s="1082"/>
      <c r="CX715" s="1082"/>
      <c r="CY715" s="1082"/>
      <c r="CZ715" s="1082"/>
      <c r="DA715" s="1082"/>
      <c r="DB715" s="1082"/>
      <c r="DC715" s="1082"/>
      <c r="DD715" s="1082"/>
      <c r="DF715" s="1082"/>
      <c r="DG715" s="1082"/>
      <c r="DH715" s="1082"/>
      <c r="DI715" s="1082"/>
      <c r="DJ715" s="1082"/>
      <c r="DK715" s="1082"/>
      <c r="DL715" s="1082"/>
      <c r="DM715" s="1082"/>
      <c r="DN715" s="1082"/>
      <c r="DO715" s="1082"/>
      <c r="DP715" s="1082"/>
      <c r="DQ715" s="1082"/>
      <c r="DR715" s="1082"/>
      <c r="DS715" s="1082"/>
      <c r="DT715" s="1082"/>
      <c r="DU715" s="1082"/>
      <c r="DV715" s="1082"/>
      <c r="DW715" s="1082"/>
      <c r="DX715" s="1082"/>
      <c r="DY715" s="1082"/>
      <c r="DZ715" s="1082"/>
      <c r="EA715" s="1082"/>
      <c r="EB715" s="1082"/>
      <c r="EC715" s="1082"/>
      <c r="ED715" s="1082"/>
      <c r="EE715" s="1082"/>
      <c r="EF715" s="1082"/>
      <c r="EG715" s="1082"/>
      <c r="EH715" s="1082"/>
      <c r="EI715" s="1082"/>
    </row>
    <row r="716" spans="1:139" hidden="1" outlineLevel="1">
      <c r="A716" s="1082"/>
      <c r="B716" s="1082" t="s">
        <v>3400</v>
      </c>
      <c r="C716" s="1082"/>
      <c r="D716" s="1082"/>
      <c r="E716" s="1082"/>
      <c r="F716" s="1082"/>
      <c r="G716" s="1082"/>
      <c r="H716" s="1082"/>
      <c r="I716" s="1082"/>
      <c r="J716" s="1082"/>
      <c r="K716" s="1082"/>
      <c r="L716" s="1082"/>
      <c r="M716" s="1082"/>
      <c r="N716" s="1190">
        <f>K629+L629+M629+N629</f>
        <v>3.9000000000000057</v>
      </c>
      <c r="O716" s="1190">
        <f>L629+M629+N629+O629</f>
        <v>6.5</v>
      </c>
      <c r="P716" s="1190">
        <f>M629+N629+O629+P629</f>
        <v>9.5</v>
      </c>
      <c r="Q716" s="1190">
        <f>N629+O629+P629+Q629</f>
        <v>12.200000000000017</v>
      </c>
      <c r="R716" s="1156">
        <f t="shared" si="728"/>
        <v>0.18208955223880635</v>
      </c>
      <c r="S716" s="1082"/>
      <c r="T716" s="1082"/>
      <c r="U716" s="1082"/>
      <c r="V716" s="1082"/>
      <c r="W716" s="1082"/>
      <c r="X716" s="1082"/>
      <c r="Y716" s="1082"/>
      <c r="Z716" s="1082"/>
      <c r="AA716" s="1082"/>
      <c r="AB716" s="1082"/>
      <c r="AC716" s="1082"/>
      <c r="AD716" s="1082"/>
      <c r="AE716" s="1082"/>
      <c r="AF716" s="1082"/>
      <c r="AG716" s="1082"/>
      <c r="AH716" s="1082"/>
      <c r="AI716" s="1082"/>
      <c r="AJ716" s="1082"/>
      <c r="AK716" s="1082"/>
      <c r="AL716" s="1082"/>
      <c r="AM716" s="1082"/>
      <c r="AN716" s="1082"/>
      <c r="AO716" s="1082"/>
      <c r="AP716" s="1082"/>
      <c r="AQ716" s="1082"/>
      <c r="AR716" s="1082"/>
      <c r="AS716" s="1082"/>
      <c r="AT716" s="1082"/>
      <c r="AU716" s="1082"/>
      <c r="AV716" s="1082"/>
      <c r="AW716" s="1082"/>
      <c r="AX716" s="1082"/>
      <c r="AY716" s="1082"/>
      <c r="AZ716" s="1082"/>
      <c r="BA716" s="1082"/>
      <c r="BB716" s="1082"/>
      <c r="BC716" s="1082"/>
      <c r="BD716" s="1082"/>
      <c r="BE716" s="1082"/>
      <c r="BF716" s="1155"/>
      <c r="BG716" s="1082"/>
      <c r="BH716" s="1082"/>
      <c r="BI716" s="1082"/>
      <c r="BJ716" s="1082"/>
      <c r="BK716" s="1155"/>
      <c r="BL716" s="1155"/>
      <c r="BM716" s="1155"/>
      <c r="BO716" s="1082"/>
      <c r="BP716" s="1082"/>
      <c r="BQ716" s="1082"/>
      <c r="BR716" s="1082"/>
      <c r="BS716" s="1082"/>
      <c r="BT716" s="1082"/>
      <c r="BU716" s="1082"/>
      <c r="BV716" s="1082"/>
      <c r="BW716" s="1082"/>
      <c r="BX716" s="1082"/>
      <c r="BY716" s="1082"/>
      <c r="BZ716" s="1082"/>
      <c r="CA716" s="1082"/>
      <c r="CB716" s="1082"/>
      <c r="CC716" s="1082"/>
      <c r="CD716" s="1082"/>
      <c r="CE716" s="1082"/>
      <c r="CF716" s="1082"/>
      <c r="CG716" s="1082"/>
      <c r="CH716" s="1082"/>
      <c r="CI716" s="1082"/>
      <c r="CJ716" s="1082"/>
      <c r="CK716" s="1082"/>
      <c r="CL716" s="1082"/>
      <c r="CM716" s="1082"/>
      <c r="CN716" s="1082"/>
      <c r="CO716" s="1082"/>
      <c r="CP716" s="1082"/>
      <c r="CQ716" s="1082"/>
      <c r="CR716" s="1082"/>
      <c r="CS716" s="1082"/>
      <c r="CT716" s="1082"/>
      <c r="CU716" s="1082"/>
      <c r="CV716" s="1082"/>
      <c r="CW716" s="1082"/>
      <c r="CX716" s="1082"/>
      <c r="CY716" s="1082"/>
      <c r="CZ716" s="1082"/>
      <c r="DA716" s="1082"/>
      <c r="DB716" s="1082"/>
      <c r="DC716" s="1082"/>
      <c r="DD716" s="1082"/>
      <c r="DF716" s="1082"/>
      <c r="DG716" s="1082"/>
      <c r="DH716" s="1082"/>
      <c r="DI716" s="1082"/>
      <c r="DJ716" s="1082"/>
      <c r="DK716" s="1082"/>
      <c r="DL716" s="1082"/>
      <c r="DM716" s="1082"/>
      <c r="DN716" s="1082"/>
      <c r="DO716" s="1082"/>
      <c r="DP716" s="1082"/>
      <c r="DQ716" s="1082"/>
      <c r="DR716" s="1082"/>
      <c r="DS716" s="1082"/>
      <c r="DT716" s="1082"/>
      <c r="DU716" s="1082"/>
      <c r="DV716" s="1082"/>
      <c r="DW716" s="1082"/>
      <c r="DX716" s="1082"/>
      <c r="DY716" s="1082"/>
      <c r="DZ716" s="1082"/>
      <c r="EA716" s="1082"/>
      <c r="EB716" s="1082"/>
      <c r="EC716" s="1082"/>
      <c r="ED716" s="1082"/>
      <c r="EE716" s="1082"/>
      <c r="EF716" s="1082"/>
      <c r="EG716" s="1082"/>
      <c r="EH716" s="1082"/>
      <c r="EI716" s="1082"/>
    </row>
    <row r="717" spans="1:139" hidden="1" outlineLevel="1">
      <c r="A717" s="1082"/>
      <c r="B717" s="1082" t="s">
        <v>0</v>
      </c>
      <c r="C717" s="1082"/>
      <c r="D717" s="1082"/>
      <c r="E717" s="1082"/>
      <c r="F717" s="1082"/>
      <c r="G717" s="1082"/>
      <c r="H717" s="1082"/>
      <c r="I717" s="1082"/>
      <c r="J717" s="1082"/>
      <c r="K717" s="1082"/>
      <c r="L717" s="1082"/>
      <c r="M717" s="1082"/>
      <c r="N717" s="1190">
        <f>K638+L638+M638+N638</f>
        <v>13.200000000000003</v>
      </c>
      <c r="O717" s="1190">
        <f>L638+M638+N638+O638</f>
        <v>15.299999999999997</v>
      </c>
      <c r="P717" s="1190">
        <f>M638+N638+O638+P638</f>
        <v>19.899999999999991</v>
      </c>
      <c r="Q717" s="1190">
        <f>N638+O638+P638+Q638</f>
        <v>20.5</v>
      </c>
      <c r="R717" s="1156">
        <f t="shared" si="728"/>
        <v>0.30597014925373156</v>
      </c>
      <c r="S717" s="1082"/>
      <c r="T717" s="1082"/>
      <c r="U717" s="1082"/>
      <c r="V717" s="1082"/>
      <c r="W717" s="1082"/>
      <c r="X717" s="1082"/>
      <c r="Y717" s="1082"/>
      <c r="Z717" s="1082"/>
      <c r="AA717" s="1082"/>
      <c r="AB717" s="1082"/>
      <c r="AC717" s="1082"/>
      <c r="AD717" s="1082"/>
      <c r="AE717" s="1082"/>
      <c r="AF717" s="1082"/>
      <c r="AG717" s="1082"/>
      <c r="AH717" s="1082"/>
      <c r="AI717" s="1082"/>
      <c r="AJ717" s="1082"/>
      <c r="AK717" s="1082"/>
      <c r="AL717" s="1082"/>
      <c r="AM717" s="1082"/>
      <c r="AN717" s="1082"/>
      <c r="AO717" s="1082"/>
      <c r="AP717" s="1082"/>
      <c r="AQ717" s="1082"/>
      <c r="AR717" s="1082"/>
      <c r="AS717" s="1082"/>
      <c r="AT717" s="1082"/>
      <c r="AU717" s="1082"/>
      <c r="AV717" s="1082"/>
      <c r="AW717" s="1082"/>
      <c r="AX717" s="1082"/>
      <c r="AY717" s="1082"/>
      <c r="AZ717" s="1082"/>
      <c r="BA717" s="1082"/>
      <c r="BB717" s="1082"/>
      <c r="BC717" s="1082"/>
      <c r="BD717" s="1082"/>
      <c r="BE717" s="1082"/>
      <c r="BF717" s="1155"/>
      <c r="BG717" s="1082"/>
      <c r="BH717" s="1082"/>
      <c r="BI717" s="1082"/>
      <c r="BJ717" s="1082"/>
      <c r="BK717" s="1155"/>
      <c r="BL717" s="1155"/>
      <c r="BM717" s="1155"/>
      <c r="BO717" s="1082"/>
      <c r="BP717" s="1082"/>
      <c r="BQ717" s="1082"/>
      <c r="BR717" s="1082"/>
      <c r="BS717" s="1082"/>
      <c r="BT717" s="1082"/>
      <c r="BU717" s="1082"/>
      <c r="BV717" s="1082"/>
      <c r="BW717" s="1082"/>
      <c r="BX717" s="1082"/>
      <c r="BY717" s="1082"/>
      <c r="BZ717" s="1082"/>
      <c r="CA717" s="1082"/>
      <c r="CB717" s="1082"/>
      <c r="CC717" s="1082"/>
      <c r="CD717" s="1082"/>
      <c r="CE717" s="1082"/>
      <c r="CF717" s="1082"/>
      <c r="CG717" s="1082"/>
      <c r="CH717" s="1082"/>
      <c r="CI717" s="1082"/>
      <c r="CJ717" s="1082"/>
      <c r="CK717" s="1082"/>
      <c r="CL717" s="1082"/>
      <c r="CM717" s="1082"/>
      <c r="CN717" s="1082"/>
      <c r="CO717" s="1082"/>
      <c r="CP717" s="1082"/>
      <c r="CQ717" s="1082"/>
      <c r="CR717" s="1082"/>
      <c r="CS717" s="1082"/>
      <c r="CT717" s="1082"/>
      <c r="CU717" s="1082"/>
      <c r="CV717" s="1082"/>
      <c r="CW717" s="1082"/>
      <c r="CX717" s="1082"/>
      <c r="CY717" s="1082"/>
      <c r="CZ717" s="1082"/>
      <c r="DA717" s="1082"/>
      <c r="DB717" s="1082"/>
      <c r="DC717" s="1082"/>
      <c r="DD717" s="1082"/>
      <c r="DF717" s="1082"/>
      <c r="DG717" s="1082"/>
      <c r="DH717" s="1082"/>
      <c r="DI717" s="1082"/>
      <c r="DJ717" s="1082"/>
      <c r="DK717" s="1082"/>
      <c r="DL717" s="1082"/>
      <c r="DM717" s="1082"/>
      <c r="DN717" s="1082"/>
      <c r="DO717" s="1082"/>
      <c r="DP717" s="1082"/>
      <c r="DQ717" s="1082"/>
      <c r="DR717" s="1082"/>
      <c r="DS717" s="1082"/>
      <c r="DT717" s="1082"/>
      <c r="DU717" s="1082"/>
      <c r="DV717" s="1082"/>
      <c r="DW717" s="1082"/>
      <c r="DX717" s="1082"/>
      <c r="DY717" s="1082"/>
      <c r="DZ717" s="1082"/>
      <c r="EA717" s="1082"/>
      <c r="EB717" s="1082"/>
      <c r="EC717" s="1082"/>
      <c r="ED717" s="1082"/>
      <c r="EE717" s="1082"/>
      <c r="EF717" s="1082"/>
      <c r="EG717" s="1082"/>
      <c r="EH717" s="1082"/>
      <c r="EI717" s="1082"/>
    </row>
    <row r="718" spans="1:139" hidden="1" outlineLevel="1">
      <c r="A718" s="1082"/>
      <c r="B718" s="1082" t="s">
        <v>32</v>
      </c>
      <c r="C718" s="1082"/>
      <c r="D718" s="1082"/>
      <c r="E718" s="1082"/>
      <c r="F718" s="1082"/>
      <c r="G718" s="1082"/>
      <c r="H718" s="1082"/>
      <c r="I718" s="1082"/>
      <c r="J718" s="1082"/>
      <c r="K718" s="1082"/>
      <c r="L718" s="1082"/>
      <c r="M718" s="1082"/>
      <c r="N718" s="1190">
        <f>K647+L647+M647+N647</f>
        <v>11.799999999999997</v>
      </c>
      <c r="O718" s="1190">
        <f>L647+M647+N647+O647</f>
        <v>8.1000000000000085</v>
      </c>
      <c r="P718" s="1190">
        <f>M647+N647+O647+P647</f>
        <v>4.7999999999999972</v>
      </c>
      <c r="Q718" s="1190">
        <f>N647+O647+P647+Q647</f>
        <v>1.1000000000000085</v>
      </c>
      <c r="R718" s="1156">
        <f t="shared" si="728"/>
        <v>1.6417910447761332E-2</v>
      </c>
      <c r="S718" s="1082"/>
      <c r="T718" s="1082"/>
      <c r="U718" s="1082"/>
      <c r="V718" s="1082"/>
      <c r="W718" s="1082"/>
      <c r="X718" s="1082"/>
      <c r="Y718" s="1082"/>
      <c r="Z718" s="1082"/>
      <c r="AA718" s="1082"/>
      <c r="AB718" s="1082"/>
      <c r="AC718" s="1082"/>
      <c r="AD718" s="1082"/>
      <c r="AE718" s="1082"/>
      <c r="AF718" s="1082"/>
      <c r="AG718" s="1082"/>
      <c r="AH718" s="1082"/>
      <c r="AI718" s="1082"/>
      <c r="AJ718" s="1082"/>
      <c r="AK718" s="1082"/>
      <c r="AL718" s="1082"/>
      <c r="AM718" s="1082"/>
      <c r="AN718" s="1082"/>
      <c r="AO718" s="1082"/>
      <c r="AP718" s="1082"/>
      <c r="AQ718" s="1082"/>
      <c r="AR718" s="1082"/>
      <c r="AS718" s="1082"/>
      <c r="AT718" s="1082"/>
      <c r="AU718" s="1082"/>
      <c r="AV718" s="1082"/>
      <c r="AW718" s="1082"/>
      <c r="AX718" s="1082"/>
      <c r="AY718" s="1082"/>
      <c r="AZ718" s="1082"/>
      <c r="BA718" s="1082"/>
      <c r="BB718" s="1082"/>
      <c r="BC718" s="1082"/>
      <c r="BD718" s="1082"/>
      <c r="BE718" s="1082"/>
      <c r="BF718" s="1155"/>
      <c r="BG718" s="1082"/>
      <c r="BH718" s="1082"/>
      <c r="BI718" s="1082"/>
      <c r="BJ718" s="1082"/>
      <c r="BK718" s="1155"/>
      <c r="BL718" s="1155"/>
      <c r="BM718" s="1155"/>
      <c r="BO718" s="1082"/>
      <c r="BP718" s="1082"/>
      <c r="BQ718" s="1082"/>
      <c r="BR718" s="1082"/>
      <c r="BS718" s="1082"/>
      <c r="BT718" s="1082"/>
      <c r="BU718" s="1082"/>
      <c r="BV718" s="1082"/>
      <c r="BW718" s="1082"/>
      <c r="BX718" s="1082"/>
      <c r="BY718" s="1082"/>
      <c r="BZ718" s="1082"/>
      <c r="CA718" s="1082"/>
      <c r="CB718" s="1082"/>
      <c r="CC718" s="1082"/>
      <c r="CD718" s="1082"/>
      <c r="CE718" s="1082"/>
      <c r="CF718" s="1082"/>
      <c r="CG718" s="1082"/>
      <c r="CH718" s="1082"/>
      <c r="CI718" s="1082"/>
      <c r="CJ718" s="1082"/>
      <c r="CK718" s="1082"/>
      <c r="CL718" s="1082"/>
      <c r="CM718" s="1082"/>
      <c r="CN718" s="1082"/>
      <c r="CO718" s="1082"/>
      <c r="CP718" s="1082"/>
      <c r="CQ718" s="1082"/>
      <c r="CR718" s="1082"/>
      <c r="CS718" s="1082"/>
      <c r="CT718" s="1082"/>
      <c r="CU718" s="1082"/>
      <c r="CV718" s="1082"/>
      <c r="CW718" s="1082"/>
      <c r="CX718" s="1082"/>
      <c r="CY718" s="1082"/>
      <c r="CZ718" s="1082"/>
      <c r="DA718" s="1082"/>
      <c r="DB718" s="1082"/>
      <c r="DC718" s="1082"/>
      <c r="DD718" s="1082"/>
      <c r="DF718" s="1082"/>
      <c r="DG718" s="1082"/>
      <c r="DH718" s="1082"/>
      <c r="DI718" s="1082"/>
      <c r="DJ718" s="1082"/>
      <c r="DK718" s="1082"/>
      <c r="DL718" s="1082"/>
      <c r="DM718" s="1082"/>
      <c r="DN718" s="1082"/>
      <c r="DO718" s="1082"/>
      <c r="DP718" s="1082"/>
      <c r="DQ718" s="1082"/>
      <c r="DR718" s="1082"/>
      <c r="DS718" s="1082"/>
      <c r="DT718" s="1082"/>
      <c r="DU718" s="1082"/>
      <c r="DV718" s="1082"/>
      <c r="DW718" s="1082"/>
      <c r="DX718" s="1082"/>
      <c r="DY718" s="1082"/>
      <c r="DZ718" s="1082"/>
      <c r="EA718" s="1082"/>
      <c r="EB718" s="1082"/>
      <c r="EC718" s="1082"/>
      <c r="ED718" s="1082"/>
      <c r="EE718" s="1082"/>
      <c r="EF718" s="1082"/>
      <c r="EG718" s="1082"/>
      <c r="EH718" s="1082"/>
      <c r="EI718" s="1082"/>
    </row>
    <row r="719" spans="1:139" hidden="1" outlineLevel="1">
      <c r="A719" s="1082"/>
      <c r="B719" s="1082" t="s">
        <v>1475</v>
      </c>
      <c r="C719" s="1082"/>
      <c r="D719" s="1082"/>
      <c r="E719" s="1082"/>
      <c r="F719" s="1082"/>
      <c r="G719" s="1082"/>
      <c r="H719" s="1082"/>
      <c r="I719" s="1082"/>
      <c r="J719" s="1082"/>
      <c r="K719" s="1082"/>
      <c r="L719" s="1082"/>
      <c r="M719" s="1082"/>
      <c r="N719" s="1190">
        <f>K656+L656+M656+N656</f>
        <v>0.40000000000000568</v>
      </c>
      <c r="O719" s="1190">
        <f>L656+M656+N656+O656</f>
        <v>0.89999999999999147</v>
      </c>
      <c r="P719" s="1190">
        <f>M656+N656+O656+P656</f>
        <v>1.0999999999999943</v>
      </c>
      <c r="Q719" s="1190">
        <f>N656+O656+P656+Q656</f>
        <v>1.7000000000000028</v>
      </c>
      <c r="R719" s="1156">
        <f t="shared" si="728"/>
        <v>2.5373134328358266E-2</v>
      </c>
      <c r="S719" s="1082"/>
      <c r="T719" s="1082"/>
      <c r="U719" s="1082"/>
      <c r="V719" s="1082"/>
      <c r="W719" s="1082"/>
      <c r="X719" s="1082"/>
      <c r="Y719" s="1082"/>
      <c r="Z719" s="1082"/>
      <c r="AA719" s="1082"/>
      <c r="AB719" s="1082"/>
      <c r="AC719" s="1082"/>
      <c r="AD719" s="1082"/>
      <c r="AE719" s="1082"/>
      <c r="AF719" s="1082"/>
      <c r="AG719" s="1082"/>
      <c r="AH719" s="1082"/>
      <c r="AI719" s="1082"/>
      <c r="AJ719" s="1082"/>
      <c r="AK719" s="1082"/>
      <c r="AL719" s="1082"/>
      <c r="AM719" s="1082"/>
      <c r="AN719" s="1082"/>
      <c r="AO719" s="1082"/>
      <c r="AP719" s="1082"/>
      <c r="AQ719" s="1082"/>
      <c r="AR719" s="1082"/>
      <c r="AS719" s="1082"/>
      <c r="AT719" s="1082"/>
      <c r="AU719" s="1082"/>
      <c r="AV719" s="1082"/>
      <c r="AW719" s="1082"/>
      <c r="AX719" s="1082"/>
      <c r="AY719" s="1082"/>
      <c r="AZ719" s="1082"/>
      <c r="BA719" s="1082"/>
      <c r="BB719" s="1082"/>
      <c r="BC719" s="1082"/>
      <c r="BD719" s="1082"/>
      <c r="BE719" s="1082"/>
      <c r="BF719" s="1155"/>
      <c r="BG719" s="1082"/>
      <c r="BH719" s="1082"/>
      <c r="BI719" s="1082"/>
      <c r="BJ719" s="1082"/>
      <c r="BK719" s="1155"/>
      <c r="BL719" s="1155"/>
      <c r="BM719" s="1155"/>
      <c r="BO719" s="1082"/>
      <c r="BP719" s="1082"/>
      <c r="BQ719" s="1082"/>
      <c r="BR719" s="1082"/>
      <c r="BS719" s="1082"/>
      <c r="BT719" s="1082"/>
      <c r="BU719" s="1082"/>
      <c r="BV719" s="1082"/>
      <c r="BW719" s="1082"/>
      <c r="BX719" s="1082"/>
      <c r="BY719" s="1082"/>
      <c r="BZ719" s="1082"/>
      <c r="CA719" s="1082"/>
      <c r="CB719" s="1082"/>
      <c r="CC719" s="1082"/>
      <c r="CD719" s="1082"/>
      <c r="CE719" s="1082"/>
      <c r="CF719" s="1082"/>
      <c r="CG719" s="1082"/>
      <c r="CH719" s="1082"/>
      <c r="CI719" s="1082"/>
      <c r="CJ719" s="1082"/>
      <c r="CK719" s="1082"/>
      <c r="CL719" s="1082"/>
      <c r="CM719" s="1082"/>
      <c r="CN719" s="1082"/>
      <c r="CO719" s="1082"/>
      <c r="CP719" s="1082"/>
      <c r="CQ719" s="1082"/>
      <c r="CR719" s="1082"/>
      <c r="CS719" s="1082"/>
      <c r="CT719" s="1082"/>
      <c r="CU719" s="1082"/>
      <c r="CV719" s="1082"/>
      <c r="CW719" s="1082"/>
      <c r="CX719" s="1082"/>
      <c r="CY719" s="1082"/>
      <c r="CZ719" s="1082"/>
      <c r="DA719" s="1082"/>
      <c r="DB719" s="1082"/>
      <c r="DC719" s="1082"/>
      <c r="DD719" s="1082"/>
      <c r="DF719" s="1082"/>
      <c r="DG719" s="1082"/>
      <c r="DH719" s="1082"/>
      <c r="DI719" s="1082"/>
      <c r="DJ719" s="1082"/>
      <c r="DK719" s="1082"/>
      <c r="DL719" s="1082"/>
      <c r="DM719" s="1082"/>
      <c r="DN719" s="1082"/>
      <c r="DO719" s="1082"/>
      <c r="DP719" s="1082"/>
      <c r="DQ719" s="1082"/>
      <c r="DR719" s="1082"/>
      <c r="DS719" s="1082"/>
      <c r="DT719" s="1082"/>
      <c r="DU719" s="1082"/>
      <c r="DV719" s="1082"/>
      <c r="DW719" s="1082"/>
      <c r="DX719" s="1082"/>
      <c r="DY719" s="1082"/>
      <c r="DZ719" s="1082"/>
      <c r="EA719" s="1082"/>
      <c r="EB719" s="1082"/>
      <c r="EC719" s="1082"/>
      <c r="ED719" s="1082"/>
      <c r="EE719" s="1082"/>
      <c r="EF719" s="1082"/>
      <c r="EG719" s="1082"/>
      <c r="EH719" s="1082"/>
      <c r="EI719" s="1082"/>
    </row>
    <row r="720" spans="1:139" hidden="1" outlineLevel="1">
      <c r="A720" s="1082"/>
      <c r="B720" s="1082" t="s">
        <v>33</v>
      </c>
      <c r="C720" s="1082"/>
      <c r="D720" s="1082"/>
      <c r="E720" s="1082"/>
      <c r="F720" s="1082"/>
      <c r="G720" s="1082"/>
      <c r="H720" s="1082"/>
      <c r="I720" s="1082"/>
      <c r="J720" s="1082"/>
      <c r="K720" s="1082"/>
      <c r="L720" s="1082"/>
      <c r="M720" s="1082"/>
      <c r="N720" s="1190">
        <f>K664+L664+M664+N664</f>
        <v>2.6000000000000014</v>
      </c>
      <c r="O720" s="1190">
        <f>L664+M664+N664+O664</f>
        <v>4.8000000000000007</v>
      </c>
      <c r="P720" s="1190">
        <f>M664+N664+O664+P664</f>
        <v>7.6000000000000014</v>
      </c>
      <c r="Q720" s="1190">
        <f>N664+O664+P664+Q664</f>
        <v>8.7999999999999972</v>
      </c>
      <c r="R720" s="1156">
        <f t="shared" si="728"/>
        <v>0.1313432835820896</v>
      </c>
      <c r="S720" s="1082"/>
      <c r="T720" s="1082"/>
      <c r="U720" s="1082"/>
      <c r="V720" s="1082"/>
      <c r="W720" s="1082"/>
      <c r="X720" s="1082"/>
      <c r="Y720" s="1082"/>
      <c r="Z720" s="1082"/>
      <c r="AA720" s="1082"/>
      <c r="AB720" s="1082"/>
      <c r="AC720" s="1082"/>
      <c r="AD720" s="1082"/>
      <c r="AE720" s="1082"/>
      <c r="AF720" s="1082"/>
      <c r="AG720" s="1082"/>
      <c r="AH720" s="1082"/>
      <c r="AI720" s="1082"/>
      <c r="AJ720" s="1082"/>
      <c r="AK720" s="1082"/>
      <c r="AL720" s="1082"/>
      <c r="AM720" s="1082"/>
      <c r="AN720" s="1082"/>
      <c r="AO720" s="1082"/>
      <c r="AP720" s="1082"/>
      <c r="AQ720" s="1082"/>
      <c r="AR720" s="1082"/>
      <c r="AS720" s="1082"/>
      <c r="AT720" s="1082"/>
      <c r="AU720" s="1082"/>
      <c r="AV720" s="1082"/>
      <c r="AW720" s="1082"/>
      <c r="AX720" s="1082"/>
      <c r="AY720" s="1082"/>
      <c r="AZ720" s="1082"/>
      <c r="BA720" s="1082"/>
      <c r="BB720" s="1082"/>
      <c r="BC720" s="1082"/>
      <c r="BD720" s="1082"/>
      <c r="BE720" s="1082"/>
      <c r="BF720" s="1155"/>
      <c r="BG720" s="1082"/>
      <c r="BH720" s="1082"/>
      <c r="BI720" s="1082"/>
      <c r="BJ720" s="1082"/>
      <c r="BK720" s="1155"/>
      <c r="BL720" s="1155"/>
      <c r="BM720" s="1155"/>
      <c r="BO720" s="1082"/>
      <c r="BP720" s="1082"/>
      <c r="BQ720" s="1082"/>
      <c r="BR720" s="1082"/>
      <c r="BS720" s="1082"/>
      <c r="BT720" s="1082"/>
      <c r="BU720" s="1082"/>
      <c r="BV720" s="1082"/>
      <c r="BW720" s="1082"/>
      <c r="BX720" s="1082"/>
      <c r="BY720" s="1082"/>
      <c r="BZ720" s="1082"/>
      <c r="CA720" s="1082"/>
      <c r="CB720" s="1082"/>
      <c r="CC720" s="1082"/>
      <c r="CD720" s="1082"/>
      <c r="CE720" s="1082"/>
      <c r="CF720" s="1082"/>
      <c r="CG720" s="1082"/>
      <c r="CH720" s="1082"/>
      <c r="CI720" s="1082"/>
      <c r="CJ720" s="1082"/>
      <c r="CK720" s="1082"/>
      <c r="CL720" s="1082"/>
      <c r="CM720" s="1082"/>
      <c r="CN720" s="1082"/>
      <c r="CO720" s="1082"/>
      <c r="CP720" s="1082"/>
      <c r="CQ720" s="1082"/>
      <c r="CR720" s="1082"/>
      <c r="CS720" s="1082"/>
      <c r="CT720" s="1082"/>
      <c r="CU720" s="1082"/>
      <c r="CV720" s="1082"/>
      <c r="CW720" s="1082"/>
      <c r="CX720" s="1082"/>
      <c r="CY720" s="1082"/>
      <c r="CZ720" s="1082"/>
      <c r="DA720" s="1082"/>
      <c r="DB720" s="1082"/>
      <c r="DC720" s="1082"/>
      <c r="DD720" s="1082"/>
      <c r="DF720" s="1082"/>
      <c r="DG720" s="1082"/>
      <c r="DH720" s="1082"/>
      <c r="DI720" s="1082"/>
      <c r="DJ720" s="1082"/>
      <c r="DK720" s="1082"/>
      <c r="DL720" s="1082"/>
      <c r="DM720" s="1082"/>
      <c r="DN720" s="1082"/>
      <c r="DO720" s="1082"/>
      <c r="DP720" s="1082"/>
      <c r="DQ720" s="1082"/>
      <c r="DR720" s="1082"/>
      <c r="DS720" s="1082"/>
      <c r="DT720" s="1082"/>
      <c r="DU720" s="1082"/>
      <c r="DV720" s="1082"/>
      <c r="DW720" s="1082"/>
      <c r="DX720" s="1082"/>
      <c r="DY720" s="1082"/>
      <c r="DZ720" s="1082"/>
      <c r="EA720" s="1082"/>
      <c r="EB720" s="1082"/>
      <c r="EC720" s="1082"/>
      <c r="ED720" s="1082"/>
      <c r="EE720" s="1082"/>
      <c r="EF720" s="1082"/>
      <c r="EG720" s="1082"/>
      <c r="EH720" s="1082"/>
      <c r="EI720" s="1082"/>
    </row>
    <row r="721" spans="1:139" hidden="1" outlineLevel="1">
      <c r="A721" s="1082"/>
      <c r="B721" s="1082" t="s">
        <v>31</v>
      </c>
      <c r="C721" s="1082"/>
      <c r="D721" s="1082"/>
      <c r="E721" s="1082"/>
      <c r="F721" s="1082"/>
      <c r="G721" s="1082"/>
      <c r="H721" s="1082"/>
      <c r="I721" s="1082"/>
      <c r="J721" s="1082"/>
      <c r="K721" s="1082"/>
      <c r="L721" s="1082"/>
      <c r="M721" s="1082"/>
      <c r="N721" s="1190">
        <f>K673+L673+M673+N673</f>
        <v>-0.40000000000000036</v>
      </c>
      <c r="O721" s="1190">
        <f>L673+M673+N673+O673</f>
        <v>-0.60000000000000053</v>
      </c>
      <c r="P721" s="1190">
        <f>M673+N673+O673+P673</f>
        <v>-0.29999999999999982</v>
      </c>
      <c r="Q721" s="1190">
        <f>N673+O673+P673+Q673</f>
        <v>9.9999999999999645E-2</v>
      </c>
      <c r="R721" s="1156">
        <f t="shared" si="728"/>
        <v>1.4925373134328315E-3</v>
      </c>
      <c r="S721" s="1082"/>
      <c r="T721" s="1082"/>
      <c r="U721" s="1082"/>
      <c r="V721" s="1082"/>
      <c r="W721" s="1082"/>
      <c r="X721" s="1082"/>
      <c r="Y721" s="1082"/>
      <c r="Z721" s="1082"/>
      <c r="AA721" s="1082"/>
      <c r="AB721" s="1082"/>
      <c r="AC721" s="1082"/>
      <c r="AD721" s="1082"/>
      <c r="AE721" s="1082"/>
      <c r="AF721" s="1082"/>
      <c r="AG721" s="1082"/>
      <c r="AH721" s="1082"/>
      <c r="AI721" s="1082"/>
      <c r="AJ721" s="1082"/>
      <c r="AK721" s="1082"/>
      <c r="AL721" s="1082"/>
      <c r="AM721" s="1082"/>
      <c r="AN721" s="1082"/>
      <c r="AO721" s="1082"/>
      <c r="AP721" s="1082"/>
      <c r="AQ721" s="1082"/>
      <c r="AR721" s="1082"/>
      <c r="AS721" s="1082"/>
      <c r="AT721" s="1082"/>
      <c r="AU721" s="1082"/>
      <c r="AV721" s="1082"/>
      <c r="AW721" s="1082"/>
      <c r="AX721" s="1082"/>
      <c r="AY721" s="1082"/>
      <c r="AZ721" s="1082"/>
      <c r="BA721" s="1082"/>
      <c r="BB721" s="1082"/>
      <c r="BC721" s="1082"/>
      <c r="BD721" s="1082"/>
      <c r="BE721" s="1082"/>
      <c r="BF721" s="1155"/>
      <c r="BG721" s="1082"/>
      <c r="BH721" s="1082"/>
      <c r="BI721" s="1082"/>
      <c r="BJ721" s="1082"/>
      <c r="BK721" s="1155"/>
      <c r="BL721" s="1155"/>
      <c r="BM721" s="1155"/>
      <c r="BO721" s="1082"/>
      <c r="BP721" s="1082"/>
      <c r="BQ721" s="1082"/>
      <c r="BR721" s="1082"/>
      <c r="BS721" s="1082"/>
      <c r="BT721" s="1082"/>
      <c r="BU721" s="1082"/>
      <c r="BV721" s="1082"/>
      <c r="BW721" s="1082"/>
      <c r="BX721" s="1082"/>
      <c r="BY721" s="1082"/>
      <c r="BZ721" s="1082"/>
      <c r="CA721" s="1082"/>
      <c r="CB721" s="1082"/>
      <c r="CC721" s="1082"/>
      <c r="CD721" s="1082"/>
      <c r="CE721" s="1082"/>
      <c r="CF721" s="1082"/>
      <c r="CG721" s="1082"/>
      <c r="CH721" s="1082"/>
      <c r="CI721" s="1082"/>
      <c r="CJ721" s="1082"/>
      <c r="CK721" s="1082"/>
      <c r="CL721" s="1082"/>
      <c r="CM721" s="1082"/>
      <c r="CN721" s="1082"/>
      <c r="CO721" s="1082"/>
      <c r="CP721" s="1082"/>
      <c r="CQ721" s="1082"/>
      <c r="CR721" s="1082"/>
      <c r="CS721" s="1082"/>
      <c r="CT721" s="1082"/>
      <c r="CU721" s="1082"/>
      <c r="CV721" s="1082"/>
      <c r="CW721" s="1082"/>
      <c r="CX721" s="1082"/>
      <c r="CY721" s="1082"/>
      <c r="CZ721" s="1082"/>
      <c r="DA721" s="1082"/>
      <c r="DB721" s="1082"/>
      <c r="DC721" s="1082"/>
      <c r="DD721" s="1082"/>
      <c r="DF721" s="1082"/>
      <c r="DG721" s="1082"/>
      <c r="DH721" s="1082"/>
      <c r="DI721" s="1082"/>
      <c r="DJ721" s="1082"/>
      <c r="DK721" s="1082"/>
      <c r="DL721" s="1082"/>
      <c r="DM721" s="1082"/>
      <c r="DN721" s="1082"/>
      <c r="DO721" s="1082"/>
      <c r="DP721" s="1082"/>
      <c r="DQ721" s="1082"/>
      <c r="DR721" s="1082"/>
      <c r="DS721" s="1082"/>
      <c r="DT721" s="1082"/>
      <c r="DU721" s="1082"/>
      <c r="DV721" s="1082"/>
      <c r="DW721" s="1082"/>
      <c r="DX721" s="1082"/>
      <c r="DY721" s="1082"/>
      <c r="DZ721" s="1082"/>
      <c r="EA721" s="1082"/>
      <c r="EB721" s="1082"/>
      <c r="EC721" s="1082"/>
      <c r="ED721" s="1082"/>
      <c r="EE721" s="1082"/>
      <c r="EF721" s="1082"/>
      <c r="EG721" s="1082"/>
      <c r="EH721" s="1082"/>
      <c r="EI721" s="1082"/>
    </row>
    <row r="722" spans="1:139" hidden="1" outlineLevel="1">
      <c r="A722" s="1082"/>
      <c r="B722" s="1082" t="s">
        <v>4</v>
      </c>
      <c r="C722" s="1082"/>
      <c r="D722" s="1082"/>
      <c r="E722" s="1082"/>
      <c r="F722" s="1082"/>
      <c r="G722" s="1082"/>
      <c r="H722" s="1082"/>
      <c r="I722" s="1082"/>
      <c r="J722" s="1082"/>
      <c r="K722" s="1082"/>
      <c r="L722" s="1082"/>
      <c r="M722" s="1082"/>
      <c r="N722" s="1192">
        <f>K682+L682+M682+N682</f>
        <v>-2.400000000000003</v>
      </c>
      <c r="O722" s="1192">
        <f>L682+M682+N682+O682</f>
        <v>-3.5000000000000053</v>
      </c>
      <c r="P722" s="1192">
        <f>M682+N682+O682+P682</f>
        <v>-2.7000000000000082</v>
      </c>
      <c r="Q722" s="1192">
        <f>N682+O682+P682+Q682</f>
        <v>-2.3000000000000114</v>
      </c>
      <c r="R722" s="1156">
        <f t="shared" si="728"/>
        <v>-3.4328358208955419E-2</v>
      </c>
      <c r="S722" s="1082"/>
      <c r="T722" s="1082"/>
      <c r="U722" s="1082"/>
      <c r="V722" s="1082"/>
      <c r="W722" s="1082"/>
      <c r="X722" s="1082"/>
      <c r="Y722" s="1082"/>
      <c r="Z722" s="1082"/>
      <c r="AA722" s="1082"/>
      <c r="AB722" s="1082"/>
      <c r="AC722" s="1082"/>
      <c r="AD722" s="1082"/>
      <c r="AE722" s="1082"/>
      <c r="AF722" s="1082"/>
      <c r="AG722" s="1082"/>
      <c r="AH722" s="1082"/>
      <c r="AI722" s="1082"/>
      <c r="AJ722" s="1082"/>
      <c r="AK722" s="1082"/>
      <c r="AL722" s="1082"/>
      <c r="AM722" s="1082"/>
      <c r="AN722" s="1082"/>
      <c r="AO722" s="1082"/>
      <c r="AP722" s="1082"/>
      <c r="AQ722" s="1082"/>
      <c r="AR722" s="1082"/>
      <c r="AS722" s="1082"/>
      <c r="AT722" s="1082"/>
      <c r="AU722" s="1082"/>
      <c r="AV722" s="1082"/>
      <c r="AW722" s="1082"/>
      <c r="AX722" s="1082"/>
      <c r="AY722" s="1082"/>
      <c r="AZ722" s="1082"/>
      <c r="BA722" s="1082"/>
      <c r="BB722" s="1082"/>
      <c r="BC722" s="1082"/>
      <c r="BD722" s="1082"/>
      <c r="BE722" s="1082"/>
      <c r="BF722" s="1155"/>
      <c r="BG722" s="1082"/>
      <c r="BH722" s="1082"/>
      <c r="BI722" s="1082"/>
      <c r="BJ722" s="1082"/>
      <c r="BK722" s="1155"/>
      <c r="BL722" s="1155"/>
      <c r="BM722" s="1155"/>
      <c r="BO722" s="1082"/>
      <c r="BP722" s="1082"/>
      <c r="BQ722" s="1082"/>
      <c r="BR722" s="1082"/>
      <c r="BS722" s="1082"/>
      <c r="BT722" s="1082"/>
      <c r="BU722" s="1082"/>
      <c r="BV722" s="1082"/>
      <c r="BW722" s="1082"/>
      <c r="BX722" s="1082"/>
      <c r="BY722" s="1082"/>
      <c r="BZ722" s="1082"/>
      <c r="CA722" s="1082"/>
      <c r="CB722" s="1082"/>
      <c r="CC722" s="1082"/>
      <c r="CD722" s="1082"/>
      <c r="CE722" s="1082"/>
      <c r="CF722" s="1082"/>
      <c r="CG722" s="1082"/>
      <c r="CH722" s="1082"/>
      <c r="CI722" s="1082"/>
      <c r="CJ722" s="1082"/>
      <c r="CK722" s="1082"/>
      <c r="CL722" s="1082"/>
      <c r="CM722" s="1082"/>
      <c r="CN722" s="1082"/>
      <c r="CO722" s="1082"/>
      <c r="CP722" s="1082"/>
      <c r="CQ722" s="1082"/>
      <c r="CR722" s="1082"/>
      <c r="CS722" s="1082"/>
      <c r="CT722" s="1082"/>
      <c r="CU722" s="1082"/>
      <c r="CV722" s="1082"/>
      <c r="CW722" s="1082"/>
      <c r="CX722" s="1082"/>
      <c r="CY722" s="1082"/>
      <c r="CZ722" s="1082"/>
      <c r="DA722" s="1082"/>
      <c r="DB722" s="1082"/>
      <c r="DC722" s="1082"/>
      <c r="DD722" s="1082"/>
      <c r="DF722" s="1082"/>
      <c r="DG722" s="1082"/>
      <c r="DH722" s="1082"/>
      <c r="DI722" s="1082"/>
      <c r="DJ722" s="1082"/>
      <c r="DK722" s="1082"/>
      <c r="DL722" s="1082"/>
      <c r="DM722" s="1082"/>
      <c r="DN722" s="1082"/>
      <c r="DO722" s="1082"/>
      <c r="DP722" s="1082"/>
      <c r="DQ722" s="1082"/>
      <c r="DR722" s="1082"/>
      <c r="DS722" s="1082"/>
      <c r="DT722" s="1082"/>
      <c r="DU722" s="1082"/>
      <c r="DV722" s="1082"/>
      <c r="DW722" s="1082"/>
      <c r="DX722" s="1082"/>
      <c r="DY722" s="1082"/>
      <c r="DZ722" s="1082"/>
      <c r="EA722" s="1082"/>
      <c r="EB722" s="1082"/>
      <c r="EC722" s="1082"/>
      <c r="ED722" s="1082"/>
      <c r="EE722" s="1082"/>
      <c r="EF722" s="1082"/>
      <c r="EG722" s="1082"/>
      <c r="EH722" s="1082"/>
      <c r="EI722" s="1082"/>
    </row>
    <row r="723" spans="1:139" hidden="1" outlineLevel="1">
      <c r="A723" s="1082"/>
      <c r="B723" s="1082" t="s">
        <v>16</v>
      </c>
      <c r="C723" s="1082"/>
      <c r="D723" s="1082"/>
      <c r="E723" s="1082"/>
      <c r="F723" s="1082"/>
      <c r="G723" s="1082"/>
      <c r="H723" s="1082"/>
      <c r="I723" s="1082"/>
      <c r="J723" s="1082"/>
      <c r="K723" s="1082"/>
      <c r="L723" s="1082"/>
      <c r="M723" s="1082"/>
      <c r="N723" s="1190">
        <f>SUM(N714:N722)</f>
        <v>36.000000000000099</v>
      </c>
      <c r="O723" s="1190">
        <f>SUM(O714:O722)</f>
        <v>44.999999999999986</v>
      </c>
      <c r="P723" s="1190">
        <f>SUM(P714:P722)</f>
        <v>60.899999999999892</v>
      </c>
      <c r="Q723" s="1190">
        <f>SUM(Q714:Q722)</f>
        <v>66.999999999999957</v>
      </c>
      <c r="R723" s="1082"/>
      <c r="S723" s="1082"/>
      <c r="T723" s="1082"/>
      <c r="U723" s="1082"/>
      <c r="V723" s="1082"/>
      <c r="W723" s="1082"/>
      <c r="X723" s="1082"/>
      <c r="Y723" s="1082"/>
      <c r="Z723" s="1082"/>
      <c r="AA723" s="1082"/>
      <c r="AB723" s="1082"/>
      <c r="AC723" s="1082"/>
      <c r="AD723" s="1082"/>
      <c r="AE723" s="1082"/>
      <c r="AF723" s="1082"/>
      <c r="AG723" s="1082"/>
      <c r="AH723" s="1082"/>
      <c r="AI723" s="1082"/>
      <c r="AJ723" s="1082"/>
      <c r="AK723" s="1082"/>
      <c r="AL723" s="1082"/>
      <c r="AM723" s="1082"/>
      <c r="AN723" s="1082"/>
      <c r="AO723" s="1082"/>
      <c r="AP723" s="1082"/>
      <c r="AQ723" s="1082"/>
      <c r="AR723" s="1082"/>
      <c r="AS723" s="1082"/>
      <c r="AT723" s="1082"/>
      <c r="AU723" s="1082"/>
      <c r="AV723" s="1082"/>
      <c r="AW723" s="1082"/>
      <c r="AX723" s="1082"/>
      <c r="AY723" s="1082"/>
      <c r="AZ723" s="1082"/>
      <c r="BA723" s="1082"/>
      <c r="BB723" s="1082"/>
      <c r="BC723" s="1082"/>
      <c r="BD723" s="1082"/>
      <c r="BE723" s="1082"/>
      <c r="BF723" s="1155"/>
      <c r="BG723" s="1082"/>
      <c r="BH723" s="1082"/>
      <c r="BI723" s="1082"/>
      <c r="BJ723" s="1082"/>
      <c r="BK723" s="1155"/>
      <c r="BL723" s="1155"/>
      <c r="BM723" s="1155"/>
      <c r="BO723" s="1082"/>
      <c r="BP723" s="1082"/>
      <c r="BQ723" s="1082"/>
      <c r="BR723" s="1082"/>
      <c r="BS723" s="1082"/>
      <c r="BT723" s="1082"/>
      <c r="BU723" s="1082"/>
      <c r="BV723" s="1082"/>
      <c r="BW723" s="1082"/>
      <c r="BX723" s="1082"/>
      <c r="BY723" s="1082"/>
      <c r="BZ723" s="1082"/>
      <c r="CA723" s="1082"/>
      <c r="CB723" s="1082"/>
      <c r="CC723" s="1082"/>
      <c r="CD723" s="1082"/>
      <c r="CE723" s="1082"/>
      <c r="CF723" s="1082"/>
      <c r="CG723" s="1082"/>
      <c r="CH723" s="1082"/>
      <c r="CI723" s="1082"/>
      <c r="CJ723" s="1082"/>
      <c r="CK723" s="1082"/>
      <c r="CL723" s="1082"/>
      <c r="CM723" s="1082"/>
      <c r="CN723" s="1082"/>
      <c r="CO723" s="1082"/>
      <c r="CP723" s="1082"/>
      <c r="CQ723" s="1082"/>
      <c r="CR723" s="1082"/>
      <c r="CS723" s="1082"/>
      <c r="CT723" s="1082"/>
      <c r="CU723" s="1082"/>
      <c r="CV723" s="1082"/>
      <c r="CW723" s="1082"/>
      <c r="CX723" s="1082"/>
      <c r="CY723" s="1082"/>
      <c r="CZ723" s="1082"/>
      <c r="DA723" s="1082"/>
      <c r="DB723" s="1082"/>
      <c r="DC723" s="1082"/>
      <c r="DD723" s="1082"/>
      <c r="DF723" s="1082"/>
      <c r="DG723" s="1082"/>
      <c r="DH723" s="1082"/>
      <c r="DI723" s="1082"/>
      <c r="DJ723" s="1082"/>
      <c r="DK723" s="1082"/>
      <c r="DL723" s="1082"/>
      <c r="DM723" s="1082"/>
      <c r="DN723" s="1082"/>
      <c r="DO723" s="1082"/>
      <c r="DP723" s="1082"/>
      <c r="DQ723" s="1082"/>
      <c r="DR723" s="1082"/>
      <c r="DS723" s="1082"/>
      <c r="DT723" s="1082"/>
      <c r="DU723" s="1082"/>
      <c r="DV723" s="1082"/>
      <c r="DW723" s="1082"/>
      <c r="DX723" s="1082"/>
      <c r="DY723" s="1082"/>
      <c r="DZ723" s="1082"/>
      <c r="EA723" s="1082"/>
      <c r="EB723" s="1082"/>
      <c r="EC723" s="1082"/>
      <c r="ED723" s="1082"/>
      <c r="EE723" s="1082"/>
      <c r="EF723" s="1082"/>
      <c r="EG723" s="1082"/>
      <c r="EH723" s="1082"/>
      <c r="EI723" s="1082"/>
    </row>
    <row r="724" spans="1:139" hidden="1" outlineLevel="1">
      <c r="A724" s="1082"/>
      <c r="B724" s="1082"/>
      <c r="C724" s="1082"/>
      <c r="D724" s="1082"/>
      <c r="E724" s="1082"/>
      <c r="F724" s="1082"/>
      <c r="G724" s="1082"/>
      <c r="H724" s="1082"/>
      <c r="I724" s="1082"/>
      <c r="J724" s="1082"/>
      <c r="K724" s="1082"/>
      <c r="L724" s="1082"/>
      <c r="M724" s="1082"/>
      <c r="N724" s="1190"/>
      <c r="O724" s="1190"/>
      <c r="P724" s="1190"/>
      <c r="Q724" s="1190"/>
      <c r="R724" s="1082"/>
      <c r="S724" s="1082"/>
      <c r="T724" s="1082"/>
      <c r="U724" s="1082"/>
      <c r="V724" s="1082"/>
      <c r="W724" s="1082"/>
      <c r="X724" s="1082"/>
      <c r="Y724" s="1082"/>
      <c r="Z724" s="1082"/>
      <c r="AA724" s="1082"/>
      <c r="AB724" s="1082"/>
      <c r="AC724" s="1082"/>
      <c r="AD724" s="1082"/>
      <c r="AE724" s="1082"/>
      <c r="AF724" s="1082"/>
      <c r="AG724" s="1082"/>
      <c r="AH724" s="1082"/>
      <c r="AI724" s="1082"/>
      <c r="AJ724" s="1082"/>
      <c r="AK724" s="1082"/>
      <c r="AL724" s="1082"/>
      <c r="AM724" s="1082"/>
      <c r="AN724" s="1082"/>
      <c r="AO724" s="1082"/>
      <c r="AP724" s="1082"/>
      <c r="AQ724" s="1082"/>
      <c r="AR724" s="1082"/>
      <c r="AS724" s="1082"/>
      <c r="AT724" s="1082"/>
      <c r="AU724" s="1082"/>
      <c r="AV724" s="1082"/>
      <c r="AW724" s="1082"/>
      <c r="AX724" s="1082"/>
      <c r="AY724" s="1082"/>
      <c r="AZ724" s="1082"/>
      <c r="BA724" s="1082"/>
      <c r="BB724" s="1082"/>
      <c r="BC724" s="1082"/>
      <c r="BD724" s="1082"/>
      <c r="BE724" s="1082"/>
      <c r="BF724" s="1155"/>
      <c r="BG724" s="1082"/>
      <c r="BH724" s="1082"/>
      <c r="BI724" s="1082"/>
      <c r="BJ724" s="1082"/>
      <c r="BK724" s="1155"/>
      <c r="BL724" s="1155"/>
      <c r="BM724" s="1155"/>
      <c r="BO724" s="1082"/>
      <c r="BP724" s="1082"/>
      <c r="BQ724" s="1082"/>
      <c r="BR724" s="1082"/>
      <c r="BS724" s="1082"/>
      <c r="BT724" s="1082"/>
      <c r="BU724" s="1082"/>
      <c r="BV724" s="1082"/>
      <c r="BW724" s="1082"/>
      <c r="BX724" s="1082"/>
      <c r="BY724" s="1082"/>
      <c r="BZ724" s="1082"/>
      <c r="CA724" s="1082"/>
      <c r="CB724" s="1082"/>
      <c r="CC724" s="1082"/>
      <c r="CD724" s="1082"/>
      <c r="CE724" s="1082"/>
      <c r="CF724" s="1082"/>
      <c r="CG724" s="1082"/>
      <c r="CH724" s="1082"/>
      <c r="CI724" s="1082"/>
      <c r="CJ724" s="1082"/>
      <c r="CK724" s="1082"/>
      <c r="CL724" s="1082"/>
      <c r="CM724" s="1082"/>
      <c r="CN724" s="1082"/>
      <c r="CO724" s="1082"/>
      <c r="CP724" s="1082"/>
      <c r="CQ724" s="1082"/>
      <c r="CR724" s="1082"/>
      <c r="CS724" s="1082"/>
      <c r="CT724" s="1082"/>
      <c r="CU724" s="1082"/>
      <c r="CV724" s="1082"/>
      <c r="CW724" s="1082"/>
      <c r="CX724" s="1082"/>
      <c r="CY724" s="1082"/>
      <c r="CZ724" s="1082"/>
      <c r="DA724" s="1082"/>
      <c r="DB724" s="1082"/>
      <c r="DC724" s="1082"/>
      <c r="DD724" s="1082"/>
      <c r="DF724" s="1082"/>
      <c r="DG724" s="1082"/>
      <c r="DH724" s="1082"/>
      <c r="DI724" s="1082"/>
      <c r="DJ724" s="1082"/>
      <c r="DK724" s="1082"/>
      <c r="DL724" s="1082"/>
      <c r="DM724" s="1082"/>
      <c r="DN724" s="1082"/>
      <c r="DO724" s="1082"/>
      <c r="DP724" s="1082"/>
      <c r="DQ724" s="1082"/>
      <c r="DR724" s="1082"/>
      <c r="DS724" s="1082"/>
      <c r="DT724" s="1082"/>
      <c r="DU724" s="1082"/>
      <c r="DV724" s="1082"/>
      <c r="DW724" s="1082"/>
      <c r="DX724" s="1082"/>
      <c r="DY724" s="1082"/>
      <c r="DZ724" s="1082"/>
      <c r="EA724" s="1082"/>
      <c r="EB724" s="1082"/>
      <c r="EC724" s="1082"/>
      <c r="ED724" s="1082"/>
      <c r="EE724" s="1082"/>
      <c r="EF724" s="1082"/>
      <c r="EG724" s="1082"/>
      <c r="EH724" s="1082"/>
      <c r="EI724" s="1082"/>
    </row>
    <row r="725" spans="1:139" hidden="1" outlineLevel="1">
      <c r="A725" s="1082"/>
      <c r="B725" s="1084" t="s">
        <v>4577</v>
      </c>
      <c r="C725" s="1157"/>
      <c r="D725" s="1157"/>
      <c r="E725" s="1157"/>
      <c r="F725" s="1157"/>
      <c r="G725" s="1157"/>
      <c r="H725" s="1157"/>
      <c r="I725" s="1157"/>
      <c r="J725" s="1157"/>
      <c r="K725" s="1157"/>
      <c r="L725" s="1157"/>
      <c r="M725" s="1157"/>
      <c r="N725" s="1191" t="str">
        <f>N713</f>
        <v>Q1 19</v>
      </c>
      <c r="O725" s="1191" t="str">
        <f>O713</f>
        <v>Q2 19</v>
      </c>
      <c r="P725" s="1191" t="str">
        <f>P713</f>
        <v>Q3 19</v>
      </c>
      <c r="Q725" s="1191" t="str">
        <f>Q713</f>
        <v>Q4 19</v>
      </c>
      <c r="R725" s="1082"/>
      <c r="S725" s="1082"/>
      <c r="T725" s="1082"/>
      <c r="U725" s="1082"/>
      <c r="V725" s="1082"/>
      <c r="W725" s="1082"/>
      <c r="X725" s="1082"/>
      <c r="Y725" s="1082"/>
      <c r="Z725" s="1082"/>
      <c r="AA725" s="1082"/>
      <c r="AB725" s="1082"/>
      <c r="AC725" s="1082"/>
      <c r="AD725" s="1082"/>
      <c r="AE725" s="1082"/>
      <c r="AF725" s="1082"/>
      <c r="AG725" s="1082"/>
      <c r="AH725" s="1082"/>
      <c r="AI725" s="1082"/>
      <c r="AJ725" s="1082"/>
      <c r="AK725" s="1082"/>
      <c r="AL725" s="1082"/>
      <c r="AM725" s="1082"/>
      <c r="AN725" s="1082"/>
      <c r="AO725" s="1082"/>
      <c r="AP725" s="1082"/>
      <c r="AQ725" s="1082"/>
      <c r="AR725" s="1082"/>
      <c r="AS725" s="1082"/>
      <c r="AT725" s="1082"/>
      <c r="AU725" s="1082"/>
      <c r="AV725" s="1082"/>
      <c r="AW725" s="1082"/>
      <c r="AX725" s="1082"/>
      <c r="AY725" s="1082"/>
      <c r="AZ725" s="1082"/>
      <c r="BA725" s="1082"/>
      <c r="BB725" s="1082"/>
      <c r="BC725" s="1082"/>
      <c r="BD725" s="1082"/>
      <c r="BE725" s="1082"/>
      <c r="BF725" s="1155"/>
      <c r="BG725" s="1082"/>
      <c r="BH725" s="1082"/>
      <c r="BI725" s="1082"/>
      <c r="BJ725" s="1082"/>
      <c r="BK725" s="1155"/>
      <c r="BL725" s="1155"/>
      <c r="BM725" s="1155"/>
      <c r="BO725" s="1082"/>
      <c r="BP725" s="1082"/>
      <c r="BQ725" s="1082"/>
      <c r="BR725" s="1082"/>
      <c r="BS725" s="1082"/>
      <c r="BT725" s="1082"/>
      <c r="BU725" s="1082"/>
      <c r="BV725" s="1082"/>
      <c r="BW725" s="1082"/>
      <c r="BX725" s="1082"/>
      <c r="BY725" s="1082"/>
      <c r="BZ725" s="1082"/>
      <c r="CA725" s="1082"/>
      <c r="CB725" s="1082"/>
      <c r="CC725" s="1082"/>
      <c r="CD725" s="1082"/>
      <c r="CE725" s="1082"/>
      <c r="CF725" s="1082"/>
      <c r="CG725" s="1082"/>
      <c r="CH725" s="1082"/>
      <c r="CI725" s="1082"/>
      <c r="CJ725" s="1082"/>
      <c r="CK725" s="1082"/>
      <c r="CL725" s="1082"/>
      <c r="CM725" s="1082"/>
      <c r="CN725" s="1082"/>
      <c r="CO725" s="1082"/>
      <c r="CP725" s="1082"/>
      <c r="CQ725" s="1082"/>
      <c r="CR725" s="1082"/>
      <c r="CS725" s="1082"/>
      <c r="CT725" s="1082"/>
      <c r="CU725" s="1082"/>
      <c r="CV725" s="1082"/>
      <c r="CW725" s="1082"/>
      <c r="CX725" s="1082"/>
      <c r="CY725" s="1082"/>
      <c r="CZ725" s="1082"/>
      <c r="DA725" s="1082"/>
      <c r="DB725" s="1082"/>
      <c r="DC725" s="1082"/>
      <c r="DD725" s="1082"/>
      <c r="DF725" s="1082"/>
      <c r="DG725" s="1082"/>
      <c r="DH725" s="1082"/>
      <c r="DI725" s="1082"/>
      <c r="DJ725" s="1082"/>
      <c r="DK725" s="1082"/>
      <c r="DL725" s="1082"/>
      <c r="DM725" s="1082"/>
      <c r="DN725" s="1082"/>
      <c r="DO725" s="1082"/>
      <c r="DP725" s="1082"/>
      <c r="DQ725" s="1082"/>
      <c r="DR725" s="1082"/>
      <c r="DS725" s="1082"/>
      <c r="DT725" s="1082"/>
      <c r="DU725" s="1082"/>
      <c r="DV725" s="1082"/>
      <c r="DW725" s="1082"/>
      <c r="DX725" s="1082"/>
      <c r="DY725" s="1082"/>
      <c r="DZ725" s="1082"/>
      <c r="EA725" s="1082"/>
      <c r="EB725" s="1082"/>
      <c r="EC725" s="1082"/>
      <c r="ED725" s="1082"/>
      <c r="EE725" s="1082"/>
      <c r="EF725" s="1082"/>
      <c r="EG725" s="1082"/>
      <c r="EH725" s="1082"/>
      <c r="EI725" s="1082"/>
    </row>
    <row r="726" spans="1:139" hidden="1" outlineLevel="1">
      <c r="A726" s="1082"/>
      <c r="B726" s="1082" t="s">
        <v>4574</v>
      </c>
      <c r="C726" s="1082"/>
      <c r="D726" s="1082"/>
      <c r="E726" s="1082"/>
      <c r="F726" s="1082"/>
      <c r="G726" s="1082"/>
      <c r="H726" s="1082"/>
      <c r="I726" s="1082"/>
      <c r="J726" s="1082"/>
      <c r="K726" s="1082"/>
      <c r="L726" s="1082"/>
      <c r="M726" s="1082"/>
      <c r="N726" s="1190">
        <f>K612+L612+M612+N612</f>
        <v>42.600000000000023</v>
      </c>
      <c r="O726" s="1190">
        <f>L612+M612+N612+O612</f>
        <v>39.800000000000011</v>
      </c>
      <c r="P726" s="1190">
        <f>M612+N612+O612+P612</f>
        <v>43.599999999999966</v>
      </c>
      <c r="Q726" s="1190">
        <f>N612+O612+P612+Q612</f>
        <v>44.5</v>
      </c>
      <c r="R726" s="1156">
        <f t="shared" ref="R726:R734" si="729">Q726/Q$723</f>
        <v>0.66417910447761241</v>
      </c>
      <c r="S726" s="1082"/>
      <c r="T726" s="1082"/>
      <c r="U726" s="1082"/>
      <c r="V726" s="1082"/>
      <c r="W726" s="1082"/>
      <c r="X726" s="1082"/>
      <c r="Y726" s="1082"/>
      <c r="Z726" s="1082"/>
      <c r="AA726" s="1082"/>
      <c r="AB726" s="1082"/>
      <c r="AC726" s="1082"/>
      <c r="AD726" s="1082"/>
      <c r="AE726" s="1082"/>
      <c r="AF726" s="1082"/>
      <c r="AG726" s="1082"/>
      <c r="AH726" s="1082"/>
      <c r="AI726" s="1082"/>
      <c r="AJ726" s="1082"/>
      <c r="AK726" s="1082"/>
      <c r="AL726" s="1082"/>
      <c r="AM726" s="1082"/>
      <c r="AN726" s="1082"/>
      <c r="AO726" s="1082"/>
      <c r="AP726" s="1082"/>
      <c r="AQ726" s="1082"/>
      <c r="AR726" s="1082"/>
      <c r="AS726" s="1082"/>
      <c r="AT726" s="1082"/>
      <c r="AU726" s="1082"/>
      <c r="AV726" s="1082"/>
      <c r="AW726" s="1082"/>
      <c r="AX726" s="1082"/>
      <c r="AY726" s="1082"/>
      <c r="AZ726" s="1082"/>
      <c r="BA726" s="1082"/>
      <c r="BB726" s="1082"/>
      <c r="BC726" s="1082"/>
      <c r="BD726" s="1082"/>
      <c r="BE726" s="1082"/>
      <c r="BF726" s="1155"/>
      <c r="BG726" s="1082"/>
      <c r="BH726" s="1082"/>
      <c r="BI726" s="1082"/>
      <c r="BJ726" s="1082"/>
      <c r="BK726" s="1155"/>
      <c r="BL726" s="1155"/>
      <c r="BM726" s="1155"/>
      <c r="BO726" s="1082"/>
      <c r="BP726" s="1082"/>
      <c r="BQ726" s="1082"/>
      <c r="BR726" s="1082"/>
      <c r="BS726" s="1082"/>
      <c r="BT726" s="1082"/>
      <c r="BU726" s="1082"/>
      <c r="BV726" s="1082"/>
      <c r="BW726" s="1082"/>
      <c r="BX726" s="1082"/>
      <c r="BY726" s="1082"/>
      <c r="BZ726" s="1082"/>
      <c r="CA726" s="1082"/>
      <c r="CB726" s="1082"/>
      <c r="CC726" s="1082"/>
      <c r="CD726" s="1082"/>
      <c r="CE726" s="1082"/>
      <c r="CF726" s="1082"/>
      <c r="CG726" s="1082"/>
      <c r="CH726" s="1082"/>
      <c r="CI726" s="1082"/>
      <c r="CJ726" s="1082"/>
      <c r="CK726" s="1082"/>
      <c r="CL726" s="1082"/>
      <c r="CM726" s="1082"/>
      <c r="CN726" s="1082"/>
      <c r="CO726" s="1082"/>
      <c r="CP726" s="1082"/>
      <c r="CQ726" s="1082"/>
      <c r="CR726" s="1082"/>
      <c r="CS726" s="1082"/>
      <c r="CT726" s="1082"/>
      <c r="CU726" s="1082"/>
      <c r="CV726" s="1082"/>
      <c r="CW726" s="1082"/>
      <c r="CX726" s="1082"/>
      <c r="CY726" s="1082"/>
      <c r="CZ726" s="1082"/>
      <c r="DA726" s="1082"/>
      <c r="DB726" s="1082"/>
      <c r="DC726" s="1082"/>
      <c r="DD726" s="1082"/>
      <c r="DF726" s="1082"/>
      <c r="DG726" s="1082"/>
      <c r="DH726" s="1082"/>
      <c r="DI726" s="1082"/>
      <c r="DJ726" s="1082"/>
      <c r="DK726" s="1082"/>
      <c r="DL726" s="1082"/>
      <c r="DM726" s="1082"/>
      <c r="DN726" s="1082"/>
      <c r="DO726" s="1082"/>
      <c r="DP726" s="1082"/>
      <c r="DQ726" s="1082"/>
      <c r="DR726" s="1082"/>
      <c r="DS726" s="1082"/>
      <c r="DT726" s="1082"/>
      <c r="DU726" s="1082"/>
      <c r="DV726" s="1082"/>
      <c r="DW726" s="1082"/>
      <c r="DX726" s="1082"/>
      <c r="DY726" s="1082"/>
      <c r="DZ726" s="1082"/>
      <c r="EA726" s="1082"/>
      <c r="EB726" s="1082"/>
      <c r="EC726" s="1082"/>
      <c r="ED726" s="1082"/>
      <c r="EE726" s="1082"/>
      <c r="EF726" s="1082"/>
      <c r="EG726" s="1082"/>
      <c r="EH726" s="1082"/>
      <c r="EI726" s="1082"/>
    </row>
    <row r="727" spans="1:139" hidden="1" outlineLevel="1">
      <c r="A727" s="1082"/>
      <c r="B727" s="1082" t="s">
        <v>465</v>
      </c>
      <c r="C727" s="1082"/>
      <c r="D727" s="1082"/>
      <c r="E727" s="1082"/>
      <c r="F727" s="1082"/>
      <c r="G727" s="1082"/>
      <c r="H727" s="1082"/>
      <c r="I727" s="1082"/>
      <c r="J727" s="1082"/>
      <c r="K727" s="1082"/>
      <c r="L727" s="1082"/>
      <c r="M727" s="1082"/>
      <c r="N727" s="1190">
        <v>0</v>
      </c>
      <c r="O727" s="1190">
        <v>0</v>
      </c>
      <c r="P727" s="1190">
        <v>0</v>
      </c>
      <c r="Q727" s="1190">
        <v>0</v>
      </c>
      <c r="R727" s="1156">
        <f t="shared" si="729"/>
        <v>0</v>
      </c>
      <c r="S727" s="1082"/>
      <c r="T727" s="1082"/>
      <c r="U727" s="1082"/>
      <c r="V727" s="1082"/>
      <c r="W727" s="1082"/>
      <c r="X727" s="1082"/>
      <c r="Y727" s="1082"/>
      <c r="Z727" s="1082"/>
      <c r="AA727" s="1082"/>
      <c r="AB727" s="1082"/>
      <c r="AC727" s="1082"/>
      <c r="AD727" s="1082"/>
      <c r="AE727" s="1082"/>
      <c r="AF727" s="1082"/>
      <c r="AG727" s="1082"/>
      <c r="AH727" s="1082"/>
      <c r="AI727" s="1082"/>
      <c r="AJ727" s="1082"/>
      <c r="AK727" s="1082"/>
      <c r="AL727" s="1082"/>
      <c r="AM727" s="1082"/>
      <c r="AN727" s="1082"/>
      <c r="AO727" s="1082"/>
      <c r="AP727" s="1082"/>
      <c r="AQ727" s="1082"/>
      <c r="AR727" s="1082"/>
      <c r="AS727" s="1082"/>
      <c r="AT727" s="1082"/>
      <c r="AU727" s="1082"/>
      <c r="AV727" s="1082"/>
      <c r="AW727" s="1082"/>
      <c r="AX727" s="1082"/>
      <c r="AY727" s="1082"/>
      <c r="AZ727" s="1082"/>
      <c r="BA727" s="1082"/>
      <c r="BB727" s="1082"/>
      <c r="BC727" s="1082"/>
      <c r="BD727" s="1082"/>
      <c r="BE727" s="1082"/>
      <c r="BF727" s="1155"/>
      <c r="BG727" s="1082"/>
      <c r="BH727" s="1082"/>
      <c r="BI727" s="1082"/>
      <c r="BJ727" s="1082"/>
      <c r="BK727" s="1155"/>
      <c r="BL727" s="1155"/>
      <c r="BM727" s="1155"/>
      <c r="BO727" s="1082"/>
      <c r="BP727" s="1082"/>
      <c r="BQ727" s="1082"/>
      <c r="BR727" s="1082"/>
      <c r="BS727" s="1082"/>
      <c r="BT727" s="1082"/>
      <c r="BU727" s="1082"/>
      <c r="BV727" s="1082"/>
      <c r="BW727" s="1082"/>
      <c r="BX727" s="1082"/>
      <c r="BY727" s="1082"/>
      <c r="BZ727" s="1082"/>
      <c r="CA727" s="1082"/>
      <c r="CB727" s="1082"/>
      <c r="CC727" s="1082"/>
      <c r="CD727" s="1082"/>
      <c r="CE727" s="1082"/>
      <c r="CF727" s="1082"/>
      <c r="CG727" s="1082"/>
      <c r="CH727" s="1082"/>
      <c r="CI727" s="1082"/>
      <c r="CJ727" s="1082"/>
      <c r="CK727" s="1082"/>
      <c r="CL727" s="1082"/>
      <c r="CM727" s="1082"/>
      <c r="CN727" s="1082"/>
      <c r="CO727" s="1082"/>
      <c r="CP727" s="1082"/>
      <c r="CQ727" s="1082"/>
      <c r="CR727" s="1082"/>
      <c r="CS727" s="1082"/>
      <c r="CT727" s="1082"/>
      <c r="CU727" s="1082"/>
      <c r="CV727" s="1082"/>
      <c r="CW727" s="1082"/>
      <c r="CX727" s="1082"/>
      <c r="CY727" s="1082"/>
      <c r="CZ727" s="1082"/>
      <c r="DA727" s="1082"/>
      <c r="DB727" s="1082"/>
      <c r="DC727" s="1082"/>
      <c r="DD727" s="1082"/>
      <c r="DF727" s="1082"/>
      <c r="DG727" s="1082"/>
      <c r="DH727" s="1082"/>
      <c r="DI727" s="1082"/>
      <c r="DJ727" s="1082"/>
      <c r="DK727" s="1082"/>
      <c r="DL727" s="1082"/>
      <c r="DM727" s="1082"/>
      <c r="DN727" s="1082"/>
      <c r="DO727" s="1082"/>
      <c r="DP727" s="1082"/>
      <c r="DQ727" s="1082"/>
      <c r="DR727" s="1082"/>
      <c r="DS727" s="1082"/>
      <c r="DT727" s="1082"/>
      <c r="DU727" s="1082"/>
      <c r="DV727" s="1082"/>
      <c r="DW727" s="1082"/>
      <c r="DX727" s="1082"/>
      <c r="DY727" s="1082"/>
      <c r="DZ727" s="1082"/>
      <c r="EA727" s="1082"/>
      <c r="EB727" s="1082"/>
      <c r="EC727" s="1082"/>
      <c r="ED727" s="1082"/>
      <c r="EE727" s="1082"/>
      <c r="EF727" s="1082"/>
      <c r="EG727" s="1082"/>
      <c r="EH727" s="1082"/>
      <c r="EI727" s="1082"/>
    </row>
    <row r="728" spans="1:139" hidden="1" outlineLevel="1">
      <c r="A728" s="1082"/>
      <c r="B728" s="1082" t="s">
        <v>3400</v>
      </c>
      <c r="C728" s="1082"/>
      <c r="D728" s="1082"/>
      <c r="E728" s="1082"/>
      <c r="F728" s="1082"/>
      <c r="G728" s="1082"/>
      <c r="H728" s="1082"/>
      <c r="I728" s="1082"/>
      <c r="J728" s="1082"/>
      <c r="K728" s="1082"/>
      <c r="L728" s="1082"/>
      <c r="M728" s="1082"/>
      <c r="N728" s="1190">
        <v>0</v>
      </c>
      <c r="O728" s="1190">
        <v>0</v>
      </c>
      <c r="P728" s="1190">
        <v>0</v>
      </c>
      <c r="Q728" s="1190">
        <v>0</v>
      </c>
      <c r="R728" s="1156">
        <f t="shared" si="729"/>
        <v>0</v>
      </c>
      <c r="S728" s="1082"/>
      <c r="T728" s="1082"/>
      <c r="U728" s="1082"/>
      <c r="V728" s="1082"/>
      <c r="W728" s="1082"/>
      <c r="X728" s="1082"/>
      <c r="Y728" s="1082"/>
      <c r="Z728" s="1082"/>
      <c r="AA728" s="1082"/>
      <c r="AB728" s="1082"/>
      <c r="AC728" s="1082"/>
      <c r="AD728" s="1082"/>
      <c r="AE728" s="1082"/>
      <c r="AF728" s="1082"/>
      <c r="AG728" s="1082"/>
      <c r="AH728" s="1082"/>
      <c r="AI728" s="1082"/>
      <c r="AJ728" s="1082"/>
      <c r="AK728" s="1082"/>
      <c r="AL728" s="1082"/>
      <c r="AM728" s="1082"/>
      <c r="AN728" s="1082"/>
      <c r="AO728" s="1082"/>
      <c r="AP728" s="1082"/>
      <c r="AQ728" s="1082"/>
      <c r="AR728" s="1082"/>
      <c r="AS728" s="1082"/>
      <c r="AT728" s="1082"/>
      <c r="AU728" s="1082"/>
      <c r="AV728" s="1082"/>
      <c r="AW728" s="1082"/>
      <c r="AX728" s="1082"/>
      <c r="AY728" s="1082"/>
      <c r="AZ728" s="1082"/>
      <c r="BA728" s="1082"/>
      <c r="BB728" s="1082"/>
      <c r="BC728" s="1082"/>
      <c r="BD728" s="1082"/>
      <c r="BE728" s="1082"/>
      <c r="BF728" s="1155"/>
      <c r="BG728" s="1082"/>
      <c r="BH728" s="1082"/>
      <c r="BI728" s="1082"/>
      <c r="BJ728" s="1082"/>
      <c r="BK728" s="1155"/>
      <c r="BL728" s="1155"/>
      <c r="BM728" s="1155"/>
      <c r="BO728" s="1082"/>
      <c r="BP728" s="1082"/>
      <c r="BQ728" s="1082"/>
      <c r="BR728" s="1082"/>
      <c r="BS728" s="1082"/>
      <c r="BT728" s="1082"/>
      <c r="BU728" s="1082"/>
      <c r="BV728" s="1082"/>
      <c r="BW728" s="1082"/>
      <c r="BX728" s="1082"/>
      <c r="BY728" s="1082"/>
      <c r="BZ728" s="1082"/>
      <c r="CA728" s="1082"/>
      <c r="CB728" s="1082"/>
      <c r="CC728" s="1082"/>
      <c r="CD728" s="1082"/>
      <c r="CE728" s="1082"/>
      <c r="CF728" s="1082"/>
      <c r="CG728" s="1082"/>
      <c r="CH728" s="1082"/>
      <c r="CI728" s="1082"/>
      <c r="CJ728" s="1082"/>
      <c r="CK728" s="1082"/>
      <c r="CL728" s="1082"/>
      <c r="CM728" s="1082"/>
      <c r="CN728" s="1082"/>
      <c r="CO728" s="1082"/>
      <c r="CP728" s="1082"/>
      <c r="CQ728" s="1082"/>
      <c r="CR728" s="1082"/>
      <c r="CS728" s="1082"/>
      <c r="CT728" s="1082"/>
      <c r="CU728" s="1082"/>
      <c r="CV728" s="1082"/>
      <c r="CW728" s="1082"/>
      <c r="CX728" s="1082"/>
      <c r="CY728" s="1082"/>
      <c r="CZ728" s="1082"/>
      <c r="DA728" s="1082"/>
      <c r="DB728" s="1082"/>
      <c r="DC728" s="1082"/>
      <c r="DD728" s="1082"/>
      <c r="DF728" s="1082"/>
      <c r="DG728" s="1082"/>
      <c r="DH728" s="1082"/>
      <c r="DI728" s="1082"/>
      <c r="DJ728" s="1082"/>
      <c r="DK728" s="1082"/>
      <c r="DL728" s="1082"/>
      <c r="DM728" s="1082"/>
      <c r="DN728" s="1082"/>
      <c r="DO728" s="1082"/>
      <c r="DP728" s="1082"/>
      <c r="DQ728" s="1082"/>
      <c r="DR728" s="1082"/>
      <c r="DS728" s="1082"/>
      <c r="DT728" s="1082"/>
      <c r="DU728" s="1082"/>
      <c r="DV728" s="1082"/>
      <c r="DW728" s="1082"/>
      <c r="DX728" s="1082"/>
      <c r="DY728" s="1082"/>
      <c r="DZ728" s="1082"/>
      <c r="EA728" s="1082"/>
      <c r="EB728" s="1082"/>
      <c r="EC728" s="1082"/>
      <c r="ED728" s="1082"/>
      <c r="EE728" s="1082"/>
      <c r="EF728" s="1082"/>
      <c r="EG728" s="1082"/>
      <c r="EH728" s="1082"/>
      <c r="EI728" s="1082"/>
    </row>
    <row r="729" spans="1:139" hidden="1" outlineLevel="1">
      <c r="A729" s="1082"/>
      <c r="B729" s="1082" t="s">
        <v>0</v>
      </c>
      <c r="C729" s="1082"/>
      <c r="D729" s="1082"/>
      <c r="E729" s="1082"/>
      <c r="F729" s="1082"/>
      <c r="G729" s="1082"/>
      <c r="H729" s="1082"/>
      <c r="I729" s="1082"/>
      <c r="J729" s="1082"/>
      <c r="K729" s="1082"/>
      <c r="L729" s="1082"/>
      <c r="M729" s="1082"/>
      <c r="N729" s="1190">
        <f>K642+L642+M642+N642</f>
        <v>-90.400000000000091</v>
      </c>
      <c r="O729" s="1190">
        <f>L642+M642+N642+O642</f>
        <v>-62.799999999999955</v>
      </c>
      <c r="P729" s="1190">
        <f>M642+N642+O642+P642</f>
        <v>-55.399999999999864</v>
      </c>
      <c r="Q729" s="1190">
        <f>N642+O642+P642+Q642</f>
        <v>-42.400000000000091</v>
      </c>
      <c r="R729" s="1156">
        <f t="shared" si="729"/>
        <v>-0.63283582089552415</v>
      </c>
      <c r="S729" s="1082"/>
      <c r="T729" s="1082"/>
      <c r="U729" s="1082"/>
      <c r="V729" s="1082"/>
      <c r="W729" s="1082"/>
      <c r="X729" s="1082"/>
      <c r="Y729" s="1082"/>
      <c r="Z729" s="1082"/>
      <c r="AA729" s="1082"/>
      <c r="AB729" s="1082"/>
      <c r="AC729" s="1082"/>
      <c r="AD729" s="1082"/>
      <c r="AE729" s="1082"/>
      <c r="AF729" s="1082"/>
      <c r="AG729" s="1082"/>
      <c r="AH729" s="1082"/>
      <c r="AI729" s="1082"/>
      <c r="AJ729" s="1082"/>
      <c r="AK729" s="1082"/>
      <c r="AL729" s="1082"/>
      <c r="AM729" s="1082"/>
      <c r="AN729" s="1082"/>
      <c r="AO729" s="1082"/>
      <c r="AP729" s="1082"/>
      <c r="AQ729" s="1082"/>
      <c r="AR729" s="1082"/>
      <c r="AS729" s="1082"/>
      <c r="AT729" s="1082"/>
      <c r="AU729" s="1082"/>
      <c r="AV729" s="1082"/>
      <c r="AW729" s="1082"/>
      <c r="AX729" s="1082"/>
      <c r="AY729" s="1082"/>
      <c r="AZ729" s="1082"/>
      <c r="BA729" s="1082"/>
      <c r="BB729" s="1082"/>
      <c r="BC729" s="1082"/>
      <c r="BD729" s="1082"/>
      <c r="BE729" s="1082"/>
      <c r="BF729" s="1155"/>
      <c r="BG729" s="1082"/>
      <c r="BH729" s="1082"/>
      <c r="BI729" s="1082"/>
      <c r="BJ729" s="1082"/>
      <c r="BK729" s="1155"/>
      <c r="BL729" s="1155"/>
      <c r="BM729" s="1155"/>
      <c r="BO729" s="1082"/>
      <c r="BP729" s="1082"/>
      <c r="BQ729" s="1082"/>
      <c r="BR729" s="1082"/>
      <c r="BS729" s="1082"/>
      <c r="BT729" s="1082"/>
      <c r="BU729" s="1082"/>
      <c r="BV729" s="1082"/>
      <c r="BW729" s="1082"/>
      <c r="BX729" s="1082"/>
      <c r="BY729" s="1082"/>
      <c r="BZ729" s="1082"/>
      <c r="CA729" s="1082"/>
      <c r="CB729" s="1082"/>
      <c r="CC729" s="1082"/>
      <c r="CD729" s="1082"/>
      <c r="CE729" s="1082"/>
      <c r="CF729" s="1082"/>
      <c r="CG729" s="1082"/>
      <c r="CH729" s="1082"/>
      <c r="CI729" s="1082"/>
      <c r="CJ729" s="1082"/>
      <c r="CK729" s="1082"/>
      <c r="CL729" s="1082"/>
      <c r="CM729" s="1082"/>
      <c r="CN729" s="1082"/>
      <c r="CO729" s="1082"/>
      <c r="CP729" s="1082"/>
      <c r="CQ729" s="1082"/>
      <c r="CR729" s="1082"/>
      <c r="CS729" s="1082"/>
      <c r="CT729" s="1082"/>
      <c r="CU729" s="1082"/>
      <c r="CV729" s="1082"/>
      <c r="CW729" s="1082"/>
      <c r="CX729" s="1082"/>
      <c r="CY729" s="1082"/>
      <c r="CZ729" s="1082"/>
      <c r="DA729" s="1082"/>
      <c r="DB729" s="1082"/>
      <c r="DC729" s="1082"/>
      <c r="DD729" s="1082"/>
      <c r="DF729" s="1082"/>
      <c r="DG729" s="1082"/>
      <c r="DH729" s="1082"/>
      <c r="DI729" s="1082"/>
      <c r="DJ729" s="1082"/>
      <c r="DK729" s="1082"/>
      <c r="DL729" s="1082"/>
      <c r="DM729" s="1082"/>
      <c r="DN729" s="1082"/>
      <c r="DO729" s="1082"/>
      <c r="DP729" s="1082"/>
      <c r="DQ729" s="1082"/>
      <c r="DR729" s="1082"/>
      <c r="DS729" s="1082"/>
      <c r="DT729" s="1082"/>
      <c r="DU729" s="1082"/>
      <c r="DV729" s="1082"/>
      <c r="DW729" s="1082"/>
      <c r="DX729" s="1082"/>
      <c r="DY729" s="1082"/>
      <c r="DZ729" s="1082"/>
      <c r="EA729" s="1082"/>
      <c r="EB729" s="1082"/>
      <c r="EC729" s="1082"/>
      <c r="ED729" s="1082"/>
      <c r="EE729" s="1082"/>
      <c r="EF729" s="1082"/>
      <c r="EG729" s="1082"/>
      <c r="EH729" s="1082"/>
      <c r="EI729" s="1082"/>
    </row>
    <row r="730" spans="1:139" hidden="1" outlineLevel="1">
      <c r="A730" s="1082"/>
      <c r="B730" s="1082" t="s">
        <v>32</v>
      </c>
      <c r="C730" s="1082"/>
      <c r="D730" s="1082"/>
      <c r="E730" s="1082"/>
      <c r="F730" s="1082"/>
      <c r="G730" s="1082"/>
      <c r="H730" s="1082"/>
      <c r="I730" s="1082"/>
      <c r="J730" s="1082"/>
      <c r="K730" s="1082"/>
      <c r="L730" s="1082"/>
      <c r="M730" s="1082"/>
      <c r="N730" s="1190">
        <f>K651+L651+M651+N651</f>
        <v>-19.5</v>
      </c>
      <c r="O730" s="1190">
        <f>L651+M651+N651+O651</f>
        <v>72</v>
      </c>
      <c r="P730" s="1190">
        <f>M651+N651+O651+P651</f>
        <v>101.5</v>
      </c>
      <c r="Q730" s="1190">
        <f>N651+O651+P651+Q651</f>
        <v>137.19999999999993</v>
      </c>
      <c r="R730" s="1156">
        <f t="shared" si="729"/>
        <v>2.0477611940298512</v>
      </c>
      <c r="S730" s="1082"/>
      <c r="T730" s="1082"/>
      <c r="U730" s="1082"/>
      <c r="V730" s="1082"/>
      <c r="W730" s="1082"/>
      <c r="X730" s="1082"/>
      <c r="Y730" s="1082"/>
      <c r="Z730" s="1082"/>
      <c r="AA730" s="1082"/>
      <c r="AB730" s="1082"/>
      <c r="AC730" s="1082"/>
      <c r="AD730" s="1082"/>
      <c r="AE730" s="1082"/>
      <c r="AF730" s="1082"/>
      <c r="AG730" s="1082"/>
      <c r="AH730" s="1082"/>
      <c r="AI730" s="1082"/>
      <c r="AJ730" s="1082"/>
      <c r="AK730" s="1082"/>
      <c r="AL730" s="1082"/>
      <c r="AM730" s="1082"/>
      <c r="AN730" s="1082"/>
      <c r="AO730" s="1082"/>
      <c r="AP730" s="1082"/>
      <c r="AQ730" s="1082"/>
      <c r="AR730" s="1082"/>
      <c r="AS730" s="1082"/>
      <c r="AT730" s="1082"/>
      <c r="AU730" s="1082"/>
      <c r="AV730" s="1082"/>
      <c r="AW730" s="1082"/>
      <c r="AX730" s="1082"/>
      <c r="AY730" s="1082"/>
      <c r="AZ730" s="1082"/>
      <c r="BA730" s="1082"/>
      <c r="BB730" s="1082"/>
      <c r="BC730" s="1082"/>
      <c r="BD730" s="1082"/>
      <c r="BE730" s="1082"/>
      <c r="BF730" s="1155"/>
      <c r="BG730" s="1082"/>
      <c r="BH730" s="1082"/>
      <c r="BI730" s="1082"/>
      <c r="BJ730" s="1082"/>
      <c r="BK730" s="1155"/>
      <c r="BL730" s="1155"/>
      <c r="BM730" s="1155"/>
      <c r="BO730" s="1082"/>
      <c r="BP730" s="1082"/>
      <c r="BQ730" s="1082"/>
      <c r="BR730" s="1082"/>
      <c r="BS730" s="1082"/>
      <c r="BT730" s="1082"/>
      <c r="BU730" s="1082"/>
      <c r="BV730" s="1082"/>
      <c r="BW730" s="1082"/>
      <c r="BX730" s="1082"/>
      <c r="BY730" s="1082"/>
      <c r="BZ730" s="1082"/>
      <c r="CA730" s="1082"/>
      <c r="CB730" s="1082"/>
      <c r="CC730" s="1082"/>
      <c r="CD730" s="1082"/>
      <c r="CE730" s="1082"/>
      <c r="CF730" s="1082"/>
      <c r="CG730" s="1082"/>
      <c r="CH730" s="1082"/>
      <c r="CI730" s="1082"/>
      <c r="CJ730" s="1082"/>
      <c r="CK730" s="1082"/>
      <c r="CL730" s="1082"/>
      <c r="CM730" s="1082"/>
      <c r="CN730" s="1082"/>
      <c r="CO730" s="1082"/>
      <c r="CP730" s="1082"/>
      <c r="CQ730" s="1082"/>
      <c r="CR730" s="1082"/>
      <c r="CS730" s="1082"/>
      <c r="CT730" s="1082"/>
      <c r="CU730" s="1082"/>
      <c r="CV730" s="1082"/>
      <c r="CW730" s="1082"/>
      <c r="CX730" s="1082"/>
      <c r="CY730" s="1082"/>
      <c r="CZ730" s="1082"/>
      <c r="DA730" s="1082"/>
      <c r="DB730" s="1082"/>
      <c r="DC730" s="1082"/>
      <c r="DD730" s="1082"/>
      <c r="DF730" s="1082"/>
      <c r="DG730" s="1082"/>
      <c r="DH730" s="1082"/>
      <c r="DI730" s="1082"/>
      <c r="DJ730" s="1082"/>
      <c r="DK730" s="1082"/>
      <c r="DL730" s="1082"/>
      <c r="DM730" s="1082"/>
      <c r="DN730" s="1082"/>
      <c r="DO730" s="1082"/>
      <c r="DP730" s="1082"/>
      <c r="DQ730" s="1082"/>
      <c r="DR730" s="1082"/>
      <c r="DS730" s="1082"/>
      <c r="DT730" s="1082"/>
      <c r="DU730" s="1082"/>
      <c r="DV730" s="1082"/>
      <c r="DW730" s="1082"/>
      <c r="DX730" s="1082"/>
      <c r="DY730" s="1082"/>
      <c r="DZ730" s="1082"/>
      <c r="EA730" s="1082"/>
      <c r="EB730" s="1082"/>
      <c r="EC730" s="1082"/>
      <c r="ED730" s="1082"/>
      <c r="EE730" s="1082"/>
      <c r="EF730" s="1082"/>
      <c r="EG730" s="1082"/>
      <c r="EH730" s="1082"/>
      <c r="EI730" s="1082"/>
    </row>
    <row r="731" spans="1:139" hidden="1" outlineLevel="1">
      <c r="A731" s="1082"/>
      <c r="B731" s="1082" t="s">
        <v>1475</v>
      </c>
      <c r="C731" s="1082"/>
      <c r="D731" s="1082"/>
      <c r="E731" s="1082"/>
      <c r="F731" s="1082"/>
      <c r="G731" s="1082"/>
      <c r="H731" s="1082"/>
      <c r="I731" s="1082"/>
      <c r="J731" s="1082"/>
      <c r="K731" s="1082"/>
      <c r="L731" s="1082"/>
      <c r="M731" s="1082"/>
      <c r="N731" s="1190">
        <v>0</v>
      </c>
      <c r="O731" s="1190">
        <v>0</v>
      </c>
      <c r="P731" s="1190">
        <v>0</v>
      </c>
      <c r="Q731" s="1190">
        <v>0</v>
      </c>
      <c r="R731" s="1156">
        <f t="shared" si="729"/>
        <v>0</v>
      </c>
      <c r="S731" s="1082"/>
      <c r="T731" s="1082"/>
      <c r="U731" s="1082"/>
      <c r="V731" s="1082"/>
      <c r="W731" s="1082"/>
      <c r="X731" s="1082"/>
      <c r="Y731" s="1082"/>
      <c r="Z731" s="1082"/>
      <c r="AA731" s="1082"/>
      <c r="AB731" s="1082"/>
      <c r="AC731" s="1082"/>
      <c r="AD731" s="1082"/>
      <c r="AE731" s="1082"/>
      <c r="AF731" s="1082"/>
      <c r="AG731" s="1082"/>
      <c r="AH731" s="1082"/>
      <c r="AI731" s="1082"/>
      <c r="AJ731" s="1082"/>
      <c r="AK731" s="1082"/>
      <c r="AL731" s="1082"/>
      <c r="AM731" s="1082"/>
      <c r="AN731" s="1082"/>
      <c r="AO731" s="1082"/>
      <c r="AP731" s="1082"/>
      <c r="AQ731" s="1082"/>
      <c r="AR731" s="1082"/>
      <c r="AS731" s="1082"/>
      <c r="AT731" s="1082"/>
      <c r="AU731" s="1082"/>
      <c r="AV731" s="1082"/>
      <c r="AW731" s="1082"/>
      <c r="AX731" s="1082"/>
      <c r="AY731" s="1082"/>
      <c r="AZ731" s="1082"/>
      <c r="BA731" s="1082"/>
      <c r="BB731" s="1082"/>
      <c r="BC731" s="1082"/>
      <c r="BD731" s="1082"/>
      <c r="BE731" s="1082"/>
      <c r="BF731" s="1155"/>
      <c r="BG731" s="1082"/>
      <c r="BH731" s="1082"/>
      <c r="BI731" s="1082"/>
      <c r="BJ731" s="1082"/>
      <c r="BK731" s="1155"/>
      <c r="BL731" s="1155"/>
      <c r="BM731" s="1155"/>
      <c r="BO731" s="1082"/>
      <c r="BP731" s="1082"/>
      <c r="BQ731" s="1082"/>
      <c r="BR731" s="1082"/>
      <c r="BS731" s="1082"/>
      <c r="BT731" s="1082"/>
      <c r="BU731" s="1082"/>
      <c r="BV731" s="1082"/>
      <c r="BW731" s="1082"/>
      <c r="BX731" s="1082"/>
      <c r="BY731" s="1082"/>
      <c r="BZ731" s="1082"/>
      <c r="CA731" s="1082"/>
      <c r="CB731" s="1082"/>
      <c r="CC731" s="1082"/>
      <c r="CD731" s="1082"/>
      <c r="CE731" s="1082"/>
      <c r="CF731" s="1082"/>
      <c r="CG731" s="1082"/>
      <c r="CH731" s="1082"/>
      <c r="CI731" s="1082"/>
      <c r="CJ731" s="1082"/>
      <c r="CK731" s="1082"/>
      <c r="CL731" s="1082"/>
      <c r="CM731" s="1082"/>
      <c r="CN731" s="1082"/>
      <c r="CO731" s="1082"/>
      <c r="CP731" s="1082"/>
      <c r="CQ731" s="1082"/>
      <c r="CR731" s="1082"/>
      <c r="CS731" s="1082"/>
      <c r="CT731" s="1082"/>
      <c r="CU731" s="1082"/>
      <c r="CV731" s="1082"/>
      <c r="CW731" s="1082"/>
      <c r="CX731" s="1082"/>
      <c r="CY731" s="1082"/>
      <c r="CZ731" s="1082"/>
      <c r="DA731" s="1082"/>
      <c r="DB731" s="1082"/>
      <c r="DC731" s="1082"/>
      <c r="DD731" s="1082"/>
      <c r="DF731" s="1082"/>
      <c r="DG731" s="1082"/>
      <c r="DH731" s="1082"/>
      <c r="DI731" s="1082"/>
      <c r="DJ731" s="1082"/>
      <c r="DK731" s="1082"/>
      <c r="DL731" s="1082"/>
      <c r="DM731" s="1082"/>
      <c r="DN731" s="1082"/>
      <c r="DO731" s="1082"/>
      <c r="DP731" s="1082"/>
      <c r="DQ731" s="1082"/>
      <c r="DR731" s="1082"/>
      <c r="DS731" s="1082"/>
      <c r="DT731" s="1082"/>
      <c r="DU731" s="1082"/>
      <c r="DV731" s="1082"/>
      <c r="DW731" s="1082"/>
      <c r="DX731" s="1082"/>
      <c r="DY731" s="1082"/>
      <c r="DZ731" s="1082"/>
      <c r="EA731" s="1082"/>
      <c r="EB731" s="1082"/>
      <c r="EC731" s="1082"/>
      <c r="ED731" s="1082"/>
      <c r="EE731" s="1082"/>
      <c r="EF731" s="1082"/>
      <c r="EG731" s="1082"/>
      <c r="EH731" s="1082"/>
      <c r="EI731" s="1082"/>
    </row>
    <row r="732" spans="1:139" hidden="1" outlineLevel="1">
      <c r="A732" s="1082"/>
      <c r="B732" s="1082" t="s">
        <v>33</v>
      </c>
      <c r="C732" s="1082"/>
      <c r="D732" s="1082"/>
      <c r="E732" s="1082"/>
      <c r="F732" s="1082"/>
      <c r="G732" s="1082"/>
      <c r="H732" s="1082"/>
      <c r="I732" s="1082"/>
      <c r="J732" s="1082"/>
      <c r="K732" s="1082"/>
      <c r="L732" s="1082"/>
      <c r="M732" s="1082"/>
      <c r="N732" s="1190">
        <f>K668+L668+M668+N668</f>
        <v>10.399999999999991</v>
      </c>
      <c r="O732" s="1190">
        <f>L668+M668+N668+O668</f>
        <v>-0.39999999999999147</v>
      </c>
      <c r="P732" s="1190">
        <f>M668+N668+O668+P668</f>
        <v>-1.2999999999999972</v>
      </c>
      <c r="Q732" s="1190">
        <f>N668+O668+P668+Q668</f>
        <v>1.1000000000000085</v>
      </c>
      <c r="R732" s="1156">
        <f t="shared" si="729"/>
        <v>1.6417910447761332E-2</v>
      </c>
      <c r="S732" s="1082"/>
      <c r="T732" s="1082"/>
      <c r="U732" s="1082"/>
      <c r="V732" s="1082"/>
      <c r="W732" s="1082"/>
      <c r="X732" s="1082"/>
      <c r="Y732" s="1082"/>
      <c r="Z732" s="1082"/>
      <c r="AA732" s="1082"/>
      <c r="AB732" s="1082"/>
      <c r="AC732" s="1082"/>
      <c r="AD732" s="1082"/>
      <c r="AE732" s="1082"/>
      <c r="AF732" s="1082"/>
      <c r="AG732" s="1082"/>
      <c r="AH732" s="1082"/>
      <c r="AI732" s="1082"/>
      <c r="AJ732" s="1082"/>
      <c r="AK732" s="1082"/>
      <c r="AL732" s="1082"/>
      <c r="AM732" s="1082"/>
      <c r="AN732" s="1082"/>
      <c r="AO732" s="1082"/>
      <c r="AP732" s="1082"/>
      <c r="AQ732" s="1082"/>
      <c r="AR732" s="1082"/>
      <c r="AS732" s="1082"/>
      <c r="AT732" s="1082"/>
      <c r="AU732" s="1082"/>
      <c r="AV732" s="1082"/>
      <c r="AW732" s="1082"/>
      <c r="AX732" s="1082"/>
      <c r="AY732" s="1082"/>
      <c r="AZ732" s="1082"/>
      <c r="BA732" s="1082"/>
      <c r="BB732" s="1082"/>
      <c r="BC732" s="1082"/>
      <c r="BD732" s="1082"/>
      <c r="BE732" s="1082"/>
      <c r="BF732" s="1155"/>
      <c r="BG732" s="1082"/>
      <c r="BH732" s="1082"/>
      <c r="BI732" s="1082"/>
      <c r="BJ732" s="1082"/>
      <c r="BK732" s="1155"/>
      <c r="BL732" s="1155"/>
      <c r="BM732" s="1155"/>
      <c r="BO732" s="1082"/>
      <c r="BP732" s="1082"/>
      <c r="BQ732" s="1082"/>
      <c r="BR732" s="1082"/>
      <c r="BS732" s="1082"/>
      <c r="BT732" s="1082"/>
      <c r="BU732" s="1082"/>
      <c r="BV732" s="1082"/>
      <c r="BW732" s="1082"/>
      <c r="BX732" s="1082"/>
      <c r="BY732" s="1082"/>
      <c r="BZ732" s="1082"/>
      <c r="CA732" s="1082"/>
      <c r="CB732" s="1082"/>
      <c r="CC732" s="1082"/>
      <c r="CD732" s="1082"/>
      <c r="CE732" s="1082"/>
      <c r="CF732" s="1082"/>
      <c r="CG732" s="1082"/>
      <c r="CH732" s="1082"/>
      <c r="CI732" s="1082"/>
      <c r="CJ732" s="1082"/>
      <c r="CK732" s="1082"/>
      <c r="CL732" s="1082"/>
      <c r="CM732" s="1082"/>
      <c r="CN732" s="1082"/>
      <c r="CO732" s="1082"/>
      <c r="CP732" s="1082"/>
      <c r="CQ732" s="1082"/>
      <c r="CR732" s="1082"/>
      <c r="CS732" s="1082"/>
      <c r="CT732" s="1082"/>
      <c r="CU732" s="1082"/>
      <c r="CV732" s="1082"/>
      <c r="CW732" s="1082"/>
      <c r="CX732" s="1082"/>
      <c r="CY732" s="1082"/>
      <c r="CZ732" s="1082"/>
      <c r="DA732" s="1082"/>
      <c r="DB732" s="1082"/>
      <c r="DC732" s="1082"/>
      <c r="DD732" s="1082"/>
      <c r="DF732" s="1082"/>
      <c r="DG732" s="1082"/>
      <c r="DH732" s="1082"/>
      <c r="DI732" s="1082"/>
      <c r="DJ732" s="1082"/>
      <c r="DK732" s="1082"/>
      <c r="DL732" s="1082"/>
      <c r="DM732" s="1082"/>
      <c r="DN732" s="1082"/>
      <c r="DO732" s="1082"/>
      <c r="DP732" s="1082"/>
      <c r="DQ732" s="1082"/>
      <c r="DR732" s="1082"/>
      <c r="DS732" s="1082"/>
      <c r="DT732" s="1082"/>
      <c r="DU732" s="1082"/>
      <c r="DV732" s="1082"/>
      <c r="DW732" s="1082"/>
      <c r="DX732" s="1082"/>
      <c r="DY732" s="1082"/>
      <c r="DZ732" s="1082"/>
      <c r="EA732" s="1082"/>
      <c r="EB732" s="1082"/>
      <c r="EC732" s="1082"/>
      <c r="ED732" s="1082"/>
      <c r="EE732" s="1082"/>
      <c r="EF732" s="1082"/>
      <c r="EG732" s="1082"/>
      <c r="EH732" s="1082"/>
      <c r="EI732" s="1082"/>
    </row>
    <row r="733" spans="1:139" hidden="1" outlineLevel="1">
      <c r="A733" s="1082"/>
      <c r="B733" s="1082" t="s">
        <v>31</v>
      </c>
      <c r="C733" s="1082"/>
      <c r="D733" s="1082"/>
      <c r="E733" s="1082"/>
      <c r="F733" s="1082"/>
      <c r="G733" s="1082"/>
      <c r="H733" s="1082"/>
      <c r="I733" s="1082"/>
      <c r="J733" s="1082"/>
      <c r="K733" s="1082"/>
      <c r="L733" s="1082"/>
      <c r="M733" s="1082"/>
      <c r="N733" s="1190">
        <f>K677+L677+M677+N677</f>
        <v>-28.299999999999983</v>
      </c>
      <c r="O733" s="1190">
        <f>L677+M677+N677+O677</f>
        <v>-27.199999999999989</v>
      </c>
      <c r="P733" s="1190">
        <f>M677+N677+O677+P677</f>
        <v>-19</v>
      </c>
      <c r="Q733" s="1190">
        <f>N677+O677+P677+Q677</f>
        <v>-23.200000000000017</v>
      </c>
      <c r="R733" s="1156">
        <f t="shared" si="729"/>
        <v>-0.34626865671641838</v>
      </c>
      <c r="S733" s="1082"/>
      <c r="T733" s="1082"/>
      <c r="U733" s="1082"/>
      <c r="V733" s="1082"/>
      <c r="W733" s="1082"/>
      <c r="X733" s="1082"/>
      <c r="Y733" s="1082"/>
      <c r="Z733" s="1082"/>
      <c r="AA733" s="1082"/>
      <c r="AB733" s="1082"/>
      <c r="AC733" s="1082"/>
      <c r="AD733" s="1082"/>
      <c r="AE733" s="1082"/>
      <c r="AF733" s="1082"/>
      <c r="AG733" s="1082"/>
      <c r="AH733" s="1082"/>
      <c r="AI733" s="1082"/>
      <c r="AJ733" s="1082"/>
      <c r="AK733" s="1082"/>
      <c r="AL733" s="1082"/>
      <c r="AM733" s="1082"/>
      <c r="AN733" s="1082"/>
      <c r="AO733" s="1082"/>
      <c r="AP733" s="1082"/>
      <c r="AQ733" s="1082"/>
      <c r="AR733" s="1082"/>
      <c r="AS733" s="1082"/>
      <c r="AT733" s="1082"/>
      <c r="AU733" s="1082"/>
      <c r="AV733" s="1082"/>
      <c r="AW733" s="1082"/>
      <c r="AX733" s="1082"/>
      <c r="AY733" s="1082"/>
      <c r="AZ733" s="1082"/>
      <c r="BA733" s="1082"/>
      <c r="BB733" s="1082"/>
      <c r="BC733" s="1082"/>
      <c r="BD733" s="1082"/>
      <c r="BE733" s="1082"/>
      <c r="BF733" s="1155"/>
      <c r="BG733" s="1082"/>
      <c r="BH733" s="1082"/>
      <c r="BI733" s="1082"/>
      <c r="BJ733" s="1082"/>
      <c r="BK733" s="1155"/>
      <c r="BL733" s="1155"/>
      <c r="BM733" s="1155"/>
      <c r="BO733" s="1082"/>
      <c r="BP733" s="1082"/>
      <c r="BQ733" s="1082"/>
      <c r="BR733" s="1082"/>
      <c r="BS733" s="1082"/>
      <c r="BT733" s="1082"/>
      <c r="BU733" s="1082"/>
      <c r="BV733" s="1082"/>
      <c r="BW733" s="1082"/>
      <c r="BX733" s="1082"/>
      <c r="BY733" s="1082"/>
      <c r="BZ733" s="1082"/>
      <c r="CA733" s="1082"/>
      <c r="CB733" s="1082"/>
      <c r="CC733" s="1082"/>
      <c r="CD733" s="1082"/>
      <c r="CE733" s="1082"/>
      <c r="CF733" s="1082"/>
      <c r="CG733" s="1082"/>
      <c r="CH733" s="1082"/>
      <c r="CI733" s="1082"/>
      <c r="CJ733" s="1082"/>
      <c r="CK733" s="1082"/>
      <c r="CL733" s="1082"/>
      <c r="CM733" s="1082"/>
      <c r="CN733" s="1082"/>
      <c r="CO733" s="1082"/>
      <c r="CP733" s="1082"/>
      <c r="CQ733" s="1082"/>
      <c r="CR733" s="1082"/>
      <c r="CS733" s="1082"/>
      <c r="CT733" s="1082"/>
      <c r="CU733" s="1082"/>
      <c r="CV733" s="1082"/>
      <c r="CW733" s="1082"/>
      <c r="CX733" s="1082"/>
      <c r="CY733" s="1082"/>
      <c r="CZ733" s="1082"/>
      <c r="DA733" s="1082"/>
      <c r="DB733" s="1082"/>
      <c r="DC733" s="1082"/>
      <c r="DD733" s="1082"/>
      <c r="DF733" s="1082"/>
      <c r="DG733" s="1082"/>
      <c r="DH733" s="1082"/>
      <c r="DI733" s="1082"/>
      <c r="DJ733" s="1082"/>
      <c r="DK733" s="1082"/>
      <c r="DL733" s="1082"/>
      <c r="DM733" s="1082"/>
      <c r="DN733" s="1082"/>
      <c r="DO733" s="1082"/>
      <c r="DP733" s="1082"/>
      <c r="DQ733" s="1082"/>
      <c r="DR733" s="1082"/>
      <c r="DS733" s="1082"/>
      <c r="DT733" s="1082"/>
      <c r="DU733" s="1082"/>
      <c r="DV733" s="1082"/>
      <c r="DW733" s="1082"/>
      <c r="DX733" s="1082"/>
      <c r="DY733" s="1082"/>
      <c r="DZ733" s="1082"/>
      <c r="EA733" s="1082"/>
      <c r="EB733" s="1082"/>
      <c r="EC733" s="1082"/>
      <c r="ED733" s="1082"/>
      <c r="EE733" s="1082"/>
      <c r="EF733" s="1082"/>
      <c r="EG733" s="1082"/>
      <c r="EH733" s="1082"/>
      <c r="EI733" s="1082"/>
    </row>
    <row r="734" spans="1:139" hidden="1" outlineLevel="1">
      <c r="A734" s="1082"/>
      <c r="B734" s="1082" t="s">
        <v>4</v>
      </c>
      <c r="C734" s="1082"/>
      <c r="D734" s="1082"/>
      <c r="E734" s="1082"/>
      <c r="F734" s="1082"/>
      <c r="G734" s="1082"/>
      <c r="H734" s="1082"/>
      <c r="I734" s="1082"/>
      <c r="J734" s="1082"/>
      <c r="K734" s="1082"/>
      <c r="L734" s="1082"/>
      <c r="M734" s="1082"/>
      <c r="N734" s="1192">
        <f>K686+L686+M686+N686</f>
        <v>-10.399999999999977</v>
      </c>
      <c r="O734" s="1192">
        <f>L686+M686+N686+O686</f>
        <v>-11</v>
      </c>
      <c r="P734" s="1192">
        <f>M686+N686+O686+P686</f>
        <v>-10.300000000000011</v>
      </c>
      <c r="Q734" s="1192">
        <f>N686+O686+P686+Q686</f>
        <v>5.4000000000000199</v>
      </c>
      <c r="R734" s="1156">
        <f t="shared" si="729"/>
        <v>8.0597014925373481E-2</v>
      </c>
      <c r="S734" s="1082"/>
      <c r="T734" s="1082"/>
      <c r="U734" s="1082"/>
      <c r="V734" s="1082"/>
      <c r="W734" s="1082"/>
      <c r="X734" s="1082"/>
      <c r="Y734" s="1082"/>
      <c r="Z734" s="1082"/>
      <c r="AA734" s="1082"/>
      <c r="AB734" s="1082"/>
      <c r="AC734" s="1082"/>
      <c r="AD734" s="1082"/>
      <c r="AE734" s="1082"/>
      <c r="AF734" s="1082"/>
      <c r="AG734" s="1082"/>
      <c r="AH734" s="1082"/>
      <c r="AI734" s="1082"/>
      <c r="AJ734" s="1082"/>
      <c r="AK734" s="1082"/>
      <c r="AL734" s="1082"/>
      <c r="AM734" s="1082"/>
      <c r="AN734" s="1082"/>
      <c r="AO734" s="1082"/>
      <c r="AP734" s="1082"/>
      <c r="AQ734" s="1082"/>
      <c r="AR734" s="1082"/>
      <c r="AS734" s="1082"/>
      <c r="AT734" s="1082"/>
      <c r="AU734" s="1082"/>
      <c r="AV734" s="1082"/>
      <c r="AW734" s="1082"/>
      <c r="AX734" s="1082"/>
      <c r="AY734" s="1082"/>
      <c r="AZ734" s="1082"/>
      <c r="BA734" s="1082"/>
      <c r="BB734" s="1082"/>
      <c r="BC734" s="1082"/>
      <c r="BD734" s="1082"/>
      <c r="BE734" s="1082"/>
      <c r="BF734" s="1155"/>
      <c r="BG734" s="1082"/>
      <c r="BH734" s="1082"/>
      <c r="BI734" s="1082"/>
      <c r="BJ734" s="1082"/>
      <c r="BK734" s="1155"/>
      <c r="BL734" s="1155"/>
      <c r="BM734" s="1155"/>
      <c r="BO734" s="1082"/>
      <c r="BP734" s="1082"/>
      <c r="BQ734" s="1082"/>
      <c r="BR734" s="1082"/>
      <c r="BS734" s="1082"/>
      <c r="BT734" s="1082"/>
      <c r="BU734" s="1082"/>
      <c r="BV734" s="1082"/>
      <c r="BW734" s="1082"/>
      <c r="BX734" s="1082"/>
      <c r="BY734" s="1082"/>
      <c r="BZ734" s="1082"/>
      <c r="CA734" s="1082"/>
      <c r="CB734" s="1082"/>
      <c r="CC734" s="1082"/>
      <c r="CD734" s="1082"/>
      <c r="CE734" s="1082"/>
      <c r="CF734" s="1082"/>
      <c r="CG734" s="1082"/>
      <c r="CH734" s="1082"/>
      <c r="CI734" s="1082"/>
      <c r="CJ734" s="1082"/>
      <c r="CK734" s="1082"/>
      <c r="CL734" s="1082"/>
      <c r="CM734" s="1082"/>
      <c r="CN734" s="1082"/>
      <c r="CO734" s="1082"/>
      <c r="CP734" s="1082"/>
      <c r="CQ734" s="1082"/>
      <c r="CR734" s="1082"/>
      <c r="CS734" s="1082"/>
      <c r="CT734" s="1082"/>
      <c r="CU734" s="1082"/>
      <c r="CV734" s="1082"/>
      <c r="CW734" s="1082"/>
      <c r="CX734" s="1082"/>
      <c r="CY734" s="1082"/>
      <c r="CZ734" s="1082"/>
      <c r="DA734" s="1082"/>
      <c r="DB734" s="1082"/>
      <c r="DC734" s="1082"/>
      <c r="DD734" s="1082"/>
      <c r="DF734" s="1082"/>
      <c r="DG734" s="1082"/>
      <c r="DH734" s="1082"/>
      <c r="DI734" s="1082"/>
      <c r="DJ734" s="1082"/>
      <c r="DK734" s="1082"/>
      <c r="DL734" s="1082"/>
      <c r="DM734" s="1082"/>
      <c r="DN734" s="1082"/>
      <c r="DO734" s="1082"/>
      <c r="DP734" s="1082"/>
      <c r="DQ734" s="1082"/>
      <c r="DR734" s="1082"/>
      <c r="DS734" s="1082"/>
      <c r="DT734" s="1082"/>
      <c r="DU734" s="1082"/>
      <c r="DV734" s="1082"/>
      <c r="DW734" s="1082"/>
      <c r="DX734" s="1082"/>
      <c r="DY734" s="1082"/>
      <c r="DZ734" s="1082"/>
      <c r="EA734" s="1082"/>
      <c r="EB734" s="1082"/>
      <c r="EC734" s="1082"/>
      <c r="ED734" s="1082"/>
      <c r="EE734" s="1082"/>
      <c r="EF734" s="1082"/>
      <c r="EG734" s="1082"/>
      <c r="EH734" s="1082"/>
      <c r="EI734" s="1082"/>
    </row>
    <row r="735" spans="1:139" hidden="1" outlineLevel="1">
      <c r="A735" s="1082"/>
      <c r="B735" s="1082" t="s">
        <v>16</v>
      </c>
      <c r="C735" s="1082"/>
      <c r="D735" s="1082"/>
      <c r="E735" s="1082"/>
      <c r="F735" s="1082"/>
      <c r="G735" s="1082"/>
      <c r="H735" s="1082"/>
      <c r="I735" s="1082"/>
      <c r="J735" s="1082"/>
      <c r="K735" s="1082"/>
      <c r="L735" s="1082"/>
      <c r="M735" s="1082"/>
      <c r="N735" s="1190">
        <f>SUM(N726:N734)</f>
        <v>-95.600000000000037</v>
      </c>
      <c r="O735" s="1190">
        <f>SUM(O726:O734)</f>
        <v>10.400000000000077</v>
      </c>
      <c r="P735" s="1190">
        <f>SUM(P726:P734)</f>
        <v>59.100000000000094</v>
      </c>
      <c r="Q735" s="1190">
        <f>SUM(Q726:Q734)</f>
        <v>122.59999999999987</v>
      </c>
      <c r="R735" s="1082"/>
      <c r="S735" s="1082"/>
      <c r="T735" s="1082"/>
      <c r="U735" s="1082"/>
      <c r="V735" s="1082"/>
      <c r="W735" s="1082"/>
      <c r="X735" s="1082"/>
      <c r="Y735" s="1082"/>
      <c r="Z735" s="1082"/>
      <c r="AA735" s="1082"/>
      <c r="AB735" s="1082"/>
      <c r="AC735" s="1082"/>
      <c r="AD735" s="1082"/>
      <c r="AE735" s="1082"/>
      <c r="AF735" s="1082"/>
      <c r="AG735" s="1082"/>
      <c r="AH735" s="1082"/>
      <c r="AI735" s="1082"/>
      <c r="AJ735" s="1082"/>
      <c r="AK735" s="1082"/>
      <c r="AL735" s="1082"/>
      <c r="AM735" s="1082"/>
      <c r="AN735" s="1082"/>
      <c r="AO735" s="1082"/>
      <c r="AP735" s="1082"/>
      <c r="AQ735" s="1082"/>
      <c r="AR735" s="1082"/>
      <c r="AS735" s="1082"/>
      <c r="AT735" s="1082"/>
      <c r="AU735" s="1082"/>
      <c r="AV735" s="1082"/>
      <c r="AW735" s="1082"/>
      <c r="AX735" s="1082"/>
      <c r="AY735" s="1082"/>
      <c r="AZ735" s="1082"/>
      <c r="BA735" s="1082"/>
      <c r="BB735" s="1082"/>
      <c r="BC735" s="1082"/>
      <c r="BD735" s="1082"/>
      <c r="BE735" s="1082"/>
      <c r="BF735" s="1155"/>
      <c r="BG735" s="1082"/>
      <c r="BH735" s="1082"/>
      <c r="BI735" s="1082"/>
      <c r="BJ735" s="1082"/>
      <c r="BK735" s="1155"/>
      <c r="BL735" s="1155"/>
      <c r="BM735" s="1155"/>
      <c r="BO735" s="1082"/>
      <c r="BP735" s="1082"/>
      <c r="BQ735" s="1082"/>
      <c r="BR735" s="1082"/>
      <c r="BS735" s="1082"/>
      <c r="BT735" s="1082"/>
      <c r="BU735" s="1082"/>
      <c r="BV735" s="1082"/>
      <c r="BW735" s="1082"/>
      <c r="BX735" s="1082"/>
      <c r="BY735" s="1082"/>
      <c r="BZ735" s="1082"/>
      <c r="CA735" s="1082"/>
      <c r="CB735" s="1082"/>
      <c r="CC735" s="1082"/>
      <c r="CD735" s="1082"/>
      <c r="CE735" s="1082"/>
      <c r="CF735" s="1082"/>
      <c r="CG735" s="1082"/>
      <c r="CH735" s="1082"/>
      <c r="CI735" s="1082"/>
      <c r="CJ735" s="1082"/>
      <c r="CK735" s="1082"/>
      <c r="CL735" s="1082"/>
      <c r="CM735" s="1082"/>
      <c r="CN735" s="1082"/>
      <c r="CO735" s="1082"/>
      <c r="CP735" s="1082"/>
      <c r="CQ735" s="1082"/>
      <c r="CR735" s="1082"/>
      <c r="CS735" s="1082"/>
      <c r="CT735" s="1082"/>
      <c r="CU735" s="1082"/>
      <c r="CV735" s="1082"/>
      <c r="CW735" s="1082"/>
      <c r="CX735" s="1082"/>
      <c r="CY735" s="1082"/>
      <c r="CZ735" s="1082"/>
      <c r="DA735" s="1082"/>
      <c r="DB735" s="1082"/>
      <c r="DC735" s="1082"/>
      <c r="DD735" s="1082"/>
      <c r="DF735" s="1082"/>
      <c r="DG735" s="1082"/>
      <c r="DH735" s="1082"/>
      <c r="DI735" s="1082"/>
      <c r="DJ735" s="1082"/>
      <c r="DK735" s="1082"/>
      <c r="DL735" s="1082"/>
      <c r="DM735" s="1082"/>
      <c r="DN735" s="1082"/>
      <c r="DO735" s="1082"/>
      <c r="DP735" s="1082"/>
      <c r="DQ735" s="1082"/>
      <c r="DR735" s="1082"/>
      <c r="DS735" s="1082"/>
      <c r="DT735" s="1082"/>
      <c r="DU735" s="1082"/>
      <c r="DV735" s="1082"/>
      <c r="DW735" s="1082"/>
      <c r="DX735" s="1082"/>
      <c r="DY735" s="1082"/>
      <c r="DZ735" s="1082"/>
      <c r="EA735" s="1082"/>
      <c r="EB735" s="1082"/>
      <c r="EC735" s="1082"/>
      <c r="ED735" s="1082"/>
      <c r="EE735" s="1082"/>
      <c r="EF735" s="1082"/>
      <c r="EG735" s="1082"/>
      <c r="EH735" s="1082"/>
      <c r="EI735" s="1082"/>
    </row>
    <row r="736" spans="1:139" hidden="1" outlineLevel="1">
      <c r="A736" s="1082"/>
      <c r="B736" s="1082"/>
      <c r="C736" s="1082"/>
      <c r="D736" s="1082"/>
      <c r="E736" s="1082"/>
      <c r="F736" s="1082"/>
      <c r="G736" s="1082"/>
      <c r="H736" s="1082"/>
      <c r="I736" s="1082"/>
      <c r="J736" s="1082"/>
      <c r="K736" s="1082"/>
      <c r="L736" s="1082"/>
      <c r="M736" s="1082"/>
      <c r="N736" s="1190"/>
      <c r="O736" s="1190"/>
      <c r="P736" s="1190"/>
      <c r="Q736" s="1190"/>
      <c r="R736" s="1082"/>
      <c r="S736" s="1082"/>
      <c r="T736" s="1082"/>
      <c r="U736" s="1082"/>
      <c r="V736" s="1082"/>
      <c r="W736" s="1082"/>
      <c r="X736" s="1082"/>
      <c r="Y736" s="1082"/>
      <c r="Z736" s="1082"/>
      <c r="AA736" s="1082"/>
      <c r="AB736" s="1082"/>
      <c r="AC736" s="1082"/>
      <c r="AD736" s="1082"/>
      <c r="AE736" s="1082"/>
      <c r="AF736" s="1082"/>
      <c r="AG736" s="1082"/>
      <c r="AH736" s="1082"/>
      <c r="AI736" s="1082"/>
      <c r="AJ736" s="1082"/>
      <c r="AK736" s="1082"/>
      <c r="AL736" s="1082"/>
      <c r="AM736" s="1082"/>
      <c r="AN736" s="1082"/>
      <c r="AO736" s="1082"/>
      <c r="AP736" s="1082"/>
      <c r="AQ736" s="1082"/>
      <c r="AR736" s="1082"/>
      <c r="AS736" s="1082"/>
      <c r="AT736" s="1082"/>
      <c r="AU736" s="1082"/>
      <c r="AV736" s="1082"/>
      <c r="AW736" s="1082"/>
      <c r="AX736" s="1082"/>
      <c r="AY736" s="1082"/>
      <c r="AZ736" s="1082"/>
      <c r="BA736" s="1082"/>
      <c r="BB736" s="1082"/>
      <c r="BC736" s="1082"/>
      <c r="BD736" s="1082"/>
      <c r="BE736" s="1082"/>
      <c r="BF736" s="1155"/>
      <c r="BG736" s="1082"/>
      <c r="BH736" s="1082"/>
      <c r="BI736" s="1082"/>
      <c r="BJ736" s="1082"/>
      <c r="BK736" s="1155"/>
      <c r="BL736" s="1155"/>
      <c r="BM736" s="1155"/>
      <c r="BO736" s="1082"/>
      <c r="BP736" s="1082"/>
      <c r="BQ736" s="1082"/>
      <c r="BR736" s="1082"/>
      <c r="BS736" s="1082"/>
      <c r="BT736" s="1082"/>
      <c r="BU736" s="1082"/>
      <c r="BV736" s="1082"/>
      <c r="BW736" s="1082"/>
      <c r="BX736" s="1082"/>
      <c r="BY736" s="1082"/>
      <c r="BZ736" s="1082"/>
      <c r="CA736" s="1082"/>
      <c r="CB736" s="1082"/>
      <c r="CC736" s="1082"/>
      <c r="CD736" s="1082"/>
      <c r="CE736" s="1082"/>
      <c r="CF736" s="1082"/>
      <c r="CG736" s="1082"/>
      <c r="CH736" s="1082"/>
      <c r="CI736" s="1082"/>
      <c r="CJ736" s="1082"/>
      <c r="CK736" s="1082"/>
      <c r="CL736" s="1082"/>
      <c r="CM736" s="1082"/>
      <c r="CN736" s="1082"/>
      <c r="CO736" s="1082"/>
      <c r="CP736" s="1082"/>
      <c r="CQ736" s="1082"/>
      <c r="CR736" s="1082"/>
      <c r="CS736" s="1082"/>
      <c r="CT736" s="1082"/>
      <c r="CU736" s="1082"/>
      <c r="CV736" s="1082"/>
      <c r="CW736" s="1082"/>
      <c r="CX736" s="1082"/>
      <c r="CY736" s="1082"/>
      <c r="CZ736" s="1082"/>
      <c r="DA736" s="1082"/>
      <c r="DB736" s="1082"/>
      <c r="DC736" s="1082"/>
      <c r="DD736" s="1082"/>
      <c r="DF736" s="1082"/>
      <c r="DG736" s="1082"/>
      <c r="DH736" s="1082"/>
      <c r="DI736" s="1082"/>
      <c r="DJ736" s="1082"/>
      <c r="DK736" s="1082"/>
      <c r="DL736" s="1082"/>
      <c r="DM736" s="1082"/>
      <c r="DN736" s="1082"/>
      <c r="DO736" s="1082"/>
      <c r="DP736" s="1082"/>
      <c r="DQ736" s="1082"/>
      <c r="DR736" s="1082"/>
      <c r="DS736" s="1082"/>
      <c r="DT736" s="1082"/>
      <c r="DU736" s="1082"/>
      <c r="DV736" s="1082"/>
      <c r="DW736" s="1082"/>
      <c r="DX736" s="1082"/>
      <c r="DY736" s="1082"/>
      <c r="DZ736" s="1082"/>
      <c r="EA736" s="1082"/>
      <c r="EB736" s="1082"/>
      <c r="EC736" s="1082"/>
      <c r="ED736" s="1082"/>
      <c r="EE736" s="1082"/>
      <c r="EF736" s="1082"/>
      <c r="EG736" s="1082"/>
      <c r="EH736" s="1082"/>
      <c r="EI736" s="1082"/>
    </row>
    <row r="737" spans="1:139" hidden="1" outlineLevel="1">
      <c r="A737" s="1082"/>
      <c r="B737" s="1082"/>
      <c r="C737" s="1082"/>
      <c r="D737" s="1082"/>
      <c r="E737" s="1082"/>
      <c r="F737" s="1082"/>
      <c r="G737" s="1082"/>
      <c r="H737" s="1082"/>
      <c r="I737" s="1082"/>
      <c r="J737" s="1082"/>
      <c r="K737" s="1082"/>
      <c r="L737" s="1082"/>
      <c r="M737" s="1082"/>
      <c r="N737" s="1190"/>
      <c r="O737" s="1190"/>
      <c r="P737" s="1190"/>
      <c r="Q737" s="1190"/>
      <c r="R737" s="1082"/>
      <c r="S737" s="1082"/>
      <c r="T737" s="1082"/>
      <c r="U737" s="1082"/>
      <c r="V737" s="1082"/>
      <c r="W737" s="1082"/>
      <c r="X737" s="1082"/>
      <c r="Y737" s="1082"/>
      <c r="Z737" s="1082"/>
      <c r="AA737" s="1082"/>
      <c r="AB737" s="1082"/>
      <c r="AC737" s="1082"/>
      <c r="AD737" s="1082"/>
      <c r="AE737" s="1082"/>
      <c r="AF737" s="1082"/>
      <c r="AG737" s="1082"/>
      <c r="AH737" s="1082"/>
      <c r="AI737" s="1082"/>
      <c r="AJ737" s="1082"/>
      <c r="AK737" s="1082"/>
      <c r="AL737" s="1082"/>
      <c r="AM737" s="1082"/>
      <c r="AN737" s="1082"/>
      <c r="AO737" s="1082"/>
      <c r="AP737" s="1082"/>
      <c r="AQ737" s="1082"/>
      <c r="AR737" s="1082"/>
      <c r="AS737" s="1082"/>
      <c r="AT737" s="1082"/>
      <c r="AU737" s="1082"/>
      <c r="AV737" s="1082"/>
      <c r="AW737" s="1082"/>
      <c r="AX737" s="1082"/>
      <c r="AY737" s="1082"/>
      <c r="AZ737" s="1082"/>
      <c r="BA737" s="1082"/>
      <c r="BB737" s="1082"/>
      <c r="BC737" s="1082"/>
      <c r="BD737" s="1082"/>
      <c r="BE737" s="1082"/>
      <c r="BF737" s="1155"/>
      <c r="BG737" s="1082"/>
      <c r="BH737" s="1082"/>
      <c r="BI737" s="1082"/>
      <c r="BJ737" s="1082"/>
      <c r="BK737" s="1155"/>
      <c r="BL737" s="1155"/>
      <c r="BM737" s="1155"/>
      <c r="BO737" s="1082"/>
      <c r="BP737" s="1082"/>
      <c r="BQ737" s="1082"/>
      <c r="BR737" s="1082"/>
      <c r="BS737" s="1082"/>
      <c r="BT737" s="1082"/>
      <c r="BU737" s="1082"/>
      <c r="BV737" s="1082"/>
      <c r="BW737" s="1082"/>
      <c r="BX737" s="1082"/>
      <c r="BY737" s="1082"/>
      <c r="BZ737" s="1082"/>
      <c r="CA737" s="1082"/>
      <c r="CB737" s="1082"/>
      <c r="CC737" s="1082"/>
      <c r="CD737" s="1082"/>
      <c r="CE737" s="1082"/>
      <c r="CF737" s="1082"/>
      <c r="CG737" s="1082"/>
      <c r="CH737" s="1082"/>
      <c r="CI737" s="1082"/>
      <c r="CJ737" s="1082"/>
      <c r="CK737" s="1082"/>
      <c r="CL737" s="1082"/>
      <c r="CM737" s="1082"/>
      <c r="CN737" s="1082"/>
      <c r="CO737" s="1082"/>
      <c r="CP737" s="1082"/>
      <c r="CQ737" s="1082"/>
      <c r="CR737" s="1082"/>
      <c r="CS737" s="1082"/>
      <c r="CT737" s="1082"/>
      <c r="CU737" s="1082"/>
      <c r="CV737" s="1082"/>
      <c r="CW737" s="1082"/>
      <c r="CX737" s="1082"/>
      <c r="CY737" s="1082"/>
      <c r="CZ737" s="1082"/>
      <c r="DA737" s="1082"/>
      <c r="DB737" s="1082"/>
      <c r="DC737" s="1082"/>
      <c r="DD737" s="1082"/>
      <c r="DF737" s="1082"/>
      <c r="DG737" s="1082"/>
      <c r="DH737" s="1082"/>
      <c r="DI737" s="1082"/>
      <c r="DJ737" s="1082"/>
      <c r="DK737" s="1082"/>
      <c r="DL737" s="1082"/>
      <c r="DM737" s="1082"/>
      <c r="DN737" s="1082"/>
      <c r="DO737" s="1082"/>
      <c r="DP737" s="1082"/>
      <c r="DQ737" s="1082"/>
      <c r="DR737" s="1082"/>
      <c r="DS737" s="1082"/>
      <c r="DT737" s="1082"/>
      <c r="DU737" s="1082"/>
      <c r="DV737" s="1082"/>
      <c r="DW737" s="1082"/>
      <c r="DX737" s="1082"/>
      <c r="DY737" s="1082"/>
      <c r="DZ737" s="1082"/>
      <c r="EA737" s="1082"/>
      <c r="EB737" s="1082"/>
      <c r="EC737" s="1082"/>
      <c r="ED737" s="1082"/>
      <c r="EE737" s="1082"/>
      <c r="EF737" s="1082"/>
      <c r="EG737" s="1082"/>
      <c r="EH737" s="1082"/>
      <c r="EI737" s="1082"/>
    </row>
    <row r="738" spans="1:139" hidden="1" outlineLevel="1">
      <c r="A738" s="1082"/>
      <c r="B738" s="1082"/>
      <c r="C738" s="1082"/>
      <c r="D738" s="1082"/>
      <c r="E738" s="1082"/>
      <c r="F738" s="1082"/>
      <c r="G738" s="1082"/>
      <c r="H738" s="1082"/>
      <c r="I738" s="1082"/>
      <c r="J738" s="1082"/>
      <c r="K738" s="1082"/>
      <c r="L738" s="1082"/>
      <c r="M738" s="1082"/>
      <c r="N738" s="1190"/>
      <c r="O738" s="1190"/>
      <c r="P738" s="1190"/>
      <c r="Q738" s="1190"/>
      <c r="R738" s="1082"/>
      <c r="S738" s="1082"/>
      <c r="T738" s="1082"/>
      <c r="U738" s="1082"/>
      <c r="V738" s="1082"/>
      <c r="W738" s="1082"/>
      <c r="X738" s="1082"/>
      <c r="Y738" s="1082"/>
      <c r="Z738" s="1082"/>
      <c r="AA738" s="1082"/>
      <c r="AB738" s="1082"/>
      <c r="AC738" s="1082"/>
      <c r="AD738" s="1082"/>
      <c r="AE738" s="1082"/>
      <c r="AF738" s="1082"/>
      <c r="AG738" s="1082"/>
      <c r="AH738" s="1082"/>
      <c r="AI738" s="1082"/>
      <c r="AJ738" s="1082"/>
      <c r="AK738" s="1082"/>
      <c r="AL738" s="1082"/>
      <c r="AM738" s="1082"/>
      <c r="AN738" s="1082"/>
      <c r="AO738" s="1082"/>
      <c r="AP738" s="1082"/>
      <c r="AQ738" s="1082"/>
      <c r="AR738" s="1082"/>
      <c r="AS738" s="1082"/>
      <c r="AT738" s="1082"/>
      <c r="AU738" s="1082"/>
      <c r="AV738" s="1082"/>
      <c r="AW738" s="1082"/>
      <c r="AX738" s="1082"/>
      <c r="AY738" s="1082"/>
      <c r="AZ738" s="1082"/>
      <c r="BA738" s="1082"/>
      <c r="BB738" s="1082"/>
      <c r="BC738" s="1082"/>
      <c r="BD738" s="1082"/>
      <c r="BE738" s="1082"/>
      <c r="BF738" s="1155"/>
      <c r="BG738" s="1082"/>
      <c r="BH738" s="1082"/>
      <c r="BI738" s="1082"/>
      <c r="BJ738" s="1082"/>
      <c r="BK738" s="1155"/>
      <c r="BL738" s="1155"/>
      <c r="BM738" s="1155"/>
      <c r="BO738" s="1082"/>
      <c r="BP738" s="1082"/>
      <c r="BQ738" s="1082"/>
      <c r="BR738" s="1082"/>
      <c r="BS738" s="1082"/>
      <c r="BT738" s="1082"/>
      <c r="BU738" s="1082"/>
      <c r="BV738" s="1082"/>
      <c r="BW738" s="1082"/>
      <c r="BX738" s="1082"/>
      <c r="BY738" s="1082"/>
      <c r="BZ738" s="1082"/>
      <c r="CA738" s="1082"/>
      <c r="CB738" s="1082"/>
      <c r="CC738" s="1082"/>
      <c r="CD738" s="1082"/>
      <c r="CE738" s="1082"/>
      <c r="CF738" s="1082"/>
      <c r="CG738" s="1082"/>
      <c r="CH738" s="1082"/>
      <c r="CI738" s="1082"/>
      <c r="CJ738" s="1082"/>
      <c r="CK738" s="1082"/>
      <c r="CL738" s="1082"/>
      <c r="CM738" s="1082"/>
      <c r="CN738" s="1082"/>
      <c r="CO738" s="1082"/>
      <c r="CP738" s="1082"/>
      <c r="CQ738" s="1082"/>
      <c r="CR738" s="1082"/>
      <c r="CS738" s="1082"/>
      <c r="CT738" s="1082"/>
      <c r="CU738" s="1082"/>
      <c r="CV738" s="1082"/>
      <c r="CW738" s="1082"/>
      <c r="CX738" s="1082"/>
      <c r="CY738" s="1082"/>
      <c r="CZ738" s="1082"/>
      <c r="DA738" s="1082"/>
      <c r="DB738" s="1082"/>
      <c r="DC738" s="1082"/>
      <c r="DD738" s="1082"/>
      <c r="DF738" s="1082"/>
      <c r="DG738" s="1082"/>
      <c r="DH738" s="1082"/>
      <c r="DI738" s="1082"/>
      <c r="DJ738" s="1082"/>
      <c r="DK738" s="1082"/>
      <c r="DL738" s="1082"/>
      <c r="DM738" s="1082"/>
      <c r="DN738" s="1082"/>
      <c r="DO738" s="1082"/>
      <c r="DP738" s="1082"/>
      <c r="DQ738" s="1082"/>
      <c r="DR738" s="1082"/>
      <c r="DS738" s="1082"/>
      <c r="DT738" s="1082"/>
      <c r="DU738" s="1082"/>
      <c r="DV738" s="1082"/>
      <c r="DW738" s="1082"/>
      <c r="DX738" s="1082"/>
      <c r="DY738" s="1082"/>
      <c r="DZ738" s="1082"/>
      <c r="EA738" s="1082"/>
      <c r="EB738" s="1082"/>
      <c r="EC738" s="1082"/>
      <c r="ED738" s="1082"/>
      <c r="EE738" s="1082"/>
      <c r="EF738" s="1082"/>
      <c r="EG738" s="1082"/>
      <c r="EH738" s="1082"/>
      <c r="EI738" s="1082"/>
    </row>
    <row r="739" spans="1:139" hidden="1" outlineLevel="1">
      <c r="A739" s="1082"/>
      <c r="B739" s="1083" t="s">
        <v>2483</v>
      </c>
      <c r="C739" s="1082"/>
      <c r="D739" s="1082"/>
      <c r="E739" s="1082"/>
      <c r="F739" s="1082"/>
      <c r="G739" s="1082"/>
      <c r="H739" s="1082"/>
      <c r="I739" s="1082"/>
      <c r="J739" s="1082"/>
      <c r="K739" s="1082"/>
      <c r="L739" s="1082"/>
      <c r="M739" s="1082"/>
      <c r="N739" s="1082"/>
      <c r="O739" s="1082"/>
      <c r="P739" s="1082"/>
      <c r="Q739" s="1082"/>
      <c r="R739" s="1082"/>
      <c r="S739" s="1082"/>
      <c r="T739" s="1082"/>
      <c r="U739" s="1082"/>
      <c r="V739" s="1082"/>
      <c r="W739" s="1082"/>
      <c r="X739" s="1082"/>
      <c r="Y739" s="1082"/>
      <c r="Z739" s="1082"/>
      <c r="AA739" s="1082"/>
      <c r="AB739" s="1082"/>
      <c r="AC739" s="1082"/>
      <c r="AD739" s="1082"/>
      <c r="AE739" s="1082"/>
      <c r="AF739" s="1082"/>
      <c r="AG739" s="1082"/>
      <c r="AH739" s="1082"/>
      <c r="AI739" s="1082"/>
      <c r="AJ739" s="1082"/>
      <c r="AK739" s="1082"/>
      <c r="AL739" s="1082"/>
      <c r="AM739" s="1082"/>
      <c r="AN739" s="1082"/>
      <c r="AO739" s="1082"/>
      <c r="AP739" s="1082"/>
      <c r="AQ739" s="1082"/>
      <c r="AR739" s="1082"/>
      <c r="AS739" s="1082"/>
      <c r="AT739" s="1082"/>
      <c r="AU739" s="1082"/>
      <c r="AV739" s="1082"/>
      <c r="AW739" s="1082"/>
      <c r="AX739" s="1082"/>
      <c r="AY739" s="1082"/>
      <c r="AZ739" s="1082"/>
      <c r="BA739" s="1082"/>
      <c r="BB739" s="1082"/>
      <c r="BC739" s="1082"/>
      <c r="BD739" s="1082"/>
      <c r="BE739" s="1082"/>
      <c r="BF739" s="1155"/>
      <c r="BG739" s="1082"/>
      <c r="BH739" s="1082"/>
      <c r="BI739" s="1082"/>
      <c r="BJ739" s="1082"/>
      <c r="BK739" s="1155"/>
      <c r="BL739" s="1155"/>
      <c r="BM739" s="1155"/>
      <c r="BO739" s="1082"/>
      <c r="BP739" s="1082"/>
      <c r="BQ739" s="1082"/>
      <c r="BR739" s="1082"/>
      <c r="BS739" s="1082"/>
      <c r="BT739" s="1082"/>
      <c r="BU739" s="1082"/>
      <c r="BV739" s="1082"/>
      <c r="BW739" s="1082"/>
      <c r="BX739" s="1082"/>
      <c r="BY739" s="1082"/>
      <c r="BZ739" s="1082"/>
      <c r="CA739" s="1082"/>
      <c r="CB739" s="1082"/>
      <c r="CC739" s="1082"/>
      <c r="CD739" s="1082"/>
      <c r="CE739" s="1082"/>
      <c r="CF739" s="1082"/>
      <c r="CG739" s="1082"/>
      <c r="CH739" s="1082"/>
      <c r="CI739" s="1082"/>
      <c r="CJ739" s="1082"/>
      <c r="CK739" s="1082"/>
      <c r="CL739" s="1082"/>
      <c r="CM739" s="1082"/>
      <c r="CN739" s="1082"/>
      <c r="CO739" s="1082"/>
      <c r="CP739" s="1082"/>
      <c r="CQ739" s="1082"/>
      <c r="CR739" s="1082"/>
      <c r="CS739" s="1082"/>
      <c r="CT739" s="1082"/>
      <c r="CU739" s="1082"/>
      <c r="CV739" s="1082"/>
      <c r="CW739" s="1082"/>
      <c r="CX739" s="1082"/>
      <c r="CY739" s="1082"/>
      <c r="CZ739" s="1082"/>
      <c r="DA739" s="1082"/>
      <c r="DB739" s="1082"/>
      <c r="DC739" s="1082"/>
      <c r="DD739" s="1082"/>
      <c r="DF739" s="1082"/>
      <c r="DG739" s="1082"/>
      <c r="DH739" s="1082"/>
      <c r="DI739" s="1082"/>
      <c r="DJ739" s="1082"/>
      <c r="DK739" s="1082"/>
      <c r="DL739" s="1082"/>
      <c r="DM739" s="1082"/>
      <c r="DN739" s="1082"/>
      <c r="DO739" s="1082"/>
      <c r="DP739" s="1082"/>
      <c r="DQ739" s="1082"/>
      <c r="DR739" s="1082"/>
      <c r="DS739" s="1082"/>
      <c r="DT739" s="1082"/>
      <c r="DU739" s="1082"/>
      <c r="DV739" s="1082"/>
      <c r="DW739" s="1082"/>
      <c r="DX739" s="1082"/>
      <c r="DY739" s="1082"/>
      <c r="DZ739" s="1082"/>
      <c r="EA739" s="1082"/>
      <c r="EB739" s="1082"/>
      <c r="EC739" s="1082"/>
      <c r="ED739" s="1082"/>
      <c r="EE739" s="1082"/>
      <c r="EF739" s="1082"/>
      <c r="EG739" s="1082"/>
      <c r="EH739" s="1082"/>
      <c r="EI739" s="1082"/>
    </row>
    <row r="740" spans="1:139" hidden="1" outlineLevel="1">
      <c r="A740" s="1082"/>
      <c r="B740" s="1157" t="s">
        <v>2330</v>
      </c>
      <c r="C740" s="1157"/>
      <c r="D740" s="1208" t="s">
        <v>2478</v>
      </c>
      <c r="E740" s="1208" t="s">
        <v>1780</v>
      </c>
      <c r="F740" s="1208" t="s">
        <v>2477</v>
      </c>
      <c r="G740" s="1208" t="s">
        <v>2475</v>
      </c>
      <c r="H740" s="1208" t="s">
        <v>2476</v>
      </c>
      <c r="I740" s="1208" t="s">
        <v>2481</v>
      </c>
      <c r="J740" s="1208" t="s">
        <v>2487</v>
      </c>
      <c r="K740" s="1208" t="s">
        <v>2479</v>
      </c>
      <c r="L740" s="1208" t="s">
        <v>2480</v>
      </c>
      <c r="M740" s="1682"/>
      <c r="N740" s="1082"/>
      <c r="O740" s="1082"/>
      <c r="P740" s="1082"/>
      <c r="Q740" s="1082"/>
      <c r="R740" s="1082"/>
      <c r="S740" s="1082"/>
      <c r="T740" s="1082"/>
      <c r="U740" s="1082"/>
      <c r="V740" s="1082"/>
      <c r="W740" s="1082"/>
      <c r="X740" s="1082"/>
      <c r="Y740" s="1082"/>
      <c r="Z740" s="1082"/>
      <c r="AA740" s="1082"/>
      <c r="AB740" s="1082"/>
      <c r="AC740" s="1082"/>
      <c r="AD740" s="1082"/>
      <c r="AE740" s="1082"/>
      <c r="AF740" s="1082"/>
      <c r="AG740" s="1082"/>
      <c r="AH740" s="1082"/>
      <c r="AI740" s="1082"/>
      <c r="AJ740" s="1082"/>
      <c r="AK740" s="1082"/>
      <c r="AL740" s="1082"/>
      <c r="AM740" s="1082"/>
      <c r="AN740" s="1082"/>
      <c r="AO740" s="1082"/>
      <c r="AP740" s="1082"/>
      <c r="AQ740" s="1082"/>
      <c r="AR740" s="1082"/>
      <c r="AS740" s="1082"/>
      <c r="AT740" s="1082"/>
      <c r="AU740" s="1082"/>
      <c r="AV740" s="1082"/>
      <c r="AW740" s="1082"/>
      <c r="AX740" s="1082"/>
      <c r="AY740" s="1082"/>
      <c r="AZ740" s="1082"/>
      <c r="BA740" s="1082"/>
      <c r="BB740" s="1082"/>
      <c r="BC740" s="1082"/>
      <c r="BD740" s="1082"/>
      <c r="BE740" s="1082"/>
      <c r="BF740" s="1155"/>
      <c r="BG740" s="1082"/>
      <c r="BH740" s="1082"/>
      <c r="BI740" s="1082"/>
      <c r="BJ740" s="1082"/>
      <c r="BK740" s="1155"/>
      <c r="BL740" s="1155"/>
      <c r="BM740" s="1155"/>
      <c r="BO740" s="1082"/>
      <c r="BP740" s="1082"/>
      <c r="BQ740" s="1082"/>
      <c r="BR740" s="1082"/>
      <c r="BS740" s="1082"/>
      <c r="BT740" s="1082"/>
      <c r="BU740" s="1082"/>
      <c r="BV740" s="1082"/>
      <c r="BW740" s="1082"/>
      <c r="BX740" s="1082"/>
      <c r="BY740" s="1082"/>
      <c r="BZ740" s="1082"/>
      <c r="CA740" s="1082"/>
      <c r="CB740" s="1082"/>
      <c r="CC740" s="1082"/>
      <c r="CD740" s="1082"/>
      <c r="CE740" s="1082"/>
      <c r="CF740" s="1082"/>
      <c r="CG740" s="1082"/>
      <c r="CH740" s="1082"/>
      <c r="CI740" s="1082"/>
      <c r="CJ740" s="1082"/>
      <c r="CK740" s="1082"/>
      <c r="CL740" s="1082"/>
      <c r="CM740" s="1082"/>
      <c r="CN740" s="1082"/>
      <c r="CO740" s="1082"/>
      <c r="CP740" s="1082"/>
      <c r="CQ740" s="1082"/>
      <c r="CR740" s="1082"/>
      <c r="CS740" s="1082"/>
      <c r="CT740" s="1082"/>
      <c r="CU740" s="1082"/>
      <c r="CV740" s="1082"/>
      <c r="CW740" s="1082"/>
      <c r="CX740" s="1082"/>
      <c r="CY740" s="1082"/>
      <c r="CZ740" s="1082"/>
      <c r="DA740" s="1082"/>
      <c r="DB740" s="1082"/>
      <c r="DC740" s="1082"/>
      <c r="DD740" s="1082"/>
      <c r="DF740" s="1082"/>
      <c r="DG740" s="1082"/>
      <c r="DH740" s="1082"/>
      <c r="DI740" s="1082"/>
      <c r="DJ740" s="1082"/>
      <c r="DK740" s="1082"/>
      <c r="DL740" s="1082"/>
      <c r="DM740" s="1082"/>
      <c r="DN740" s="1082"/>
      <c r="DO740" s="1082"/>
      <c r="DP740" s="1082"/>
      <c r="DQ740" s="1082"/>
      <c r="DR740" s="1082"/>
      <c r="DS740" s="1082"/>
      <c r="DT740" s="1082"/>
      <c r="DU740" s="1082"/>
      <c r="DV740" s="1082"/>
      <c r="DW740" s="1082"/>
      <c r="DX740" s="1082"/>
      <c r="DY740" s="1082"/>
      <c r="DZ740" s="1082"/>
      <c r="EA740" s="1082"/>
      <c r="EB740" s="1082"/>
      <c r="EC740" s="1082"/>
      <c r="ED740" s="1082"/>
      <c r="EE740" s="1082"/>
      <c r="EF740" s="1082"/>
      <c r="EG740" s="1082"/>
      <c r="EH740" s="1082"/>
      <c r="EI740" s="1082"/>
    </row>
    <row r="741" spans="1:139" hidden="1" outlineLevel="1">
      <c r="A741" s="1082"/>
      <c r="B741" s="1704" t="s">
        <v>0</v>
      </c>
      <c r="C741" s="1704"/>
      <c r="D741" s="1747">
        <f>Notes!K353</f>
        <v>926.82926829268297</v>
      </c>
      <c r="E741" s="1747">
        <f>G510</f>
        <v>527.79999999999995</v>
      </c>
      <c r="F741" s="1747">
        <v>0</v>
      </c>
      <c r="G741" s="1747">
        <f>G511</f>
        <v>453.2</v>
      </c>
      <c r="H741" s="1747">
        <f>E741-G741</f>
        <v>74.599999999999966</v>
      </c>
      <c r="I741" s="1747">
        <f t="shared" ref="I741:I746" si="730">E741-F741-G741-H741</f>
        <v>0</v>
      </c>
      <c r="J741" s="1747">
        <f t="shared" ref="J741:J746" si="731">F741+G741</f>
        <v>453.2</v>
      </c>
      <c r="K741" s="1707">
        <f>E741/D741</f>
        <v>0.56946842105263151</v>
      </c>
      <c r="L741" s="1707">
        <f>(F741+G741)/D741</f>
        <v>0.48897894736842101</v>
      </c>
      <c r="M741" s="1082"/>
      <c r="N741" s="1082"/>
      <c r="O741" s="1082"/>
      <c r="P741" s="1082"/>
      <c r="Q741" s="1082"/>
      <c r="R741" s="1082"/>
      <c r="S741" s="1082"/>
      <c r="T741" s="1082"/>
      <c r="U741" s="1082"/>
      <c r="V741" s="1082"/>
      <c r="W741" s="1082"/>
      <c r="X741" s="1082"/>
      <c r="Y741" s="1082"/>
      <c r="Z741" s="1082"/>
      <c r="AA741" s="1082"/>
      <c r="AB741" s="1082"/>
      <c r="AC741" s="1082"/>
      <c r="AD741" s="1082"/>
      <c r="AE741" s="1082"/>
      <c r="AF741" s="1082"/>
      <c r="AG741" s="1082"/>
      <c r="AH741" s="1082"/>
      <c r="AI741" s="1082"/>
      <c r="AJ741" s="1082"/>
      <c r="AK741" s="1082"/>
      <c r="AL741" s="1082"/>
      <c r="AM741" s="1082"/>
      <c r="AN741" s="1082"/>
      <c r="AO741" s="1082"/>
      <c r="AP741" s="1082"/>
      <c r="AQ741" s="1082"/>
      <c r="AR741" s="1082"/>
      <c r="AS741" s="1082"/>
      <c r="AT741" s="1082"/>
      <c r="AU741" s="1082"/>
      <c r="AV741" s="1082"/>
      <c r="AW741" s="1082"/>
      <c r="AX741" s="1082"/>
      <c r="AY741" s="1082"/>
      <c r="AZ741" s="1082"/>
      <c r="BA741" s="1082"/>
      <c r="BB741" s="1082"/>
      <c r="BC741" s="1082"/>
      <c r="BD741" s="1082"/>
      <c r="BE741" s="1082"/>
      <c r="BF741" s="1155"/>
      <c r="BG741" s="1082"/>
      <c r="BH741" s="1082"/>
      <c r="BI741" s="1082"/>
      <c r="BJ741" s="1082"/>
      <c r="BK741" s="1155"/>
      <c r="BL741" s="1155"/>
      <c r="BM741" s="1155"/>
      <c r="BO741" s="1082"/>
      <c r="BP741" s="1082"/>
      <c r="BQ741" s="1082"/>
      <c r="BR741" s="1082"/>
      <c r="BS741" s="1082"/>
      <c r="BT741" s="1082"/>
      <c r="BU741" s="1082"/>
      <c r="BV741" s="1082"/>
      <c r="BW741" s="1082"/>
      <c r="BX741" s="1082"/>
      <c r="BY741" s="1082"/>
      <c r="BZ741" s="1082"/>
      <c r="CA741" s="1082"/>
      <c r="CB741" s="1082"/>
      <c r="CC741" s="1082"/>
      <c r="CD741" s="1082"/>
      <c r="CE741" s="1082"/>
      <c r="CF741" s="1082"/>
      <c r="CG741" s="1082"/>
      <c r="CH741" s="1082"/>
      <c r="CI741" s="1082"/>
      <c r="CJ741" s="1082"/>
      <c r="CK741" s="1082"/>
      <c r="CL741" s="1082"/>
      <c r="CM741" s="1082"/>
      <c r="CN741" s="1082"/>
      <c r="CO741" s="1082"/>
      <c r="CP741" s="1082"/>
      <c r="CQ741" s="1082"/>
      <c r="CR741" s="1082"/>
      <c r="CS741" s="1082"/>
      <c r="CT741" s="1082"/>
      <c r="CU741" s="1082"/>
      <c r="CV741" s="1082"/>
      <c r="CW741" s="1082"/>
      <c r="CX741" s="1082"/>
      <c r="CY741" s="1082"/>
      <c r="CZ741" s="1082"/>
      <c r="DA741" s="1082"/>
      <c r="DB741" s="1082"/>
      <c r="DC741" s="1082"/>
      <c r="DD741" s="1082"/>
      <c r="DF741" s="1082"/>
      <c r="DG741" s="1082"/>
      <c r="DH741" s="1082"/>
      <c r="DI741" s="1082"/>
      <c r="DJ741" s="1082"/>
      <c r="DK741" s="1082"/>
      <c r="DL741" s="1082"/>
      <c r="DM741" s="1082"/>
      <c r="DN741" s="1082"/>
      <c r="DO741" s="1082"/>
      <c r="DP741" s="1082"/>
      <c r="DQ741" s="1082"/>
      <c r="DR741" s="1082"/>
      <c r="DS741" s="1082"/>
      <c r="DT741" s="1082"/>
      <c r="DU741" s="1082"/>
      <c r="DV741" s="1082"/>
      <c r="DW741" s="1082"/>
      <c r="DX741" s="1082"/>
      <c r="DY741" s="1082"/>
      <c r="DZ741" s="1082"/>
      <c r="EA741" s="1082"/>
      <c r="EB741" s="1082"/>
      <c r="EC741" s="1082"/>
      <c r="ED741" s="1082"/>
      <c r="EE741" s="1082"/>
      <c r="EF741" s="1082"/>
      <c r="EG741" s="1082"/>
      <c r="EH741" s="1082"/>
      <c r="EI741" s="1082"/>
    </row>
    <row r="742" spans="1:139" hidden="1" outlineLevel="1">
      <c r="A742" s="1082"/>
      <c r="B742" s="1748" t="s">
        <v>32</v>
      </c>
      <c r="C742" s="1749"/>
      <c r="D742" s="1750">
        <f>Notes!K355</f>
        <v>725</v>
      </c>
      <c r="E742" s="1750">
        <f>G521</f>
        <v>424.3</v>
      </c>
      <c r="F742" s="1750">
        <v>0</v>
      </c>
      <c r="G742" s="1750">
        <v>225</v>
      </c>
      <c r="H742" s="1750">
        <v>10</v>
      </c>
      <c r="I742" s="1750">
        <f t="shared" si="730"/>
        <v>189.3</v>
      </c>
      <c r="J742" s="1750">
        <f t="shared" si="731"/>
        <v>225</v>
      </c>
      <c r="K742" s="1751">
        <f>E742/D742</f>
        <v>0.58524137931034481</v>
      </c>
      <c r="L742" s="1752">
        <f>(F742+G742)/D742</f>
        <v>0.31034482758620691</v>
      </c>
      <c r="M742" s="1082"/>
      <c r="N742" s="1082"/>
      <c r="O742" s="1082"/>
      <c r="P742" s="1082"/>
      <c r="Q742" s="1082"/>
      <c r="R742" s="1082"/>
      <c r="S742" s="1082"/>
      <c r="T742" s="1082"/>
      <c r="U742" s="1082"/>
      <c r="V742" s="1082"/>
      <c r="W742" s="1082"/>
      <c r="X742" s="1082"/>
      <c r="Y742" s="1082"/>
      <c r="Z742" s="1082"/>
      <c r="AA742" s="1082"/>
      <c r="AB742" s="1082"/>
      <c r="AC742" s="1082"/>
      <c r="AD742" s="1082"/>
      <c r="AE742" s="1082"/>
      <c r="AF742" s="1082"/>
      <c r="AG742" s="1082"/>
      <c r="AH742" s="1082"/>
      <c r="AI742" s="1082"/>
      <c r="AJ742" s="1082"/>
      <c r="AK742" s="1082"/>
      <c r="AL742" s="1082"/>
      <c r="AM742" s="1082"/>
      <c r="AN742" s="1082"/>
      <c r="AO742" s="1082"/>
      <c r="AP742" s="1082"/>
      <c r="AQ742" s="1082"/>
      <c r="AR742" s="1082"/>
      <c r="AS742" s="1082"/>
      <c r="AT742" s="1082"/>
      <c r="AU742" s="1082"/>
      <c r="AV742" s="1082"/>
      <c r="AW742" s="1082"/>
      <c r="AX742" s="1082"/>
      <c r="AY742" s="1082"/>
      <c r="AZ742" s="1082"/>
      <c r="BA742" s="1082"/>
      <c r="BB742" s="1082"/>
      <c r="BC742" s="1082"/>
      <c r="BD742" s="1082"/>
      <c r="BE742" s="1082"/>
      <c r="BF742" s="1155"/>
      <c r="BG742" s="1082"/>
      <c r="BH742" s="1082"/>
      <c r="BI742" s="1082"/>
      <c r="BJ742" s="1082"/>
      <c r="BK742" s="1155"/>
      <c r="BL742" s="1155"/>
      <c r="BM742" s="1155"/>
      <c r="BO742" s="1082"/>
      <c r="BP742" s="1082"/>
      <c r="BQ742" s="1082"/>
      <c r="BR742" s="1082"/>
      <c r="BS742" s="1082"/>
      <c r="BT742" s="1082"/>
      <c r="BU742" s="1082"/>
      <c r="BV742" s="1082"/>
      <c r="BW742" s="1082"/>
      <c r="BX742" s="1082"/>
      <c r="BY742" s="1082"/>
      <c r="BZ742" s="1082"/>
      <c r="CA742" s="1082"/>
      <c r="CB742" s="1082"/>
      <c r="CC742" s="1082"/>
      <c r="CD742" s="1082"/>
      <c r="CE742" s="1082"/>
      <c r="CF742" s="1082"/>
      <c r="CG742" s="1082"/>
      <c r="CH742" s="1082"/>
      <c r="CI742" s="1082"/>
      <c r="CJ742" s="1082"/>
      <c r="CK742" s="1082"/>
      <c r="CL742" s="1082"/>
      <c r="CM742" s="1082"/>
      <c r="CN742" s="1082"/>
      <c r="CO742" s="1082"/>
      <c r="CP742" s="1082"/>
      <c r="CQ742" s="1082"/>
      <c r="CR742" s="1082"/>
      <c r="CS742" s="1082"/>
      <c r="CT742" s="1082"/>
      <c r="CU742" s="1082"/>
      <c r="CV742" s="1082"/>
      <c r="CW742" s="1082"/>
      <c r="CX742" s="1082"/>
      <c r="CY742" s="1082"/>
      <c r="CZ742" s="1082"/>
      <c r="DA742" s="1082"/>
      <c r="DB742" s="1082"/>
      <c r="DC742" s="1082"/>
      <c r="DD742" s="1082"/>
      <c r="DF742" s="1082"/>
      <c r="DG742" s="1082"/>
      <c r="DH742" s="1082"/>
      <c r="DI742" s="1082"/>
      <c r="DJ742" s="1082"/>
      <c r="DK742" s="1082"/>
      <c r="DL742" s="1082"/>
      <c r="DM742" s="1082"/>
      <c r="DN742" s="1082"/>
      <c r="DO742" s="1082"/>
      <c r="DP742" s="1082"/>
      <c r="DQ742" s="1082"/>
      <c r="DR742" s="1082"/>
      <c r="DS742" s="1082"/>
      <c r="DT742" s="1082"/>
      <c r="DU742" s="1082"/>
      <c r="DV742" s="1082"/>
      <c r="DW742" s="1082"/>
      <c r="DX742" s="1082"/>
      <c r="DY742" s="1082"/>
      <c r="DZ742" s="1082"/>
      <c r="EA742" s="1082"/>
      <c r="EB742" s="1082"/>
      <c r="EC742" s="1082"/>
      <c r="ED742" s="1082"/>
      <c r="EE742" s="1082"/>
      <c r="EF742" s="1082"/>
      <c r="EG742" s="1082"/>
      <c r="EH742" s="1082"/>
      <c r="EI742" s="1082"/>
    </row>
    <row r="743" spans="1:139" hidden="1" outlineLevel="1">
      <c r="A743" s="1082"/>
      <c r="B743" s="1753" t="s">
        <v>1475</v>
      </c>
      <c r="C743" s="1704"/>
      <c r="D743" s="1747">
        <f>Notes!K357</f>
        <v>340</v>
      </c>
      <c r="E743" s="1747">
        <f>G533</f>
        <v>311.7</v>
      </c>
      <c r="F743" s="1747">
        <v>0</v>
      </c>
      <c r="G743" s="1747">
        <v>310.5</v>
      </c>
      <c r="H743" s="1747">
        <v>0</v>
      </c>
      <c r="I743" s="1747">
        <f t="shared" si="730"/>
        <v>1.1999999999999886</v>
      </c>
      <c r="J743" s="1747">
        <f t="shared" si="731"/>
        <v>310.5</v>
      </c>
      <c r="K743" s="1707">
        <f>E743/D743</f>
        <v>0.91676470588235293</v>
      </c>
      <c r="L743" s="1754">
        <f>(F743+G743)/D743</f>
        <v>0.91323529411764703</v>
      </c>
      <c r="M743" s="1082"/>
      <c r="N743" s="1082"/>
      <c r="O743" s="1082"/>
      <c r="P743" s="1082"/>
      <c r="Q743" s="1082"/>
      <c r="R743" s="1082"/>
      <c r="S743" s="1082"/>
      <c r="T743" s="1082"/>
      <c r="U743" s="1082"/>
      <c r="V743" s="1082"/>
      <c r="W743" s="1082"/>
      <c r="X743" s="1082"/>
      <c r="Y743" s="1082"/>
      <c r="Z743" s="1082"/>
      <c r="AA743" s="1082"/>
      <c r="AB743" s="1082"/>
      <c r="AC743" s="1082"/>
      <c r="AD743" s="1082"/>
      <c r="AE743" s="1082"/>
      <c r="AF743" s="1082"/>
      <c r="AG743" s="1082"/>
      <c r="AH743" s="1082"/>
      <c r="AI743" s="1082"/>
      <c r="AJ743" s="1082"/>
      <c r="AK743" s="1082"/>
      <c r="AL743" s="1082"/>
      <c r="AM743" s="1082"/>
      <c r="AN743" s="1082"/>
      <c r="AO743" s="1082"/>
      <c r="AP743" s="1082"/>
      <c r="AQ743" s="1082"/>
      <c r="AR743" s="1082"/>
      <c r="AS743" s="1082"/>
      <c r="AT743" s="1082"/>
      <c r="AU743" s="1082"/>
      <c r="AV743" s="1082"/>
      <c r="AW743" s="1082"/>
      <c r="AX743" s="1082"/>
      <c r="AY743" s="1082"/>
      <c r="AZ743" s="1082"/>
      <c r="BA743" s="1082"/>
      <c r="BB743" s="1082"/>
      <c r="BC743" s="1082"/>
      <c r="BD743" s="1082"/>
      <c r="BE743" s="1082"/>
      <c r="BF743" s="1155"/>
      <c r="BG743" s="1082"/>
      <c r="BH743" s="1082"/>
      <c r="BI743" s="1082"/>
      <c r="BJ743" s="1082"/>
      <c r="BK743" s="1155"/>
      <c r="BL743" s="1155"/>
      <c r="BM743" s="1155"/>
      <c r="BO743" s="1082"/>
      <c r="BP743" s="1082"/>
      <c r="BQ743" s="1082"/>
      <c r="BR743" s="1082"/>
      <c r="BS743" s="1082"/>
      <c r="BT743" s="1082"/>
      <c r="BU743" s="1082"/>
      <c r="BV743" s="1082"/>
      <c r="BW743" s="1082"/>
      <c r="BX743" s="1082"/>
      <c r="BY743" s="1082"/>
      <c r="BZ743" s="1082"/>
      <c r="CA743" s="1082"/>
      <c r="CB743" s="1082"/>
      <c r="CC743" s="1082"/>
      <c r="CD743" s="1082"/>
      <c r="CE743" s="1082"/>
      <c r="CF743" s="1082"/>
      <c r="CG743" s="1082"/>
      <c r="CH743" s="1082"/>
      <c r="CI743" s="1082"/>
      <c r="CJ743" s="1082"/>
      <c r="CK743" s="1082"/>
      <c r="CL743" s="1082"/>
      <c r="CM743" s="1082"/>
      <c r="CN743" s="1082"/>
      <c r="CO743" s="1082"/>
      <c r="CP743" s="1082"/>
      <c r="CQ743" s="1082"/>
      <c r="CR743" s="1082"/>
      <c r="CS743" s="1082"/>
      <c r="CT743" s="1082"/>
      <c r="CU743" s="1082"/>
      <c r="CV743" s="1082"/>
      <c r="CW743" s="1082"/>
      <c r="CX743" s="1082"/>
      <c r="CY743" s="1082"/>
      <c r="CZ743" s="1082"/>
      <c r="DA743" s="1082"/>
      <c r="DB743" s="1082"/>
      <c r="DC743" s="1082"/>
      <c r="DD743" s="1082"/>
      <c r="DF743" s="1082"/>
      <c r="DG743" s="1082"/>
      <c r="DH743" s="1082"/>
      <c r="DI743" s="1082"/>
      <c r="DJ743" s="1082"/>
      <c r="DK743" s="1082"/>
      <c r="DL743" s="1082"/>
      <c r="DM743" s="1082"/>
      <c r="DN743" s="1082"/>
      <c r="DO743" s="1082"/>
      <c r="DP743" s="1082"/>
      <c r="DQ743" s="1082"/>
      <c r="DR743" s="1082"/>
      <c r="DS743" s="1082"/>
      <c r="DT743" s="1082"/>
      <c r="DU743" s="1082"/>
      <c r="DV743" s="1082"/>
      <c r="DW743" s="1082"/>
      <c r="DX743" s="1082"/>
      <c r="DY743" s="1082"/>
      <c r="DZ743" s="1082"/>
      <c r="EA743" s="1082"/>
      <c r="EB743" s="1082"/>
      <c r="EC743" s="1082"/>
      <c r="ED743" s="1082"/>
      <c r="EE743" s="1082"/>
      <c r="EF743" s="1082"/>
      <c r="EG743" s="1082"/>
      <c r="EH743" s="1082"/>
      <c r="EI743" s="1082"/>
    </row>
    <row r="744" spans="1:139" ht="15.75" hidden="1" outlineLevel="1" thickBot="1">
      <c r="A744" s="1082"/>
      <c r="B744" s="1755" t="s">
        <v>33</v>
      </c>
      <c r="C744" s="1756"/>
      <c r="D744" s="1757">
        <f>E744</f>
        <v>122.5</v>
      </c>
      <c r="E744" s="1757">
        <f>G544</f>
        <v>122.5</v>
      </c>
      <c r="F744" s="1757">
        <f>E744</f>
        <v>122.5</v>
      </c>
      <c r="G744" s="1757">
        <v>0</v>
      </c>
      <c r="H744" s="1757">
        <v>0</v>
      </c>
      <c r="I744" s="1757">
        <f t="shared" si="730"/>
        <v>0</v>
      </c>
      <c r="J744" s="1757">
        <f t="shared" si="731"/>
        <v>122.5</v>
      </c>
      <c r="K744" s="1758">
        <f>E744/D744</f>
        <v>1</v>
      </c>
      <c r="L744" s="1759">
        <f>(F744+G744)/D744</f>
        <v>1</v>
      </c>
      <c r="M744" s="1082"/>
      <c r="N744" s="1082"/>
      <c r="O744" s="1082"/>
      <c r="P744" s="1082"/>
      <c r="Q744" s="1082"/>
      <c r="R744" s="1082"/>
      <c r="S744" s="1082"/>
      <c r="T744" s="1082"/>
      <c r="U744" s="1082"/>
      <c r="V744" s="1082"/>
      <c r="W744" s="1082"/>
      <c r="X744" s="1082"/>
      <c r="Y744" s="1082"/>
      <c r="Z744" s="1082"/>
      <c r="AA744" s="1082"/>
      <c r="AB744" s="1082"/>
      <c r="AC744" s="1082"/>
      <c r="AD744" s="1082"/>
      <c r="AE744" s="1082"/>
      <c r="AF744" s="1082"/>
      <c r="AG744" s="1082"/>
      <c r="AH744" s="1082"/>
      <c r="AI744" s="1082"/>
      <c r="AJ744" s="1082"/>
      <c r="AK744" s="1082"/>
      <c r="AL744" s="1082"/>
      <c r="AM744" s="1082"/>
      <c r="AN744" s="1082"/>
      <c r="AO744" s="1082"/>
      <c r="AP744" s="1082"/>
      <c r="AQ744" s="1082"/>
      <c r="AR744" s="1082"/>
      <c r="AS744" s="1082"/>
      <c r="AT744" s="1082"/>
      <c r="AU744" s="1082"/>
      <c r="AV744" s="1082"/>
      <c r="AW744" s="1082"/>
      <c r="AX744" s="1082"/>
      <c r="AY744" s="1082"/>
      <c r="AZ744" s="1082"/>
      <c r="BA744" s="1082"/>
      <c r="BB744" s="1082"/>
      <c r="BC744" s="1082"/>
      <c r="BD744" s="1082"/>
      <c r="BE744" s="1082"/>
      <c r="BF744" s="1155"/>
      <c r="BG744" s="1082"/>
      <c r="BH744" s="1082"/>
      <c r="BI744" s="1082"/>
      <c r="BJ744" s="1082"/>
      <c r="BK744" s="1155"/>
      <c r="BL744" s="1155"/>
      <c r="BM744" s="1155"/>
      <c r="BO744" s="1082"/>
      <c r="BP744" s="1082"/>
      <c r="BQ744" s="1082"/>
      <c r="BR744" s="1082"/>
      <c r="BS744" s="1082"/>
      <c r="BT744" s="1082"/>
      <c r="BU744" s="1082"/>
      <c r="BV744" s="1082"/>
      <c r="BW744" s="1082"/>
      <c r="BX744" s="1082"/>
      <c r="BY744" s="1082"/>
      <c r="BZ744" s="1082"/>
      <c r="CA744" s="1082"/>
      <c r="CB744" s="1082"/>
      <c r="CC744" s="1082"/>
      <c r="CD744" s="1082"/>
      <c r="CE744" s="1082"/>
      <c r="CF744" s="1082"/>
      <c r="CG744" s="1082"/>
      <c r="CH744" s="1082"/>
      <c r="CI744" s="1082"/>
      <c r="CJ744" s="1082"/>
      <c r="CK744" s="1082"/>
      <c r="CL744" s="1082"/>
      <c r="CM744" s="1082"/>
      <c r="CN744" s="1082"/>
      <c r="CO744" s="1082"/>
      <c r="CP744" s="1082"/>
      <c r="CQ744" s="1082"/>
      <c r="CR744" s="1082"/>
      <c r="CS744" s="1082"/>
      <c r="CT744" s="1082"/>
      <c r="CU744" s="1082"/>
      <c r="CV744" s="1082"/>
      <c r="CW744" s="1082"/>
      <c r="CX744" s="1082"/>
      <c r="CY744" s="1082"/>
      <c r="CZ744" s="1082"/>
      <c r="DA744" s="1082"/>
      <c r="DB744" s="1082"/>
      <c r="DC744" s="1082"/>
      <c r="DD744" s="1082"/>
      <c r="DF744" s="1082"/>
      <c r="DG744" s="1082"/>
      <c r="DH744" s="1082"/>
      <c r="DI744" s="1082"/>
      <c r="DJ744" s="1082"/>
      <c r="DK744" s="1082"/>
      <c r="DL744" s="1082"/>
      <c r="DM744" s="1082"/>
      <c r="DN744" s="1082"/>
      <c r="DO744" s="1082"/>
      <c r="DP744" s="1082"/>
      <c r="DQ744" s="1082"/>
      <c r="DR744" s="1082"/>
      <c r="DS744" s="1082"/>
      <c r="DT744" s="1082"/>
      <c r="DU744" s="1082"/>
      <c r="DV744" s="1082"/>
      <c r="DW744" s="1082"/>
      <c r="DX744" s="1082"/>
      <c r="DY744" s="1082"/>
      <c r="DZ744" s="1082"/>
      <c r="EA744" s="1082"/>
      <c r="EB744" s="1082"/>
      <c r="EC744" s="1082"/>
      <c r="ED744" s="1082"/>
      <c r="EE744" s="1082"/>
      <c r="EF744" s="1082"/>
      <c r="EG744" s="1082"/>
      <c r="EH744" s="1082"/>
      <c r="EI744" s="1082"/>
    </row>
    <row r="745" spans="1:139" hidden="1" outlineLevel="1">
      <c r="A745" s="1082"/>
      <c r="B745" s="1704" t="s">
        <v>31</v>
      </c>
      <c r="C745" s="1704"/>
      <c r="D745" s="1747">
        <f>Notes!K354+35.6</f>
        <v>140.6</v>
      </c>
      <c r="E745" s="1747">
        <f>E556</f>
        <v>140.6</v>
      </c>
      <c r="F745" s="1747">
        <v>15</v>
      </c>
      <c r="G745" s="1747">
        <v>0</v>
      </c>
      <c r="H745" s="1747">
        <v>0</v>
      </c>
      <c r="I745" s="1747">
        <f t="shared" si="730"/>
        <v>125.6</v>
      </c>
      <c r="J745" s="1747">
        <f t="shared" si="731"/>
        <v>15</v>
      </c>
      <c r="K745" s="1707">
        <f>E745/D745</f>
        <v>1</v>
      </c>
      <c r="L745" s="1707">
        <f>(F745+G745)/D745</f>
        <v>0.10668563300142248</v>
      </c>
      <c r="M745" s="1082"/>
      <c r="N745" s="1082"/>
      <c r="O745" s="1082"/>
      <c r="P745" s="1082"/>
      <c r="Q745" s="1082"/>
      <c r="R745" s="1082"/>
      <c r="S745" s="1082"/>
      <c r="T745" s="1082"/>
      <c r="U745" s="1082"/>
      <c r="V745" s="1082"/>
      <c r="W745" s="1082"/>
      <c r="X745" s="1082"/>
      <c r="Y745" s="1082"/>
      <c r="Z745" s="1082"/>
      <c r="AA745" s="1082"/>
      <c r="AB745" s="1082"/>
      <c r="AC745" s="1082"/>
      <c r="AD745" s="1082"/>
      <c r="AE745" s="1082"/>
      <c r="AF745" s="1082"/>
      <c r="AG745" s="1082"/>
      <c r="AH745" s="1082"/>
      <c r="AI745" s="1082"/>
      <c r="AJ745" s="1082"/>
      <c r="AK745" s="1082"/>
      <c r="AL745" s="1082"/>
      <c r="AM745" s="1082"/>
      <c r="AN745" s="1082"/>
      <c r="AO745" s="1082"/>
      <c r="AP745" s="1082"/>
      <c r="AQ745" s="1082"/>
      <c r="AR745" s="1082"/>
      <c r="AS745" s="1082"/>
      <c r="AT745" s="1082"/>
      <c r="AU745" s="1082"/>
      <c r="AV745" s="1082"/>
      <c r="AW745" s="1082"/>
      <c r="AX745" s="1082"/>
      <c r="AY745" s="1082"/>
      <c r="AZ745" s="1082"/>
      <c r="BA745" s="1082"/>
      <c r="BB745" s="1082"/>
      <c r="BC745" s="1082"/>
      <c r="BD745" s="1082"/>
      <c r="BE745" s="1082"/>
      <c r="BF745" s="1155"/>
      <c r="BG745" s="1082"/>
      <c r="BH745" s="1082"/>
      <c r="BI745" s="1082"/>
      <c r="BJ745" s="1082"/>
      <c r="BK745" s="1155"/>
      <c r="BL745" s="1155"/>
      <c r="BM745" s="1155"/>
      <c r="BO745" s="1082"/>
      <c r="BP745" s="1082"/>
      <c r="BQ745" s="1082"/>
      <c r="BR745" s="1082"/>
      <c r="BS745" s="1082"/>
      <c r="BT745" s="1082"/>
      <c r="BU745" s="1082"/>
      <c r="BV745" s="1082"/>
      <c r="BW745" s="1082"/>
      <c r="BX745" s="1082"/>
      <c r="BY745" s="1082"/>
      <c r="BZ745" s="1082"/>
      <c r="CA745" s="1082"/>
      <c r="CB745" s="1082"/>
      <c r="CC745" s="1082"/>
      <c r="CD745" s="1082"/>
      <c r="CE745" s="1082"/>
      <c r="CF745" s="1082"/>
      <c r="CG745" s="1082"/>
      <c r="CH745" s="1082"/>
      <c r="CI745" s="1082"/>
      <c r="CJ745" s="1082"/>
      <c r="CK745" s="1082"/>
      <c r="CL745" s="1082"/>
      <c r="CM745" s="1082"/>
      <c r="CN745" s="1082"/>
      <c r="CO745" s="1082"/>
      <c r="CP745" s="1082"/>
      <c r="CQ745" s="1082"/>
      <c r="CR745" s="1082"/>
      <c r="CS745" s="1082"/>
      <c r="CT745" s="1082"/>
      <c r="CU745" s="1082"/>
      <c r="CV745" s="1082"/>
      <c r="CW745" s="1082"/>
      <c r="CX745" s="1082"/>
      <c r="CY745" s="1082"/>
      <c r="CZ745" s="1082"/>
      <c r="DA745" s="1082"/>
      <c r="DB745" s="1082"/>
      <c r="DC745" s="1082"/>
      <c r="DD745" s="1082"/>
      <c r="DF745" s="1082"/>
      <c r="DG745" s="1082"/>
      <c r="DH745" s="1082"/>
      <c r="DI745" s="1082"/>
      <c r="DJ745" s="1082"/>
      <c r="DK745" s="1082"/>
      <c r="DL745" s="1082"/>
      <c r="DM745" s="1082"/>
      <c r="DN745" s="1082"/>
      <c r="DO745" s="1082"/>
      <c r="DP745" s="1082"/>
      <c r="DQ745" s="1082"/>
      <c r="DR745" s="1082"/>
      <c r="DS745" s="1082"/>
      <c r="DT745" s="1082"/>
      <c r="DU745" s="1082"/>
      <c r="DV745" s="1082"/>
      <c r="DW745" s="1082"/>
      <c r="DX745" s="1082"/>
      <c r="DY745" s="1082"/>
      <c r="DZ745" s="1082"/>
      <c r="EA745" s="1082"/>
      <c r="EB745" s="1082"/>
      <c r="EC745" s="1082"/>
      <c r="ED745" s="1082"/>
      <c r="EE745" s="1082"/>
      <c r="EF745" s="1082"/>
      <c r="EG745" s="1082"/>
      <c r="EH745" s="1082"/>
      <c r="EI745" s="1082"/>
    </row>
    <row r="746" spans="1:139" hidden="1" outlineLevel="1">
      <c r="A746" s="1082"/>
      <c r="B746" s="1157" t="s">
        <v>4</v>
      </c>
      <c r="C746" s="1157"/>
      <c r="D746" s="1158"/>
      <c r="E746" s="1158">
        <f>E578</f>
        <v>354.3</v>
      </c>
      <c r="F746" s="1158">
        <v>15</v>
      </c>
      <c r="G746" s="1158">
        <v>180</v>
      </c>
      <c r="H746" s="1158">
        <v>20</v>
      </c>
      <c r="I746" s="1158">
        <f t="shared" si="730"/>
        <v>139.30000000000001</v>
      </c>
      <c r="J746" s="1158">
        <f t="shared" si="731"/>
        <v>195</v>
      </c>
      <c r="K746" s="1157"/>
      <c r="L746" s="1157"/>
      <c r="M746" s="1082"/>
      <c r="N746" s="1082"/>
      <c r="O746" s="1082"/>
      <c r="P746" s="1082"/>
      <c r="Q746" s="1082"/>
      <c r="R746" s="1082"/>
      <c r="S746" s="1082"/>
      <c r="T746" s="1082"/>
      <c r="U746" s="1082"/>
      <c r="V746" s="1082"/>
      <c r="W746" s="1082"/>
      <c r="X746" s="1082"/>
      <c r="Y746" s="1082"/>
      <c r="Z746" s="1082"/>
      <c r="AA746" s="1082"/>
      <c r="AB746" s="1082"/>
      <c r="AC746" s="1082"/>
      <c r="AD746" s="1082"/>
      <c r="AE746" s="1082"/>
      <c r="AF746" s="1082"/>
      <c r="AG746" s="1082"/>
      <c r="AH746" s="1082"/>
      <c r="AI746" s="1082"/>
      <c r="AJ746" s="1082"/>
      <c r="AK746" s="1082"/>
      <c r="AL746" s="1082"/>
      <c r="AM746" s="1082"/>
      <c r="AN746" s="1082"/>
      <c r="AO746" s="1082"/>
      <c r="AP746" s="1082"/>
      <c r="AQ746" s="1082"/>
      <c r="AR746" s="1082"/>
      <c r="AS746" s="1082"/>
      <c r="AT746" s="1082"/>
      <c r="AU746" s="1082"/>
      <c r="AV746" s="1082"/>
      <c r="AW746" s="1082"/>
      <c r="AX746" s="1082"/>
      <c r="AY746" s="1082"/>
      <c r="AZ746" s="1082"/>
      <c r="BA746" s="1082"/>
      <c r="BB746" s="1082"/>
      <c r="BC746" s="1082"/>
      <c r="BD746" s="1082"/>
      <c r="BE746" s="1082"/>
      <c r="BF746" s="1155"/>
      <c r="BG746" s="1082"/>
      <c r="BH746" s="1082"/>
      <c r="BI746" s="1082"/>
      <c r="BJ746" s="1082"/>
      <c r="BK746" s="1155"/>
      <c r="BL746" s="1155"/>
      <c r="BM746" s="1155"/>
      <c r="BO746" s="1082"/>
      <c r="BP746" s="1082"/>
      <c r="BQ746" s="1082"/>
      <c r="BR746" s="1082"/>
      <c r="BS746" s="1082"/>
      <c r="BT746" s="1082"/>
      <c r="BU746" s="1082"/>
      <c r="BV746" s="1082"/>
      <c r="BW746" s="1082"/>
      <c r="BX746" s="1082"/>
      <c r="BY746" s="1082"/>
      <c r="BZ746" s="1082"/>
      <c r="CA746" s="1082"/>
      <c r="CB746" s="1082"/>
      <c r="CC746" s="1082"/>
      <c r="CD746" s="1082"/>
      <c r="CE746" s="1082"/>
      <c r="CF746" s="1082"/>
      <c r="CG746" s="1082"/>
      <c r="CH746" s="1082"/>
      <c r="CI746" s="1082"/>
      <c r="CJ746" s="1082"/>
      <c r="CK746" s="1082"/>
      <c r="CL746" s="1082"/>
      <c r="CM746" s="1082"/>
      <c r="CN746" s="1082"/>
      <c r="CO746" s="1082"/>
      <c r="CP746" s="1082"/>
      <c r="CQ746" s="1082"/>
      <c r="CR746" s="1082"/>
      <c r="CS746" s="1082"/>
      <c r="CT746" s="1082"/>
      <c r="CU746" s="1082"/>
      <c r="CV746" s="1082"/>
      <c r="CW746" s="1082"/>
      <c r="CX746" s="1082"/>
      <c r="CY746" s="1082"/>
      <c r="CZ746" s="1082"/>
      <c r="DA746" s="1082"/>
      <c r="DB746" s="1082"/>
      <c r="DC746" s="1082"/>
      <c r="DD746" s="1082"/>
      <c r="DF746" s="1082"/>
      <c r="DG746" s="1082"/>
      <c r="DH746" s="1082"/>
      <c r="DI746" s="1082"/>
      <c r="DJ746" s="1082"/>
      <c r="DK746" s="1082"/>
      <c r="DL746" s="1082"/>
      <c r="DM746" s="1082"/>
      <c r="DN746" s="1082"/>
      <c r="DO746" s="1082"/>
      <c r="DP746" s="1082"/>
      <c r="DQ746" s="1082"/>
      <c r="DR746" s="1082"/>
      <c r="DS746" s="1082"/>
      <c r="DT746" s="1082"/>
      <c r="DU746" s="1082"/>
      <c r="DV746" s="1082"/>
      <c r="DW746" s="1082"/>
      <c r="DX746" s="1082"/>
      <c r="DY746" s="1082"/>
      <c r="DZ746" s="1082"/>
      <c r="EA746" s="1082"/>
      <c r="EB746" s="1082"/>
      <c r="EC746" s="1082"/>
      <c r="ED746" s="1082"/>
      <c r="EE746" s="1082"/>
      <c r="EF746" s="1082"/>
      <c r="EG746" s="1082"/>
      <c r="EH746" s="1082"/>
      <c r="EI746" s="1082"/>
    </row>
    <row r="747" spans="1:139" hidden="1" outlineLevel="1">
      <c r="A747" s="1082"/>
      <c r="B747" s="1760" t="s">
        <v>16</v>
      </c>
      <c r="C747" s="1760"/>
      <c r="D747" s="1761"/>
      <c r="E747" s="1761">
        <f t="shared" ref="E747:J747" si="732">SUM(E741:E746)</f>
        <v>1881.1999999999998</v>
      </c>
      <c r="F747" s="1761">
        <f t="shared" si="732"/>
        <v>152.5</v>
      </c>
      <c r="G747" s="1761">
        <f t="shared" si="732"/>
        <v>1168.7</v>
      </c>
      <c r="H747" s="1761">
        <f t="shared" si="732"/>
        <v>104.59999999999997</v>
      </c>
      <c r="I747" s="1761">
        <f t="shared" si="732"/>
        <v>455.40000000000003</v>
      </c>
      <c r="J747" s="1761">
        <f t="shared" si="732"/>
        <v>1321.2</v>
      </c>
      <c r="K747" s="1760"/>
      <c r="L747" s="1760"/>
      <c r="M747" s="1082"/>
      <c r="N747" s="1082"/>
      <c r="O747" s="1082"/>
      <c r="P747" s="1082"/>
      <c r="Q747" s="1082"/>
      <c r="R747" s="1082"/>
      <c r="S747" s="1082"/>
      <c r="T747" s="1082"/>
      <c r="U747" s="1082"/>
      <c r="V747" s="1082"/>
      <c r="W747" s="1082"/>
      <c r="X747" s="1082"/>
      <c r="Y747" s="1082"/>
      <c r="Z747" s="1082"/>
      <c r="AA747" s="1082"/>
      <c r="AB747" s="1082"/>
      <c r="AC747" s="1082"/>
      <c r="AD747" s="1082"/>
      <c r="AE747" s="1082"/>
      <c r="AF747" s="1082"/>
      <c r="AG747" s="1082"/>
      <c r="AH747" s="1082"/>
      <c r="AI747" s="1082"/>
      <c r="AJ747" s="1082"/>
      <c r="AK747" s="1082"/>
      <c r="AL747" s="1082"/>
      <c r="AM747" s="1082"/>
      <c r="AN747" s="1082"/>
      <c r="AO747" s="1082"/>
      <c r="AP747" s="1082"/>
      <c r="AQ747" s="1082"/>
      <c r="AR747" s="1082"/>
      <c r="AS747" s="1082"/>
      <c r="AT747" s="1082"/>
      <c r="AU747" s="1082"/>
      <c r="AV747" s="1082"/>
      <c r="AW747" s="1082"/>
      <c r="AX747" s="1082"/>
      <c r="AY747" s="1082"/>
      <c r="AZ747" s="1082"/>
      <c r="BA747" s="1082"/>
      <c r="BB747" s="1082"/>
      <c r="BC747" s="1082"/>
      <c r="BD747" s="1082"/>
      <c r="BE747" s="1082"/>
      <c r="BF747" s="1155"/>
      <c r="BG747" s="1082"/>
      <c r="BH747" s="1082"/>
      <c r="BI747" s="1082"/>
      <c r="BJ747" s="1082"/>
      <c r="BK747" s="1155"/>
      <c r="BL747" s="1155"/>
      <c r="BM747" s="1155"/>
      <c r="BO747" s="1082"/>
      <c r="BP747" s="1082"/>
      <c r="BQ747" s="1082"/>
      <c r="BR747" s="1082"/>
      <c r="BS747" s="1082"/>
      <c r="BT747" s="1082"/>
      <c r="BU747" s="1082"/>
      <c r="BV747" s="1082"/>
      <c r="BW747" s="1082"/>
      <c r="BX747" s="1082"/>
      <c r="BY747" s="1082"/>
      <c r="BZ747" s="1082"/>
      <c r="CA747" s="1082"/>
      <c r="CB747" s="1082"/>
      <c r="CC747" s="1082"/>
      <c r="CD747" s="1082"/>
      <c r="CE747" s="1082"/>
      <c r="CF747" s="1082"/>
      <c r="CG747" s="1082"/>
      <c r="CH747" s="1082"/>
      <c r="CI747" s="1082"/>
      <c r="CJ747" s="1082"/>
      <c r="CK747" s="1082"/>
      <c r="CL747" s="1082"/>
      <c r="CM747" s="1082"/>
      <c r="CN747" s="1082"/>
      <c r="CO747" s="1082"/>
      <c r="CP747" s="1082"/>
      <c r="CQ747" s="1082"/>
      <c r="CR747" s="1082"/>
      <c r="CS747" s="1082"/>
      <c r="CT747" s="1082"/>
      <c r="CU747" s="1082"/>
      <c r="CV747" s="1082"/>
      <c r="CW747" s="1082"/>
      <c r="CX747" s="1082"/>
      <c r="CY747" s="1082"/>
      <c r="CZ747" s="1082"/>
      <c r="DA747" s="1082"/>
      <c r="DB747" s="1082"/>
      <c r="DC747" s="1082"/>
      <c r="DD747" s="1082"/>
      <c r="DF747" s="1082"/>
      <c r="DG747" s="1082"/>
      <c r="DH747" s="1082"/>
      <c r="DI747" s="1082"/>
      <c r="DJ747" s="1082"/>
      <c r="DK747" s="1082"/>
      <c r="DL747" s="1082"/>
      <c r="DM747" s="1082"/>
      <c r="DN747" s="1082"/>
      <c r="DO747" s="1082"/>
      <c r="DP747" s="1082"/>
      <c r="DQ747" s="1082"/>
      <c r="DR747" s="1082"/>
      <c r="DS747" s="1082"/>
      <c r="DT747" s="1082"/>
      <c r="DU747" s="1082"/>
      <c r="DV747" s="1082"/>
      <c r="DW747" s="1082"/>
      <c r="DX747" s="1082"/>
      <c r="DY747" s="1082"/>
      <c r="DZ747" s="1082"/>
      <c r="EA747" s="1082"/>
      <c r="EB747" s="1082"/>
      <c r="EC747" s="1082"/>
      <c r="ED747" s="1082"/>
      <c r="EE747" s="1082"/>
      <c r="EF747" s="1082"/>
      <c r="EG747" s="1082"/>
      <c r="EH747" s="1082"/>
      <c r="EI747" s="1082"/>
    </row>
    <row r="748" spans="1:139" hidden="1" outlineLevel="1">
      <c r="A748" s="1082"/>
      <c r="B748" s="1082"/>
      <c r="C748" s="1082"/>
      <c r="D748" s="1155"/>
      <c r="E748" s="1155"/>
      <c r="F748" s="1155"/>
      <c r="G748" s="1155"/>
      <c r="H748" s="1155"/>
      <c r="I748" s="1155"/>
      <c r="J748" s="1155"/>
      <c r="K748" s="1082"/>
      <c r="L748" s="1082"/>
      <c r="M748" s="1082"/>
      <c r="N748" s="1082"/>
      <c r="O748" s="1082"/>
      <c r="P748" s="1082"/>
      <c r="Q748" s="1082"/>
      <c r="R748" s="1082"/>
      <c r="S748" s="1082"/>
      <c r="T748" s="1082"/>
      <c r="U748" s="1082"/>
      <c r="V748" s="1082"/>
      <c r="W748" s="1082"/>
      <c r="X748" s="1082"/>
      <c r="Y748" s="1082"/>
      <c r="Z748" s="1082"/>
      <c r="AA748" s="1082"/>
      <c r="AB748" s="1082"/>
      <c r="AC748" s="1082"/>
      <c r="AD748" s="1082"/>
      <c r="AE748" s="1082"/>
      <c r="AF748" s="1082"/>
      <c r="AG748" s="1082"/>
      <c r="AH748" s="1082"/>
      <c r="AI748" s="1082"/>
      <c r="AJ748" s="1082"/>
      <c r="AK748" s="1082"/>
      <c r="AL748" s="1082"/>
      <c r="AM748" s="1082"/>
      <c r="AN748" s="1082"/>
      <c r="AO748" s="1082"/>
      <c r="AP748" s="1082"/>
      <c r="AQ748" s="1082"/>
      <c r="AR748" s="1082"/>
      <c r="AS748" s="1082"/>
      <c r="AT748" s="1082"/>
      <c r="AU748" s="1082"/>
      <c r="AV748" s="1082"/>
      <c r="AW748" s="1082"/>
      <c r="AX748" s="1082"/>
      <c r="AY748" s="1082"/>
      <c r="AZ748" s="1082"/>
      <c r="BA748" s="1082"/>
      <c r="BB748" s="1082"/>
      <c r="BC748" s="1082"/>
      <c r="BD748" s="1082"/>
      <c r="BE748" s="1082"/>
      <c r="BF748" s="1155"/>
      <c r="BG748" s="1082"/>
      <c r="BH748" s="1082"/>
      <c r="BI748" s="1082"/>
      <c r="BJ748" s="1082"/>
      <c r="BK748" s="1155"/>
      <c r="BL748" s="1155"/>
      <c r="BM748" s="1155"/>
      <c r="BO748" s="1082"/>
      <c r="BP748" s="1082"/>
      <c r="BQ748" s="1082"/>
      <c r="BR748" s="1082"/>
      <c r="BS748" s="1082"/>
      <c r="BT748" s="1082"/>
      <c r="BU748" s="1082"/>
      <c r="BV748" s="1082"/>
      <c r="BW748" s="1082"/>
      <c r="BX748" s="1082"/>
      <c r="BY748" s="1082"/>
      <c r="BZ748" s="1082"/>
      <c r="CA748" s="1082"/>
      <c r="CB748" s="1082"/>
      <c r="CC748" s="1082"/>
      <c r="CD748" s="1082"/>
      <c r="CE748" s="1082"/>
      <c r="CF748" s="1082"/>
      <c r="CG748" s="1082"/>
      <c r="CH748" s="1082"/>
      <c r="CI748" s="1082"/>
      <c r="CJ748" s="1082"/>
      <c r="CK748" s="1082"/>
      <c r="CL748" s="1082"/>
      <c r="CM748" s="1082"/>
      <c r="CN748" s="1082"/>
      <c r="CO748" s="1082"/>
      <c r="CP748" s="1082"/>
      <c r="CQ748" s="1082"/>
      <c r="CR748" s="1082"/>
      <c r="CS748" s="1082"/>
      <c r="CT748" s="1082"/>
      <c r="CU748" s="1082"/>
      <c r="CV748" s="1082"/>
      <c r="CW748" s="1082"/>
      <c r="CX748" s="1082"/>
      <c r="CY748" s="1082"/>
      <c r="CZ748" s="1082"/>
      <c r="DA748" s="1082"/>
      <c r="DB748" s="1082"/>
      <c r="DC748" s="1082"/>
      <c r="DD748" s="1082"/>
      <c r="DF748" s="1082"/>
      <c r="DG748" s="1082"/>
      <c r="DH748" s="1082"/>
      <c r="DI748" s="1082"/>
      <c r="DJ748" s="1082"/>
      <c r="DK748" s="1082"/>
      <c r="DL748" s="1082"/>
      <c r="DM748" s="1082"/>
      <c r="DN748" s="1082"/>
      <c r="DO748" s="1082"/>
      <c r="DP748" s="1082"/>
      <c r="DQ748" s="1082"/>
      <c r="DR748" s="1082"/>
      <c r="DS748" s="1082"/>
      <c r="DT748" s="1082"/>
      <c r="DU748" s="1082"/>
      <c r="DV748" s="1082"/>
      <c r="DW748" s="1082"/>
      <c r="DX748" s="1082"/>
      <c r="DY748" s="1082"/>
      <c r="DZ748" s="1082"/>
      <c r="EA748" s="1082"/>
      <c r="EB748" s="1082"/>
      <c r="EC748" s="1082"/>
      <c r="ED748" s="1082"/>
      <c r="EE748" s="1082"/>
      <c r="EF748" s="1082"/>
      <c r="EG748" s="1082"/>
      <c r="EH748" s="1082"/>
      <c r="EI748" s="1082"/>
    </row>
    <row r="749" spans="1:139" hidden="1" outlineLevel="1">
      <c r="A749" s="1082"/>
      <c r="B749" s="1760" t="s">
        <v>2505</v>
      </c>
      <c r="C749" s="1760"/>
      <c r="D749" s="1761">
        <f t="shared" ref="D749:J749" si="733">D742+D743+D744</f>
        <v>1187.5</v>
      </c>
      <c r="E749" s="1761">
        <f t="shared" si="733"/>
        <v>858.5</v>
      </c>
      <c r="F749" s="1761">
        <f t="shared" si="733"/>
        <v>122.5</v>
      </c>
      <c r="G749" s="1761">
        <f t="shared" si="733"/>
        <v>535.5</v>
      </c>
      <c r="H749" s="1761">
        <f t="shared" si="733"/>
        <v>10</v>
      </c>
      <c r="I749" s="1761">
        <f t="shared" si="733"/>
        <v>190.5</v>
      </c>
      <c r="J749" s="1761">
        <f t="shared" si="733"/>
        <v>658</v>
      </c>
      <c r="K749" s="1760"/>
      <c r="L749" s="1760"/>
      <c r="M749" s="1082"/>
      <c r="N749" s="1082"/>
      <c r="O749" s="1082"/>
      <c r="P749" s="1082"/>
      <c r="Q749" s="1082"/>
      <c r="R749" s="1082"/>
      <c r="S749" s="1082"/>
      <c r="T749" s="1082"/>
      <c r="U749" s="1082"/>
      <c r="V749" s="1082"/>
      <c r="W749" s="1082"/>
      <c r="X749" s="1082"/>
      <c r="Y749" s="1082"/>
      <c r="Z749" s="1082"/>
      <c r="AA749" s="1082"/>
      <c r="AB749" s="1082"/>
      <c r="AC749" s="1082"/>
      <c r="AD749" s="1082"/>
      <c r="AE749" s="1082"/>
      <c r="AF749" s="1082"/>
      <c r="AG749" s="1082"/>
      <c r="AH749" s="1082"/>
      <c r="AI749" s="1082"/>
      <c r="AJ749" s="1082"/>
      <c r="AK749" s="1082"/>
      <c r="AL749" s="1082"/>
      <c r="AM749" s="1082"/>
      <c r="AN749" s="1082"/>
      <c r="AO749" s="1082"/>
      <c r="AP749" s="1082"/>
      <c r="AQ749" s="1082"/>
      <c r="AR749" s="1082"/>
      <c r="AS749" s="1082"/>
      <c r="AT749" s="1082"/>
      <c r="AU749" s="1082"/>
      <c r="AV749" s="1082"/>
      <c r="AW749" s="1082"/>
      <c r="AX749" s="1082"/>
      <c r="AY749" s="1082"/>
      <c r="AZ749" s="1082"/>
      <c r="BA749" s="1082"/>
      <c r="BB749" s="1082"/>
      <c r="BC749" s="1082"/>
      <c r="BD749" s="1082"/>
      <c r="BE749" s="1082"/>
      <c r="BF749" s="1155"/>
      <c r="BG749" s="1082"/>
      <c r="BH749" s="1082"/>
      <c r="BI749" s="1082"/>
      <c r="BJ749" s="1082"/>
      <c r="BK749" s="1155"/>
      <c r="BL749" s="1155"/>
      <c r="BM749" s="1155"/>
      <c r="BO749" s="1082"/>
      <c r="BP749" s="1082"/>
      <c r="BQ749" s="1082"/>
      <c r="BR749" s="1082"/>
      <c r="BS749" s="1082"/>
      <c r="BT749" s="1082"/>
      <c r="BU749" s="1082"/>
      <c r="BV749" s="1082"/>
      <c r="BW749" s="1082"/>
      <c r="BX749" s="1082"/>
      <c r="BY749" s="1082"/>
      <c r="BZ749" s="1082"/>
      <c r="CA749" s="1082"/>
      <c r="CB749" s="1082"/>
      <c r="CC749" s="1082"/>
      <c r="CD749" s="1082"/>
      <c r="CE749" s="1082"/>
      <c r="CF749" s="1082"/>
      <c r="CG749" s="1082"/>
      <c r="CH749" s="1082"/>
      <c r="CI749" s="1082"/>
      <c r="CJ749" s="1082"/>
      <c r="CK749" s="1082"/>
      <c r="CL749" s="1082"/>
      <c r="CM749" s="1082"/>
      <c r="CN749" s="1082"/>
      <c r="CO749" s="1082"/>
      <c r="CP749" s="1082"/>
      <c r="CQ749" s="1082"/>
      <c r="CR749" s="1082"/>
      <c r="CS749" s="1082"/>
      <c r="CT749" s="1082"/>
      <c r="CU749" s="1082"/>
      <c r="CV749" s="1082"/>
      <c r="CW749" s="1082"/>
      <c r="CX749" s="1082"/>
      <c r="CY749" s="1082"/>
      <c r="CZ749" s="1082"/>
      <c r="DA749" s="1082"/>
      <c r="DB749" s="1082"/>
      <c r="DC749" s="1082"/>
      <c r="DD749" s="1082"/>
      <c r="DF749" s="1082"/>
      <c r="DG749" s="1082"/>
      <c r="DH749" s="1082"/>
      <c r="DI749" s="1082"/>
      <c r="DJ749" s="1082"/>
      <c r="DK749" s="1082"/>
      <c r="DL749" s="1082"/>
      <c r="DM749" s="1082"/>
      <c r="DN749" s="1082"/>
      <c r="DO749" s="1082"/>
      <c r="DP749" s="1082"/>
      <c r="DQ749" s="1082"/>
      <c r="DR749" s="1082"/>
      <c r="DS749" s="1082"/>
      <c r="DT749" s="1082"/>
      <c r="DU749" s="1082"/>
      <c r="DV749" s="1082"/>
      <c r="DW749" s="1082"/>
      <c r="DX749" s="1082"/>
      <c r="DY749" s="1082"/>
      <c r="DZ749" s="1082"/>
      <c r="EA749" s="1082"/>
      <c r="EB749" s="1082"/>
      <c r="EC749" s="1082"/>
      <c r="ED749" s="1082"/>
      <c r="EE749" s="1082"/>
      <c r="EF749" s="1082"/>
      <c r="EG749" s="1082"/>
      <c r="EH749" s="1082"/>
      <c r="EI749" s="1082"/>
    </row>
    <row r="750" spans="1:139" hidden="1" outlineLevel="1">
      <c r="A750" s="1082"/>
      <c r="B750" s="1082"/>
      <c r="C750" s="1082"/>
      <c r="D750" s="1155"/>
      <c r="E750" s="1155"/>
      <c r="F750" s="1155"/>
      <c r="G750" s="1155"/>
      <c r="H750" s="1155"/>
      <c r="I750" s="1155"/>
      <c r="J750" s="1155"/>
      <c r="K750" s="1082"/>
      <c r="L750" s="1082"/>
      <c r="M750" s="1082"/>
      <c r="N750" s="1082"/>
      <c r="O750" s="1082"/>
      <c r="P750" s="1082"/>
      <c r="Q750" s="1082"/>
      <c r="R750" s="1082"/>
      <c r="S750" s="1082"/>
      <c r="T750" s="1082"/>
      <c r="U750" s="1082"/>
      <c r="V750" s="1082"/>
      <c r="W750" s="1082"/>
      <c r="X750" s="1082"/>
      <c r="Y750" s="1082"/>
      <c r="Z750" s="1082"/>
      <c r="AA750" s="1082"/>
      <c r="AB750" s="1082"/>
      <c r="AC750" s="1082"/>
      <c r="AD750" s="1082"/>
      <c r="AE750" s="1082"/>
      <c r="AF750" s="1082"/>
      <c r="AG750" s="1082"/>
      <c r="AH750" s="1082"/>
      <c r="AI750" s="1082"/>
      <c r="AJ750" s="1082"/>
      <c r="AK750" s="1082"/>
      <c r="AL750" s="1082"/>
      <c r="AM750" s="1082"/>
      <c r="AN750" s="1082"/>
      <c r="AO750" s="1082"/>
      <c r="AP750" s="1082"/>
      <c r="AQ750" s="1082"/>
      <c r="AR750" s="1082"/>
      <c r="AS750" s="1082"/>
      <c r="AT750" s="1082"/>
      <c r="AU750" s="1082"/>
      <c r="AV750" s="1082"/>
      <c r="AW750" s="1082"/>
      <c r="AX750" s="1082"/>
      <c r="AY750" s="1082"/>
      <c r="AZ750" s="1082"/>
      <c r="BA750" s="1082"/>
      <c r="BB750" s="1082"/>
      <c r="BC750" s="1082"/>
      <c r="BD750" s="1082"/>
      <c r="BE750" s="1082"/>
      <c r="BF750" s="1155"/>
      <c r="BG750" s="1082"/>
      <c r="BH750" s="1082"/>
      <c r="BI750" s="1082"/>
      <c r="BJ750" s="1082"/>
      <c r="BK750" s="1155"/>
      <c r="BL750" s="1155"/>
      <c r="BM750" s="1155"/>
      <c r="BO750" s="1082"/>
      <c r="BP750" s="1082"/>
      <c r="BQ750" s="1082"/>
      <c r="BR750" s="1082"/>
      <c r="BS750" s="1082"/>
      <c r="BT750" s="1082"/>
      <c r="BU750" s="1082"/>
      <c r="BV750" s="1082"/>
      <c r="BW750" s="1082"/>
      <c r="BX750" s="1082"/>
      <c r="BY750" s="1082"/>
      <c r="BZ750" s="1082"/>
      <c r="CA750" s="1082"/>
      <c r="CB750" s="1082"/>
      <c r="CC750" s="1082"/>
      <c r="CD750" s="1082"/>
      <c r="CE750" s="1082"/>
      <c r="CF750" s="1082"/>
      <c r="CG750" s="1082"/>
      <c r="CH750" s="1082"/>
      <c r="CI750" s="1082"/>
      <c r="CJ750" s="1082"/>
      <c r="CK750" s="1082"/>
      <c r="CL750" s="1082"/>
      <c r="CM750" s="1082"/>
      <c r="CN750" s="1082"/>
      <c r="CO750" s="1082"/>
      <c r="CP750" s="1082"/>
      <c r="CQ750" s="1082"/>
      <c r="CR750" s="1082"/>
      <c r="CS750" s="1082"/>
      <c r="CT750" s="1082"/>
      <c r="CU750" s="1082"/>
      <c r="CV750" s="1082"/>
      <c r="CW750" s="1082"/>
      <c r="CX750" s="1082"/>
      <c r="CY750" s="1082"/>
      <c r="CZ750" s="1082"/>
      <c r="DA750" s="1082"/>
      <c r="DB750" s="1082"/>
      <c r="DC750" s="1082"/>
      <c r="DD750" s="1082"/>
      <c r="DF750" s="1082"/>
      <c r="DG750" s="1082"/>
      <c r="DH750" s="1082"/>
      <c r="DI750" s="1082"/>
      <c r="DJ750" s="1082"/>
      <c r="DK750" s="1082"/>
      <c r="DL750" s="1082"/>
      <c r="DM750" s="1082"/>
      <c r="DN750" s="1082"/>
      <c r="DO750" s="1082"/>
      <c r="DP750" s="1082"/>
      <c r="DQ750" s="1082"/>
      <c r="DR750" s="1082"/>
      <c r="DS750" s="1082"/>
      <c r="DT750" s="1082"/>
      <c r="DU750" s="1082"/>
      <c r="DV750" s="1082"/>
      <c r="DW750" s="1082"/>
      <c r="DX750" s="1082"/>
      <c r="DY750" s="1082"/>
      <c r="DZ750" s="1082"/>
      <c r="EA750" s="1082"/>
      <c r="EB750" s="1082"/>
      <c r="EC750" s="1082"/>
      <c r="ED750" s="1082"/>
      <c r="EE750" s="1082"/>
      <c r="EF750" s="1082"/>
      <c r="EG750" s="1082"/>
      <c r="EH750" s="1082"/>
      <c r="EI750" s="1082"/>
    </row>
    <row r="751" spans="1:139" hidden="1" outlineLevel="1">
      <c r="A751" s="1082"/>
      <c r="B751" s="1708" t="s">
        <v>1361</v>
      </c>
      <c r="C751" s="1708"/>
      <c r="D751" s="1762"/>
      <c r="E751" s="1763"/>
      <c r="F751" s="1762"/>
      <c r="G751" s="1762"/>
      <c r="H751" s="1762"/>
      <c r="I751" s="1762"/>
      <c r="J751" s="1762"/>
      <c r="K751" s="1762"/>
      <c r="L751" s="1708"/>
      <c r="M751" s="1082"/>
      <c r="N751" s="1682" t="s">
        <v>1370</v>
      </c>
      <c r="O751" s="1682" t="s">
        <v>1565</v>
      </c>
      <c r="P751" s="1682"/>
      <c r="Q751" s="1682"/>
      <c r="R751" s="1682"/>
      <c r="S751" s="1682"/>
      <c r="T751" s="1682"/>
      <c r="U751" s="1682"/>
      <c r="V751" s="1682"/>
      <c r="W751" s="1682"/>
      <c r="X751" s="1682"/>
      <c r="Y751" s="1682"/>
      <c r="Z751" s="1682"/>
      <c r="AA751" s="1682"/>
      <c r="AB751" s="1682"/>
      <c r="AC751" s="1682"/>
      <c r="AD751" s="1682"/>
      <c r="AE751" s="1682"/>
      <c r="AF751" s="1682"/>
      <c r="AG751" s="1682"/>
      <c r="AH751" s="1682"/>
      <c r="AI751" s="1682"/>
      <c r="AJ751" s="1682"/>
      <c r="AK751" s="1682"/>
      <c r="AL751" s="1682"/>
      <c r="AM751" s="1682"/>
      <c r="AN751" s="1082"/>
      <c r="AO751" s="1082"/>
      <c r="AP751" s="1082"/>
      <c r="AQ751" s="1082"/>
      <c r="AR751" s="1082"/>
      <c r="AS751" s="1082"/>
      <c r="AT751" s="1082"/>
      <c r="AU751" s="1082"/>
      <c r="AV751" s="1082"/>
      <c r="AW751" s="1082"/>
      <c r="AX751" s="1082"/>
      <c r="AY751" s="1082"/>
      <c r="AZ751" s="1082"/>
      <c r="BA751" s="1082"/>
      <c r="BB751" s="1082"/>
      <c r="BC751" s="1082"/>
      <c r="BD751" s="1082"/>
      <c r="BE751" s="1082"/>
      <c r="BF751" s="1155"/>
      <c r="BG751" s="1082"/>
      <c r="BH751" s="1082"/>
      <c r="BI751" s="1082"/>
      <c r="BJ751" s="1082"/>
      <c r="BK751" s="1155"/>
      <c r="BL751" s="1155"/>
      <c r="BM751" s="1155"/>
      <c r="BO751" s="1082"/>
      <c r="BP751" s="1082"/>
      <c r="BQ751" s="1082"/>
      <c r="BR751" s="1682"/>
      <c r="BS751" s="1082"/>
      <c r="BT751" s="1082"/>
      <c r="BU751" s="1082"/>
      <c r="BV751" s="1082"/>
      <c r="BW751" s="1082"/>
      <c r="BX751" s="1082"/>
      <c r="BY751" s="1082"/>
      <c r="BZ751" s="1082"/>
      <c r="CA751" s="1082"/>
      <c r="CB751" s="1082"/>
      <c r="CC751" s="1082"/>
      <c r="CD751" s="1082"/>
      <c r="CE751" s="1082"/>
      <c r="CF751" s="1082"/>
      <c r="CG751" s="1082"/>
      <c r="CH751" s="1082"/>
      <c r="CI751" s="1082"/>
      <c r="CJ751" s="1082"/>
      <c r="CK751" s="1082"/>
      <c r="CL751" s="1082"/>
      <c r="CM751" s="1082"/>
      <c r="CN751" s="1082"/>
      <c r="CO751" s="1082"/>
      <c r="CP751" s="1082"/>
      <c r="CQ751" s="1082"/>
      <c r="CR751" s="1082"/>
      <c r="CS751" s="1082"/>
      <c r="CT751" s="1082"/>
      <c r="CU751" s="1082"/>
      <c r="CV751" s="1082"/>
      <c r="CW751" s="1082"/>
      <c r="CX751" s="1082"/>
      <c r="CY751" s="1082"/>
      <c r="CZ751" s="1082"/>
      <c r="DA751" s="1082"/>
      <c r="DB751" s="1082"/>
      <c r="DC751" s="1082"/>
      <c r="DD751" s="1082"/>
      <c r="DF751" s="1082"/>
      <c r="DG751" s="1082"/>
      <c r="DH751" s="1082"/>
      <c r="DI751" s="1082"/>
      <c r="DJ751" s="1082"/>
      <c r="DK751" s="1082"/>
      <c r="DL751" s="1082"/>
      <c r="DM751" s="1082"/>
      <c r="DN751" s="1082"/>
      <c r="DO751" s="1082"/>
      <c r="DP751" s="1082"/>
      <c r="DQ751" s="1082"/>
      <c r="DR751" s="1082"/>
      <c r="DS751" s="1082"/>
      <c r="DT751" s="1082"/>
      <c r="DU751" s="1082"/>
      <c r="DV751" s="1082"/>
      <c r="DW751" s="1082"/>
      <c r="DX751" s="1082"/>
      <c r="DY751" s="1082"/>
      <c r="DZ751" s="1082"/>
      <c r="EA751" s="1082"/>
      <c r="EB751" s="1082"/>
      <c r="EC751" s="1082"/>
      <c r="ED751" s="1082"/>
      <c r="EE751" s="1082"/>
      <c r="EF751" s="1082"/>
      <c r="EG751" s="1082"/>
      <c r="EH751" s="1082"/>
      <c r="EI751" s="1082"/>
    </row>
    <row r="752" spans="1:139" hidden="1" outlineLevel="1">
      <c r="A752" s="1082"/>
      <c r="B752" s="1082" t="s">
        <v>32</v>
      </c>
      <c r="C752" s="1082"/>
      <c r="D752" s="1155">
        <f>D742</f>
        <v>725</v>
      </c>
      <c r="E752" s="1155">
        <f>G784</f>
        <v>146</v>
      </c>
      <c r="F752" s="1155">
        <f>E752</f>
        <v>146</v>
      </c>
      <c r="G752" s="1155"/>
      <c r="H752" s="1155"/>
      <c r="I752" s="1155"/>
      <c r="J752" s="1155">
        <f>E752</f>
        <v>146</v>
      </c>
      <c r="K752" s="1154">
        <f>E752/D752</f>
        <v>0.20137931034482759</v>
      </c>
      <c r="L752" s="1082"/>
      <c r="M752" s="1082"/>
      <c r="N752" s="1154">
        <v>0.34</v>
      </c>
      <c r="O752" s="1190">
        <f>N752*E752</f>
        <v>49.64</v>
      </c>
      <c r="P752" s="1190"/>
      <c r="Q752" s="1190"/>
      <c r="R752" s="1190"/>
      <c r="S752" s="1190"/>
      <c r="T752" s="1190"/>
      <c r="U752" s="1190"/>
      <c r="V752" s="1190"/>
      <c r="W752" s="1190"/>
      <c r="X752" s="1190"/>
      <c r="Y752" s="1190"/>
      <c r="Z752" s="1190"/>
      <c r="AA752" s="1190"/>
      <c r="AB752" s="1190"/>
      <c r="AC752" s="1190"/>
      <c r="AD752" s="1190"/>
      <c r="AE752" s="1190"/>
      <c r="AF752" s="1190"/>
      <c r="AG752" s="1190"/>
      <c r="AH752" s="1190"/>
      <c r="AI752" s="1190"/>
      <c r="AJ752" s="1190"/>
      <c r="AK752" s="1190"/>
      <c r="AL752" s="1190"/>
      <c r="AM752" s="1190"/>
      <c r="AN752" s="1082"/>
      <c r="AO752" s="1082"/>
      <c r="AP752" s="1082"/>
      <c r="AQ752" s="1082"/>
      <c r="AR752" s="1082"/>
      <c r="AS752" s="1082"/>
      <c r="AT752" s="1082"/>
      <c r="AU752" s="1082"/>
      <c r="AV752" s="1082"/>
      <c r="AW752" s="1082"/>
      <c r="AX752" s="1082"/>
      <c r="AY752" s="1082"/>
      <c r="AZ752" s="1082"/>
      <c r="BA752" s="1082"/>
      <c r="BB752" s="1082"/>
      <c r="BC752" s="1082"/>
      <c r="BD752" s="1082"/>
      <c r="BE752" s="1082"/>
      <c r="BF752" s="1155"/>
      <c r="BG752" s="1082"/>
      <c r="BH752" s="1082"/>
      <c r="BI752" s="1082"/>
      <c r="BJ752" s="1082"/>
      <c r="BK752" s="1155"/>
      <c r="BL752" s="1155"/>
      <c r="BM752" s="1155"/>
      <c r="BO752" s="1082"/>
      <c r="BP752" s="1082"/>
      <c r="BQ752" s="1082"/>
      <c r="BR752" s="1190"/>
      <c r="BS752" s="1082"/>
      <c r="BT752" s="1082"/>
      <c r="BU752" s="1082"/>
      <c r="BV752" s="1082"/>
      <c r="BW752" s="1082"/>
      <c r="BX752" s="1082"/>
      <c r="BY752" s="1082"/>
      <c r="BZ752" s="1082"/>
      <c r="CA752" s="1082"/>
      <c r="CB752" s="1082"/>
      <c r="CC752" s="1082"/>
      <c r="CD752" s="1082"/>
      <c r="CE752" s="1082"/>
      <c r="CF752" s="1082"/>
      <c r="CG752" s="1082"/>
      <c r="CH752" s="1082"/>
      <c r="CI752" s="1082"/>
      <c r="CJ752" s="1082"/>
      <c r="CK752" s="1082"/>
      <c r="CL752" s="1082"/>
      <c r="CM752" s="1082"/>
      <c r="CN752" s="1082"/>
      <c r="CO752" s="1082"/>
      <c r="CP752" s="1082"/>
      <c r="CQ752" s="1082"/>
      <c r="CR752" s="1082"/>
      <c r="CS752" s="1082"/>
      <c r="CT752" s="1082"/>
      <c r="CU752" s="1082"/>
      <c r="CV752" s="1082"/>
      <c r="CW752" s="1082"/>
      <c r="CX752" s="1082"/>
      <c r="CY752" s="1082"/>
      <c r="CZ752" s="1082"/>
      <c r="DA752" s="1082"/>
      <c r="DB752" s="1082"/>
      <c r="DC752" s="1082"/>
      <c r="DD752" s="1082"/>
      <c r="DF752" s="1082"/>
      <c r="DG752" s="1082"/>
      <c r="DH752" s="1082"/>
      <c r="DI752" s="1082"/>
      <c r="DJ752" s="1082"/>
      <c r="DK752" s="1082"/>
      <c r="DL752" s="1082"/>
      <c r="DM752" s="1082"/>
      <c r="DN752" s="1082"/>
      <c r="DO752" s="1082"/>
      <c r="DP752" s="1082"/>
      <c r="DQ752" s="1082"/>
      <c r="DR752" s="1082"/>
      <c r="DS752" s="1082"/>
      <c r="DT752" s="1082"/>
      <c r="DU752" s="1082"/>
      <c r="DV752" s="1082"/>
      <c r="DW752" s="1082"/>
      <c r="DX752" s="1082"/>
      <c r="DY752" s="1082"/>
      <c r="DZ752" s="1082"/>
      <c r="EA752" s="1082"/>
      <c r="EB752" s="1082"/>
      <c r="EC752" s="1082"/>
      <c r="ED752" s="1082"/>
      <c r="EE752" s="1082"/>
      <c r="EF752" s="1082"/>
      <c r="EG752" s="1082"/>
      <c r="EH752" s="1082"/>
      <c r="EI752" s="1082"/>
    </row>
    <row r="753" spans="1:139" hidden="1" outlineLevel="1">
      <c r="A753" s="1082"/>
      <c r="B753" s="1704" t="s">
        <v>1475</v>
      </c>
      <c r="C753" s="1704"/>
      <c r="D753" s="1747">
        <f>D743</f>
        <v>340</v>
      </c>
      <c r="E753" s="1747">
        <f>G785</f>
        <v>235</v>
      </c>
      <c r="F753" s="1747">
        <f>E753</f>
        <v>235</v>
      </c>
      <c r="G753" s="1747"/>
      <c r="H753" s="1747"/>
      <c r="I753" s="1747"/>
      <c r="J753" s="1747">
        <f>E753</f>
        <v>235</v>
      </c>
      <c r="K753" s="1707">
        <f>E753/D753</f>
        <v>0.69117647058823528</v>
      </c>
      <c r="L753" s="1704"/>
      <c r="M753" s="1082"/>
      <c r="N753" s="1154">
        <f>O753/E753</f>
        <v>0.14893617021276595</v>
      </c>
      <c r="O753" s="1082">
        <v>35</v>
      </c>
      <c r="P753" s="1082"/>
      <c r="Q753" s="1082"/>
      <c r="R753" s="1082"/>
      <c r="S753" s="1082"/>
      <c r="T753" s="1082"/>
      <c r="U753" s="1082"/>
      <c r="V753" s="1082"/>
      <c r="W753" s="1082"/>
      <c r="X753" s="1082"/>
      <c r="Y753" s="1082"/>
      <c r="Z753" s="1082"/>
      <c r="AA753" s="1082"/>
      <c r="AB753" s="1082"/>
      <c r="AC753" s="1082"/>
      <c r="AD753" s="1082"/>
      <c r="AE753" s="1082"/>
      <c r="AF753" s="1082"/>
      <c r="AG753" s="1082"/>
      <c r="AH753" s="1082"/>
      <c r="AI753" s="1082"/>
      <c r="AJ753" s="1082"/>
      <c r="AK753" s="1082"/>
      <c r="AL753" s="1082"/>
      <c r="AM753" s="1082"/>
      <c r="AN753" s="1082"/>
      <c r="AO753" s="1082"/>
      <c r="AP753" s="1082"/>
      <c r="AQ753" s="1082"/>
      <c r="AR753" s="1082"/>
      <c r="AS753" s="1082"/>
      <c r="AT753" s="1082"/>
      <c r="AU753" s="1082"/>
      <c r="AV753" s="1082"/>
      <c r="AW753" s="1082"/>
      <c r="AX753" s="1082"/>
      <c r="AY753" s="1082"/>
      <c r="AZ753" s="1082"/>
      <c r="BA753" s="1082"/>
      <c r="BB753" s="1082"/>
      <c r="BC753" s="1082"/>
      <c r="BD753" s="1082"/>
      <c r="BE753" s="1082"/>
      <c r="BF753" s="1155"/>
      <c r="BG753" s="1082"/>
      <c r="BH753" s="1082"/>
      <c r="BI753" s="1082"/>
      <c r="BJ753" s="1082"/>
      <c r="BK753" s="1155"/>
      <c r="BL753" s="1155"/>
      <c r="BM753" s="1155"/>
      <c r="BO753" s="1082"/>
      <c r="BP753" s="1082"/>
      <c r="BQ753" s="1082"/>
      <c r="BR753" s="1082"/>
      <c r="BS753" s="1082"/>
      <c r="BT753" s="1082"/>
      <c r="BU753" s="1082"/>
      <c r="BV753" s="1082"/>
      <c r="BW753" s="1082"/>
      <c r="BX753" s="1082"/>
      <c r="BY753" s="1082"/>
      <c r="BZ753" s="1082"/>
      <c r="CA753" s="1082"/>
      <c r="CB753" s="1082"/>
      <c r="CC753" s="1082"/>
      <c r="CD753" s="1082"/>
      <c r="CE753" s="1082"/>
      <c r="CF753" s="1082"/>
      <c r="CG753" s="1082"/>
      <c r="CH753" s="1082"/>
      <c r="CI753" s="1082"/>
      <c r="CJ753" s="1082"/>
      <c r="CK753" s="1082"/>
      <c r="CL753" s="1082"/>
      <c r="CM753" s="1082"/>
      <c r="CN753" s="1082"/>
      <c r="CO753" s="1082"/>
      <c r="CP753" s="1082"/>
      <c r="CQ753" s="1082"/>
      <c r="CR753" s="1082"/>
      <c r="CS753" s="1082"/>
      <c r="CT753" s="1082"/>
      <c r="CU753" s="1082"/>
      <c r="CV753" s="1082"/>
      <c r="CW753" s="1082"/>
      <c r="CX753" s="1082"/>
      <c r="CY753" s="1082"/>
      <c r="CZ753" s="1082"/>
      <c r="DA753" s="1082"/>
      <c r="DB753" s="1082"/>
      <c r="DC753" s="1082"/>
      <c r="DD753" s="1082"/>
      <c r="DF753" s="1082"/>
      <c r="DG753" s="1082"/>
      <c r="DH753" s="1082"/>
      <c r="DI753" s="1082"/>
      <c r="DJ753" s="1082"/>
      <c r="DK753" s="1082"/>
      <c r="DL753" s="1082"/>
      <c r="DM753" s="1082"/>
      <c r="DN753" s="1082"/>
      <c r="DO753" s="1082"/>
      <c r="DP753" s="1082"/>
      <c r="DQ753" s="1082"/>
      <c r="DR753" s="1082"/>
      <c r="DS753" s="1082"/>
      <c r="DT753" s="1082"/>
      <c r="DU753" s="1082"/>
      <c r="DV753" s="1082"/>
      <c r="DW753" s="1082"/>
      <c r="DX753" s="1082"/>
      <c r="DY753" s="1082"/>
      <c r="DZ753" s="1082"/>
      <c r="EA753" s="1082"/>
      <c r="EB753" s="1082"/>
      <c r="EC753" s="1082"/>
      <c r="ED753" s="1082"/>
      <c r="EE753" s="1082"/>
      <c r="EF753" s="1082"/>
      <c r="EG753" s="1082"/>
      <c r="EH753" s="1082"/>
      <c r="EI753" s="1082"/>
    </row>
    <row r="754" spans="1:139" hidden="1" outlineLevel="1">
      <c r="A754" s="1082"/>
      <c r="B754" s="1157" t="s">
        <v>33</v>
      </c>
      <c r="C754" s="1157"/>
      <c r="D754" s="1158">
        <f>D744</f>
        <v>122.5</v>
      </c>
      <c r="E754" s="1158">
        <f>G786</f>
        <v>90</v>
      </c>
      <c r="F754" s="1158">
        <f>E754</f>
        <v>90</v>
      </c>
      <c r="G754" s="1158"/>
      <c r="H754" s="1158"/>
      <c r="I754" s="1158"/>
      <c r="J754" s="1158">
        <f>E754</f>
        <v>90</v>
      </c>
      <c r="K754" s="1180">
        <f>E754/D754</f>
        <v>0.73469387755102045</v>
      </c>
      <c r="L754" s="1157"/>
      <c r="M754" s="1082"/>
      <c r="N754" s="1154">
        <f>O754/E754</f>
        <v>0.104</v>
      </c>
      <c r="O754" s="1192">
        <f>O755-O752-O753</f>
        <v>9.36</v>
      </c>
      <c r="P754" s="1190"/>
      <c r="Q754" s="1190"/>
      <c r="R754" s="1190"/>
      <c r="S754" s="1190"/>
      <c r="T754" s="1190"/>
      <c r="U754" s="1190"/>
      <c r="V754" s="1190"/>
      <c r="W754" s="1190"/>
      <c r="X754" s="1190"/>
      <c r="Y754" s="1190"/>
      <c r="Z754" s="1190"/>
      <c r="AA754" s="1190"/>
      <c r="AB754" s="1190"/>
      <c r="AC754" s="1190"/>
      <c r="AD754" s="1190"/>
      <c r="AE754" s="1190"/>
      <c r="AF754" s="1190"/>
      <c r="AG754" s="1190"/>
      <c r="AH754" s="1190"/>
      <c r="AI754" s="1190"/>
      <c r="AJ754" s="1190"/>
      <c r="AK754" s="1190"/>
      <c r="AL754" s="1190"/>
      <c r="AM754" s="1190"/>
      <c r="AN754" s="1082"/>
      <c r="AO754" s="1082"/>
      <c r="AP754" s="1082"/>
      <c r="AQ754" s="1082"/>
      <c r="AR754" s="1082"/>
      <c r="AS754" s="1082"/>
      <c r="AT754" s="1082"/>
      <c r="AU754" s="1082"/>
      <c r="AV754" s="1082"/>
      <c r="AW754" s="1082"/>
      <c r="AX754" s="1082"/>
      <c r="AY754" s="1082"/>
      <c r="AZ754" s="1082"/>
      <c r="BA754" s="1082"/>
      <c r="BB754" s="1082"/>
      <c r="BC754" s="1082"/>
      <c r="BD754" s="1082"/>
      <c r="BE754" s="1082"/>
      <c r="BF754" s="1155"/>
      <c r="BG754" s="1082"/>
      <c r="BH754" s="1082"/>
      <c r="BI754" s="1082"/>
      <c r="BJ754" s="1082"/>
      <c r="BK754" s="1155"/>
      <c r="BL754" s="1155"/>
      <c r="BM754" s="1155"/>
      <c r="BO754" s="1082"/>
      <c r="BP754" s="1082"/>
      <c r="BQ754" s="1082"/>
      <c r="BR754" s="1190"/>
      <c r="BS754" s="1082"/>
      <c r="BT754" s="1082"/>
      <c r="BU754" s="1082"/>
      <c r="BV754" s="1082"/>
      <c r="BW754" s="1082"/>
      <c r="BX754" s="1082"/>
      <c r="BY754" s="1082"/>
      <c r="BZ754" s="1082"/>
      <c r="CA754" s="1082"/>
      <c r="CB754" s="1082"/>
      <c r="CC754" s="1082"/>
      <c r="CD754" s="1082"/>
      <c r="CE754" s="1082"/>
      <c r="CF754" s="1082"/>
      <c r="CG754" s="1082"/>
      <c r="CH754" s="1082"/>
      <c r="CI754" s="1082"/>
      <c r="CJ754" s="1082"/>
      <c r="CK754" s="1082"/>
      <c r="CL754" s="1082"/>
      <c r="CM754" s="1082"/>
      <c r="CN754" s="1082"/>
      <c r="CO754" s="1082"/>
      <c r="CP754" s="1082"/>
      <c r="CQ754" s="1082"/>
      <c r="CR754" s="1082"/>
      <c r="CS754" s="1082"/>
      <c r="CT754" s="1082"/>
      <c r="CU754" s="1082"/>
      <c r="CV754" s="1082"/>
      <c r="CW754" s="1082"/>
      <c r="CX754" s="1082"/>
      <c r="CY754" s="1082"/>
      <c r="CZ754" s="1082"/>
      <c r="DA754" s="1082"/>
      <c r="DB754" s="1082"/>
      <c r="DC754" s="1082"/>
      <c r="DD754" s="1082"/>
      <c r="DF754" s="1082"/>
      <c r="DG754" s="1082"/>
      <c r="DH754" s="1082"/>
      <c r="DI754" s="1082"/>
      <c r="DJ754" s="1082"/>
      <c r="DK754" s="1082"/>
      <c r="DL754" s="1082"/>
      <c r="DM754" s="1082"/>
      <c r="DN754" s="1082"/>
      <c r="DO754" s="1082"/>
      <c r="DP754" s="1082"/>
      <c r="DQ754" s="1082"/>
      <c r="DR754" s="1082"/>
      <c r="DS754" s="1082"/>
      <c r="DT754" s="1082"/>
      <c r="DU754" s="1082"/>
      <c r="DV754" s="1082"/>
      <c r="DW754" s="1082"/>
      <c r="DX754" s="1082"/>
      <c r="DY754" s="1082"/>
      <c r="DZ754" s="1082"/>
      <c r="EA754" s="1082"/>
      <c r="EB754" s="1082"/>
      <c r="EC754" s="1082"/>
      <c r="ED754" s="1082"/>
      <c r="EE754" s="1082"/>
      <c r="EF754" s="1082"/>
      <c r="EG754" s="1082"/>
      <c r="EH754" s="1082"/>
      <c r="EI754" s="1082"/>
    </row>
    <row r="755" spans="1:139" hidden="1" outlineLevel="1">
      <c r="A755" s="1082"/>
      <c r="B755" s="1764" t="s">
        <v>16</v>
      </c>
      <c r="C755" s="1764"/>
      <c r="D755" s="1765">
        <f>SUM(D752:D754)</f>
        <v>1187.5</v>
      </c>
      <c r="E755" s="1765">
        <f>SUM(E752:E754)</f>
        <v>471</v>
      </c>
      <c r="F755" s="1765">
        <f>E755</f>
        <v>471</v>
      </c>
      <c r="G755" s="1765"/>
      <c r="H755" s="1765"/>
      <c r="I755" s="1765"/>
      <c r="J755" s="1765">
        <f>SUM(J752:J754)</f>
        <v>471</v>
      </c>
      <c r="K755" s="1764"/>
      <c r="L755" s="1764"/>
      <c r="M755" s="1082"/>
      <c r="N755" s="1082"/>
      <c r="O755" s="1082">
        <v>94</v>
      </c>
      <c r="P755" s="1082"/>
      <c r="Q755" s="1082"/>
      <c r="R755" s="1082"/>
      <c r="S755" s="1082"/>
      <c r="T755" s="1082"/>
      <c r="U755" s="1082"/>
      <c r="V755" s="1082"/>
      <c r="W755" s="1082"/>
      <c r="X755" s="1082"/>
      <c r="Y755" s="1082"/>
      <c r="Z755" s="1082"/>
      <c r="AA755" s="1082"/>
      <c r="AB755" s="1082"/>
      <c r="AC755" s="1082"/>
      <c r="AD755" s="1082"/>
      <c r="AE755" s="1082"/>
      <c r="AF755" s="1082"/>
      <c r="AG755" s="1082"/>
      <c r="AH755" s="1082"/>
      <c r="AI755" s="1082"/>
      <c r="AJ755" s="1082"/>
      <c r="AK755" s="1082"/>
      <c r="AL755" s="1082"/>
      <c r="AM755" s="1082"/>
      <c r="AN755" s="1082"/>
      <c r="AO755" s="1082"/>
      <c r="AP755" s="1082"/>
      <c r="AQ755" s="1082"/>
      <c r="AR755" s="1082"/>
      <c r="AS755" s="1082"/>
      <c r="AT755" s="1082"/>
      <c r="AU755" s="1082"/>
      <c r="AV755" s="1082"/>
      <c r="AW755" s="1082"/>
      <c r="AX755" s="1082"/>
      <c r="AY755" s="1082"/>
      <c r="AZ755" s="1082"/>
      <c r="BA755" s="1082"/>
      <c r="BB755" s="1082"/>
      <c r="BC755" s="1082"/>
      <c r="BD755" s="1082"/>
      <c r="BE755" s="1082"/>
      <c r="BF755" s="1155"/>
      <c r="BG755" s="1082"/>
      <c r="BH755" s="1082"/>
      <c r="BI755" s="1082"/>
      <c r="BJ755" s="1082"/>
      <c r="BK755" s="1155"/>
      <c r="BL755" s="1155"/>
      <c r="BM755" s="1155"/>
      <c r="BO755" s="1082"/>
      <c r="BP755" s="1082"/>
      <c r="BQ755" s="1082"/>
      <c r="BR755" s="1082"/>
      <c r="BS755" s="1082"/>
      <c r="BT755" s="1082"/>
      <c r="BU755" s="1082"/>
      <c r="BV755" s="1082"/>
      <c r="BW755" s="1082"/>
      <c r="BX755" s="1082"/>
      <c r="BY755" s="1082"/>
      <c r="BZ755" s="1082"/>
      <c r="CA755" s="1082"/>
      <c r="CB755" s="1082"/>
      <c r="CC755" s="1082"/>
      <c r="CD755" s="1082"/>
      <c r="CE755" s="1082"/>
      <c r="CF755" s="1082"/>
      <c r="CG755" s="1082"/>
      <c r="CH755" s="1082"/>
      <c r="CI755" s="1082"/>
      <c r="CJ755" s="1082"/>
      <c r="CK755" s="1082"/>
      <c r="CL755" s="1082"/>
      <c r="CM755" s="1082"/>
      <c r="CN755" s="1082"/>
      <c r="CO755" s="1082"/>
      <c r="CP755" s="1082"/>
      <c r="CQ755" s="1082"/>
      <c r="CR755" s="1082"/>
      <c r="CS755" s="1082"/>
      <c r="CT755" s="1082"/>
      <c r="CU755" s="1082"/>
      <c r="CV755" s="1082"/>
      <c r="CW755" s="1082"/>
      <c r="CX755" s="1082"/>
      <c r="CY755" s="1082"/>
      <c r="CZ755" s="1082"/>
      <c r="DA755" s="1082"/>
      <c r="DB755" s="1082"/>
      <c r="DC755" s="1082"/>
      <c r="DD755" s="1082"/>
      <c r="DF755" s="1082"/>
      <c r="DG755" s="1082"/>
      <c r="DH755" s="1082"/>
      <c r="DI755" s="1082"/>
      <c r="DJ755" s="1082"/>
      <c r="DK755" s="1082"/>
      <c r="DL755" s="1082"/>
      <c r="DM755" s="1082"/>
      <c r="DN755" s="1082"/>
      <c r="DO755" s="1082"/>
      <c r="DP755" s="1082"/>
      <c r="DQ755" s="1082"/>
      <c r="DR755" s="1082"/>
      <c r="DS755" s="1082"/>
      <c r="DT755" s="1082"/>
      <c r="DU755" s="1082"/>
      <c r="DV755" s="1082"/>
      <c r="DW755" s="1082"/>
      <c r="DX755" s="1082"/>
      <c r="DY755" s="1082"/>
      <c r="DZ755" s="1082"/>
      <c r="EA755" s="1082"/>
      <c r="EB755" s="1082"/>
      <c r="EC755" s="1082"/>
      <c r="ED755" s="1082"/>
      <c r="EE755" s="1082"/>
      <c r="EF755" s="1082"/>
      <c r="EG755" s="1082"/>
      <c r="EH755" s="1082"/>
      <c r="EI755" s="1082"/>
    </row>
    <row r="756" spans="1:139" hidden="1" outlineLevel="1">
      <c r="A756" s="1082"/>
      <c r="B756" s="1082"/>
      <c r="C756" s="1082"/>
      <c r="D756" s="1155"/>
      <c r="E756" s="1155"/>
      <c r="F756" s="1155"/>
      <c r="G756" s="1155"/>
      <c r="H756" s="1155"/>
      <c r="I756" s="1155"/>
      <c r="J756" s="1155"/>
      <c r="K756" s="1082"/>
      <c r="L756" s="1082"/>
      <c r="M756" s="1082"/>
      <c r="N756" s="1082"/>
      <c r="O756" s="1082"/>
      <c r="P756" s="1082"/>
      <c r="Q756" s="1082"/>
      <c r="R756" s="1082"/>
      <c r="S756" s="1082"/>
      <c r="T756" s="1082"/>
      <c r="U756" s="1082"/>
      <c r="V756" s="1082"/>
      <c r="W756" s="1082"/>
      <c r="X756" s="1082"/>
      <c r="Y756" s="1082"/>
      <c r="Z756" s="1082"/>
      <c r="AA756" s="1082"/>
      <c r="AB756" s="1082"/>
      <c r="AC756" s="1082"/>
      <c r="AD756" s="1082"/>
      <c r="AE756" s="1082"/>
      <c r="AF756" s="1082"/>
      <c r="AG756" s="1082"/>
      <c r="AH756" s="1082"/>
      <c r="AI756" s="1082"/>
      <c r="AJ756" s="1082"/>
      <c r="AK756" s="1082"/>
      <c r="AL756" s="1082"/>
      <c r="AM756" s="1082"/>
      <c r="AN756" s="1082"/>
      <c r="AO756" s="1082"/>
      <c r="AP756" s="1082"/>
      <c r="AQ756" s="1082"/>
      <c r="AR756" s="1082"/>
      <c r="AS756" s="1082"/>
      <c r="AT756" s="1082"/>
      <c r="AU756" s="1082"/>
      <c r="AV756" s="1082"/>
      <c r="AW756" s="1082"/>
      <c r="AX756" s="1082"/>
      <c r="AY756" s="1082"/>
      <c r="AZ756" s="1082"/>
      <c r="BA756" s="1082"/>
      <c r="BB756" s="1082"/>
      <c r="BC756" s="1082"/>
      <c r="BD756" s="1082"/>
      <c r="BE756" s="1082"/>
      <c r="BF756" s="1155"/>
      <c r="BG756" s="1082"/>
      <c r="BH756" s="1082"/>
      <c r="BI756" s="1082"/>
      <c r="BJ756" s="1082"/>
      <c r="BK756" s="1155"/>
      <c r="BL756" s="1155"/>
      <c r="BM756" s="1155"/>
      <c r="BO756" s="1082"/>
      <c r="BP756" s="1082"/>
      <c r="BQ756" s="1082"/>
      <c r="BR756" s="1082"/>
      <c r="BS756" s="1082"/>
      <c r="BT756" s="1082"/>
      <c r="BU756" s="1082"/>
      <c r="BV756" s="1082"/>
      <c r="BW756" s="1082"/>
      <c r="BX756" s="1082"/>
      <c r="BY756" s="1082"/>
      <c r="BZ756" s="1082"/>
      <c r="CA756" s="1082"/>
      <c r="CB756" s="1082"/>
      <c r="CC756" s="1082"/>
      <c r="CD756" s="1082"/>
      <c r="CE756" s="1082"/>
      <c r="CF756" s="1082"/>
      <c r="CG756" s="1082"/>
      <c r="CH756" s="1082"/>
      <c r="CI756" s="1082"/>
      <c r="CJ756" s="1082"/>
      <c r="CK756" s="1082"/>
      <c r="CL756" s="1082"/>
      <c r="CM756" s="1082"/>
      <c r="CN756" s="1082"/>
      <c r="CO756" s="1082"/>
      <c r="CP756" s="1082"/>
      <c r="CQ756" s="1082"/>
      <c r="CR756" s="1082"/>
      <c r="CS756" s="1082"/>
      <c r="CT756" s="1082"/>
      <c r="CU756" s="1082"/>
      <c r="CV756" s="1082"/>
      <c r="CW756" s="1082"/>
      <c r="CX756" s="1082"/>
      <c r="CY756" s="1082"/>
      <c r="CZ756" s="1082"/>
      <c r="DA756" s="1082"/>
      <c r="DB756" s="1082"/>
      <c r="DC756" s="1082"/>
      <c r="DD756" s="1082"/>
      <c r="DF756" s="1082"/>
      <c r="DG756" s="1082"/>
      <c r="DH756" s="1082"/>
      <c r="DI756" s="1082"/>
      <c r="DJ756" s="1082"/>
      <c r="DK756" s="1082"/>
      <c r="DL756" s="1082"/>
      <c r="DM756" s="1082"/>
      <c r="DN756" s="1082"/>
      <c r="DO756" s="1082"/>
      <c r="DP756" s="1082"/>
      <c r="DQ756" s="1082"/>
      <c r="DR756" s="1082"/>
      <c r="DS756" s="1082"/>
      <c r="DT756" s="1082"/>
      <c r="DU756" s="1082"/>
      <c r="DV756" s="1082"/>
      <c r="DW756" s="1082"/>
      <c r="DX756" s="1082"/>
      <c r="DY756" s="1082"/>
      <c r="DZ756" s="1082"/>
      <c r="EA756" s="1082"/>
      <c r="EB756" s="1082"/>
      <c r="EC756" s="1082"/>
      <c r="ED756" s="1082"/>
      <c r="EE756" s="1082"/>
      <c r="EF756" s="1082"/>
      <c r="EG756" s="1082"/>
      <c r="EH756" s="1082"/>
      <c r="EI756" s="1082"/>
    </row>
    <row r="757" spans="1:139" hidden="1" outlineLevel="1">
      <c r="A757" s="1082"/>
      <c r="B757" s="1082" t="s">
        <v>2482</v>
      </c>
      <c r="C757" s="1082"/>
      <c r="D757" s="1082"/>
      <c r="E757" s="1082"/>
      <c r="F757" s="1082"/>
      <c r="G757" s="1082"/>
      <c r="H757" s="1082"/>
      <c r="I757" s="1082"/>
      <c r="J757" s="1082"/>
      <c r="K757" s="1082"/>
      <c r="L757" s="1082"/>
      <c r="M757" s="1082"/>
      <c r="N757" s="1082"/>
      <c r="O757" s="1082"/>
      <c r="P757" s="1082"/>
      <c r="Q757" s="1082"/>
      <c r="R757" s="1082"/>
      <c r="S757" s="1082"/>
      <c r="T757" s="1082"/>
      <c r="U757" s="1082"/>
      <c r="V757" s="1082"/>
      <c r="W757" s="1082"/>
      <c r="X757" s="1082"/>
      <c r="Y757" s="1082"/>
      <c r="Z757" s="1082"/>
      <c r="AA757" s="1082"/>
      <c r="AB757" s="1082"/>
      <c r="AC757" s="1082"/>
      <c r="AD757" s="1082"/>
      <c r="AE757" s="1082"/>
      <c r="AF757" s="1082"/>
      <c r="AG757" s="1082"/>
      <c r="AH757" s="1082"/>
      <c r="AI757" s="1082"/>
      <c r="AJ757" s="1082"/>
      <c r="AK757" s="1082"/>
      <c r="AL757" s="1082"/>
      <c r="AM757" s="1082"/>
      <c r="AN757" s="1082"/>
      <c r="AO757" s="1082"/>
      <c r="AP757" s="1082"/>
      <c r="AQ757" s="1082"/>
      <c r="AR757" s="1082"/>
      <c r="AS757" s="1082"/>
      <c r="AT757" s="1082"/>
      <c r="AU757" s="1082"/>
      <c r="AV757" s="1082"/>
      <c r="AW757" s="1082"/>
      <c r="AX757" s="1082"/>
      <c r="AY757" s="1082"/>
      <c r="AZ757" s="1082"/>
      <c r="BA757" s="1082"/>
      <c r="BB757" s="1082"/>
      <c r="BC757" s="1082"/>
      <c r="BD757" s="1082"/>
      <c r="BE757" s="1082"/>
      <c r="BF757" s="1155"/>
      <c r="BG757" s="1082"/>
      <c r="BH757" s="1082"/>
      <c r="BI757" s="1082"/>
      <c r="BJ757" s="1082"/>
      <c r="BK757" s="1155"/>
      <c r="BL757" s="1155"/>
      <c r="BM757" s="1155"/>
      <c r="BO757" s="1082"/>
      <c r="BP757" s="1082"/>
      <c r="BQ757" s="1082"/>
      <c r="BR757" s="1082"/>
      <c r="BS757" s="1082"/>
      <c r="BT757" s="1082"/>
      <c r="BU757" s="1082"/>
      <c r="BV757" s="1082"/>
      <c r="BW757" s="1082"/>
      <c r="BX757" s="1082"/>
      <c r="BY757" s="1082"/>
      <c r="BZ757" s="1082"/>
      <c r="CA757" s="1082"/>
      <c r="CB757" s="1082"/>
      <c r="CC757" s="1082"/>
      <c r="CD757" s="1082"/>
      <c r="CE757" s="1082"/>
      <c r="CF757" s="1082"/>
      <c r="CG757" s="1082"/>
      <c r="CH757" s="1082"/>
      <c r="CI757" s="1082"/>
      <c r="CJ757" s="1082"/>
      <c r="CK757" s="1082"/>
      <c r="CL757" s="1082"/>
      <c r="CM757" s="1082"/>
      <c r="CN757" s="1082"/>
      <c r="CO757" s="1082"/>
      <c r="CP757" s="1082"/>
      <c r="CQ757" s="1082"/>
      <c r="CR757" s="1082"/>
      <c r="CS757" s="1082"/>
      <c r="CT757" s="1082"/>
      <c r="CU757" s="1082"/>
      <c r="CV757" s="1082"/>
      <c r="CW757" s="1082"/>
      <c r="CX757" s="1082"/>
      <c r="CY757" s="1082"/>
      <c r="CZ757" s="1082"/>
      <c r="DA757" s="1082"/>
      <c r="DB757" s="1082"/>
      <c r="DC757" s="1082"/>
      <c r="DD757" s="1082"/>
      <c r="DF757" s="1082"/>
      <c r="DG757" s="1082"/>
      <c r="DH757" s="1082"/>
      <c r="DI757" s="1082"/>
      <c r="DJ757" s="1082"/>
      <c r="DK757" s="1082"/>
      <c r="DL757" s="1082"/>
      <c r="DM757" s="1082"/>
      <c r="DN757" s="1082"/>
      <c r="DO757" s="1082"/>
      <c r="DP757" s="1082"/>
      <c r="DQ757" s="1082"/>
      <c r="DR757" s="1082"/>
      <c r="DS757" s="1082"/>
      <c r="DT757" s="1082"/>
      <c r="DU757" s="1082"/>
      <c r="DV757" s="1082"/>
      <c r="DW757" s="1082"/>
      <c r="DX757" s="1082"/>
      <c r="DY757" s="1082"/>
      <c r="DZ757" s="1082"/>
      <c r="EA757" s="1082"/>
      <c r="EB757" s="1082"/>
      <c r="EC757" s="1082"/>
      <c r="ED757" s="1082"/>
      <c r="EE757" s="1082"/>
      <c r="EF757" s="1082"/>
      <c r="EG757" s="1082"/>
      <c r="EH757" s="1082"/>
      <c r="EI757" s="1082"/>
    </row>
    <row r="758" spans="1:139" hidden="1" outlineLevel="1">
      <c r="A758" s="1082"/>
      <c r="B758" s="1082" t="s">
        <v>2488</v>
      </c>
      <c r="C758" s="1082"/>
      <c r="D758" s="1082"/>
      <c r="E758" s="1082"/>
      <c r="F758" s="1082"/>
      <c r="G758" s="1082"/>
      <c r="H758" s="1082"/>
      <c r="I758" s="1082"/>
      <c r="J758" s="1082"/>
      <c r="K758" s="1082"/>
      <c r="L758" s="1082"/>
      <c r="M758" s="1082"/>
      <c r="N758" s="1082"/>
      <c r="O758" s="1082"/>
      <c r="P758" s="1082"/>
      <c r="Q758" s="1082"/>
      <c r="R758" s="1082"/>
      <c r="S758" s="1082"/>
      <c r="T758" s="1082"/>
      <c r="U758" s="1082"/>
      <c r="V758" s="1082"/>
      <c r="W758" s="1082"/>
      <c r="X758" s="1082"/>
      <c r="Y758" s="1082"/>
      <c r="Z758" s="1082"/>
      <c r="AA758" s="1082"/>
      <c r="AB758" s="1082"/>
      <c r="AC758" s="1082"/>
      <c r="AD758" s="1082"/>
      <c r="AE758" s="1082"/>
      <c r="AF758" s="1082"/>
      <c r="AG758" s="1082"/>
      <c r="AH758" s="1082"/>
      <c r="AI758" s="1082"/>
      <c r="AJ758" s="1082"/>
      <c r="AK758" s="1082"/>
      <c r="AL758" s="1082"/>
      <c r="AM758" s="1082"/>
      <c r="AN758" s="1082"/>
      <c r="AO758" s="1082"/>
      <c r="AP758" s="1082"/>
      <c r="AQ758" s="1082"/>
      <c r="AR758" s="1082"/>
      <c r="AS758" s="1082"/>
      <c r="AT758" s="1082"/>
      <c r="AU758" s="1082"/>
      <c r="AV758" s="1082"/>
      <c r="AW758" s="1082"/>
      <c r="AX758" s="1082"/>
      <c r="AY758" s="1082"/>
      <c r="AZ758" s="1082"/>
      <c r="BA758" s="1082"/>
      <c r="BB758" s="1082"/>
      <c r="BC758" s="1082"/>
      <c r="BD758" s="1082"/>
      <c r="BE758" s="1082"/>
      <c r="BF758" s="1155"/>
      <c r="BG758" s="1082"/>
      <c r="BH758" s="1082"/>
      <c r="BI758" s="1082"/>
      <c r="BJ758" s="1082"/>
      <c r="BK758" s="1155"/>
      <c r="BL758" s="1155"/>
      <c r="BM758" s="1155"/>
      <c r="BO758" s="1082"/>
      <c r="BP758" s="1082"/>
      <c r="BQ758" s="1082"/>
      <c r="BR758" s="1082"/>
      <c r="BS758" s="1082"/>
      <c r="BT758" s="1082"/>
      <c r="BU758" s="1082"/>
      <c r="BV758" s="1082"/>
      <c r="BW758" s="1082"/>
      <c r="BX758" s="1082"/>
      <c r="BY758" s="1082"/>
      <c r="BZ758" s="1082"/>
      <c r="CA758" s="1082"/>
      <c r="CB758" s="1082"/>
      <c r="CC758" s="1082"/>
      <c r="CD758" s="1082"/>
      <c r="CE758" s="1082"/>
      <c r="CF758" s="1082"/>
      <c r="CG758" s="1082"/>
      <c r="CH758" s="1082"/>
      <c r="CI758" s="1082"/>
      <c r="CJ758" s="1082"/>
      <c r="CK758" s="1082"/>
      <c r="CL758" s="1082"/>
      <c r="CM758" s="1082"/>
      <c r="CN758" s="1082"/>
      <c r="CO758" s="1082"/>
      <c r="CP758" s="1082"/>
      <c r="CQ758" s="1082"/>
      <c r="CR758" s="1082"/>
      <c r="CS758" s="1082"/>
      <c r="CT758" s="1082"/>
      <c r="CU758" s="1082"/>
      <c r="CV758" s="1082"/>
      <c r="CW758" s="1082"/>
      <c r="CX758" s="1082"/>
      <c r="CY758" s="1082"/>
      <c r="CZ758" s="1082"/>
      <c r="DA758" s="1082"/>
      <c r="DB758" s="1082"/>
      <c r="DC758" s="1082"/>
      <c r="DD758" s="1082"/>
      <c r="DF758" s="1082"/>
      <c r="DG758" s="1082"/>
      <c r="DH758" s="1082"/>
      <c r="DI758" s="1082"/>
      <c r="DJ758" s="1082"/>
      <c r="DK758" s="1082"/>
      <c r="DL758" s="1082"/>
      <c r="DM758" s="1082"/>
      <c r="DN758" s="1082"/>
      <c r="DO758" s="1082"/>
      <c r="DP758" s="1082"/>
      <c r="DQ758" s="1082"/>
      <c r="DR758" s="1082"/>
      <c r="DS758" s="1082"/>
      <c r="DT758" s="1082"/>
      <c r="DU758" s="1082"/>
      <c r="DV758" s="1082"/>
      <c r="DW758" s="1082"/>
      <c r="DX758" s="1082"/>
      <c r="DY758" s="1082"/>
      <c r="DZ758" s="1082"/>
      <c r="EA758" s="1082"/>
      <c r="EB758" s="1082"/>
      <c r="EC758" s="1082"/>
      <c r="ED758" s="1082"/>
      <c r="EE758" s="1082"/>
      <c r="EF758" s="1082"/>
      <c r="EG758" s="1082"/>
      <c r="EH758" s="1082"/>
      <c r="EI758" s="1082"/>
    </row>
    <row r="759" spans="1:139" hidden="1" outlineLevel="1">
      <c r="A759" s="1082"/>
      <c r="B759" s="1082"/>
      <c r="C759" s="1082"/>
      <c r="D759" s="1082"/>
      <c r="E759" s="1082"/>
      <c r="F759" s="1082"/>
      <c r="G759" s="1082"/>
      <c r="H759" s="1082"/>
      <c r="I759" s="1082"/>
      <c r="J759" s="1082"/>
      <c r="K759" s="1082"/>
      <c r="L759" s="1082"/>
      <c r="M759" s="1082"/>
      <c r="N759" s="1082"/>
      <c r="O759" s="1082"/>
      <c r="P759" s="1082"/>
      <c r="Q759" s="1082"/>
      <c r="R759" s="1082"/>
      <c r="S759" s="1082"/>
      <c r="T759" s="1082"/>
      <c r="U759" s="1082"/>
      <c r="V759" s="1082"/>
      <c r="W759" s="1082"/>
      <c r="X759" s="1082"/>
      <c r="Y759" s="1082"/>
      <c r="Z759" s="1082"/>
      <c r="AA759" s="1082"/>
      <c r="AB759" s="1082"/>
      <c r="AC759" s="1082"/>
      <c r="AD759" s="1082"/>
      <c r="AE759" s="1082"/>
      <c r="AF759" s="1082"/>
      <c r="AG759" s="1082"/>
      <c r="AH759" s="1082"/>
      <c r="AI759" s="1082"/>
      <c r="AJ759" s="1082"/>
      <c r="AK759" s="1082"/>
      <c r="AL759" s="1082"/>
      <c r="AM759" s="1082"/>
      <c r="AN759" s="1082"/>
      <c r="AO759" s="1082"/>
      <c r="AP759" s="1082"/>
      <c r="AQ759" s="1082"/>
      <c r="AR759" s="1082"/>
      <c r="AS759" s="1082"/>
      <c r="AT759" s="1082"/>
      <c r="AU759" s="1082"/>
      <c r="AV759" s="1082"/>
      <c r="AW759" s="1082"/>
      <c r="AX759" s="1082"/>
      <c r="AY759" s="1082"/>
      <c r="AZ759" s="1082"/>
      <c r="BA759" s="1082"/>
      <c r="BB759" s="1082"/>
      <c r="BC759" s="1082"/>
      <c r="BD759" s="1082"/>
      <c r="BE759" s="1082"/>
      <c r="BF759" s="1155"/>
      <c r="BG759" s="1082"/>
      <c r="BH759" s="1082"/>
      <c r="BI759" s="1082"/>
      <c r="BJ759" s="1082"/>
      <c r="BK759" s="1155"/>
      <c r="BL759" s="1155"/>
      <c r="BM759" s="1155"/>
      <c r="BO759" s="1082"/>
      <c r="BP759" s="1082"/>
      <c r="BQ759" s="1082"/>
      <c r="BR759" s="1082"/>
      <c r="BS759" s="1082"/>
      <c r="BT759" s="1082"/>
      <c r="BU759" s="1082"/>
      <c r="BV759" s="1082"/>
      <c r="BW759" s="1082"/>
      <c r="BX759" s="1082"/>
      <c r="BY759" s="1082"/>
      <c r="BZ759" s="1082"/>
      <c r="CA759" s="1082"/>
      <c r="CB759" s="1082"/>
      <c r="CC759" s="1082"/>
      <c r="CD759" s="1082"/>
      <c r="CE759" s="1082"/>
      <c r="CF759" s="1082"/>
      <c r="CG759" s="1082"/>
      <c r="CH759" s="1082"/>
      <c r="CI759" s="1082"/>
      <c r="CJ759" s="1082"/>
      <c r="CK759" s="1082"/>
      <c r="CL759" s="1082"/>
      <c r="CM759" s="1082"/>
      <c r="CN759" s="1082"/>
      <c r="CO759" s="1082"/>
      <c r="CP759" s="1082"/>
      <c r="CQ759" s="1082"/>
      <c r="CR759" s="1082"/>
      <c r="CS759" s="1082"/>
      <c r="CT759" s="1082"/>
      <c r="CU759" s="1082"/>
      <c r="CV759" s="1082"/>
      <c r="CW759" s="1082"/>
      <c r="CX759" s="1082"/>
      <c r="CY759" s="1082"/>
      <c r="CZ759" s="1082"/>
      <c r="DA759" s="1082"/>
      <c r="DB759" s="1082"/>
      <c r="DC759" s="1082"/>
      <c r="DD759" s="1082"/>
      <c r="DF759" s="1082"/>
      <c r="DG759" s="1082"/>
      <c r="DH759" s="1082"/>
      <c r="DI759" s="1082"/>
      <c r="DJ759" s="1082"/>
      <c r="DK759" s="1082"/>
      <c r="DL759" s="1082"/>
      <c r="DM759" s="1082"/>
      <c r="DN759" s="1082"/>
      <c r="DO759" s="1082"/>
      <c r="DP759" s="1082"/>
      <c r="DQ759" s="1082"/>
      <c r="DR759" s="1082"/>
      <c r="DS759" s="1082"/>
      <c r="DT759" s="1082"/>
      <c r="DU759" s="1082"/>
      <c r="DV759" s="1082"/>
      <c r="DW759" s="1082"/>
      <c r="DX759" s="1082"/>
      <c r="DY759" s="1082"/>
      <c r="DZ759" s="1082"/>
      <c r="EA759" s="1082"/>
      <c r="EB759" s="1082"/>
      <c r="EC759" s="1082"/>
      <c r="ED759" s="1082"/>
      <c r="EE759" s="1082"/>
      <c r="EF759" s="1082"/>
      <c r="EG759" s="1082"/>
      <c r="EH759" s="1082"/>
      <c r="EI759" s="1082"/>
    </row>
    <row r="760" spans="1:139" hidden="1" outlineLevel="1">
      <c r="A760" s="1082"/>
      <c r="B760" s="1084"/>
      <c r="C760" s="1191" t="s">
        <v>1565</v>
      </c>
      <c r="D760" s="1191" t="s">
        <v>54</v>
      </c>
      <c r="E760" s="1191" t="s">
        <v>1849</v>
      </c>
      <c r="F760" s="1191" t="s">
        <v>1370</v>
      </c>
      <c r="G760" s="1082"/>
      <c r="H760" s="1082"/>
      <c r="I760" s="1082"/>
      <c r="J760" s="1082"/>
      <c r="K760" s="1082"/>
      <c r="L760" s="1082"/>
      <c r="M760" s="1082"/>
      <c r="N760" s="1082"/>
      <c r="O760" s="1082"/>
      <c r="P760" s="1082"/>
      <c r="Q760" s="1082"/>
      <c r="R760" s="1082"/>
      <c r="S760" s="1082"/>
      <c r="T760" s="1082"/>
      <c r="U760" s="1082"/>
      <c r="V760" s="1082"/>
      <c r="W760" s="1082"/>
      <c r="X760" s="1082"/>
      <c r="Y760" s="1082"/>
      <c r="Z760" s="1082"/>
      <c r="AA760" s="1082"/>
      <c r="AB760" s="1082"/>
      <c r="AC760" s="1082"/>
      <c r="AD760" s="1082"/>
      <c r="AE760" s="1082"/>
      <c r="AF760" s="1082"/>
      <c r="AG760" s="1082"/>
      <c r="AH760" s="1082"/>
      <c r="AI760" s="1082"/>
      <c r="AJ760" s="1082"/>
      <c r="AK760" s="1082"/>
      <c r="AL760" s="1082"/>
      <c r="AM760" s="1082"/>
      <c r="AN760" s="1082"/>
      <c r="AO760" s="1082"/>
      <c r="AP760" s="1082"/>
      <c r="AQ760" s="1082"/>
      <c r="AR760" s="1082"/>
      <c r="AS760" s="1082"/>
      <c r="AT760" s="1082"/>
      <c r="AU760" s="1082"/>
      <c r="AV760" s="1082"/>
      <c r="AW760" s="1082"/>
      <c r="AX760" s="1082"/>
      <c r="AY760" s="1082"/>
      <c r="AZ760" s="1082"/>
      <c r="BA760" s="1082"/>
      <c r="BB760" s="1082"/>
      <c r="BC760" s="1082"/>
      <c r="BD760" s="1082"/>
      <c r="BE760" s="1082"/>
      <c r="BF760" s="1155"/>
      <c r="BG760" s="1082"/>
      <c r="BH760" s="1082"/>
      <c r="BI760" s="1082"/>
      <c r="BJ760" s="1082"/>
      <c r="BK760" s="1155"/>
      <c r="BL760" s="1155"/>
      <c r="BM760" s="1155"/>
      <c r="BO760" s="1082"/>
      <c r="BP760" s="1082"/>
      <c r="BQ760" s="1082"/>
      <c r="BR760" s="1082"/>
      <c r="BS760" s="1082"/>
      <c r="BT760" s="1082"/>
      <c r="BU760" s="1082"/>
      <c r="BV760" s="1082"/>
      <c r="BW760" s="1082"/>
      <c r="BX760" s="1082"/>
      <c r="BY760" s="1082"/>
      <c r="BZ760" s="1082"/>
      <c r="CA760" s="1082"/>
      <c r="CB760" s="1082"/>
      <c r="CC760" s="1082"/>
      <c r="CD760" s="1082"/>
      <c r="CE760" s="1082"/>
      <c r="CF760" s="1082"/>
      <c r="CG760" s="1082"/>
      <c r="CH760" s="1082"/>
      <c r="CI760" s="1082"/>
      <c r="CJ760" s="1082"/>
      <c r="CK760" s="1082"/>
      <c r="CL760" s="1082"/>
      <c r="CM760" s="1082"/>
      <c r="CN760" s="1082"/>
      <c r="CO760" s="1082"/>
      <c r="CP760" s="1082"/>
      <c r="CQ760" s="1082"/>
      <c r="CR760" s="1082"/>
      <c r="CS760" s="1082"/>
      <c r="CT760" s="1082"/>
      <c r="CU760" s="1082"/>
      <c r="CV760" s="1082"/>
      <c r="CW760" s="1082"/>
      <c r="CX760" s="1082"/>
      <c r="CY760" s="1082"/>
      <c r="CZ760" s="1082"/>
      <c r="DA760" s="1082"/>
      <c r="DB760" s="1082"/>
      <c r="DC760" s="1082"/>
      <c r="DD760" s="1082"/>
      <c r="DF760" s="1082"/>
      <c r="DG760" s="1082"/>
      <c r="DH760" s="1082"/>
      <c r="DI760" s="1082"/>
      <c r="DJ760" s="1082"/>
      <c r="DK760" s="1082"/>
      <c r="DL760" s="1082"/>
      <c r="DM760" s="1082"/>
      <c r="DN760" s="1082"/>
      <c r="DO760" s="1082"/>
      <c r="DP760" s="1082"/>
      <c r="DQ760" s="1082"/>
      <c r="DR760" s="1082"/>
      <c r="DS760" s="1082"/>
      <c r="DT760" s="1082"/>
      <c r="DU760" s="1082"/>
      <c r="DV760" s="1082"/>
      <c r="DW760" s="1082"/>
      <c r="DX760" s="1082"/>
      <c r="DY760" s="1082"/>
      <c r="DZ760" s="1082"/>
      <c r="EA760" s="1082"/>
      <c r="EB760" s="1082"/>
      <c r="EC760" s="1082"/>
      <c r="ED760" s="1082"/>
      <c r="EE760" s="1082"/>
      <c r="EF760" s="1082"/>
      <c r="EG760" s="1082"/>
      <c r="EH760" s="1082"/>
      <c r="EI760" s="1082"/>
    </row>
    <row r="761" spans="1:139" hidden="1" outlineLevel="1">
      <c r="A761" s="1082"/>
      <c r="B761" s="1704" t="str">
        <f>B742</f>
        <v>Jamaica</v>
      </c>
      <c r="C761" s="1705">
        <f>E523</f>
        <v>301.10000000000002</v>
      </c>
      <c r="D761" s="1704">
        <f>E525</f>
        <v>496.8</v>
      </c>
      <c r="E761" s="1706">
        <f>D761/C761</f>
        <v>1.6499501826635667</v>
      </c>
      <c r="F761" s="1707">
        <f>C761/E742</f>
        <v>0.70963940608060339</v>
      </c>
      <c r="G761" s="1082"/>
      <c r="H761" s="1082"/>
      <c r="I761" s="1082"/>
      <c r="J761" s="1082"/>
      <c r="K761" s="1082"/>
      <c r="L761" s="1082"/>
      <c r="M761" s="1082"/>
      <c r="N761" s="1082"/>
      <c r="O761" s="1082"/>
      <c r="P761" s="1082"/>
      <c r="Q761" s="1082"/>
      <c r="R761" s="1082"/>
      <c r="S761" s="1082"/>
      <c r="T761" s="1082"/>
      <c r="U761" s="1082"/>
      <c r="V761" s="1082"/>
      <c r="W761" s="1082"/>
      <c r="X761" s="1082"/>
      <c r="Y761" s="1082"/>
      <c r="Z761" s="1082"/>
      <c r="AA761" s="1082"/>
      <c r="AB761" s="1082"/>
      <c r="AC761" s="1082"/>
      <c r="AD761" s="1082"/>
      <c r="AE761" s="1082"/>
      <c r="AF761" s="1082"/>
      <c r="AG761" s="1082"/>
      <c r="AH761" s="1082"/>
      <c r="AI761" s="1082"/>
      <c r="AJ761" s="1082"/>
      <c r="AK761" s="1082"/>
      <c r="AL761" s="1082"/>
      <c r="AM761" s="1082"/>
      <c r="AN761" s="1082"/>
      <c r="AO761" s="1082"/>
      <c r="AP761" s="1082"/>
      <c r="AQ761" s="1082"/>
      <c r="AR761" s="1082"/>
      <c r="AS761" s="1082"/>
      <c r="AT761" s="1082"/>
      <c r="AU761" s="1082"/>
      <c r="AV761" s="1082"/>
      <c r="AW761" s="1082"/>
      <c r="AX761" s="1082"/>
      <c r="AY761" s="1082"/>
      <c r="AZ761" s="1082"/>
      <c r="BA761" s="1082"/>
      <c r="BB761" s="1082"/>
      <c r="BC761" s="1082"/>
      <c r="BD761" s="1082"/>
      <c r="BE761" s="1082"/>
      <c r="BF761" s="1155"/>
      <c r="BG761" s="1082"/>
      <c r="BH761" s="1082"/>
      <c r="BI761" s="1082"/>
      <c r="BJ761" s="1082"/>
      <c r="BK761" s="1155"/>
      <c r="BL761" s="1155"/>
      <c r="BM761" s="1155"/>
      <c r="BO761" s="1082"/>
      <c r="BP761" s="1082"/>
      <c r="BQ761" s="1082"/>
      <c r="BR761" s="1082"/>
      <c r="BS761" s="1082"/>
      <c r="BT761" s="1082"/>
      <c r="BU761" s="1082"/>
      <c r="BV761" s="1082"/>
      <c r="BW761" s="1082"/>
      <c r="BX761" s="1082"/>
      <c r="BY761" s="1082"/>
      <c r="BZ761" s="1082"/>
      <c r="CA761" s="1082"/>
      <c r="CB761" s="1082"/>
      <c r="CC761" s="1082"/>
      <c r="CD761" s="1082"/>
      <c r="CE761" s="1082"/>
      <c r="CF761" s="1082"/>
      <c r="CG761" s="1082"/>
      <c r="CH761" s="1082"/>
      <c r="CI761" s="1082"/>
      <c r="CJ761" s="1082"/>
      <c r="CK761" s="1082"/>
      <c r="CL761" s="1082"/>
      <c r="CM761" s="1082"/>
      <c r="CN761" s="1082"/>
      <c r="CO761" s="1082"/>
      <c r="CP761" s="1082"/>
      <c r="CQ761" s="1082"/>
      <c r="CR761" s="1082"/>
      <c r="CS761" s="1082"/>
      <c r="CT761" s="1082"/>
      <c r="CU761" s="1082"/>
      <c r="CV761" s="1082"/>
      <c r="CW761" s="1082"/>
      <c r="CX761" s="1082"/>
      <c r="CY761" s="1082"/>
      <c r="CZ761" s="1082"/>
      <c r="DA761" s="1082"/>
      <c r="DB761" s="1082"/>
      <c r="DC761" s="1082"/>
      <c r="DD761" s="1082"/>
      <c r="DF761" s="1082"/>
      <c r="DG761" s="1082"/>
      <c r="DH761" s="1082"/>
      <c r="DI761" s="1082"/>
      <c r="DJ761" s="1082"/>
      <c r="DK761" s="1082"/>
      <c r="DL761" s="1082"/>
      <c r="DM761" s="1082"/>
      <c r="DN761" s="1082"/>
      <c r="DO761" s="1082"/>
      <c r="DP761" s="1082"/>
      <c r="DQ761" s="1082"/>
      <c r="DR761" s="1082"/>
      <c r="DS761" s="1082"/>
      <c r="DT761" s="1082"/>
      <c r="DU761" s="1082"/>
      <c r="DV761" s="1082"/>
      <c r="DW761" s="1082"/>
      <c r="DX761" s="1082"/>
      <c r="DY761" s="1082"/>
      <c r="DZ761" s="1082"/>
      <c r="EA761" s="1082"/>
      <c r="EB761" s="1082"/>
      <c r="EC761" s="1082"/>
      <c r="ED761" s="1082"/>
      <c r="EE761" s="1082"/>
      <c r="EF761" s="1082"/>
      <c r="EG761" s="1082"/>
      <c r="EH761" s="1082"/>
      <c r="EI761" s="1082"/>
    </row>
    <row r="762" spans="1:139" hidden="1" outlineLevel="1">
      <c r="A762" s="1082"/>
      <c r="B762" s="1082" t="str">
        <f>B743</f>
        <v>T&amp;T</v>
      </c>
      <c r="C762" s="1190">
        <f>E535</f>
        <v>169.5</v>
      </c>
      <c r="D762" s="1082">
        <f>E537</f>
        <v>272.10000000000002</v>
      </c>
      <c r="E762" s="1209">
        <f>D762/C762</f>
        <v>1.6053097345132745</v>
      </c>
      <c r="F762" s="1154">
        <f>C762/E743</f>
        <v>0.54379210779595766</v>
      </c>
      <c r="G762" s="1082"/>
      <c r="H762" s="1082"/>
      <c r="I762" s="1082"/>
      <c r="J762" s="1082"/>
      <c r="K762" s="1082"/>
      <c r="L762" s="1082"/>
      <c r="M762" s="1082"/>
      <c r="N762" s="1082"/>
      <c r="O762" s="1082"/>
      <c r="P762" s="1082"/>
      <c r="Q762" s="1082"/>
      <c r="R762" s="1082"/>
      <c r="S762" s="1082"/>
      <c r="T762" s="1082"/>
      <c r="U762" s="1082"/>
      <c r="V762" s="1082"/>
      <c r="W762" s="1082"/>
      <c r="X762" s="1082"/>
      <c r="Y762" s="1082"/>
      <c r="Z762" s="1082"/>
      <c r="AA762" s="1082"/>
      <c r="AB762" s="1082"/>
      <c r="AC762" s="1082"/>
      <c r="AD762" s="1082"/>
      <c r="AE762" s="1082"/>
      <c r="AF762" s="1082"/>
      <c r="AG762" s="1082"/>
      <c r="AH762" s="1082"/>
      <c r="AI762" s="1082"/>
      <c r="AJ762" s="1082"/>
      <c r="AK762" s="1082"/>
      <c r="AL762" s="1082"/>
      <c r="AM762" s="1082"/>
      <c r="AN762" s="1082"/>
      <c r="AO762" s="1082"/>
      <c r="AP762" s="1082"/>
      <c r="AQ762" s="1082"/>
      <c r="AR762" s="1082"/>
      <c r="AS762" s="1082"/>
      <c r="AT762" s="1082"/>
      <c r="AU762" s="1082"/>
      <c r="AV762" s="1082"/>
      <c r="AW762" s="1082"/>
      <c r="AX762" s="1082"/>
      <c r="AY762" s="1082"/>
      <c r="AZ762" s="1082"/>
      <c r="BA762" s="1082"/>
      <c r="BB762" s="1082"/>
      <c r="BC762" s="1082"/>
      <c r="BD762" s="1082"/>
      <c r="BE762" s="1082"/>
      <c r="BF762" s="1155"/>
      <c r="BG762" s="1082"/>
      <c r="BH762" s="1082"/>
      <c r="BI762" s="1082"/>
      <c r="BJ762" s="1082"/>
      <c r="BK762" s="1155"/>
      <c r="BL762" s="1155"/>
      <c r="BM762" s="1155"/>
      <c r="BO762" s="1082"/>
      <c r="BP762" s="1082"/>
      <c r="BQ762" s="1082"/>
      <c r="BR762" s="1082"/>
      <c r="BS762" s="1082"/>
      <c r="BT762" s="1082"/>
      <c r="BU762" s="1082"/>
      <c r="BV762" s="1082"/>
      <c r="BW762" s="1082"/>
      <c r="BX762" s="1082"/>
      <c r="BY762" s="1082"/>
      <c r="BZ762" s="1082"/>
      <c r="CA762" s="1082"/>
      <c r="CB762" s="1082"/>
      <c r="CC762" s="1082"/>
      <c r="CD762" s="1082"/>
      <c r="CE762" s="1082"/>
      <c r="CF762" s="1082"/>
      <c r="CG762" s="1082"/>
      <c r="CH762" s="1082"/>
      <c r="CI762" s="1082"/>
      <c r="CJ762" s="1082"/>
      <c r="CK762" s="1082"/>
      <c r="CL762" s="1082"/>
      <c r="CM762" s="1082"/>
      <c r="CN762" s="1082"/>
      <c r="CO762" s="1082"/>
      <c r="CP762" s="1082"/>
      <c r="CQ762" s="1082"/>
      <c r="CR762" s="1082"/>
      <c r="CS762" s="1082"/>
      <c r="CT762" s="1082"/>
      <c r="CU762" s="1082"/>
      <c r="CV762" s="1082"/>
      <c r="CW762" s="1082"/>
      <c r="CX762" s="1082"/>
      <c r="CY762" s="1082"/>
      <c r="CZ762" s="1082"/>
      <c r="DA762" s="1082"/>
      <c r="DB762" s="1082"/>
      <c r="DC762" s="1082"/>
      <c r="DD762" s="1082"/>
      <c r="DF762" s="1082"/>
      <c r="DG762" s="1082"/>
      <c r="DH762" s="1082"/>
      <c r="DI762" s="1082"/>
      <c r="DJ762" s="1082"/>
      <c r="DK762" s="1082"/>
      <c r="DL762" s="1082"/>
      <c r="DM762" s="1082"/>
      <c r="DN762" s="1082"/>
      <c r="DO762" s="1082"/>
      <c r="DP762" s="1082"/>
      <c r="DQ762" s="1082"/>
      <c r="DR762" s="1082"/>
      <c r="DS762" s="1082"/>
      <c r="DT762" s="1082"/>
      <c r="DU762" s="1082"/>
      <c r="DV762" s="1082"/>
      <c r="DW762" s="1082"/>
      <c r="DX762" s="1082"/>
      <c r="DY762" s="1082"/>
      <c r="DZ762" s="1082"/>
      <c r="EA762" s="1082"/>
      <c r="EB762" s="1082"/>
      <c r="EC762" s="1082"/>
      <c r="ED762" s="1082"/>
      <c r="EE762" s="1082"/>
      <c r="EF762" s="1082"/>
      <c r="EG762" s="1082"/>
      <c r="EH762" s="1082"/>
      <c r="EI762" s="1082"/>
    </row>
    <row r="763" spans="1:139" hidden="1" outlineLevel="1">
      <c r="A763" s="1082"/>
      <c r="B763" s="1708" t="str">
        <f>B744</f>
        <v>Barbados</v>
      </c>
      <c r="C763" s="1709">
        <f>E546</f>
        <v>94.5</v>
      </c>
      <c r="D763" s="1708">
        <f>E548</f>
        <v>169.9</v>
      </c>
      <c r="E763" s="1710">
        <f>D763/C763</f>
        <v>1.7978835978835979</v>
      </c>
      <c r="F763" s="1711">
        <f>C763/E744</f>
        <v>0.77142857142857146</v>
      </c>
      <c r="G763" s="1082"/>
      <c r="H763" s="1082"/>
      <c r="I763" s="1082"/>
      <c r="J763" s="1082"/>
      <c r="K763" s="1082"/>
      <c r="L763" s="1082"/>
      <c r="M763" s="1082"/>
      <c r="N763" s="1082"/>
      <c r="O763" s="1082"/>
      <c r="P763" s="1082"/>
      <c r="Q763" s="1082"/>
      <c r="R763" s="1082"/>
      <c r="S763" s="1082"/>
      <c r="T763" s="1082"/>
      <c r="U763" s="1082"/>
      <c r="V763" s="1082"/>
      <c r="W763" s="1082"/>
      <c r="X763" s="1082"/>
      <c r="Y763" s="1082"/>
      <c r="Z763" s="1082"/>
      <c r="AA763" s="1082"/>
      <c r="AB763" s="1082"/>
      <c r="AC763" s="1082"/>
      <c r="AD763" s="1082"/>
      <c r="AE763" s="1082"/>
      <c r="AF763" s="1082"/>
      <c r="AG763" s="1082"/>
      <c r="AH763" s="1082"/>
      <c r="AI763" s="1082"/>
      <c r="AJ763" s="1082"/>
      <c r="AK763" s="1082"/>
      <c r="AL763" s="1082"/>
      <c r="AM763" s="1082"/>
      <c r="AN763" s="1082"/>
      <c r="AO763" s="1082"/>
      <c r="AP763" s="1082"/>
      <c r="AQ763" s="1082"/>
      <c r="AR763" s="1082"/>
      <c r="AS763" s="1082"/>
      <c r="AT763" s="1082"/>
      <c r="AU763" s="1082"/>
      <c r="AV763" s="1082"/>
      <c r="AW763" s="1082"/>
      <c r="AX763" s="1082"/>
      <c r="AY763" s="1082"/>
      <c r="AZ763" s="1082"/>
      <c r="BA763" s="1082"/>
      <c r="BB763" s="1082"/>
      <c r="BC763" s="1082"/>
      <c r="BD763" s="1082"/>
      <c r="BE763" s="1082"/>
      <c r="BF763" s="1155"/>
      <c r="BG763" s="1082"/>
      <c r="BH763" s="1082"/>
      <c r="BI763" s="1082"/>
      <c r="BJ763" s="1082"/>
      <c r="BK763" s="1155"/>
      <c r="BL763" s="1155"/>
      <c r="BM763" s="1155"/>
      <c r="BO763" s="1082"/>
      <c r="BP763" s="1082"/>
      <c r="BQ763" s="1082"/>
      <c r="BR763" s="1082"/>
      <c r="BS763" s="1082"/>
      <c r="BT763" s="1082"/>
      <c r="BU763" s="1082"/>
      <c r="BV763" s="1082"/>
      <c r="BW763" s="1082"/>
      <c r="BX763" s="1082"/>
      <c r="BY763" s="1082"/>
      <c r="BZ763" s="1082"/>
      <c r="CA763" s="1082"/>
      <c r="CB763" s="1082"/>
      <c r="CC763" s="1082"/>
      <c r="CD763" s="1082"/>
      <c r="CE763" s="1082"/>
      <c r="CF763" s="1082"/>
      <c r="CG763" s="1082"/>
      <c r="CH763" s="1082"/>
      <c r="CI763" s="1082"/>
      <c r="CJ763" s="1082"/>
      <c r="CK763" s="1082"/>
      <c r="CL763" s="1082"/>
      <c r="CM763" s="1082"/>
      <c r="CN763" s="1082"/>
      <c r="CO763" s="1082"/>
      <c r="CP763" s="1082"/>
      <c r="CQ763" s="1082"/>
      <c r="CR763" s="1082"/>
      <c r="CS763" s="1082"/>
      <c r="CT763" s="1082"/>
      <c r="CU763" s="1082"/>
      <c r="CV763" s="1082"/>
      <c r="CW763" s="1082"/>
      <c r="CX763" s="1082"/>
      <c r="CY763" s="1082"/>
      <c r="CZ763" s="1082"/>
      <c r="DA763" s="1082"/>
      <c r="DB763" s="1082"/>
      <c r="DC763" s="1082"/>
      <c r="DD763" s="1082"/>
      <c r="DF763" s="1082"/>
      <c r="DG763" s="1082"/>
      <c r="DH763" s="1082"/>
      <c r="DI763" s="1082"/>
      <c r="DJ763" s="1082"/>
      <c r="DK763" s="1082"/>
      <c r="DL763" s="1082"/>
      <c r="DM763" s="1082"/>
      <c r="DN763" s="1082"/>
      <c r="DO763" s="1082"/>
      <c r="DP763" s="1082"/>
      <c r="DQ763" s="1082"/>
      <c r="DR763" s="1082"/>
      <c r="DS763" s="1082"/>
      <c r="DT763" s="1082"/>
      <c r="DU763" s="1082"/>
      <c r="DV763" s="1082"/>
      <c r="DW763" s="1082"/>
      <c r="DX763" s="1082"/>
      <c r="DY763" s="1082"/>
      <c r="DZ763" s="1082"/>
      <c r="EA763" s="1082"/>
      <c r="EB763" s="1082"/>
      <c r="EC763" s="1082"/>
      <c r="ED763" s="1082"/>
      <c r="EE763" s="1082"/>
      <c r="EF763" s="1082"/>
      <c r="EG763" s="1082"/>
      <c r="EH763" s="1082"/>
      <c r="EI763" s="1082"/>
    </row>
    <row r="764" spans="1:139" hidden="1" outlineLevel="1">
      <c r="A764" s="1082"/>
      <c r="B764" s="1082" t="s">
        <v>2509</v>
      </c>
      <c r="C764" s="1190">
        <f>SUM(C761:C763)</f>
        <v>565.1</v>
      </c>
      <c r="D764" s="1082">
        <f>SUM(D761:D763)</f>
        <v>938.80000000000007</v>
      </c>
      <c r="E764" s="1209">
        <f>D764/C764</f>
        <v>1.6612988851530703</v>
      </c>
      <c r="F764" s="1154">
        <f>C764/E749</f>
        <v>0.65824111822947007</v>
      </c>
      <c r="G764" s="1082"/>
      <c r="H764" s="1082"/>
      <c r="I764" s="1082"/>
      <c r="J764" s="1082"/>
      <c r="K764" s="1082"/>
      <c r="L764" s="1082"/>
      <c r="M764" s="1082"/>
      <c r="N764" s="1082"/>
      <c r="O764" s="1082"/>
      <c r="P764" s="1082"/>
      <c r="Q764" s="1082"/>
      <c r="R764" s="1082"/>
      <c r="S764" s="1082"/>
      <c r="T764" s="1082"/>
      <c r="U764" s="1082"/>
      <c r="V764" s="1082"/>
      <c r="W764" s="1082"/>
      <c r="X764" s="1082"/>
      <c r="Y764" s="1082"/>
      <c r="Z764" s="1082"/>
      <c r="AA764" s="1082"/>
      <c r="AB764" s="1082"/>
      <c r="AC764" s="1082"/>
      <c r="AD764" s="1082"/>
      <c r="AE764" s="1082"/>
      <c r="AF764" s="1082"/>
      <c r="AG764" s="1082"/>
      <c r="AH764" s="1082"/>
      <c r="AI764" s="1082"/>
      <c r="AJ764" s="1082"/>
      <c r="AK764" s="1082"/>
      <c r="AL764" s="1082"/>
      <c r="AM764" s="1082"/>
      <c r="AN764" s="1082"/>
      <c r="AO764" s="1082"/>
      <c r="AP764" s="1082"/>
      <c r="AQ764" s="1082"/>
      <c r="AR764" s="1082"/>
      <c r="AS764" s="1082"/>
      <c r="AT764" s="1082"/>
      <c r="AU764" s="1082"/>
      <c r="AV764" s="1082"/>
      <c r="AW764" s="1082"/>
      <c r="AX764" s="1082"/>
      <c r="AY764" s="1082"/>
      <c r="AZ764" s="1082"/>
      <c r="BA764" s="1082"/>
      <c r="BB764" s="1082"/>
      <c r="BC764" s="1082"/>
      <c r="BD764" s="1082"/>
      <c r="BE764" s="1082"/>
      <c r="BF764" s="1155"/>
      <c r="BG764" s="1082"/>
      <c r="BH764" s="1082"/>
      <c r="BI764" s="1082"/>
      <c r="BJ764" s="1082"/>
      <c r="BK764" s="1155"/>
      <c r="BL764" s="1155"/>
      <c r="BM764" s="1155"/>
      <c r="BO764" s="1082"/>
      <c r="BP764" s="1082"/>
      <c r="BQ764" s="1082"/>
      <c r="BR764" s="1082"/>
      <c r="BS764" s="1082"/>
      <c r="BT764" s="1082"/>
      <c r="BU764" s="1082"/>
      <c r="BV764" s="1082"/>
      <c r="BW764" s="1082"/>
      <c r="BX764" s="1082"/>
      <c r="BY764" s="1082"/>
      <c r="BZ764" s="1082"/>
      <c r="CA764" s="1082"/>
      <c r="CB764" s="1082"/>
      <c r="CC764" s="1082"/>
      <c r="CD764" s="1082"/>
      <c r="CE764" s="1082"/>
      <c r="CF764" s="1082"/>
      <c r="CG764" s="1082"/>
      <c r="CH764" s="1082"/>
      <c r="CI764" s="1082"/>
      <c r="CJ764" s="1082"/>
      <c r="CK764" s="1082"/>
      <c r="CL764" s="1082"/>
      <c r="CM764" s="1082"/>
      <c r="CN764" s="1082"/>
      <c r="CO764" s="1082"/>
      <c r="CP764" s="1082"/>
      <c r="CQ764" s="1082"/>
      <c r="CR764" s="1082"/>
      <c r="CS764" s="1082"/>
      <c r="CT764" s="1082"/>
      <c r="CU764" s="1082"/>
      <c r="CV764" s="1082"/>
      <c r="CW764" s="1082"/>
      <c r="CX764" s="1082"/>
      <c r="CY764" s="1082"/>
      <c r="CZ764" s="1082"/>
      <c r="DA764" s="1082"/>
      <c r="DB764" s="1082"/>
      <c r="DC764" s="1082"/>
      <c r="DD764" s="1082"/>
      <c r="DF764" s="1082"/>
      <c r="DG764" s="1082"/>
      <c r="DH764" s="1082"/>
      <c r="DI764" s="1082"/>
      <c r="DJ764" s="1082"/>
      <c r="DK764" s="1082"/>
      <c r="DL764" s="1082"/>
      <c r="DM764" s="1082"/>
      <c r="DN764" s="1082"/>
      <c r="DO764" s="1082"/>
      <c r="DP764" s="1082"/>
      <c r="DQ764" s="1082"/>
      <c r="DR764" s="1082"/>
      <c r="DS764" s="1082"/>
      <c r="DT764" s="1082"/>
      <c r="DU764" s="1082"/>
      <c r="DV764" s="1082"/>
      <c r="DW764" s="1082"/>
      <c r="DX764" s="1082"/>
      <c r="DY764" s="1082"/>
      <c r="DZ764" s="1082"/>
      <c r="EA764" s="1082"/>
      <c r="EB764" s="1082"/>
      <c r="EC764" s="1082"/>
      <c r="ED764" s="1082"/>
      <c r="EE764" s="1082"/>
      <c r="EF764" s="1082"/>
      <c r="EG764" s="1082"/>
      <c r="EH764" s="1082"/>
      <c r="EI764" s="1082"/>
    </row>
    <row r="765" spans="1:139" hidden="1" outlineLevel="1">
      <c r="A765" s="1082"/>
      <c r="B765" s="1704"/>
      <c r="C765" s="1704"/>
      <c r="D765" s="1704"/>
      <c r="E765" s="1704"/>
      <c r="F765" s="1707"/>
      <c r="G765" s="1082"/>
      <c r="H765" s="1082"/>
      <c r="I765" s="1082"/>
      <c r="J765" s="1082"/>
      <c r="K765" s="1082"/>
      <c r="L765" s="1082"/>
      <c r="M765" s="1082"/>
      <c r="N765" s="1082"/>
      <c r="O765" s="1082"/>
      <c r="P765" s="1082"/>
      <c r="Q765" s="1082"/>
      <c r="R765" s="1082"/>
      <c r="S765" s="1082"/>
      <c r="T765" s="1082"/>
      <c r="U765" s="1082"/>
      <c r="V765" s="1082"/>
      <c r="W765" s="1082"/>
      <c r="X765" s="1082"/>
      <c r="Y765" s="1082"/>
      <c r="Z765" s="1082"/>
      <c r="AA765" s="1082"/>
      <c r="AB765" s="1082"/>
      <c r="AC765" s="1082"/>
      <c r="AD765" s="1082"/>
      <c r="AE765" s="1082"/>
      <c r="AF765" s="1082"/>
      <c r="AG765" s="1082"/>
      <c r="AH765" s="1082"/>
      <c r="AI765" s="1082"/>
      <c r="AJ765" s="1082"/>
      <c r="AK765" s="1082"/>
      <c r="AL765" s="1082"/>
      <c r="AM765" s="1082"/>
      <c r="AN765" s="1082"/>
      <c r="AO765" s="1082"/>
      <c r="AP765" s="1082"/>
      <c r="AQ765" s="1082"/>
      <c r="AR765" s="1082"/>
      <c r="AS765" s="1082"/>
      <c r="AT765" s="1082"/>
      <c r="AU765" s="1082"/>
      <c r="AV765" s="1082"/>
      <c r="AW765" s="1082"/>
      <c r="AX765" s="1082"/>
      <c r="AY765" s="1082"/>
      <c r="AZ765" s="1082"/>
      <c r="BA765" s="1082"/>
      <c r="BB765" s="1082"/>
      <c r="BC765" s="1082"/>
      <c r="BD765" s="1082"/>
      <c r="BE765" s="1082"/>
      <c r="BF765" s="1155"/>
      <c r="BG765" s="1082"/>
      <c r="BH765" s="1082"/>
      <c r="BI765" s="1082"/>
      <c r="BJ765" s="1082"/>
      <c r="BK765" s="1155"/>
      <c r="BL765" s="1155"/>
      <c r="BM765" s="1155"/>
      <c r="BO765" s="1082"/>
      <c r="BP765" s="1082"/>
      <c r="BQ765" s="1082"/>
      <c r="BR765" s="1082"/>
      <c r="BS765" s="1082"/>
      <c r="BT765" s="1082"/>
      <c r="BU765" s="1082"/>
      <c r="BV765" s="1082"/>
      <c r="BW765" s="1082"/>
      <c r="BX765" s="1082"/>
      <c r="BY765" s="1082"/>
      <c r="BZ765" s="1082"/>
      <c r="CA765" s="1082"/>
      <c r="CB765" s="1082"/>
      <c r="CC765" s="1082"/>
      <c r="CD765" s="1082"/>
      <c r="CE765" s="1082"/>
      <c r="CF765" s="1082"/>
      <c r="CG765" s="1082"/>
      <c r="CH765" s="1082"/>
      <c r="CI765" s="1082"/>
      <c r="CJ765" s="1082"/>
      <c r="CK765" s="1082"/>
      <c r="CL765" s="1082"/>
      <c r="CM765" s="1082"/>
      <c r="CN765" s="1082"/>
      <c r="CO765" s="1082"/>
      <c r="CP765" s="1082"/>
      <c r="CQ765" s="1082"/>
      <c r="CR765" s="1082"/>
      <c r="CS765" s="1082"/>
      <c r="CT765" s="1082"/>
      <c r="CU765" s="1082"/>
      <c r="CV765" s="1082"/>
      <c r="CW765" s="1082"/>
      <c r="CX765" s="1082"/>
      <c r="CY765" s="1082"/>
      <c r="CZ765" s="1082"/>
      <c r="DA765" s="1082"/>
      <c r="DB765" s="1082"/>
      <c r="DC765" s="1082"/>
      <c r="DD765" s="1082"/>
      <c r="DF765" s="1082"/>
      <c r="DG765" s="1082"/>
      <c r="DH765" s="1082"/>
      <c r="DI765" s="1082"/>
      <c r="DJ765" s="1082"/>
      <c r="DK765" s="1082"/>
      <c r="DL765" s="1082"/>
      <c r="DM765" s="1082"/>
      <c r="DN765" s="1082"/>
      <c r="DO765" s="1082"/>
      <c r="DP765" s="1082"/>
      <c r="DQ765" s="1082"/>
      <c r="DR765" s="1082"/>
      <c r="DS765" s="1082"/>
      <c r="DT765" s="1082"/>
      <c r="DU765" s="1082"/>
      <c r="DV765" s="1082"/>
      <c r="DW765" s="1082"/>
      <c r="DX765" s="1082"/>
      <c r="DY765" s="1082"/>
      <c r="DZ765" s="1082"/>
      <c r="EA765" s="1082"/>
      <c r="EB765" s="1082"/>
      <c r="EC765" s="1082"/>
      <c r="ED765" s="1082"/>
      <c r="EE765" s="1082"/>
      <c r="EF765" s="1082"/>
      <c r="EG765" s="1082"/>
      <c r="EH765" s="1082"/>
      <c r="EI765" s="1082"/>
    </row>
    <row r="766" spans="1:139" hidden="1" outlineLevel="1">
      <c r="A766" s="1082"/>
      <c r="B766" s="1157" t="s">
        <v>2508</v>
      </c>
      <c r="C766" s="1157">
        <v>94</v>
      </c>
      <c r="D766" s="1157">
        <v>255</v>
      </c>
      <c r="E766" s="1712">
        <f>D766/C766</f>
        <v>2.7127659574468086</v>
      </c>
      <c r="F766" s="1180">
        <f>C766/E755</f>
        <v>0.19957537154989385</v>
      </c>
      <c r="G766" s="1082"/>
      <c r="H766" s="1082"/>
      <c r="I766" s="1082"/>
      <c r="J766" s="1082"/>
      <c r="K766" s="1082"/>
      <c r="L766" s="1082"/>
      <c r="M766" s="1082"/>
      <c r="N766" s="1082"/>
      <c r="O766" s="1082"/>
      <c r="P766" s="1082"/>
      <c r="Q766" s="1082"/>
      <c r="R766" s="1082"/>
      <c r="S766" s="1082"/>
      <c r="T766" s="1082"/>
      <c r="U766" s="1082"/>
      <c r="V766" s="1082"/>
      <c r="W766" s="1082"/>
      <c r="X766" s="1082"/>
      <c r="Y766" s="1082"/>
      <c r="Z766" s="1082"/>
      <c r="AA766" s="1082"/>
      <c r="AB766" s="1082"/>
      <c r="AC766" s="1082"/>
      <c r="AD766" s="1082"/>
      <c r="AE766" s="1082"/>
      <c r="AF766" s="1082"/>
      <c r="AG766" s="1082"/>
      <c r="AH766" s="1082"/>
      <c r="AI766" s="1082"/>
      <c r="AJ766" s="1082"/>
      <c r="AK766" s="1082"/>
      <c r="AL766" s="1082"/>
      <c r="AM766" s="1082"/>
      <c r="AN766" s="1082"/>
      <c r="AO766" s="1082"/>
      <c r="AP766" s="1082"/>
      <c r="AQ766" s="1082"/>
      <c r="AR766" s="1082"/>
      <c r="AS766" s="1082"/>
      <c r="AT766" s="1082"/>
      <c r="AU766" s="1082"/>
      <c r="AV766" s="1082"/>
      <c r="AW766" s="1082"/>
      <c r="AX766" s="1082"/>
      <c r="AY766" s="1082"/>
      <c r="AZ766" s="1082"/>
      <c r="BA766" s="1082"/>
      <c r="BB766" s="1082"/>
      <c r="BC766" s="1082"/>
      <c r="BD766" s="1082"/>
      <c r="BE766" s="1082"/>
      <c r="BF766" s="1155"/>
      <c r="BG766" s="1082"/>
      <c r="BH766" s="1082"/>
      <c r="BI766" s="1082"/>
      <c r="BJ766" s="1082"/>
      <c r="BK766" s="1155"/>
      <c r="BL766" s="1155"/>
      <c r="BM766" s="1155"/>
      <c r="BO766" s="1082"/>
      <c r="BP766" s="1082"/>
      <c r="BQ766" s="1082"/>
      <c r="BR766" s="1082"/>
      <c r="BS766" s="1082"/>
      <c r="BT766" s="1082"/>
      <c r="BU766" s="1082"/>
      <c r="BV766" s="1082"/>
      <c r="BW766" s="1082"/>
      <c r="BX766" s="1082"/>
      <c r="BY766" s="1082"/>
      <c r="BZ766" s="1082"/>
      <c r="CA766" s="1082"/>
      <c r="CB766" s="1082"/>
      <c r="CC766" s="1082"/>
      <c r="CD766" s="1082"/>
      <c r="CE766" s="1082"/>
      <c r="CF766" s="1082"/>
      <c r="CG766" s="1082"/>
      <c r="CH766" s="1082"/>
      <c r="CI766" s="1082"/>
      <c r="CJ766" s="1082"/>
      <c r="CK766" s="1082"/>
      <c r="CL766" s="1082"/>
      <c r="CM766" s="1082"/>
      <c r="CN766" s="1082"/>
      <c r="CO766" s="1082"/>
      <c r="CP766" s="1082"/>
      <c r="CQ766" s="1082"/>
      <c r="CR766" s="1082"/>
      <c r="CS766" s="1082"/>
      <c r="CT766" s="1082"/>
      <c r="CU766" s="1082"/>
      <c r="CV766" s="1082"/>
      <c r="CW766" s="1082"/>
      <c r="CX766" s="1082"/>
      <c r="CY766" s="1082"/>
      <c r="CZ766" s="1082"/>
      <c r="DA766" s="1082"/>
      <c r="DB766" s="1082"/>
      <c r="DC766" s="1082"/>
      <c r="DD766" s="1082"/>
      <c r="DF766" s="1082"/>
      <c r="DG766" s="1082"/>
      <c r="DH766" s="1082"/>
      <c r="DI766" s="1082"/>
      <c r="DJ766" s="1082"/>
      <c r="DK766" s="1082"/>
      <c r="DL766" s="1082"/>
      <c r="DM766" s="1082"/>
      <c r="DN766" s="1082"/>
      <c r="DO766" s="1082"/>
      <c r="DP766" s="1082"/>
      <c r="DQ766" s="1082"/>
      <c r="DR766" s="1082"/>
      <c r="DS766" s="1082"/>
      <c r="DT766" s="1082"/>
      <c r="DU766" s="1082"/>
      <c r="DV766" s="1082"/>
      <c r="DW766" s="1082"/>
      <c r="DX766" s="1082"/>
      <c r="DY766" s="1082"/>
      <c r="DZ766" s="1082"/>
      <c r="EA766" s="1082"/>
      <c r="EB766" s="1082"/>
      <c r="EC766" s="1082"/>
      <c r="ED766" s="1082"/>
      <c r="EE766" s="1082"/>
      <c r="EF766" s="1082"/>
      <c r="EG766" s="1082"/>
      <c r="EH766" s="1082"/>
      <c r="EI766" s="1082"/>
    </row>
    <row r="767" spans="1:139" hidden="1" outlineLevel="1">
      <c r="A767" s="1082"/>
      <c r="B767" s="1082"/>
      <c r="C767" s="1082"/>
      <c r="D767" s="1082"/>
      <c r="E767" s="1082"/>
      <c r="F767" s="1082"/>
      <c r="G767" s="1082"/>
      <c r="H767" s="1082"/>
      <c r="I767" s="1082"/>
      <c r="J767" s="1082"/>
      <c r="K767" s="1082"/>
      <c r="L767" s="1082"/>
      <c r="M767" s="1082"/>
      <c r="N767" s="1082"/>
      <c r="O767" s="1082"/>
      <c r="P767" s="1082"/>
      <c r="Q767" s="1082"/>
      <c r="R767" s="1082"/>
      <c r="S767" s="1082"/>
      <c r="T767" s="1082"/>
      <c r="U767" s="1082"/>
      <c r="V767" s="1082"/>
      <c r="W767" s="1082"/>
      <c r="X767" s="1082"/>
      <c r="Y767" s="1082"/>
      <c r="Z767" s="1082"/>
      <c r="AA767" s="1082"/>
      <c r="AB767" s="1082"/>
      <c r="AC767" s="1082"/>
      <c r="AD767" s="1082"/>
      <c r="AE767" s="1082"/>
      <c r="AF767" s="1082"/>
      <c r="AG767" s="1082"/>
      <c r="AH767" s="1082"/>
      <c r="AI767" s="1082"/>
      <c r="AJ767" s="1082"/>
      <c r="AK767" s="1082"/>
      <c r="AL767" s="1082"/>
      <c r="AM767" s="1082"/>
      <c r="AN767" s="1082"/>
      <c r="AO767" s="1082"/>
      <c r="AP767" s="1082"/>
      <c r="AQ767" s="1082"/>
      <c r="AR767" s="1082"/>
      <c r="AS767" s="1082"/>
      <c r="AT767" s="1082"/>
      <c r="AU767" s="1082"/>
      <c r="AV767" s="1082"/>
      <c r="AW767" s="1082"/>
      <c r="AX767" s="1082"/>
      <c r="AY767" s="1082"/>
      <c r="AZ767" s="1082"/>
      <c r="BA767" s="1082"/>
      <c r="BB767" s="1082"/>
      <c r="BC767" s="1082"/>
      <c r="BD767" s="1082"/>
      <c r="BE767" s="1082"/>
      <c r="BF767" s="1155"/>
      <c r="BG767" s="1082"/>
      <c r="BH767" s="1082"/>
      <c r="BI767" s="1082"/>
      <c r="BJ767" s="1082"/>
      <c r="BK767" s="1155"/>
      <c r="BL767" s="1155"/>
      <c r="BM767" s="1155"/>
      <c r="BO767" s="1082"/>
      <c r="BP767" s="1082"/>
      <c r="BQ767" s="1082"/>
      <c r="BR767" s="1082"/>
      <c r="BS767" s="1082"/>
      <c r="BT767" s="1082"/>
      <c r="BU767" s="1082"/>
      <c r="BV767" s="1082"/>
      <c r="BW767" s="1082"/>
      <c r="BX767" s="1082"/>
      <c r="BY767" s="1082"/>
      <c r="BZ767" s="1082"/>
      <c r="CA767" s="1082"/>
      <c r="CB767" s="1082"/>
      <c r="CC767" s="1082"/>
      <c r="CD767" s="1082"/>
      <c r="CE767" s="1082"/>
      <c r="CF767" s="1082"/>
      <c r="CG767" s="1082"/>
      <c r="CH767" s="1082"/>
      <c r="CI767" s="1082"/>
      <c r="CJ767" s="1082"/>
      <c r="CK767" s="1082"/>
      <c r="CL767" s="1082"/>
      <c r="CM767" s="1082"/>
      <c r="CN767" s="1082"/>
      <c r="CO767" s="1082"/>
      <c r="CP767" s="1082"/>
      <c r="CQ767" s="1082"/>
      <c r="CR767" s="1082"/>
      <c r="CS767" s="1082"/>
      <c r="CT767" s="1082"/>
      <c r="CU767" s="1082"/>
      <c r="CV767" s="1082"/>
      <c r="CW767" s="1082"/>
      <c r="CX767" s="1082"/>
      <c r="CY767" s="1082"/>
      <c r="CZ767" s="1082"/>
      <c r="DA767" s="1082"/>
      <c r="DB767" s="1082"/>
      <c r="DC767" s="1082"/>
      <c r="DD767" s="1082"/>
      <c r="DF767" s="1082"/>
      <c r="DG767" s="1082"/>
      <c r="DH767" s="1082"/>
      <c r="DI767" s="1082"/>
      <c r="DJ767" s="1082"/>
      <c r="DK767" s="1082"/>
      <c r="DL767" s="1082"/>
      <c r="DM767" s="1082"/>
      <c r="DN767" s="1082"/>
      <c r="DO767" s="1082"/>
      <c r="DP767" s="1082"/>
      <c r="DQ767" s="1082"/>
      <c r="DR767" s="1082"/>
      <c r="DS767" s="1082"/>
      <c r="DT767" s="1082"/>
      <c r="DU767" s="1082"/>
      <c r="DV767" s="1082"/>
      <c r="DW767" s="1082"/>
      <c r="DX767" s="1082"/>
      <c r="DY767" s="1082"/>
      <c r="DZ767" s="1082"/>
      <c r="EA767" s="1082"/>
      <c r="EB767" s="1082"/>
      <c r="EC767" s="1082"/>
      <c r="ED767" s="1082"/>
      <c r="EE767" s="1082"/>
      <c r="EF767" s="1082"/>
      <c r="EG767" s="1082"/>
      <c r="EH767" s="1082"/>
      <c r="EI767" s="1082"/>
    </row>
    <row r="768" spans="1:139" hidden="1" outlineLevel="1">
      <c r="A768" s="1082"/>
      <c r="B768" s="1082"/>
      <c r="C768" s="1082"/>
      <c r="D768" s="1082"/>
      <c r="E768" s="1082"/>
      <c r="F768" s="1082"/>
      <c r="G768" s="1082"/>
      <c r="H768" s="1082"/>
      <c r="I768" s="1082"/>
      <c r="J768" s="1082"/>
      <c r="K768" s="1082"/>
      <c r="L768" s="1082"/>
      <c r="M768" s="1082"/>
      <c r="N768" s="1082"/>
      <c r="O768" s="1082"/>
      <c r="P768" s="1082"/>
      <c r="Q768" s="1082"/>
      <c r="R768" s="1082"/>
      <c r="S768" s="1082"/>
      <c r="T768" s="1082"/>
      <c r="U768" s="1082"/>
      <c r="V768" s="1082"/>
      <c r="W768" s="1082"/>
      <c r="X768" s="1082"/>
      <c r="Y768" s="1082"/>
      <c r="Z768" s="1082"/>
      <c r="AA768" s="1082"/>
      <c r="AB768" s="1082"/>
      <c r="AC768" s="1082"/>
      <c r="AD768" s="1082"/>
      <c r="AE768" s="1082"/>
      <c r="AF768" s="1082"/>
      <c r="AG768" s="1082"/>
      <c r="AH768" s="1082"/>
      <c r="AI768" s="1082"/>
      <c r="AJ768" s="1082"/>
      <c r="AK768" s="1082"/>
      <c r="AL768" s="1082"/>
      <c r="AM768" s="1082"/>
      <c r="AN768" s="1082"/>
      <c r="AO768" s="1082"/>
      <c r="AP768" s="1082"/>
      <c r="AQ768" s="1082"/>
      <c r="AR768" s="1082"/>
      <c r="AS768" s="1082"/>
      <c r="AT768" s="1082"/>
      <c r="AU768" s="1082"/>
      <c r="AV768" s="1082"/>
      <c r="AW768" s="1082"/>
      <c r="AX768" s="1082"/>
      <c r="AY768" s="1082"/>
      <c r="AZ768" s="1082"/>
      <c r="BA768" s="1082"/>
      <c r="BB768" s="1082"/>
      <c r="BC768" s="1082"/>
      <c r="BD768" s="1082"/>
      <c r="BE768" s="1082"/>
      <c r="BF768" s="1155"/>
      <c r="BG768" s="1082"/>
      <c r="BH768" s="1082"/>
      <c r="BI768" s="1082"/>
      <c r="BJ768" s="1082"/>
      <c r="BK768" s="1155"/>
      <c r="BL768" s="1155"/>
      <c r="BM768" s="1155"/>
      <c r="BO768" s="1082"/>
      <c r="BP768" s="1082"/>
      <c r="BQ768" s="1082"/>
      <c r="BR768" s="1082"/>
      <c r="BS768" s="1082"/>
      <c r="BT768" s="1082"/>
      <c r="BU768" s="1082"/>
      <c r="BV768" s="1082"/>
      <c r="BW768" s="1082"/>
      <c r="BX768" s="1082"/>
      <c r="BY768" s="1082"/>
      <c r="BZ768" s="1082"/>
      <c r="CA768" s="1082"/>
      <c r="CB768" s="1082"/>
      <c r="CC768" s="1082"/>
      <c r="CD768" s="1082"/>
      <c r="CE768" s="1082"/>
      <c r="CF768" s="1082"/>
      <c r="CG768" s="1082"/>
      <c r="CH768" s="1082"/>
      <c r="CI768" s="1082"/>
      <c r="CJ768" s="1082"/>
      <c r="CK768" s="1082"/>
      <c r="CL768" s="1082"/>
      <c r="CM768" s="1082"/>
      <c r="CN768" s="1082"/>
      <c r="CO768" s="1082"/>
      <c r="CP768" s="1082"/>
      <c r="CQ768" s="1082"/>
      <c r="CR768" s="1082"/>
      <c r="CS768" s="1082"/>
      <c r="CT768" s="1082"/>
      <c r="CU768" s="1082"/>
      <c r="CV768" s="1082"/>
      <c r="CW768" s="1082"/>
      <c r="CX768" s="1082"/>
      <c r="CY768" s="1082"/>
      <c r="CZ768" s="1082"/>
      <c r="DA768" s="1082"/>
      <c r="DB768" s="1082"/>
      <c r="DC768" s="1082"/>
      <c r="DD768" s="1082"/>
      <c r="DF768" s="1082"/>
      <c r="DG768" s="1082"/>
      <c r="DH768" s="1082"/>
      <c r="DI768" s="1082"/>
      <c r="DJ768" s="1082"/>
      <c r="DK768" s="1082"/>
      <c r="DL768" s="1082"/>
      <c r="DM768" s="1082"/>
      <c r="DN768" s="1082"/>
      <c r="DO768" s="1082"/>
      <c r="DP768" s="1082"/>
      <c r="DQ768" s="1082"/>
      <c r="DR768" s="1082"/>
      <c r="DS768" s="1082"/>
      <c r="DT768" s="1082"/>
      <c r="DU768" s="1082"/>
      <c r="DV768" s="1082"/>
      <c r="DW768" s="1082"/>
      <c r="DX768" s="1082"/>
      <c r="DY768" s="1082"/>
      <c r="DZ768" s="1082"/>
      <c r="EA768" s="1082"/>
      <c r="EB768" s="1082"/>
      <c r="EC768" s="1082"/>
      <c r="ED768" s="1082"/>
      <c r="EE768" s="1082"/>
      <c r="EF768" s="1082"/>
      <c r="EG768" s="1082"/>
      <c r="EH768" s="1082"/>
      <c r="EI768" s="1082"/>
    </row>
    <row r="769" spans="1:139" hidden="1" outlineLevel="1">
      <c r="A769" s="1082"/>
      <c r="B769" s="1157" t="s">
        <v>464</v>
      </c>
      <c r="C769" s="1208" t="str">
        <f>'LiLAC valuation'!J223</f>
        <v>Q1 15</v>
      </c>
      <c r="D769" s="1208" t="str">
        <f>'LiLAC valuation'!K223</f>
        <v>Q2 15</v>
      </c>
      <c r="E769" s="1208" t="str">
        <f>'LiLAC valuation'!L223</f>
        <v>Q3 15</v>
      </c>
      <c r="F769" s="1208" t="str">
        <f>'LiLAC valuation'!M223</f>
        <v>Q4 15</v>
      </c>
      <c r="G769" s="1208" t="str">
        <f>'LiLAC valuation'!N223</f>
        <v>Q1 16</v>
      </c>
      <c r="H769" s="1208" t="str">
        <f>'LiLAC valuation'!O223</f>
        <v>Q2 16</v>
      </c>
      <c r="I769" s="1208" t="str">
        <f>'LiLAC valuation'!P223</f>
        <v>Q3 16</v>
      </c>
      <c r="J769" s="1208" t="str">
        <f>'LiLAC valuation'!Q223</f>
        <v>Q4 16</v>
      </c>
      <c r="K769" s="1208" t="str">
        <f>'LiLAC valuation'!R223</f>
        <v>Q1 17</v>
      </c>
      <c r="L769" s="1208" t="str">
        <f>'LiLAC valuation'!S223</f>
        <v>Q2 17</v>
      </c>
      <c r="M769" s="1082"/>
      <c r="N769" s="1082"/>
      <c r="O769" s="1082"/>
      <c r="P769" s="1082"/>
      <c r="Q769" s="1082"/>
      <c r="R769" s="1082"/>
      <c r="S769" s="1082"/>
      <c r="T769" s="1082"/>
      <c r="U769" s="1082"/>
      <c r="V769" s="1082"/>
      <c r="W769" s="1082"/>
      <c r="X769" s="1082"/>
      <c r="Y769" s="1082"/>
      <c r="Z769" s="1082"/>
      <c r="AA769" s="1082"/>
      <c r="AB769" s="1082"/>
      <c r="AC769" s="1082"/>
      <c r="AD769" s="1082"/>
      <c r="AE769" s="1082"/>
      <c r="AF769" s="1082"/>
      <c r="AG769" s="1082"/>
      <c r="AH769" s="1082"/>
      <c r="AI769" s="1082"/>
      <c r="AJ769" s="1082"/>
      <c r="AK769" s="1082"/>
      <c r="AL769" s="1082"/>
      <c r="AM769" s="1082"/>
      <c r="AN769" s="1082"/>
      <c r="AO769" s="1082"/>
      <c r="AP769" s="1082"/>
      <c r="AQ769" s="1082"/>
      <c r="AR769" s="1082"/>
      <c r="AS769" s="1082"/>
      <c r="AT769" s="1082"/>
      <c r="AU769" s="1082"/>
      <c r="AV769" s="1082"/>
      <c r="AW769" s="1082"/>
      <c r="AX769" s="1082"/>
      <c r="AY769" s="1082"/>
      <c r="AZ769" s="1082"/>
      <c r="BA769" s="1082"/>
      <c r="BB769" s="1082"/>
      <c r="BC769" s="1082"/>
      <c r="BD769" s="1082"/>
      <c r="BE769" s="1082"/>
      <c r="BF769" s="1155"/>
      <c r="BG769" s="1082"/>
      <c r="BH769" s="1082"/>
      <c r="BI769" s="1082"/>
      <c r="BJ769" s="1082"/>
      <c r="BK769" s="1155"/>
      <c r="BL769" s="1155"/>
      <c r="BM769" s="1155"/>
      <c r="BO769" s="1082"/>
      <c r="BP769" s="1082"/>
      <c r="BQ769" s="1082"/>
      <c r="BR769" s="1082"/>
      <c r="BS769" s="1082"/>
      <c r="BT769" s="1082"/>
      <c r="BU769" s="1082"/>
      <c r="BV769" s="1082"/>
      <c r="BW769" s="1082"/>
      <c r="BX769" s="1082"/>
      <c r="BY769" s="1082"/>
      <c r="BZ769" s="1082"/>
      <c r="CA769" s="1082"/>
      <c r="CB769" s="1082"/>
      <c r="CC769" s="1082"/>
      <c r="CD769" s="1082"/>
      <c r="CE769" s="1082"/>
      <c r="CF769" s="1082"/>
      <c r="CG769" s="1082"/>
      <c r="CH769" s="1082"/>
      <c r="CI769" s="1082"/>
      <c r="CJ769" s="1082"/>
      <c r="CK769" s="1082"/>
      <c r="CL769" s="1082"/>
      <c r="CM769" s="1082"/>
      <c r="CN769" s="1082"/>
      <c r="CO769" s="1082"/>
      <c r="CP769" s="1082"/>
      <c r="CQ769" s="1082"/>
      <c r="CR769" s="1082"/>
      <c r="CS769" s="1082"/>
      <c r="CT769" s="1082"/>
      <c r="CU769" s="1082"/>
      <c r="CV769" s="1082"/>
      <c r="CW769" s="1082"/>
      <c r="CX769" s="1082"/>
      <c r="CY769" s="1082"/>
      <c r="CZ769" s="1082"/>
      <c r="DA769" s="1082"/>
      <c r="DB769" s="1082"/>
      <c r="DC769" s="1082"/>
      <c r="DD769" s="1082"/>
      <c r="DF769" s="1082"/>
      <c r="DG769" s="1082"/>
      <c r="DH769" s="1082"/>
      <c r="DI769" s="1082"/>
      <c r="DJ769" s="1082"/>
      <c r="DK769" s="1082"/>
      <c r="DL769" s="1082"/>
      <c r="DM769" s="1082"/>
      <c r="DN769" s="1082"/>
      <c r="DO769" s="1082"/>
      <c r="DP769" s="1082"/>
      <c r="DQ769" s="1082"/>
      <c r="DR769" s="1082"/>
      <c r="DS769" s="1082"/>
      <c r="DT769" s="1082"/>
      <c r="DU769" s="1082"/>
      <c r="DV769" s="1082"/>
      <c r="DW769" s="1082"/>
      <c r="DX769" s="1082"/>
      <c r="DY769" s="1082"/>
      <c r="DZ769" s="1082"/>
      <c r="EA769" s="1082"/>
      <c r="EB769" s="1082"/>
      <c r="EC769" s="1082"/>
      <c r="ED769" s="1082"/>
      <c r="EE769" s="1082"/>
      <c r="EF769" s="1082"/>
      <c r="EG769" s="1082"/>
      <c r="EH769" s="1082"/>
      <c r="EI769" s="1082"/>
    </row>
    <row r="770" spans="1:139" hidden="1" outlineLevel="1">
      <c r="A770" s="1082"/>
      <c r="B770" s="1082" t="str">
        <f>'LiLAC valuation'!A238</f>
        <v>Homes passed</v>
      </c>
      <c r="C770" s="1094">
        <f>'LiLAC valuation'!J238</f>
        <v>7</v>
      </c>
      <c r="D770" s="1094">
        <f>'LiLAC valuation'!K238</f>
        <v>13.5</v>
      </c>
      <c r="E770" s="1094">
        <f>'LiLAC valuation'!L238</f>
        <v>35.599999999999909</v>
      </c>
      <c r="F770" s="1094">
        <f>'LiLAC valuation'!M238</f>
        <v>26.599999999999909</v>
      </c>
      <c r="G770" s="1094">
        <f>'LiLAC valuation'!N238</f>
        <v>19.5</v>
      </c>
      <c r="H770" s="1094">
        <f>'LiLAC valuation'!O238</f>
        <v>69.599999999999909</v>
      </c>
      <c r="I770" s="1094">
        <f>'LiLAC valuation'!P238</f>
        <v>47.800000000000182</v>
      </c>
      <c r="J770" s="1094">
        <f>'LiLAC valuation'!Q238</f>
        <v>18.199999999999818</v>
      </c>
      <c r="K770" s="1094">
        <f>'LiLAC valuation'!R238</f>
        <v>54.900000000000091</v>
      </c>
      <c r="L770" s="1094">
        <f>'LiLAC valuation'!S238</f>
        <v>47.800000000000182</v>
      </c>
      <c r="M770" s="1082"/>
      <c r="N770" s="1082"/>
      <c r="O770" s="1082"/>
      <c r="P770" s="1082"/>
      <c r="Q770" s="1082"/>
      <c r="R770" s="1082"/>
      <c r="S770" s="1082"/>
      <c r="T770" s="1082"/>
      <c r="U770" s="1082"/>
      <c r="V770" s="1082"/>
      <c r="W770" s="1082"/>
      <c r="X770" s="1082"/>
      <c r="Y770" s="1082"/>
      <c r="Z770" s="1082"/>
      <c r="AA770" s="1082"/>
      <c r="AB770" s="1082"/>
      <c r="AC770" s="1082"/>
      <c r="AD770" s="1082"/>
      <c r="AE770" s="1082"/>
      <c r="AF770" s="1082"/>
      <c r="AG770" s="1082"/>
      <c r="AH770" s="1082"/>
      <c r="AI770" s="1082"/>
      <c r="AJ770" s="1082"/>
      <c r="AK770" s="1082"/>
      <c r="AL770" s="1082"/>
      <c r="AM770" s="1082"/>
      <c r="AN770" s="1082"/>
      <c r="AO770" s="1082"/>
      <c r="AP770" s="1082"/>
      <c r="AQ770" s="1082"/>
      <c r="AR770" s="1082"/>
      <c r="AS770" s="1082"/>
      <c r="AT770" s="1082"/>
      <c r="AU770" s="1082"/>
      <c r="AV770" s="1082"/>
      <c r="AW770" s="1082"/>
      <c r="AX770" s="1082"/>
      <c r="AY770" s="1082"/>
      <c r="AZ770" s="1082"/>
      <c r="BA770" s="1082"/>
      <c r="BB770" s="1082"/>
      <c r="BC770" s="1082"/>
      <c r="BD770" s="1082"/>
      <c r="BE770" s="1082"/>
      <c r="BF770" s="1155"/>
      <c r="BG770" s="1082"/>
      <c r="BH770" s="1082"/>
      <c r="BI770" s="1082"/>
      <c r="BJ770" s="1082"/>
      <c r="BK770" s="1155"/>
      <c r="BL770" s="1155"/>
      <c r="BM770" s="1155"/>
      <c r="BO770" s="1082"/>
      <c r="BP770" s="1082"/>
      <c r="BQ770" s="1082"/>
      <c r="BR770" s="1082"/>
      <c r="BS770" s="1082"/>
      <c r="BT770" s="1082"/>
      <c r="BU770" s="1082"/>
      <c r="BV770" s="1082"/>
      <c r="BW770" s="1082"/>
      <c r="BX770" s="1082"/>
      <c r="BY770" s="1082"/>
      <c r="BZ770" s="1082"/>
      <c r="CA770" s="1082"/>
      <c r="CB770" s="1082"/>
      <c r="CC770" s="1082"/>
      <c r="CD770" s="1082"/>
      <c r="CE770" s="1082"/>
      <c r="CF770" s="1082"/>
      <c r="CG770" s="1082"/>
      <c r="CH770" s="1082"/>
      <c r="CI770" s="1082"/>
      <c r="CJ770" s="1082"/>
      <c r="CK770" s="1082"/>
      <c r="CL770" s="1082"/>
      <c r="CM770" s="1082"/>
      <c r="CN770" s="1082"/>
      <c r="CO770" s="1082"/>
      <c r="CP770" s="1082"/>
      <c r="CQ770" s="1082"/>
      <c r="CR770" s="1082"/>
      <c r="CS770" s="1082"/>
      <c r="CT770" s="1082"/>
      <c r="CU770" s="1082"/>
      <c r="CV770" s="1082"/>
      <c r="CW770" s="1082"/>
      <c r="CX770" s="1082"/>
      <c r="CY770" s="1082"/>
      <c r="CZ770" s="1082"/>
      <c r="DA770" s="1082"/>
      <c r="DB770" s="1082"/>
      <c r="DC770" s="1082"/>
      <c r="DD770" s="1082"/>
      <c r="DF770" s="1082"/>
      <c r="DG770" s="1082"/>
      <c r="DH770" s="1082"/>
      <c r="DI770" s="1082"/>
      <c r="DJ770" s="1082"/>
      <c r="DK770" s="1082"/>
      <c r="DL770" s="1082"/>
      <c r="DM770" s="1082"/>
      <c r="DN770" s="1082"/>
      <c r="DO770" s="1082"/>
      <c r="DP770" s="1082"/>
      <c r="DQ770" s="1082"/>
      <c r="DR770" s="1082"/>
      <c r="DS770" s="1082"/>
      <c r="DT770" s="1082"/>
      <c r="DU770" s="1082"/>
      <c r="DV770" s="1082"/>
      <c r="DW770" s="1082"/>
      <c r="DX770" s="1082"/>
      <c r="DY770" s="1082"/>
      <c r="DZ770" s="1082"/>
      <c r="EA770" s="1082"/>
      <c r="EB770" s="1082"/>
      <c r="EC770" s="1082"/>
      <c r="ED770" s="1082"/>
      <c r="EE770" s="1082"/>
      <c r="EF770" s="1082"/>
      <c r="EG770" s="1082"/>
      <c r="EH770" s="1082"/>
      <c r="EI770" s="1082"/>
    </row>
    <row r="771" spans="1:139" hidden="1" outlineLevel="1">
      <c r="A771" s="1082"/>
      <c r="B771" s="1082" t="str">
        <f>'LiLAC valuation'!A239</f>
        <v>Homes upgraded</v>
      </c>
      <c r="C771" s="1094">
        <f>'LiLAC valuation'!J239</f>
        <v>7.3000000000001819</v>
      </c>
      <c r="D771" s="1094">
        <f>'LiLAC valuation'!K239</f>
        <v>14.199999999999818</v>
      </c>
      <c r="E771" s="1094">
        <f>'LiLAC valuation'!L239</f>
        <v>36.800000000000182</v>
      </c>
      <c r="F771" s="1094">
        <f>'LiLAC valuation'!M239</f>
        <v>27.099999999999909</v>
      </c>
      <c r="G771" s="1094">
        <f>'LiLAC valuation'!N239</f>
        <v>23.200000000000273</v>
      </c>
      <c r="H771" s="1094">
        <f>'LiLAC valuation'!O239</f>
        <v>70.299999999999727</v>
      </c>
      <c r="I771" s="1094">
        <f>'LiLAC valuation'!P239</f>
        <v>59.700000000000273</v>
      </c>
      <c r="J771" s="1094">
        <f>'LiLAC valuation'!Q239</f>
        <v>12.199999999999818</v>
      </c>
      <c r="K771" s="1094">
        <f>'LiLAC valuation'!R239</f>
        <v>48.099999999999909</v>
      </c>
      <c r="L771" s="1094">
        <f>'LiLAC valuation'!S239</f>
        <v>58.599999999999909</v>
      </c>
      <c r="M771" s="1082"/>
      <c r="N771" s="1082"/>
      <c r="O771" s="1082"/>
      <c r="P771" s="1082"/>
      <c r="Q771" s="1082"/>
      <c r="R771" s="1082"/>
      <c r="S771" s="1082"/>
      <c r="T771" s="1082"/>
      <c r="U771" s="1082"/>
      <c r="V771" s="1082"/>
      <c r="W771" s="1082"/>
      <c r="X771" s="1082"/>
      <c r="Y771" s="1082"/>
      <c r="Z771" s="1082"/>
      <c r="AA771" s="1082"/>
      <c r="AB771" s="1082"/>
      <c r="AC771" s="1082"/>
      <c r="AD771" s="1082"/>
      <c r="AE771" s="1082"/>
      <c r="AF771" s="1082"/>
      <c r="AG771" s="1082"/>
      <c r="AH771" s="1082"/>
      <c r="AI771" s="1082"/>
      <c r="AJ771" s="1082"/>
      <c r="AK771" s="1082"/>
      <c r="AL771" s="1082"/>
      <c r="AM771" s="1082"/>
      <c r="AN771" s="1082"/>
      <c r="AO771" s="1082"/>
      <c r="AP771" s="1082"/>
      <c r="AQ771" s="1082"/>
      <c r="AR771" s="1082"/>
      <c r="AS771" s="1082"/>
      <c r="AT771" s="1082"/>
      <c r="AU771" s="1082"/>
      <c r="AV771" s="1082"/>
      <c r="AW771" s="1082"/>
      <c r="AX771" s="1082"/>
      <c r="AY771" s="1082"/>
      <c r="AZ771" s="1082"/>
      <c r="BA771" s="1082"/>
      <c r="BB771" s="1082"/>
      <c r="BC771" s="1082"/>
      <c r="BD771" s="1082"/>
      <c r="BE771" s="1082"/>
      <c r="BF771" s="1155"/>
      <c r="BG771" s="1082"/>
      <c r="BH771" s="1082"/>
      <c r="BI771" s="1082"/>
      <c r="BJ771" s="1082"/>
      <c r="BK771" s="1155"/>
      <c r="BL771" s="1155"/>
      <c r="BM771" s="1155"/>
      <c r="BO771" s="1082"/>
      <c r="BP771" s="1082"/>
      <c r="BQ771" s="1082"/>
      <c r="BR771" s="1082"/>
      <c r="BS771" s="1082"/>
      <c r="BT771" s="1082"/>
      <c r="BU771" s="1082"/>
      <c r="BV771" s="1082"/>
      <c r="BW771" s="1082"/>
      <c r="BX771" s="1082"/>
      <c r="BY771" s="1082"/>
      <c r="BZ771" s="1082"/>
      <c r="CA771" s="1082"/>
      <c r="CB771" s="1082"/>
      <c r="CC771" s="1082"/>
      <c r="CD771" s="1082"/>
      <c r="CE771" s="1082"/>
      <c r="CF771" s="1082"/>
      <c r="CG771" s="1082"/>
      <c r="CH771" s="1082"/>
      <c r="CI771" s="1082"/>
      <c r="CJ771" s="1082"/>
      <c r="CK771" s="1082"/>
      <c r="CL771" s="1082"/>
      <c r="CM771" s="1082"/>
      <c r="CN771" s="1082"/>
      <c r="CO771" s="1082"/>
      <c r="CP771" s="1082"/>
      <c r="CQ771" s="1082"/>
      <c r="CR771" s="1082"/>
      <c r="CS771" s="1082"/>
      <c r="CT771" s="1082"/>
      <c r="CU771" s="1082"/>
      <c r="CV771" s="1082"/>
      <c r="CW771" s="1082"/>
      <c r="CX771" s="1082"/>
      <c r="CY771" s="1082"/>
      <c r="CZ771" s="1082"/>
      <c r="DA771" s="1082"/>
      <c r="DB771" s="1082"/>
      <c r="DC771" s="1082"/>
      <c r="DD771" s="1082"/>
      <c r="DF771" s="1082"/>
      <c r="DG771" s="1082"/>
      <c r="DH771" s="1082"/>
      <c r="DI771" s="1082"/>
      <c r="DJ771" s="1082"/>
      <c r="DK771" s="1082"/>
      <c r="DL771" s="1082"/>
      <c r="DM771" s="1082"/>
      <c r="DN771" s="1082"/>
      <c r="DO771" s="1082"/>
      <c r="DP771" s="1082"/>
      <c r="DQ771" s="1082"/>
      <c r="DR771" s="1082"/>
      <c r="DS771" s="1082"/>
      <c r="DT771" s="1082"/>
      <c r="DU771" s="1082"/>
      <c r="DV771" s="1082"/>
      <c r="DW771" s="1082"/>
      <c r="DX771" s="1082"/>
      <c r="DY771" s="1082"/>
      <c r="DZ771" s="1082"/>
      <c r="EA771" s="1082"/>
      <c r="EB771" s="1082"/>
      <c r="EC771" s="1082"/>
      <c r="ED771" s="1082"/>
      <c r="EE771" s="1082"/>
      <c r="EF771" s="1082"/>
      <c r="EG771" s="1082"/>
      <c r="EH771" s="1082"/>
      <c r="EI771" s="1082"/>
    </row>
    <row r="772" spans="1:139" hidden="1" outlineLevel="1">
      <c r="A772" s="1082"/>
      <c r="B772" s="1082" t="str">
        <f>'LiLAC valuation'!A240</f>
        <v>Customers</v>
      </c>
      <c r="C772" s="1094">
        <f>'LiLAC valuation'!J240</f>
        <v>12.600000000000136</v>
      </c>
      <c r="D772" s="1094">
        <f>'LiLAC valuation'!K240</f>
        <v>12.699999999999818</v>
      </c>
      <c r="E772" s="1094">
        <f>'LiLAC valuation'!L240</f>
        <v>9.2000000000000455</v>
      </c>
      <c r="F772" s="1094">
        <f>'LiLAC valuation'!M240</f>
        <v>3.6000000000001364</v>
      </c>
      <c r="G772" s="1094">
        <f>'LiLAC valuation'!N240</f>
        <v>16.299999999999955</v>
      </c>
      <c r="H772" s="1094">
        <f>'LiLAC valuation'!O240</f>
        <v>24.099999999999909</v>
      </c>
      <c r="I772" s="1094">
        <f>'LiLAC valuation'!P240</f>
        <v>14</v>
      </c>
      <c r="J772" s="1094">
        <f>'LiLAC valuation'!Q240</f>
        <v>11.100000000000136</v>
      </c>
      <c r="K772" s="1094">
        <f>'LiLAC valuation'!R240</f>
        <v>23.899999999999864</v>
      </c>
      <c r="L772" s="1094">
        <f>'LiLAC valuation'!S240</f>
        <v>22.700000000000045</v>
      </c>
      <c r="M772" s="1082"/>
      <c r="N772" s="1082"/>
      <c r="O772" s="1082"/>
      <c r="P772" s="1082"/>
      <c r="Q772" s="1082"/>
      <c r="R772" s="1082"/>
      <c r="S772" s="1082"/>
      <c r="T772" s="1082"/>
      <c r="U772" s="1082"/>
      <c r="V772" s="1082"/>
      <c r="W772" s="1082"/>
      <c r="X772" s="1082"/>
      <c r="Y772" s="1082"/>
      <c r="Z772" s="1082"/>
      <c r="AA772" s="1082"/>
      <c r="AB772" s="1082"/>
      <c r="AC772" s="1082"/>
      <c r="AD772" s="1082"/>
      <c r="AE772" s="1082"/>
      <c r="AF772" s="1082"/>
      <c r="AG772" s="1082"/>
      <c r="AH772" s="1082"/>
      <c r="AI772" s="1082"/>
      <c r="AJ772" s="1082"/>
      <c r="AK772" s="1082"/>
      <c r="AL772" s="1082"/>
      <c r="AM772" s="1082"/>
      <c r="AN772" s="1082"/>
      <c r="AO772" s="1082"/>
      <c r="AP772" s="1082"/>
      <c r="AQ772" s="1082"/>
      <c r="AR772" s="1082"/>
      <c r="AS772" s="1082"/>
      <c r="AT772" s="1082"/>
      <c r="AU772" s="1082"/>
      <c r="AV772" s="1082"/>
      <c r="AW772" s="1082"/>
      <c r="AX772" s="1082"/>
      <c r="AY772" s="1082"/>
      <c r="AZ772" s="1082"/>
      <c r="BA772" s="1082"/>
      <c r="BB772" s="1082"/>
      <c r="BC772" s="1082"/>
      <c r="BD772" s="1082"/>
      <c r="BE772" s="1082"/>
      <c r="BF772" s="1155"/>
      <c r="BG772" s="1082"/>
      <c r="BH772" s="1082"/>
      <c r="BI772" s="1082"/>
      <c r="BJ772" s="1082"/>
      <c r="BK772" s="1155"/>
      <c r="BL772" s="1155"/>
      <c r="BM772" s="1155"/>
      <c r="BO772" s="1082"/>
      <c r="BP772" s="1082"/>
      <c r="BQ772" s="1082"/>
      <c r="BR772" s="1082"/>
      <c r="BS772" s="1082"/>
      <c r="BT772" s="1082"/>
      <c r="BU772" s="1082"/>
      <c r="BV772" s="1082"/>
      <c r="BW772" s="1082"/>
      <c r="BX772" s="1082"/>
      <c r="BY772" s="1082"/>
      <c r="BZ772" s="1082"/>
      <c r="CA772" s="1082"/>
      <c r="CB772" s="1082"/>
      <c r="CC772" s="1082"/>
      <c r="CD772" s="1082"/>
      <c r="CE772" s="1082"/>
      <c r="CF772" s="1082"/>
      <c r="CG772" s="1082"/>
      <c r="CH772" s="1082"/>
      <c r="CI772" s="1082"/>
      <c r="CJ772" s="1082"/>
      <c r="CK772" s="1082"/>
      <c r="CL772" s="1082"/>
      <c r="CM772" s="1082"/>
      <c r="CN772" s="1082"/>
      <c r="CO772" s="1082"/>
      <c r="CP772" s="1082"/>
      <c r="CQ772" s="1082"/>
      <c r="CR772" s="1082"/>
      <c r="CS772" s="1082"/>
      <c r="CT772" s="1082"/>
      <c r="CU772" s="1082"/>
      <c r="CV772" s="1082"/>
      <c r="CW772" s="1082"/>
      <c r="CX772" s="1082"/>
      <c r="CY772" s="1082"/>
      <c r="CZ772" s="1082"/>
      <c r="DA772" s="1082"/>
      <c r="DB772" s="1082"/>
      <c r="DC772" s="1082"/>
      <c r="DD772" s="1082"/>
      <c r="DF772" s="1082"/>
      <c r="DG772" s="1082"/>
      <c r="DH772" s="1082"/>
      <c r="DI772" s="1082"/>
      <c r="DJ772" s="1082"/>
      <c r="DK772" s="1082"/>
      <c r="DL772" s="1082"/>
      <c r="DM772" s="1082"/>
      <c r="DN772" s="1082"/>
      <c r="DO772" s="1082"/>
      <c r="DP772" s="1082"/>
      <c r="DQ772" s="1082"/>
      <c r="DR772" s="1082"/>
      <c r="DS772" s="1082"/>
      <c r="DT772" s="1082"/>
      <c r="DU772" s="1082"/>
      <c r="DV772" s="1082"/>
      <c r="DW772" s="1082"/>
      <c r="DX772" s="1082"/>
      <c r="DY772" s="1082"/>
      <c r="DZ772" s="1082"/>
      <c r="EA772" s="1082"/>
      <c r="EB772" s="1082"/>
      <c r="EC772" s="1082"/>
      <c r="ED772" s="1082"/>
      <c r="EE772" s="1082"/>
      <c r="EF772" s="1082"/>
      <c r="EG772" s="1082"/>
      <c r="EH772" s="1082"/>
      <c r="EI772" s="1082"/>
    </row>
    <row r="773" spans="1:139" hidden="1" outlineLevel="1">
      <c r="A773" s="1082"/>
      <c r="B773" s="1082" t="str">
        <f>'LiLAC valuation'!A241</f>
        <v>TV</v>
      </c>
      <c r="C773" s="1094">
        <f>'LiLAC valuation'!J241</f>
        <v>-5.1000000000000227</v>
      </c>
      <c r="D773" s="1094">
        <f>'LiLAC valuation'!K241</f>
        <v>14.5</v>
      </c>
      <c r="E773" s="1094">
        <f>'LiLAC valuation'!L241</f>
        <v>3.3000000000000682</v>
      </c>
      <c r="F773" s="1094">
        <f>'LiLAC valuation'!M241</f>
        <v>-0.20000000000004547</v>
      </c>
      <c r="G773" s="1094">
        <f>'LiLAC valuation'!N241</f>
        <v>4.4000000000000909</v>
      </c>
      <c r="H773" s="1094">
        <f>'LiLAC valuation'!O241</f>
        <v>10.299999999999955</v>
      </c>
      <c r="I773" s="1094">
        <f>'LiLAC valuation'!P241</f>
        <v>4.0999999999999091</v>
      </c>
      <c r="J773" s="1094">
        <f>'LiLAC valuation'!Q241</f>
        <v>2.5</v>
      </c>
      <c r="K773" s="1094">
        <f>'LiLAC valuation'!R241</f>
        <v>5</v>
      </c>
      <c r="L773" s="1094">
        <f>'LiLAC valuation'!S241</f>
        <v>12.799999999999955</v>
      </c>
      <c r="M773" s="1082"/>
      <c r="N773" s="1082"/>
      <c r="O773" s="1082"/>
      <c r="P773" s="1082"/>
      <c r="Q773" s="1082"/>
      <c r="R773" s="1082"/>
      <c r="S773" s="1082"/>
      <c r="T773" s="1082"/>
      <c r="U773" s="1082"/>
      <c r="V773" s="1082"/>
      <c r="W773" s="1082"/>
      <c r="X773" s="1082"/>
      <c r="Y773" s="1082"/>
      <c r="Z773" s="1082"/>
      <c r="AA773" s="1082"/>
      <c r="AB773" s="1082"/>
      <c r="AC773" s="1082"/>
      <c r="AD773" s="1082"/>
      <c r="AE773" s="1082"/>
      <c r="AF773" s="1082"/>
      <c r="AG773" s="1082"/>
      <c r="AH773" s="1082"/>
      <c r="AI773" s="1082"/>
      <c r="AJ773" s="1082"/>
      <c r="AK773" s="1082"/>
      <c r="AL773" s="1082"/>
      <c r="AM773" s="1082"/>
      <c r="AN773" s="1082"/>
      <c r="AO773" s="1082"/>
      <c r="AP773" s="1082"/>
      <c r="AQ773" s="1082"/>
      <c r="AR773" s="1082"/>
      <c r="AS773" s="1082"/>
      <c r="AT773" s="1082"/>
      <c r="AU773" s="1082"/>
      <c r="AV773" s="1082"/>
      <c r="AW773" s="1082"/>
      <c r="AX773" s="1082"/>
      <c r="AY773" s="1082"/>
      <c r="AZ773" s="1082"/>
      <c r="BA773" s="1082"/>
      <c r="BB773" s="1082"/>
      <c r="BC773" s="1082"/>
      <c r="BD773" s="1082"/>
      <c r="BE773" s="1082"/>
      <c r="BF773" s="1155"/>
      <c r="BG773" s="1082"/>
      <c r="BH773" s="1082"/>
      <c r="BI773" s="1082"/>
      <c r="BJ773" s="1082"/>
      <c r="BK773" s="1155"/>
      <c r="BL773" s="1155"/>
      <c r="BM773" s="1155"/>
      <c r="BO773" s="1082"/>
      <c r="BP773" s="1082"/>
      <c r="BQ773" s="1082"/>
      <c r="BR773" s="1082"/>
      <c r="BS773" s="1082"/>
      <c r="BT773" s="1082"/>
      <c r="BU773" s="1082"/>
      <c r="BV773" s="1082"/>
      <c r="BW773" s="1082"/>
      <c r="BX773" s="1082"/>
      <c r="BY773" s="1082"/>
      <c r="BZ773" s="1082"/>
      <c r="CA773" s="1082"/>
      <c r="CB773" s="1082"/>
      <c r="CC773" s="1082"/>
      <c r="CD773" s="1082"/>
      <c r="CE773" s="1082"/>
      <c r="CF773" s="1082"/>
      <c r="CG773" s="1082"/>
      <c r="CH773" s="1082"/>
      <c r="CI773" s="1082"/>
      <c r="CJ773" s="1082"/>
      <c r="CK773" s="1082"/>
      <c r="CL773" s="1082"/>
      <c r="CM773" s="1082"/>
      <c r="CN773" s="1082"/>
      <c r="CO773" s="1082"/>
      <c r="CP773" s="1082"/>
      <c r="CQ773" s="1082"/>
      <c r="CR773" s="1082"/>
      <c r="CS773" s="1082"/>
      <c r="CT773" s="1082"/>
      <c r="CU773" s="1082"/>
      <c r="CV773" s="1082"/>
      <c r="CW773" s="1082"/>
      <c r="CX773" s="1082"/>
      <c r="CY773" s="1082"/>
      <c r="CZ773" s="1082"/>
      <c r="DA773" s="1082"/>
      <c r="DB773" s="1082"/>
      <c r="DC773" s="1082"/>
      <c r="DD773" s="1082"/>
      <c r="DF773" s="1082"/>
      <c r="DG773" s="1082"/>
      <c r="DH773" s="1082"/>
      <c r="DI773" s="1082"/>
      <c r="DJ773" s="1082"/>
      <c r="DK773" s="1082"/>
      <c r="DL773" s="1082"/>
      <c r="DM773" s="1082"/>
      <c r="DN773" s="1082"/>
      <c r="DO773" s="1082"/>
      <c r="DP773" s="1082"/>
      <c r="DQ773" s="1082"/>
      <c r="DR773" s="1082"/>
      <c r="DS773" s="1082"/>
      <c r="DT773" s="1082"/>
      <c r="DU773" s="1082"/>
      <c r="DV773" s="1082"/>
      <c r="DW773" s="1082"/>
      <c r="DX773" s="1082"/>
      <c r="DY773" s="1082"/>
      <c r="DZ773" s="1082"/>
      <c r="EA773" s="1082"/>
      <c r="EB773" s="1082"/>
      <c r="EC773" s="1082"/>
      <c r="ED773" s="1082"/>
      <c r="EE773" s="1082"/>
      <c r="EF773" s="1082"/>
      <c r="EG773" s="1082"/>
      <c r="EH773" s="1082"/>
      <c r="EI773" s="1082"/>
    </row>
    <row r="774" spans="1:139" hidden="1" outlineLevel="1">
      <c r="A774" s="1082"/>
      <c r="B774" s="1082" t="str">
        <f>'LiLAC valuation'!A242</f>
        <v>Broadband</v>
      </c>
      <c r="C774" s="1094">
        <f>'LiLAC valuation'!J242</f>
        <v>22.899999999999977</v>
      </c>
      <c r="D774" s="1094">
        <f>'LiLAC valuation'!K242</f>
        <v>22.800000000000068</v>
      </c>
      <c r="E774" s="1094">
        <f>'LiLAC valuation'!L242</f>
        <v>15.899999999999977</v>
      </c>
      <c r="F774" s="1094">
        <f>'LiLAC valuation'!M242</f>
        <v>9.5</v>
      </c>
      <c r="G774" s="1094">
        <f>'LiLAC valuation'!N242</f>
        <v>23.300000000000068</v>
      </c>
      <c r="H774" s="1094">
        <f>'LiLAC valuation'!O242</f>
        <v>29.799999999999955</v>
      </c>
      <c r="I774" s="1094">
        <f>'LiLAC valuation'!P242</f>
        <v>20.599999999999909</v>
      </c>
      <c r="J774" s="1094">
        <f>'LiLAC valuation'!Q242</f>
        <v>14.400000000000091</v>
      </c>
      <c r="K774" s="1094">
        <f>'LiLAC valuation'!R242</f>
        <v>26.599999999999909</v>
      </c>
      <c r="L774" s="1094">
        <f>'LiLAC valuation'!S242</f>
        <v>25.600000000000136</v>
      </c>
      <c r="M774" s="1082"/>
      <c r="N774" s="1082"/>
      <c r="O774" s="1082"/>
      <c r="P774" s="1082"/>
      <c r="Q774" s="1082"/>
      <c r="R774" s="1082"/>
      <c r="S774" s="1082"/>
      <c r="T774" s="1082"/>
      <c r="U774" s="1082"/>
      <c r="V774" s="1082"/>
      <c r="W774" s="1082"/>
      <c r="X774" s="1082"/>
      <c r="Y774" s="1082"/>
      <c r="Z774" s="1082"/>
      <c r="AA774" s="1082"/>
      <c r="AB774" s="1082"/>
      <c r="AC774" s="1082"/>
      <c r="AD774" s="1082"/>
      <c r="AE774" s="1082"/>
      <c r="AF774" s="1082"/>
      <c r="AG774" s="1082"/>
      <c r="AH774" s="1082"/>
      <c r="AI774" s="1082"/>
      <c r="AJ774" s="1082"/>
      <c r="AK774" s="1082"/>
      <c r="AL774" s="1082"/>
      <c r="AM774" s="1082"/>
      <c r="AN774" s="1082"/>
      <c r="AO774" s="1082"/>
      <c r="AP774" s="1082"/>
      <c r="AQ774" s="1082"/>
      <c r="AR774" s="1082"/>
      <c r="AS774" s="1082"/>
      <c r="AT774" s="1082"/>
      <c r="AU774" s="1082"/>
      <c r="AV774" s="1082"/>
      <c r="AW774" s="1082"/>
      <c r="AX774" s="1082"/>
      <c r="AY774" s="1082"/>
      <c r="AZ774" s="1082"/>
      <c r="BA774" s="1082"/>
      <c r="BB774" s="1082"/>
      <c r="BC774" s="1082"/>
      <c r="BD774" s="1082"/>
      <c r="BE774" s="1082"/>
      <c r="BF774" s="1155"/>
      <c r="BG774" s="1082"/>
      <c r="BH774" s="1082"/>
      <c r="BI774" s="1082"/>
      <c r="BJ774" s="1082"/>
      <c r="BK774" s="1155"/>
      <c r="BL774" s="1155"/>
      <c r="BM774" s="1155"/>
      <c r="BO774" s="1082"/>
      <c r="BP774" s="1082"/>
      <c r="BQ774" s="1082"/>
      <c r="BR774" s="1082"/>
      <c r="BS774" s="1082"/>
      <c r="BT774" s="1082"/>
      <c r="BU774" s="1082"/>
      <c r="BV774" s="1082"/>
      <c r="BW774" s="1082"/>
      <c r="BX774" s="1082"/>
      <c r="BY774" s="1082"/>
      <c r="BZ774" s="1082"/>
      <c r="CA774" s="1082"/>
      <c r="CB774" s="1082"/>
      <c r="CC774" s="1082"/>
      <c r="CD774" s="1082"/>
      <c r="CE774" s="1082"/>
      <c r="CF774" s="1082"/>
      <c r="CG774" s="1082"/>
      <c r="CH774" s="1082"/>
      <c r="CI774" s="1082"/>
      <c r="CJ774" s="1082"/>
      <c r="CK774" s="1082"/>
      <c r="CL774" s="1082"/>
      <c r="CM774" s="1082"/>
      <c r="CN774" s="1082"/>
      <c r="CO774" s="1082"/>
      <c r="CP774" s="1082"/>
      <c r="CQ774" s="1082"/>
      <c r="CR774" s="1082"/>
      <c r="CS774" s="1082"/>
      <c r="CT774" s="1082"/>
      <c r="CU774" s="1082"/>
      <c r="CV774" s="1082"/>
      <c r="CW774" s="1082"/>
      <c r="CX774" s="1082"/>
      <c r="CY774" s="1082"/>
      <c r="CZ774" s="1082"/>
      <c r="DA774" s="1082"/>
      <c r="DB774" s="1082"/>
      <c r="DC774" s="1082"/>
      <c r="DD774" s="1082"/>
      <c r="DF774" s="1082"/>
      <c r="DG774" s="1082"/>
      <c r="DH774" s="1082"/>
      <c r="DI774" s="1082"/>
      <c r="DJ774" s="1082"/>
      <c r="DK774" s="1082"/>
      <c r="DL774" s="1082"/>
      <c r="DM774" s="1082"/>
      <c r="DN774" s="1082"/>
      <c r="DO774" s="1082"/>
      <c r="DP774" s="1082"/>
      <c r="DQ774" s="1082"/>
      <c r="DR774" s="1082"/>
      <c r="DS774" s="1082"/>
      <c r="DT774" s="1082"/>
      <c r="DU774" s="1082"/>
      <c r="DV774" s="1082"/>
      <c r="DW774" s="1082"/>
      <c r="DX774" s="1082"/>
      <c r="DY774" s="1082"/>
      <c r="DZ774" s="1082"/>
      <c r="EA774" s="1082"/>
      <c r="EB774" s="1082"/>
      <c r="EC774" s="1082"/>
      <c r="ED774" s="1082"/>
      <c r="EE774" s="1082"/>
      <c r="EF774" s="1082"/>
      <c r="EG774" s="1082"/>
      <c r="EH774" s="1082"/>
      <c r="EI774" s="1082"/>
    </row>
    <row r="775" spans="1:139" hidden="1" outlineLevel="1">
      <c r="A775" s="1082"/>
      <c r="B775" s="1082" t="str">
        <f>'LiLAC valuation'!A243</f>
        <v>Telephony</v>
      </c>
      <c r="C775" s="1094">
        <f>'LiLAC valuation'!J243</f>
        <v>7.8000000000000682</v>
      </c>
      <c r="D775" s="1094">
        <f>'LiLAC valuation'!K243</f>
        <v>-0.70000000000004547</v>
      </c>
      <c r="E775" s="1094">
        <f>'LiLAC valuation'!L243</f>
        <v>-1.8999999999999773</v>
      </c>
      <c r="F775" s="1094">
        <f>'LiLAC valuation'!M243</f>
        <v>-9.1000000000000227</v>
      </c>
      <c r="G775" s="1094">
        <f>'LiLAC valuation'!N243</f>
        <v>-11.5</v>
      </c>
      <c r="H775" s="1094">
        <f>'LiLAC valuation'!O243</f>
        <v>-3.2999999999999545</v>
      </c>
      <c r="I775" s="1094">
        <f>'LiLAC valuation'!P243</f>
        <v>-11.5</v>
      </c>
      <c r="J775" s="1094">
        <f>'LiLAC valuation'!Q243</f>
        <v>-6.6000000000000227</v>
      </c>
      <c r="K775" s="1094">
        <f>'LiLAC valuation'!R243</f>
        <v>-6.7999999999999545</v>
      </c>
      <c r="L775" s="1094">
        <f>'LiLAC valuation'!S243</f>
        <v>-4</v>
      </c>
      <c r="M775" s="1082"/>
      <c r="N775" s="1082"/>
      <c r="O775" s="1082"/>
      <c r="P775" s="1082"/>
      <c r="Q775" s="1082"/>
      <c r="R775" s="1082"/>
      <c r="S775" s="1082"/>
      <c r="T775" s="1082"/>
      <c r="U775" s="1082"/>
      <c r="V775" s="1082"/>
      <c r="W775" s="1082"/>
      <c r="X775" s="1082"/>
      <c r="Y775" s="1082"/>
      <c r="Z775" s="1082"/>
      <c r="AA775" s="1082"/>
      <c r="AB775" s="1082"/>
      <c r="AC775" s="1082"/>
      <c r="AD775" s="1082"/>
      <c r="AE775" s="1082"/>
      <c r="AF775" s="1082"/>
      <c r="AG775" s="1082"/>
      <c r="AH775" s="1082"/>
      <c r="AI775" s="1082"/>
      <c r="AJ775" s="1082"/>
      <c r="AK775" s="1082"/>
      <c r="AL775" s="1082"/>
      <c r="AM775" s="1082"/>
      <c r="AN775" s="1082"/>
      <c r="AO775" s="1082"/>
      <c r="AP775" s="1082"/>
      <c r="AQ775" s="1082"/>
      <c r="AR775" s="1082"/>
      <c r="AS775" s="1082"/>
      <c r="AT775" s="1082"/>
      <c r="AU775" s="1082"/>
      <c r="AV775" s="1082"/>
      <c r="AW775" s="1082"/>
      <c r="AX775" s="1082"/>
      <c r="AY775" s="1082"/>
      <c r="AZ775" s="1082"/>
      <c r="BA775" s="1082"/>
      <c r="BB775" s="1082"/>
      <c r="BC775" s="1082"/>
      <c r="BD775" s="1082"/>
      <c r="BE775" s="1082"/>
      <c r="BF775" s="1155"/>
      <c r="BG775" s="1082"/>
      <c r="BH775" s="1082"/>
      <c r="BI775" s="1082"/>
      <c r="BJ775" s="1082"/>
      <c r="BK775" s="1155"/>
      <c r="BL775" s="1155"/>
      <c r="BM775" s="1155"/>
      <c r="BO775" s="1082"/>
      <c r="BP775" s="1082"/>
      <c r="BQ775" s="1082"/>
      <c r="BR775" s="1082"/>
      <c r="BS775" s="1082"/>
      <c r="BT775" s="1082"/>
      <c r="BU775" s="1082"/>
      <c r="BV775" s="1082"/>
      <c r="BW775" s="1082"/>
      <c r="BX775" s="1082"/>
      <c r="BY775" s="1082"/>
      <c r="BZ775" s="1082"/>
      <c r="CA775" s="1082"/>
      <c r="CB775" s="1082"/>
      <c r="CC775" s="1082"/>
      <c r="CD775" s="1082"/>
      <c r="CE775" s="1082"/>
      <c r="CF775" s="1082"/>
      <c r="CG775" s="1082"/>
      <c r="CH775" s="1082"/>
      <c r="CI775" s="1082"/>
      <c r="CJ775" s="1082"/>
      <c r="CK775" s="1082"/>
      <c r="CL775" s="1082"/>
      <c r="CM775" s="1082"/>
      <c r="CN775" s="1082"/>
      <c r="CO775" s="1082"/>
      <c r="CP775" s="1082"/>
      <c r="CQ775" s="1082"/>
      <c r="CR775" s="1082"/>
      <c r="CS775" s="1082"/>
      <c r="CT775" s="1082"/>
      <c r="CU775" s="1082"/>
      <c r="CV775" s="1082"/>
      <c r="CW775" s="1082"/>
      <c r="CX775" s="1082"/>
      <c r="CY775" s="1082"/>
      <c r="CZ775" s="1082"/>
      <c r="DA775" s="1082"/>
      <c r="DB775" s="1082"/>
      <c r="DC775" s="1082"/>
      <c r="DD775" s="1082"/>
      <c r="DF775" s="1082"/>
      <c r="DG775" s="1082"/>
      <c r="DH775" s="1082"/>
      <c r="DI775" s="1082"/>
      <c r="DJ775" s="1082"/>
      <c r="DK775" s="1082"/>
      <c r="DL775" s="1082"/>
      <c r="DM775" s="1082"/>
      <c r="DN775" s="1082"/>
      <c r="DO775" s="1082"/>
      <c r="DP775" s="1082"/>
      <c r="DQ775" s="1082"/>
      <c r="DR775" s="1082"/>
      <c r="DS775" s="1082"/>
      <c r="DT775" s="1082"/>
      <c r="DU775" s="1082"/>
      <c r="DV775" s="1082"/>
      <c r="DW775" s="1082"/>
      <c r="DX775" s="1082"/>
      <c r="DY775" s="1082"/>
      <c r="DZ775" s="1082"/>
      <c r="EA775" s="1082"/>
      <c r="EB775" s="1082"/>
      <c r="EC775" s="1082"/>
      <c r="ED775" s="1082"/>
      <c r="EE775" s="1082"/>
      <c r="EF775" s="1082"/>
      <c r="EG775" s="1082"/>
      <c r="EH775" s="1082"/>
      <c r="EI775" s="1082"/>
    </row>
    <row r="776" spans="1:139" hidden="1" outlineLevel="1">
      <c r="A776" s="1082"/>
      <c r="B776" s="1082" t="s">
        <v>567</v>
      </c>
      <c r="C776" s="1094">
        <f t="shared" ref="C776:L776" si="734">C773+C774+C775</f>
        <v>25.600000000000023</v>
      </c>
      <c r="D776" s="1094">
        <f t="shared" si="734"/>
        <v>36.600000000000023</v>
      </c>
      <c r="E776" s="1094">
        <f t="shared" si="734"/>
        <v>17.300000000000068</v>
      </c>
      <c r="F776" s="1094">
        <f t="shared" si="734"/>
        <v>0.19999999999993179</v>
      </c>
      <c r="G776" s="1094">
        <f t="shared" si="734"/>
        <v>16.200000000000159</v>
      </c>
      <c r="H776" s="1094">
        <f t="shared" si="734"/>
        <v>36.799999999999955</v>
      </c>
      <c r="I776" s="1766">
        <f t="shared" si="734"/>
        <v>13.199999999999818</v>
      </c>
      <c r="J776" s="1686">
        <f t="shared" si="734"/>
        <v>10.300000000000068</v>
      </c>
      <c r="K776" s="1686">
        <f t="shared" si="734"/>
        <v>24.799999999999955</v>
      </c>
      <c r="L776" s="1767">
        <f t="shared" si="734"/>
        <v>34.400000000000091</v>
      </c>
      <c r="M776" s="1082"/>
      <c r="N776" s="1082"/>
      <c r="O776" s="1082"/>
      <c r="P776" s="1082"/>
      <c r="Q776" s="1082"/>
      <c r="R776" s="1082"/>
      <c r="S776" s="1082"/>
      <c r="T776" s="1082"/>
      <c r="U776" s="1082"/>
      <c r="V776" s="1082"/>
      <c r="W776" s="1082"/>
      <c r="X776" s="1082"/>
      <c r="Y776" s="1082"/>
      <c r="Z776" s="1082"/>
      <c r="AA776" s="1082"/>
      <c r="AB776" s="1082"/>
      <c r="AC776" s="1082"/>
      <c r="AD776" s="1082"/>
      <c r="AE776" s="1082"/>
      <c r="AF776" s="1082"/>
      <c r="AG776" s="1082"/>
      <c r="AH776" s="1082"/>
      <c r="AI776" s="1082"/>
      <c r="AJ776" s="1082"/>
      <c r="AK776" s="1082"/>
      <c r="AL776" s="1082"/>
      <c r="AM776" s="1082"/>
      <c r="AN776" s="1082"/>
      <c r="AO776" s="1082"/>
      <c r="AP776" s="1082"/>
      <c r="AQ776" s="1082"/>
      <c r="AR776" s="1082"/>
      <c r="AS776" s="1082"/>
      <c r="AT776" s="1082"/>
      <c r="AU776" s="1082"/>
      <c r="AV776" s="1082"/>
      <c r="AW776" s="1082"/>
      <c r="AX776" s="1082"/>
      <c r="AY776" s="1082"/>
      <c r="AZ776" s="1082"/>
      <c r="BA776" s="1082"/>
      <c r="BB776" s="1082"/>
      <c r="BC776" s="1082"/>
      <c r="BD776" s="1082"/>
      <c r="BE776" s="1082"/>
      <c r="BF776" s="1155"/>
      <c r="BG776" s="1082"/>
      <c r="BH776" s="1082"/>
      <c r="BI776" s="1082"/>
      <c r="BJ776" s="1082"/>
      <c r="BK776" s="1155"/>
      <c r="BL776" s="1155"/>
      <c r="BM776" s="1155"/>
      <c r="BO776" s="1082"/>
      <c r="BP776" s="1082"/>
      <c r="BQ776" s="1082"/>
      <c r="BR776" s="1082"/>
      <c r="BS776" s="1082"/>
      <c r="BT776" s="1082"/>
      <c r="BU776" s="1082"/>
      <c r="BV776" s="1082"/>
      <c r="BW776" s="1082"/>
      <c r="BX776" s="1082"/>
      <c r="BY776" s="1082"/>
      <c r="BZ776" s="1082"/>
      <c r="CA776" s="1082"/>
      <c r="CB776" s="1082"/>
      <c r="CC776" s="1082"/>
      <c r="CD776" s="1082"/>
      <c r="CE776" s="1082"/>
      <c r="CF776" s="1082"/>
      <c r="CG776" s="1082"/>
      <c r="CH776" s="1082"/>
      <c r="CI776" s="1082"/>
      <c r="CJ776" s="1082"/>
      <c r="CK776" s="1082"/>
      <c r="CL776" s="1082"/>
      <c r="CM776" s="1082"/>
      <c r="CN776" s="1082"/>
      <c r="CO776" s="1082"/>
      <c r="CP776" s="1082"/>
      <c r="CQ776" s="1082"/>
      <c r="CR776" s="1082"/>
      <c r="CS776" s="1082"/>
      <c r="CT776" s="1082"/>
      <c r="CU776" s="1082"/>
      <c r="CV776" s="1082"/>
      <c r="CW776" s="1082"/>
      <c r="CX776" s="1082"/>
      <c r="CY776" s="1082"/>
      <c r="CZ776" s="1082"/>
      <c r="DA776" s="1082"/>
      <c r="DB776" s="1082"/>
      <c r="DC776" s="1082"/>
      <c r="DD776" s="1082"/>
      <c r="DF776" s="1082"/>
      <c r="DG776" s="1082"/>
      <c r="DH776" s="1082"/>
      <c r="DI776" s="1082"/>
      <c r="DJ776" s="1082"/>
      <c r="DK776" s="1082"/>
      <c r="DL776" s="1082"/>
      <c r="DM776" s="1082"/>
      <c r="DN776" s="1082"/>
      <c r="DO776" s="1082"/>
      <c r="DP776" s="1082"/>
      <c r="DQ776" s="1082"/>
      <c r="DR776" s="1082"/>
      <c r="DS776" s="1082"/>
      <c r="DT776" s="1082"/>
      <c r="DU776" s="1082"/>
      <c r="DV776" s="1082"/>
      <c r="DW776" s="1082"/>
      <c r="DX776" s="1082"/>
      <c r="DY776" s="1082"/>
      <c r="DZ776" s="1082"/>
      <c r="EA776" s="1082"/>
      <c r="EB776" s="1082"/>
      <c r="EC776" s="1082"/>
      <c r="ED776" s="1082"/>
      <c r="EE776" s="1082"/>
      <c r="EF776" s="1082"/>
      <c r="EG776" s="1082"/>
      <c r="EH776" s="1082"/>
      <c r="EI776" s="1082"/>
    </row>
    <row r="777" spans="1:139" hidden="1" outlineLevel="1">
      <c r="A777" s="1082"/>
      <c r="B777" s="1082" t="str">
        <f>'LiLAC valuation'!A244</f>
        <v>Mobile</v>
      </c>
      <c r="C777" s="1094">
        <f>'LiLAC valuation'!J244</f>
        <v>7</v>
      </c>
      <c r="D777" s="1094">
        <f>'LiLAC valuation'!K244</f>
        <v>11.699999999999989</v>
      </c>
      <c r="E777" s="1094">
        <f>'LiLAC valuation'!L244</f>
        <v>4.8000000000000114</v>
      </c>
      <c r="F777" s="1094">
        <f>'LiLAC valuation'!M244</f>
        <v>-2</v>
      </c>
      <c r="G777" s="1094">
        <f>'LiLAC valuation'!N244</f>
        <v>0</v>
      </c>
      <c r="H777" s="1094">
        <f>'LiLAC valuation'!O244</f>
        <v>7</v>
      </c>
      <c r="I777" s="1094">
        <f>'LiLAC valuation'!P244</f>
        <v>11</v>
      </c>
      <c r="J777" s="1094">
        <f>'LiLAC valuation'!Q244</f>
        <v>15</v>
      </c>
      <c r="K777" s="1094">
        <f>'LiLAC valuation'!R244</f>
        <v>13.699999999999989</v>
      </c>
      <c r="L777" s="1094">
        <f>'LiLAC valuation'!S244</f>
        <v>14.300000000000011</v>
      </c>
      <c r="M777" s="1082"/>
      <c r="N777" s="1082"/>
      <c r="O777" s="1082"/>
      <c r="P777" s="1082"/>
      <c r="Q777" s="1082"/>
      <c r="R777" s="1082"/>
      <c r="S777" s="1082"/>
      <c r="T777" s="1082"/>
      <c r="U777" s="1082"/>
      <c r="V777" s="1082"/>
      <c r="W777" s="1082"/>
      <c r="X777" s="1082"/>
      <c r="Y777" s="1082"/>
      <c r="Z777" s="1082"/>
      <c r="AA777" s="1082"/>
      <c r="AB777" s="1082"/>
      <c r="AC777" s="1082"/>
      <c r="AD777" s="1082"/>
      <c r="AE777" s="1082"/>
      <c r="AF777" s="1082"/>
      <c r="AG777" s="1082"/>
      <c r="AH777" s="1082"/>
      <c r="AI777" s="1082"/>
      <c r="AJ777" s="1082"/>
      <c r="AK777" s="1082"/>
      <c r="AL777" s="1082"/>
      <c r="AM777" s="1082"/>
      <c r="AN777" s="1082"/>
      <c r="AO777" s="1082"/>
      <c r="AP777" s="1082"/>
      <c r="AQ777" s="1082"/>
      <c r="AR777" s="1082"/>
      <c r="AS777" s="1082"/>
      <c r="AT777" s="1082"/>
      <c r="AU777" s="1082"/>
      <c r="AV777" s="1082"/>
      <c r="AW777" s="1082"/>
      <c r="AX777" s="1082"/>
      <c r="AY777" s="1082"/>
      <c r="AZ777" s="1082"/>
      <c r="BA777" s="1082"/>
      <c r="BB777" s="1082"/>
      <c r="BC777" s="1082"/>
      <c r="BD777" s="1082"/>
      <c r="BE777" s="1082"/>
      <c r="BF777" s="1155"/>
      <c r="BG777" s="1082"/>
      <c r="BH777" s="1082"/>
      <c r="BI777" s="1082"/>
      <c r="BJ777" s="1082"/>
      <c r="BK777" s="1155"/>
      <c r="BL777" s="1155"/>
      <c r="BM777" s="1155"/>
      <c r="BO777" s="1082"/>
      <c r="BP777" s="1082"/>
      <c r="BQ777" s="1082"/>
      <c r="BR777" s="1082"/>
      <c r="BS777" s="1082"/>
      <c r="BT777" s="1082"/>
      <c r="BU777" s="1082"/>
      <c r="BV777" s="1082"/>
      <c r="BW777" s="1082"/>
      <c r="BX777" s="1082"/>
      <c r="BY777" s="1082"/>
      <c r="BZ777" s="1082"/>
      <c r="CA777" s="1082"/>
      <c r="CB777" s="1082"/>
      <c r="CC777" s="1082"/>
      <c r="CD777" s="1082"/>
      <c r="CE777" s="1082"/>
      <c r="CF777" s="1082"/>
      <c r="CG777" s="1082"/>
      <c r="CH777" s="1082"/>
      <c r="CI777" s="1082"/>
      <c r="CJ777" s="1082"/>
      <c r="CK777" s="1082"/>
      <c r="CL777" s="1082"/>
      <c r="CM777" s="1082"/>
      <c r="CN777" s="1082"/>
      <c r="CO777" s="1082"/>
      <c r="CP777" s="1082"/>
      <c r="CQ777" s="1082"/>
      <c r="CR777" s="1082"/>
      <c r="CS777" s="1082"/>
      <c r="CT777" s="1082"/>
      <c r="CU777" s="1082"/>
      <c r="CV777" s="1082"/>
      <c r="CW777" s="1082"/>
      <c r="CX777" s="1082"/>
      <c r="CY777" s="1082"/>
      <c r="CZ777" s="1082"/>
      <c r="DA777" s="1082"/>
      <c r="DB777" s="1082"/>
      <c r="DC777" s="1082"/>
      <c r="DD777" s="1082"/>
      <c r="DF777" s="1082"/>
      <c r="DG777" s="1082"/>
      <c r="DH777" s="1082"/>
      <c r="DI777" s="1082"/>
      <c r="DJ777" s="1082"/>
      <c r="DK777" s="1082"/>
      <c r="DL777" s="1082"/>
      <c r="DM777" s="1082"/>
      <c r="DN777" s="1082"/>
      <c r="DO777" s="1082"/>
      <c r="DP777" s="1082"/>
      <c r="DQ777" s="1082"/>
      <c r="DR777" s="1082"/>
      <c r="DS777" s="1082"/>
      <c r="DT777" s="1082"/>
      <c r="DU777" s="1082"/>
      <c r="DV777" s="1082"/>
      <c r="DW777" s="1082"/>
      <c r="DX777" s="1082"/>
      <c r="DY777" s="1082"/>
      <c r="DZ777" s="1082"/>
      <c r="EA777" s="1082"/>
      <c r="EB777" s="1082"/>
      <c r="EC777" s="1082"/>
      <c r="ED777" s="1082"/>
      <c r="EE777" s="1082"/>
      <c r="EF777" s="1082"/>
      <c r="EG777" s="1082"/>
      <c r="EH777" s="1082"/>
      <c r="EI777" s="1082"/>
    </row>
    <row r="778" spans="1:139" hidden="1" outlineLevel="1">
      <c r="A778" s="1082"/>
      <c r="B778" s="1082"/>
      <c r="C778" s="1082"/>
      <c r="D778" s="1082"/>
      <c r="E778" s="1082"/>
      <c r="F778" s="1082"/>
      <c r="G778" s="1082"/>
      <c r="H778" s="1082"/>
      <c r="I778" s="1082"/>
      <c r="J778" s="1082"/>
      <c r="K778" s="1082"/>
      <c r="L778" s="1082"/>
      <c r="M778" s="1082"/>
      <c r="N778" s="1082"/>
      <c r="O778" s="1082"/>
      <c r="P778" s="1082"/>
      <c r="Q778" s="1082"/>
      <c r="R778" s="1082"/>
      <c r="S778" s="1082"/>
      <c r="T778" s="1082"/>
      <c r="U778" s="1082"/>
      <c r="V778" s="1082"/>
      <c r="W778" s="1082"/>
      <c r="X778" s="1082"/>
      <c r="Y778" s="1082"/>
      <c r="Z778" s="1082"/>
      <c r="AA778" s="1082"/>
      <c r="AB778" s="1082"/>
      <c r="AC778" s="1082"/>
      <c r="AD778" s="1082"/>
      <c r="AE778" s="1082"/>
      <c r="AF778" s="1082"/>
      <c r="AG778" s="1082"/>
      <c r="AH778" s="1082"/>
      <c r="AI778" s="1082"/>
      <c r="AJ778" s="1082"/>
      <c r="AK778" s="1082"/>
      <c r="AL778" s="1082"/>
      <c r="AM778" s="1082"/>
      <c r="AN778" s="1082"/>
      <c r="AO778" s="1082"/>
      <c r="AP778" s="1082"/>
      <c r="AQ778" s="1082"/>
      <c r="AR778" s="1082"/>
      <c r="AS778" s="1082"/>
      <c r="AT778" s="1082"/>
      <c r="AU778" s="1082"/>
      <c r="AV778" s="1082"/>
      <c r="AW778" s="1082"/>
      <c r="AX778" s="1082"/>
      <c r="AY778" s="1082"/>
      <c r="AZ778" s="1082"/>
      <c r="BA778" s="1082"/>
      <c r="BB778" s="1082"/>
      <c r="BC778" s="1082"/>
      <c r="BD778" s="1082"/>
      <c r="BE778" s="1082"/>
      <c r="BF778" s="1155"/>
      <c r="BG778" s="1082"/>
      <c r="BH778" s="1082"/>
      <c r="BI778" s="1082"/>
      <c r="BJ778" s="1082"/>
      <c r="BK778" s="1155"/>
      <c r="BL778" s="1155"/>
      <c r="BM778" s="1155"/>
      <c r="BO778" s="1082"/>
      <c r="BP778" s="1082"/>
      <c r="BQ778" s="1082"/>
      <c r="BR778" s="1082"/>
      <c r="BS778" s="1082"/>
      <c r="BT778" s="1082"/>
      <c r="BU778" s="1082"/>
      <c r="BV778" s="1082"/>
      <c r="BW778" s="1082"/>
      <c r="BX778" s="1082"/>
      <c r="BY778" s="1082"/>
      <c r="BZ778" s="1082"/>
      <c r="CA778" s="1082"/>
      <c r="CB778" s="1082"/>
      <c r="CC778" s="1082"/>
      <c r="CD778" s="1082"/>
      <c r="CE778" s="1082"/>
      <c r="CF778" s="1082"/>
      <c r="CG778" s="1082"/>
      <c r="CH778" s="1082"/>
      <c r="CI778" s="1082"/>
      <c r="CJ778" s="1082"/>
      <c r="CK778" s="1082"/>
      <c r="CL778" s="1082"/>
      <c r="CM778" s="1082"/>
      <c r="CN778" s="1082"/>
      <c r="CO778" s="1082"/>
      <c r="CP778" s="1082"/>
      <c r="CQ778" s="1082"/>
      <c r="CR778" s="1082"/>
      <c r="CS778" s="1082"/>
      <c r="CT778" s="1082"/>
      <c r="CU778" s="1082"/>
      <c r="CV778" s="1082"/>
      <c r="CW778" s="1082"/>
      <c r="CX778" s="1082"/>
      <c r="CY778" s="1082"/>
      <c r="CZ778" s="1082"/>
      <c r="DA778" s="1082"/>
      <c r="DB778" s="1082"/>
      <c r="DC778" s="1082"/>
      <c r="DD778" s="1082"/>
      <c r="DF778" s="1082"/>
      <c r="DG778" s="1082"/>
      <c r="DH778" s="1082"/>
      <c r="DI778" s="1082"/>
      <c r="DJ778" s="1082"/>
      <c r="DK778" s="1082"/>
      <c r="DL778" s="1082"/>
      <c r="DM778" s="1082"/>
      <c r="DN778" s="1082"/>
      <c r="DO778" s="1082"/>
      <c r="DP778" s="1082"/>
      <c r="DQ778" s="1082"/>
      <c r="DR778" s="1082"/>
      <c r="DS778" s="1082"/>
      <c r="DT778" s="1082"/>
      <c r="DU778" s="1082"/>
      <c r="DV778" s="1082"/>
      <c r="DW778" s="1082"/>
      <c r="DX778" s="1082"/>
      <c r="DY778" s="1082"/>
      <c r="DZ778" s="1082"/>
      <c r="EA778" s="1082"/>
      <c r="EB778" s="1082"/>
      <c r="EC778" s="1082"/>
      <c r="ED778" s="1082"/>
      <c r="EE778" s="1082"/>
      <c r="EF778" s="1082"/>
      <c r="EG778" s="1082"/>
      <c r="EH778" s="1082"/>
      <c r="EI778" s="1082"/>
    </row>
    <row r="779" spans="1:139" hidden="1" outlineLevel="1">
      <c r="A779" s="1082"/>
      <c r="B779" s="1083" t="s">
        <v>2666</v>
      </c>
      <c r="C779" s="1082"/>
      <c r="D779" s="1082"/>
      <c r="E779" s="1082"/>
      <c r="F779" s="1082"/>
      <c r="G779" s="1082"/>
      <c r="H779" s="1082"/>
      <c r="I779" s="1082"/>
      <c r="J779" s="1082"/>
      <c r="K779" s="1082"/>
      <c r="L779" s="1082"/>
      <c r="M779" s="1082"/>
      <c r="N779" s="1082"/>
      <c r="O779" s="1082"/>
      <c r="P779" s="1082"/>
      <c r="Q779" s="1082"/>
      <c r="R779" s="1082"/>
      <c r="S779" s="1082"/>
      <c r="T779" s="1082"/>
      <c r="U779" s="1082"/>
      <c r="V779" s="1082"/>
      <c r="W779" s="1082"/>
      <c r="X779" s="1082"/>
      <c r="Y779" s="1082"/>
      <c r="Z779" s="1082"/>
      <c r="AA779" s="1082"/>
      <c r="AB779" s="1082"/>
      <c r="AC779" s="1082"/>
      <c r="AD779" s="1082"/>
      <c r="AE779" s="1082"/>
      <c r="AF779" s="1082"/>
      <c r="AG779" s="1082"/>
      <c r="AH779" s="1082"/>
      <c r="AI779" s="1082"/>
      <c r="AJ779" s="1082"/>
      <c r="AK779" s="1082"/>
      <c r="AL779" s="1082"/>
      <c r="AM779" s="1082"/>
      <c r="AN779" s="1082"/>
      <c r="AO779" s="1082"/>
      <c r="AP779" s="1082"/>
      <c r="AQ779" s="1082"/>
      <c r="AR779" s="1082"/>
      <c r="AS779" s="1082"/>
      <c r="AT779" s="1082"/>
      <c r="AU779" s="1082"/>
      <c r="AV779" s="1082"/>
      <c r="AW779" s="1082"/>
      <c r="AX779" s="1082"/>
      <c r="AY779" s="1082"/>
      <c r="AZ779" s="1082"/>
      <c r="BA779" s="1082"/>
      <c r="BB779" s="1082"/>
      <c r="BC779" s="1082"/>
      <c r="BD779" s="1082"/>
      <c r="BE779" s="1082"/>
      <c r="BF779" s="1155"/>
      <c r="BG779" s="1082"/>
      <c r="BH779" s="1082"/>
      <c r="BI779" s="1082"/>
      <c r="BJ779" s="1082"/>
      <c r="BK779" s="1155"/>
      <c r="BL779" s="1155"/>
      <c r="BM779" s="1155"/>
      <c r="BO779" s="1082"/>
      <c r="BP779" s="1082"/>
      <c r="BQ779" s="1082"/>
      <c r="BR779" s="1082"/>
      <c r="BS779" s="1082"/>
      <c r="BT779" s="1082"/>
      <c r="BU779" s="1082"/>
      <c r="BV779" s="1082"/>
      <c r="BW779" s="1082"/>
      <c r="BX779" s="1082"/>
      <c r="BY779" s="1082"/>
      <c r="BZ779" s="1082"/>
      <c r="CA779" s="1082"/>
      <c r="CB779" s="1082"/>
      <c r="CC779" s="1082"/>
      <c r="CD779" s="1082"/>
      <c r="CE779" s="1082"/>
      <c r="CF779" s="1082"/>
      <c r="CG779" s="1082"/>
      <c r="CH779" s="1082"/>
      <c r="CI779" s="1082"/>
      <c r="CJ779" s="1082"/>
      <c r="CK779" s="1082"/>
      <c r="CL779" s="1082"/>
      <c r="CM779" s="1082"/>
      <c r="CN779" s="1082"/>
      <c r="CO779" s="1082"/>
      <c r="CP779" s="1082"/>
      <c r="CQ779" s="1082"/>
      <c r="CR779" s="1082"/>
      <c r="CS779" s="1082"/>
      <c r="CT779" s="1082"/>
      <c r="CU779" s="1082"/>
      <c r="CV779" s="1082"/>
      <c r="CW779" s="1082"/>
      <c r="CX779" s="1082"/>
      <c r="CY779" s="1082"/>
      <c r="CZ779" s="1082"/>
      <c r="DA779" s="1082"/>
      <c r="DB779" s="1082"/>
      <c r="DC779" s="1082"/>
      <c r="DD779" s="1082"/>
      <c r="DF779" s="1082"/>
      <c r="DG779" s="1082"/>
      <c r="DH779" s="1082"/>
      <c r="DI779" s="1082"/>
      <c r="DJ779" s="1082"/>
      <c r="DK779" s="1082"/>
      <c r="DL779" s="1082"/>
      <c r="DM779" s="1082"/>
      <c r="DN779" s="1082"/>
      <c r="DO779" s="1082"/>
      <c r="DP779" s="1082"/>
      <c r="DQ779" s="1082"/>
      <c r="DR779" s="1082"/>
      <c r="DS779" s="1082"/>
      <c r="DT779" s="1082"/>
      <c r="DU779" s="1082"/>
      <c r="DV779" s="1082"/>
      <c r="DW779" s="1082"/>
      <c r="DX779" s="1082"/>
      <c r="DY779" s="1082"/>
      <c r="DZ779" s="1082"/>
      <c r="EA779" s="1082"/>
      <c r="EB779" s="1082"/>
      <c r="EC779" s="1082"/>
      <c r="ED779" s="1082"/>
      <c r="EE779" s="1082"/>
      <c r="EF779" s="1082"/>
      <c r="EG779" s="1082"/>
      <c r="EH779" s="1082"/>
      <c r="EI779" s="1082"/>
    </row>
    <row r="780" spans="1:139" hidden="1" outlineLevel="1">
      <c r="A780" s="1082"/>
      <c r="B780" s="1082"/>
      <c r="C780" s="1082"/>
      <c r="D780" s="1082"/>
      <c r="E780" s="1082"/>
      <c r="F780" s="1082"/>
      <c r="G780" s="1082"/>
      <c r="H780" s="1082"/>
      <c r="I780" s="1082"/>
      <c r="J780" s="1082"/>
      <c r="K780" s="1082"/>
      <c r="L780" s="1082"/>
      <c r="M780" s="1082"/>
      <c r="N780" s="1082"/>
      <c r="O780" s="1082"/>
      <c r="P780" s="1082"/>
      <c r="Q780" s="1082"/>
      <c r="R780" s="1082"/>
      <c r="S780" s="1082"/>
      <c r="T780" s="1082"/>
      <c r="U780" s="1082"/>
      <c r="V780" s="1082"/>
      <c r="W780" s="1082"/>
      <c r="X780" s="1082"/>
      <c r="Y780" s="1082"/>
      <c r="Z780" s="1082"/>
      <c r="AA780" s="1082"/>
      <c r="AB780" s="1082"/>
      <c r="AC780" s="1082"/>
      <c r="AD780" s="1082"/>
      <c r="AE780" s="1082"/>
      <c r="AF780" s="1082"/>
      <c r="AG780" s="1082"/>
      <c r="AH780" s="1082"/>
      <c r="AI780" s="1082"/>
      <c r="AJ780" s="1082"/>
      <c r="AK780" s="1082"/>
      <c r="AL780" s="1082"/>
      <c r="AM780" s="1082"/>
      <c r="AN780" s="1082"/>
      <c r="AO780" s="1082"/>
      <c r="AP780" s="1082"/>
      <c r="AQ780" s="1082"/>
      <c r="AR780" s="1082"/>
      <c r="AS780" s="1082"/>
      <c r="AT780" s="1082"/>
      <c r="AU780" s="1082"/>
      <c r="AV780" s="1082"/>
      <c r="AW780" s="1082"/>
      <c r="AX780" s="1082"/>
      <c r="AY780" s="1082"/>
      <c r="AZ780" s="1082"/>
      <c r="BA780" s="1082"/>
      <c r="BB780" s="1082"/>
      <c r="BC780" s="1082"/>
      <c r="BD780" s="1082"/>
      <c r="BE780" s="1082"/>
      <c r="BF780" s="1155"/>
      <c r="BG780" s="1082"/>
      <c r="BH780" s="1082"/>
      <c r="BI780" s="1082"/>
      <c r="BJ780" s="1082"/>
      <c r="BK780" s="1155"/>
      <c r="BL780" s="1155"/>
      <c r="BM780" s="1155"/>
      <c r="BO780" s="1082"/>
      <c r="BP780" s="1082"/>
      <c r="BQ780" s="1082"/>
      <c r="BR780" s="1082"/>
      <c r="BS780" s="1082"/>
      <c r="BT780" s="1082"/>
      <c r="BU780" s="1082"/>
      <c r="BV780" s="1082"/>
      <c r="BW780" s="1082"/>
      <c r="BX780" s="1082"/>
      <c r="BY780" s="1082"/>
      <c r="BZ780" s="1082"/>
      <c r="CA780" s="1082"/>
      <c r="CB780" s="1082"/>
      <c r="CC780" s="1082"/>
      <c r="CD780" s="1082"/>
      <c r="CE780" s="1082"/>
      <c r="CF780" s="1082"/>
      <c r="CG780" s="1082"/>
      <c r="CH780" s="1082"/>
      <c r="CI780" s="1082"/>
      <c r="CJ780" s="1082"/>
      <c r="CK780" s="1082"/>
      <c r="CL780" s="1082"/>
      <c r="CM780" s="1082"/>
      <c r="CN780" s="1082"/>
      <c r="CO780" s="1082"/>
      <c r="CP780" s="1082"/>
      <c r="CQ780" s="1082"/>
      <c r="CR780" s="1082"/>
      <c r="CS780" s="1082"/>
      <c r="CT780" s="1082"/>
      <c r="CU780" s="1082"/>
      <c r="CV780" s="1082"/>
      <c r="CW780" s="1082"/>
      <c r="CX780" s="1082"/>
      <c r="CY780" s="1082"/>
      <c r="CZ780" s="1082"/>
      <c r="DA780" s="1082"/>
      <c r="DB780" s="1082"/>
      <c r="DC780" s="1082"/>
      <c r="DD780" s="1082"/>
      <c r="DF780" s="1082"/>
      <c r="DG780" s="1082"/>
      <c r="DH780" s="1082"/>
      <c r="DI780" s="1082"/>
      <c r="DJ780" s="1082"/>
      <c r="DK780" s="1082"/>
      <c r="DL780" s="1082"/>
      <c r="DM780" s="1082"/>
      <c r="DN780" s="1082"/>
      <c r="DO780" s="1082"/>
      <c r="DP780" s="1082"/>
      <c r="DQ780" s="1082"/>
      <c r="DR780" s="1082"/>
      <c r="DS780" s="1082"/>
      <c r="DT780" s="1082"/>
      <c r="DU780" s="1082"/>
      <c r="DV780" s="1082"/>
      <c r="DW780" s="1082"/>
      <c r="DX780" s="1082"/>
      <c r="DY780" s="1082"/>
      <c r="DZ780" s="1082"/>
      <c r="EA780" s="1082"/>
      <c r="EB780" s="1082"/>
      <c r="EC780" s="1082"/>
      <c r="ED780" s="1082"/>
      <c r="EE780" s="1082"/>
      <c r="EF780" s="1082"/>
      <c r="EG780" s="1082"/>
      <c r="EH780" s="1082"/>
      <c r="EI780" s="1082"/>
    </row>
    <row r="781" spans="1:139" hidden="1" outlineLevel="1">
      <c r="A781" s="1082"/>
      <c r="B781" s="1083" t="s">
        <v>2665</v>
      </c>
      <c r="C781" s="1082"/>
      <c r="D781" s="1082"/>
      <c r="E781" s="1082"/>
      <c r="F781" s="1082"/>
      <c r="G781" s="1082"/>
      <c r="H781" s="1082"/>
      <c r="I781" s="1082"/>
      <c r="J781" s="1082"/>
      <c r="K781" s="1082"/>
      <c r="L781" s="1082"/>
      <c r="M781" s="1082"/>
      <c r="N781" s="1082"/>
      <c r="O781" s="1082"/>
      <c r="P781" s="1082"/>
      <c r="Q781" s="1082"/>
      <c r="R781" s="1082"/>
      <c r="S781" s="1082"/>
      <c r="T781" s="1082"/>
      <c r="U781" s="1082"/>
      <c r="V781" s="1082"/>
      <c r="W781" s="1082"/>
      <c r="X781" s="1082"/>
      <c r="Y781" s="1082"/>
      <c r="Z781" s="1082"/>
      <c r="AA781" s="1082"/>
      <c r="AB781" s="1082"/>
      <c r="AC781" s="1082"/>
      <c r="AD781" s="1082"/>
      <c r="AE781" s="1082"/>
      <c r="AF781" s="1082"/>
      <c r="AG781" s="1082"/>
      <c r="AH781" s="1082"/>
      <c r="AI781" s="1082"/>
      <c r="AJ781" s="1082"/>
      <c r="AK781" s="1082"/>
      <c r="AL781" s="1082"/>
      <c r="AM781" s="1082"/>
      <c r="AN781" s="1082"/>
      <c r="AO781" s="1082"/>
      <c r="AP781" s="1082"/>
      <c r="AQ781" s="1082"/>
      <c r="AR781" s="1082"/>
      <c r="AS781" s="1082"/>
      <c r="AT781" s="1082"/>
      <c r="AU781" s="1082"/>
      <c r="AV781" s="1082"/>
      <c r="AW781" s="1082"/>
      <c r="AX781" s="1082"/>
      <c r="AY781" s="1082"/>
      <c r="AZ781" s="1082"/>
      <c r="BA781" s="1082"/>
      <c r="BB781" s="1082"/>
      <c r="BC781" s="1082"/>
      <c r="BD781" s="1082"/>
      <c r="BE781" s="1082"/>
      <c r="BF781" s="1155"/>
      <c r="BG781" s="1082"/>
      <c r="BH781" s="1082"/>
      <c r="BI781" s="1082"/>
      <c r="BJ781" s="1082"/>
      <c r="BK781" s="1155"/>
      <c r="BL781" s="1155"/>
      <c r="BM781" s="1155"/>
      <c r="BO781" s="1082"/>
      <c r="BP781" s="1082"/>
      <c r="BQ781" s="1082"/>
      <c r="BR781" s="1082"/>
      <c r="BS781" s="1082"/>
      <c r="BT781" s="1082"/>
      <c r="BU781" s="1082"/>
      <c r="BV781" s="1082"/>
      <c r="BW781" s="1082"/>
      <c r="BX781" s="1082"/>
      <c r="BY781" s="1082"/>
      <c r="BZ781" s="1082"/>
      <c r="CA781" s="1082"/>
      <c r="CB781" s="1082"/>
      <c r="CC781" s="1082"/>
      <c r="CD781" s="1082"/>
      <c r="CE781" s="1082"/>
      <c r="CF781" s="1082"/>
      <c r="CG781" s="1082"/>
      <c r="CH781" s="1082"/>
      <c r="CI781" s="1082"/>
      <c r="CJ781" s="1082"/>
      <c r="CK781" s="1082"/>
      <c r="CL781" s="1082"/>
      <c r="CM781" s="1082"/>
      <c r="CN781" s="1082"/>
      <c r="CO781" s="1082"/>
      <c r="CP781" s="1082"/>
      <c r="CQ781" s="1082"/>
      <c r="CR781" s="1082"/>
      <c r="CS781" s="1082"/>
      <c r="CT781" s="1082"/>
      <c r="CU781" s="1082"/>
      <c r="CV781" s="1082"/>
      <c r="CW781" s="1082"/>
      <c r="CX781" s="1082"/>
      <c r="CY781" s="1082"/>
      <c r="CZ781" s="1082"/>
      <c r="DA781" s="1082"/>
      <c r="DB781" s="1082"/>
      <c r="DC781" s="1082"/>
      <c r="DD781" s="1082"/>
      <c r="DF781" s="1082"/>
      <c r="DG781" s="1082"/>
      <c r="DH781" s="1082"/>
      <c r="DI781" s="1082"/>
      <c r="DJ781" s="1082"/>
      <c r="DK781" s="1082"/>
      <c r="DL781" s="1082"/>
      <c r="DM781" s="1082"/>
      <c r="DN781" s="1082"/>
      <c r="DO781" s="1082"/>
      <c r="DP781" s="1082"/>
      <c r="DQ781" s="1082"/>
      <c r="DR781" s="1082"/>
      <c r="DS781" s="1082"/>
      <c r="DT781" s="1082"/>
      <c r="DU781" s="1082"/>
      <c r="DV781" s="1082"/>
      <c r="DW781" s="1082"/>
      <c r="DX781" s="1082"/>
      <c r="DY781" s="1082"/>
      <c r="DZ781" s="1082"/>
      <c r="EA781" s="1082"/>
      <c r="EB781" s="1082"/>
      <c r="EC781" s="1082"/>
      <c r="ED781" s="1082"/>
      <c r="EE781" s="1082"/>
      <c r="EF781" s="1082"/>
      <c r="EG781" s="1082"/>
      <c r="EH781" s="1082"/>
      <c r="EI781" s="1082"/>
    </row>
    <row r="782" spans="1:139" hidden="1" outlineLevel="1">
      <c r="A782" s="1082"/>
      <c r="B782" s="1083"/>
      <c r="C782" s="1082"/>
      <c r="D782" s="1082"/>
      <c r="E782" s="1082"/>
      <c r="F782" s="1082"/>
      <c r="G782" s="1082"/>
      <c r="H782" s="1082"/>
      <c r="I782" s="1082"/>
      <c r="J782" s="1082"/>
      <c r="K782" s="1082"/>
      <c r="L782" s="1082"/>
      <c r="M782" s="1082"/>
      <c r="N782" s="1082"/>
      <c r="O782" s="1082"/>
      <c r="P782" s="1082"/>
      <c r="Q782" s="1082"/>
      <c r="R782" s="1082"/>
      <c r="S782" s="1082"/>
      <c r="T782" s="1082"/>
      <c r="U782" s="1082"/>
      <c r="V782" s="1082"/>
      <c r="W782" s="1082"/>
      <c r="X782" s="1082"/>
      <c r="Y782" s="1082"/>
      <c r="Z782" s="1082"/>
      <c r="AA782" s="1082"/>
      <c r="AB782" s="1082"/>
      <c r="AC782" s="1082"/>
      <c r="AD782" s="1082"/>
      <c r="AE782" s="1082"/>
      <c r="AF782" s="1082"/>
      <c r="AG782" s="1082"/>
      <c r="AH782" s="1082"/>
      <c r="AI782" s="1082"/>
      <c r="AJ782" s="1082"/>
      <c r="AK782" s="1082"/>
      <c r="AL782" s="1082"/>
      <c r="AM782" s="1082"/>
      <c r="AN782" s="1082"/>
      <c r="AO782" s="1082"/>
      <c r="AP782" s="1082"/>
      <c r="AQ782" s="1082"/>
      <c r="AR782" s="1082"/>
      <c r="AS782" s="1082"/>
      <c r="AT782" s="1082"/>
      <c r="AU782" s="1082"/>
      <c r="AV782" s="1082"/>
      <c r="AW782" s="1082"/>
      <c r="AX782" s="1082"/>
      <c r="AY782" s="1082"/>
      <c r="AZ782" s="1082"/>
      <c r="BA782" s="1082"/>
      <c r="BB782" s="1082"/>
      <c r="BC782" s="1082"/>
      <c r="BD782" s="1082"/>
      <c r="BE782" s="1082"/>
      <c r="BF782" s="1155"/>
      <c r="BG782" s="1082"/>
      <c r="BH782" s="1082"/>
      <c r="BI782" s="1082"/>
      <c r="BJ782" s="1082"/>
      <c r="BK782" s="1155"/>
      <c r="BL782" s="1155"/>
      <c r="BM782" s="1155"/>
      <c r="BO782" s="1082"/>
      <c r="BP782" s="1082"/>
      <c r="BQ782" s="1082"/>
      <c r="BR782" s="1082"/>
      <c r="BS782" s="1082"/>
      <c r="BT782" s="1082"/>
      <c r="BU782" s="1082"/>
      <c r="BV782" s="1082"/>
      <c r="BW782" s="1082"/>
      <c r="BX782" s="1082"/>
      <c r="BY782" s="1082"/>
      <c r="BZ782" s="1082"/>
      <c r="CA782" s="1082"/>
      <c r="CB782" s="1082"/>
      <c r="CC782" s="1082"/>
      <c r="CD782" s="1082"/>
      <c r="CE782" s="1082"/>
      <c r="CF782" s="1082"/>
      <c r="CG782" s="1082"/>
      <c r="CH782" s="1082"/>
      <c r="CI782" s="1082"/>
      <c r="CJ782" s="1082"/>
      <c r="CK782" s="1082"/>
      <c r="CL782" s="1082"/>
      <c r="CM782" s="1082"/>
      <c r="CN782" s="1082"/>
      <c r="CO782" s="1082"/>
      <c r="CP782" s="1082"/>
      <c r="CQ782" s="1082"/>
      <c r="CR782" s="1082"/>
      <c r="CS782" s="1082"/>
      <c r="CT782" s="1082"/>
      <c r="CU782" s="1082"/>
      <c r="CV782" s="1082"/>
      <c r="CW782" s="1082"/>
      <c r="CX782" s="1082"/>
      <c r="CY782" s="1082"/>
      <c r="CZ782" s="1082"/>
      <c r="DA782" s="1082"/>
      <c r="DB782" s="1082"/>
      <c r="DC782" s="1082"/>
      <c r="DD782" s="1082"/>
      <c r="DF782" s="1082"/>
      <c r="DG782" s="1082"/>
      <c r="DH782" s="1082"/>
      <c r="DI782" s="1082"/>
      <c r="DJ782" s="1082"/>
      <c r="DK782" s="1082"/>
      <c r="DL782" s="1082"/>
      <c r="DM782" s="1082"/>
      <c r="DN782" s="1082"/>
      <c r="DO782" s="1082"/>
      <c r="DP782" s="1082"/>
      <c r="DQ782" s="1082"/>
      <c r="DR782" s="1082"/>
      <c r="DS782" s="1082"/>
      <c r="DT782" s="1082"/>
      <c r="DU782" s="1082"/>
      <c r="DV782" s="1082"/>
      <c r="DW782" s="1082"/>
      <c r="DX782" s="1082"/>
      <c r="DY782" s="1082"/>
      <c r="DZ782" s="1082"/>
      <c r="EA782" s="1082"/>
      <c r="EB782" s="1082"/>
      <c r="EC782" s="1082"/>
      <c r="ED782" s="1082"/>
      <c r="EE782" s="1082"/>
      <c r="EF782" s="1082"/>
      <c r="EG782" s="1082"/>
      <c r="EH782" s="1082"/>
      <c r="EI782" s="1082"/>
    </row>
    <row r="783" spans="1:139" hidden="1" outlineLevel="1">
      <c r="A783" s="1082"/>
      <c r="B783" s="1084" t="s">
        <v>553</v>
      </c>
      <c r="C783" s="1157"/>
      <c r="D783" s="1191" t="s">
        <v>1632</v>
      </c>
      <c r="E783" s="1191" t="s">
        <v>2088</v>
      </c>
      <c r="F783" s="1191" t="s">
        <v>1555</v>
      </c>
      <c r="G783" s="1191" t="s">
        <v>1556</v>
      </c>
      <c r="H783" s="1191" t="s">
        <v>2566</v>
      </c>
      <c r="I783" s="1082"/>
      <c r="J783" s="1082"/>
      <c r="K783" s="1082"/>
      <c r="L783" s="1082"/>
      <c r="M783" s="1082"/>
      <c r="N783" s="1082"/>
      <c r="O783" s="1082"/>
      <c r="P783" s="1082"/>
      <c r="Q783" s="1082"/>
      <c r="R783" s="1082"/>
      <c r="S783" s="1082"/>
      <c r="T783" s="1082"/>
      <c r="U783" s="1082"/>
      <c r="V783" s="1082"/>
      <c r="W783" s="1082"/>
      <c r="X783" s="1082"/>
      <c r="Y783" s="1082"/>
      <c r="Z783" s="1082"/>
      <c r="AA783" s="1082"/>
      <c r="AB783" s="1082"/>
      <c r="AC783" s="1082"/>
      <c r="AD783" s="1082"/>
      <c r="AE783" s="1082"/>
      <c r="AF783" s="1082"/>
      <c r="AG783" s="1082"/>
      <c r="AH783" s="1082"/>
      <c r="AI783" s="1082"/>
      <c r="AJ783" s="1082"/>
      <c r="AK783" s="1082"/>
      <c r="AL783" s="1082"/>
      <c r="AM783" s="1082"/>
      <c r="AN783" s="1082"/>
      <c r="AO783" s="1082"/>
      <c r="AP783" s="1082"/>
      <c r="AQ783" s="1082"/>
      <c r="AR783" s="1082"/>
      <c r="AS783" s="1082"/>
      <c r="AT783" s="1082"/>
      <c r="AU783" s="1082"/>
      <c r="AV783" s="1082"/>
      <c r="AW783" s="1082"/>
      <c r="AX783" s="1082"/>
      <c r="AY783" s="1082"/>
      <c r="AZ783" s="1082"/>
      <c r="BA783" s="1082"/>
      <c r="BB783" s="1082"/>
      <c r="BC783" s="1082"/>
      <c r="BD783" s="1082"/>
      <c r="BE783" s="1082"/>
      <c r="BF783" s="1155"/>
      <c r="BG783" s="1082"/>
      <c r="BH783" s="1082"/>
      <c r="BI783" s="1082"/>
      <c r="BJ783" s="1082"/>
      <c r="BK783" s="1155"/>
      <c r="BL783" s="1155"/>
      <c r="BM783" s="1155"/>
      <c r="BO783" s="1082"/>
      <c r="BP783" s="1082"/>
      <c r="BQ783" s="1082"/>
      <c r="BR783" s="1082"/>
      <c r="BS783" s="1082"/>
      <c r="BT783" s="1082"/>
      <c r="BU783" s="1082"/>
      <c r="BV783" s="1082"/>
      <c r="BW783" s="1082"/>
      <c r="BX783" s="1082"/>
      <c r="BY783" s="1082"/>
      <c r="BZ783" s="1082"/>
      <c r="CA783" s="1082"/>
      <c r="CB783" s="1082"/>
      <c r="CC783" s="1082"/>
      <c r="CD783" s="1082"/>
      <c r="CE783" s="1082"/>
      <c r="CF783" s="1082"/>
      <c r="CG783" s="1082"/>
      <c r="CH783" s="1082"/>
      <c r="CI783" s="1082"/>
      <c r="CJ783" s="1082"/>
      <c r="CK783" s="1082"/>
      <c r="CL783" s="1082"/>
      <c r="CM783" s="1082"/>
      <c r="CN783" s="1082"/>
      <c r="CO783" s="1082"/>
      <c r="CP783" s="1082"/>
      <c r="CQ783" s="1082"/>
      <c r="CR783" s="1082"/>
      <c r="CS783" s="1082"/>
      <c r="CT783" s="1082"/>
      <c r="CU783" s="1082"/>
      <c r="CV783" s="1082"/>
      <c r="CW783" s="1082"/>
      <c r="CX783" s="1082"/>
      <c r="CY783" s="1082"/>
      <c r="CZ783" s="1082"/>
      <c r="DA783" s="1082"/>
      <c r="DB783" s="1082"/>
      <c r="DC783" s="1082"/>
      <c r="DD783" s="1082"/>
      <c r="DF783" s="1082"/>
      <c r="DG783" s="1082"/>
      <c r="DH783" s="1082"/>
      <c r="DI783" s="1082"/>
      <c r="DJ783" s="1082"/>
      <c r="DK783" s="1082"/>
      <c r="DL783" s="1082"/>
      <c r="DM783" s="1082"/>
      <c r="DN783" s="1082"/>
      <c r="DO783" s="1082"/>
      <c r="DP783" s="1082"/>
      <c r="DQ783" s="1082"/>
      <c r="DR783" s="1082"/>
      <c r="DS783" s="1082"/>
      <c r="DT783" s="1082"/>
      <c r="DU783" s="1082"/>
      <c r="DV783" s="1082"/>
      <c r="DW783" s="1082"/>
      <c r="DX783" s="1082"/>
      <c r="DY783" s="1082"/>
      <c r="DZ783" s="1082"/>
      <c r="EA783" s="1082"/>
      <c r="EB783" s="1082"/>
      <c r="EC783" s="1082"/>
      <c r="ED783" s="1082"/>
      <c r="EE783" s="1082"/>
      <c r="EF783" s="1082"/>
      <c r="EG783" s="1082"/>
      <c r="EH783" s="1082"/>
      <c r="EI783" s="1082"/>
    </row>
    <row r="784" spans="1:139" hidden="1" outlineLevel="1">
      <c r="A784" s="1082"/>
      <c r="B784" s="1704" t="s">
        <v>32</v>
      </c>
      <c r="C784" s="1704"/>
      <c r="D784" s="1704"/>
      <c r="E784" s="1704"/>
      <c r="F784" s="1704">
        <v>135</v>
      </c>
      <c r="G784" s="1704">
        <v>146</v>
      </c>
      <c r="H784" s="1704"/>
      <c r="I784" s="1082"/>
      <c r="J784" s="1082"/>
      <c r="K784" s="1082"/>
      <c r="L784" s="1082"/>
      <c r="M784" s="1082"/>
      <c r="N784" s="1082"/>
      <c r="O784" s="1082"/>
      <c r="P784" s="1082"/>
      <c r="Q784" s="1082"/>
      <c r="R784" s="1082"/>
      <c r="S784" s="1082"/>
      <c r="T784" s="1082"/>
      <c r="U784" s="1082"/>
      <c r="V784" s="1082"/>
      <c r="W784" s="1082"/>
      <c r="X784" s="1082"/>
      <c r="Y784" s="1082"/>
      <c r="Z784" s="1082"/>
      <c r="AA784" s="1082"/>
      <c r="AB784" s="1082"/>
      <c r="AC784" s="1082"/>
      <c r="AD784" s="1082"/>
      <c r="AE784" s="1082"/>
      <c r="AF784" s="1082"/>
      <c r="AG784" s="1082"/>
      <c r="AH784" s="1082"/>
      <c r="AI784" s="1082"/>
      <c r="AJ784" s="1082"/>
      <c r="AK784" s="1082"/>
      <c r="AL784" s="1082"/>
      <c r="AM784" s="1082"/>
      <c r="AN784" s="1082"/>
      <c r="AO784" s="1082"/>
      <c r="AP784" s="1082"/>
      <c r="AQ784" s="1082"/>
      <c r="AR784" s="1082"/>
      <c r="AS784" s="1082"/>
      <c r="AT784" s="1082"/>
      <c r="AU784" s="1082"/>
      <c r="AV784" s="1082"/>
      <c r="AW784" s="1082"/>
      <c r="AX784" s="1082"/>
      <c r="AY784" s="1082"/>
      <c r="AZ784" s="1082"/>
      <c r="BA784" s="1082"/>
      <c r="BB784" s="1082"/>
      <c r="BC784" s="1082"/>
      <c r="BD784" s="1082"/>
      <c r="BE784" s="1082"/>
      <c r="BF784" s="1155"/>
      <c r="BG784" s="1082"/>
      <c r="BH784" s="1082"/>
      <c r="BI784" s="1082"/>
      <c r="BJ784" s="1082"/>
      <c r="BK784" s="1155"/>
      <c r="BL784" s="1155"/>
      <c r="BM784" s="1155"/>
      <c r="BO784" s="1082"/>
      <c r="BP784" s="1082"/>
      <c r="BQ784" s="1082"/>
      <c r="BR784" s="1082"/>
      <c r="BS784" s="1082"/>
      <c r="BT784" s="1082"/>
      <c r="BU784" s="1082"/>
      <c r="BV784" s="1082"/>
      <c r="BW784" s="1082"/>
      <c r="BX784" s="1082"/>
      <c r="BY784" s="1082"/>
      <c r="BZ784" s="1082"/>
      <c r="CA784" s="1082"/>
      <c r="CB784" s="1082"/>
      <c r="CC784" s="1082"/>
      <c r="CD784" s="1082"/>
      <c r="CE784" s="1082"/>
      <c r="CF784" s="1082"/>
      <c r="CG784" s="1082"/>
      <c r="CH784" s="1082"/>
      <c r="CI784" s="1082"/>
      <c r="CJ784" s="1082"/>
      <c r="CK784" s="1082"/>
      <c r="CL784" s="1082"/>
      <c r="CM784" s="1082"/>
      <c r="CN784" s="1082"/>
      <c r="CO784" s="1082"/>
      <c r="CP784" s="1082"/>
      <c r="CQ784" s="1082"/>
      <c r="CR784" s="1082"/>
      <c r="CS784" s="1082"/>
      <c r="CT784" s="1082"/>
      <c r="CU784" s="1082"/>
      <c r="CV784" s="1082"/>
      <c r="CW784" s="1082"/>
      <c r="CX784" s="1082"/>
      <c r="CY784" s="1082"/>
      <c r="CZ784" s="1082"/>
      <c r="DA784" s="1082"/>
      <c r="DB784" s="1082"/>
      <c r="DC784" s="1082"/>
      <c r="DD784" s="1082"/>
      <c r="DF784" s="1082"/>
      <c r="DG784" s="1082"/>
      <c r="DH784" s="1082"/>
      <c r="DI784" s="1082"/>
      <c r="DJ784" s="1082"/>
      <c r="DK784" s="1082"/>
      <c r="DL784" s="1082"/>
      <c r="DM784" s="1082"/>
      <c r="DN784" s="1082"/>
      <c r="DO784" s="1082"/>
      <c r="DP784" s="1082"/>
      <c r="DQ784" s="1082"/>
      <c r="DR784" s="1082"/>
      <c r="DS784" s="1082"/>
      <c r="DT784" s="1082"/>
      <c r="DU784" s="1082"/>
      <c r="DV784" s="1082"/>
      <c r="DW784" s="1082"/>
      <c r="DX784" s="1082"/>
      <c r="DY784" s="1082"/>
      <c r="DZ784" s="1082"/>
      <c r="EA784" s="1082"/>
      <c r="EB784" s="1082"/>
      <c r="EC784" s="1082"/>
      <c r="ED784" s="1082"/>
      <c r="EE784" s="1082"/>
      <c r="EF784" s="1082"/>
      <c r="EG784" s="1082"/>
      <c r="EH784" s="1082"/>
      <c r="EI784" s="1082"/>
    </row>
    <row r="785" spans="1:139" hidden="1" outlineLevel="1">
      <c r="A785" s="1082"/>
      <c r="B785" s="1082" t="s">
        <v>1475</v>
      </c>
      <c r="C785" s="1082"/>
      <c r="D785" s="1082"/>
      <c r="E785" s="1082"/>
      <c r="F785" s="1082">
        <f>G785</f>
        <v>235</v>
      </c>
      <c r="G785" s="1082">
        <v>235</v>
      </c>
      <c r="H785" s="1082"/>
      <c r="I785" s="1082"/>
      <c r="J785" s="1082"/>
      <c r="K785" s="1082"/>
      <c r="L785" s="1082"/>
      <c r="M785" s="1082"/>
      <c r="N785" s="1082"/>
      <c r="O785" s="1082"/>
      <c r="P785" s="1082"/>
      <c r="Q785" s="1082"/>
      <c r="R785" s="1082"/>
      <c r="S785" s="1082"/>
      <c r="T785" s="1082"/>
      <c r="U785" s="1082"/>
      <c r="V785" s="1082"/>
      <c r="W785" s="1082"/>
      <c r="X785" s="1082"/>
      <c r="Y785" s="1082"/>
      <c r="Z785" s="1082"/>
      <c r="AA785" s="1082"/>
      <c r="AB785" s="1082"/>
      <c r="AC785" s="1082"/>
      <c r="AD785" s="1082"/>
      <c r="AE785" s="1082"/>
      <c r="AF785" s="1082"/>
      <c r="AG785" s="1082"/>
      <c r="AH785" s="1082"/>
      <c r="AI785" s="1082"/>
      <c r="AJ785" s="1082"/>
      <c r="AK785" s="1082"/>
      <c r="AL785" s="1082"/>
      <c r="AM785" s="1082"/>
      <c r="AN785" s="1082"/>
      <c r="AO785" s="1082"/>
      <c r="AP785" s="1082"/>
      <c r="AQ785" s="1082"/>
      <c r="AR785" s="1082"/>
      <c r="AS785" s="1082"/>
      <c r="AT785" s="1082"/>
      <c r="AU785" s="1082"/>
      <c r="AV785" s="1082"/>
      <c r="AW785" s="1082"/>
      <c r="AX785" s="1082"/>
      <c r="AY785" s="1082"/>
      <c r="AZ785" s="1082"/>
      <c r="BA785" s="1082"/>
      <c r="BB785" s="1082"/>
      <c r="BC785" s="1082"/>
      <c r="BD785" s="1082"/>
      <c r="BE785" s="1082"/>
      <c r="BF785" s="1155"/>
      <c r="BG785" s="1082"/>
      <c r="BH785" s="1082"/>
      <c r="BI785" s="1082"/>
      <c r="BJ785" s="1082"/>
      <c r="BK785" s="1155"/>
      <c r="BL785" s="1155"/>
      <c r="BM785" s="1155"/>
      <c r="BO785" s="1082"/>
      <c r="BP785" s="1082"/>
      <c r="BQ785" s="1082"/>
      <c r="BR785" s="1082"/>
      <c r="BS785" s="1082"/>
      <c r="BT785" s="1082"/>
      <c r="BU785" s="1082"/>
      <c r="BV785" s="1082"/>
      <c r="BW785" s="1082"/>
      <c r="BX785" s="1082"/>
      <c r="BY785" s="1082"/>
      <c r="BZ785" s="1082"/>
      <c r="CA785" s="1082"/>
      <c r="CB785" s="1082"/>
      <c r="CC785" s="1082"/>
      <c r="CD785" s="1082"/>
      <c r="CE785" s="1082"/>
      <c r="CF785" s="1082"/>
      <c r="CG785" s="1082"/>
      <c r="CH785" s="1082"/>
      <c r="CI785" s="1082"/>
      <c r="CJ785" s="1082"/>
      <c r="CK785" s="1082"/>
      <c r="CL785" s="1082"/>
      <c r="CM785" s="1082"/>
      <c r="CN785" s="1082"/>
      <c r="CO785" s="1082"/>
      <c r="CP785" s="1082"/>
      <c r="CQ785" s="1082"/>
      <c r="CR785" s="1082"/>
      <c r="CS785" s="1082"/>
      <c r="CT785" s="1082"/>
      <c r="CU785" s="1082"/>
      <c r="CV785" s="1082"/>
      <c r="CW785" s="1082"/>
      <c r="CX785" s="1082"/>
      <c r="CY785" s="1082"/>
      <c r="CZ785" s="1082"/>
      <c r="DA785" s="1082"/>
      <c r="DB785" s="1082"/>
      <c r="DC785" s="1082"/>
      <c r="DD785" s="1082"/>
      <c r="DF785" s="1082"/>
      <c r="DG785" s="1082"/>
      <c r="DH785" s="1082"/>
      <c r="DI785" s="1082"/>
      <c r="DJ785" s="1082"/>
      <c r="DK785" s="1082"/>
      <c r="DL785" s="1082"/>
      <c r="DM785" s="1082"/>
      <c r="DN785" s="1082"/>
      <c r="DO785" s="1082"/>
      <c r="DP785" s="1082"/>
      <c r="DQ785" s="1082"/>
      <c r="DR785" s="1082"/>
      <c r="DS785" s="1082"/>
      <c r="DT785" s="1082"/>
      <c r="DU785" s="1082"/>
      <c r="DV785" s="1082"/>
      <c r="DW785" s="1082"/>
      <c r="DX785" s="1082"/>
      <c r="DY785" s="1082"/>
      <c r="DZ785" s="1082"/>
      <c r="EA785" s="1082"/>
      <c r="EB785" s="1082"/>
      <c r="EC785" s="1082"/>
      <c r="ED785" s="1082"/>
      <c r="EE785" s="1082"/>
      <c r="EF785" s="1082"/>
      <c r="EG785" s="1082"/>
      <c r="EH785" s="1082"/>
      <c r="EI785" s="1082"/>
    </row>
    <row r="786" spans="1:139" hidden="1" outlineLevel="1">
      <c r="A786" s="1082"/>
      <c r="B786" s="1708" t="s">
        <v>33</v>
      </c>
      <c r="C786" s="1708"/>
      <c r="D786" s="1708"/>
      <c r="E786" s="1708"/>
      <c r="F786" s="1708">
        <f>G786</f>
        <v>90</v>
      </c>
      <c r="G786" s="1708">
        <v>90</v>
      </c>
      <c r="H786" s="1708"/>
      <c r="I786" s="1082"/>
      <c r="J786" s="1082"/>
      <c r="K786" s="1082"/>
      <c r="L786" s="1082"/>
      <c r="M786" s="1082"/>
      <c r="N786" s="1082"/>
      <c r="O786" s="1082"/>
      <c r="P786" s="1082"/>
      <c r="Q786" s="1082"/>
      <c r="R786" s="1082"/>
      <c r="S786" s="1082"/>
      <c r="T786" s="1082"/>
      <c r="U786" s="1082"/>
      <c r="V786" s="1082"/>
      <c r="W786" s="1082"/>
      <c r="X786" s="1082"/>
      <c r="Y786" s="1082"/>
      <c r="Z786" s="1082"/>
      <c r="AA786" s="1082"/>
      <c r="AB786" s="1082"/>
      <c r="AC786" s="1082"/>
      <c r="AD786" s="1082"/>
      <c r="AE786" s="1082"/>
      <c r="AF786" s="1082"/>
      <c r="AG786" s="1082"/>
      <c r="AH786" s="1082"/>
      <c r="AI786" s="1082"/>
      <c r="AJ786" s="1082"/>
      <c r="AK786" s="1082"/>
      <c r="AL786" s="1082"/>
      <c r="AM786" s="1082"/>
      <c r="AN786" s="1082"/>
      <c r="AO786" s="1082"/>
      <c r="AP786" s="1082"/>
      <c r="AQ786" s="1082"/>
      <c r="AR786" s="1082"/>
      <c r="AS786" s="1082"/>
      <c r="AT786" s="1082"/>
      <c r="AU786" s="1082"/>
      <c r="AV786" s="1082"/>
      <c r="AW786" s="1082"/>
      <c r="AX786" s="1082"/>
      <c r="AY786" s="1082"/>
      <c r="AZ786" s="1082"/>
      <c r="BA786" s="1082"/>
      <c r="BB786" s="1082"/>
      <c r="BC786" s="1082"/>
      <c r="BD786" s="1082"/>
      <c r="BE786" s="1082"/>
      <c r="BF786" s="1155"/>
      <c r="BG786" s="1082"/>
      <c r="BH786" s="1082"/>
      <c r="BI786" s="1082"/>
      <c r="BJ786" s="1082"/>
      <c r="BK786" s="1155"/>
      <c r="BL786" s="1155"/>
      <c r="BM786" s="1155"/>
      <c r="BO786" s="1082"/>
      <c r="BP786" s="1082"/>
      <c r="BQ786" s="1082"/>
      <c r="BR786" s="1082"/>
      <c r="BS786" s="1082"/>
      <c r="BT786" s="1082"/>
      <c r="BU786" s="1082"/>
      <c r="BV786" s="1082"/>
      <c r="BW786" s="1082"/>
      <c r="BX786" s="1082"/>
      <c r="BY786" s="1082"/>
      <c r="BZ786" s="1082"/>
      <c r="CA786" s="1082"/>
      <c r="CB786" s="1082"/>
      <c r="CC786" s="1082"/>
      <c r="CD786" s="1082"/>
      <c r="CE786" s="1082"/>
      <c r="CF786" s="1082"/>
      <c r="CG786" s="1082"/>
      <c r="CH786" s="1082"/>
      <c r="CI786" s="1082"/>
      <c r="CJ786" s="1082"/>
      <c r="CK786" s="1082"/>
      <c r="CL786" s="1082"/>
      <c r="CM786" s="1082"/>
      <c r="CN786" s="1082"/>
      <c r="CO786" s="1082"/>
      <c r="CP786" s="1082"/>
      <c r="CQ786" s="1082"/>
      <c r="CR786" s="1082"/>
      <c r="CS786" s="1082"/>
      <c r="CT786" s="1082"/>
      <c r="CU786" s="1082"/>
      <c r="CV786" s="1082"/>
      <c r="CW786" s="1082"/>
      <c r="CX786" s="1082"/>
      <c r="CY786" s="1082"/>
      <c r="CZ786" s="1082"/>
      <c r="DA786" s="1082"/>
      <c r="DB786" s="1082"/>
      <c r="DC786" s="1082"/>
      <c r="DD786" s="1082"/>
      <c r="DF786" s="1082"/>
      <c r="DG786" s="1082"/>
      <c r="DH786" s="1082"/>
      <c r="DI786" s="1082"/>
      <c r="DJ786" s="1082"/>
      <c r="DK786" s="1082"/>
      <c r="DL786" s="1082"/>
      <c r="DM786" s="1082"/>
      <c r="DN786" s="1082"/>
      <c r="DO786" s="1082"/>
      <c r="DP786" s="1082"/>
      <c r="DQ786" s="1082"/>
      <c r="DR786" s="1082"/>
      <c r="DS786" s="1082"/>
      <c r="DT786" s="1082"/>
      <c r="DU786" s="1082"/>
      <c r="DV786" s="1082"/>
      <c r="DW786" s="1082"/>
      <c r="DX786" s="1082"/>
      <c r="DY786" s="1082"/>
      <c r="DZ786" s="1082"/>
      <c r="EA786" s="1082"/>
      <c r="EB786" s="1082"/>
      <c r="EC786" s="1082"/>
      <c r="ED786" s="1082"/>
      <c r="EE786" s="1082"/>
      <c r="EF786" s="1082"/>
      <c r="EG786" s="1082"/>
      <c r="EH786" s="1082"/>
      <c r="EI786" s="1082"/>
    </row>
    <row r="787" spans="1:139" hidden="1" outlineLevel="1">
      <c r="A787" s="1082"/>
      <c r="B787" s="1082" t="s">
        <v>16</v>
      </c>
      <c r="C787" s="1082"/>
      <c r="D787" s="1082"/>
      <c r="E787" s="1082"/>
      <c r="F787" s="1082">
        <f>SUM(F784:F786)</f>
        <v>460</v>
      </c>
      <c r="G787" s="1082">
        <f>SUM(G784:G786)</f>
        <v>471</v>
      </c>
      <c r="H787" s="1082"/>
      <c r="I787" s="1082"/>
      <c r="J787" s="1082"/>
      <c r="K787" s="1082"/>
      <c r="L787" s="1082"/>
      <c r="M787" s="1082"/>
      <c r="N787" s="1082"/>
      <c r="O787" s="1082"/>
      <c r="P787" s="1082"/>
      <c r="Q787" s="1082"/>
      <c r="R787" s="1082"/>
      <c r="S787" s="1082"/>
      <c r="T787" s="1082"/>
      <c r="U787" s="1082"/>
      <c r="V787" s="1082"/>
      <c r="W787" s="1082"/>
      <c r="X787" s="1082"/>
      <c r="Y787" s="1082"/>
      <c r="Z787" s="1082"/>
      <c r="AA787" s="1082"/>
      <c r="AB787" s="1082"/>
      <c r="AC787" s="1082"/>
      <c r="AD787" s="1082"/>
      <c r="AE787" s="1082"/>
      <c r="AF787" s="1082"/>
      <c r="AG787" s="1082"/>
      <c r="AH787" s="1082"/>
      <c r="AI787" s="1082"/>
      <c r="AJ787" s="1082"/>
      <c r="AK787" s="1082"/>
      <c r="AL787" s="1082"/>
      <c r="AM787" s="1082"/>
      <c r="AN787" s="1082"/>
      <c r="AO787" s="1082"/>
      <c r="AP787" s="1082"/>
      <c r="AQ787" s="1082"/>
      <c r="AR787" s="1082"/>
      <c r="AS787" s="1082"/>
      <c r="AT787" s="1082"/>
      <c r="AU787" s="1082"/>
      <c r="AV787" s="1082"/>
      <c r="AW787" s="1082"/>
      <c r="AX787" s="1082"/>
      <c r="AY787" s="1082"/>
      <c r="AZ787" s="1082"/>
      <c r="BA787" s="1082"/>
      <c r="BB787" s="1082"/>
      <c r="BC787" s="1082"/>
      <c r="BD787" s="1082"/>
      <c r="BE787" s="1082"/>
      <c r="BF787" s="1155"/>
      <c r="BG787" s="1082"/>
      <c r="BH787" s="1082"/>
      <c r="BI787" s="1082"/>
      <c r="BJ787" s="1082"/>
      <c r="BK787" s="1155"/>
      <c r="BL787" s="1155"/>
      <c r="BM787" s="1155"/>
      <c r="BO787" s="1082"/>
      <c r="BP787" s="1082"/>
      <c r="BQ787" s="1082"/>
      <c r="BR787" s="1082"/>
      <c r="BS787" s="1082"/>
      <c r="BT787" s="1082"/>
      <c r="BU787" s="1082"/>
      <c r="BV787" s="1082"/>
      <c r="BW787" s="1082"/>
      <c r="BX787" s="1082"/>
      <c r="BY787" s="1082"/>
      <c r="BZ787" s="1082"/>
      <c r="CA787" s="1082"/>
      <c r="CB787" s="1082"/>
      <c r="CC787" s="1082"/>
      <c r="CD787" s="1082"/>
      <c r="CE787" s="1082"/>
      <c r="CF787" s="1082"/>
      <c r="CG787" s="1082"/>
      <c r="CH787" s="1082"/>
      <c r="CI787" s="1082"/>
      <c r="CJ787" s="1082"/>
      <c r="CK787" s="1082"/>
      <c r="CL787" s="1082"/>
      <c r="CM787" s="1082"/>
      <c r="CN787" s="1082"/>
      <c r="CO787" s="1082"/>
      <c r="CP787" s="1082"/>
      <c r="CQ787" s="1082"/>
      <c r="CR787" s="1082"/>
      <c r="CS787" s="1082"/>
      <c r="CT787" s="1082"/>
      <c r="CU787" s="1082"/>
      <c r="CV787" s="1082"/>
      <c r="CW787" s="1082"/>
      <c r="CX787" s="1082"/>
      <c r="CY787" s="1082"/>
      <c r="CZ787" s="1082"/>
      <c r="DA787" s="1082"/>
      <c r="DB787" s="1082"/>
      <c r="DC787" s="1082"/>
      <c r="DD787" s="1082"/>
      <c r="DF787" s="1082"/>
      <c r="DG787" s="1082"/>
      <c r="DH787" s="1082"/>
      <c r="DI787" s="1082"/>
      <c r="DJ787" s="1082"/>
      <c r="DK787" s="1082"/>
      <c r="DL787" s="1082"/>
      <c r="DM787" s="1082"/>
      <c r="DN787" s="1082"/>
      <c r="DO787" s="1082"/>
      <c r="DP787" s="1082"/>
      <c r="DQ787" s="1082"/>
      <c r="DR787" s="1082"/>
      <c r="DS787" s="1082"/>
      <c r="DT787" s="1082"/>
      <c r="DU787" s="1082"/>
      <c r="DV787" s="1082"/>
      <c r="DW787" s="1082"/>
      <c r="DX787" s="1082"/>
      <c r="DY787" s="1082"/>
      <c r="DZ787" s="1082"/>
      <c r="EA787" s="1082"/>
      <c r="EB787" s="1082"/>
      <c r="EC787" s="1082"/>
      <c r="ED787" s="1082"/>
      <c r="EE787" s="1082"/>
      <c r="EF787" s="1082"/>
      <c r="EG787" s="1082"/>
      <c r="EH787" s="1082"/>
      <c r="EI787" s="1082"/>
    </row>
    <row r="788" spans="1:139" hidden="1" outlineLevel="1">
      <c r="A788" s="1082"/>
      <c r="B788" s="1704"/>
      <c r="C788" s="1704"/>
      <c r="D788" s="1704"/>
      <c r="E788" s="1704"/>
      <c r="F788" s="1704"/>
      <c r="G788" s="1704"/>
      <c r="H788" s="1704"/>
      <c r="I788" s="1082"/>
      <c r="J788" s="1082"/>
      <c r="K788" s="1082"/>
      <c r="L788" s="1082"/>
      <c r="M788" s="1082"/>
      <c r="N788" s="1082"/>
      <c r="O788" s="1082"/>
      <c r="P788" s="1082"/>
      <c r="Q788" s="1082"/>
      <c r="R788" s="1082"/>
      <c r="S788" s="1082"/>
      <c r="T788" s="1082"/>
      <c r="U788" s="1082"/>
      <c r="V788" s="1082"/>
      <c r="W788" s="1082"/>
      <c r="X788" s="1082"/>
      <c r="Y788" s="1082"/>
      <c r="Z788" s="1082"/>
      <c r="AA788" s="1082"/>
      <c r="AB788" s="1082"/>
      <c r="AC788" s="1082"/>
      <c r="AD788" s="1082"/>
      <c r="AE788" s="1082"/>
      <c r="AF788" s="1082"/>
      <c r="AG788" s="1082"/>
      <c r="AH788" s="1082"/>
      <c r="AI788" s="1082"/>
      <c r="AJ788" s="1082"/>
      <c r="AK788" s="1082"/>
      <c r="AL788" s="1082"/>
      <c r="AM788" s="1082"/>
      <c r="AN788" s="1082"/>
      <c r="AO788" s="1082"/>
      <c r="AP788" s="1082"/>
      <c r="AQ788" s="1082"/>
      <c r="AR788" s="1082"/>
      <c r="AS788" s="1082"/>
      <c r="AT788" s="1082"/>
      <c r="AU788" s="1082"/>
      <c r="AV788" s="1082"/>
      <c r="AW788" s="1082"/>
      <c r="AX788" s="1082"/>
      <c r="AY788" s="1082"/>
      <c r="AZ788" s="1082"/>
      <c r="BA788" s="1082"/>
      <c r="BB788" s="1082"/>
      <c r="BC788" s="1082"/>
      <c r="BD788" s="1082"/>
      <c r="BE788" s="1082"/>
      <c r="BF788" s="1155"/>
      <c r="BG788" s="1082"/>
      <c r="BH788" s="1082"/>
      <c r="BI788" s="1082"/>
      <c r="BJ788" s="1082"/>
      <c r="BK788" s="1155"/>
      <c r="BL788" s="1155"/>
      <c r="BM788" s="1155"/>
      <c r="BO788" s="1082"/>
      <c r="BP788" s="1082"/>
      <c r="BQ788" s="1082"/>
      <c r="BR788" s="1082"/>
      <c r="BS788" s="1082"/>
      <c r="BT788" s="1082"/>
      <c r="BU788" s="1082"/>
      <c r="BV788" s="1082"/>
      <c r="BW788" s="1082"/>
      <c r="BX788" s="1082"/>
      <c r="BY788" s="1082"/>
      <c r="BZ788" s="1082"/>
      <c r="CA788" s="1082"/>
      <c r="CB788" s="1082"/>
      <c r="CC788" s="1082"/>
      <c r="CD788" s="1082"/>
      <c r="CE788" s="1082"/>
      <c r="CF788" s="1082"/>
      <c r="CG788" s="1082"/>
      <c r="CH788" s="1082"/>
      <c r="CI788" s="1082"/>
      <c r="CJ788" s="1082"/>
      <c r="CK788" s="1082"/>
      <c r="CL788" s="1082"/>
      <c r="CM788" s="1082"/>
      <c r="CN788" s="1082"/>
      <c r="CO788" s="1082"/>
      <c r="CP788" s="1082"/>
      <c r="CQ788" s="1082"/>
      <c r="CR788" s="1082"/>
      <c r="CS788" s="1082"/>
      <c r="CT788" s="1082"/>
      <c r="CU788" s="1082"/>
      <c r="CV788" s="1082"/>
      <c r="CW788" s="1082"/>
      <c r="CX788" s="1082"/>
      <c r="CY788" s="1082"/>
      <c r="CZ788" s="1082"/>
      <c r="DA788" s="1082"/>
      <c r="DB788" s="1082"/>
      <c r="DC788" s="1082"/>
      <c r="DD788" s="1082"/>
      <c r="DF788" s="1082"/>
      <c r="DG788" s="1082"/>
      <c r="DH788" s="1082"/>
      <c r="DI788" s="1082"/>
      <c r="DJ788" s="1082"/>
      <c r="DK788" s="1082"/>
      <c r="DL788" s="1082"/>
      <c r="DM788" s="1082"/>
      <c r="DN788" s="1082"/>
      <c r="DO788" s="1082"/>
      <c r="DP788" s="1082"/>
      <c r="DQ788" s="1082"/>
      <c r="DR788" s="1082"/>
      <c r="DS788" s="1082"/>
      <c r="DT788" s="1082"/>
      <c r="DU788" s="1082"/>
      <c r="DV788" s="1082"/>
      <c r="DW788" s="1082"/>
      <c r="DX788" s="1082"/>
      <c r="DY788" s="1082"/>
      <c r="DZ788" s="1082"/>
      <c r="EA788" s="1082"/>
      <c r="EB788" s="1082"/>
      <c r="EC788" s="1082"/>
      <c r="ED788" s="1082"/>
      <c r="EE788" s="1082"/>
      <c r="EF788" s="1082"/>
      <c r="EG788" s="1082"/>
      <c r="EH788" s="1082"/>
      <c r="EI788" s="1082"/>
    </row>
    <row r="789" spans="1:139" hidden="1" outlineLevel="1">
      <c r="A789" s="1082"/>
      <c r="B789" s="1083" t="s">
        <v>2714</v>
      </c>
      <c r="C789" s="1082"/>
      <c r="D789" s="1082"/>
      <c r="E789" s="1082"/>
      <c r="F789" s="1082"/>
      <c r="G789" s="1082"/>
      <c r="H789" s="1082"/>
      <c r="I789" s="1082"/>
      <c r="J789" s="1082"/>
      <c r="K789" s="1082"/>
      <c r="L789" s="1082"/>
      <c r="M789" s="1082"/>
      <c r="N789" s="1082"/>
      <c r="O789" s="1082"/>
      <c r="P789" s="1082"/>
      <c r="Q789" s="1082"/>
      <c r="R789" s="1082"/>
      <c r="S789" s="1082"/>
      <c r="T789" s="1082"/>
      <c r="U789" s="1082"/>
      <c r="V789" s="1082"/>
      <c r="W789" s="1082"/>
      <c r="X789" s="1082"/>
      <c r="Y789" s="1082"/>
      <c r="Z789" s="1082"/>
      <c r="AA789" s="1082"/>
      <c r="AB789" s="1082"/>
      <c r="AC789" s="1082"/>
      <c r="AD789" s="1082"/>
      <c r="AE789" s="1082"/>
      <c r="AF789" s="1082"/>
      <c r="AG789" s="1082"/>
      <c r="AH789" s="1082"/>
      <c r="AI789" s="1082"/>
      <c r="AJ789" s="1082"/>
      <c r="AK789" s="1082"/>
      <c r="AL789" s="1082"/>
      <c r="AM789" s="1082"/>
      <c r="AN789" s="1082"/>
      <c r="AO789" s="1082"/>
      <c r="AP789" s="1082"/>
      <c r="AQ789" s="1082"/>
      <c r="AR789" s="1082"/>
      <c r="AS789" s="1082"/>
      <c r="AT789" s="1082"/>
      <c r="AU789" s="1082"/>
      <c r="AV789" s="1082"/>
      <c r="AW789" s="1082"/>
      <c r="AX789" s="1082"/>
      <c r="AY789" s="1082"/>
      <c r="AZ789" s="1082"/>
      <c r="BA789" s="1082"/>
      <c r="BB789" s="1082"/>
      <c r="BC789" s="1082"/>
      <c r="BD789" s="1082"/>
      <c r="BE789" s="1082"/>
      <c r="BF789" s="1155"/>
      <c r="BG789" s="1082"/>
      <c r="BH789" s="1082"/>
      <c r="BI789" s="1082"/>
      <c r="BJ789" s="1082"/>
      <c r="BK789" s="1155"/>
      <c r="BL789" s="1155"/>
      <c r="BM789" s="1155"/>
      <c r="BO789" s="1082"/>
      <c r="BP789" s="1082"/>
      <c r="BQ789" s="1082"/>
      <c r="BR789" s="1082"/>
      <c r="BS789" s="1082"/>
      <c r="BT789" s="1082"/>
      <c r="BU789" s="1082"/>
      <c r="BV789" s="1082"/>
      <c r="BW789" s="1082"/>
      <c r="BX789" s="1082"/>
      <c r="BY789" s="1082"/>
      <c r="BZ789" s="1082"/>
      <c r="CA789" s="1082"/>
      <c r="CB789" s="1082"/>
      <c r="CC789" s="1082"/>
      <c r="CD789" s="1082"/>
      <c r="CE789" s="1082"/>
      <c r="CF789" s="1082"/>
      <c r="CG789" s="1082"/>
      <c r="CH789" s="1082"/>
      <c r="CI789" s="1082"/>
      <c r="CJ789" s="1082"/>
      <c r="CK789" s="1082"/>
      <c r="CL789" s="1082"/>
      <c r="CM789" s="1082"/>
      <c r="CN789" s="1082"/>
      <c r="CO789" s="1082"/>
      <c r="CP789" s="1082"/>
      <c r="CQ789" s="1082"/>
      <c r="CR789" s="1082"/>
      <c r="CS789" s="1082"/>
      <c r="CT789" s="1082"/>
      <c r="CU789" s="1082"/>
      <c r="CV789" s="1082"/>
      <c r="CW789" s="1082"/>
      <c r="CX789" s="1082"/>
      <c r="CY789" s="1082"/>
      <c r="CZ789" s="1082"/>
      <c r="DA789" s="1082"/>
      <c r="DB789" s="1082"/>
      <c r="DC789" s="1082"/>
      <c r="DD789" s="1082"/>
      <c r="DF789" s="1082"/>
      <c r="DG789" s="1082"/>
      <c r="DH789" s="1082"/>
      <c r="DI789" s="1082"/>
      <c r="DJ789" s="1082"/>
      <c r="DK789" s="1082"/>
      <c r="DL789" s="1082"/>
      <c r="DM789" s="1082"/>
      <c r="DN789" s="1082"/>
      <c r="DO789" s="1082"/>
      <c r="DP789" s="1082"/>
      <c r="DQ789" s="1082"/>
      <c r="DR789" s="1082"/>
      <c r="DS789" s="1082"/>
      <c r="DT789" s="1082"/>
      <c r="DU789" s="1082"/>
      <c r="DV789" s="1082"/>
      <c r="DW789" s="1082"/>
      <c r="DX789" s="1082"/>
      <c r="DY789" s="1082"/>
      <c r="DZ789" s="1082"/>
      <c r="EA789" s="1082"/>
      <c r="EB789" s="1082"/>
      <c r="EC789" s="1082"/>
      <c r="ED789" s="1082"/>
      <c r="EE789" s="1082"/>
      <c r="EF789" s="1082"/>
      <c r="EG789" s="1082"/>
      <c r="EH789" s="1082"/>
      <c r="EI789" s="1082"/>
    </row>
    <row r="790" spans="1:139" hidden="1" outlineLevel="1">
      <c r="A790" s="1082"/>
      <c r="B790" s="1704" t="s">
        <v>32</v>
      </c>
      <c r="C790" s="1704"/>
      <c r="D790" s="1704">
        <v>20</v>
      </c>
      <c r="E790" s="1704">
        <v>38</v>
      </c>
      <c r="F790" s="1704">
        <v>47</v>
      </c>
      <c r="G790" s="1704">
        <v>53</v>
      </c>
      <c r="H790" s="1704"/>
      <c r="I790" s="1082"/>
      <c r="J790" s="1082"/>
      <c r="K790" s="1082"/>
      <c r="L790" s="1082"/>
      <c r="M790" s="1082"/>
      <c r="N790" s="1082"/>
      <c r="O790" s="1082"/>
      <c r="P790" s="1082"/>
      <c r="Q790" s="1082"/>
      <c r="R790" s="1082"/>
      <c r="S790" s="1082"/>
      <c r="T790" s="1082"/>
      <c r="U790" s="1082"/>
      <c r="V790" s="1082"/>
      <c r="W790" s="1082"/>
      <c r="X790" s="1082"/>
      <c r="Y790" s="1082"/>
      <c r="Z790" s="1082"/>
      <c r="AA790" s="1082"/>
      <c r="AB790" s="1082"/>
      <c r="AC790" s="1082"/>
      <c r="AD790" s="1082"/>
      <c r="AE790" s="1082"/>
      <c r="AF790" s="1082"/>
      <c r="AG790" s="1082"/>
      <c r="AH790" s="1082"/>
      <c r="AI790" s="1082"/>
      <c r="AJ790" s="1082"/>
      <c r="AK790" s="1082"/>
      <c r="AL790" s="1082"/>
      <c r="AM790" s="1082"/>
      <c r="AN790" s="1082"/>
      <c r="AO790" s="1082"/>
      <c r="AP790" s="1082"/>
      <c r="AQ790" s="1082"/>
      <c r="AR790" s="1082"/>
      <c r="AS790" s="1082"/>
      <c r="AT790" s="1082"/>
      <c r="AU790" s="1082"/>
      <c r="AV790" s="1082"/>
      <c r="AW790" s="1082"/>
      <c r="AX790" s="1082"/>
      <c r="AY790" s="1082"/>
      <c r="AZ790" s="1082"/>
      <c r="BA790" s="1082"/>
      <c r="BB790" s="1082"/>
      <c r="BC790" s="1082"/>
      <c r="BD790" s="1082"/>
      <c r="BE790" s="1082"/>
      <c r="BF790" s="1155"/>
      <c r="BG790" s="1082"/>
      <c r="BH790" s="1082"/>
      <c r="BI790" s="1082"/>
      <c r="BJ790" s="1082"/>
      <c r="BK790" s="1155"/>
      <c r="BL790" s="1155"/>
      <c r="BM790" s="1155"/>
      <c r="BO790" s="1082"/>
      <c r="BP790" s="1082"/>
      <c r="BQ790" s="1082"/>
      <c r="BR790" s="1082"/>
      <c r="BS790" s="1082"/>
      <c r="BT790" s="1082"/>
      <c r="BU790" s="1082"/>
      <c r="BV790" s="1082"/>
      <c r="BW790" s="1082"/>
      <c r="BX790" s="1082"/>
      <c r="BY790" s="1082"/>
      <c r="BZ790" s="1082"/>
      <c r="CA790" s="1082"/>
      <c r="CB790" s="1082"/>
      <c r="CC790" s="1082"/>
      <c r="CD790" s="1082"/>
      <c r="CE790" s="1082"/>
      <c r="CF790" s="1082"/>
      <c r="CG790" s="1082"/>
      <c r="CH790" s="1082"/>
      <c r="CI790" s="1082"/>
      <c r="CJ790" s="1082"/>
      <c r="CK790" s="1082"/>
      <c r="CL790" s="1082"/>
      <c r="CM790" s="1082"/>
      <c r="CN790" s="1082"/>
      <c r="CO790" s="1082"/>
      <c r="CP790" s="1082"/>
      <c r="CQ790" s="1082"/>
      <c r="CR790" s="1082"/>
      <c r="CS790" s="1082"/>
      <c r="CT790" s="1082"/>
      <c r="CU790" s="1082"/>
      <c r="CV790" s="1082"/>
      <c r="CW790" s="1082"/>
      <c r="CX790" s="1082"/>
      <c r="CY790" s="1082"/>
      <c r="CZ790" s="1082"/>
      <c r="DA790" s="1082"/>
      <c r="DB790" s="1082"/>
      <c r="DC790" s="1082"/>
      <c r="DD790" s="1082"/>
      <c r="DF790" s="1082"/>
      <c r="DG790" s="1082"/>
      <c r="DH790" s="1082"/>
      <c r="DI790" s="1082"/>
      <c r="DJ790" s="1082"/>
      <c r="DK790" s="1082"/>
      <c r="DL790" s="1082"/>
      <c r="DM790" s="1082"/>
      <c r="DN790" s="1082"/>
      <c r="DO790" s="1082"/>
      <c r="DP790" s="1082"/>
      <c r="DQ790" s="1082"/>
      <c r="DR790" s="1082"/>
      <c r="DS790" s="1082"/>
      <c r="DT790" s="1082"/>
      <c r="DU790" s="1082"/>
      <c r="DV790" s="1082"/>
      <c r="DW790" s="1082"/>
      <c r="DX790" s="1082"/>
      <c r="DY790" s="1082"/>
      <c r="DZ790" s="1082"/>
      <c r="EA790" s="1082"/>
      <c r="EB790" s="1082"/>
      <c r="EC790" s="1082"/>
      <c r="ED790" s="1082"/>
      <c r="EE790" s="1082"/>
      <c r="EF790" s="1082"/>
      <c r="EG790" s="1082"/>
      <c r="EH790" s="1082"/>
      <c r="EI790" s="1082"/>
    </row>
    <row r="791" spans="1:139" hidden="1" outlineLevel="1">
      <c r="A791" s="1082"/>
      <c r="B791" s="1082" t="s">
        <v>1475</v>
      </c>
      <c r="C791" s="1082"/>
      <c r="D791" s="1082"/>
      <c r="E791" s="1082">
        <v>21</v>
      </c>
      <c r="F791" s="1190">
        <v>36</v>
      </c>
      <c r="G791" s="1082">
        <v>51</v>
      </c>
      <c r="H791" s="1082"/>
      <c r="I791" s="1082"/>
      <c r="J791" s="1082"/>
      <c r="K791" s="1082"/>
      <c r="L791" s="1082"/>
      <c r="M791" s="1082"/>
      <c r="N791" s="1082"/>
      <c r="O791" s="1082"/>
      <c r="P791" s="1082"/>
      <c r="Q791" s="1082"/>
      <c r="R791" s="1082"/>
      <c r="S791" s="1082"/>
      <c r="T791" s="1082"/>
      <c r="U791" s="1082"/>
      <c r="V791" s="1082"/>
      <c r="W791" s="1082"/>
      <c r="X791" s="1082"/>
      <c r="Y791" s="1082"/>
      <c r="Z791" s="1082"/>
      <c r="AA791" s="1082"/>
      <c r="AB791" s="1082"/>
      <c r="AC791" s="1082"/>
      <c r="AD791" s="1082"/>
      <c r="AE791" s="1082"/>
      <c r="AF791" s="1082"/>
      <c r="AG791" s="1082"/>
      <c r="AH791" s="1082"/>
      <c r="AI791" s="1082"/>
      <c r="AJ791" s="1082"/>
      <c r="AK791" s="1082"/>
      <c r="AL791" s="1082"/>
      <c r="AM791" s="1082"/>
      <c r="AN791" s="1082"/>
      <c r="AO791" s="1082"/>
      <c r="AP791" s="1082"/>
      <c r="AQ791" s="1082"/>
      <c r="AR791" s="1082"/>
      <c r="AS791" s="1082"/>
      <c r="AT791" s="1082"/>
      <c r="AU791" s="1082"/>
      <c r="AV791" s="1082"/>
      <c r="AW791" s="1082"/>
      <c r="AX791" s="1082"/>
      <c r="AY791" s="1082"/>
      <c r="AZ791" s="1082"/>
      <c r="BA791" s="1082"/>
      <c r="BB791" s="1082"/>
      <c r="BC791" s="1082"/>
      <c r="BD791" s="1082"/>
      <c r="BE791" s="1082"/>
      <c r="BF791" s="1155"/>
      <c r="BG791" s="1082"/>
      <c r="BH791" s="1082"/>
      <c r="BI791" s="1082"/>
      <c r="BJ791" s="1082"/>
      <c r="BK791" s="1155"/>
      <c r="BL791" s="1155"/>
      <c r="BM791" s="1155"/>
      <c r="BO791" s="1082"/>
      <c r="BP791" s="1082"/>
      <c r="BQ791" s="1082"/>
      <c r="BR791" s="1082"/>
      <c r="BS791" s="1082"/>
      <c r="BT791" s="1082"/>
      <c r="BU791" s="1082"/>
      <c r="BV791" s="1082"/>
      <c r="BW791" s="1082"/>
      <c r="BX791" s="1082"/>
      <c r="BY791" s="1082"/>
      <c r="BZ791" s="1082"/>
      <c r="CA791" s="1082"/>
      <c r="CB791" s="1082"/>
      <c r="CC791" s="1082"/>
      <c r="CD791" s="1082"/>
      <c r="CE791" s="1082"/>
      <c r="CF791" s="1082"/>
      <c r="CG791" s="1082"/>
      <c r="CH791" s="1082"/>
      <c r="CI791" s="1082"/>
      <c r="CJ791" s="1082"/>
      <c r="CK791" s="1082"/>
      <c r="CL791" s="1082"/>
      <c r="CM791" s="1082"/>
      <c r="CN791" s="1082"/>
      <c r="CO791" s="1082"/>
      <c r="CP791" s="1082"/>
      <c r="CQ791" s="1082"/>
      <c r="CR791" s="1082"/>
      <c r="CS791" s="1082"/>
      <c r="CT791" s="1082"/>
      <c r="CU791" s="1082"/>
      <c r="CV791" s="1082"/>
      <c r="CW791" s="1082"/>
      <c r="CX791" s="1082"/>
      <c r="CY791" s="1082"/>
      <c r="CZ791" s="1082"/>
      <c r="DA791" s="1082"/>
      <c r="DB791" s="1082"/>
      <c r="DC791" s="1082"/>
      <c r="DD791" s="1082"/>
      <c r="DF791" s="1082"/>
      <c r="DG791" s="1082"/>
      <c r="DH791" s="1082"/>
      <c r="DI791" s="1082"/>
      <c r="DJ791" s="1082"/>
      <c r="DK791" s="1082"/>
      <c r="DL791" s="1082"/>
      <c r="DM791" s="1082"/>
      <c r="DN791" s="1082"/>
      <c r="DO791" s="1082"/>
      <c r="DP791" s="1082"/>
      <c r="DQ791" s="1082"/>
      <c r="DR791" s="1082"/>
      <c r="DS791" s="1082"/>
      <c r="DT791" s="1082"/>
      <c r="DU791" s="1082"/>
      <c r="DV791" s="1082"/>
      <c r="DW791" s="1082"/>
      <c r="DX791" s="1082"/>
      <c r="DY791" s="1082"/>
      <c r="DZ791" s="1082"/>
      <c r="EA791" s="1082"/>
      <c r="EB791" s="1082"/>
      <c r="EC791" s="1082"/>
      <c r="ED791" s="1082"/>
      <c r="EE791" s="1082"/>
      <c r="EF791" s="1082"/>
      <c r="EG791" s="1082"/>
      <c r="EH791" s="1082"/>
      <c r="EI791" s="1082"/>
    </row>
    <row r="792" spans="1:139" hidden="1" outlineLevel="1">
      <c r="A792" s="1082"/>
      <c r="B792" s="1708" t="s">
        <v>33</v>
      </c>
      <c r="C792" s="1708"/>
      <c r="D792" s="1708"/>
      <c r="E792" s="1708">
        <v>7</v>
      </c>
      <c r="F792" s="1709">
        <v>11</v>
      </c>
      <c r="G792" s="1708">
        <v>15</v>
      </c>
      <c r="H792" s="1708"/>
      <c r="I792" s="1082"/>
      <c r="J792" s="1082"/>
      <c r="K792" s="1082"/>
      <c r="L792" s="1082"/>
      <c r="M792" s="1082"/>
      <c r="N792" s="1082"/>
      <c r="O792" s="1082"/>
      <c r="P792" s="1082"/>
      <c r="Q792" s="1082"/>
      <c r="R792" s="1082"/>
      <c r="S792" s="1082"/>
      <c r="T792" s="1082"/>
      <c r="U792" s="1082"/>
      <c r="V792" s="1082"/>
      <c r="W792" s="1082"/>
      <c r="X792" s="1082"/>
      <c r="Y792" s="1082"/>
      <c r="Z792" s="1082"/>
      <c r="AA792" s="1082"/>
      <c r="AB792" s="1082"/>
      <c r="AC792" s="1082"/>
      <c r="AD792" s="1082"/>
      <c r="AE792" s="1082"/>
      <c r="AF792" s="1082"/>
      <c r="AG792" s="1082"/>
      <c r="AH792" s="1082"/>
      <c r="AI792" s="1082"/>
      <c r="AJ792" s="1082"/>
      <c r="AK792" s="1082"/>
      <c r="AL792" s="1082"/>
      <c r="AM792" s="1082"/>
      <c r="AN792" s="1082"/>
      <c r="AO792" s="1082"/>
      <c r="AP792" s="1082"/>
      <c r="AQ792" s="1082"/>
      <c r="AR792" s="1082"/>
      <c r="AS792" s="1082"/>
      <c r="AT792" s="1082"/>
      <c r="AU792" s="1082"/>
      <c r="AV792" s="1082"/>
      <c r="AW792" s="1082"/>
      <c r="AX792" s="1082"/>
      <c r="AY792" s="1082"/>
      <c r="AZ792" s="1082"/>
      <c r="BA792" s="1082"/>
      <c r="BB792" s="1082"/>
      <c r="BC792" s="1082"/>
      <c r="BD792" s="1082"/>
      <c r="BE792" s="1082"/>
      <c r="BF792" s="1155"/>
      <c r="BG792" s="1082"/>
      <c r="BH792" s="1082"/>
      <c r="BI792" s="1082"/>
      <c r="BJ792" s="1082"/>
      <c r="BK792" s="1155"/>
      <c r="BL792" s="1155"/>
      <c r="BM792" s="1155"/>
      <c r="BO792" s="1082"/>
      <c r="BP792" s="1082"/>
      <c r="BQ792" s="1082"/>
      <c r="BR792" s="1082"/>
      <c r="BS792" s="1082"/>
      <c r="BT792" s="1082"/>
      <c r="BU792" s="1082"/>
      <c r="BV792" s="1082"/>
      <c r="BW792" s="1082"/>
      <c r="BX792" s="1082"/>
      <c r="BY792" s="1082"/>
      <c r="BZ792" s="1082"/>
      <c r="CA792" s="1082"/>
      <c r="CB792" s="1082"/>
      <c r="CC792" s="1082"/>
      <c r="CD792" s="1082"/>
      <c r="CE792" s="1082"/>
      <c r="CF792" s="1082"/>
      <c r="CG792" s="1082"/>
      <c r="CH792" s="1082"/>
      <c r="CI792" s="1082"/>
      <c r="CJ792" s="1082"/>
      <c r="CK792" s="1082"/>
      <c r="CL792" s="1082"/>
      <c r="CM792" s="1082"/>
      <c r="CN792" s="1082"/>
      <c r="CO792" s="1082"/>
      <c r="CP792" s="1082"/>
      <c r="CQ792" s="1082"/>
      <c r="CR792" s="1082"/>
      <c r="CS792" s="1082"/>
      <c r="CT792" s="1082"/>
      <c r="CU792" s="1082"/>
      <c r="CV792" s="1082"/>
      <c r="CW792" s="1082"/>
      <c r="CX792" s="1082"/>
      <c r="CY792" s="1082"/>
      <c r="CZ792" s="1082"/>
      <c r="DA792" s="1082"/>
      <c r="DB792" s="1082"/>
      <c r="DC792" s="1082"/>
      <c r="DD792" s="1082"/>
      <c r="DF792" s="1082"/>
      <c r="DG792" s="1082"/>
      <c r="DH792" s="1082"/>
      <c r="DI792" s="1082"/>
      <c r="DJ792" s="1082"/>
      <c r="DK792" s="1082"/>
      <c r="DL792" s="1082"/>
      <c r="DM792" s="1082"/>
      <c r="DN792" s="1082"/>
      <c r="DO792" s="1082"/>
      <c r="DP792" s="1082"/>
      <c r="DQ792" s="1082"/>
      <c r="DR792" s="1082"/>
      <c r="DS792" s="1082"/>
      <c r="DT792" s="1082"/>
      <c r="DU792" s="1082"/>
      <c r="DV792" s="1082"/>
      <c r="DW792" s="1082"/>
      <c r="DX792" s="1082"/>
      <c r="DY792" s="1082"/>
      <c r="DZ792" s="1082"/>
      <c r="EA792" s="1082"/>
      <c r="EB792" s="1082"/>
      <c r="EC792" s="1082"/>
      <c r="ED792" s="1082"/>
      <c r="EE792" s="1082"/>
      <c r="EF792" s="1082"/>
      <c r="EG792" s="1082"/>
      <c r="EH792" s="1082"/>
      <c r="EI792" s="1082"/>
    </row>
    <row r="793" spans="1:139" hidden="1" outlineLevel="1">
      <c r="A793" s="1082"/>
      <c r="B793" s="1082" t="s">
        <v>16</v>
      </c>
      <c r="C793" s="1082"/>
      <c r="D793" s="1082">
        <v>33</v>
      </c>
      <c r="E793" s="1082">
        <f>SUM(E790:E792)</f>
        <v>66</v>
      </c>
      <c r="F793" s="1082">
        <f>SUM(F790:F792)</f>
        <v>94</v>
      </c>
      <c r="G793" s="1082">
        <f>SUM(G790:G792)</f>
        <v>119</v>
      </c>
      <c r="H793" s="1082">
        <f>SUM(H790:H792)</f>
        <v>0</v>
      </c>
      <c r="I793" s="1082"/>
      <c r="J793" s="1082"/>
      <c r="K793" s="1082"/>
      <c r="L793" s="1082"/>
      <c r="M793" s="1082"/>
      <c r="N793" s="1082"/>
      <c r="O793" s="1082"/>
      <c r="P793" s="1082"/>
      <c r="Q793" s="1082"/>
      <c r="R793" s="1082"/>
      <c r="S793" s="1082"/>
      <c r="T793" s="1082"/>
      <c r="U793" s="1082"/>
      <c r="V793" s="1082"/>
      <c r="W793" s="1082"/>
      <c r="X793" s="1082"/>
      <c r="Y793" s="1082"/>
      <c r="Z793" s="1082"/>
      <c r="AA793" s="1082"/>
      <c r="AB793" s="1082"/>
      <c r="AC793" s="1082"/>
      <c r="AD793" s="1082"/>
      <c r="AE793" s="1082"/>
      <c r="AF793" s="1082"/>
      <c r="AG793" s="1082"/>
      <c r="AH793" s="1082"/>
      <c r="AI793" s="1082"/>
      <c r="AJ793" s="1082"/>
      <c r="AK793" s="1082"/>
      <c r="AL793" s="1082"/>
      <c r="AM793" s="1082"/>
      <c r="AN793" s="1082"/>
      <c r="AO793" s="1082"/>
      <c r="AP793" s="1082"/>
      <c r="AQ793" s="1082"/>
      <c r="AR793" s="1082"/>
      <c r="AS793" s="1082"/>
      <c r="AT793" s="1082"/>
      <c r="AU793" s="1082"/>
      <c r="AV793" s="1082"/>
      <c r="AW793" s="1082"/>
      <c r="AX793" s="1082"/>
      <c r="AY793" s="1082"/>
      <c r="AZ793" s="1082"/>
      <c r="BA793" s="1082"/>
      <c r="BB793" s="1082"/>
      <c r="BC793" s="1082"/>
      <c r="BD793" s="1082"/>
      <c r="BE793" s="1082"/>
      <c r="BF793" s="1155"/>
      <c r="BG793" s="1082"/>
      <c r="BH793" s="1082"/>
      <c r="BI793" s="1082"/>
      <c r="BJ793" s="1082"/>
      <c r="BK793" s="1155"/>
      <c r="BL793" s="1155"/>
      <c r="BM793" s="1155"/>
      <c r="BO793" s="1082"/>
      <c r="BP793" s="1082"/>
      <c r="BQ793" s="1082"/>
      <c r="BR793" s="1082"/>
      <c r="BS793" s="1082"/>
      <c r="BT793" s="1082"/>
      <c r="BU793" s="1082"/>
      <c r="BV793" s="1082"/>
      <c r="BW793" s="1082"/>
      <c r="BX793" s="1082"/>
      <c r="BY793" s="1082"/>
      <c r="BZ793" s="1082"/>
      <c r="CA793" s="1082"/>
      <c r="CB793" s="1082"/>
      <c r="CC793" s="1082"/>
      <c r="CD793" s="1082"/>
      <c r="CE793" s="1082"/>
      <c r="CF793" s="1082"/>
      <c r="CG793" s="1082"/>
      <c r="CH793" s="1082"/>
      <c r="CI793" s="1082"/>
      <c r="CJ793" s="1082"/>
      <c r="CK793" s="1082"/>
      <c r="CL793" s="1082"/>
      <c r="CM793" s="1082"/>
      <c r="CN793" s="1082"/>
      <c r="CO793" s="1082"/>
      <c r="CP793" s="1082"/>
      <c r="CQ793" s="1082"/>
      <c r="CR793" s="1082"/>
      <c r="CS793" s="1082"/>
      <c r="CT793" s="1082"/>
      <c r="CU793" s="1082"/>
      <c r="CV793" s="1082"/>
      <c r="CW793" s="1082"/>
      <c r="CX793" s="1082"/>
      <c r="CY793" s="1082"/>
      <c r="CZ793" s="1082"/>
      <c r="DA793" s="1082"/>
      <c r="DB793" s="1082"/>
      <c r="DC793" s="1082"/>
      <c r="DD793" s="1082"/>
      <c r="DF793" s="1082"/>
      <c r="DG793" s="1082"/>
      <c r="DH793" s="1082"/>
      <c r="DI793" s="1082"/>
      <c r="DJ793" s="1082"/>
      <c r="DK793" s="1082"/>
      <c r="DL793" s="1082"/>
      <c r="DM793" s="1082"/>
      <c r="DN793" s="1082"/>
      <c r="DO793" s="1082"/>
      <c r="DP793" s="1082"/>
      <c r="DQ793" s="1082"/>
      <c r="DR793" s="1082"/>
      <c r="DS793" s="1082"/>
      <c r="DT793" s="1082"/>
      <c r="DU793" s="1082"/>
      <c r="DV793" s="1082"/>
      <c r="DW793" s="1082"/>
      <c r="DX793" s="1082"/>
      <c r="DY793" s="1082"/>
      <c r="DZ793" s="1082"/>
      <c r="EA793" s="1082"/>
      <c r="EB793" s="1082"/>
      <c r="EC793" s="1082"/>
      <c r="ED793" s="1082"/>
      <c r="EE793" s="1082"/>
      <c r="EF793" s="1082"/>
      <c r="EG793" s="1082"/>
      <c r="EH793" s="1082"/>
      <c r="EI793" s="1082"/>
    </row>
    <row r="794" spans="1:139" hidden="1" outlineLevel="1">
      <c r="A794" s="1082"/>
      <c r="B794" s="1704"/>
      <c r="C794" s="1704"/>
      <c r="D794" s="1704"/>
      <c r="E794" s="1704"/>
      <c r="F794" s="1704"/>
      <c r="G794" s="1704"/>
      <c r="H794" s="1704"/>
      <c r="I794" s="1082"/>
      <c r="J794" s="1082"/>
      <c r="K794" s="1082"/>
      <c r="L794" s="1082"/>
      <c r="M794" s="1082"/>
      <c r="N794" s="1082"/>
      <c r="O794" s="1082"/>
      <c r="P794" s="1082"/>
      <c r="Q794" s="1082"/>
      <c r="R794" s="1082"/>
      <c r="S794" s="1082"/>
      <c r="T794" s="1082"/>
      <c r="U794" s="1082"/>
      <c r="V794" s="1082"/>
      <c r="W794" s="1082"/>
      <c r="X794" s="1082"/>
      <c r="Y794" s="1082"/>
      <c r="Z794" s="1082"/>
      <c r="AA794" s="1082"/>
      <c r="AB794" s="1082"/>
      <c r="AC794" s="1082"/>
      <c r="AD794" s="1082"/>
      <c r="AE794" s="1082"/>
      <c r="AF794" s="1082"/>
      <c r="AG794" s="1082"/>
      <c r="AH794" s="1082"/>
      <c r="AI794" s="1082"/>
      <c r="AJ794" s="1082"/>
      <c r="AK794" s="1082"/>
      <c r="AL794" s="1082"/>
      <c r="AM794" s="1082"/>
      <c r="AN794" s="1082"/>
      <c r="AO794" s="1082"/>
      <c r="AP794" s="1082"/>
      <c r="AQ794" s="1082"/>
      <c r="AR794" s="1082"/>
      <c r="AS794" s="1082"/>
      <c r="AT794" s="1082"/>
      <c r="AU794" s="1082"/>
      <c r="AV794" s="1082"/>
      <c r="AW794" s="1082"/>
      <c r="AX794" s="1082"/>
      <c r="AY794" s="1082"/>
      <c r="AZ794" s="1082"/>
      <c r="BA794" s="1082"/>
      <c r="BB794" s="1082"/>
      <c r="BC794" s="1082"/>
      <c r="BD794" s="1082"/>
      <c r="BE794" s="1082"/>
      <c r="BF794" s="1155"/>
      <c r="BG794" s="1082"/>
      <c r="BH794" s="1082"/>
      <c r="BI794" s="1082"/>
      <c r="BJ794" s="1082"/>
      <c r="BK794" s="1155"/>
      <c r="BL794" s="1155"/>
      <c r="BM794" s="1155"/>
      <c r="BO794" s="1082"/>
      <c r="BP794" s="1082"/>
      <c r="BQ794" s="1082"/>
      <c r="BR794" s="1082"/>
      <c r="BS794" s="1082"/>
      <c r="BT794" s="1082"/>
      <c r="BU794" s="1082"/>
      <c r="BV794" s="1082"/>
      <c r="BW794" s="1082"/>
      <c r="BX794" s="1082"/>
      <c r="BY794" s="1082"/>
      <c r="BZ794" s="1082"/>
      <c r="CA794" s="1082"/>
      <c r="CB794" s="1082"/>
      <c r="CC794" s="1082"/>
      <c r="CD794" s="1082"/>
      <c r="CE794" s="1082"/>
      <c r="CF794" s="1082"/>
      <c r="CG794" s="1082"/>
      <c r="CH794" s="1082"/>
      <c r="CI794" s="1082"/>
      <c r="CJ794" s="1082"/>
      <c r="CK794" s="1082"/>
      <c r="CL794" s="1082"/>
      <c r="CM794" s="1082"/>
      <c r="CN794" s="1082"/>
      <c r="CO794" s="1082"/>
      <c r="CP794" s="1082"/>
      <c r="CQ794" s="1082"/>
      <c r="CR794" s="1082"/>
      <c r="CS794" s="1082"/>
      <c r="CT794" s="1082"/>
      <c r="CU794" s="1082"/>
      <c r="CV794" s="1082"/>
      <c r="CW794" s="1082"/>
      <c r="CX794" s="1082"/>
      <c r="CY794" s="1082"/>
      <c r="CZ794" s="1082"/>
      <c r="DA794" s="1082"/>
      <c r="DB794" s="1082"/>
      <c r="DC794" s="1082"/>
      <c r="DD794" s="1082"/>
      <c r="DF794" s="1082"/>
      <c r="DG794" s="1082"/>
      <c r="DH794" s="1082"/>
      <c r="DI794" s="1082"/>
      <c r="DJ794" s="1082"/>
      <c r="DK794" s="1082"/>
      <c r="DL794" s="1082"/>
      <c r="DM794" s="1082"/>
      <c r="DN794" s="1082"/>
      <c r="DO794" s="1082"/>
      <c r="DP794" s="1082"/>
      <c r="DQ794" s="1082"/>
      <c r="DR794" s="1082"/>
      <c r="DS794" s="1082"/>
      <c r="DT794" s="1082"/>
      <c r="DU794" s="1082"/>
      <c r="DV794" s="1082"/>
      <c r="DW794" s="1082"/>
      <c r="DX794" s="1082"/>
      <c r="DY794" s="1082"/>
      <c r="DZ794" s="1082"/>
      <c r="EA794" s="1082"/>
      <c r="EB794" s="1082"/>
      <c r="EC794" s="1082"/>
      <c r="ED794" s="1082"/>
      <c r="EE794" s="1082"/>
      <c r="EF794" s="1082"/>
      <c r="EG794" s="1082"/>
      <c r="EH794" s="1082"/>
      <c r="EI794" s="1082"/>
    </row>
    <row r="795" spans="1:139" hidden="1" outlineLevel="1">
      <c r="A795" s="1082"/>
      <c r="B795" s="1082" t="s">
        <v>54</v>
      </c>
      <c r="C795" s="1082"/>
      <c r="D795" s="1082"/>
      <c r="E795" s="1082"/>
      <c r="F795" s="1082">
        <v>255</v>
      </c>
      <c r="G795" s="1190">
        <f>G796*G793</f>
        <v>321.3</v>
      </c>
      <c r="H795" s="1190"/>
      <c r="I795" s="1082"/>
      <c r="J795" s="1082"/>
      <c r="K795" s="1082"/>
      <c r="L795" s="1082"/>
      <c r="M795" s="1082"/>
      <c r="N795" s="1082"/>
      <c r="O795" s="1082"/>
      <c r="P795" s="1082"/>
      <c r="Q795" s="1082"/>
      <c r="R795" s="1082"/>
      <c r="S795" s="1082"/>
      <c r="T795" s="1082"/>
      <c r="U795" s="1082"/>
      <c r="V795" s="1082"/>
      <c r="W795" s="1082"/>
      <c r="X795" s="1082"/>
      <c r="Y795" s="1082"/>
      <c r="Z795" s="1082"/>
      <c r="AA795" s="1082"/>
      <c r="AB795" s="1082"/>
      <c r="AC795" s="1082"/>
      <c r="AD795" s="1082"/>
      <c r="AE795" s="1082"/>
      <c r="AF795" s="1082"/>
      <c r="AG795" s="1082"/>
      <c r="AH795" s="1082"/>
      <c r="AI795" s="1082"/>
      <c r="AJ795" s="1082"/>
      <c r="AK795" s="1082"/>
      <c r="AL795" s="1082"/>
      <c r="AM795" s="1082"/>
      <c r="AN795" s="1082"/>
      <c r="AO795" s="1082"/>
      <c r="AP795" s="1082"/>
      <c r="AQ795" s="1082"/>
      <c r="AR795" s="1082"/>
      <c r="AS795" s="1082"/>
      <c r="AT795" s="1082"/>
      <c r="AU795" s="1082"/>
      <c r="AV795" s="1082"/>
      <c r="AW795" s="1082"/>
      <c r="AX795" s="1082"/>
      <c r="AY795" s="1082"/>
      <c r="AZ795" s="1082"/>
      <c r="BA795" s="1082"/>
      <c r="BB795" s="1082"/>
      <c r="BC795" s="1082"/>
      <c r="BD795" s="1082"/>
      <c r="BE795" s="1082"/>
      <c r="BF795" s="1155"/>
      <c r="BG795" s="1082"/>
      <c r="BH795" s="1082"/>
      <c r="BI795" s="1082"/>
      <c r="BJ795" s="1082"/>
      <c r="BK795" s="1155"/>
      <c r="BL795" s="1155"/>
      <c r="BM795" s="1155"/>
      <c r="BO795" s="1082"/>
      <c r="BP795" s="1082"/>
      <c r="BQ795" s="1082"/>
      <c r="BR795" s="1082"/>
      <c r="BS795" s="1082"/>
      <c r="BT795" s="1082"/>
      <c r="BU795" s="1082"/>
      <c r="BV795" s="1082"/>
      <c r="BW795" s="1082"/>
      <c r="BX795" s="1082"/>
      <c r="BY795" s="1082"/>
      <c r="BZ795" s="1082"/>
      <c r="CA795" s="1082"/>
      <c r="CB795" s="1082"/>
      <c r="CC795" s="1082"/>
      <c r="CD795" s="1082"/>
      <c r="CE795" s="1082"/>
      <c r="CF795" s="1082"/>
      <c r="CG795" s="1082"/>
      <c r="CH795" s="1082"/>
      <c r="CI795" s="1082"/>
      <c r="CJ795" s="1082"/>
      <c r="CK795" s="1082"/>
      <c r="CL795" s="1082"/>
      <c r="CM795" s="1082"/>
      <c r="CN795" s="1082"/>
      <c r="CO795" s="1082"/>
      <c r="CP795" s="1082"/>
      <c r="CQ795" s="1082"/>
      <c r="CR795" s="1082"/>
      <c r="CS795" s="1082"/>
      <c r="CT795" s="1082"/>
      <c r="CU795" s="1082"/>
      <c r="CV795" s="1082"/>
      <c r="CW795" s="1082"/>
      <c r="CX795" s="1082"/>
      <c r="CY795" s="1082"/>
      <c r="CZ795" s="1082"/>
      <c r="DA795" s="1082"/>
      <c r="DB795" s="1082"/>
      <c r="DC795" s="1082"/>
      <c r="DD795" s="1082"/>
      <c r="DF795" s="1082"/>
      <c r="DG795" s="1082"/>
      <c r="DH795" s="1082"/>
      <c r="DI795" s="1082"/>
      <c r="DJ795" s="1082"/>
      <c r="DK795" s="1082"/>
      <c r="DL795" s="1082"/>
      <c r="DM795" s="1082"/>
      <c r="DN795" s="1082"/>
      <c r="DO795" s="1082"/>
      <c r="DP795" s="1082"/>
      <c r="DQ795" s="1082"/>
      <c r="DR795" s="1082"/>
      <c r="DS795" s="1082"/>
      <c r="DT795" s="1082"/>
      <c r="DU795" s="1082"/>
      <c r="DV795" s="1082"/>
      <c r="DW795" s="1082"/>
      <c r="DX795" s="1082"/>
      <c r="DY795" s="1082"/>
      <c r="DZ795" s="1082"/>
      <c r="EA795" s="1082"/>
      <c r="EB795" s="1082"/>
      <c r="EC795" s="1082"/>
      <c r="ED795" s="1082"/>
      <c r="EE795" s="1082"/>
      <c r="EF795" s="1082"/>
      <c r="EG795" s="1082"/>
      <c r="EH795" s="1082"/>
      <c r="EI795" s="1082"/>
    </row>
    <row r="796" spans="1:139" hidden="1" outlineLevel="1">
      <c r="A796" s="1082"/>
      <c r="B796" s="1704" t="s">
        <v>1849</v>
      </c>
      <c r="C796" s="1704"/>
      <c r="D796" s="1704"/>
      <c r="E796" s="1704"/>
      <c r="F796" s="1768">
        <f>F795/F793</f>
        <v>2.7127659574468086</v>
      </c>
      <c r="G796" s="1768">
        <v>2.7</v>
      </c>
      <c r="H796" s="1768"/>
      <c r="I796" s="1082"/>
      <c r="J796" s="1082"/>
      <c r="K796" s="1082"/>
      <c r="L796" s="1082"/>
      <c r="M796" s="1082"/>
      <c r="N796" s="1082"/>
      <c r="O796" s="1082"/>
      <c r="P796" s="1082"/>
      <c r="Q796" s="1082"/>
      <c r="R796" s="1082"/>
      <c r="S796" s="1082"/>
      <c r="T796" s="1082"/>
      <c r="U796" s="1082"/>
      <c r="V796" s="1082"/>
      <c r="W796" s="1082"/>
      <c r="X796" s="1082"/>
      <c r="Y796" s="1082"/>
      <c r="Z796" s="1082"/>
      <c r="AA796" s="1082"/>
      <c r="AB796" s="1082"/>
      <c r="AC796" s="1082"/>
      <c r="AD796" s="1082"/>
      <c r="AE796" s="1082"/>
      <c r="AF796" s="1082"/>
      <c r="AG796" s="1082"/>
      <c r="AH796" s="1082"/>
      <c r="AI796" s="1082"/>
      <c r="AJ796" s="1082"/>
      <c r="AK796" s="1082"/>
      <c r="AL796" s="1082"/>
      <c r="AM796" s="1082"/>
      <c r="AN796" s="1082"/>
      <c r="AO796" s="1082"/>
      <c r="AP796" s="1082"/>
      <c r="AQ796" s="1082"/>
      <c r="AR796" s="1082"/>
      <c r="AS796" s="1082"/>
      <c r="AT796" s="1082"/>
      <c r="AU796" s="1082"/>
      <c r="AV796" s="1082"/>
      <c r="AW796" s="1082"/>
      <c r="AX796" s="1082"/>
      <c r="AY796" s="1082"/>
      <c r="AZ796" s="1082"/>
      <c r="BA796" s="1082"/>
      <c r="BB796" s="1082"/>
      <c r="BC796" s="1082"/>
      <c r="BD796" s="1082"/>
      <c r="BE796" s="1082"/>
      <c r="BF796" s="1155"/>
      <c r="BG796" s="1082"/>
      <c r="BH796" s="1082"/>
      <c r="BI796" s="1082"/>
      <c r="BJ796" s="1082"/>
      <c r="BK796" s="1155"/>
      <c r="BL796" s="1155"/>
      <c r="BM796" s="1155"/>
      <c r="BO796" s="1082"/>
      <c r="BP796" s="1082"/>
      <c r="BQ796" s="1082"/>
      <c r="BR796" s="1082"/>
      <c r="BS796" s="1082"/>
      <c r="BT796" s="1082"/>
      <c r="BU796" s="1082"/>
      <c r="BV796" s="1082"/>
      <c r="BW796" s="1082"/>
      <c r="BX796" s="1082"/>
      <c r="BY796" s="1082"/>
      <c r="BZ796" s="1082"/>
      <c r="CA796" s="1082"/>
      <c r="CB796" s="1082"/>
      <c r="CC796" s="1082"/>
      <c r="CD796" s="1082"/>
      <c r="CE796" s="1082"/>
      <c r="CF796" s="1082"/>
      <c r="CG796" s="1082"/>
      <c r="CH796" s="1082"/>
      <c r="CI796" s="1082"/>
      <c r="CJ796" s="1082"/>
      <c r="CK796" s="1082"/>
      <c r="CL796" s="1082"/>
      <c r="CM796" s="1082"/>
      <c r="CN796" s="1082"/>
      <c r="CO796" s="1082"/>
      <c r="CP796" s="1082"/>
      <c r="CQ796" s="1082"/>
      <c r="CR796" s="1082"/>
      <c r="CS796" s="1082"/>
      <c r="CT796" s="1082"/>
      <c r="CU796" s="1082"/>
      <c r="CV796" s="1082"/>
      <c r="CW796" s="1082"/>
      <c r="CX796" s="1082"/>
      <c r="CY796" s="1082"/>
      <c r="CZ796" s="1082"/>
      <c r="DA796" s="1082"/>
      <c r="DB796" s="1082"/>
      <c r="DC796" s="1082"/>
      <c r="DD796" s="1082"/>
      <c r="DF796" s="1082"/>
      <c r="DG796" s="1082"/>
      <c r="DH796" s="1082"/>
      <c r="DI796" s="1082"/>
      <c r="DJ796" s="1082"/>
      <c r="DK796" s="1082"/>
      <c r="DL796" s="1082"/>
      <c r="DM796" s="1082"/>
      <c r="DN796" s="1082"/>
      <c r="DO796" s="1082"/>
      <c r="DP796" s="1082"/>
      <c r="DQ796" s="1082"/>
      <c r="DR796" s="1082"/>
      <c r="DS796" s="1082"/>
      <c r="DT796" s="1082"/>
      <c r="DU796" s="1082"/>
      <c r="DV796" s="1082"/>
      <c r="DW796" s="1082"/>
      <c r="DX796" s="1082"/>
      <c r="DY796" s="1082"/>
      <c r="DZ796" s="1082"/>
      <c r="EA796" s="1082"/>
      <c r="EB796" s="1082"/>
      <c r="EC796" s="1082"/>
      <c r="ED796" s="1082"/>
      <c r="EE796" s="1082"/>
      <c r="EF796" s="1082"/>
      <c r="EG796" s="1082"/>
      <c r="EH796" s="1082"/>
      <c r="EI796" s="1082"/>
    </row>
    <row r="797" spans="1:139" hidden="1" outlineLevel="1">
      <c r="A797" s="1082"/>
      <c r="B797" s="1082"/>
      <c r="C797" s="1082"/>
      <c r="D797" s="1082"/>
      <c r="E797" s="1082"/>
      <c r="F797" s="1082"/>
      <c r="G797" s="1082"/>
      <c r="H797" s="1082"/>
      <c r="I797" s="1082"/>
      <c r="J797" s="1082"/>
      <c r="K797" s="1082"/>
      <c r="L797" s="1082"/>
      <c r="M797" s="1082"/>
      <c r="N797" s="1082"/>
      <c r="O797" s="1082"/>
      <c r="P797" s="1082"/>
      <c r="Q797" s="1082"/>
      <c r="R797" s="1082"/>
      <c r="S797" s="1082"/>
      <c r="T797" s="1082"/>
      <c r="U797" s="1082"/>
      <c r="V797" s="1082"/>
      <c r="W797" s="1082"/>
      <c r="X797" s="1082"/>
      <c r="Y797" s="1082"/>
      <c r="Z797" s="1082"/>
      <c r="AA797" s="1082"/>
      <c r="AB797" s="1082"/>
      <c r="AC797" s="1082"/>
      <c r="AD797" s="1082"/>
      <c r="AE797" s="1082"/>
      <c r="AF797" s="1082"/>
      <c r="AG797" s="1082"/>
      <c r="AH797" s="1082"/>
      <c r="AI797" s="1082"/>
      <c r="AJ797" s="1082"/>
      <c r="AK797" s="1082"/>
      <c r="AL797" s="1082"/>
      <c r="AM797" s="1082"/>
      <c r="AN797" s="1082"/>
      <c r="AO797" s="1082"/>
      <c r="AP797" s="1082"/>
      <c r="AQ797" s="1082"/>
      <c r="AR797" s="1082"/>
      <c r="AS797" s="1082"/>
      <c r="AT797" s="1082"/>
      <c r="AU797" s="1082"/>
      <c r="AV797" s="1082"/>
      <c r="AW797" s="1082"/>
      <c r="AX797" s="1082"/>
      <c r="AY797" s="1082"/>
      <c r="AZ797" s="1082"/>
      <c r="BA797" s="1082"/>
      <c r="BB797" s="1082"/>
      <c r="BC797" s="1082"/>
      <c r="BD797" s="1082"/>
      <c r="BE797" s="1082"/>
      <c r="BF797" s="1082"/>
      <c r="BG797" s="1082"/>
      <c r="BH797" s="1082"/>
      <c r="BI797" s="1082"/>
      <c r="BJ797" s="1082"/>
      <c r="BK797" s="1082"/>
      <c r="BL797" s="1082"/>
      <c r="BM797" s="1082"/>
      <c r="BO797" s="1082"/>
      <c r="BP797" s="1082"/>
      <c r="BQ797" s="1082"/>
      <c r="BR797" s="1082"/>
      <c r="BS797" s="1082"/>
      <c r="BT797" s="1082"/>
      <c r="BU797" s="1082"/>
      <c r="BV797" s="1082"/>
      <c r="BW797" s="1082"/>
      <c r="BX797" s="1082"/>
      <c r="BY797" s="1082"/>
      <c r="BZ797" s="1082"/>
      <c r="CA797" s="1082"/>
      <c r="CB797" s="1082"/>
      <c r="CC797" s="1082"/>
      <c r="CD797" s="1082"/>
      <c r="CE797" s="1082"/>
      <c r="CF797" s="1082"/>
      <c r="CG797" s="1082"/>
      <c r="CH797" s="1082"/>
      <c r="CI797" s="1082"/>
      <c r="CJ797" s="1082"/>
      <c r="CK797" s="1082"/>
      <c r="CL797" s="1082"/>
      <c r="CM797" s="1082"/>
      <c r="CN797" s="1082"/>
      <c r="CO797" s="1082"/>
      <c r="CP797" s="1082"/>
      <c r="CQ797" s="1082"/>
      <c r="CR797" s="1082"/>
      <c r="CS797" s="1082"/>
      <c r="CT797" s="1082"/>
      <c r="CU797" s="1082"/>
      <c r="CV797" s="1082"/>
      <c r="CW797" s="1082"/>
      <c r="CX797" s="1082"/>
      <c r="CY797" s="1082"/>
      <c r="CZ797" s="1082"/>
      <c r="DA797" s="1082"/>
      <c r="DB797" s="1082"/>
      <c r="DC797" s="1082"/>
      <c r="DD797" s="1082"/>
      <c r="DF797" s="1082"/>
      <c r="DG797" s="1082"/>
      <c r="DH797" s="1082"/>
      <c r="DI797" s="1082"/>
      <c r="DJ797" s="1082"/>
      <c r="DK797" s="1082"/>
      <c r="DL797" s="1082"/>
      <c r="DM797" s="1082"/>
      <c r="DN797" s="1082"/>
      <c r="DO797" s="1082"/>
      <c r="DP797" s="1082"/>
      <c r="DQ797" s="1082"/>
      <c r="DR797" s="1082"/>
      <c r="DS797" s="1082"/>
      <c r="DT797" s="1082"/>
      <c r="DU797" s="1082"/>
      <c r="DV797" s="1082"/>
      <c r="DW797" s="1082"/>
      <c r="DX797" s="1082"/>
      <c r="DY797" s="1082"/>
      <c r="DZ797" s="1082"/>
      <c r="EA797" s="1082"/>
      <c r="EB797" s="1082"/>
      <c r="EC797" s="1082"/>
      <c r="ED797" s="1082"/>
      <c r="EE797" s="1082"/>
      <c r="EF797" s="1082"/>
      <c r="EG797" s="1082"/>
      <c r="EH797" s="1082"/>
      <c r="EI797" s="1082"/>
    </row>
    <row r="798" spans="1:139" hidden="1" outlineLevel="1">
      <c r="A798" s="1082"/>
      <c r="B798" s="1760" t="s">
        <v>2474</v>
      </c>
      <c r="C798" s="1704"/>
      <c r="D798" s="1704"/>
      <c r="E798" s="1704"/>
      <c r="F798" s="1704"/>
      <c r="G798" s="1704"/>
      <c r="H798" s="1704"/>
      <c r="I798" s="1082"/>
      <c r="J798" s="1082"/>
      <c r="K798" s="1082"/>
      <c r="L798" s="1082"/>
      <c r="M798" s="1082"/>
      <c r="N798" s="1082"/>
      <c r="O798" s="1082"/>
      <c r="P798" s="1082"/>
      <c r="Q798" s="1082"/>
      <c r="R798" s="1082"/>
      <c r="S798" s="1082"/>
      <c r="T798" s="1082"/>
      <c r="U798" s="1082"/>
      <c r="V798" s="1082"/>
      <c r="W798" s="1082"/>
      <c r="X798" s="1082"/>
      <c r="Y798" s="1082"/>
      <c r="Z798" s="1082"/>
      <c r="AA798" s="1082"/>
      <c r="AB798" s="1082"/>
      <c r="AC798" s="1082"/>
      <c r="AD798" s="1082"/>
      <c r="AE798" s="1082"/>
      <c r="AF798" s="1082"/>
      <c r="AG798" s="1082"/>
      <c r="AH798" s="1082"/>
      <c r="AI798" s="1082"/>
      <c r="AJ798" s="1082"/>
      <c r="AK798" s="1082"/>
      <c r="AL798" s="1082"/>
      <c r="AM798" s="1082"/>
      <c r="AN798" s="1082"/>
      <c r="AO798" s="1082"/>
      <c r="AP798" s="1082"/>
      <c r="AQ798" s="1082"/>
      <c r="AR798" s="1082"/>
      <c r="AS798" s="1082"/>
      <c r="AT798" s="1082"/>
      <c r="AU798" s="1082"/>
      <c r="AV798" s="1082"/>
      <c r="AW798" s="1082"/>
      <c r="AX798" s="1082"/>
      <c r="AY798" s="1082"/>
      <c r="AZ798" s="1082"/>
      <c r="BA798" s="1082"/>
      <c r="BB798" s="1082"/>
      <c r="BC798" s="1082"/>
      <c r="BD798" s="1082"/>
      <c r="BE798" s="1082"/>
      <c r="BF798" s="1082"/>
      <c r="BG798" s="1082"/>
      <c r="BH798" s="1082"/>
      <c r="BI798" s="1082"/>
      <c r="BJ798" s="1082"/>
      <c r="BK798" s="1082"/>
      <c r="BL798" s="1082"/>
      <c r="BM798" s="1082"/>
      <c r="BO798" s="1082"/>
      <c r="BP798" s="1082"/>
      <c r="BQ798" s="1082"/>
      <c r="BR798" s="1082"/>
      <c r="BS798" s="1082"/>
      <c r="BT798" s="1082"/>
      <c r="BU798" s="1082"/>
      <c r="BV798" s="1082"/>
      <c r="BW798" s="1082"/>
      <c r="BX798" s="1082"/>
      <c r="BY798" s="1082"/>
      <c r="BZ798" s="1082"/>
      <c r="CA798" s="1082"/>
      <c r="CB798" s="1082"/>
      <c r="CC798" s="1082"/>
      <c r="CD798" s="1082"/>
      <c r="CE798" s="1082"/>
      <c r="CF798" s="1082"/>
      <c r="CG798" s="1082"/>
      <c r="CH798" s="1082"/>
      <c r="CI798" s="1082"/>
      <c r="CJ798" s="1082"/>
      <c r="CK798" s="1082"/>
      <c r="CL798" s="1082"/>
      <c r="CM798" s="1082"/>
      <c r="CN798" s="1082"/>
      <c r="CO798" s="1082"/>
      <c r="CP798" s="1082"/>
      <c r="CQ798" s="1082"/>
      <c r="CR798" s="1082"/>
      <c r="CS798" s="1082"/>
      <c r="CT798" s="1082"/>
      <c r="CU798" s="1082"/>
      <c r="CV798" s="1082"/>
      <c r="CW798" s="1082"/>
      <c r="CX798" s="1082"/>
      <c r="CY798" s="1082"/>
      <c r="CZ798" s="1082"/>
      <c r="DA798" s="1082"/>
      <c r="DB798" s="1082"/>
      <c r="DC798" s="1082"/>
      <c r="DD798" s="1082"/>
      <c r="DF798" s="1082"/>
      <c r="DG798" s="1082"/>
      <c r="DH798" s="1082"/>
      <c r="DI798" s="1082"/>
      <c r="DJ798" s="1082"/>
      <c r="DK798" s="1082"/>
      <c r="DL798" s="1082"/>
      <c r="DM798" s="1082"/>
      <c r="DN798" s="1082"/>
      <c r="DO798" s="1082"/>
      <c r="DP798" s="1082"/>
      <c r="DQ798" s="1082"/>
      <c r="DR798" s="1082"/>
      <c r="DS798" s="1082"/>
      <c r="DT798" s="1082"/>
      <c r="DU798" s="1082"/>
      <c r="DV798" s="1082"/>
      <c r="DW798" s="1082"/>
      <c r="DX798" s="1082"/>
      <c r="DY798" s="1082"/>
      <c r="DZ798" s="1082"/>
      <c r="EA798" s="1082"/>
      <c r="EB798" s="1082"/>
      <c r="EC798" s="1082"/>
      <c r="ED798" s="1082"/>
      <c r="EE798" s="1082"/>
      <c r="EF798" s="1082"/>
      <c r="EG798" s="1082"/>
      <c r="EH798" s="1082"/>
      <c r="EI798" s="1082"/>
    </row>
    <row r="799" spans="1:139" hidden="1" outlineLevel="1">
      <c r="A799" s="1082"/>
      <c r="B799" s="1082" t="str">
        <f>B790</f>
        <v>Jamaica</v>
      </c>
      <c r="C799" s="1082"/>
      <c r="D799" s="1082"/>
      <c r="E799" s="1082"/>
      <c r="F799" s="1154">
        <f t="shared" ref="F799:G801" si="735">F790/F784</f>
        <v>0.34814814814814815</v>
      </c>
      <c r="G799" s="1154">
        <f t="shared" si="735"/>
        <v>0.36301369863013699</v>
      </c>
      <c r="H799" s="1154"/>
      <c r="I799" s="1082"/>
      <c r="J799" s="1082"/>
      <c r="K799" s="1082"/>
      <c r="L799" s="1082"/>
      <c r="M799" s="1082"/>
      <c r="N799" s="1082"/>
      <c r="O799" s="1082"/>
      <c r="P799" s="1082"/>
      <c r="Q799" s="1082"/>
      <c r="R799" s="1082"/>
      <c r="S799" s="1082"/>
      <c r="T799" s="1082"/>
      <c r="U799" s="1082"/>
      <c r="V799" s="1082"/>
      <c r="W799" s="1082"/>
      <c r="X799" s="1082"/>
      <c r="Y799" s="1082"/>
      <c r="Z799" s="1082"/>
      <c r="AA799" s="1082"/>
      <c r="AB799" s="1082"/>
      <c r="AC799" s="1082"/>
      <c r="AD799" s="1082"/>
      <c r="AE799" s="1082"/>
      <c r="AF799" s="1082"/>
      <c r="AG799" s="1082"/>
      <c r="AH799" s="1082"/>
      <c r="AI799" s="1082"/>
      <c r="AJ799" s="1082"/>
      <c r="AK799" s="1082"/>
      <c r="AL799" s="1082"/>
      <c r="AM799" s="1082"/>
      <c r="AN799" s="1082"/>
      <c r="AO799" s="1082"/>
      <c r="AP799" s="1082"/>
      <c r="AQ799" s="1082"/>
      <c r="AR799" s="1082"/>
      <c r="AS799" s="1082"/>
      <c r="AT799" s="1082"/>
      <c r="AU799" s="1082"/>
      <c r="AV799" s="1082"/>
      <c r="AW799" s="1082"/>
      <c r="AX799" s="1082"/>
      <c r="AY799" s="1082"/>
      <c r="AZ799" s="1082"/>
      <c r="BA799" s="1082"/>
      <c r="BB799" s="1082"/>
      <c r="BC799" s="1082"/>
      <c r="BD799" s="1082"/>
      <c r="BE799" s="1082"/>
      <c r="BF799" s="1082"/>
      <c r="BG799" s="1082"/>
      <c r="BH799" s="1082"/>
      <c r="BI799" s="1082"/>
      <c r="BJ799" s="1082"/>
      <c r="BK799" s="1082"/>
      <c r="BL799" s="1082"/>
      <c r="BM799" s="1082"/>
      <c r="BO799" s="1082"/>
      <c r="BP799" s="1082"/>
      <c r="BQ799" s="1082"/>
      <c r="BR799" s="1082"/>
      <c r="BS799" s="1082"/>
      <c r="BT799" s="1082"/>
      <c r="BU799" s="1082"/>
      <c r="BV799" s="1082"/>
      <c r="BW799" s="1082"/>
      <c r="BX799" s="1082"/>
      <c r="BY799" s="1082"/>
      <c r="BZ799" s="1082"/>
      <c r="CA799" s="1082"/>
      <c r="CB799" s="1082"/>
      <c r="CC799" s="1082"/>
      <c r="CD799" s="1082"/>
      <c r="CE799" s="1082"/>
      <c r="CF799" s="1082"/>
      <c r="CG799" s="1082"/>
      <c r="CH799" s="1082"/>
      <c r="CI799" s="1082"/>
      <c r="CJ799" s="1082"/>
      <c r="CK799" s="1082"/>
      <c r="CL799" s="1082"/>
      <c r="CM799" s="1082"/>
      <c r="CN799" s="1082"/>
      <c r="CO799" s="1082"/>
      <c r="CP799" s="1082"/>
      <c r="CQ799" s="1082"/>
      <c r="CR799" s="1082"/>
      <c r="CS799" s="1082"/>
      <c r="CT799" s="1082"/>
      <c r="CU799" s="1082"/>
      <c r="CV799" s="1082"/>
      <c r="CW799" s="1082"/>
      <c r="CX799" s="1082"/>
      <c r="CY799" s="1082"/>
      <c r="CZ799" s="1082"/>
      <c r="DA799" s="1082"/>
      <c r="DB799" s="1082"/>
      <c r="DC799" s="1082"/>
      <c r="DD799" s="1082"/>
      <c r="DF799" s="1082"/>
      <c r="DG799" s="1082"/>
      <c r="DH799" s="1082"/>
      <c r="DI799" s="1082"/>
      <c r="DJ799" s="1082"/>
      <c r="DK799" s="1082"/>
      <c r="DL799" s="1082"/>
      <c r="DM799" s="1082"/>
      <c r="DN799" s="1082"/>
      <c r="DO799" s="1082"/>
      <c r="DP799" s="1082"/>
      <c r="DQ799" s="1082"/>
      <c r="DR799" s="1082"/>
      <c r="DS799" s="1082"/>
      <c r="DT799" s="1082"/>
      <c r="DU799" s="1082"/>
      <c r="DV799" s="1082"/>
      <c r="DW799" s="1082"/>
      <c r="DX799" s="1082"/>
      <c r="DY799" s="1082"/>
      <c r="DZ799" s="1082"/>
      <c r="EA799" s="1082"/>
      <c r="EB799" s="1082"/>
      <c r="EC799" s="1082"/>
      <c r="ED799" s="1082"/>
      <c r="EE799" s="1082"/>
      <c r="EF799" s="1082"/>
      <c r="EG799" s="1082"/>
      <c r="EH799" s="1082"/>
      <c r="EI799" s="1082"/>
    </row>
    <row r="800" spans="1:139" hidden="1" outlineLevel="1">
      <c r="A800" s="1082"/>
      <c r="B800" s="1704" t="str">
        <f>B791</f>
        <v>T&amp;T</v>
      </c>
      <c r="C800" s="1704"/>
      <c r="D800" s="1704"/>
      <c r="E800" s="1704"/>
      <c r="F800" s="1707">
        <f t="shared" si="735"/>
        <v>0.15319148936170213</v>
      </c>
      <c r="G800" s="1707">
        <f t="shared" si="735"/>
        <v>0.21702127659574469</v>
      </c>
      <c r="H800" s="1707"/>
      <c r="I800" s="1082"/>
      <c r="J800" s="1082"/>
      <c r="K800" s="1082"/>
      <c r="L800" s="1082"/>
      <c r="M800" s="1082"/>
      <c r="N800" s="1082"/>
      <c r="O800" s="1082"/>
      <c r="P800" s="1082"/>
      <c r="Q800" s="1082"/>
      <c r="R800" s="1082"/>
      <c r="S800" s="1082"/>
      <c r="T800" s="1082"/>
      <c r="U800" s="1082"/>
      <c r="V800" s="1082"/>
      <c r="W800" s="1082"/>
      <c r="X800" s="1082"/>
      <c r="Y800" s="1082"/>
      <c r="Z800" s="1082"/>
      <c r="AA800" s="1082"/>
      <c r="AB800" s="1082"/>
      <c r="AC800" s="1082"/>
      <c r="AD800" s="1082"/>
      <c r="AE800" s="1082"/>
      <c r="AF800" s="1082"/>
      <c r="AG800" s="1082"/>
      <c r="AH800" s="1082"/>
      <c r="AI800" s="1082"/>
      <c r="AJ800" s="1082"/>
      <c r="AK800" s="1082"/>
      <c r="AL800" s="1082"/>
      <c r="AM800" s="1082"/>
      <c r="AN800" s="1082"/>
      <c r="AO800" s="1082"/>
      <c r="AP800" s="1082"/>
      <c r="AQ800" s="1082"/>
      <c r="AR800" s="1082"/>
      <c r="AS800" s="1082"/>
      <c r="AT800" s="1082"/>
      <c r="AU800" s="1082"/>
      <c r="AV800" s="1082"/>
      <c r="AW800" s="1082"/>
      <c r="AX800" s="1082"/>
      <c r="AY800" s="1082"/>
      <c r="AZ800" s="1082"/>
      <c r="BA800" s="1082"/>
      <c r="BB800" s="1082"/>
      <c r="BC800" s="1082"/>
      <c r="BD800" s="1082"/>
      <c r="BE800" s="1082"/>
      <c r="BF800" s="1082"/>
      <c r="BG800" s="1082"/>
      <c r="BH800" s="1082"/>
      <c r="BI800" s="1082"/>
      <c r="BJ800" s="1082"/>
      <c r="BK800" s="1082"/>
      <c r="BL800" s="1082"/>
      <c r="BM800" s="1082"/>
      <c r="BO800" s="1082"/>
      <c r="BP800" s="1082"/>
      <c r="BQ800" s="1082"/>
      <c r="BR800" s="1082"/>
      <c r="BS800" s="1082"/>
      <c r="BT800" s="1082"/>
      <c r="BU800" s="1082"/>
      <c r="BV800" s="1082"/>
      <c r="BW800" s="1082"/>
      <c r="BX800" s="1082"/>
      <c r="BY800" s="1082"/>
      <c r="BZ800" s="1082"/>
      <c r="CA800" s="1082"/>
      <c r="CB800" s="1082"/>
      <c r="CC800" s="1082"/>
      <c r="CD800" s="1082"/>
      <c r="CE800" s="1082"/>
      <c r="CF800" s="1082"/>
      <c r="CG800" s="1082"/>
      <c r="CH800" s="1082"/>
      <c r="CI800" s="1082"/>
      <c r="CJ800" s="1082"/>
      <c r="CK800" s="1082"/>
      <c r="CL800" s="1082"/>
      <c r="CM800" s="1082"/>
      <c r="CN800" s="1082"/>
      <c r="CO800" s="1082"/>
      <c r="CP800" s="1082"/>
      <c r="CQ800" s="1082"/>
      <c r="CR800" s="1082"/>
      <c r="CS800" s="1082"/>
      <c r="CT800" s="1082"/>
      <c r="CU800" s="1082"/>
      <c r="CV800" s="1082"/>
      <c r="CW800" s="1082"/>
      <c r="CX800" s="1082"/>
      <c r="CY800" s="1082"/>
      <c r="CZ800" s="1082"/>
      <c r="DA800" s="1082"/>
      <c r="DB800" s="1082"/>
      <c r="DC800" s="1082"/>
      <c r="DD800" s="1082"/>
      <c r="DF800" s="1082"/>
      <c r="DG800" s="1082"/>
      <c r="DH800" s="1082"/>
      <c r="DI800" s="1082"/>
      <c r="DJ800" s="1082"/>
      <c r="DK800" s="1082"/>
      <c r="DL800" s="1082"/>
      <c r="DM800" s="1082"/>
      <c r="DN800" s="1082"/>
      <c r="DO800" s="1082"/>
      <c r="DP800" s="1082"/>
      <c r="DQ800" s="1082"/>
      <c r="DR800" s="1082"/>
      <c r="DS800" s="1082"/>
      <c r="DT800" s="1082"/>
      <c r="DU800" s="1082"/>
      <c r="DV800" s="1082"/>
      <c r="DW800" s="1082"/>
      <c r="DX800" s="1082"/>
      <c r="DY800" s="1082"/>
      <c r="DZ800" s="1082"/>
      <c r="EA800" s="1082"/>
      <c r="EB800" s="1082"/>
      <c r="EC800" s="1082"/>
      <c r="ED800" s="1082"/>
      <c r="EE800" s="1082"/>
      <c r="EF800" s="1082"/>
      <c r="EG800" s="1082"/>
      <c r="EH800" s="1082"/>
      <c r="EI800" s="1082"/>
    </row>
    <row r="801" spans="1:139" hidden="1" outlineLevel="1">
      <c r="A801" s="1082"/>
      <c r="B801" s="1157" t="str">
        <f>B792</f>
        <v>Barbados</v>
      </c>
      <c r="C801" s="1157"/>
      <c r="D801" s="1157"/>
      <c r="E801" s="1157"/>
      <c r="F801" s="1180">
        <f t="shared" si="735"/>
        <v>0.12222222222222222</v>
      </c>
      <c r="G801" s="1180">
        <f t="shared" si="735"/>
        <v>0.16666666666666666</v>
      </c>
      <c r="H801" s="1180"/>
      <c r="I801" s="1082"/>
      <c r="J801" s="1082"/>
      <c r="K801" s="1082"/>
      <c r="L801" s="1082"/>
      <c r="M801" s="1082"/>
      <c r="N801" s="1082"/>
      <c r="O801" s="1082"/>
      <c r="P801" s="1082"/>
      <c r="Q801" s="1082"/>
      <c r="R801" s="1082"/>
      <c r="S801" s="1082"/>
      <c r="T801" s="1082"/>
      <c r="U801" s="1082"/>
      <c r="V801" s="1082"/>
      <c r="W801" s="1082"/>
      <c r="X801" s="1082"/>
      <c r="Y801" s="1082"/>
      <c r="Z801" s="1082"/>
      <c r="AA801" s="1082"/>
      <c r="AB801" s="1082"/>
      <c r="AC801" s="1082"/>
      <c r="AD801" s="1082"/>
      <c r="AE801" s="1082"/>
      <c r="AF801" s="1082"/>
      <c r="AG801" s="1082"/>
      <c r="AH801" s="1082"/>
      <c r="AI801" s="1082"/>
      <c r="AJ801" s="1082"/>
      <c r="AK801" s="1082"/>
      <c r="AL801" s="1082"/>
      <c r="AM801" s="1082"/>
      <c r="AN801" s="1082"/>
      <c r="AO801" s="1082"/>
      <c r="AP801" s="1082"/>
      <c r="AQ801" s="1082"/>
      <c r="AR801" s="1082"/>
      <c r="AS801" s="1082"/>
      <c r="AT801" s="1082"/>
      <c r="AU801" s="1082"/>
      <c r="AV801" s="1082"/>
      <c r="AW801" s="1082"/>
      <c r="AX801" s="1082"/>
      <c r="AY801" s="1082"/>
      <c r="AZ801" s="1082"/>
      <c r="BA801" s="1082"/>
      <c r="BB801" s="1082"/>
      <c r="BC801" s="1082"/>
      <c r="BD801" s="1082"/>
      <c r="BE801" s="1082"/>
      <c r="BF801" s="1082"/>
      <c r="BG801" s="1082"/>
      <c r="BH801" s="1082"/>
      <c r="BI801" s="1082"/>
      <c r="BJ801" s="1082"/>
      <c r="BK801" s="1082"/>
      <c r="BL801" s="1082"/>
      <c r="BM801" s="1082"/>
      <c r="BO801" s="1082"/>
      <c r="BP801" s="1082"/>
      <c r="BQ801" s="1082"/>
      <c r="BR801" s="1082"/>
      <c r="BS801" s="1082"/>
      <c r="BT801" s="1082"/>
      <c r="BU801" s="1082"/>
      <c r="BV801" s="1082"/>
      <c r="BW801" s="1082"/>
      <c r="BX801" s="1082"/>
      <c r="BY801" s="1082"/>
      <c r="BZ801" s="1082"/>
      <c r="CA801" s="1082"/>
      <c r="CB801" s="1082"/>
      <c r="CC801" s="1082"/>
      <c r="CD801" s="1082"/>
      <c r="CE801" s="1082"/>
      <c r="CF801" s="1082"/>
      <c r="CG801" s="1082"/>
      <c r="CH801" s="1082"/>
      <c r="CI801" s="1082"/>
      <c r="CJ801" s="1082"/>
      <c r="CK801" s="1082"/>
      <c r="CL801" s="1082"/>
      <c r="CM801" s="1082"/>
      <c r="CN801" s="1082"/>
      <c r="CO801" s="1082"/>
      <c r="CP801" s="1082"/>
      <c r="CQ801" s="1082"/>
      <c r="CR801" s="1082"/>
      <c r="CS801" s="1082"/>
      <c r="CT801" s="1082"/>
      <c r="CU801" s="1082"/>
      <c r="CV801" s="1082"/>
      <c r="CW801" s="1082"/>
      <c r="CX801" s="1082"/>
      <c r="CY801" s="1082"/>
      <c r="CZ801" s="1082"/>
      <c r="DA801" s="1082"/>
      <c r="DB801" s="1082"/>
      <c r="DC801" s="1082"/>
      <c r="DD801" s="1082"/>
      <c r="DF801" s="1082"/>
      <c r="DG801" s="1082"/>
      <c r="DH801" s="1082"/>
      <c r="DI801" s="1082"/>
      <c r="DJ801" s="1082"/>
      <c r="DK801" s="1082"/>
      <c r="DL801" s="1082"/>
      <c r="DM801" s="1082"/>
      <c r="DN801" s="1082"/>
      <c r="DO801" s="1082"/>
      <c r="DP801" s="1082"/>
      <c r="DQ801" s="1082"/>
      <c r="DR801" s="1082"/>
      <c r="DS801" s="1082"/>
      <c r="DT801" s="1082"/>
      <c r="DU801" s="1082"/>
      <c r="DV801" s="1082"/>
      <c r="DW801" s="1082"/>
      <c r="DX801" s="1082"/>
      <c r="DY801" s="1082"/>
      <c r="DZ801" s="1082"/>
      <c r="EA801" s="1082"/>
      <c r="EB801" s="1082"/>
      <c r="EC801" s="1082"/>
      <c r="ED801" s="1082"/>
      <c r="EE801" s="1082"/>
      <c r="EF801" s="1082"/>
      <c r="EG801" s="1082"/>
      <c r="EH801" s="1082"/>
      <c r="EI801" s="1082"/>
    </row>
    <row r="802" spans="1:139" hidden="1" outlineLevel="1">
      <c r="A802" s="1082"/>
      <c r="B802" s="1082"/>
      <c r="C802" s="1082"/>
      <c r="D802" s="1082"/>
      <c r="E802" s="1082"/>
      <c r="F802" s="1082"/>
      <c r="G802" s="1082"/>
      <c r="H802" s="1082"/>
      <c r="I802" s="1082"/>
      <c r="J802" s="1082"/>
      <c r="K802" s="1082"/>
      <c r="L802" s="1082"/>
      <c r="M802" s="1082"/>
      <c r="N802" s="1082"/>
      <c r="O802" s="1082"/>
      <c r="P802" s="1082"/>
      <c r="Q802" s="1082"/>
      <c r="R802" s="1082"/>
      <c r="S802" s="1082"/>
      <c r="T802" s="1082"/>
      <c r="U802" s="1082"/>
      <c r="V802" s="1082"/>
      <c r="W802" s="1082"/>
      <c r="X802" s="1082"/>
      <c r="Y802" s="1082"/>
      <c r="Z802" s="1082"/>
      <c r="AA802" s="1082"/>
      <c r="AB802" s="1082"/>
      <c r="AC802" s="1082"/>
      <c r="AD802" s="1082"/>
      <c r="AE802" s="1082"/>
      <c r="AF802" s="1082"/>
      <c r="AG802" s="1082"/>
      <c r="AH802" s="1082"/>
      <c r="AI802" s="1082"/>
      <c r="AJ802" s="1082"/>
      <c r="AK802" s="1082"/>
      <c r="AL802" s="1082"/>
      <c r="AM802" s="1082"/>
      <c r="AN802" s="1082"/>
      <c r="AO802" s="1082"/>
      <c r="AP802" s="1082"/>
      <c r="AQ802" s="1082"/>
      <c r="AR802" s="1082"/>
      <c r="AS802" s="1082"/>
      <c r="AT802" s="1082"/>
      <c r="AU802" s="1082"/>
      <c r="AV802" s="1082"/>
      <c r="AW802" s="1082"/>
      <c r="AX802" s="1082"/>
      <c r="AY802" s="1082"/>
      <c r="AZ802" s="1082"/>
      <c r="BA802" s="1082"/>
      <c r="BB802" s="1082"/>
      <c r="BC802" s="1082"/>
      <c r="BD802" s="1082"/>
      <c r="BE802" s="1082"/>
      <c r="BF802" s="1082"/>
      <c r="BG802" s="1082"/>
      <c r="BH802" s="1082"/>
      <c r="BI802" s="1082"/>
      <c r="BJ802" s="1082"/>
      <c r="BK802" s="1082"/>
      <c r="BL802" s="1082"/>
      <c r="BM802" s="1082"/>
      <c r="BO802" s="1082"/>
      <c r="BP802" s="1082"/>
      <c r="BQ802" s="1082"/>
      <c r="BR802" s="1082"/>
      <c r="BS802" s="1082"/>
      <c r="BT802" s="1082"/>
      <c r="BU802" s="1082"/>
      <c r="BV802" s="1082"/>
      <c r="BW802" s="1082"/>
      <c r="BX802" s="1082"/>
      <c r="BY802" s="1082"/>
      <c r="BZ802" s="1082"/>
      <c r="CA802" s="1082"/>
      <c r="CB802" s="1082"/>
      <c r="CC802" s="1082"/>
      <c r="CD802" s="1082"/>
      <c r="CE802" s="1082"/>
      <c r="CF802" s="1082"/>
      <c r="CG802" s="1082"/>
      <c r="CH802" s="1082"/>
      <c r="CI802" s="1082"/>
      <c r="CJ802" s="1082"/>
      <c r="CK802" s="1082"/>
      <c r="CL802" s="1082"/>
      <c r="CM802" s="1082"/>
      <c r="CN802" s="1082"/>
      <c r="CO802" s="1082"/>
      <c r="CP802" s="1082"/>
      <c r="CQ802" s="1082"/>
      <c r="CR802" s="1082"/>
      <c r="CS802" s="1082"/>
      <c r="CT802" s="1082"/>
      <c r="CU802" s="1082"/>
      <c r="CV802" s="1082"/>
      <c r="CW802" s="1082"/>
      <c r="CX802" s="1082"/>
      <c r="CY802" s="1082"/>
      <c r="CZ802" s="1082"/>
      <c r="DA802" s="1082"/>
      <c r="DB802" s="1082"/>
      <c r="DC802" s="1082"/>
      <c r="DD802" s="1082"/>
      <c r="DF802" s="1082"/>
      <c r="DG802" s="1082"/>
      <c r="DH802" s="1082"/>
      <c r="DI802" s="1082"/>
      <c r="DJ802" s="1082"/>
      <c r="DK802" s="1082"/>
      <c r="DL802" s="1082"/>
      <c r="DM802" s="1082"/>
      <c r="DN802" s="1082"/>
      <c r="DO802" s="1082"/>
      <c r="DP802" s="1082"/>
      <c r="DQ802" s="1082"/>
      <c r="DR802" s="1082"/>
      <c r="DS802" s="1082"/>
      <c r="DT802" s="1082"/>
      <c r="DU802" s="1082"/>
      <c r="DV802" s="1082"/>
      <c r="DW802" s="1082"/>
      <c r="DX802" s="1082"/>
      <c r="DY802" s="1082"/>
      <c r="DZ802" s="1082"/>
      <c r="EA802" s="1082"/>
      <c r="EB802" s="1082"/>
      <c r="EC802" s="1082"/>
      <c r="ED802" s="1082"/>
      <c r="EE802" s="1082"/>
      <c r="EF802" s="1082"/>
      <c r="EG802" s="1082"/>
      <c r="EH802" s="1082"/>
      <c r="EI802" s="1082"/>
    </row>
    <row r="803" spans="1:139" hidden="1" outlineLevel="1">
      <c r="A803" s="1082"/>
      <c r="B803" s="1083" t="s">
        <v>29</v>
      </c>
      <c r="C803" s="1082"/>
      <c r="D803" s="1082"/>
      <c r="E803" s="1082"/>
      <c r="F803" s="1082"/>
      <c r="G803" s="1082"/>
      <c r="H803" s="1082"/>
      <c r="I803" s="1082"/>
      <c r="J803" s="1082"/>
      <c r="K803" s="1082"/>
      <c r="L803" s="1082"/>
      <c r="M803" s="1082"/>
      <c r="N803" s="1082"/>
      <c r="O803" s="1082"/>
      <c r="P803" s="1082"/>
      <c r="Q803" s="1082"/>
      <c r="R803" s="1082"/>
      <c r="S803" s="1082"/>
      <c r="T803" s="1082"/>
      <c r="U803" s="1082"/>
      <c r="V803" s="1082"/>
      <c r="W803" s="1082"/>
      <c r="X803" s="1082"/>
      <c r="Y803" s="1082"/>
      <c r="Z803" s="1082"/>
      <c r="AA803" s="1082"/>
      <c r="AB803" s="1082"/>
      <c r="AC803" s="1082"/>
      <c r="AD803" s="1082"/>
      <c r="AE803" s="1082"/>
      <c r="AF803" s="1082"/>
      <c r="AG803" s="1082"/>
      <c r="AH803" s="1082"/>
      <c r="AI803" s="1082"/>
      <c r="AJ803" s="1082"/>
      <c r="AK803" s="1082"/>
      <c r="AL803" s="1082"/>
      <c r="AM803" s="1082"/>
      <c r="AN803" s="1082"/>
      <c r="AO803" s="1082"/>
      <c r="AP803" s="1082"/>
      <c r="AQ803" s="1082"/>
      <c r="AR803" s="1082"/>
      <c r="AS803" s="1082"/>
      <c r="AT803" s="1082"/>
      <c r="AU803" s="1082"/>
      <c r="AV803" s="1082"/>
      <c r="AW803" s="1082"/>
      <c r="AX803" s="1082"/>
      <c r="AY803" s="1082"/>
      <c r="AZ803" s="1082"/>
      <c r="BA803" s="1082"/>
      <c r="BB803" s="1082"/>
      <c r="BC803" s="1082"/>
      <c r="BD803" s="1082"/>
      <c r="BE803" s="1082"/>
      <c r="BF803" s="1082"/>
      <c r="BG803" s="1082"/>
      <c r="BH803" s="1082"/>
      <c r="BI803" s="1082"/>
      <c r="BJ803" s="1082"/>
      <c r="BK803" s="1082"/>
      <c r="BL803" s="1082"/>
      <c r="BM803" s="1082"/>
      <c r="BO803" s="1082"/>
      <c r="BP803" s="1082"/>
      <c r="BQ803" s="1082"/>
      <c r="BR803" s="1082"/>
      <c r="BS803" s="1082"/>
      <c r="BT803" s="1082"/>
      <c r="BU803" s="1082"/>
      <c r="BV803" s="1082"/>
      <c r="BW803" s="1082"/>
      <c r="BX803" s="1082"/>
      <c r="BY803" s="1082"/>
      <c r="BZ803" s="1082"/>
      <c r="CA803" s="1082"/>
      <c r="CB803" s="1082"/>
      <c r="CC803" s="1082"/>
      <c r="CD803" s="1082"/>
      <c r="CE803" s="1082"/>
      <c r="CF803" s="1082"/>
      <c r="CG803" s="1082"/>
      <c r="CH803" s="1082"/>
      <c r="CI803" s="1082"/>
      <c r="CJ803" s="1082"/>
      <c r="CK803" s="1082"/>
      <c r="CL803" s="1082"/>
      <c r="CM803" s="1082"/>
      <c r="CN803" s="1082"/>
      <c r="CO803" s="1082"/>
      <c r="CP803" s="1082"/>
      <c r="CQ803" s="1082"/>
      <c r="CR803" s="1082"/>
      <c r="CS803" s="1082"/>
      <c r="CT803" s="1082"/>
      <c r="CU803" s="1082"/>
      <c r="CV803" s="1082"/>
      <c r="CW803" s="1082"/>
      <c r="CX803" s="1082"/>
      <c r="CY803" s="1082"/>
      <c r="CZ803" s="1082"/>
      <c r="DA803" s="1082"/>
      <c r="DB803" s="1082"/>
      <c r="DC803" s="1082"/>
      <c r="DD803" s="1082"/>
      <c r="DF803" s="1082"/>
      <c r="DG803" s="1082"/>
      <c r="DH803" s="1082"/>
      <c r="DI803" s="1082"/>
      <c r="DJ803" s="1082"/>
      <c r="DK803" s="1082"/>
      <c r="DL803" s="1082"/>
      <c r="DM803" s="1082"/>
      <c r="DN803" s="1082"/>
      <c r="DO803" s="1082"/>
      <c r="DP803" s="1082"/>
      <c r="DQ803" s="1082"/>
      <c r="DR803" s="1082"/>
      <c r="DS803" s="1082"/>
      <c r="DT803" s="1082"/>
      <c r="DU803" s="1082"/>
      <c r="DV803" s="1082"/>
      <c r="DW803" s="1082"/>
      <c r="DX803" s="1082"/>
      <c r="DY803" s="1082"/>
      <c r="DZ803" s="1082"/>
      <c r="EA803" s="1082"/>
      <c r="EB803" s="1082"/>
      <c r="EC803" s="1082"/>
      <c r="ED803" s="1082"/>
      <c r="EE803" s="1082"/>
      <c r="EF803" s="1082"/>
      <c r="EG803" s="1082"/>
      <c r="EH803" s="1082"/>
      <c r="EI803" s="1082"/>
    </row>
    <row r="804" spans="1:139" hidden="1" outlineLevel="1">
      <c r="A804" s="1082"/>
      <c r="B804" s="1157" t="s">
        <v>2714</v>
      </c>
      <c r="C804" s="1208" t="str">
        <f>D783</f>
        <v>Q1 16</v>
      </c>
      <c r="D804" s="1208" t="str">
        <f>E783</f>
        <v>Q2 16</v>
      </c>
      <c r="E804" s="1208" t="str">
        <f>F783</f>
        <v>Q3 16</v>
      </c>
      <c r="F804" s="1208" t="str">
        <f>G783</f>
        <v>Q4 16</v>
      </c>
      <c r="G804" s="1208" t="str">
        <f>H783</f>
        <v>Q1 17</v>
      </c>
      <c r="H804" s="1082"/>
      <c r="I804" s="1082"/>
      <c r="J804" s="1082"/>
      <c r="K804" s="1082"/>
      <c r="L804" s="1082"/>
      <c r="M804" s="1082"/>
      <c r="N804" s="1082"/>
      <c r="O804" s="1082"/>
      <c r="P804" s="1082"/>
      <c r="Q804" s="1082"/>
      <c r="R804" s="1082"/>
      <c r="S804" s="1082"/>
      <c r="T804" s="1082"/>
      <c r="U804" s="1082"/>
      <c r="V804" s="1082"/>
      <c r="W804" s="1082"/>
      <c r="X804" s="1082"/>
      <c r="Y804" s="1082"/>
      <c r="Z804" s="1082"/>
      <c r="AA804" s="1082"/>
      <c r="AB804" s="1082"/>
      <c r="AC804" s="1082"/>
      <c r="AD804" s="1082"/>
      <c r="AE804" s="1082"/>
      <c r="AF804" s="1082"/>
      <c r="AG804" s="1082"/>
      <c r="AH804" s="1082"/>
      <c r="AI804" s="1082"/>
      <c r="AJ804" s="1082"/>
      <c r="AK804" s="1082"/>
      <c r="AL804" s="1082"/>
      <c r="AM804" s="1082"/>
      <c r="AN804" s="1082"/>
      <c r="AO804" s="1082"/>
      <c r="AP804" s="1082"/>
      <c r="AQ804" s="1082"/>
      <c r="AR804" s="1082"/>
      <c r="AS804" s="1082"/>
      <c r="AT804" s="1082"/>
      <c r="AU804" s="1082"/>
      <c r="AV804" s="1082"/>
      <c r="AW804" s="1082"/>
      <c r="AX804" s="1082"/>
      <c r="AY804" s="1082"/>
      <c r="AZ804" s="1082"/>
      <c r="BA804" s="1082"/>
      <c r="BB804" s="1082"/>
      <c r="BC804" s="1082"/>
      <c r="BD804" s="1082"/>
      <c r="BE804" s="1082"/>
      <c r="BF804" s="1082"/>
      <c r="BG804" s="1082"/>
      <c r="BH804" s="1082"/>
      <c r="BI804" s="1082"/>
      <c r="BJ804" s="1082"/>
      <c r="BK804" s="1082"/>
      <c r="BL804" s="1082"/>
      <c r="BM804" s="1082"/>
      <c r="BO804" s="1082"/>
      <c r="BP804" s="1082"/>
      <c r="BQ804" s="1082"/>
      <c r="BR804" s="1082"/>
      <c r="BS804" s="1082"/>
      <c r="BT804" s="1082"/>
      <c r="BU804" s="1082"/>
      <c r="BV804" s="1082"/>
      <c r="BW804" s="1082"/>
      <c r="BX804" s="1082"/>
      <c r="BY804" s="1082"/>
      <c r="BZ804" s="1082"/>
      <c r="CA804" s="1082"/>
      <c r="CB804" s="1082"/>
      <c r="CC804" s="1082"/>
      <c r="CD804" s="1082"/>
      <c r="CE804" s="1082"/>
      <c r="CF804" s="1082"/>
      <c r="CG804" s="1082"/>
      <c r="CH804" s="1082"/>
      <c r="CI804" s="1082"/>
      <c r="CJ804" s="1082"/>
      <c r="CK804" s="1082"/>
      <c r="CL804" s="1082"/>
      <c r="CM804" s="1082"/>
      <c r="CN804" s="1082"/>
      <c r="CO804" s="1082"/>
      <c r="CP804" s="1082"/>
      <c r="CQ804" s="1082"/>
      <c r="CR804" s="1082"/>
      <c r="CS804" s="1082"/>
      <c r="CT804" s="1082"/>
      <c r="CU804" s="1082"/>
      <c r="CV804" s="1082"/>
      <c r="CW804" s="1082"/>
      <c r="CX804" s="1082"/>
      <c r="CY804" s="1082"/>
      <c r="CZ804" s="1082"/>
      <c r="DA804" s="1082"/>
      <c r="DB804" s="1082"/>
      <c r="DC804" s="1082"/>
      <c r="DD804" s="1082"/>
      <c r="DF804" s="1082"/>
      <c r="DG804" s="1082"/>
      <c r="DH804" s="1082"/>
      <c r="DI804" s="1082"/>
      <c r="DJ804" s="1082"/>
      <c r="DK804" s="1082"/>
      <c r="DL804" s="1082"/>
      <c r="DM804" s="1082"/>
      <c r="DN804" s="1082"/>
      <c r="DO804" s="1082"/>
      <c r="DP804" s="1082"/>
      <c r="DQ804" s="1082"/>
      <c r="DR804" s="1082"/>
      <c r="DS804" s="1082"/>
      <c r="DT804" s="1082"/>
      <c r="DU804" s="1082"/>
      <c r="DV804" s="1082"/>
      <c r="DW804" s="1082"/>
      <c r="DX804" s="1082"/>
      <c r="DY804" s="1082"/>
      <c r="DZ804" s="1082"/>
      <c r="EA804" s="1082"/>
      <c r="EB804" s="1082"/>
      <c r="EC804" s="1082"/>
      <c r="ED804" s="1082"/>
      <c r="EE804" s="1082"/>
      <c r="EF804" s="1082"/>
      <c r="EG804" s="1082"/>
      <c r="EH804" s="1082"/>
      <c r="EI804" s="1082"/>
    </row>
    <row r="805" spans="1:139" hidden="1" outlineLevel="1">
      <c r="A805" s="1082"/>
      <c r="B805" s="1082" t="s">
        <v>32</v>
      </c>
      <c r="C805" s="1190" t="e">
        <f t="shared" ref="C805:F807" si="736">D805-D814</f>
        <v>#REF!</v>
      </c>
      <c r="D805" s="1190" t="e">
        <f t="shared" si="736"/>
        <v>#REF!</v>
      </c>
      <c r="E805" s="1190" t="e">
        <f t="shared" si="736"/>
        <v>#REF!</v>
      </c>
      <c r="F805" s="1190" t="e">
        <f t="shared" si="736"/>
        <v>#REF!</v>
      </c>
      <c r="G805" s="1190">
        <f>G523</f>
        <v>294.89999999999998</v>
      </c>
      <c r="H805" s="1082"/>
      <c r="I805" s="1082"/>
      <c r="J805" s="1082"/>
      <c r="K805" s="1082"/>
      <c r="L805" s="1082"/>
      <c r="M805" s="1082"/>
      <c r="N805" s="1082"/>
      <c r="O805" s="1082"/>
      <c r="P805" s="1082"/>
      <c r="Q805" s="1082"/>
      <c r="R805" s="1082"/>
      <c r="S805" s="1082"/>
      <c r="T805" s="1082"/>
      <c r="U805" s="1082"/>
      <c r="V805" s="1082"/>
      <c r="W805" s="1082"/>
      <c r="X805" s="1082"/>
      <c r="Y805" s="1082"/>
      <c r="Z805" s="1082"/>
      <c r="AA805" s="1082"/>
      <c r="AB805" s="1082"/>
      <c r="AC805" s="1082"/>
      <c r="AD805" s="1082"/>
      <c r="AE805" s="1082"/>
      <c r="AF805" s="1082"/>
      <c r="AG805" s="1082"/>
      <c r="AH805" s="1082"/>
      <c r="AI805" s="1082"/>
      <c r="AJ805" s="1082"/>
      <c r="AK805" s="1082"/>
      <c r="AL805" s="1082"/>
      <c r="AM805" s="1082"/>
      <c r="AN805" s="1082"/>
      <c r="AO805" s="1082"/>
      <c r="AP805" s="1082"/>
      <c r="AQ805" s="1082"/>
      <c r="AR805" s="1082"/>
      <c r="AS805" s="1082"/>
      <c r="AT805" s="1082"/>
      <c r="AU805" s="1082"/>
      <c r="AV805" s="1082"/>
      <c r="AW805" s="1082"/>
      <c r="AX805" s="1082"/>
      <c r="AY805" s="1082"/>
      <c r="AZ805" s="1082"/>
      <c r="BA805" s="1082"/>
      <c r="BB805" s="1082"/>
      <c r="BC805" s="1082"/>
      <c r="BD805" s="1082"/>
      <c r="BE805" s="1082"/>
      <c r="BF805" s="1082"/>
      <c r="BG805" s="1082"/>
      <c r="BH805" s="1082"/>
      <c r="BI805" s="1082"/>
      <c r="BJ805" s="1082"/>
      <c r="BK805" s="1082"/>
      <c r="BL805" s="1082"/>
      <c r="BM805" s="1082"/>
      <c r="BO805" s="1082"/>
      <c r="BP805" s="1082"/>
      <c r="BQ805" s="1082"/>
      <c r="BR805" s="1082"/>
      <c r="BS805" s="1082"/>
      <c r="BT805" s="1082"/>
      <c r="BU805" s="1082"/>
      <c r="BV805" s="1082"/>
      <c r="BW805" s="1082"/>
      <c r="BX805" s="1082"/>
      <c r="BY805" s="1082"/>
      <c r="BZ805" s="1082"/>
      <c r="CA805" s="1082"/>
      <c r="CB805" s="1082"/>
      <c r="CC805" s="1082"/>
      <c r="CD805" s="1082"/>
      <c r="CE805" s="1082"/>
      <c r="CF805" s="1082"/>
      <c r="CG805" s="1082"/>
      <c r="CH805" s="1082"/>
      <c r="CI805" s="1082"/>
      <c r="CJ805" s="1082"/>
      <c r="CK805" s="1082"/>
      <c r="CL805" s="1082"/>
      <c r="CM805" s="1082"/>
      <c r="CN805" s="1082"/>
      <c r="CO805" s="1082"/>
      <c r="CP805" s="1082"/>
      <c r="CQ805" s="1082"/>
      <c r="CR805" s="1082"/>
      <c r="CS805" s="1082"/>
      <c r="CT805" s="1082"/>
      <c r="CU805" s="1082"/>
      <c r="CV805" s="1082"/>
      <c r="CW805" s="1082"/>
      <c r="CX805" s="1082"/>
      <c r="CY805" s="1082"/>
      <c r="CZ805" s="1082"/>
      <c r="DA805" s="1082"/>
      <c r="DB805" s="1082"/>
      <c r="DC805" s="1082"/>
      <c r="DD805" s="1082"/>
      <c r="DF805" s="1082"/>
      <c r="DG805" s="1082"/>
      <c r="DH805" s="1082"/>
      <c r="DI805" s="1082"/>
      <c r="DJ805" s="1082"/>
      <c r="DK805" s="1082"/>
      <c r="DL805" s="1082"/>
      <c r="DM805" s="1082"/>
      <c r="DN805" s="1082"/>
      <c r="DO805" s="1082"/>
      <c r="DP805" s="1082"/>
      <c r="DQ805" s="1082"/>
      <c r="DR805" s="1082"/>
      <c r="DS805" s="1082"/>
      <c r="DT805" s="1082"/>
      <c r="DU805" s="1082"/>
      <c r="DV805" s="1082"/>
      <c r="DW805" s="1082"/>
      <c r="DX805" s="1082"/>
      <c r="DY805" s="1082"/>
      <c r="DZ805" s="1082"/>
      <c r="EA805" s="1082"/>
      <c r="EB805" s="1082"/>
      <c r="EC805" s="1082"/>
      <c r="ED805" s="1082"/>
      <c r="EE805" s="1082"/>
      <c r="EF805" s="1082"/>
      <c r="EG805" s="1082"/>
      <c r="EH805" s="1082"/>
      <c r="EI805" s="1082"/>
    </row>
    <row r="806" spans="1:139" hidden="1" outlineLevel="1">
      <c r="A806" s="1082"/>
      <c r="B806" s="1082" t="s">
        <v>1475</v>
      </c>
      <c r="C806" s="1190" t="e">
        <f t="shared" si="736"/>
        <v>#REF!</v>
      </c>
      <c r="D806" s="1190" t="e">
        <f t="shared" si="736"/>
        <v>#REF!</v>
      </c>
      <c r="E806" s="1190" t="e">
        <f t="shared" si="736"/>
        <v>#REF!</v>
      </c>
      <c r="F806" s="1190" t="e">
        <f t="shared" si="736"/>
        <v>#REF!</v>
      </c>
      <c r="G806" s="1190">
        <f>G535</f>
        <v>163.4</v>
      </c>
      <c r="H806" s="1082"/>
      <c r="I806" s="1082"/>
      <c r="J806" s="1082"/>
      <c r="K806" s="1082"/>
      <c r="L806" s="1082"/>
      <c r="M806" s="1082"/>
      <c r="N806" s="1082"/>
      <c r="O806" s="1082"/>
      <c r="P806" s="1082"/>
      <c r="Q806" s="1082"/>
      <c r="R806" s="1082"/>
      <c r="S806" s="1082"/>
      <c r="T806" s="1082"/>
      <c r="U806" s="1082"/>
      <c r="V806" s="1082"/>
      <c r="W806" s="1082"/>
      <c r="X806" s="1082"/>
      <c r="Y806" s="1082"/>
      <c r="Z806" s="1082"/>
      <c r="AA806" s="1082"/>
      <c r="AB806" s="1082"/>
      <c r="AC806" s="1082"/>
      <c r="AD806" s="1082"/>
      <c r="AE806" s="1082"/>
      <c r="AF806" s="1082"/>
      <c r="AG806" s="1082"/>
      <c r="AH806" s="1082"/>
      <c r="AI806" s="1082"/>
      <c r="AJ806" s="1082"/>
      <c r="AK806" s="1082"/>
      <c r="AL806" s="1082"/>
      <c r="AM806" s="1082"/>
      <c r="AN806" s="1082"/>
      <c r="AO806" s="1082"/>
      <c r="AP806" s="1082"/>
      <c r="AQ806" s="1082"/>
      <c r="AR806" s="1082"/>
      <c r="AS806" s="1082"/>
      <c r="AT806" s="1082"/>
      <c r="AU806" s="1082"/>
      <c r="AV806" s="1082"/>
      <c r="AW806" s="1082"/>
      <c r="AX806" s="1082"/>
      <c r="AY806" s="1082"/>
      <c r="AZ806" s="1082"/>
      <c r="BA806" s="1082"/>
      <c r="BB806" s="1082"/>
      <c r="BC806" s="1082"/>
      <c r="BD806" s="1082"/>
      <c r="BE806" s="1082"/>
      <c r="BF806" s="1082"/>
      <c r="BG806" s="1082"/>
      <c r="BH806" s="1082"/>
      <c r="BI806" s="1082"/>
      <c r="BJ806" s="1082"/>
      <c r="BK806" s="1082"/>
      <c r="BL806" s="1082"/>
      <c r="BM806" s="1082"/>
      <c r="BO806" s="1082"/>
      <c r="BP806" s="1082"/>
      <c r="BQ806" s="1082"/>
      <c r="BR806" s="1082"/>
      <c r="BS806" s="1082"/>
      <c r="BT806" s="1082"/>
      <c r="BU806" s="1082"/>
      <c r="BV806" s="1082"/>
      <c r="BW806" s="1082"/>
      <c r="BX806" s="1082"/>
      <c r="BY806" s="1082"/>
      <c r="BZ806" s="1082"/>
      <c r="CA806" s="1082"/>
      <c r="CB806" s="1082"/>
      <c r="CC806" s="1082"/>
      <c r="CD806" s="1082"/>
      <c r="CE806" s="1082"/>
      <c r="CF806" s="1082"/>
      <c r="CG806" s="1082"/>
      <c r="CH806" s="1082"/>
      <c r="CI806" s="1082"/>
      <c r="CJ806" s="1082"/>
      <c r="CK806" s="1082"/>
      <c r="CL806" s="1082"/>
      <c r="CM806" s="1082"/>
      <c r="CN806" s="1082"/>
      <c r="CO806" s="1082"/>
      <c r="CP806" s="1082"/>
      <c r="CQ806" s="1082"/>
      <c r="CR806" s="1082"/>
      <c r="CS806" s="1082"/>
      <c r="CT806" s="1082"/>
      <c r="CU806" s="1082"/>
      <c r="CV806" s="1082"/>
      <c r="CW806" s="1082"/>
      <c r="CX806" s="1082"/>
      <c r="CY806" s="1082"/>
      <c r="CZ806" s="1082"/>
      <c r="DA806" s="1082"/>
      <c r="DB806" s="1082"/>
      <c r="DC806" s="1082"/>
      <c r="DD806" s="1082"/>
      <c r="DF806" s="1082"/>
      <c r="DG806" s="1082"/>
      <c r="DH806" s="1082"/>
      <c r="DI806" s="1082"/>
      <c r="DJ806" s="1082"/>
      <c r="DK806" s="1082"/>
      <c r="DL806" s="1082"/>
      <c r="DM806" s="1082"/>
      <c r="DN806" s="1082"/>
      <c r="DO806" s="1082"/>
      <c r="DP806" s="1082"/>
      <c r="DQ806" s="1082"/>
      <c r="DR806" s="1082"/>
      <c r="DS806" s="1082"/>
      <c r="DT806" s="1082"/>
      <c r="DU806" s="1082"/>
      <c r="DV806" s="1082"/>
      <c r="DW806" s="1082"/>
      <c r="DX806" s="1082"/>
      <c r="DY806" s="1082"/>
      <c r="DZ806" s="1082"/>
      <c r="EA806" s="1082"/>
      <c r="EB806" s="1082"/>
      <c r="EC806" s="1082"/>
      <c r="ED806" s="1082"/>
      <c r="EE806" s="1082"/>
      <c r="EF806" s="1082"/>
      <c r="EG806" s="1082"/>
      <c r="EH806" s="1082"/>
      <c r="EI806" s="1082"/>
    </row>
    <row r="807" spans="1:139" hidden="1" outlineLevel="1">
      <c r="A807" s="1082"/>
      <c r="B807" s="1157" t="s">
        <v>33</v>
      </c>
      <c r="C807" s="1192" t="e">
        <f t="shared" si="736"/>
        <v>#REF!</v>
      </c>
      <c r="D807" s="1192" t="e">
        <f t="shared" si="736"/>
        <v>#REF!</v>
      </c>
      <c r="E807" s="1192" t="e">
        <f t="shared" si="736"/>
        <v>#REF!</v>
      </c>
      <c r="F807" s="1192" t="e">
        <f t="shared" si="736"/>
        <v>#REF!</v>
      </c>
      <c r="G807" s="1192">
        <f>G546</f>
        <v>89.5</v>
      </c>
      <c r="H807" s="1082"/>
      <c r="I807" s="1082"/>
      <c r="J807" s="1082"/>
      <c r="K807" s="1082"/>
      <c r="L807" s="1082"/>
      <c r="M807" s="1082"/>
      <c r="N807" s="1082"/>
      <c r="O807" s="1082"/>
      <c r="P807" s="1082"/>
      <c r="Q807" s="1082"/>
      <c r="R807" s="1082"/>
      <c r="S807" s="1082"/>
      <c r="T807" s="1082"/>
      <c r="U807" s="1082"/>
      <c r="V807" s="1082"/>
      <c r="W807" s="1082"/>
      <c r="X807" s="1082"/>
      <c r="Y807" s="1082"/>
      <c r="Z807" s="1082"/>
      <c r="AA807" s="1082"/>
      <c r="AB807" s="1082"/>
      <c r="AC807" s="1082"/>
      <c r="AD807" s="1082"/>
      <c r="AE807" s="1082"/>
      <c r="AF807" s="1082"/>
      <c r="AG807" s="1082"/>
      <c r="AH807" s="1082"/>
      <c r="AI807" s="1082"/>
      <c r="AJ807" s="1082"/>
      <c r="AK807" s="1082"/>
      <c r="AL807" s="1082"/>
      <c r="AM807" s="1082"/>
      <c r="AN807" s="1082"/>
      <c r="AO807" s="1082"/>
      <c r="AP807" s="1082"/>
      <c r="AQ807" s="1082"/>
      <c r="AR807" s="1082"/>
      <c r="AS807" s="1082"/>
      <c r="AT807" s="1082"/>
      <c r="AU807" s="1082"/>
      <c r="AV807" s="1082"/>
      <c r="AW807" s="1082"/>
      <c r="AX807" s="1082"/>
      <c r="AY807" s="1082"/>
      <c r="AZ807" s="1082"/>
      <c r="BA807" s="1082"/>
      <c r="BB807" s="1082"/>
      <c r="BC807" s="1082"/>
      <c r="BD807" s="1082"/>
      <c r="BE807" s="1082"/>
      <c r="BF807" s="1082"/>
      <c r="BG807" s="1082"/>
      <c r="BH807" s="1082"/>
      <c r="BI807" s="1082"/>
      <c r="BJ807" s="1082"/>
      <c r="BK807" s="1082"/>
      <c r="BL807" s="1082"/>
      <c r="BM807" s="1082"/>
      <c r="BO807" s="1082"/>
      <c r="BP807" s="1082"/>
      <c r="BQ807" s="1082"/>
      <c r="BR807" s="1082"/>
      <c r="BS807" s="1082"/>
      <c r="BT807" s="1082"/>
      <c r="BU807" s="1082"/>
      <c r="BV807" s="1082"/>
      <c r="BW807" s="1082"/>
      <c r="BX807" s="1082"/>
      <c r="BY807" s="1082"/>
      <c r="BZ807" s="1082"/>
      <c r="CA807" s="1082"/>
      <c r="CB807" s="1082"/>
      <c r="CC807" s="1082"/>
      <c r="CD807" s="1082"/>
      <c r="CE807" s="1082"/>
      <c r="CF807" s="1082"/>
      <c r="CG807" s="1082"/>
      <c r="CH807" s="1082"/>
      <c r="CI807" s="1082"/>
      <c r="CJ807" s="1082"/>
      <c r="CK807" s="1082"/>
      <c r="CL807" s="1082"/>
      <c r="CM807" s="1082"/>
      <c r="CN807" s="1082"/>
      <c r="CO807" s="1082"/>
      <c r="CP807" s="1082"/>
      <c r="CQ807" s="1082"/>
      <c r="CR807" s="1082"/>
      <c r="CS807" s="1082"/>
      <c r="CT807" s="1082"/>
      <c r="CU807" s="1082"/>
      <c r="CV807" s="1082"/>
      <c r="CW807" s="1082"/>
      <c r="CX807" s="1082"/>
      <c r="CY807" s="1082"/>
      <c r="CZ807" s="1082"/>
      <c r="DA807" s="1082"/>
      <c r="DB807" s="1082"/>
      <c r="DC807" s="1082"/>
      <c r="DD807" s="1082"/>
      <c r="DF807" s="1082"/>
      <c r="DG807" s="1082"/>
      <c r="DH807" s="1082"/>
      <c r="DI807" s="1082"/>
      <c r="DJ807" s="1082"/>
      <c r="DK807" s="1082"/>
      <c r="DL807" s="1082"/>
      <c r="DM807" s="1082"/>
      <c r="DN807" s="1082"/>
      <c r="DO807" s="1082"/>
      <c r="DP807" s="1082"/>
      <c r="DQ807" s="1082"/>
      <c r="DR807" s="1082"/>
      <c r="DS807" s="1082"/>
      <c r="DT807" s="1082"/>
      <c r="DU807" s="1082"/>
      <c r="DV807" s="1082"/>
      <c r="DW807" s="1082"/>
      <c r="DX807" s="1082"/>
      <c r="DY807" s="1082"/>
      <c r="DZ807" s="1082"/>
      <c r="EA807" s="1082"/>
      <c r="EB807" s="1082"/>
      <c r="EC807" s="1082"/>
      <c r="ED807" s="1082"/>
      <c r="EE807" s="1082"/>
      <c r="EF807" s="1082"/>
      <c r="EG807" s="1082"/>
      <c r="EH807" s="1082"/>
      <c r="EI807" s="1082"/>
    </row>
    <row r="808" spans="1:139" hidden="1" outlineLevel="1">
      <c r="A808" s="1082"/>
      <c r="B808" s="1082" t="s">
        <v>16</v>
      </c>
      <c r="C808" s="1190" t="e">
        <f>SUM(C805:C807)</f>
        <v>#REF!</v>
      </c>
      <c r="D808" s="1190" t="e">
        <f>SUM(D805:D807)</f>
        <v>#REF!</v>
      </c>
      <c r="E808" s="1190" t="e">
        <f>SUM(E805:E807)</f>
        <v>#REF!</v>
      </c>
      <c r="F808" s="1190" t="e">
        <f>SUM(F805:F807)</f>
        <v>#REF!</v>
      </c>
      <c r="G808" s="1190">
        <f>SUM(G805:G807)</f>
        <v>547.79999999999995</v>
      </c>
      <c r="H808" s="1082"/>
      <c r="I808" s="1082"/>
      <c r="J808" s="1082"/>
      <c r="K808" s="1082"/>
      <c r="L808" s="1082"/>
      <c r="M808" s="1082"/>
      <c r="N808" s="1082"/>
      <c r="O808" s="1082"/>
      <c r="P808" s="1082"/>
      <c r="Q808" s="1082"/>
      <c r="R808" s="1082"/>
      <c r="S808" s="1082"/>
      <c r="T808" s="1082"/>
      <c r="U808" s="1082"/>
      <c r="V808" s="1082"/>
      <c r="W808" s="1082"/>
      <c r="X808" s="1082"/>
      <c r="Y808" s="1082"/>
      <c r="Z808" s="1082"/>
      <c r="AA808" s="1082"/>
      <c r="AB808" s="1082"/>
      <c r="AC808" s="1082"/>
      <c r="AD808" s="1082"/>
      <c r="AE808" s="1082"/>
      <c r="AF808" s="1082"/>
      <c r="AG808" s="1082"/>
      <c r="AH808" s="1082"/>
      <c r="AI808" s="1082"/>
      <c r="AJ808" s="1082"/>
      <c r="AK808" s="1082"/>
      <c r="AL808" s="1082"/>
      <c r="AM808" s="1082"/>
      <c r="AN808" s="1082"/>
      <c r="AO808" s="1082"/>
      <c r="AP808" s="1082"/>
      <c r="AQ808" s="1082"/>
      <c r="AR808" s="1082"/>
      <c r="AS808" s="1082"/>
      <c r="AT808" s="1082"/>
      <c r="AU808" s="1082"/>
      <c r="AV808" s="1082"/>
      <c r="AW808" s="1082"/>
      <c r="AX808" s="1082"/>
      <c r="AY808" s="1082"/>
      <c r="AZ808" s="1082"/>
      <c r="BA808" s="1082"/>
      <c r="BB808" s="1082"/>
      <c r="BC808" s="1082"/>
      <c r="BD808" s="1082"/>
      <c r="BE808" s="1082"/>
      <c r="BF808" s="1082"/>
      <c r="BG808" s="1082"/>
      <c r="BH808" s="1082"/>
      <c r="BI808" s="1082"/>
      <c r="BJ808" s="1082"/>
      <c r="BK808" s="1082"/>
      <c r="BL808" s="1082"/>
      <c r="BM808" s="1082"/>
      <c r="BO808" s="1082"/>
      <c r="BP808" s="1082"/>
      <c r="BQ808" s="1082"/>
      <c r="BR808" s="1082"/>
      <c r="BS808" s="1082"/>
      <c r="BT808" s="1082"/>
      <c r="BU808" s="1082"/>
      <c r="BV808" s="1082"/>
      <c r="BW808" s="1082"/>
      <c r="BX808" s="1082"/>
      <c r="BY808" s="1082"/>
      <c r="BZ808" s="1082"/>
      <c r="CA808" s="1082"/>
      <c r="CB808" s="1082"/>
      <c r="CC808" s="1082"/>
      <c r="CD808" s="1082"/>
      <c r="CE808" s="1082"/>
      <c r="CF808" s="1082"/>
      <c r="CG808" s="1082"/>
      <c r="CH808" s="1082"/>
      <c r="CI808" s="1082"/>
      <c r="CJ808" s="1082"/>
      <c r="CK808" s="1082"/>
      <c r="CL808" s="1082"/>
      <c r="CM808" s="1082"/>
      <c r="CN808" s="1082"/>
      <c r="CO808" s="1082"/>
      <c r="CP808" s="1082"/>
      <c r="CQ808" s="1082"/>
      <c r="CR808" s="1082"/>
      <c r="CS808" s="1082"/>
      <c r="CT808" s="1082"/>
      <c r="CU808" s="1082"/>
      <c r="CV808" s="1082"/>
      <c r="CW808" s="1082"/>
      <c r="CX808" s="1082"/>
      <c r="CY808" s="1082"/>
      <c r="CZ808" s="1082"/>
      <c r="DA808" s="1082"/>
      <c r="DB808" s="1082"/>
      <c r="DC808" s="1082"/>
      <c r="DD808" s="1082"/>
      <c r="DF808" s="1082"/>
      <c r="DG808" s="1082"/>
      <c r="DH808" s="1082"/>
      <c r="DI808" s="1082"/>
      <c r="DJ808" s="1082"/>
      <c r="DK808" s="1082"/>
      <c r="DL808" s="1082"/>
      <c r="DM808" s="1082"/>
      <c r="DN808" s="1082"/>
      <c r="DO808" s="1082"/>
      <c r="DP808" s="1082"/>
      <c r="DQ808" s="1082"/>
      <c r="DR808" s="1082"/>
      <c r="DS808" s="1082"/>
      <c r="DT808" s="1082"/>
      <c r="DU808" s="1082"/>
      <c r="DV808" s="1082"/>
      <c r="DW808" s="1082"/>
      <c r="DX808" s="1082"/>
      <c r="DY808" s="1082"/>
      <c r="DZ808" s="1082"/>
      <c r="EA808" s="1082"/>
      <c r="EB808" s="1082"/>
      <c r="EC808" s="1082"/>
      <c r="ED808" s="1082"/>
      <c r="EE808" s="1082"/>
      <c r="EF808" s="1082"/>
      <c r="EG808" s="1082"/>
      <c r="EH808" s="1082"/>
      <c r="EI808" s="1082"/>
    </row>
    <row r="809" spans="1:139" hidden="1" outlineLevel="1">
      <c r="A809" s="1082"/>
      <c r="B809" s="1082"/>
      <c r="C809" s="1190"/>
      <c r="D809" s="1190"/>
      <c r="E809" s="1190"/>
      <c r="F809" s="1190"/>
      <c r="G809" s="1190"/>
      <c r="H809" s="1082"/>
      <c r="I809" s="1082"/>
      <c r="J809" s="1082"/>
      <c r="K809" s="1082"/>
      <c r="L809" s="1082"/>
      <c r="M809" s="1082"/>
      <c r="N809" s="1082"/>
      <c r="O809" s="1082"/>
      <c r="P809" s="1082"/>
      <c r="Q809" s="1082"/>
      <c r="R809" s="1082"/>
      <c r="S809" s="1082"/>
      <c r="T809" s="1082"/>
      <c r="U809" s="1082"/>
      <c r="V809" s="1082"/>
      <c r="W809" s="1082"/>
      <c r="X809" s="1082"/>
      <c r="Y809" s="1082"/>
      <c r="Z809" s="1082"/>
      <c r="AA809" s="1082"/>
      <c r="AB809" s="1082"/>
      <c r="AC809" s="1082"/>
      <c r="AD809" s="1082"/>
      <c r="AE809" s="1082"/>
      <c r="AF809" s="1082"/>
      <c r="AG809" s="1082"/>
      <c r="AH809" s="1082"/>
      <c r="AI809" s="1082"/>
      <c r="AJ809" s="1082"/>
      <c r="AK809" s="1082"/>
      <c r="AL809" s="1082"/>
      <c r="AM809" s="1082"/>
      <c r="AN809" s="1082"/>
      <c r="AO809" s="1082"/>
      <c r="AP809" s="1082"/>
      <c r="AQ809" s="1082"/>
      <c r="AR809" s="1082"/>
      <c r="AS809" s="1082"/>
      <c r="AT809" s="1082"/>
      <c r="AU809" s="1082"/>
      <c r="AV809" s="1082"/>
      <c r="AW809" s="1082"/>
      <c r="AX809" s="1082"/>
      <c r="AY809" s="1082"/>
      <c r="AZ809" s="1082"/>
      <c r="BA809" s="1082"/>
      <c r="BB809" s="1082"/>
      <c r="BC809" s="1082"/>
      <c r="BD809" s="1082"/>
      <c r="BE809" s="1082"/>
      <c r="BF809" s="1082"/>
      <c r="BG809" s="1082"/>
      <c r="BH809" s="1082"/>
      <c r="BI809" s="1082"/>
      <c r="BJ809" s="1082"/>
      <c r="BK809" s="1082"/>
      <c r="BL809" s="1082"/>
      <c r="BM809" s="1082"/>
      <c r="BO809" s="1082"/>
      <c r="BP809" s="1082"/>
      <c r="BQ809" s="1082"/>
      <c r="BR809" s="1082"/>
      <c r="BS809" s="1082"/>
      <c r="BT809" s="1082"/>
      <c r="BU809" s="1082"/>
      <c r="BV809" s="1082"/>
      <c r="BW809" s="1082"/>
      <c r="BX809" s="1082"/>
      <c r="BY809" s="1082"/>
      <c r="BZ809" s="1082"/>
      <c r="CA809" s="1082"/>
      <c r="CB809" s="1082"/>
      <c r="CC809" s="1082"/>
      <c r="CD809" s="1082"/>
      <c r="CE809" s="1082"/>
      <c r="CF809" s="1082"/>
      <c r="CG809" s="1082"/>
      <c r="CH809" s="1082"/>
      <c r="CI809" s="1082"/>
      <c r="CJ809" s="1082"/>
      <c r="CK809" s="1082"/>
      <c r="CL809" s="1082"/>
      <c r="CM809" s="1082"/>
      <c r="CN809" s="1082"/>
      <c r="CO809" s="1082"/>
      <c r="CP809" s="1082"/>
      <c r="CQ809" s="1082"/>
      <c r="CR809" s="1082"/>
      <c r="CS809" s="1082"/>
      <c r="CT809" s="1082"/>
      <c r="CU809" s="1082"/>
      <c r="CV809" s="1082"/>
      <c r="CW809" s="1082"/>
      <c r="CX809" s="1082"/>
      <c r="CY809" s="1082"/>
      <c r="CZ809" s="1082"/>
      <c r="DA809" s="1082"/>
      <c r="DB809" s="1082"/>
      <c r="DC809" s="1082"/>
      <c r="DD809" s="1082"/>
      <c r="DF809" s="1082"/>
      <c r="DG809" s="1082"/>
      <c r="DH809" s="1082"/>
      <c r="DI809" s="1082"/>
      <c r="DJ809" s="1082"/>
      <c r="DK809" s="1082"/>
      <c r="DL809" s="1082"/>
      <c r="DM809" s="1082"/>
      <c r="DN809" s="1082"/>
      <c r="DO809" s="1082"/>
      <c r="DP809" s="1082"/>
      <c r="DQ809" s="1082"/>
      <c r="DR809" s="1082"/>
      <c r="DS809" s="1082"/>
      <c r="DT809" s="1082"/>
      <c r="DU809" s="1082"/>
      <c r="DV809" s="1082"/>
      <c r="DW809" s="1082"/>
      <c r="DX809" s="1082"/>
      <c r="DY809" s="1082"/>
      <c r="DZ809" s="1082"/>
      <c r="EA809" s="1082"/>
      <c r="EB809" s="1082"/>
      <c r="EC809" s="1082"/>
      <c r="ED809" s="1082"/>
      <c r="EE809" s="1082"/>
      <c r="EF809" s="1082"/>
      <c r="EG809" s="1082"/>
      <c r="EH809" s="1082"/>
      <c r="EI809" s="1082"/>
    </row>
    <row r="810" spans="1:139" hidden="1" outlineLevel="1">
      <c r="A810" s="1082"/>
      <c r="B810" s="1082" t="s">
        <v>54</v>
      </c>
      <c r="C810" s="1190" t="e">
        <f>D810-D819</f>
        <v>#REF!</v>
      </c>
      <c r="D810" s="1190" t="e">
        <f>E810-E819</f>
        <v>#REF!</v>
      </c>
      <c r="E810" s="1190" t="e">
        <f>F810-F819</f>
        <v>#REF!</v>
      </c>
      <c r="F810" s="1190" t="e">
        <f>G810-G819</f>
        <v>#REF!</v>
      </c>
      <c r="G810" s="1190">
        <f>G525+G537+G548</f>
        <v>927.80000000000007</v>
      </c>
      <c r="H810" s="1082"/>
      <c r="I810" s="1082"/>
      <c r="J810" s="1082"/>
      <c r="K810" s="1082"/>
      <c r="L810" s="1082"/>
      <c r="M810" s="1082"/>
      <c r="N810" s="1082"/>
      <c r="O810" s="1082"/>
      <c r="P810" s="1082"/>
      <c r="Q810" s="1082"/>
      <c r="R810" s="1082"/>
      <c r="S810" s="1082"/>
      <c r="T810" s="1082"/>
      <c r="U810" s="1082"/>
      <c r="V810" s="1082"/>
      <c r="W810" s="1082"/>
      <c r="X810" s="1082"/>
      <c r="Y810" s="1082"/>
      <c r="Z810" s="1082"/>
      <c r="AA810" s="1082"/>
      <c r="AB810" s="1082"/>
      <c r="AC810" s="1082"/>
      <c r="AD810" s="1082"/>
      <c r="AE810" s="1082"/>
      <c r="AF810" s="1082"/>
      <c r="AG810" s="1082"/>
      <c r="AH810" s="1082"/>
      <c r="AI810" s="1082"/>
      <c r="AJ810" s="1082"/>
      <c r="AK810" s="1082"/>
      <c r="AL810" s="1082"/>
      <c r="AM810" s="1082"/>
      <c r="AN810" s="1082"/>
      <c r="AO810" s="1082"/>
      <c r="AP810" s="1082"/>
      <c r="AQ810" s="1082"/>
      <c r="AR810" s="1082"/>
      <c r="AS810" s="1082"/>
      <c r="AT810" s="1082"/>
      <c r="AU810" s="1082"/>
      <c r="AV810" s="1082"/>
      <c r="AW810" s="1082"/>
      <c r="AX810" s="1082"/>
      <c r="AY810" s="1082"/>
      <c r="AZ810" s="1082"/>
      <c r="BA810" s="1082"/>
      <c r="BB810" s="1082"/>
      <c r="BC810" s="1082"/>
      <c r="BD810" s="1082"/>
      <c r="BE810" s="1082"/>
      <c r="BF810" s="1082"/>
      <c r="BG810" s="1082"/>
      <c r="BH810" s="1082"/>
      <c r="BI810" s="1082"/>
      <c r="BJ810" s="1082"/>
      <c r="BK810" s="1082"/>
      <c r="BL810" s="1082"/>
      <c r="BM810" s="1082"/>
      <c r="BO810" s="1082"/>
      <c r="BP810" s="1082"/>
      <c r="BQ810" s="1082"/>
      <c r="BR810" s="1082"/>
      <c r="BS810" s="1082"/>
      <c r="BT810" s="1082"/>
      <c r="BU810" s="1082"/>
      <c r="BV810" s="1082"/>
      <c r="BW810" s="1082"/>
      <c r="BX810" s="1082"/>
      <c r="BY810" s="1082"/>
      <c r="BZ810" s="1082"/>
      <c r="CA810" s="1082"/>
      <c r="CB810" s="1082"/>
      <c r="CC810" s="1082"/>
      <c r="CD810" s="1082"/>
      <c r="CE810" s="1082"/>
      <c r="CF810" s="1082"/>
      <c r="CG810" s="1082"/>
      <c r="CH810" s="1082"/>
      <c r="CI810" s="1082"/>
      <c r="CJ810" s="1082"/>
      <c r="CK810" s="1082"/>
      <c r="CL810" s="1082"/>
      <c r="CM810" s="1082"/>
      <c r="CN810" s="1082"/>
      <c r="CO810" s="1082"/>
      <c r="CP810" s="1082"/>
      <c r="CQ810" s="1082"/>
      <c r="CR810" s="1082"/>
      <c r="CS810" s="1082"/>
      <c r="CT810" s="1082"/>
      <c r="CU810" s="1082"/>
      <c r="CV810" s="1082"/>
      <c r="CW810" s="1082"/>
      <c r="CX810" s="1082"/>
      <c r="CY810" s="1082"/>
      <c r="CZ810" s="1082"/>
      <c r="DA810" s="1082"/>
      <c r="DB810" s="1082"/>
      <c r="DC810" s="1082"/>
      <c r="DD810" s="1082"/>
      <c r="DF810" s="1082"/>
      <c r="DG810" s="1082"/>
      <c r="DH810" s="1082"/>
      <c r="DI810" s="1082"/>
      <c r="DJ810" s="1082"/>
      <c r="DK810" s="1082"/>
      <c r="DL810" s="1082"/>
      <c r="DM810" s="1082"/>
      <c r="DN810" s="1082"/>
      <c r="DO810" s="1082"/>
      <c r="DP810" s="1082"/>
      <c r="DQ810" s="1082"/>
      <c r="DR810" s="1082"/>
      <c r="DS810" s="1082"/>
      <c r="DT810" s="1082"/>
      <c r="DU810" s="1082"/>
      <c r="DV810" s="1082"/>
      <c r="DW810" s="1082"/>
      <c r="DX810" s="1082"/>
      <c r="DY810" s="1082"/>
      <c r="DZ810" s="1082"/>
      <c r="EA810" s="1082"/>
      <c r="EB810" s="1082"/>
      <c r="EC810" s="1082"/>
      <c r="ED810" s="1082"/>
      <c r="EE810" s="1082"/>
      <c r="EF810" s="1082"/>
      <c r="EG810" s="1082"/>
      <c r="EH810" s="1082"/>
      <c r="EI810" s="1082"/>
    </row>
    <row r="811" spans="1:139" hidden="1" outlineLevel="1">
      <c r="A811" s="1082"/>
      <c r="B811" s="1082" t="s">
        <v>2238</v>
      </c>
      <c r="C811" s="1242" t="e">
        <f>C810/C808</f>
        <v>#REF!</v>
      </c>
      <c r="D811" s="1242" t="e">
        <f>D810/D808</f>
        <v>#REF!</v>
      </c>
      <c r="E811" s="1242" t="e">
        <f>E810/E808</f>
        <v>#REF!</v>
      </c>
      <c r="F811" s="1242" t="e">
        <f>F810/F808</f>
        <v>#REF!</v>
      </c>
      <c r="G811" s="1242">
        <f>G810/G808</f>
        <v>1.6936838262139469</v>
      </c>
      <c r="H811" s="1082"/>
      <c r="I811" s="1082"/>
      <c r="J811" s="1082"/>
      <c r="K811" s="1082"/>
      <c r="L811" s="1082"/>
      <c r="M811" s="1082"/>
      <c r="N811" s="1082"/>
      <c r="O811" s="1082"/>
      <c r="P811" s="1082"/>
      <c r="Q811" s="1082"/>
      <c r="R811" s="1082"/>
      <c r="S811" s="1082"/>
      <c r="T811" s="1082"/>
      <c r="U811" s="1082"/>
      <c r="V811" s="1082"/>
      <c r="W811" s="1082"/>
      <c r="X811" s="1082"/>
      <c r="Y811" s="1082"/>
      <c r="Z811" s="1082"/>
      <c r="AA811" s="1082"/>
      <c r="AB811" s="1082"/>
      <c r="AC811" s="1082"/>
      <c r="AD811" s="1082"/>
      <c r="AE811" s="1082"/>
      <c r="AF811" s="1082"/>
      <c r="AG811" s="1082"/>
      <c r="AH811" s="1082"/>
      <c r="AI811" s="1082"/>
      <c r="AJ811" s="1082"/>
      <c r="AK811" s="1082"/>
      <c r="AL811" s="1082"/>
      <c r="AM811" s="1082"/>
      <c r="AN811" s="1082"/>
      <c r="AO811" s="1082"/>
      <c r="AP811" s="1082"/>
      <c r="AQ811" s="1082"/>
      <c r="AR811" s="1082"/>
      <c r="AS811" s="1082"/>
      <c r="AT811" s="1082"/>
      <c r="AU811" s="1082"/>
      <c r="AV811" s="1082"/>
      <c r="AW811" s="1082"/>
      <c r="AX811" s="1082"/>
      <c r="AY811" s="1082"/>
      <c r="AZ811" s="1082"/>
      <c r="BA811" s="1082"/>
      <c r="BB811" s="1082"/>
      <c r="BC811" s="1082"/>
      <c r="BD811" s="1082"/>
      <c r="BE811" s="1082"/>
      <c r="BF811" s="1082"/>
      <c r="BG811" s="1082"/>
      <c r="BH811" s="1082"/>
      <c r="BI811" s="1082"/>
      <c r="BJ811" s="1082"/>
      <c r="BK811" s="1082"/>
      <c r="BL811" s="1082"/>
      <c r="BM811" s="1082"/>
      <c r="BO811" s="1082"/>
      <c r="BP811" s="1082"/>
      <c r="BQ811" s="1082"/>
      <c r="BR811" s="1082"/>
      <c r="BS811" s="1082"/>
      <c r="BT811" s="1082"/>
      <c r="BU811" s="1082"/>
      <c r="BV811" s="1082"/>
      <c r="BW811" s="1082"/>
      <c r="BX811" s="1082"/>
      <c r="BY811" s="1082"/>
      <c r="BZ811" s="1082"/>
      <c r="CA811" s="1082"/>
      <c r="CB811" s="1082"/>
      <c r="CC811" s="1082"/>
      <c r="CD811" s="1082"/>
      <c r="CE811" s="1082"/>
      <c r="CF811" s="1082"/>
      <c r="CG811" s="1082"/>
      <c r="CH811" s="1082"/>
      <c r="CI811" s="1082"/>
      <c r="CJ811" s="1082"/>
      <c r="CK811" s="1082"/>
      <c r="CL811" s="1082"/>
      <c r="CM811" s="1082"/>
      <c r="CN811" s="1082"/>
      <c r="CO811" s="1082"/>
      <c r="CP811" s="1082"/>
      <c r="CQ811" s="1082"/>
      <c r="CR811" s="1082"/>
      <c r="CS811" s="1082"/>
      <c r="CT811" s="1082"/>
      <c r="CU811" s="1082"/>
      <c r="CV811" s="1082"/>
      <c r="CW811" s="1082"/>
      <c r="CX811" s="1082"/>
      <c r="CY811" s="1082"/>
      <c r="CZ811" s="1082"/>
      <c r="DA811" s="1082"/>
      <c r="DB811" s="1082"/>
      <c r="DC811" s="1082"/>
      <c r="DD811" s="1082"/>
      <c r="DF811" s="1082"/>
      <c r="DG811" s="1082"/>
      <c r="DH811" s="1082"/>
      <c r="DI811" s="1082"/>
      <c r="DJ811" s="1082"/>
      <c r="DK811" s="1082"/>
      <c r="DL811" s="1082"/>
      <c r="DM811" s="1082"/>
      <c r="DN811" s="1082"/>
      <c r="DO811" s="1082"/>
      <c r="DP811" s="1082"/>
      <c r="DQ811" s="1082"/>
      <c r="DR811" s="1082"/>
      <c r="DS811" s="1082"/>
      <c r="DT811" s="1082"/>
      <c r="DU811" s="1082"/>
      <c r="DV811" s="1082"/>
      <c r="DW811" s="1082"/>
      <c r="DX811" s="1082"/>
      <c r="DY811" s="1082"/>
      <c r="DZ811" s="1082"/>
      <c r="EA811" s="1082"/>
      <c r="EB811" s="1082"/>
      <c r="EC811" s="1082"/>
      <c r="ED811" s="1082"/>
      <c r="EE811" s="1082"/>
      <c r="EF811" s="1082"/>
      <c r="EG811" s="1082"/>
      <c r="EH811" s="1082"/>
      <c r="EI811" s="1082"/>
    </row>
    <row r="812" spans="1:139" hidden="1" outlineLevel="1">
      <c r="A812" s="1082"/>
      <c r="B812" s="1082" t="s">
        <v>72</v>
      </c>
      <c r="C812" s="1082"/>
      <c r="D812" s="1082"/>
      <c r="E812" s="1082"/>
      <c r="F812" s="1082"/>
      <c r="G812" s="1082"/>
      <c r="H812" s="1082"/>
      <c r="I812" s="1082"/>
      <c r="J812" s="1082"/>
      <c r="K812" s="1082"/>
      <c r="L812" s="1082"/>
      <c r="M812" s="1082"/>
      <c r="N812" s="1082"/>
      <c r="O812" s="1082"/>
      <c r="P812" s="1082"/>
      <c r="Q812" s="1082"/>
      <c r="R812" s="1082"/>
      <c r="S812" s="1082"/>
      <c r="T812" s="1082"/>
      <c r="U812" s="1082"/>
      <c r="V812" s="1082"/>
      <c r="W812" s="1082"/>
      <c r="X812" s="1082"/>
      <c r="Y812" s="1082"/>
      <c r="Z812" s="1082"/>
      <c r="AA812" s="1082"/>
      <c r="AB812" s="1082"/>
      <c r="AC812" s="1082"/>
      <c r="AD812" s="1082"/>
      <c r="AE812" s="1082"/>
      <c r="AF812" s="1082"/>
      <c r="AG812" s="1082"/>
      <c r="AH812" s="1082"/>
      <c r="AI812" s="1082"/>
      <c r="AJ812" s="1082"/>
      <c r="AK812" s="1082"/>
      <c r="AL812" s="1082"/>
      <c r="AM812" s="1082"/>
      <c r="AN812" s="1082"/>
      <c r="AO812" s="1082"/>
      <c r="AP812" s="1082"/>
      <c r="AQ812" s="1082"/>
      <c r="AR812" s="1082"/>
      <c r="AS812" s="1082"/>
      <c r="AT812" s="1082"/>
      <c r="AU812" s="1082"/>
      <c r="AV812" s="1082"/>
      <c r="AW812" s="1082"/>
      <c r="AX812" s="1082"/>
      <c r="AY812" s="1082"/>
      <c r="AZ812" s="1082"/>
      <c r="BA812" s="1082"/>
      <c r="BB812" s="1082"/>
      <c r="BC812" s="1082"/>
      <c r="BD812" s="1082"/>
      <c r="BE812" s="1082"/>
      <c r="BF812" s="1082"/>
      <c r="BG812" s="1082"/>
      <c r="BH812" s="1082"/>
      <c r="BI812" s="1082"/>
      <c r="BJ812" s="1082"/>
      <c r="BK812" s="1082"/>
      <c r="BL812" s="1082"/>
      <c r="BM812" s="1082"/>
      <c r="BO812" s="1082"/>
      <c r="BP812" s="1082"/>
      <c r="BQ812" s="1082"/>
      <c r="BR812" s="1082"/>
      <c r="BS812" s="1082"/>
      <c r="BT812" s="1082"/>
      <c r="BU812" s="1082"/>
      <c r="BV812" s="1082"/>
      <c r="BW812" s="1082"/>
      <c r="BX812" s="1082"/>
      <c r="BY812" s="1082"/>
      <c r="BZ812" s="1082"/>
      <c r="CA812" s="1082"/>
      <c r="CB812" s="1082"/>
      <c r="CC812" s="1082"/>
      <c r="CD812" s="1082"/>
      <c r="CE812" s="1082"/>
      <c r="CF812" s="1082"/>
      <c r="CG812" s="1082"/>
      <c r="CH812" s="1082"/>
      <c r="CI812" s="1082"/>
      <c r="CJ812" s="1082"/>
      <c r="CK812" s="1082"/>
      <c r="CL812" s="1082"/>
      <c r="CM812" s="1082"/>
      <c r="CN812" s="1082"/>
      <c r="CO812" s="1082"/>
      <c r="CP812" s="1082"/>
      <c r="CQ812" s="1082"/>
      <c r="CR812" s="1082"/>
      <c r="CS812" s="1082"/>
      <c r="CT812" s="1082"/>
      <c r="CU812" s="1082"/>
      <c r="CV812" s="1082"/>
      <c r="CW812" s="1082"/>
      <c r="CX812" s="1082"/>
      <c r="CY812" s="1082"/>
      <c r="CZ812" s="1082"/>
      <c r="DA812" s="1082"/>
      <c r="DB812" s="1082"/>
      <c r="DC812" s="1082"/>
      <c r="DD812" s="1082"/>
      <c r="DF812" s="1082"/>
      <c r="DG812" s="1082"/>
      <c r="DH812" s="1082"/>
      <c r="DI812" s="1082"/>
      <c r="DJ812" s="1082"/>
      <c r="DK812" s="1082"/>
      <c r="DL812" s="1082"/>
      <c r="DM812" s="1082"/>
      <c r="DN812" s="1082"/>
      <c r="DO812" s="1082"/>
      <c r="DP812" s="1082"/>
      <c r="DQ812" s="1082"/>
      <c r="DR812" s="1082"/>
      <c r="DS812" s="1082"/>
      <c r="DT812" s="1082"/>
      <c r="DU812" s="1082"/>
      <c r="DV812" s="1082"/>
      <c r="DW812" s="1082"/>
      <c r="DX812" s="1082"/>
      <c r="DY812" s="1082"/>
      <c r="DZ812" s="1082"/>
      <c r="EA812" s="1082"/>
      <c r="EB812" s="1082"/>
      <c r="EC812" s="1082"/>
      <c r="ED812" s="1082"/>
      <c r="EE812" s="1082"/>
      <c r="EF812" s="1082"/>
      <c r="EG812" s="1082"/>
      <c r="EH812" s="1082"/>
      <c r="EI812" s="1082"/>
    </row>
    <row r="813" spans="1:139" hidden="1" outlineLevel="1">
      <c r="A813" s="1082"/>
      <c r="B813" s="1157" t="s">
        <v>2797</v>
      </c>
      <c r="C813" s="1208"/>
      <c r="D813" s="1208" t="str">
        <f>D804</f>
        <v>Q2 16</v>
      </c>
      <c r="E813" s="1208" t="str">
        <f>E804</f>
        <v>Q3 16</v>
      </c>
      <c r="F813" s="1208" t="str">
        <f>F804</f>
        <v>Q4 16</v>
      </c>
      <c r="G813" s="1208" t="str">
        <f>G804</f>
        <v>Q1 17</v>
      </c>
      <c r="H813" s="1082"/>
      <c r="I813" s="1082"/>
      <c r="J813" s="1082"/>
      <c r="K813" s="1082"/>
      <c r="L813" s="1082"/>
      <c r="M813" s="1082"/>
      <c r="N813" s="1082"/>
      <c r="O813" s="1082"/>
      <c r="P813" s="1082"/>
      <c r="Q813" s="1082"/>
      <c r="R813" s="1082"/>
      <c r="S813" s="1082"/>
      <c r="T813" s="1082"/>
      <c r="U813" s="1082"/>
      <c r="V813" s="1082"/>
      <c r="W813" s="1082"/>
      <c r="X813" s="1082"/>
      <c r="Y813" s="1082"/>
      <c r="Z813" s="1082"/>
      <c r="AA813" s="1082"/>
      <c r="AB813" s="1082"/>
      <c r="AC813" s="1082"/>
      <c r="AD813" s="1082"/>
      <c r="AE813" s="1082"/>
      <c r="AF813" s="1082"/>
      <c r="AG813" s="1082"/>
      <c r="AH813" s="1082"/>
      <c r="AI813" s="1082"/>
      <c r="AJ813" s="1082"/>
      <c r="AK813" s="1082"/>
      <c r="AL813" s="1082"/>
      <c r="AM813" s="1082"/>
      <c r="AN813" s="1082"/>
      <c r="AO813" s="1082"/>
      <c r="AP813" s="1082"/>
      <c r="AQ813" s="1082"/>
      <c r="AR813" s="1082"/>
      <c r="AS813" s="1082"/>
      <c r="AT813" s="1082"/>
      <c r="AU813" s="1082"/>
      <c r="AV813" s="1082"/>
      <c r="AW813" s="1082"/>
      <c r="AX813" s="1082"/>
      <c r="AY813" s="1082"/>
      <c r="AZ813" s="1082"/>
      <c r="BA813" s="1082"/>
      <c r="BB813" s="1082"/>
      <c r="BC813" s="1082"/>
      <c r="BD813" s="1082"/>
      <c r="BE813" s="1082"/>
      <c r="BF813" s="1082"/>
      <c r="BG813" s="1082"/>
      <c r="BH813" s="1082"/>
      <c r="BI813" s="1082"/>
      <c r="BJ813" s="1082"/>
      <c r="BK813" s="1082"/>
      <c r="BL813" s="1082"/>
      <c r="BM813" s="1082"/>
      <c r="BO813" s="1082"/>
      <c r="BP813" s="1082"/>
      <c r="BQ813" s="1082"/>
      <c r="BR813" s="1082"/>
      <c r="BS813" s="1082"/>
      <c r="BT813" s="1082"/>
      <c r="BU813" s="1082"/>
      <c r="BV813" s="1082"/>
      <c r="BW813" s="1082"/>
      <c r="BX813" s="1082"/>
      <c r="BY813" s="1082"/>
      <c r="BZ813" s="1082"/>
      <c r="CA813" s="1082"/>
      <c r="CB813" s="1082"/>
      <c r="CC813" s="1082"/>
      <c r="CD813" s="1082"/>
      <c r="CE813" s="1082"/>
      <c r="CF813" s="1082"/>
      <c r="CG813" s="1082"/>
      <c r="CH813" s="1082"/>
      <c r="CI813" s="1082"/>
      <c r="CJ813" s="1082"/>
      <c r="CK813" s="1082"/>
      <c r="CL813" s="1082"/>
      <c r="CM813" s="1082"/>
      <c r="CN813" s="1082"/>
      <c r="CO813" s="1082"/>
      <c r="CP813" s="1082"/>
      <c r="CQ813" s="1082"/>
      <c r="CR813" s="1082"/>
      <c r="CS813" s="1082"/>
      <c r="CT813" s="1082"/>
      <c r="CU813" s="1082"/>
      <c r="CV813" s="1082"/>
      <c r="CW813" s="1082"/>
      <c r="CX813" s="1082"/>
      <c r="CY813" s="1082"/>
      <c r="CZ813" s="1082"/>
      <c r="DA813" s="1082"/>
      <c r="DB813" s="1082"/>
      <c r="DC813" s="1082"/>
      <c r="DD813" s="1082"/>
      <c r="DF813" s="1082"/>
      <c r="DG813" s="1082"/>
      <c r="DH813" s="1082"/>
      <c r="DI813" s="1082"/>
      <c r="DJ813" s="1082"/>
      <c r="DK813" s="1082"/>
      <c r="DL813" s="1082"/>
      <c r="DM813" s="1082"/>
      <c r="DN813" s="1082"/>
      <c r="DO813" s="1082"/>
      <c r="DP813" s="1082"/>
      <c r="DQ813" s="1082"/>
      <c r="DR813" s="1082"/>
      <c r="DS813" s="1082"/>
      <c r="DT813" s="1082"/>
      <c r="DU813" s="1082"/>
      <c r="DV813" s="1082"/>
      <c r="DW813" s="1082"/>
      <c r="DX813" s="1082"/>
      <c r="DY813" s="1082"/>
      <c r="DZ813" s="1082"/>
      <c r="EA813" s="1082"/>
      <c r="EB813" s="1082"/>
      <c r="EC813" s="1082"/>
      <c r="ED813" s="1082"/>
      <c r="EE813" s="1082"/>
      <c r="EF813" s="1082"/>
      <c r="EG813" s="1082"/>
      <c r="EH813" s="1082"/>
      <c r="EI813" s="1082"/>
    </row>
    <row r="814" spans="1:139" hidden="1" outlineLevel="1">
      <c r="A814" s="1082"/>
      <c r="B814" s="1082" t="s">
        <v>32</v>
      </c>
      <c r="C814" s="1082"/>
      <c r="D814" s="1190">
        <f>AN523</f>
        <v>-1.1000000000000001</v>
      </c>
      <c r="E814" s="1190">
        <f>AO523</f>
        <v>1.1000000000000227</v>
      </c>
      <c r="F814" s="1190" t="e">
        <f>#REF!</f>
        <v>#REF!</v>
      </c>
      <c r="G814" s="1190" t="e">
        <f>#REF!</f>
        <v>#REF!</v>
      </c>
      <c r="H814" s="1082"/>
      <c r="I814" s="1082"/>
      <c r="J814" s="1082"/>
      <c r="K814" s="1082"/>
      <c r="L814" s="1082"/>
      <c r="M814" s="1082"/>
      <c r="N814" s="1082"/>
      <c r="O814" s="1082"/>
      <c r="P814" s="1082"/>
      <c r="Q814" s="1082"/>
      <c r="R814" s="1082"/>
      <c r="S814" s="1082"/>
      <c r="T814" s="1082"/>
      <c r="U814" s="1082"/>
      <c r="V814" s="1082"/>
      <c r="W814" s="1082"/>
      <c r="X814" s="1082"/>
      <c r="Y814" s="1082"/>
      <c r="Z814" s="1082"/>
      <c r="AA814" s="1082"/>
      <c r="AB814" s="1082"/>
      <c r="AC814" s="1082"/>
      <c r="AD814" s="1082"/>
      <c r="AE814" s="1082"/>
      <c r="AF814" s="1082"/>
      <c r="AG814" s="1082"/>
      <c r="AH814" s="1082"/>
      <c r="AI814" s="1082"/>
      <c r="AJ814" s="1082"/>
      <c r="AK814" s="1082"/>
      <c r="AL814" s="1082"/>
      <c r="AM814" s="1082"/>
      <c r="AN814" s="1082"/>
      <c r="AO814" s="1082"/>
      <c r="AP814" s="1082"/>
      <c r="AQ814" s="1082"/>
      <c r="AR814" s="1082"/>
      <c r="AS814" s="1082"/>
      <c r="AT814" s="1082"/>
      <c r="AU814" s="1082"/>
      <c r="AV814" s="1082"/>
      <c r="AW814" s="1082"/>
      <c r="AX814" s="1082"/>
      <c r="AY814" s="1082"/>
      <c r="AZ814" s="1082"/>
      <c r="BA814" s="1082"/>
      <c r="BB814" s="1082"/>
      <c r="BC814" s="1082"/>
      <c r="BD814" s="1082"/>
      <c r="BE814" s="1082"/>
      <c r="BF814" s="1082"/>
      <c r="BG814" s="1082"/>
      <c r="BH814" s="1082"/>
      <c r="BI814" s="1082"/>
      <c r="BJ814" s="1082"/>
      <c r="BK814" s="1082"/>
      <c r="BL814" s="1082"/>
      <c r="BM814" s="1082"/>
      <c r="BO814" s="1082"/>
      <c r="BP814" s="1082"/>
      <c r="BQ814" s="1082"/>
      <c r="BR814" s="1082"/>
      <c r="BS814" s="1082"/>
      <c r="BT814" s="1082"/>
      <c r="BU814" s="1082"/>
      <c r="BV814" s="1082"/>
      <c r="BW814" s="1082"/>
      <c r="BX814" s="1082"/>
      <c r="BY814" s="1082"/>
      <c r="BZ814" s="1082"/>
      <c r="CA814" s="1082"/>
      <c r="CB814" s="1082"/>
      <c r="CC814" s="1082"/>
      <c r="CD814" s="1082"/>
      <c r="CE814" s="1082"/>
      <c r="CF814" s="1082"/>
      <c r="CG814" s="1082"/>
      <c r="CH814" s="1082"/>
      <c r="CI814" s="1082"/>
      <c r="CJ814" s="1082"/>
      <c r="CK814" s="1082"/>
      <c r="CL814" s="1082"/>
      <c r="CM814" s="1082"/>
      <c r="CN814" s="1082"/>
      <c r="CO814" s="1082"/>
      <c r="CP814" s="1082"/>
      <c r="CQ814" s="1082"/>
      <c r="CR814" s="1082"/>
      <c r="CS814" s="1082"/>
      <c r="CT814" s="1082"/>
      <c r="CU814" s="1082"/>
      <c r="CV814" s="1082"/>
      <c r="CW814" s="1082"/>
      <c r="CX814" s="1082"/>
      <c r="CY814" s="1082"/>
      <c r="CZ814" s="1082"/>
      <c r="DA814" s="1082"/>
      <c r="DB814" s="1082"/>
      <c r="DC814" s="1082"/>
      <c r="DD814" s="1082"/>
      <c r="DF814" s="1082"/>
      <c r="DG814" s="1082"/>
      <c r="DH814" s="1082"/>
      <c r="DI814" s="1082"/>
      <c r="DJ814" s="1082"/>
      <c r="DK814" s="1082"/>
      <c r="DL814" s="1082"/>
      <c r="DM814" s="1082"/>
      <c r="DN814" s="1082"/>
      <c r="DO814" s="1082"/>
      <c r="DP814" s="1082"/>
      <c r="DQ814" s="1082"/>
      <c r="DR814" s="1082"/>
      <c r="DS814" s="1082"/>
      <c r="DT814" s="1082"/>
      <c r="DU814" s="1082"/>
      <c r="DV814" s="1082"/>
      <c r="DW814" s="1082"/>
      <c r="DX814" s="1082"/>
      <c r="DY814" s="1082"/>
      <c r="DZ814" s="1082"/>
      <c r="EA814" s="1082"/>
      <c r="EB814" s="1082"/>
      <c r="EC814" s="1082"/>
      <c r="ED814" s="1082"/>
      <c r="EE814" s="1082"/>
      <c r="EF814" s="1082"/>
      <c r="EG814" s="1082"/>
      <c r="EH814" s="1082"/>
      <c r="EI814" s="1082"/>
    </row>
    <row r="815" spans="1:139" hidden="1" outlineLevel="1">
      <c r="A815" s="1082"/>
      <c r="B815" s="1082" t="s">
        <v>1475</v>
      </c>
      <c r="C815" s="1082"/>
      <c r="D815" s="1190">
        <f>AN535</f>
        <v>-1.8</v>
      </c>
      <c r="E815" s="1190">
        <f>AP535</f>
        <v>0</v>
      </c>
      <c r="F815" s="1190">
        <f>AQ535</f>
        <v>-3.0999999999999943</v>
      </c>
      <c r="G815" s="1190" t="e">
        <f>#REF!</f>
        <v>#REF!</v>
      </c>
      <c r="H815" s="1082"/>
      <c r="I815" s="1082"/>
      <c r="J815" s="1082"/>
      <c r="K815" s="1082"/>
      <c r="L815" s="1082"/>
      <c r="M815" s="1082"/>
      <c r="N815" s="1082"/>
      <c r="O815" s="1082"/>
      <c r="P815" s="1082"/>
      <c r="Q815" s="1082"/>
      <c r="R815" s="1082"/>
      <c r="S815" s="1082"/>
      <c r="T815" s="1082"/>
      <c r="U815" s="1082"/>
      <c r="V815" s="1082"/>
      <c r="W815" s="1082"/>
      <c r="X815" s="1082"/>
      <c r="Y815" s="1082"/>
      <c r="Z815" s="1082"/>
      <c r="AA815" s="1082"/>
      <c r="AB815" s="1082"/>
      <c r="AC815" s="1082"/>
      <c r="AD815" s="1082"/>
      <c r="AE815" s="1082"/>
      <c r="AF815" s="1082"/>
      <c r="AG815" s="1082"/>
      <c r="AH815" s="1082"/>
      <c r="AI815" s="1082"/>
      <c r="AJ815" s="1082"/>
      <c r="AK815" s="1082"/>
      <c r="AL815" s="1082"/>
      <c r="AM815" s="1082"/>
      <c r="AN815" s="1082"/>
      <c r="AO815" s="1082"/>
      <c r="AP815" s="1082"/>
      <c r="AQ815" s="1082"/>
      <c r="AR815" s="1082"/>
      <c r="AS815" s="1082"/>
      <c r="AT815" s="1082"/>
      <c r="AU815" s="1082"/>
      <c r="AV815" s="1082"/>
      <c r="AW815" s="1082"/>
      <c r="AX815" s="1082"/>
      <c r="AY815" s="1082"/>
      <c r="AZ815" s="1082"/>
      <c r="BA815" s="1082"/>
      <c r="BB815" s="1082"/>
      <c r="BC815" s="1082"/>
      <c r="BD815" s="1082"/>
      <c r="BE815" s="1082"/>
      <c r="BF815" s="1082"/>
      <c r="BG815" s="1082"/>
      <c r="BH815" s="1082"/>
      <c r="BI815" s="1082"/>
      <c r="BJ815" s="1082"/>
      <c r="BK815" s="1082"/>
      <c r="BL815" s="1082"/>
      <c r="BM815" s="1082"/>
      <c r="BO815" s="1082"/>
      <c r="BP815" s="1082"/>
      <c r="BQ815" s="1082"/>
      <c r="BR815" s="1082"/>
      <c r="BS815" s="1082"/>
      <c r="BT815" s="1082"/>
      <c r="BU815" s="1082"/>
      <c r="BV815" s="1082"/>
      <c r="BW815" s="1082"/>
      <c r="BX815" s="1082"/>
      <c r="BY815" s="1082"/>
      <c r="BZ815" s="1082"/>
      <c r="CA815" s="1082"/>
      <c r="CB815" s="1082"/>
      <c r="CC815" s="1082"/>
      <c r="CD815" s="1082"/>
      <c r="CE815" s="1082"/>
      <c r="CF815" s="1082"/>
      <c r="CG815" s="1082"/>
      <c r="CH815" s="1082"/>
      <c r="CI815" s="1082"/>
      <c r="CJ815" s="1082"/>
      <c r="CK815" s="1082"/>
      <c r="CL815" s="1082"/>
      <c r="CM815" s="1082"/>
      <c r="CN815" s="1082"/>
      <c r="CO815" s="1082"/>
      <c r="CP815" s="1082"/>
      <c r="CQ815" s="1082"/>
      <c r="CR815" s="1082"/>
      <c r="CS815" s="1082"/>
      <c r="CT815" s="1082"/>
      <c r="CU815" s="1082"/>
      <c r="CV815" s="1082"/>
      <c r="CW815" s="1082"/>
      <c r="CX815" s="1082"/>
      <c r="CY815" s="1082"/>
      <c r="CZ815" s="1082"/>
      <c r="DA815" s="1082"/>
      <c r="DB815" s="1082"/>
      <c r="DC815" s="1082"/>
      <c r="DD815" s="1082"/>
      <c r="DF815" s="1082"/>
      <c r="DG815" s="1082"/>
      <c r="DH815" s="1082"/>
      <c r="DI815" s="1082"/>
      <c r="DJ815" s="1082"/>
      <c r="DK815" s="1082"/>
      <c r="DL815" s="1082"/>
      <c r="DM815" s="1082"/>
      <c r="DN815" s="1082"/>
      <c r="DO815" s="1082"/>
      <c r="DP815" s="1082"/>
      <c r="DQ815" s="1082"/>
      <c r="DR815" s="1082"/>
      <c r="DS815" s="1082"/>
      <c r="DT815" s="1082"/>
      <c r="DU815" s="1082"/>
      <c r="DV815" s="1082"/>
      <c r="DW815" s="1082"/>
      <c r="DX815" s="1082"/>
      <c r="DY815" s="1082"/>
      <c r="DZ815" s="1082"/>
      <c r="EA815" s="1082"/>
      <c r="EB815" s="1082"/>
      <c r="EC815" s="1082"/>
      <c r="ED815" s="1082"/>
      <c r="EE815" s="1082"/>
      <c r="EF815" s="1082"/>
      <c r="EG815" s="1082"/>
      <c r="EH815" s="1082"/>
      <c r="EI815" s="1082"/>
    </row>
    <row r="816" spans="1:139" hidden="1" outlineLevel="1">
      <c r="A816" s="1082"/>
      <c r="B816" s="1157" t="s">
        <v>33</v>
      </c>
      <c r="C816" s="1157"/>
      <c r="D816" s="1192">
        <f>AN546</f>
        <v>-1</v>
      </c>
      <c r="E816" s="1192">
        <f>AO546</f>
        <v>-1.7999999999999972</v>
      </c>
      <c r="F816" s="1192">
        <f>AQ546</f>
        <v>-2.2999999999999972</v>
      </c>
      <c r="G816" s="1192" t="e">
        <f>#REF!</f>
        <v>#REF!</v>
      </c>
      <c r="H816" s="1082"/>
      <c r="I816" s="1082"/>
      <c r="J816" s="1082"/>
      <c r="K816" s="1082"/>
      <c r="L816" s="1082"/>
      <c r="M816" s="1082"/>
      <c r="N816" s="1082"/>
      <c r="O816" s="1082"/>
      <c r="P816" s="1082"/>
      <c r="Q816" s="1082"/>
      <c r="R816" s="1082"/>
      <c r="S816" s="1082"/>
      <c r="T816" s="1082"/>
      <c r="U816" s="1082"/>
      <c r="V816" s="1082"/>
      <c r="W816" s="1082"/>
      <c r="X816" s="1082"/>
      <c r="Y816" s="1082"/>
      <c r="Z816" s="1082"/>
      <c r="AA816" s="1082"/>
      <c r="AB816" s="1082"/>
      <c r="AC816" s="1082"/>
      <c r="AD816" s="1082"/>
      <c r="AE816" s="1082"/>
      <c r="AF816" s="1082"/>
      <c r="AG816" s="1082"/>
      <c r="AH816" s="1082"/>
      <c r="AI816" s="1082"/>
      <c r="AJ816" s="1082"/>
      <c r="AK816" s="1082"/>
      <c r="AL816" s="1082"/>
      <c r="AM816" s="1082"/>
      <c r="AN816" s="1082"/>
      <c r="AO816" s="1082"/>
      <c r="AP816" s="1082"/>
      <c r="AQ816" s="1082"/>
      <c r="AR816" s="1082"/>
      <c r="AS816" s="1082"/>
      <c r="AT816" s="1082"/>
      <c r="AU816" s="1082"/>
      <c r="AV816" s="1082"/>
      <c r="AW816" s="1082"/>
      <c r="AX816" s="1082"/>
      <c r="AY816" s="1082"/>
      <c r="AZ816" s="1082"/>
      <c r="BA816" s="1082"/>
      <c r="BB816" s="1082"/>
      <c r="BC816" s="1082"/>
      <c r="BD816" s="1082"/>
      <c r="BE816" s="1082"/>
      <c r="BF816" s="1082"/>
      <c r="BG816" s="1082"/>
      <c r="BH816" s="1082"/>
      <c r="BI816" s="1082"/>
      <c r="BJ816" s="1082"/>
      <c r="BK816" s="1082"/>
      <c r="BL816" s="1082"/>
      <c r="BM816" s="1082"/>
      <c r="BO816" s="1082"/>
      <c r="BP816" s="1082"/>
      <c r="BQ816" s="1082"/>
      <c r="BR816" s="1082"/>
      <c r="BS816" s="1082"/>
      <c r="BT816" s="1082"/>
      <c r="BU816" s="1082"/>
      <c r="BV816" s="1082"/>
      <c r="BW816" s="1082"/>
      <c r="BX816" s="1082"/>
      <c r="BY816" s="1082"/>
      <c r="BZ816" s="1082"/>
      <c r="CA816" s="1082"/>
      <c r="CB816" s="1082"/>
      <c r="CC816" s="1082"/>
      <c r="CD816" s="1082"/>
      <c r="CE816" s="1082"/>
      <c r="CF816" s="1082"/>
      <c r="CG816" s="1082"/>
      <c r="CH816" s="1082"/>
      <c r="CI816" s="1082"/>
      <c r="CJ816" s="1082"/>
      <c r="CK816" s="1082"/>
      <c r="CL816" s="1082"/>
      <c r="CM816" s="1082"/>
      <c r="CN816" s="1082"/>
      <c r="CO816" s="1082"/>
      <c r="CP816" s="1082"/>
      <c r="CQ816" s="1082"/>
      <c r="CR816" s="1082"/>
      <c r="CS816" s="1082"/>
      <c r="CT816" s="1082"/>
      <c r="CU816" s="1082"/>
      <c r="CV816" s="1082"/>
      <c r="CW816" s="1082"/>
      <c r="CX816" s="1082"/>
      <c r="CY816" s="1082"/>
      <c r="CZ816" s="1082"/>
      <c r="DA816" s="1082"/>
      <c r="DB816" s="1082"/>
      <c r="DC816" s="1082"/>
      <c r="DD816" s="1082"/>
      <c r="DF816" s="1082"/>
      <c r="DG816" s="1082"/>
      <c r="DH816" s="1082"/>
      <c r="DI816" s="1082"/>
      <c r="DJ816" s="1082"/>
      <c r="DK816" s="1082"/>
      <c r="DL816" s="1082"/>
      <c r="DM816" s="1082"/>
      <c r="DN816" s="1082"/>
      <c r="DO816" s="1082"/>
      <c r="DP816" s="1082"/>
      <c r="DQ816" s="1082"/>
      <c r="DR816" s="1082"/>
      <c r="DS816" s="1082"/>
      <c r="DT816" s="1082"/>
      <c r="DU816" s="1082"/>
      <c r="DV816" s="1082"/>
      <c r="DW816" s="1082"/>
      <c r="DX816" s="1082"/>
      <c r="DY816" s="1082"/>
      <c r="DZ816" s="1082"/>
      <c r="EA816" s="1082"/>
      <c r="EB816" s="1082"/>
      <c r="EC816" s="1082"/>
      <c r="ED816" s="1082"/>
      <c r="EE816" s="1082"/>
      <c r="EF816" s="1082"/>
      <c r="EG816" s="1082"/>
      <c r="EH816" s="1082"/>
      <c r="EI816" s="1082"/>
    </row>
    <row r="817" spans="1:139" hidden="1" outlineLevel="1">
      <c r="A817" s="1082"/>
      <c r="B817" s="1082" t="s">
        <v>16</v>
      </c>
      <c r="C817" s="1082"/>
      <c r="D817" s="1190">
        <f>SUM(D814:D816)</f>
        <v>-3.9000000000000004</v>
      </c>
      <c r="E817" s="1190">
        <f>SUM(E814:E816)</f>
        <v>-0.69999999999997442</v>
      </c>
      <c r="F817" s="1190" t="e">
        <f>SUM(F814:F816)</f>
        <v>#REF!</v>
      </c>
      <c r="G817" s="1190" t="e">
        <f>SUM(G814:G816)</f>
        <v>#REF!</v>
      </c>
      <c r="H817" s="1082"/>
      <c r="I817" s="1082"/>
      <c r="J817" s="1082"/>
      <c r="K817" s="1082"/>
      <c r="L817" s="1082"/>
      <c r="M817" s="1082"/>
      <c r="N817" s="1082"/>
      <c r="O817" s="1082"/>
      <c r="P817" s="1082"/>
      <c r="Q817" s="1082"/>
      <c r="R817" s="1082"/>
      <c r="S817" s="1082"/>
      <c r="T817" s="1082"/>
      <c r="U817" s="1082"/>
      <c r="V817" s="1082"/>
      <c r="W817" s="1082"/>
      <c r="X817" s="1082"/>
      <c r="Y817" s="1082"/>
      <c r="Z817" s="1082"/>
      <c r="AA817" s="1082"/>
      <c r="AB817" s="1082"/>
      <c r="AC817" s="1082"/>
      <c r="AD817" s="1082"/>
      <c r="AE817" s="1082"/>
      <c r="AF817" s="1082"/>
      <c r="AG817" s="1082"/>
      <c r="AH817" s="1082"/>
      <c r="AI817" s="1082"/>
      <c r="AJ817" s="1082"/>
      <c r="AK817" s="1082"/>
      <c r="AL817" s="1082"/>
      <c r="AM817" s="1082"/>
      <c r="AN817" s="1082"/>
      <c r="AO817" s="1082"/>
      <c r="AP817" s="1082"/>
      <c r="AQ817" s="1082"/>
      <c r="AR817" s="1082"/>
      <c r="AS817" s="1082"/>
      <c r="AT817" s="1082"/>
      <c r="AU817" s="1082"/>
      <c r="AV817" s="1082"/>
      <c r="AW817" s="1082"/>
      <c r="AX817" s="1082"/>
      <c r="AY817" s="1082"/>
      <c r="AZ817" s="1082"/>
      <c r="BA817" s="1082"/>
      <c r="BB817" s="1082"/>
      <c r="BC817" s="1082"/>
      <c r="BD817" s="1082"/>
      <c r="BE817" s="1082"/>
      <c r="BF817" s="1082"/>
      <c r="BG817" s="1082"/>
      <c r="BH817" s="1082"/>
      <c r="BI817" s="1082"/>
      <c r="BJ817" s="1082"/>
      <c r="BK817" s="1082"/>
      <c r="BL817" s="1082"/>
      <c r="BM817" s="1082"/>
      <c r="BO817" s="1082"/>
      <c r="BP817" s="1082"/>
      <c r="BQ817" s="1082"/>
      <c r="BR817" s="1082"/>
      <c r="BS817" s="1082"/>
      <c r="BT817" s="1082"/>
      <c r="BU817" s="1082"/>
      <c r="BV817" s="1082"/>
      <c r="BW817" s="1082"/>
      <c r="BX817" s="1082"/>
      <c r="BY817" s="1082"/>
      <c r="BZ817" s="1082"/>
      <c r="CA817" s="1082"/>
      <c r="CB817" s="1082"/>
      <c r="CC817" s="1082"/>
      <c r="CD817" s="1082"/>
      <c r="CE817" s="1082"/>
      <c r="CF817" s="1082"/>
      <c r="CG817" s="1082"/>
      <c r="CH817" s="1082"/>
      <c r="CI817" s="1082"/>
      <c r="CJ817" s="1082"/>
      <c r="CK817" s="1082"/>
      <c r="CL817" s="1082"/>
      <c r="CM817" s="1082"/>
      <c r="CN817" s="1082"/>
      <c r="CO817" s="1082"/>
      <c r="CP817" s="1082"/>
      <c r="CQ817" s="1082"/>
      <c r="CR817" s="1082"/>
      <c r="CS817" s="1082"/>
      <c r="CT817" s="1082"/>
      <c r="CU817" s="1082"/>
      <c r="CV817" s="1082"/>
      <c r="CW817" s="1082"/>
      <c r="CX817" s="1082"/>
      <c r="CY817" s="1082"/>
      <c r="CZ817" s="1082"/>
      <c r="DA817" s="1082"/>
      <c r="DB817" s="1082"/>
      <c r="DC817" s="1082"/>
      <c r="DD817" s="1082"/>
      <c r="DF817" s="1082"/>
      <c r="DG817" s="1082"/>
      <c r="DH817" s="1082"/>
      <c r="DI817" s="1082"/>
      <c r="DJ817" s="1082"/>
      <c r="DK817" s="1082"/>
      <c r="DL817" s="1082"/>
      <c r="DM817" s="1082"/>
      <c r="DN817" s="1082"/>
      <c r="DO817" s="1082"/>
      <c r="DP817" s="1082"/>
      <c r="DQ817" s="1082"/>
      <c r="DR817" s="1082"/>
      <c r="DS817" s="1082"/>
      <c r="DT817" s="1082"/>
      <c r="DU817" s="1082"/>
      <c r="DV817" s="1082"/>
      <c r="DW817" s="1082"/>
      <c r="DX817" s="1082"/>
      <c r="DY817" s="1082"/>
      <c r="DZ817" s="1082"/>
      <c r="EA817" s="1082"/>
      <c r="EB817" s="1082"/>
      <c r="EC817" s="1082"/>
      <c r="ED817" s="1082"/>
      <c r="EE817" s="1082"/>
      <c r="EF817" s="1082"/>
      <c r="EG817" s="1082"/>
      <c r="EH817" s="1082"/>
      <c r="EI817" s="1082"/>
    </row>
    <row r="818" spans="1:139" hidden="1" outlineLevel="1">
      <c r="A818" s="1082"/>
      <c r="B818" s="1082"/>
      <c r="C818" s="1082"/>
      <c r="D818" s="1082"/>
      <c r="E818" s="1082"/>
      <c r="F818" s="1082"/>
      <c r="G818" s="1082"/>
      <c r="H818" s="1082"/>
      <c r="I818" s="1082"/>
      <c r="J818" s="1082"/>
      <c r="K818" s="1082"/>
      <c r="L818" s="1082"/>
      <c r="M818" s="1082"/>
      <c r="N818" s="1082"/>
      <c r="O818" s="1082"/>
      <c r="P818" s="1082"/>
      <c r="Q818" s="1082"/>
      <c r="R818" s="1082"/>
      <c r="S818" s="1082"/>
      <c r="T818" s="1082"/>
      <c r="U818" s="1082"/>
      <c r="V818" s="1082"/>
      <c r="W818" s="1082"/>
      <c r="X818" s="1082"/>
      <c r="Y818" s="1082"/>
      <c r="Z818" s="1082"/>
      <c r="AA818" s="1082"/>
      <c r="AB818" s="1082"/>
      <c r="AC818" s="1082"/>
      <c r="AD818" s="1082"/>
      <c r="AE818" s="1082"/>
      <c r="AF818" s="1082"/>
      <c r="AG818" s="1082"/>
      <c r="AH818" s="1082"/>
      <c r="AI818" s="1082"/>
      <c r="AJ818" s="1082"/>
      <c r="AK818" s="1082"/>
      <c r="AL818" s="1082"/>
      <c r="AM818" s="1082"/>
      <c r="AN818" s="1082"/>
      <c r="AO818" s="1082"/>
      <c r="AP818" s="1082"/>
      <c r="AQ818" s="1082"/>
      <c r="AR818" s="1082"/>
      <c r="AS818" s="1082"/>
      <c r="AT818" s="1082"/>
      <c r="AU818" s="1082"/>
      <c r="AV818" s="1082"/>
      <c r="AW818" s="1082"/>
      <c r="AX818" s="1082"/>
      <c r="AY818" s="1082"/>
      <c r="AZ818" s="1082"/>
      <c r="BA818" s="1082"/>
      <c r="BB818" s="1082"/>
      <c r="BC818" s="1082"/>
      <c r="BD818" s="1082"/>
      <c r="BE818" s="1082"/>
      <c r="BF818" s="1082"/>
      <c r="BG818" s="1082"/>
      <c r="BH818" s="1082"/>
      <c r="BI818" s="1082"/>
      <c r="BJ818" s="1082"/>
      <c r="BK818" s="1082"/>
      <c r="BL818" s="1082"/>
      <c r="BM818" s="1082"/>
      <c r="BO818" s="1082"/>
      <c r="BP818" s="1082"/>
      <c r="BQ818" s="1082"/>
      <c r="BR818" s="1082"/>
      <c r="BS818" s="1082"/>
      <c r="BT818" s="1082"/>
      <c r="BU818" s="1082"/>
      <c r="BV818" s="1082"/>
      <c r="BW818" s="1082"/>
      <c r="BX818" s="1082"/>
      <c r="BY818" s="1082"/>
      <c r="BZ818" s="1082"/>
      <c r="CA818" s="1082"/>
      <c r="CB818" s="1082"/>
      <c r="CC818" s="1082"/>
      <c r="CD818" s="1082"/>
      <c r="CE818" s="1082"/>
      <c r="CF818" s="1082"/>
      <c r="CG818" s="1082"/>
      <c r="CH818" s="1082"/>
      <c r="CI818" s="1082"/>
      <c r="CJ818" s="1082"/>
      <c r="CK818" s="1082"/>
      <c r="CL818" s="1082"/>
      <c r="CM818" s="1082"/>
      <c r="CN818" s="1082"/>
      <c r="CO818" s="1082"/>
      <c r="CP818" s="1082"/>
      <c r="CQ818" s="1082"/>
      <c r="CR818" s="1082"/>
      <c r="CS818" s="1082"/>
      <c r="CT818" s="1082"/>
      <c r="CU818" s="1082"/>
      <c r="CV818" s="1082"/>
      <c r="CW818" s="1082"/>
      <c r="CX818" s="1082"/>
      <c r="CY818" s="1082"/>
      <c r="CZ818" s="1082"/>
      <c r="DA818" s="1082"/>
      <c r="DB818" s="1082"/>
      <c r="DC818" s="1082"/>
      <c r="DD818" s="1082"/>
      <c r="DF818" s="1082"/>
      <c r="DG818" s="1082"/>
      <c r="DH818" s="1082"/>
      <c r="DI818" s="1082"/>
      <c r="DJ818" s="1082"/>
      <c r="DK818" s="1082"/>
      <c r="DL818" s="1082"/>
      <c r="DM818" s="1082"/>
      <c r="DN818" s="1082"/>
      <c r="DO818" s="1082"/>
      <c r="DP818" s="1082"/>
      <c r="DQ818" s="1082"/>
      <c r="DR818" s="1082"/>
      <c r="DS818" s="1082"/>
      <c r="DT818" s="1082"/>
      <c r="DU818" s="1082"/>
      <c r="DV818" s="1082"/>
      <c r="DW818" s="1082"/>
      <c r="DX818" s="1082"/>
      <c r="DY818" s="1082"/>
      <c r="DZ818" s="1082"/>
      <c r="EA818" s="1082"/>
      <c r="EB818" s="1082"/>
      <c r="EC818" s="1082"/>
      <c r="ED818" s="1082"/>
      <c r="EE818" s="1082"/>
      <c r="EF818" s="1082"/>
      <c r="EG818" s="1082"/>
      <c r="EH818" s="1082"/>
      <c r="EI818" s="1082"/>
    </row>
    <row r="819" spans="1:139" hidden="1" outlineLevel="1">
      <c r="A819" s="1082"/>
      <c r="B819" s="1082" t="s">
        <v>2798</v>
      </c>
      <c r="C819" s="1082"/>
      <c r="D819" s="1082">
        <f>AN525+AN537+AN548</f>
        <v>6.4</v>
      </c>
      <c r="E819" s="1082">
        <f>AO525+AP537+AO548</f>
        <v>11.900000000000029</v>
      </c>
      <c r="F819" s="1082" t="e">
        <f>#REF!+AQ537+AQ548</f>
        <v>#REF!</v>
      </c>
      <c r="G819" s="1082" t="e">
        <f>#REF!+#REF!+#REF!</f>
        <v>#REF!</v>
      </c>
      <c r="H819" s="1082"/>
      <c r="I819" s="1082"/>
      <c r="J819" s="1082"/>
      <c r="K819" s="1082"/>
      <c r="L819" s="1082"/>
      <c r="M819" s="1082"/>
      <c r="N819" s="1082"/>
      <c r="O819" s="1082"/>
      <c r="P819" s="1082"/>
      <c r="Q819" s="1082"/>
      <c r="R819" s="1082"/>
      <c r="S819" s="1082"/>
      <c r="T819" s="1082"/>
      <c r="U819" s="1082"/>
      <c r="V819" s="1082"/>
      <c r="W819" s="1082"/>
      <c r="X819" s="1082"/>
      <c r="Y819" s="1082"/>
      <c r="Z819" s="1082"/>
      <c r="AA819" s="1082"/>
      <c r="AB819" s="1082"/>
      <c r="AC819" s="1082"/>
      <c r="AD819" s="1082"/>
      <c r="AE819" s="1082"/>
      <c r="AF819" s="1082"/>
      <c r="AG819" s="1082"/>
      <c r="AH819" s="1082"/>
      <c r="AI819" s="1082"/>
      <c r="AJ819" s="1082"/>
      <c r="AK819" s="1082"/>
      <c r="AL819" s="1082"/>
      <c r="AM819" s="1082"/>
      <c r="AN819" s="1082"/>
      <c r="AO819" s="1082"/>
      <c r="AP819" s="1082"/>
      <c r="AQ819" s="1082"/>
      <c r="AR819" s="1082"/>
      <c r="AS819" s="1082"/>
      <c r="AT819" s="1082"/>
      <c r="AU819" s="1082"/>
      <c r="AV819" s="1082"/>
      <c r="AW819" s="1082"/>
      <c r="AX819" s="1082"/>
      <c r="AY819" s="1082"/>
      <c r="AZ819" s="1082"/>
      <c r="BA819" s="1082"/>
      <c r="BB819" s="1082"/>
      <c r="BC819" s="1082"/>
      <c r="BD819" s="1082"/>
      <c r="BE819" s="1082"/>
      <c r="BF819" s="1082"/>
      <c r="BG819" s="1082"/>
      <c r="BH819" s="1082"/>
      <c r="BI819" s="1082"/>
      <c r="BJ819" s="1082"/>
      <c r="BK819" s="1082"/>
      <c r="BL819" s="1082"/>
      <c r="BM819" s="1082"/>
      <c r="BO819" s="1082"/>
      <c r="BP819" s="1082"/>
      <c r="BQ819" s="1082"/>
      <c r="BR819" s="1082"/>
      <c r="BS819" s="1082"/>
      <c r="BT819" s="1082"/>
      <c r="BU819" s="1082"/>
      <c r="BV819" s="1082"/>
      <c r="BW819" s="1082"/>
      <c r="BX819" s="1082"/>
      <c r="BY819" s="1082"/>
      <c r="BZ819" s="1082"/>
      <c r="CA819" s="1082"/>
      <c r="CB819" s="1082"/>
      <c r="CC819" s="1082"/>
      <c r="CD819" s="1082"/>
      <c r="CE819" s="1082"/>
      <c r="CF819" s="1082"/>
      <c r="CG819" s="1082"/>
      <c r="CH819" s="1082"/>
      <c r="CI819" s="1082"/>
      <c r="CJ819" s="1082"/>
      <c r="CK819" s="1082"/>
      <c r="CL819" s="1082"/>
      <c r="CM819" s="1082"/>
      <c r="CN819" s="1082"/>
      <c r="CO819" s="1082"/>
      <c r="CP819" s="1082"/>
      <c r="CQ819" s="1082"/>
      <c r="CR819" s="1082"/>
      <c r="CS819" s="1082"/>
      <c r="CT819" s="1082"/>
      <c r="CU819" s="1082"/>
      <c r="CV819" s="1082"/>
      <c r="CW819" s="1082"/>
      <c r="CX819" s="1082"/>
      <c r="CY819" s="1082"/>
      <c r="CZ819" s="1082"/>
      <c r="DA819" s="1082"/>
      <c r="DB819" s="1082"/>
      <c r="DC819" s="1082"/>
      <c r="DD819" s="1082"/>
      <c r="DF819" s="1082"/>
      <c r="DG819" s="1082"/>
      <c r="DH819" s="1082"/>
      <c r="DI819" s="1082"/>
      <c r="DJ819" s="1082"/>
      <c r="DK819" s="1082"/>
      <c r="DL819" s="1082"/>
      <c r="DM819" s="1082"/>
      <c r="DN819" s="1082"/>
      <c r="DO819" s="1082"/>
      <c r="DP819" s="1082"/>
      <c r="DQ819" s="1082"/>
      <c r="DR819" s="1082"/>
      <c r="DS819" s="1082"/>
      <c r="DT819" s="1082"/>
      <c r="DU819" s="1082"/>
      <c r="DV819" s="1082"/>
      <c r="DW819" s="1082"/>
      <c r="DX819" s="1082"/>
      <c r="DY819" s="1082"/>
      <c r="DZ819" s="1082"/>
      <c r="EA819" s="1082"/>
      <c r="EB819" s="1082"/>
      <c r="EC819" s="1082"/>
      <c r="ED819" s="1082"/>
      <c r="EE819" s="1082"/>
      <c r="EF819" s="1082"/>
      <c r="EG819" s="1082"/>
      <c r="EH819" s="1082"/>
      <c r="EI819" s="1082"/>
    </row>
    <row r="820" spans="1:139" hidden="1" outlineLevel="1">
      <c r="A820" s="1082"/>
      <c r="B820" s="1082"/>
      <c r="C820" s="1082"/>
      <c r="D820" s="1082"/>
      <c r="E820" s="1082"/>
      <c r="F820" s="1082"/>
      <c r="G820" s="1082"/>
      <c r="H820" s="1082"/>
      <c r="I820" s="1082"/>
      <c r="J820" s="1082"/>
      <c r="K820" s="1082"/>
      <c r="L820" s="1082"/>
      <c r="M820" s="1082"/>
      <c r="N820" s="1082"/>
      <c r="O820" s="1082"/>
      <c r="P820" s="1082"/>
      <c r="Q820" s="1082"/>
      <c r="R820" s="1082"/>
      <c r="S820" s="1082"/>
      <c r="T820" s="1082"/>
      <c r="U820" s="1082"/>
      <c r="V820" s="1082"/>
      <c r="W820" s="1082"/>
      <c r="X820" s="1082"/>
      <c r="Y820" s="1082"/>
      <c r="Z820" s="1082"/>
      <c r="AA820" s="1082"/>
      <c r="AB820" s="1082"/>
      <c r="AC820" s="1082"/>
      <c r="AD820" s="1082"/>
      <c r="AE820" s="1082"/>
      <c r="AF820" s="1082"/>
      <c r="AG820" s="1082"/>
      <c r="AH820" s="1082"/>
      <c r="AI820" s="1082"/>
      <c r="AJ820" s="1082"/>
      <c r="AK820" s="1082"/>
      <c r="AL820" s="1082"/>
      <c r="AM820" s="1082"/>
      <c r="AN820" s="1082"/>
      <c r="AO820" s="1082"/>
      <c r="AP820" s="1082"/>
      <c r="AQ820" s="1082"/>
      <c r="AR820" s="1082"/>
      <c r="AS820" s="1082"/>
      <c r="AT820" s="1082"/>
      <c r="AU820" s="1082"/>
      <c r="AV820" s="1082"/>
      <c r="AW820" s="1082"/>
      <c r="AX820" s="1082"/>
      <c r="AY820" s="1082"/>
      <c r="AZ820" s="1082"/>
      <c r="BA820" s="1082"/>
      <c r="BB820" s="1082"/>
      <c r="BC820" s="1082"/>
      <c r="BD820" s="1082"/>
      <c r="BE820" s="1082"/>
      <c r="BF820" s="1082"/>
      <c r="BG820" s="1082"/>
      <c r="BH820" s="1082"/>
      <c r="BI820" s="1082"/>
      <c r="BJ820" s="1082"/>
      <c r="BK820" s="1082"/>
      <c r="BL820" s="1082"/>
      <c r="BM820" s="1082"/>
      <c r="BO820" s="1082"/>
      <c r="BP820" s="1082"/>
      <c r="BQ820" s="1082"/>
      <c r="BR820" s="1082"/>
      <c r="BS820" s="1082"/>
      <c r="BT820" s="1082"/>
      <c r="BU820" s="1082"/>
      <c r="BV820" s="1082"/>
      <c r="BW820" s="1082"/>
      <c r="BX820" s="1082"/>
      <c r="BY820" s="1082"/>
      <c r="BZ820" s="1082"/>
      <c r="CA820" s="1082"/>
      <c r="CB820" s="1082"/>
      <c r="CC820" s="1082"/>
      <c r="CD820" s="1082"/>
      <c r="CE820" s="1082"/>
      <c r="CF820" s="1082"/>
      <c r="CG820" s="1082"/>
      <c r="CH820" s="1082"/>
      <c r="CI820" s="1082"/>
      <c r="CJ820" s="1082"/>
      <c r="CK820" s="1082"/>
      <c r="CL820" s="1082"/>
      <c r="CM820" s="1082"/>
      <c r="CN820" s="1082"/>
      <c r="CO820" s="1082"/>
      <c r="CP820" s="1082"/>
      <c r="CQ820" s="1082"/>
      <c r="CR820" s="1082"/>
      <c r="CS820" s="1082"/>
      <c r="CT820" s="1082"/>
      <c r="CU820" s="1082"/>
      <c r="CV820" s="1082"/>
      <c r="CW820" s="1082"/>
      <c r="CX820" s="1082"/>
      <c r="CY820" s="1082"/>
      <c r="CZ820" s="1082"/>
      <c r="DA820" s="1082"/>
      <c r="DB820" s="1082"/>
      <c r="DC820" s="1082"/>
      <c r="DD820" s="1082"/>
      <c r="DF820" s="1082"/>
      <c r="DG820" s="1082"/>
      <c r="DH820" s="1082"/>
      <c r="DI820" s="1082"/>
      <c r="DJ820" s="1082"/>
      <c r="DK820" s="1082"/>
      <c r="DL820" s="1082"/>
      <c r="DM820" s="1082"/>
      <c r="DN820" s="1082"/>
      <c r="DO820" s="1082"/>
      <c r="DP820" s="1082"/>
      <c r="DQ820" s="1082"/>
      <c r="DR820" s="1082"/>
      <c r="DS820" s="1082"/>
      <c r="DT820" s="1082"/>
      <c r="DU820" s="1082"/>
      <c r="DV820" s="1082"/>
      <c r="DW820" s="1082"/>
      <c r="DX820" s="1082"/>
      <c r="DY820" s="1082"/>
      <c r="DZ820" s="1082"/>
      <c r="EA820" s="1082"/>
      <c r="EB820" s="1082"/>
      <c r="EC820" s="1082"/>
      <c r="ED820" s="1082"/>
      <c r="EE820" s="1082"/>
      <c r="EF820" s="1082"/>
      <c r="EG820" s="1082"/>
      <c r="EH820" s="1082"/>
      <c r="EI820" s="1082"/>
    </row>
    <row r="821" spans="1:139" hidden="1" outlineLevel="1">
      <c r="A821" s="1082"/>
      <c r="B821" s="1082" t="s">
        <v>1361</v>
      </c>
      <c r="C821" s="1082"/>
      <c r="D821" s="1082"/>
      <c r="E821" s="1082"/>
      <c r="F821" s="1082"/>
      <c r="G821" s="1082"/>
      <c r="H821" s="1082"/>
      <c r="I821" s="1082"/>
      <c r="J821" s="1082"/>
      <c r="K821" s="1082"/>
      <c r="L821" s="1082"/>
      <c r="M821" s="1082"/>
      <c r="N821" s="1082"/>
      <c r="O821" s="1082"/>
      <c r="P821" s="1082"/>
      <c r="Q821" s="1082"/>
      <c r="R821" s="1082"/>
      <c r="S821" s="1082"/>
      <c r="T821" s="1082"/>
      <c r="U821" s="1082"/>
      <c r="V821" s="1082"/>
      <c r="W821" s="1082"/>
      <c r="X821" s="1082"/>
      <c r="Y821" s="1082"/>
      <c r="Z821" s="1082"/>
      <c r="AA821" s="1082"/>
      <c r="AB821" s="1082"/>
      <c r="AC821" s="1082"/>
      <c r="AD821" s="1082"/>
      <c r="AE821" s="1082"/>
      <c r="AF821" s="1082"/>
      <c r="AG821" s="1082"/>
      <c r="AH821" s="1082"/>
      <c r="AI821" s="1082"/>
      <c r="AJ821" s="1082"/>
      <c r="AK821" s="1082"/>
      <c r="AL821" s="1082"/>
      <c r="AM821" s="1082"/>
      <c r="AN821" s="1082"/>
      <c r="AO821" s="1082"/>
      <c r="AP821" s="1082"/>
      <c r="AQ821" s="1082"/>
      <c r="AR821" s="1082"/>
      <c r="AS821" s="1082"/>
      <c r="AT821" s="1082"/>
      <c r="AU821" s="1082"/>
      <c r="AV821" s="1082"/>
      <c r="AW821" s="1082"/>
      <c r="AX821" s="1082"/>
      <c r="AY821" s="1082"/>
      <c r="AZ821" s="1082"/>
      <c r="BA821" s="1082"/>
      <c r="BB821" s="1082"/>
      <c r="BC821" s="1082"/>
      <c r="BD821" s="1082"/>
      <c r="BE821" s="1082"/>
      <c r="BF821" s="1082"/>
      <c r="BG821" s="1082"/>
      <c r="BH821" s="1082"/>
      <c r="BI821" s="1082"/>
      <c r="BJ821" s="1082"/>
      <c r="BK821" s="1082"/>
      <c r="BL821" s="1082"/>
      <c r="BM821" s="1082"/>
      <c r="BO821" s="1082"/>
      <c r="BP821" s="1082"/>
      <c r="BQ821" s="1082"/>
      <c r="BR821" s="1082"/>
      <c r="BS821" s="1082"/>
      <c r="BT821" s="1082"/>
      <c r="BU821" s="1082"/>
      <c r="BV821" s="1082"/>
      <c r="BW821" s="1082"/>
      <c r="BX821" s="1082"/>
      <c r="BY821" s="1082"/>
      <c r="BZ821" s="1082"/>
      <c r="CA821" s="1082"/>
      <c r="CB821" s="1082"/>
      <c r="CC821" s="1082"/>
      <c r="CD821" s="1082"/>
      <c r="CE821" s="1082"/>
      <c r="CF821" s="1082"/>
      <c r="CG821" s="1082"/>
      <c r="CH821" s="1082"/>
      <c r="CI821" s="1082"/>
      <c r="CJ821" s="1082"/>
      <c r="CK821" s="1082"/>
      <c r="CL821" s="1082"/>
      <c r="CM821" s="1082"/>
      <c r="CN821" s="1082"/>
      <c r="CO821" s="1082"/>
      <c r="CP821" s="1082"/>
      <c r="CQ821" s="1082"/>
      <c r="CR821" s="1082"/>
      <c r="CS821" s="1082"/>
      <c r="CT821" s="1082"/>
      <c r="CU821" s="1082"/>
      <c r="CV821" s="1082"/>
      <c r="CW821" s="1082"/>
      <c r="CX821" s="1082"/>
      <c r="CY821" s="1082"/>
      <c r="CZ821" s="1082"/>
      <c r="DA821" s="1082"/>
      <c r="DB821" s="1082"/>
      <c r="DC821" s="1082"/>
      <c r="DD821" s="1082"/>
      <c r="DF821" s="1082"/>
      <c r="DG821" s="1082"/>
      <c r="DH821" s="1082"/>
      <c r="DI821" s="1082"/>
      <c r="DJ821" s="1082"/>
      <c r="DK821" s="1082"/>
      <c r="DL821" s="1082"/>
      <c r="DM821" s="1082"/>
      <c r="DN821" s="1082"/>
      <c r="DO821" s="1082"/>
      <c r="DP821" s="1082"/>
      <c r="DQ821" s="1082"/>
      <c r="DR821" s="1082"/>
      <c r="DS821" s="1082"/>
      <c r="DT821" s="1082"/>
      <c r="DU821" s="1082"/>
      <c r="DV821" s="1082"/>
      <c r="DW821" s="1082"/>
      <c r="DX821" s="1082"/>
      <c r="DY821" s="1082"/>
      <c r="DZ821" s="1082"/>
      <c r="EA821" s="1082"/>
      <c r="EB821" s="1082"/>
      <c r="EC821" s="1082"/>
      <c r="ED821" s="1082"/>
      <c r="EE821" s="1082"/>
      <c r="EF821" s="1082"/>
      <c r="EG821" s="1082"/>
      <c r="EH821" s="1082"/>
      <c r="EI821" s="1082"/>
    </row>
    <row r="822" spans="1:139" hidden="1" outlineLevel="1">
      <c r="A822" s="1082"/>
      <c r="B822" s="1157" t="s">
        <v>2714</v>
      </c>
      <c r="C822" s="1208" t="str">
        <f>C804</f>
        <v>Q1 16</v>
      </c>
      <c r="D822" s="1208" t="str">
        <f>D804</f>
        <v>Q2 16</v>
      </c>
      <c r="E822" s="1208" t="str">
        <f>E804</f>
        <v>Q3 16</v>
      </c>
      <c r="F822" s="1208" t="str">
        <f>F804</f>
        <v>Q4 16</v>
      </c>
      <c r="G822" s="1208" t="str">
        <f>G804</f>
        <v>Q1 17</v>
      </c>
      <c r="H822" s="1082"/>
      <c r="I822" s="1082"/>
      <c r="J822" s="1082"/>
      <c r="K822" s="1082"/>
      <c r="L822" s="1082"/>
      <c r="M822" s="1082"/>
      <c r="N822" s="1082"/>
      <c r="O822" s="1082"/>
      <c r="P822" s="1082"/>
      <c r="Q822" s="1082"/>
      <c r="R822" s="1082"/>
      <c r="S822" s="1082"/>
      <c r="T822" s="1082"/>
      <c r="U822" s="1082"/>
      <c r="V822" s="1082"/>
      <c r="W822" s="1082"/>
      <c r="X822" s="1082"/>
      <c r="Y822" s="1082"/>
      <c r="Z822" s="1082"/>
      <c r="AA822" s="1082"/>
      <c r="AB822" s="1082"/>
      <c r="AC822" s="1082"/>
      <c r="AD822" s="1082"/>
      <c r="AE822" s="1082"/>
      <c r="AF822" s="1082"/>
      <c r="AG822" s="1082"/>
      <c r="AH822" s="1082"/>
      <c r="AI822" s="1082"/>
      <c r="AJ822" s="1082"/>
      <c r="AK822" s="1082"/>
      <c r="AL822" s="1082"/>
      <c r="AM822" s="1082"/>
      <c r="AN822" s="1082"/>
      <c r="AO822" s="1082"/>
      <c r="AP822" s="1082"/>
      <c r="AQ822" s="1082"/>
      <c r="AR822" s="1082"/>
      <c r="AS822" s="1082"/>
      <c r="AT822" s="1082"/>
      <c r="AU822" s="1082"/>
      <c r="AV822" s="1082"/>
      <c r="AW822" s="1082"/>
      <c r="AX822" s="1082"/>
      <c r="AY822" s="1082"/>
      <c r="AZ822" s="1082"/>
      <c r="BA822" s="1082"/>
      <c r="BB822" s="1082"/>
      <c r="BC822" s="1082"/>
      <c r="BD822" s="1082"/>
      <c r="BE822" s="1082"/>
      <c r="BF822" s="1082"/>
      <c r="BG822" s="1082"/>
      <c r="BH822" s="1082"/>
      <c r="BI822" s="1082"/>
      <c r="BJ822" s="1082"/>
      <c r="BK822" s="1082"/>
      <c r="BL822" s="1082"/>
      <c r="BM822" s="1082"/>
      <c r="BO822" s="1082"/>
      <c r="BP822" s="1082"/>
      <c r="BQ822" s="1082"/>
      <c r="BR822" s="1082"/>
      <c r="BS822" s="1082"/>
      <c r="BT822" s="1082"/>
      <c r="BU822" s="1082"/>
      <c r="BV822" s="1082"/>
      <c r="BW822" s="1082"/>
      <c r="BX822" s="1082"/>
      <c r="BY822" s="1082"/>
      <c r="BZ822" s="1082"/>
      <c r="CA822" s="1082"/>
      <c r="CB822" s="1082"/>
      <c r="CC822" s="1082"/>
      <c r="CD822" s="1082"/>
      <c r="CE822" s="1082"/>
      <c r="CF822" s="1082"/>
      <c r="CG822" s="1082"/>
      <c r="CH822" s="1082"/>
      <c r="CI822" s="1082"/>
      <c r="CJ822" s="1082"/>
      <c r="CK822" s="1082"/>
      <c r="CL822" s="1082"/>
      <c r="CM822" s="1082"/>
      <c r="CN822" s="1082"/>
      <c r="CO822" s="1082"/>
      <c r="CP822" s="1082"/>
      <c r="CQ822" s="1082"/>
      <c r="CR822" s="1082"/>
      <c r="CS822" s="1082"/>
      <c r="CT822" s="1082"/>
      <c r="CU822" s="1082"/>
      <c r="CV822" s="1082"/>
      <c r="CW822" s="1082"/>
      <c r="CX822" s="1082"/>
      <c r="CY822" s="1082"/>
      <c r="CZ822" s="1082"/>
      <c r="DA822" s="1082"/>
      <c r="DB822" s="1082"/>
      <c r="DC822" s="1082"/>
      <c r="DD822" s="1082"/>
      <c r="DF822" s="1082"/>
      <c r="DG822" s="1082"/>
      <c r="DH822" s="1082"/>
      <c r="DI822" s="1082"/>
      <c r="DJ822" s="1082"/>
      <c r="DK822" s="1082"/>
      <c r="DL822" s="1082"/>
      <c r="DM822" s="1082"/>
      <c r="DN822" s="1082"/>
      <c r="DO822" s="1082"/>
      <c r="DP822" s="1082"/>
      <c r="DQ822" s="1082"/>
      <c r="DR822" s="1082"/>
      <c r="DS822" s="1082"/>
      <c r="DT822" s="1082"/>
      <c r="DU822" s="1082"/>
      <c r="DV822" s="1082"/>
      <c r="DW822" s="1082"/>
      <c r="DX822" s="1082"/>
      <c r="DY822" s="1082"/>
      <c r="DZ822" s="1082"/>
      <c r="EA822" s="1082"/>
      <c r="EB822" s="1082"/>
      <c r="EC822" s="1082"/>
      <c r="ED822" s="1082"/>
      <c r="EE822" s="1082"/>
      <c r="EF822" s="1082"/>
      <c r="EG822" s="1082"/>
      <c r="EH822" s="1082"/>
      <c r="EI822" s="1082"/>
    </row>
    <row r="823" spans="1:139" hidden="1" outlineLevel="1">
      <c r="A823" s="1082"/>
      <c r="B823" s="1082" t="str">
        <f>B805</f>
        <v>Jamaica</v>
      </c>
      <c r="C823" s="1082">
        <f>D790</f>
        <v>20</v>
      </c>
      <c r="D823" s="1082">
        <f>E790</f>
        <v>38</v>
      </c>
      <c r="E823" s="1082">
        <f>F790</f>
        <v>47</v>
      </c>
      <c r="F823" s="1082">
        <f>G790</f>
        <v>53</v>
      </c>
      <c r="G823" s="1082"/>
      <c r="H823" s="1082"/>
      <c r="I823" s="1082"/>
      <c r="J823" s="1082"/>
      <c r="K823" s="1082"/>
      <c r="L823" s="1082"/>
      <c r="M823" s="1082"/>
      <c r="N823" s="1082"/>
      <c r="O823" s="1082"/>
      <c r="P823" s="1082"/>
      <c r="Q823" s="1082"/>
      <c r="R823" s="1082"/>
      <c r="S823" s="1082"/>
      <c r="T823" s="1082"/>
      <c r="U823" s="1082"/>
      <c r="V823" s="1082"/>
      <c r="W823" s="1082"/>
      <c r="X823" s="1082"/>
      <c r="Y823" s="1082"/>
      <c r="Z823" s="1082"/>
      <c r="AA823" s="1082"/>
      <c r="AB823" s="1082"/>
      <c r="AC823" s="1082"/>
      <c r="AD823" s="1082"/>
      <c r="AE823" s="1082"/>
      <c r="AF823" s="1082"/>
      <c r="AG823" s="1082"/>
      <c r="AH823" s="1082"/>
      <c r="AI823" s="1082"/>
      <c r="AJ823" s="1082"/>
      <c r="AK823" s="1082"/>
      <c r="AL823" s="1082"/>
      <c r="AM823" s="1082"/>
      <c r="AN823" s="1082"/>
      <c r="AO823" s="1082"/>
      <c r="AP823" s="1082"/>
      <c r="AQ823" s="1082"/>
      <c r="AR823" s="1082"/>
      <c r="AS823" s="1082"/>
      <c r="AT823" s="1082"/>
      <c r="AU823" s="1082"/>
      <c r="AV823" s="1082"/>
      <c r="AW823" s="1082"/>
      <c r="AX823" s="1082"/>
      <c r="AY823" s="1082"/>
      <c r="AZ823" s="1082"/>
      <c r="BA823" s="1082"/>
      <c r="BB823" s="1082"/>
      <c r="BC823" s="1082"/>
      <c r="BD823" s="1082"/>
      <c r="BE823" s="1082"/>
      <c r="BF823" s="1082"/>
      <c r="BG823" s="1082"/>
      <c r="BH823" s="1082"/>
      <c r="BI823" s="1082"/>
      <c r="BJ823" s="1082"/>
      <c r="BK823" s="1082"/>
      <c r="BL823" s="1082"/>
      <c r="BM823" s="1082"/>
      <c r="BO823" s="1082"/>
      <c r="BP823" s="1082"/>
      <c r="BQ823" s="1082"/>
      <c r="BR823" s="1082"/>
      <c r="BS823" s="1082"/>
      <c r="BT823" s="1082"/>
      <c r="BU823" s="1082"/>
      <c r="BV823" s="1082"/>
      <c r="BW823" s="1082"/>
      <c r="BX823" s="1082"/>
      <c r="BY823" s="1082"/>
      <c r="BZ823" s="1082"/>
      <c r="CA823" s="1082"/>
      <c r="CB823" s="1082"/>
      <c r="CC823" s="1082"/>
      <c r="CD823" s="1082"/>
      <c r="CE823" s="1082"/>
      <c r="CF823" s="1082"/>
      <c r="CG823" s="1082"/>
      <c r="CH823" s="1082"/>
      <c r="CI823" s="1082"/>
      <c r="CJ823" s="1082"/>
      <c r="CK823" s="1082"/>
      <c r="CL823" s="1082"/>
      <c r="CM823" s="1082"/>
      <c r="CN823" s="1082"/>
      <c r="CO823" s="1082"/>
      <c r="CP823" s="1082"/>
      <c r="CQ823" s="1082"/>
      <c r="CR823" s="1082"/>
      <c r="CS823" s="1082"/>
      <c r="CT823" s="1082"/>
      <c r="CU823" s="1082"/>
      <c r="CV823" s="1082"/>
      <c r="CW823" s="1082"/>
      <c r="CX823" s="1082"/>
      <c r="CY823" s="1082"/>
      <c r="CZ823" s="1082"/>
      <c r="DA823" s="1082"/>
      <c r="DB823" s="1082"/>
      <c r="DC823" s="1082"/>
      <c r="DD823" s="1082"/>
      <c r="DF823" s="1082"/>
      <c r="DG823" s="1082"/>
      <c r="DH823" s="1082"/>
      <c r="DI823" s="1082"/>
      <c r="DJ823" s="1082"/>
      <c r="DK823" s="1082"/>
      <c r="DL823" s="1082"/>
      <c r="DM823" s="1082"/>
      <c r="DN823" s="1082"/>
      <c r="DO823" s="1082"/>
      <c r="DP823" s="1082"/>
      <c r="DQ823" s="1082"/>
      <c r="DR823" s="1082"/>
      <c r="DS823" s="1082"/>
      <c r="DT823" s="1082"/>
      <c r="DU823" s="1082"/>
      <c r="DV823" s="1082"/>
      <c r="DW823" s="1082"/>
      <c r="DX823" s="1082"/>
      <c r="DY823" s="1082"/>
      <c r="DZ823" s="1082"/>
      <c r="EA823" s="1082"/>
      <c r="EB823" s="1082"/>
      <c r="EC823" s="1082"/>
      <c r="ED823" s="1082"/>
      <c r="EE823" s="1082"/>
      <c r="EF823" s="1082"/>
      <c r="EG823" s="1082"/>
      <c r="EH823" s="1082"/>
      <c r="EI823" s="1082"/>
    </row>
    <row r="824" spans="1:139" hidden="1" outlineLevel="1">
      <c r="A824" s="1082"/>
      <c r="B824" s="1082" t="str">
        <f>B806</f>
        <v>T&amp;T</v>
      </c>
      <c r="C824" s="1207">
        <v>5</v>
      </c>
      <c r="D824" s="1082">
        <f t="shared" ref="D824:F825" si="737">E791</f>
        <v>21</v>
      </c>
      <c r="E824" s="1082">
        <f t="shared" si="737"/>
        <v>36</v>
      </c>
      <c r="F824" s="1082">
        <f t="shared" si="737"/>
        <v>51</v>
      </c>
      <c r="G824" s="1082"/>
      <c r="H824" s="1082"/>
      <c r="I824" s="1082"/>
      <c r="J824" s="1082"/>
      <c r="K824" s="1082"/>
      <c r="L824" s="1082"/>
      <c r="M824" s="1082"/>
      <c r="N824" s="1082"/>
      <c r="O824" s="1082"/>
      <c r="P824" s="1082"/>
      <c r="Q824" s="1082"/>
      <c r="R824" s="1082"/>
      <c r="S824" s="1082"/>
      <c r="T824" s="1082"/>
      <c r="U824" s="1082"/>
      <c r="V824" s="1082"/>
      <c r="W824" s="1082"/>
      <c r="X824" s="1082"/>
      <c r="Y824" s="1082"/>
      <c r="Z824" s="1082"/>
      <c r="AA824" s="1082"/>
      <c r="AB824" s="1082"/>
      <c r="AC824" s="1082"/>
      <c r="AD824" s="1082"/>
      <c r="AE824" s="1082"/>
      <c r="AF824" s="1082"/>
      <c r="AG824" s="1082"/>
      <c r="AH824" s="1082"/>
      <c r="AI824" s="1082"/>
      <c r="AJ824" s="1082"/>
      <c r="AK824" s="1082"/>
      <c r="AL824" s="1082"/>
      <c r="AM824" s="1082"/>
      <c r="AN824" s="1082"/>
      <c r="AO824" s="1082"/>
      <c r="AP824" s="1082"/>
      <c r="AQ824" s="1082"/>
      <c r="AR824" s="1082"/>
      <c r="AS824" s="1082"/>
      <c r="AT824" s="1082"/>
      <c r="AU824" s="1082"/>
      <c r="AV824" s="1082"/>
      <c r="AW824" s="1082"/>
      <c r="AX824" s="1082"/>
      <c r="AY824" s="1082"/>
      <c r="AZ824" s="1082"/>
      <c r="BA824" s="1082"/>
      <c r="BB824" s="1082"/>
      <c r="BC824" s="1082"/>
      <c r="BD824" s="1082"/>
      <c r="BE824" s="1082"/>
      <c r="BF824" s="1082"/>
      <c r="BG824" s="1082"/>
      <c r="BH824" s="1082"/>
      <c r="BI824" s="1082"/>
      <c r="BJ824" s="1082"/>
      <c r="BK824" s="1082"/>
      <c r="BL824" s="1082"/>
      <c r="BM824" s="1082"/>
      <c r="BO824" s="1082"/>
      <c r="BP824" s="1082"/>
      <c r="BQ824" s="1082"/>
      <c r="BR824" s="1082"/>
      <c r="BS824" s="1082"/>
      <c r="BT824" s="1082"/>
      <c r="BU824" s="1082"/>
      <c r="BV824" s="1082"/>
      <c r="BW824" s="1082"/>
      <c r="BX824" s="1082"/>
      <c r="BY824" s="1082"/>
      <c r="BZ824" s="1082"/>
      <c r="CA824" s="1082"/>
      <c r="CB824" s="1082"/>
      <c r="CC824" s="1082"/>
      <c r="CD824" s="1082"/>
      <c r="CE824" s="1082"/>
      <c r="CF824" s="1082"/>
      <c r="CG824" s="1082"/>
      <c r="CH824" s="1082"/>
      <c r="CI824" s="1082"/>
      <c r="CJ824" s="1082"/>
      <c r="CK824" s="1082"/>
      <c r="CL824" s="1082"/>
      <c r="CM824" s="1082"/>
      <c r="CN824" s="1082"/>
      <c r="CO824" s="1082"/>
      <c r="CP824" s="1082"/>
      <c r="CQ824" s="1082"/>
      <c r="CR824" s="1082"/>
      <c r="CS824" s="1082"/>
      <c r="CT824" s="1082"/>
      <c r="CU824" s="1082"/>
      <c r="CV824" s="1082"/>
      <c r="CW824" s="1082"/>
      <c r="CX824" s="1082"/>
      <c r="CY824" s="1082"/>
      <c r="CZ824" s="1082"/>
      <c r="DA824" s="1082"/>
      <c r="DB824" s="1082"/>
      <c r="DC824" s="1082"/>
      <c r="DD824" s="1082"/>
      <c r="DF824" s="1082"/>
      <c r="DG824" s="1082"/>
      <c r="DH824" s="1082"/>
      <c r="DI824" s="1082"/>
      <c r="DJ824" s="1082"/>
      <c r="DK824" s="1082"/>
      <c r="DL824" s="1082"/>
      <c r="DM824" s="1082"/>
      <c r="DN824" s="1082"/>
      <c r="DO824" s="1082"/>
      <c r="DP824" s="1082"/>
      <c r="DQ824" s="1082"/>
      <c r="DR824" s="1082"/>
      <c r="DS824" s="1082"/>
      <c r="DT824" s="1082"/>
      <c r="DU824" s="1082"/>
      <c r="DV824" s="1082"/>
      <c r="DW824" s="1082"/>
      <c r="DX824" s="1082"/>
      <c r="DY824" s="1082"/>
      <c r="DZ824" s="1082"/>
      <c r="EA824" s="1082"/>
      <c r="EB824" s="1082"/>
      <c r="EC824" s="1082"/>
      <c r="ED824" s="1082"/>
      <c r="EE824" s="1082"/>
      <c r="EF824" s="1082"/>
      <c r="EG824" s="1082"/>
      <c r="EH824" s="1082"/>
      <c r="EI824" s="1082"/>
    </row>
    <row r="825" spans="1:139" hidden="1" outlineLevel="1">
      <c r="A825" s="1082"/>
      <c r="B825" s="1157" t="str">
        <f>B807</f>
        <v>Barbados</v>
      </c>
      <c r="C825" s="1769">
        <v>0</v>
      </c>
      <c r="D825" s="1157">
        <f t="shared" si="737"/>
        <v>7</v>
      </c>
      <c r="E825" s="1157">
        <f t="shared" si="737"/>
        <v>11</v>
      </c>
      <c r="F825" s="1157">
        <f t="shared" si="737"/>
        <v>15</v>
      </c>
      <c r="G825" s="1157"/>
      <c r="H825" s="1082"/>
      <c r="I825" s="1082"/>
      <c r="J825" s="1082"/>
      <c r="K825" s="1082"/>
      <c r="L825" s="1082"/>
      <c r="M825" s="1082"/>
      <c r="N825" s="1082"/>
      <c r="O825" s="1082"/>
      <c r="P825" s="1082"/>
      <c r="Q825" s="1082"/>
      <c r="R825" s="1082"/>
      <c r="S825" s="1082"/>
      <c r="T825" s="1082"/>
      <c r="U825" s="1082"/>
      <c r="V825" s="1082"/>
      <c r="W825" s="1082"/>
      <c r="X825" s="1082"/>
      <c r="Y825" s="1082"/>
      <c r="Z825" s="1082"/>
      <c r="AA825" s="1082"/>
      <c r="AB825" s="1082"/>
      <c r="AC825" s="1082"/>
      <c r="AD825" s="1082"/>
      <c r="AE825" s="1082"/>
      <c r="AF825" s="1082"/>
      <c r="AG825" s="1082"/>
      <c r="AH825" s="1082"/>
      <c r="AI825" s="1082"/>
      <c r="AJ825" s="1082"/>
      <c r="AK825" s="1082"/>
      <c r="AL825" s="1082"/>
      <c r="AM825" s="1082"/>
      <c r="AN825" s="1082"/>
      <c r="AO825" s="1082"/>
      <c r="AP825" s="1082"/>
      <c r="AQ825" s="1082"/>
      <c r="AR825" s="1082"/>
      <c r="AS825" s="1082"/>
      <c r="AT825" s="1082"/>
      <c r="AU825" s="1082"/>
      <c r="AV825" s="1082"/>
      <c r="AW825" s="1082"/>
      <c r="AX825" s="1082"/>
      <c r="AY825" s="1082"/>
      <c r="AZ825" s="1082"/>
      <c r="BA825" s="1082"/>
      <c r="BB825" s="1082"/>
      <c r="BC825" s="1082"/>
      <c r="BD825" s="1082"/>
      <c r="BE825" s="1082"/>
      <c r="BF825" s="1082"/>
      <c r="BG825" s="1082"/>
      <c r="BH825" s="1082"/>
      <c r="BI825" s="1082"/>
      <c r="BJ825" s="1082"/>
      <c r="BK825" s="1082"/>
      <c r="BL825" s="1082"/>
      <c r="BM825" s="1082"/>
      <c r="BO825" s="1082"/>
      <c r="BP825" s="1082"/>
      <c r="BQ825" s="1082"/>
      <c r="BR825" s="1082"/>
      <c r="BS825" s="1082"/>
      <c r="BT825" s="1082"/>
      <c r="BU825" s="1082"/>
      <c r="BV825" s="1082"/>
      <c r="BW825" s="1082"/>
      <c r="BX825" s="1082"/>
      <c r="BY825" s="1082"/>
      <c r="BZ825" s="1082"/>
      <c r="CA825" s="1082"/>
      <c r="CB825" s="1082"/>
      <c r="CC825" s="1082"/>
      <c r="CD825" s="1082"/>
      <c r="CE825" s="1082"/>
      <c r="CF825" s="1082"/>
      <c r="CG825" s="1082"/>
      <c r="CH825" s="1082"/>
      <c r="CI825" s="1082"/>
      <c r="CJ825" s="1082"/>
      <c r="CK825" s="1082"/>
      <c r="CL825" s="1082"/>
      <c r="CM825" s="1082"/>
      <c r="CN825" s="1082"/>
      <c r="CO825" s="1082"/>
      <c r="CP825" s="1082"/>
      <c r="CQ825" s="1082"/>
      <c r="CR825" s="1082"/>
      <c r="CS825" s="1082"/>
      <c r="CT825" s="1082"/>
      <c r="CU825" s="1082"/>
      <c r="CV825" s="1082"/>
      <c r="CW825" s="1082"/>
      <c r="CX825" s="1082"/>
      <c r="CY825" s="1082"/>
      <c r="CZ825" s="1082"/>
      <c r="DA825" s="1082"/>
      <c r="DB825" s="1082"/>
      <c r="DC825" s="1082"/>
      <c r="DD825" s="1082"/>
      <c r="DF825" s="1082"/>
      <c r="DG825" s="1082"/>
      <c r="DH825" s="1082"/>
      <c r="DI825" s="1082"/>
      <c r="DJ825" s="1082"/>
      <c r="DK825" s="1082"/>
      <c r="DL825" s="1082"/>
      <c r="DM825" s="1082"/>
      <c r="DN825" s="1082"/>
      <c r="DO825" s="1082"/>
      <c r="DP825" s="1082"/>
      <c r="DQ825" s="1082"/>
      <c r="DR825" s="1082"/>
      <c r="DS825" s="1082"/>
      <c r="DT825" s="1082"/>
      <c r="DU825" s="1082"/>
      <c r="DV825" s="1082"/>
      <c r="DW825" s="1082"/>
      <c r="DX825" s="1082"/>
      <c r="DY825" s="1082"/>
      <c r="DZ825" s="1082"/>
      <c r="EA825" s="1082"/>
      <c r="EB825" s="1082"/>
      <c r="EC825" s="1082"/>
      <c r="ED825" s="1082"/>
      <c r="EE825" s="1082"/>
      <c r="EF825" s="1082"/>
      <c r="EG825" s="1082"/>
      <c r="EH825" s="1082"/>
      <c r="EI825" s="1082"/>
    </row>
    <row r="826" spans="1:139" hidden="1" outlineLevel="1">
      <c r="A826" s="1082"/>
      <c r="B826" s="1082" t="s">
        <v>16</v>
      </c>
      <c r="C826" s="1082">
        <f>SUM(C823:C825)</f>
        <v>25</v>
      </c>
      <c r="D826" s="1082">
        <f>SUM(D823:D825)</f>
        <v>66</v>
      </c>
      <c r="E826" s="1082">
        <f>SUM(E823:E825)</f>
        <v>94</v>
      </c>
      <c r="F826" s="1082">
        <f>SUM(F823:F825)</f>
        <v>119</v>
      </c>
      <c r="G826" s="1082">
        <v>123</v>
      </c>
      <c r="H826" s="1082"/>
      <c r="I826" s="1082"/>
      <c r="J826" s="1082"/>
      <c r="K826" s="1082"/>
      <c r="L826" s="1082"/>
      <c r="M826" s="1082"/>
      <c r="N826" s="1082"/>
      <c r="O826" s="1082"/>
      <c r="P826" s="1082"/>
      <c r="Q826" s="1082"/>
      <c r="R826" s="1082"/>
      <c r="S826" s="1082"/>
      <c r="T826" s="1082"/>
      <c r="U826" s="1082"/>
      <c r="V826" s="1082"/>
      <c r="W826" s="1082"/>
      <c r="X826" s="1082"/>
      <c r="Y826" s="1082"/>
      <c r="Z826" s="1082"/>
      <c r="AA826" s="1082"/>
      <c r="AB826" s="1082"/>
      <c r="AC826" s="1082"/>
      <c r="AD826" s="1082"/>
      <c r="AE826" s="1082"/>
      <c r="AF826" s="1082"/>
      <c r="AG826" s="1082"/>
      <c r="AH826" s="1082"/>
      <c r="AI826" s="1082"/>
      <c r="AJ826" s="1082"/>
      <c r="AK826" s="1082"/>
      <c r="AL826" s="1082"/>
      <c r="AM826" s="1082"/>
      <c r="AN826" s="1082"/>
      <c r="AO826" s="1082"/>
      <c r="AP826" s="1082"/>
      <c r="AQ826" s="1082"/>
      <c r="AR826" s="1082"/>
      <c r="AS826" s="1082"/>
      <c r="AT826" s="1082"/>
      <c r="AU826" s="1082"/>
      <c r="AV826" s="1082"/>
      <c r="AW826" s="1082"/>
      <c r="AX826" s="1082"/>
      <c r="AY826" s="1082"/>
      <c r="AZ826" s="1082"/>
      <c r="BA826" s="1082"/>
      <c r="BB826" s="1082"/>
      <c r="BC826" s="1082"/>
      <c r="BD826" s="1082"/>
      <c r="BE826" s="1082"/>
      <c r="BF826" s="1082"/>
      <c r="BG826" s="1082"/>
      <c r="BH826" s="1082"/>
      <c r="BI826" s="1082"/>
      <c r="BJ826" s="1082"/>
      <c r="BK826" s="1082"/>
      <c r="BL826" s="1082"/>
      <c r="BM826" s="1082"/>
      <c r="BO826" s="1082"/>
      <c r="BP826" s="1082"/>
      <c r="BQ826" s="1082"/>
      <c r="BR826" s="1082"/>
      <c r="BS826" s="1082"/>
      <c r="BT826" s="1082"/>
      <c r="BU826" s="1082"/>
      <c r="BV826" s="1082"/>
      <c r="BW826" s="1082"/>
      <c r="BX826" s="1082"/>
      <c r="BY826" s="1082"/>
      <c r="BZ826" s="1082"/>
      <c r="CA826" s="1082"/>
      <c r="CB826" s="1082"/>
      <c r="CC826" s="1082"/>
      <c r="CD826" s="1082"/>
      <c r="CE826" s="1082"/>
      <c r="CF826" s="1082"/>
      <c r="CG826" s="1082"/>
      <c r="CH826" s="1082"/>
      <c r="CI826" s="1082"/>
      <c r="CJ826" s="1082"/>
      <c r="CK826" s="1082"/>
      <c r="CL826" s="1082"/>
      <c r="CM826" s="1082"/>
      <c r="CN826" s="1082"/>
      <c r="CO826" s="1082"/>
      <c r="CP826" s="1082"/>
      <c r="CQ826" s="1082"/>
      <c r="CR826" s="1082"/>
      <c r="CS826" s="1082"/>
      <c r="CT826" s="1082"/>
      <c r="CU826" s="1082"/>
      <c r="CV826" s="1082"/>
      <c r="CW826" s="1082"/>
      <c r="CX826" s="1082"/>
      <c r="CY826" s="1082"/>
      <c r="CZ826" s="1082"/>
      <c r="DA826" s="1082"/>
      <c r="DB826" s="1082"/>
      <c r="DC826" s="1082"/>
      <c r="DD826" s="1082"/>
      <c r="DF826" s="1082"/>
      <c r="DG826" s="1082"/>
      <c r="DH826" s="1082"/>
      <c r="DI826" s="1082"/>
      <c r="DJ826" s="1082"/>
      <c r="DK826" s="1082"/>
      <c r="DL826" s="1082"/>
      <c r="DM826" s="1082"/>
      <c r="DN826" s="1082"/>
      <c r="DO826" s="1082"/>
      <c r="DP826" s="1082"/>
      <c r="DQ826" s="1082"/>
      <c r="DR826" s="1082"/>
      <c r="DS826" s="1082"/>
      <c r="DT826" s="1082"/>
      <c r="DU826" s="1082"/>
      <c r="DV826" s="1082"/>
      <c r="DW826" s="1082"/>
      <c r="DX826" s="1082"/>
      <c r="DY826" s="1082"/>
      <c r="DZ826" s="1082"/>
      <c r="EA826" s="1082"/>
      <c r="EB826" s="1082"/>
      <c r="EC826" s="1082"/>
      <c r="ED826" s="1082"/>
      <c r="EE826" s="1082"/>
      <c r="EF826" s="1082"/>
      <c r="EG826" s="1082"/>
      <c r="EH826" s="1082"/>
      <c r="EI826" s="1082"/>
    </row>
    <row r="827" spans="1:139" hidden="1" outlineLevel="1">
      <c r="A827" s="1082"/>
      <c r="B827" s="1082"/>
      <c r="C827" s="1082"/>
      <c r="D827" s="1082"/>
      <c r="E827" s="1082"/>
      <c r="F827" s="1082"/>
      <c r="G827" s="1082"/>
      <c r="H827" s="1082"/>
      <c r="I827" s="1082"/>
      <c r="J827" s="1082"/>
      <c r="K827" s="1082"/>
      <c r="L827" s="1082"/>
      <c r="M827" s="1082"/>
      <c r="N827" s="1082"/>
      <c r="O827" s="1082"/>
      <c r="P827" s="1082"/>
      <c r="Q827" s="1082"/>
      <c r="R827" s="1082"/>
      <c r="S827" s="1082"/>
      <c r="T827" s="1082"/>
      <c r="U827" s="1082"/>
      <c r="V827" s="1082"/>
      <c r="W827" s="1082"/>
      <c r="X827" s="1082"/>
      <c r="Y827" s="1082"/>
      <c r="Z827" s="1082"/>
      <c r="AA827" s="1082"/>
      <c r="AB827" s="1082"/>
      <c r="AC827" s="1082"/>
      <c r="AD827" s="1082"/>
      <c r="AE827" s="1082"/>
      <c r="AF827" s="1082"/>
      <c r="AG827" s="1082"/>
      <c r="AH827" s="1082"/>
      <c r="AI827" s="1082"/>
      <c r="AJ827" s="1082"/>
      <c r="AK827" s="1082"/>
      <c r="AL827" s="1082"/>
      <c r="AM827" s="1082"/>
      <c r="AN827" s="1082"/>
      <c r="AO827" s="1082"/>
      <c r="AP827" s="1082"/>
      <c r="AQ827" s="1082"/>
      <c r="AR827" s="1082"/>
      <c r="AS827" s="1082"/>
      <c r="AT827" s="1082"/>
      <c r="AU827" s="1082"/>
      <c r="AV827" s="1082"/>
      <c r="AW827" s="1082"/>
      <c r="AX827" s="1082"/>
      <c r="AY827" s="1082"/>
      <c r="AZ827" s="1082"/>
      <c r="BA827" s="1082"/>
      <c r="BB827" s="1082"/>
      <c r="BC827" s="1082"/>
      <c r="BD827" s="1082"/>
      <c r="BE827" s="1082"/>
      <c r="BF827" s="1082"/>
      <c r="BG827" s="1082"/>
      <c r="BH827" s="1082"/>
      <c r="BI827" s="1082"/>
      <c r="BJ827" s="1082"/>
      <c r="BK827" s="1082"/>
      <c r="BL827" s="1082"/>
      <c r="BM827" s="1082"/>
      <c r="BO827" s="1082"/>
      <c r="BP827" s="1082"/>
      <c r="BQ827" s="1082"/>
      <c r="BR827" s="1082"/>
      <c r="BS827" s="1082"/>
      <c r="BT827" s="1082"/>
      <c r="BU827" s="1082"/>
      <c r="BV827" s="1082"/>
      <c r="BW827" s="1082"/>
      <c r="BX827" s="1082"/>
      <c r="BY827" s="1082"/>
      <c r="BZ827" s="1082"/>
      <c r="CA827" s="1082"/>
      <c r="CB827" s="1082"/>
      <c r="CC827" s="1082"/>
      <c r="CD827" s="1082"/>
      <c r="CE827" s="1082"/>
      <c r="CF827" s="1082"/>
      <c r="CG827" s="1082"/>
      <c r="CH827" s="1082"/>
      <c r="CI827" s="1082"/>
      <c r="CJ827" s="1082"/>
      <c r="CK827" s="1082"/>
      <c r="CL827" s="1082"/>
      <c r="CM827" s="1082"/>
      <c r="CN827" s="1082"/>
      <c r="CO827" s="1082"/>
      <c r="CP827" s="1082"/>
      <c r="CQ827" s="1082"/>
      <c r="CR827" s="1082"/>
      <c r="CS827" s="1082"/>
      <c r="CT827" s="1082"/>
      <c r="CU827" s="1082"/>
      <c r="CV827" s="1082"/>
      <c r="CW827" s="1082"/>
      <c r="CX827" s="1082"/>
      <c r="CY827" s="1082"/>
      <c r="CZ827" s="1082"/>
      <c r="DA827" s="1082"/>
      <c r="DB827" s="1082"/>
      <c r="DC827" s="1082"/>
      <c r="DD827" s="1082"/>
      <c r="DF827" s="1082"/>
      <c r="DG827" s="1082"/>
      <c r="DH827" s="1082"/>
      <c r="DI827" s="1082"/>
      <c r="DJ827" s="1082"/>
      <c r="DK827" s="1082"/>
      <c r="DL827" s="1082"/>
      <c r="DM827" s="1082"/>
      <c r="DN827" s="1082"/>
      <c r="DO827" s="1082"/>
      <c r="DP827" s="1082"/>
      <c r="DQ827" s="1082"/>
      <c r="DR827" s="1082"/>
      <c r="DS827" s="1082"/>
      <c r="DT827" s="1082"/>
      <c r="DU827" s="1082"/>
      <c r="DV827" s="1082"/>
      <c r="DW827" s="1082"/>
      <c r="DX827" s="1082"/>
      <c r="DY827" s="1082"/>
      <c r="DZ827" s="1082"/>
      <c r="EA827" s="1082"/>
      <c r="EB827" s="1082"/>
      <c r="EC827" s="1082"/>
      <c r="ED827" s="1082"/>
      <c r="EE827" s="1082"/>
      <c r="EF827" s="1082"/>
      <c r="EG827" s="1082"/>
      <c r="EH827" s="1082"/>
      <c r="EI827" s="1082"/>
    </row>
    <row r="828" spans="1:139" hidden="1" outlineLevel="1">
      <c r="A828" s="1082"/>
      <c r="B828" s="1082" t="s">
        <v>54</v>
      </c>
      <c r="C828" s="1094"/>
      <c r="D828" s="1094"/>
      <c r="E828" s="1190">
        <f>F795</f>
        <v>255</v>
      </c>
      <c r="F828" s="1190">
        <f>G795</f>
        <v>321.3</v>
      </c>
      <c r="G828" s="1190">
        <v>324</v>
      </c>
      <c r="H828" s="1082"/>
      <c r="I828" s="1082"/>
      <c r="J828" s="1082"/>
      <c r="K828" s="1082"/>
      <c r="L828" s="1082"/>
      <c r="M828" s="1082"/>
      <c r="N828" s="1082"/>
      <c r="O828" s="1082"/>
      <c r="P828" s="1082"/>
      <c r="Q828" s="1082"/>
      <c r="R828" s="1082"/>
      <c r="S828" s="1082"/>
      <c r="T828" s="1082"/>
      <c r="U828" s="1082"/>
      <c r="V828" s="1082"/>
      <c r="W828" s="1082"/>
      <c r="X828" s="1082"/>
      <c r="Y828" s="1082"/>
      <c r="Z828" s="1082"/>
      <c r="AA828" s="1082"/>
      <c r="AB828" s="1082"/>
      <c r="AC828" s="1082"/>
      <c r="AD828" s="1082"/>
      <c r="AE828" s="1082"/>
      <c r="AF828" s="1082"/>
      <c r="AG828" s="1082"/>
      <c r="AH828" s="1082"/>
      <c r="AI828" s="1082"/>
      <c r="AJ828" s="1082"/>
      <c r="AK828" s="1082"/>
      <c r="AL828" s="1082"/>
      <c r="AM828" s="1082"/>
      <c r="AN828" s="1082"/>
      <c r="AO828" s="1082"/>
      <c r="AP828" s="1082"/>
      <c r="AQ828" s="1082"/>
      <c r="AR828" s="1082"/>
      <c r="AS828" s="1082"/>
      <c r="AT828" s="1082"/>
      <c r="AU828" s="1082"/>
      <c r="AV828" s="1082"/>
      <c r="AW828" s="1082"/>
      <c r="AX828" s="1082"/>
      <c r="AY828" s="1082"/>
      <c r="AZ828" s="1082"/>
      <c r="BA828" s="1082"/>
      <c r="BB828" s="1082"/>
      <c r="BC828" s="1082"/>
      <c r="BD828" s="1082"/>
      <c r="BE828" s="1082"/>
      <c r="BF828" s="1082"/>
      <c r="BG828" s="1082"/>
      <c r="BH828" s="1082"/>
      <c r="BI828" s="1082"/>
      <c r="BJ828" s="1082"/>
      <c r="BK828" s="1082"/>
      <c r="BL828" s="1082"/>
      <c r="BM828" s="1082"/>
      <c r="BO828" s="1082"/>
      <c r="BP828" s="1082"/>
      <c r="BQ828" s="1082"/>
      <c r="BR828" s="1082"/>
      <c r="BS828" s="1082"/>
      <c r="BT828" s="1082"/>
      <c r="BU828" s="1082"/>
      <c r="BV828" s="1082"/>
      <c r="BW828" s="1082"/>
      <c r="BX828" s="1082"/>
      <c r="BY828" s="1082"/>
      <c r="BZ828" s="1082"/>
      <c r="CA828" s="1082"/>
      <c r="CB828" s="1082"/>
      <c r="CC828" s="1082"/>
      <c r="CD828" s="1082"/>
      <c r="CE828" s="1082"/>
      <c r="CF828" s="1082"/>
      <c r="CG828" s="1082"/>
      <c r="CH828" s="1082"/>
      <c r="CI828" s="1082"/>
      <c r="CJ828" s="1082"/>
      <c r="CK828" s="1082"/>
      <c r="CL828" s="1082"/>
      <c r="CM828" s="1082"/>
      <c r="CN828" s="1082"/>
      <c r="CO828" s="1082"/>
      <c r="CP828" s="1082"/>
      <c r="CQ828" s="1082"/>
      <c r="CR828" s="1082"/>
      <c r="CS828" s="1082"/>
      <c r="CT828" s="1082"/>
      <c r="CU828" s="1082"/>
      <c r="CV828" s="1082"/>
      <c r="CW828" s="1082"/>
      <c r="CX828" s="1082"/>
      <c r="CY828" s="1082"/>
      <c r="CZ828" s="1082"/>
      <c r="DA828" s="1082"/>
      <c r="DB828" s="1082"/>
      <c r="DC828" s="1082"/>
      <c r="DD828" s="1082"/>
      <c r="DF828" s="1082"/>
      <c r="DG828" s="1082"/>
      <c r="DH828" s="1082"/>
      <c r="DI828" s="1082"/>
      <c r="DJ828" s="1082"/>
      <c r="DK828" s="1082"/>
      <c r="DL828" s="1082"/>
      <c r="DM828" s="1082"/>
      <c r="DN828" s="1082"/>
      <c r="DO828" s="1082"/>
      <c r="DP828" s="1082"/>
      <c r="DQ828" s="1082"/>
      <c r="DR828" s="1082"/>
      <c r="DS828" s="1082"/>
      <c r="DT828" s="1082"/>
      <c r="DU828" s="1082"/>
      <c r="DV828" s="1082"/>
      <c r="DW828" s="1082"/>
      <c r="DX828" s="1082"/>
      <c r="DY828" s="1082"/>
      <c r="DZ828" s="1082"/>
      <c r="EA828" s="1082"/>
      <c r="EB828" s="1082"/>
      <c r="EC828" s="1082"/>
      <c r="ED828" s="1082"/>
      <c r="EE828" s="1082"/>
      <c r="EF828" s="1082"/>
      <c r="EG828" s="1082"/>
      <c r="EH828" s="1082"/>
      <c r="EI828" s="1082"/>
    </row>
    <row r="829" spans="1:139" hidden="1" outlineLevel="1">
      <c r="A829" s="1082"/>
      <c r="B829" s="1082" t="s">
        <v>2238</v>
      </c>
      <c r="C829" s="1242"/>
      <c r="D829" s="1242"/>
      <c r="E829" s="1242">
        <f>E828/E826</f>
        <v>2.7127659574468086</v>
      </c>
      <c r="F829" s="1242">
        <f>F828/F826</f>
        <v>2.7</v>
      </c>
      <c r="G829" s="1242">
        <f>G828/G826</f>
        <v>2.6341463414634148</v>
      </c>
      <c r="H829" s="1082"/>
      <c r="I829" s="1082"/>
      <c r="J829" s="1082"/>
      <c r="K829" s="1082"/>
      <c r="L829" s="1082"/>
      <c r="M829" s="1082"/>
      <c r="N829" s="1082"/>
      <c r="O829" s="1082"/>
      <c r="P829" s="1082"/>
      <c r="Q829" s="1082"/>
      <c r="R829" s="1082"/>
      <c r="S829" s="1082"/>
      <c r="T829" s="1082"/>
      <c r="U829" s="1082"/>
      <c r="V829" s="1082"/>
      <c r="W829" s="1082"/>
      <c r="X829" s="1082"/>
      <c r="Y829" s="1082"/>
      <c r="Z829" s="1082"/>
      <c r="AA829" s="1082"/>
      <c r="AB829" s="1082"/>
      <c r="AC829" s="1082"/>
      <c r="AD829" s="1082"/>
      <c r="AE829" s="1082"/>
      <c r="AF829" s="1082"/>
      <c r="AG829" s="1082"/>
      <c r="AH829" s="1082"/>
      <c r="AI829" s="1082"/>
      <c r="AJ829" s="1082"/>
      <c r="AK829" s="1082"/>
      <c r="AL829" s="1082"/>
      <c r="AM829" s="1082"/>
      <c r="AN829" s="1082"/>
      <c r="AO829" s="1082"/>
      <c r="AP829" s="1082"/>
      <c r="AQ829" s="1082"/>
      <c r="AR829" s="1082"/>
      <c r="AS829" s="1082"/>
      <c r="AT829" s="1082"/>
      <c r="AU829" s="1082"/>
      <c r="AV829" s="1082"/>
      <c r="AW829" s="1082"/>
      <c r="AX829" s="1082"/>
      <c r="AY829" s="1082"/>
      <c r="AZ829" s="1082"/>
      <c r="BA829" s="1082"/>
      <c r="BB829" s="1082"/>
      <c r="BC829" s="1082"/>
      <c r="BD829" s="1082"/>
      <c r="BE829" s="1082"/>
      <c r="BF829" s="1082"/>
      <c r="BG829" s="1082"/>
      <c r="BH829" s="1082"/>
      <c r="BI829" s="1082"/>
      <c r="BJ829" s="1082"/>
      <c r="BK829" s="1082"/>
      <c r="BL829" s="1082"/>
      <c r="BM829" s="1082"/>
      <c r="BO829" s="1082"/>
      <c r="BP829" s="1082"/>
      <c r="BQ829" s="1082"/>
      <c r="BR829" s="1082"/>
      <c r="BS829" s="1082"/>
      <c r="BT829" s="1082"/>
      <c r="BU829" s="1082"/>
      <c r="BV829" s="1082"/>
      <c r="BW829" s="1082"/>
      <c r="BX829" s="1082"/>
      <c r="BY829" s="1082"/>
      <c r="BZ829" s="1082"/>
      <c r="CA829" s="1082"/>
      <c r="CB829" s="1082"/>
      <c r="CC829" s="1082"/>
      <c r="CD829" s="1082"/>
      <c r="CE829" s="1082"/>
      <c r="CF829" s="1082"/>
      <c r="CG829" s="1082"/>
      <c r="CH829" s="1082"/>
      <c r="CI829" s="1082"/>
      <c r="CJ829" s="1082"/>
      <c r="CK829" s="1082"/>
      <c r="CL829" s="1082"/>
      <c r="CM829" s="1082"/>
      <c r="CN829" s="1082"/>
      <c r="CO829" s="1082"/>
      <c r="CP829" s="1082"/>
      <c r="CQ829" s="1082"/>
      <c r="CR829" s="1082"/>
      <c r="CS829" s="1082"/>
      <c r="CT829" s="1082"/>
      <c r="CU829" s="1082"/>
      <c r="CV829" s="1082"/>
      <c r="CW829" s="1082"/>
      <c r="CX829" s="1082"/>
      <c r="CY829" s="1082"/>
      <c r="CZ829" s="1082"/>
      <c r="DA829" s="1082"/>
      <c r="DB829" s="1082"/>
      <c r="DC829" s="1082"/>
      <c r="DD829" s="1082"/>
      <c r="DF829" s="1082"/>
      <c r="DG829" s="1082"/>
      <c r="DH829" s="1082"/>
      <c r="DI829" s="1082"/>
      <c r="DJ829" s="1082"/>
      <c r="DK829" s="1082"/>
      <c r="DL829" s="1082"/>
      <c r="DM829" s="1082"/>
      <c r="DN829" s="1082"/>
      <c r="DO829" s="1082"/>
      <c r="DP829" s="1082"/>
      <c r="DQ829" s="1082"/>
      <c r="DR829" s="1082"/>
      <c r="DS829" s="1082"/>
      <c r="DT829" s="1082"/>
      <c r="DU829" s="1082"/>
      <c r="DV829" s="1082"/>
      <c r="DW829" s="1082"/>
      <c r="DX829" s="1082"/>
      <c r="DY829" s="1082"/>
      <c r="DZ829" s="1082"/>
      <c r="EA829" s="1082"/>
      <c r="EB829" s="1082"/>
      <c r="EC829" s="1082"/>
      <c r="ED829" s="1082"/>
      <c r="EE829" s="1082"/>
      <c r="EF829" s="1082"/>
      <c r="EG829" s="1082"/>
      <c r="EH829" s="1082"/>
      <c r="EI829" s="1082"/>
    </row>
    <row r="830" spans="1:139" hidden="1" outlineLevel="1">
      <c r="A830" s="1082"/>
      <c r="B830" s="1082"/>
      <c r="C830" s="1082"/>
      <c r="D830" s="1082"/>
      <c r="E830" s="1082"/>
      <c r="F830" s="1082"/>
      <c r="G830" s="1082"/>
      <c r="H830" s="1082"/>
      <c r="I830" s="1082"/>
      <c r="J830" s="1082"/>
      <c r="K830" s="1082"/>
      <c r="L830" s="1082"/>
      <c r="M830" s="1082"/>
      <c r="N830" s="1082"/>
      <c r="O830" s="1082"/>
      <c r="P830" s="1082"/>
      <c r="Q830" s="1082"/>
      <c r="R830" s="1082"/>
      <c r="S830" s="1082"/>
      <c r="T830" s="1082"/>
      <c r="U830" s="1082"/>
      <c r="V830" s="1082"/>
      <c r="W830" s="1082"/>
      <c r="X830" s="1082"/>
      <c r="Y830" s="1082"/>
      <c r="Z830" s="1082"/>
      <c r="AA830" s="1082"/>
      <c r="AB830" s="1082"/>
      <c r="AC830" s="1082"/>
      <c r="AD830" s="1082"/>
      <c r="AE830" s="1082"/>
      <c r="AF830" s="1082"/>
      <c r="AG830" s="1082"/>
      <c r="AH830" s="1082"/>
      <c r="AI830" s="1082"/>
      <c r="AJ830" s="1082"/>
      <c r="AK830" s="1082"/>
      <c r="AL830" s="1082"/>
      <c r="AM830" s="1082"/>
      <c r="AN830" s="1082"/>
      <c r="AO830" s="1082"/>
      <c r="AP830" s="1082"/>
      <c r="AQ830" s="1082"/>
      <c r="AR830" s="1082"/>
      <c r="AS830" s="1082"/>
      <c r="AT830" s="1082"/>
      <c r="AU830" s="1082"/>
      <c r="AV830" s="1082"/>
      <c r="AW830" s="1082"/>
      <c r="AX830" s="1082"/>
      <c r="AY830" s="1082"/>
      <c r="AZ830" s="1082"/>
      <c r="BA830" s="1082"/>
      <c r="BB830" s="1082"/>
      <c r="BC830" s="1082"/>
      <c r="BD830" s="1082"/>
      <c r="BE830" s="1082"/>
      <c r="BF830" s="1082"/>
      <c r="BG830" s="1082"/>
      <c r="BH830" s="1082"/>
      <c r="BI830" s="1082"/>
      <c r="BJ830" s="1082"/>
      <c r="BK830" s="1082"/>
      <c r="BL830" s="1082"/>
      <c r="BM830" s="1082"/>
      <c r="BO830" s="1082"/>
      <c r="BP830" s="1082"/>
      <c r="BQ830" s="1082"/>
      <c r="BR830" s="1082"/>
      <c r="BS830" s="1082"/>
      <c r="BT830" s="1082"/>
      <c r="BU830" s="1082"/>
      <c r="BV830" s="1082"/>
      <c r="BW830" s="1082"/>
      <c r="BX830" s="1082"/>
      <c r="BY830" s="1082"/>
      <c r="BZ830" s="1082"/>
      <c r="CA830" s="1082"/>
      <c r="CB830" s="1082"/>
      <c r="CC830" s="1082"/>
      <c r="CD830" s="1082"/>
      <c r="CE830" s="1082"/>
      <c r="CF830" s="1082"/>
      <c r="CG830" s="1082"/>
      <c r="CH830" s="1082"/>
      <c r="CI830" s="1082"/>
      <c r="CJ830" s="1082"/>
      <c r="CK830" s="1082"/>
      <c r="CL830" s="1082"/>
      <c r="CM830" s="1082"/>
      <c r="CN830" s="1082"/>
      <c r="CO830" s="1082"/>
      <c r="CP830" s="1082"/>
      <c r="CQ830" s="1082"/>
      <c r="CR830" s="1082"/>
      <c r="CS830" s="1082"/>
      <c r="CT830" s="1082"/>
      <c r="CU830" s="1082"/>
      <c r="CV830" s="1082"/>
      <c r="CW830" s="1082"/>
      <c r="CX830" s="1082"/>
      <c r="CY830" s="1082"/>
      <c r="CZ830" s="1082"/>
      <c r="DA830" s="1082"/>
      <c r="DB830" s="1082"/>
      <c r="DC830" s="1082"/>
      <c r="DD830" s="1082"/>
      <c r="DF830" s="1082"/>
      <c r="DG830" s="1082"/>
      <c r="DH830" s="1082"/>
      <c r="DI830" s="1082"/>
      <c r="DJ830" s="1082"/>
      <c r="DK830" s="1082"/>
      <c r="DL830" s="1082"/>
      <c r="DM830" s="1082"/>
      <c r="DN830" s="1082"/>
      <c r="DO830" s="1082"/>
      <c r="DP830" s="1082"/>
      <c r="DQ830" s="1082"/>
      <c r="DR830" s="1082"/>
      <c r="DS830" s="1082"/>
      <c r="DT830" s="1082"/>
      <c r="DU830" s="1082"/>
      <c r="DV830" s="1082"/>
      <c r="DW830" s="1082"/>
      <c r="DX830" s="1082"/>
      <c r="DY830" s="1082"/>
      <c r="DZ830" s="1082"/>
      <c r="EA830" s="1082"/>
      <c r="EB830" s="1082"/>
      <c r="EC830" s="1082"/>
      <c r="ED830" s="1082"/>
      <c r="EE830" s="1082"/>
      <c r="EF830" s="1082"/>
      <c r="EG830" s="1082"/>
      <c r="EH830" s="1082"/>
      <c r="EI830" s="1082"/>
    </row>
    <row r="831" spans="1:139" hidden="1" outlineLevel="1">
      <c r="A831" s="1082"/>
      <c r="B831" s="1157" t="s">
        <v>2797</v>
      </c>
      <c r="C831" s="1208"/>
      <c r="D831" s="1208"/>
      <c r="E831" s="1208"/>
      <c r="F831" s="1208"/>
      <c r="G831" s="1157"/>
      <c r="H831" s="1082"/>
      <c r="I831" s="1082"/>
      <c r="J831" s="1082"/>
      <c r="K831" s="1082"/>
      <c r="L831" s="1082"/>
      <c r="M831" s="1082"/>
      <c r="N831" s="1082"/>
      <c r="O831" s="1082"/>
      <c r="P831" s="1082"/>
      <c r="Q831" s="1082"/>
      <c r="R831" s="1082"/>
      <c r="S831" s="1082"/>
      <c r="T831" s="1082"/>
      <c r="U831" s="1082"/>
      <c r="V831" s="1082"/>
      <c r="W831" s="1082"/>
      <c r="X831" s="1082"/>
      <c r="Y831" s="1082"/>
      <c r="Z831" s="1082"/>
      <c r="AA831" s="1082"/>
      <c r="AB831" s="1082"/>
      <c r="AC831" s="1082"/>
      <c r="AD831" s="1082"/>
      <c r="AE831" s="1082"/>
      <c r="AF831" s="1082"/>
      <c r="AG831" s="1082"/>
      <c r="AH831" s="1082"/>
      <c r="AI831" s="1082"/>
      <c r="AJ831" s="1082"/>
      <c r="AK831" s="1082"/>
      <c r="AL831" s="1082"/>
      <c r="AM831" s="1082"/>
      <c r="AN831" s="1082"/>
      <c r="AO831" s="1082"/>
      <c r="AP831" s="1082"/>
      <c r="AQ831" s="1082"/>
      <c r="AR831" s="1082"/>
      <c r="AS831" s="1082"/>
      <c r="AT831" s="1082"/>
      <c r="AU831" s="1082"/>
      <c r="AV831" s="1082"/>
      <c r="AW831" s="1082"/>
      <c r="AX831" s="1082"/>
      <c r="AY831" s="1082"/>
      <c r="AZ831" s="1082"/>
      <c r="BA831" s="1082"/>
      <c r="BB831" s="1082"/>
      <c r="BC831" s="1082"/>
      <c r="BD831" s="1082"/>
      <c r="BE831" s="1082"/>
      <c r="BF831" s="1082"/>
      <c r="BG831" s="1082"/>
      <c r="BH831" s="1082"/>
      <c r="BI831" s="1082"/>
      <c r="BJ831" s="1082"/>
      <c r="BK831" s="1082"/>
      <c r="BL831" s="1082"/>
      <c r="BM831" s="1082"/>
      <c r="BO831" s="1082"/>
      <c r="BP831" s="1082"/>
      <c r="BQ831" s="1082"/>
      <c r="BR831" s="1082"/>
      <c r="BS831" s="1082"/>
      <c r="BT831" s="1082"/>
      <c r="BU831" s="1082"/>
      <c r="BV831" s="1082"/>
      <c r="BW831" s="1082"/>
      <c r="BX831" s="1082"/>
      <c r="BY831" s="1082"/>
      <c r="BZ831" s="1082"/>
      <c r="CA831" s="1082"/>
      <c r="CB831" s="1082"/>
      <c r="CC831" s="1082"/>
      <c r="CD831" s="1082"/>
      <c r="CE831" s="1082"/>
      <c r="CF831" s="1082"/>
      <c r="CG831" s="1082"/>
      <c r="CH831" s="1082"/>
      <c r="CI831" s="1082"/>
      <c r="CJ831" s="1082"/>
      <c r="CK831" s="1082"/>
      <c r="CL831" s="1082"/>
      <c r="CM831" s="1082"/>
      <c r="CN831" s="1082"/>
      <c r="CO831" s="1082"/>
      <c r="CP831" s="1082"/>
      <c r="CQ831" s="1082"/>
      <c r="CR831" s="1082"/>
      <c r="CS831" s="1082"/>
      <c r="CT831" s="1082"/>
      <c r="CU831" s="1082"/>
      <c r="CV831" s="1082"/>
      <c r="CW831" s="1082"/>
      <c r="CX831" s="1082"/>
      <c r="CY831" s="1082"/>
      <c r="CZ831" s="1082"/>
      <c r="DA831" s="1082"/>
      <c r="DB831" s="1082"/>
      <c r="DC831" s="1082"/>
      <c r="DD831" s="1082"/>
      <c r="DF831" s="1082"/>
      <c r="DG831" s="1082"/>
      <c r="DH831" s="1082"/>
      <c r="DI831" s="1082"/>
      <c r="DJ831" s="1082"/>
      <c r="DK831" s="1082"/>
      <c r="DL831" s="1082"/>
      <c r="DM831" s="1082"/>
      <c r="DN831" s="1082"/>
      <c r="DO831" s="1082"/>
      <c r="DP831" s="1082"/>
      <c r="DQ831" s="1082"/>
      <c r="DR831" s="1082"/>
      <c r="DS831" s="1082"/>
      <c r="DT831" s="1082"/>
      <c r="DU831" s="1082"/>
      <c r="DV831" s="1082"/>
      <c r="DW831" s="1082"/>
      <c r="DX831" s="1082"/>
      <c r="DY831" s="1082"/>
      <c r="DZ831" s="1082"/>
      <c r="EA831" s="1082"/>
      <c r="EB831" s="1082"/>
      <c r="EC831" s="1082"/>
      <c r="ED831" s="1082"/>
      <c r="EE831" s="1082"/>
      <c r="EF831" s="1082"/>
      <c r="EG831" s="1082"/>
      <c r="EH831" s="1082"/>
      <c r="EI831" s="1082"/>
    </row>
    <row r="832" spans="1:139" hidden="1" outlineLevel="1">
      <c r="A832" s="1082"/>
      <c r="B832" s="1082" t="str">
        <f>B814</f>
        <v>Jamaica</v>
      </c>
      <c r="C832" s="1082"/>
      <c r="D832" s="1082">
        <f>D823-C823</f>
        <v>18</v>
      </c>
      <c r="E832" s="1082">
        <f>E823-D823</f>
        <v>9</v>
      </c>
      <c r="F832" s="1082">
        <f>F823-E823</f>
        <v>6</v>
      </c>
      <c r="G832" s="1082"/>
      <c r="H832" s="1082"/>
      <c r="I832" s="1082"/>
      <c r="J832" s="1082"/>
      <c r="K832" s="1082"/>
      <c r="L832" s="1082"/>
      <c r="M832" s="1082"/>
      <c r="N832" s="1082"/>
      <c r="O832" s="1082"/>
      <c r="P832" s="1082"/>
      <c r="Q832" s="1082"/>
      <c r="R832" s="1082"/>
      <c r="S832" s="1082"/>
      <c r="T832" s="1082"/>
      <c r="U832" s="1082"/>
      <c r="V832" s="1082"/>
      <c r="W832" s="1082"/>
      <c r="X832" s="1082"/>
      <c r="Y832" s="1082"/>
      <c r="Z832" s="1082"/>
      <c r="AA832" s="1082"/>
      <c r="AB832" s="1082"/>
      <c r="AC832" s="1082"/>
      <c r="AD832" s="1082"/>
      <c r="AE832" s="1082"/>
      <c r="AF832" s="1082"/>
      <c r="AG832" s="1082"/>
      <c r="AH832" s="1082"/>
      <c r="AI832" s="1082"/>
      <c r="AJ832" s="1082"/>
      <c r="AK832" s="1082"/>
      <c r="AL832" s="1082"/>
      <c r="AM832" s="1082"/>
      <c r="AN832" s="1082"/>
      <c r="AO832" s="1082"/>
      <c r="AP832" s="1082"/>
      <c r="AQ832" s="1082"/>
      <c r="AR832" s="1082"/>
      <c r="AS832" s="1082"/>
      <c r="AT832" s="1082"/>
      <c r="AU832" s="1082"/>
      <c r="AV832" s="1082"/>
      <c r="AW832" s="1082"/>
      <c r="AX832" s="1082"/>
      <c r="AY832" s="1082"/>
      <c r="AZ832" s="1082"/>
      <c r="BA832" s="1082"/>
      <c r="BB832" s="1082"/>
      <c r="BC832" s="1082"/>
      <c r="BD832" s="1082"/>
      <c r="BE832" s="1082"/>
      <c r="BF832" s="1082"/>
      <c r="BG832" s="1082"/>
      <c r="BH832" s="1082"/>
      <c r="BI832" s="1082"/>
      <c r="BJ832" s="1082"/>
      <c r="BK832" s="1082"/>
      <c r="BL832" s="1082"/>
      <c r="BM832" s="1082"/>
      <c r="BO832" s="1082"/>
      <c r="BP832" s="1082"/>
      <c r="BQ832" s="1082"/>
      <c r="BR832" s="1082"/>
      <c r="BS832" s="1082"/>
      <c r="BT832" s="1082"/>
      <c r="BU832" s="1082"/>
      <c r="BV832" s="1082"/>
      <c r="BW832" s="1082"/>
      <c r="BX832" s="1082"/>
      <c r="BY832" s="1082"/>
      <c r="BZ832" s="1082"/>
      <c r="CA832" s="1082"/>
      <c r="CB832" s="1082"/>
      <c r="CC832" s="1082"/>
      <c r="CD832" s="1082"/>
      <c r="CE832" s="1082"/>
      <c r="CF832" s="1082"/>
      <c r="CG832" s="1082"/>
      <c r="CH832" s="1082"/>
      <c r="CI832" s="1082"/>
      <c r="CJ832" s="1082"/>
      <c r="CK832" s="1082"/>
      <c r="CL832" s="1082"/>
      <c r="CM832" s="1082"/>
      <c r="CN832" s="1082"/>
      <c r="CO832" s="1082"/>
      <c r="CP832" s="1082"/>
      <c r="CQ832" s="1082"/>
      <c r="CR832" s="1082"/>
      <c r="CS832" s="1082"/>
      <c r="CT832" s="1082"/>
      <c r="CU832" s="1082"/>
      <c r="CV832" s="1082"/>
      <c r="CW832" s="1082"/>
      <c r="CX832" s="1082"/>
      <c r="CY832" s="1082"/>
      <c r="CZ832" s="1082"/>
      <c r="DA832" s="1082"/>
      <c r="DB832" s="1082"/>
      <c r="DC832" s="1082"/>
      <c r="DD832" s="1082"/>
      <c r="DF832" s="1082"/>
      <c r="DG832" s="1082"/>
      <c r="DH832" s="1082"/>
      <c r="DI832" s="1082"/>
      <c r="DJ832" s="1082"/>
      <c r="DK832" s="1082"/>
      <c r="DL832" s="1082"/>
      <c r="DM832" s="1082"/>
      <c r="DN832" s="1082"/>
      <c r="DO832" s="1082"/>
      <c r="DP832" s="1082"/>
      <c r="DQ832" s="1082"/>
      <c r="DR832" s="1082"/>
      <c r="DS832" s="1082"/>
      <c r="DT832" s="1082"/>
      <c r="DU832" s="1082"/>
      <c r="DV832" s="1082"/>
      <c r="DW832" s="1082"/>
      <c r="DX832" s="1082"/>
      <c r="DY832" s="1082"/>
      <c r="DZ832" s="1082"/>
      <c r="EA832" s="1082"/>
      <c r="EB832" s="1082"/>
      <c r="EC832" s="1082"/>
      <c r="ED832" s="1082"/>
      <c r="EE832" s="1082"/>
      <c r="EF832" s="1082"/>
      <c r="EG832" s="1082"/>
      <c r="EH832" s="1082"/>
      <c r="EI832" s="1082"/>
    </row>
    <row r="833" spans="1:139" hidden="1" outlineLevel="1">
      <c r="A833" s="1082"/>
      <c r="B833" s="1082" t="str">
        <f>B815</f>
        <v>T&amp;T</v>
      </c>
      <c r="C833" s="1082"/>
      <c r="D833" s="1082"/>
      <c r="E833" s="1082">
        <f>E824-D824</f>
        <v>15</v>
      </c>
      <c r="F833" s="1082">
        <f>F824-E824</f>
        <v>15</v>
      </c>
      <c r="G833" s="1082"/>
      <c r="H833" s="1082"/>
      <c r="I833" s="1082"/>
      <c r="J833" s="1082"/>
      <c r="K833" s="1082"/>
      <c r="L833" s="1082"/>
      <c r="M833" s="1082"/>
      <c r="N833" s="1082"/>
      <c r="O833" s="1082"/>
      <c r="P833" s="1082"/>
      <c r="Q833" s="1082"/>
      <c r="R833" s="1082"/>
      <c r="S833" s="1082"/>
      <c r="T833" s="1082"/>
      <c r="U833" s="1082"/>
      <c r="V833" s="1082"/>
      <c r="W833" s="1082"/>
      <c r="X833" s="1082"/>
      <c r="Y833" s="1082"/>
      <c r="Z833" s="1082"/>
      <c r="AA833" s="1082"/>
      <c r="AB833" s="1082"/>
      <c r="AC833" s="1082"/>
      <c r="AD833" s="1082"/>
      <c r="AE833" s="1082"/>
      <c r="AF833" s="1082"/>
      <c r="AG833" s="1082"/>
      <c r="AH833" s="1082"/>
      <c r="AI833" s="1082"/>
      <c r="AJ833" s="1082"/>
      <c r="AK833" s="1082"/>
      <c r="AL833" s="1082"/>
      <c r="AM833" s="1082"/>
      <c r="AN833" s="1082"/>
      <c r="AO833" s="1082"/>
      <c r="AP833" s="1082"/>
      <c r="AQ833" s="1082"/>
      <c r="AR833" s="1082"/>
      <c r="AS833" s="1082"/>
      <c r="AT833" s="1082"/>
      <c r="AU833" s="1082"/>
      <c r="AV833" s="1082"/>
      <c r="AW833" s="1082"/>
      <c r="AX833" s="1082"/>
      <c r="AY833" s="1082"/>
      <c r="AZ833" s="1082"/>
      <c r="BA833" s="1082"/>
      <c r="BB833" s="1082"/>
      <c r="BC833" s="1082"/>
      <c r="BD833" s="1082"/>
      <c r="BE833" s="1082"/>
      <c r="BF833" s="1082"/>
      <c r="BG833" s="1082"/>
      <c r="BH833" s="1082"/>
      <c r="BI833" s="1082"/>
      <c r="BJ833" s="1082"/>
      <c r="BK833" s="1082"/>
      <c r="BL833" s="1082"/>
      <c r="BM833" s="1082"/>
      <c r="BO833" s="1082"/>
      <c r="BP833" s="1082"/>
      <c r="BQ833" s="1082"/>
      <c r="BR833" s="1082"/>
      <c r="BS833" s="1082"/>
      <c r="BT833" s="1082"/>
      <c r="BU833" s="1082"/>
      <c r="BV833" s="1082"/>
      <c r="BW833" s="1082"/>
      <c r="BX833" s="1082"/>
      <c r="BY833" s="1082"/>
      <c r="BZ833" s="1082"/>
      <c r="CA833" s="1082"/>
      <c r="CB833" s="1082"/>
      <c r="CC833" s="1082"/>
      <c r="CD833" s="1082"/>
      <c r="CE833" s="1082"/>
      <c r="CF833" s="1082"/>
      <c r="CG833" s="1082"/>
      <c r="CH833" s="1082"/>
      <c r="CI833" s="1082"/>
      <c r="CJ833" s="1082"/>
      <c r="CK833" s="1082"/>
      <c r="CL833" s="1082"/>
      <c r="CM833" s="1082"/>
      <c r="CN833" s="1082"/>
      <c r="CO833" s="1082"/>
      <c r="CP833" s="1082"/>
      <c r="CQ833" s="1082"/>
      <c r="CR833" s="1082"/>
      <c r="CS833" s="1082"/>
      <c r="CT833" s="1082"/>
      <c r="CU833" s="1082"/>
      <c r="CV833" s="1082"/>
      <c r="CW833" s="1082"/>
      <c r="CX833" s="1082"/>
      <c r="CY833" s="1082"/>
      <c r="CZ833" s="1082"/>
      <c r="DA833" s="1082"/>
      <c r="DB833" s="1082"/>
      <c r="DC833" s="1082"/>
      <c r="DD833" s="1082"/>
      <c r="DF833" s="1082"/>
      <c r="DG833" s="1082"/>
      <c r="DH833" s="1082"/>
      <c r="DI833" s="1082"/>
      <c r="DJ833" s="1082"/>
      <c r="DK833" s="1082"/>
      <c r="DL833" s="1082"/>
      <c r="DM833" s="1082"/>
      <c r="DN833" s="1082"/>
      <c r="DO833" s="1082"/>
      <c r="DP833" s="1082"/>
      <c r="DQ833" s="1082"/>
      <c r="DR833" s="1082"/>
      <c r="DS833" s="1082"/>
      <c r="DT833" s="1082"/>
      <c r="DU833" s="1082"/>
      <c r="DV833" s="1082"/>
      <c r="DW833" s="1082"/>
      <c r="DX833" s="1082"/>
      <c r="DY833" s="1082"/>
      <c r="DZ833" s="1082"/>
      <c r="EA833" s="1082"/>
      <c r="EB833" s="1082"/>
      <c r="EC833" s="1082"/>
      <c r="ED833" s="1082"/>
      <c r="EE833" s="1082"/>
      <c r="EF833" s="1082"/>
      <c r="EG833" s="1082"/>
      <c r="EH833" s="1082"/>
      <c r="EI833" s="1082"/>
    </row>
    <row r="834" spans="1:139" hidden="1" outlineLevel="1">
      <c r="A834" s="1082"/>
      <c r="B834" s="1157" t="str">
        <f>B816</f>
        <v>Barbados</v>
      </c>
      <c r="C834" s="1157"/>
      <c r="D834" s="1157"/>
      <c r="E834" s="1157">
        <f>E825-D825</f>
        <v>4</v>
      </c>
      <c r="F834" s="1157">
        <f>F825-E825</f>
        <v>4</v>
      </c>
      <c r="G834" s="1157"/>
      <c r="H834" s="1082"/>
      <c r="I834" s="1082"/>
      <c r="J834" s="1082"/>
      <c r="K834" s="1082"/>
      <c r="L834" s="1082"/>
      <c r="M834" s="1082"/>
      <c r="N834" s="1082"/>
      <c r="O834" s="1082"/>
      <c r="P834" s="1082"/>
      <c r="Q834" s="1082"/>
      <c r="R834" s="1082"/>
      <c r="S834" s="1082"/>
      <c r="T834" s="1082"/>
      <c r="U834" s="1082"/>
      <c r="V834" s="1082"/>
      <c r="W834" s="1082"/>
      <c r="X834" s="1082"/>
      <c r="Y834" s="1082"/>
      <c r="Z834" s="1082"/>
      <c r="AA834" s="1082"/>
      <c r="AB834" s="1082"/>
      <c r="AC834" s="1082"/>
      <c r="AD834" s="1082"/>
      <c r="AE834" s="1082"/>
      <c r="AF834" s="1082"/>
      <c r="AG834" s="1082"/>
      <c r="AH834" s="1082"/>
      <c r="AI834" s="1082"/>
      <c r="AJ834" s="1082"/>
      <c r="AK834" s="1082"/>
      <c r="AL834" s="1082"/>
      <c r="AM834" s="1082"/>
      <c r="AN834" s="1082"/>
      <c r="AO834" s="1082"/>
      <c r="AP834" s="1082"/>
      <c r="AQ834" s="1082"/>
      <c r="AR834" s="1082"/>
      <c r="AS834" s="1082"/>
      <c r="AT834" s="1082"/>
      <c r="AU834" s="1082"/>
      <c r="AV834" s="1082"/>
      <c r="AW834" s="1082"/>
      <c r="AX834" s="1082"/>
      <c r="AY834" s="1082"/>
      <c r="AZ834" s="1082"/>
      <c r="BA834" s="1082"/>
      <c r="BB834" s="1082"/>
      <c r="BC834" s="1082"/>
      <c r="BD834" s="1082"/>
      <c r="BE834" s="1082"/>
      <c r="BF834" s="1082"/>
      <c r="BG834" s="1082"/>
      <c r="BH834" s="1082"/>
      <c r="BI834" s="1082"/>
      <c r="BJ834" s="1082"/>
      <c r="BK834" s="1082"/>
      <c r="BL834" s="1082"/>
      <c r="BM834" s="1082"/>
      <c r="BO834" s="1082"/>
      <c r="BP834" s="1082"/>
      <c r="BQ834" s="1082"/>
      <c r="BR834" s="1082"/>
      <c r="BS834" s="1082"/>
      <c r="BT834" s="1082"/>
      <c r="BU834" s="1082"/>
      <c r="BV834" s="1082"/>
      <c r="BW834" s="1082"/>
      <c r="BX834" s="1082"/>
      <c r="BY834" s="1082"/>
      <c r="BZ834" s="1082"/>
      <c r="CA834" s="1082"/>
      <c r="CB834" s="1082"/>
      <c r="CC834" s="1082"/>
      <c r="CD834" s="1082"/>
      <c r="CE834" s="1082"/>
      <c r="CF834" s="1082"/>
      <c r="CG834" s="1082"/>
      <c r="CH834" s="1082"/>
      <c r="CI834" s="1082"/>
      <c r="CJ834" s="1082"/>
      <c r="CK834" s="1082"/>
      <c r="CL834" s="1082"/>
      <c r="CM834" s="1082"/>
      <c r="CN834" s="1082"/>
      <c r="CO834" s="1082"/>
      <c r="CP834" s="1082"/>
      <c r="CQ834" s="1082"/>
      <c r="CR834" s="1082"/>
      <c r="CS834" s="1082"/>
      <c r="CT834" s="1082"/>
      <c r="CU834" s="1082"/>
      <c r="CV834" s="1082"/>
      <c r="CW834" s="1082"/>
      <c r="CX834" s="1082"/>
      <c r="CY834" s="1082"/>
      <c r="CZ834" s="1082"/>
      <c r="DA834" s="1082"/>
      <c r="DB834" s="1082"/>
      <c r="DC834" s="1082"/>
      <c r="DD834" s="1082"/>
      <c r="DF834" s="1082"/>
      <c r="DG834" s="1082"/>
      <c r="DH834" s="1082"/>
      <c r="DI834" s="1082"/>
      <c r="DJ834" s="1082"/>
      <c r="DK834" s="1082"/>
      <c r="DL834" s="1082"/>
      <c r="DM834" s="1082"/>
      <c r="DN834" s="1082"/>
      <c r="DO834" s="1082"/>
      <c r="DP834" s="1082"/>
      <c r="DQ834" s="1082"/>
      <c r="DR834" s="1082"/>
      <c r="DS834" s="1082"/>
      <c r="DT834" s="1082"/>
      <c r="DU834" s="1082"/>
      <c r="DV834" s="1082"/>
      <c r="DW834" s="1082"/>
      <c r="DX834" s="1082"/>
      <c r="DY834" s="1082"/>
      <c r="DZ834" s="1082"/>
      <c r="EA834" s="1082"/>
      <c r="EB834" s="1082"/>
      <c r="EC834" s="1082"/>
      <c r="ED834" s="1082"/>
      <c r="EE834" s="1082"/>
      <c r="EF834" s="1082"/>
      <c r="EG834" s="1082"/>
      <c r="EH834" s="1082"/>
      <c r="EI834" s="1082"/>
    </row>
    <row r="835" spans="1:139" hidden="1" outlineLevel="1">
      <c r="A835" s="1082"/>
      <c r="B835" s="1082" t="s">
        <v>2801</v>
      </c>
      <c r="C835" s="1082">
        <f>C826</f>
        <v>25</v>
      </c>
      <c r="D835" s="1082">
        <f>D826-C826</f>
        <v>41</v>
      </c>
      <c r="E835" s="1082">
        <f>E826-D826</f>
        <v>28</v>
      </c>
      <c r="F835" s="1082">
        <f>SUM(F832:F834)</f>
        <v>25</v>
      </c>
      <c r="G835" s="1082">
        <v>13</v>
      </c>
      <c r="H835" s="1082"/>
      <c r="I835" s="1082"/>
      <c r="J835" s="1082"/>
      <c r="K835" s="1082"/>
      <c r="L835" s="1082"/>
      <c r="M835" s="1082"/>
      <c r="N835" s="1082"/>
      <c r="O835" s="1082"/>
      <c r="P835" s="1082"/>
      <c r="Q835" s="1082"/>
      <c r="R835" s="1082"/>
      <c r="S835" s="1082"/>
      <c r="T835" s="1082"/>
      <c r="U835" s="1082"/>
      <c r="V835" s="1082"/>
      <c r="W835" s="1082"/>
      <c r="X835" s="1082"/>
      <c r="Y835" s="1082"/>
      <c r="Z835" s="1082"/>
      <c r="AA835" s="1082"/>
      <c r="AB835" s="1082"/>
      <c r="AC835" s="1082"/>
      <c r="AD835" s="1082"/>
      <c r="AE835" s="1082"/>
      <c r="AF835" s="1082"/>
      <c r="AG835" s="1082"/>
      <c r="AH835" s="1082"/>
      <c r="AI835" s="1082"/>
      <c r="AJ835" s="1082"/>
      <c r="AK835" s="1082"/>
      <c r="AL835" s="1082"/>
      <c r="AM835" s="1082"/>
      <c r="AN835" s="1082"/>
      <c r="AO835" s="1082"/>
      <c r="AP835" s="1082"/>
      <c r="AQ835" s="1082"/>
      <c r="AR835" s="1082"/>
      <c r="AS835" s="1082"/>
      <c r="AT835" s="1082"/>
      <c r="AU835" s="1082"/>
      <c r="AV835" s="1082"/>
      <c r="AW835" s="1082"/>
      <c r="AX835" s="1082"/>
      <c r="AY835" s="1082"/>
      <c r="AZ835" s="1082"/>
      <c r="BA835" s="1082"/>
      <c r="BB835" s="1082"/>
      <c r="BC835" s="1082"/>
      <c r="BD835" s="1082"/>
      <c r="BE835" s="1082"/>
      <c r="BF835" s="1082"/>
      <c r="BG835" s="1082"/>
      <c r="BH835" s="1082"/>
      <c r="BI835" s="1082"/>
      <c r="BJ835" s="1082"/>
      <c r="BK835" s="1082"/>
      <c r="BL835" s="1082"/>
      <c r="BM835" s="1082"/>
      <c r="BO835" s="1082"/>
      <c r="BP835" s="1082"/>
      <c r="BQ835" s="1082"/>
      <c r="BR835" s="1082"/>
      <c r="BS835" s="1082"/>
      <c r="BT835" s="1082"/>
      <c r="BU835" s="1082"/>
      <c r="BV835" s="1082"/>
      <c r="BW835" s="1082"/>
      <c r="BX835" s="1082"/>
      <c r="BY835" s="1082"/>
      <c r="BZ835" s="1082"/>
      <c r="CA835" s="1082"/>
      <c r="CB835" s="1082"/>
      <c r="CC835" s="1082"/>
      <c r="CD835" s="1082"/>
      <c r="CE835" s="1082"/>
      <c r="CF835" s="1082"/>
      <c r="CG835" s="1082"/>
      <c r="CH835" s="1082"/>
      <c r="CI835" s="1082"/>
      <c r="CJ835" s="1082"/>
      <c r="CK835" s="1082"/>
      <c r="CL835" s="1082"/>
      <c r="CM835" s="1082"/>
      <c r="CN835" s="1082"/>
      <c r="CO835" s="1082"/>
      <c r="CP835" s="1082"/>
      <c r="CQ835" s="1082"/>
      <c r="CR835" s="1082"/>
      <c r="CS835" s="1082"/>
      <c r="CT835" s="1082"/>
      <c r="CU835" s="1082"/>
      <c r="CV835" s="1082"/>
      <c r="CW835" s="1082"/>
      <c r="CX835" s="1082"/>
      <c r="CY835" s="1082"/>
      <c r="CZ835" s="1082"/>
      <c r="DA835" s="1082"/>
      <c r="DB835" s="1082"/>
      <c r="DC835" s="1082"/>
      <c r="DD835" s="1082"/>
      <c r="DF835" s="1082"/>
      <c r="DG835" s="1082"/>
      <c r="DH835" s="1082"/>
      <c r="DI835" s="1082"/>
      <c r="DJ835" s="1082"/>
      <c r="DK835" s="1082"/>
      <c r="DL835" s="1082"/>
      <c r="DM835" s="1082"/>
      <c r="DN835" s="1082"/>
      <c r="DO835" s="1082"/>
      <c r="DP835" s="1082"/>
      <c r="DQ835" s="1082"/>
      <c r="DR835" s="1082"/>
      <c r="DS835" s="1082"/>
      <c r="DT835" s="1082"/>
      <c r="DU835" s="1082"/>
      <c r="DV835" s="1082"/>
      <c r="DW835" s="1082"/>
      <c r="DX835" s="1082"/>
      <c r="DY835" s="1082"/>
      <c r="DZ835" s="1082"/>
      <c r="EA835" s="1082"/>
      <c r="EB835" s="1082"/>
      <c r="EC835" s="1082"/>
      <c r="ED835" s="1082"/>
      <c r="EE835" s="1082"/>
      <c r="EF835" s="1082"/>
      <c r="EG835" s="1082"/>
      <c r="EH835" s="1082"/>
      <c r="EI835" s="1082"/>
    </row>
    <row r="836" spans="1:139" hidden="1" outlineLevel="1">
      <c r="A836" s="1082"/>
      <c r="B836" s="1082"/>
      <c r="C836" s="1082"/>
      <c r="D836" s="1082"/>
      <c r="E836" s="1082"/>
      <c r="F836" s="1082"/>
      <c r="G836" s="1082"/>
      <c r="H836" s="1082"/>
      <c r="I836" s="1082"/>
      <c r="J836" s="1082"/>
      <c r="K836" s="1082"/>
      <c r="L836" s="1082"/>
      <c r="M836" s="1082"/>
      <c r="N836" s="1082"/>
      <c r="O836" s="1082"/>
      <c r="P836" s="1082"/>
      <c r="Q836" s="1082"/>
      <c r="R836" s="1082"/>
      <c r="S836" s="1082"/>
      <c r="T836" s="1082"/>
      <c r="U836" s="1082"/>
      <c r="V836" s="1082"/>
      <c r="W836" s="1082"/>
      <c r="X836" s="1082"/>
      <c r="Y836" s="1082"/>
      <c r="Z836" s="1082"/>
      <c r="AA836" s="1082"/>
      <c r="AB836" s="1082"/>
      <c r="AC836" s="1082"/>
      <c r="AD836" s="1082"/>
      <c r="AE836" s="1082"/>
      <c r="AF836" s="1082"/>
      <c r="AG836" s="1082"/>
      <c r="AH836" s="1082"/>
      <c r="AI836" s="1082"/>
      <c r="AJ836" s="1082"/>
      <c r="AK836" s="1082"/>
      <c r="AL836" s="1082"/>
      <c r="AM836" s="1082"/>
      <c r="AN836" s="1082"/>
      <c r="AO836" s="1082"/>
      <c r="AP836" s="1082"/>
      <c r="AQ836" s="1082"/>
      <c r="AR836" s="1082"/>
      <c r="AS836" s="1082"/>
      <c r="AT836" s="1082"/>
      <c r="AU836" s="1082"/>
      <c r="AV836" s="1082"/>
      <c r="AW836" s="1082"/>
      <c r="AX836" s="1082"/>
      <c r="AY836" s="1082"/>
      <c r="AZ836" s="1082"/>
      <c r="BA836" s="1082"/>
      <c r="BB836" s="1082"/>
      <c r="BC836" s="1082"/>
      <c r="BD836" s="1082"/>
      <c r="BE836" s="1082"/>
      <c r="BF836" s="1082"/>
      <c r="BG836" s="1082"/>
      <c r="BH836" s="1082"/>
      <c r="BI836" s="1082"/>
      <c r="BJ836" s="1082"/>
      <c r="BK836" s="1082"/>
      <c r="BL836" s="1082"/>
      <c r="BM836" s="1082"/>
      <c r="BO836" s="1082"/>
      <c r="BP836" s="1082"/>
      <c r="BQ836" s="1082"/>
      <c r="BR836" s="1082"/>
      <c r="BS836" s="1082"/>
      <c r="BT836" s="1082"/>
      <c r="BU836" s="1082"/>
      <c r="BV836" s="1082"/>
      <c r="BW836" s="1082"/>
      <c r="BX836" s="1082"/>
      <c r="BY836" s="1082"/>
      <c r="BZ836" s="1082"/>
      <c r="CA836" s="1082"/>
      <c r="CB836" s="1082"/>
      <c r="CC836" s="1082"/>
      <c r="CD836" s="1082"/>
      <c r="CE836" s="1082"/>
      <c r="CF836" s="1082"/>
      <c r="CG836" s="1082"/>
      <c r="CH836" s="1082"/>
      <c r="CI836" s="1082"/>
      <c r="CJ836" s="1082"/>
      <c r="CK836" s="1082"/>
      <c r="CL836" s="1082"/>
      <c r="CM836" s="1082"/>
      <c r="CN836" s="1082"/>
      <c r="CO836" s="1082"/>
      <c r="CP836" s="1082"/>
      <c r="CQ836" s="1082"/>
      <c r="CR836" s="1082"/>
      <c r="CS836" s="1082"/>
      <c r="CT836" s="1082"/>
      <c r="CU836" s="1082"/>
      <c r="CV836" s="1082"/>
      <c r="CW836" s="1082"/>
      <c r="CX836" s="1082"/>
      <c r="CY836" s="1082"/>
      <c r="CZ836" s="1082"/>
      <c r="DA836" s="1082"/>
      <c r="DB836" s="1082"/>
      <c r="DC836" s="1082"/>
      <c r="DD836" s="1082"/>
      <c r="DF836" s="1082"/>
      <c r="DG836" s="1082"/>
      <c r="DH836" s="1082"/>
      <c r="DI836" s="1082"/>
      <c r="DJ836" s="1082"/>
      <c r="DK836" s="1082"/>
      <c r="DL836" s="1082"/>
      <c r="DM836" s="1082"/>
      <c r="DN836" s="1082"/>
      <c r="DO836" s="1082"/>
      <c r="DP836" s="1082"/>
      <c r="DQ836" s="1082"/>
      <c r="DR836" s="1082"/>
      <c r="DS836" s="1082"/>
      <c r="DT836" s="1082"/>
      <c r="DU836" s="1082"/>
      <c r="DV836" s="1082"/>
      <c r="DW836" s="1082"/>
      <c r="DX836" s="1082"/>
      <c r="DY836" s="1082"/>
      <c r="DZ836" s="1082"/>
      <c r="EA836" s="1082"/>
      <c r="EB836" s="1082"/>
      <c r="EC836" s="1082"/>
      <c r="ED836" s="1082"/>
      <c r="EE836" s="1082"/>
      <c r="EF836" s="1082"/>
      <c r="EG836" s="1082"/>
      <c r="EH836" s="1082"/>
      <c r="EI836" s="1082"/>
    </row>
    <row r="837" spans="1:139" hidden="1" outlineLevel="1">
      <c r="A837" s="1082"/>
      <c r="B837" s="1082" t="s">
        <v>2798</v>
      </c>
      <c r="C837" s="1082"/>
      <c r="D837" s="1082"/>
      <c r="E837" s="1082"/>
      <c r="F837" s="1190">
        <f>F828-E828</f>
        <v>66.300000000000011</v>
      </c>
      <c r="G837" s="1190">
        <f>G828-F828</f>
        <v>2.6999999999999886</v>
      </c>
      <c r="H837" s="1082"/>
      <c r="I837" s="1082"/>
      <c r="J837" s="1082"/>
      <c r="K837" s="1082"/>
      <c r="L837" s="1082"/>
      <c r="M837" s="1082"/>
      <c r="N837" s="1082"/>
      <c r="O837" s="1082"/>
      <c r="P837" s="1082"/>
      <c r="Q837" s="1082"/>
      <c r="R837" s="1082"/>
      <c r="S837" s="1082"/>
      <c r="T837" s="1082"/>
      <c r="U837" s="1082"/>
      <c r="V837" s="1082"/>
      <c r="W837" s="1082"/>
      <c r="X837" s="1082"/>
      <c r="Y837" s="1082"/>
      <c r="Z837" s="1082"/>
      <c r="AA837" s="1082"/>
      <c r="AB837" s="1082"/>
      <c r="AC837" s="1082"/>
      <c r="AD837" s="1082"/>
      <c r="AE837" s="1082"/>
      <c r="AF837" s="1082"/>
      <c r="AG837" s="1082"/>
      <c r="AH837" s="1082"/>
      <c r="AI837" s="1082"/>
      <c r="AJ837" s="1082"/>
      <c r="AK837" s="1082"/>
      <c r="AL837" s="1082"/>
      <c r="AM837" s="1082"/>
      <c r="AN837" s="1082"/>
      <c r="AO837" s="1082"/>
      <c r="AP837" s="1082"/>
      <c r="AQ837" s="1082"/>
      <c r="AR837" s="1082"/>
      <c r="AS837" s="1082"/>
      <c r="AT837" s="1082"/>
      <c r="AU837" s="1082"/>
      <c r="AV837" s="1082"/>
      <c r="AW837" s="1082"/>
      <c r="AX837" s="1082"/>
      <c r="AY837" s="1082"/>
      <c r="AZ837" s="1082"/>
      <c r="BA837" s="1082"/>
      <c r="BB837" s="1082"/>
      <c r="BC837" s="1082"/>
      <c r="BD837" s="1082"/>
      <c r="BE837" s="1082"/>
      <c r="BF837" s="1082"/>
      <c r="BG837" s="1082"/>
      <c r="BH837" s="1082"/>
      <c r="BI837" s="1082"/>
      <c r="BJ837" s="1082"/>
      <c r="BK837" s="1082"/>
      <c r="BL837" s="1082"/>
      <c r="BM837" s="1082"/>
      <c r="BO837" s="1082"/>
      <c r="BP837" s="1082"/>
      <c r="BQ837" s="1082"/>
      <c r="BR837" s="1082"/>
      <c r="BS837" s="1082"/>
      <c r="BT837" s="1082"/>
      <c r="BU837" s="1082"/>
      <c r="BV837" s="1082"/>
      <c r="BW837" s="1082"/>
      <c r="BX837" s="1082"/>
      <c r="BY837" s="1082"/>
      <c r="BZ837" s="1082"/>
      <c r="CA837" s="1082"/>
      <c r="CB837" s="1082"/>
      <c r="CC837" s="1082"/>
      <c r="CD837" s="1082"/>
      <c r="CE837" s="1082"/>
      <c r="CF837" s="1082"/>
      <c r="CG837" s="1082"/>
      <c r="CH837" s="1082"/>
      <c r="CI837" s="1082"/>
      <c r="CJ837" s="1082"/>
      <c r="CK837" s="1082"/>
      <c r="CL837" s="1082"/>
      <c r="CM837" s="1082"/>
      <c r="CN837" s="1082"/>
      <c r="CO837" s="1082"/>
      <c r="CP837" s="1082"/>
      <c r="CQ837" s="1082"/>
      <c r="CR837" s="1082"/>
      <c r="CS837" s="1082"/>
      <c r="CT837" s="1082"/>
      <c r="CU837" s="1082"/>
      <c r="CV837" s="1082"/>
      <c r="CW837" s="1082"/>
      <c r="CX837" s="1082"/>
      <c r="CY837" s="1082"/>
      <c r="CZ837" s="1082"/>
      <c r="DA837" s="1082"/>
      <c r="DB837" s="1082"/>
      <c r="DC837" s="1082"/>
      <c r="DD837" s="1082"/>
      <c r="DF837" s="1082"/>
      <c r="DG837" s="1082"/>
      <c r="DH837" s="1082"/>
      <c r="DI837" s="1082"/>
      <c r="DJ837" s="1082"/>
      <c r="DK837" s="1082"/>
      <c r="DL837" s="1082"/>
      <c r="DM837" s="1082"/>
      <c r="DN837" s="1082"/>
      <c r="DO837" s="1082"/>
      <c r="DP837" s="1082"/>
      <c r="DQ837" s="1082"/>
      <c r="DR837" s="1082"/>
      <c r="DS837" s="1082"/>
      <c r="DT837" s="1082"/>
      <c r="DU837" s="1082"/>
      <c r="DV837" s="1082"/>
      <c r="DW837" s="1082"/>
      <c r="DX837" s="1082"/>
      <c r="DY837" s="1082"/>
      <c r="DZ837" s="1082"/>
      <c r="EA837" s="1082"/>
      <c r="EB837" s="1082"/>
      <c r="EC837" s="1082"/>
      <c r="ED837" s="1082"/>
      <c r="EE837" s="1082"/>
      <c r="EF837" s="1082"/>
      <c r="EG837" s="1082"/>
      <c r="EH837" s="1082"/>
      <c r="EI837" s="1082"/>
    </row>
    <row r="838" spans="1:139" hidden="1" outlineLevel="1">
      <c r="A838" s="1082"/>
      <c r="B838" s="1082"/>
      <c r="C838" s="1082"/>
      <c r="D838" s="1082"/>
      <c r="E838" s="1082"/>
      <c r="F838" s="1082"/>
      <c r="G838" s="1082"/>
      <c r="H838" s="1082"/>
      <c r="I838" s="1082"/>
      <c r="J838" s="1082"/>
      <c r="K838" s="1082"/>
      <c r="L838" s="1082"/>
      <c r="M838" s="1082"/>
      <c r="N838" s="1082"/>
      <c r="O838" s="1082"/>
      <c r="P838" s="1082"/>
      <c r="Q838" s="1082"/>
      <c r="R838" s="1082"/>
      <c r="S838" s="1082"/>
      <c r="T838" s="1082"/>
      <c r="U838" s="1082"/>
      <c r="V838" s="1082"/>
      <c r="W838" s="1082"/>
      <c r="X838" s="1082"/>
      <c r="Y838" s="1082"/>
      <c r="Z838" s="1082"/>
      <c r="AA838" s="1082"/>
      <c r="AB838" s="1082"/>
      <c r="AC838" s="1082"/>
      <c r="AD838" s="1082"/>
      <c r="AE838" s="1082"/>
      <c r="AF838" s="1082"/>
      <c r="AG838" s="1082"/>
      <c r="AH838" s="1082"/>
      <c r="AI838" s="1082"/>
      <c r="AJ838" s="1082"/>
      <c r="AK838" s="1082"/>
      <c r="AL838" s="1082"/>
      <c r="AM838" s="1082"/>
      <c r="AN838" s="1082"/>
      <c r="AO838" s="1082"/>
      <c r="AP838" s="1082"/>
      <c r="AQ838" s="1082"/>
      <c r="AR838" s="1082"/>
      <c r="AS838" s="1082"/>
      <c r="AT838" s="1082"/>
      <c r="AU838" s="1082"/>
      <c r="AV838" s="1082"/>
      <c r="AW838" s="1082"/>
      <c r="AX838" s="1082"/>
      <c r="AY838" s="1082"/>
      <c r="AZ838" s="1082"/>
      <c r="BA838" s="1082"/>
      <c r="BB838" s="1082"/>
      <c r="BC838" s="1082"/>
      <c r="BD838" s="1082"/>
      <c r="BE838" s="1082"/>
      <c r="BF838" s="1082"/>
      <c r="BG838" s="1082"/>
      <c r="BH838" s="1082"/>
      <c r="BI838" s="1082"/>
      <c r="BJ838" s="1082"/>
      <c r="BK838" s="1082"/>
      <c r="BL838" s="1082"/>
      <c r="BM838" s="1082"/>
      <c r="BO838" s="1082"/>
      <c r="BP838" s="1082"/>
      <c r="BQ838" s="1082"/>
      <c r="BR838" s="1082"/>
      <c r="BS838" s="1082"/>
      <c r="BT838" s="1082"/>
      <c r="BU838" s="1082"/>
      <c r="BV838" s="1082"/>
      <c r="BW838" s="1082"/>
      <c r="BX838" s="1082"/>
      <c r="BY838" s="1082"/>
      <c r="BZ838" s="1082"/>
      <c r="CA838" s="1082"/>
      <c r="CB838" s="1082"/>
      <c r="CC838" s="1082"/>
      <c r="CD838" s="1082"/>
      <c r="CE838" s="1082"/>
      <c r="CF838" s="1082"/>
      <c r="CG838" s="1082"/>
      <c r="CH838" s="1082"/>
      <c r="CI838" s="1082"/>
      <c r="CJ838" s="1082"/>
      <c r="CK838" s="1082"/>
      <c r="CL838" s="1082"/>
      <c r="CM838" s="1082"/>
      <c r="CN838" s="1082"/>
      <c r="CO838" s="1082"/>
      <c r="CP838" s="1082"/>
      <c r="CQ838" s="1082"/>
      <c r="CR838" s="1082"/>
      <c r="CS838" s="1082"/>
      <c r="CT838" s="1082"/>
      <c r="CU838" s="1082"/>
      <c r="CV838" s="1082"/>
      <c r="CW838" s="1082"/>
      <c r="CX838" s="1082"/>
      <c r="CY838" s="1082"/>
      <c r="CZ838" s="1082"/>
      <c r="DA838" s="1082"/>
      <c r="DB838" s="1082"/>
      <c r="DC838" s="1082"/>
      <c r="DD838" s="1082"/>
      <c r="DF838" s="1082"/>
      <c r="DG838" s="1082"/>
      <c r="DH838" s="1082"/>
      <c r="DI838" s="1082"/>
      <c r="DJ838" s="1082"/>
      <c r="DK838" s="1082"/>
      <c r="DL838" s="1082"/>
      <c r="DM838" s="1082"/>
      <c r="DN838" s="1082"/>
      <c r="DO838" s="1082"/>
      <c r="DP838" s="1082"/>
      <c r="DQ838" s="1082"/>
      <c r="DR838" s="1082"/>
      <c r="DS838" s="1082"/>
      <c r="DT838" s="1082"/>
      <c r="DU838" s="1082"/>
      <c r="DV838" s="1082"/>
      <c r="DW838" s="1082"/>
      <c r="DX838" s="1082"/>
      <c r="DY838" s="1082"/>
      <c r="DZ838" s="1082"/>
      <c r="EA838" s="1082"/>
      <c r="EB838" s="1082"/>
      <c r="EC838" s="1082"/>
      <c r="ED838" s="1082"/>
      <c r="EE838" s="1082"/>
      <c r="EF838" s="1082"/>
      <c r="EG838" s="1082"/>
      <c r="EH838" s="1082"/>
      <c r="EI838" s="1082"/>
    </row>
    <row r="839" spans="1:139" hidden="1" outlineLevel="1">
      <c r="A839" s="1082"/>
      <c r="B839" s="1082"/>
      <c r="C839" s="1082"/>
      <c r="D839" s="1082"/>
      <c r="E839" s="1082"/>
      <c r="F839" s="1082"/>
      <c r="G839" s="1082"/>
      <c r="H839" s="1082"/>
      <c r="I839" s="1082"/>
      <c r="J839" s="1082"/>
      <c r="K839" s="1082"/>
      <c r="L839" s="1082"/>
      <c r="M839" s="1082"/>
      <c r="N839" s="1082"/>
      <c r="O839" s="1082"/>
      <c r="P839" s="1082"/>
      <c r="Q839" s="1082"/>
      <c r="R839" s="1082"/>
      <c r="S839" s="1082"/>
      <c r="T839" s="1082"/>
      <c r="U839" s="1082"/>
      <c r="V839" s="1082"/>
      <c r="W839" s="1082"/>
      <c r="X839" s="1082"/>
      <c r="Y839" s="1082"/>
      <c r="Z839" s="1082"/>
      <c r="AA839" s="1082"/>
      <c r="AB839" s="1082"/>
      <c r="AC839" s="1082"/>
      <c r="AD839" s="1082"/>
      <c r="AE839" s="1082"/>
      <c r="AF839" s="1082"/>
      <c r="AG839" s="1082"/>
      <c r="AH839" s="1082"/>
      <c r="AI839" s="1082"/>
      <c r="AJ839" s="1082"/>
      <c r="AK839" s="1082"/>
      <c r="AL839" s="1082"/>
      <c r="AM839" s="1082"/>
      <c r="AN839" s="1082"/>
      <c r="AO839" s="1082"/>
      <c r="AP839" s="1082"/>
      <c r="AQ839" s="1082"/>
      <c r="AR839" s="1082"/>
      <c r="AS839" s="1082"/>
      <c r="AT839" s="1082"/>
      <c r="AU839" s="1082"/>
      <c r="AV839" s="1082"/>
      <c r="AW839" s="1082"/>
      <c r="AX839" s="1082"/>
      <c r="AY839" s="1082"/>
      <c r="AZ839" s="1082"/>
      <c r="BA839" s="1082"/>
      <c r="BB839" s="1082"/>
      <c r="BC839" s="1082"/>
      <c r="BD839" s="1082"/>
      <c r="BE839" s="1082"/>
      <c r="BF839" s="1082"/>
      <c r="BG839" s="1082"/>
      <c r="BH839" s="1082"/>
      <c r="BI839" s="1082"/>
      <c r="BJ839" s="1082"/>
      <c r="BK839" s="1082"/>
      <c r="BL839" s="1082"/>
      <c r="BM839" s="1082"/>
      <c r="BO839" s="1082"/>
      <c r="BP839" s="1082"/>
      <c r="BQ839" s="1082"/>
      <c r="BR839" s="1082"/>
      <c r="BS839" s="1082"/>
      <c r="BT839" s="1082"/>
      <c r="BU839" s="1082"/>
      <c r="BV839" s="1082"/>
      <c r="BW839" s="1082"/>
      <c r="BX839" s="1082"/>
      <c r="BY839" s="1082"/>
      <c r="BZ839" s="1082"/>
      <c r="CA839" s="1082"/>
      <c r="CB839" s="1082"/>
      <c r="CC839" s="1082"/>
      <c r="CD839" s="1082"/>
      <c r="CE839" s="1082"/>
      <c r="CF839" s="1082"/>
      <c r="CG839" s="1082"/>
      <c r="CH839" s="1082"/>
      <c r="CI839" s="1082"/>
      <c r="CJ839" s="1082"/>
      <c r="CK839" s="1082"/>
      <c r="CL839" s="1082"/>
      <c r="CM839" s="1082"/>
      <c r="CN839" s="1082"/>
      <c r="CO839" s="1082"/>
      <c r="CP839" s="1082"/>
      <c r="CQ839" s="1082"/>
      <c r="CR839" s="1082"/>
      <c r="CS839" s="1082"/>
      <c r="CT839" s="1082"/>
      <c r="CU839" s="1082"/>
      <c r="CV839" s="1082"/>
      <c r="CW839" s="1082"/>
      <c r="CX839" s="1082"/>
      <c r="CY839" s="1082"/>
      <c r="CZ839" s="1082"/>
      <c r="DA839" s="1082"/>
      <c r="DB839" s="1082"/>
      <c r="DC839" s="1082"/>
      <c r="DD839" s="1082"/>
      <c r="DF839" s="1082"/>
      <c r="DG839" s="1082"/>
      <c r="DH839" s="1082"/>
      <c r="DI839" s="1082"/>
      <c r="DJ839" s="1082"/>
      <c r="DK839" s="1082"/>
      <c r="DL839" s="1082"/>
      <c r="DM839" s="1082"/>
      <c r="DN839" s="1082"/>
      <c r="DO839" s="1082"/>
      <c r="DP839" s="1082"/>
      <c r="DQ839" s="1082"/>
      <c r="DR839" s="1082"/>
      <c r="DS839" s="1082"/>
      <c r="DT839" s="1082"/>
      <c r="DU839" s="1082"/>
      <c r="DV839" s="1082"/>
      <c r="DW839" s="1082"/>
      <c r="DX839" s="1082"/>
      <c r="DY839" s="1082"/>
      <c r="DZ839" s="1082"/>
      <c r="EA839" s="1082"/>
      <c r="EB839" s="1082"/>
      <c r="EC839" s="1082"/>
      <c r="ED839" s="1082"/>
      <c r="EE839" s="1082"/>
      <c r="EF839" s="1082"/>
      <c r="EG839" s="1082"/>
      <c r="EH839" s="1082"/>
      <c r="EI839" s="1082"/>
    </row>
    <row r="840" spans="1:139" hidden="1" outlineLevel="1">
      <c r="A840" s="1082"/>
      <c r="B840" s="1082" t="s">
        <v>2799</v>
      </c>
      <c r="C840" s="1082"/>
      <c r="D840" s="1082"/>
      <c r="E840" s="1082"/>
      <c r="F840" s="1082"/>
      <c r="G840" s="1082"/>
      <c r="H840" s="1082"/>
      <c r="I840" s="1082"/>
      <c r="J840" s="1082"/>
      <c r="K840" s="1082"/>
      <c r="L840" s="1082"/>
      <c r="M840" s="1082"/>
      <c r="N840" s="1082"/>
      <c r="O840" s="1082"/>
      <c r="P840" s="1082"/>
      <c r="Q840" s="1082"/>
      <c r="R840" s="1082"/>
      <c r="S840" s="1082"/>
      <c r="T840" s="1082"/>
      <c r="U840" s="1082"/>
      <c r="V840" s="1082"/>
      <c r="W840" s="1082"/>
      <c r="X840" s="1082"/>
      <c r="Y840" s="1082"/>
      <c r="Z840" s="1082"/>
      <c r="AA840" s="1082"/>
      <c r="AB840" s="1082"/>
      <c r="AC840" s="1082"/>
      <c r="AD840" s="1082"/>
      <c r="AE840" s="1082"/>
      <c r="AF840" s="1082"/>
      <c r="AG840" s="1082"/>
      <c r="AH840" s="1082"/>
      <c r="AI840" s="1082"/>
      <c r="AJ840" s="1082"/>
      <c r="AK840" s="1082"/>
      <c r="AL840" s="1082"/>
      <c r="AM840" s="1082"/>
      <c r="AN840" s="1082"/>
      <c r="AO840" s="1082"/>
      <c r="AP840" s="1082"/>
      <c r="AQ840" s="1082"/>
      <c r="AR840" s="1082"/>
      <c r="AS840" s="1082"/>
      <c r="AT840" s="1082"/>
      <c r="AU840" s="1082"/>
      <c r="AV840" s="1082"/>
      <c r="AW840" s="1082"/>
      <c r="AX840" s="1082"/>
      <c r="AY840" s="1082"/>
      <c r="AZ840" s="1082"/>
      <c r="BA840" s="1082"/>
      <c r="BB840" s="1082"/>
      <c r="BC840" s="1082"/>
      <c r="BD840" s="1082"/>
      <c r="BE840" s="1082"/>
      <c r="BF840" s="1082"/>
      <c r="BG840" s="1082"/>
      <c r="BH840" s="1082"/>
      <c r="BI840" s="1082"/>
      <c r="BJ840" s="1082"/>
      <c r="BK840" s="1082"/>
      <c r="BL840" s="1082"/>
      <c r="BM840" s="1082"/>
      <c r="BO840" s="1082"/>
      <c r="BP840" s="1082"/>
      <c r="BQ840" s="1082"/>
      <c r="BR840" s="1082"/>
      <c r="BS840" s="1082"/>
      <c r="BT840" s="1082"/>
      <c r="BU840" s="1082"/>
      <c r="BV840" s="1082"/>
      <c r="BW840" s="1082"/>
      <c r="BX840" s="1082"/>
      <c r="BY840" s="1082"/>
      <c r="BZ840" s="1082"/>
      <c r="CA840" s="1082"/>
      <c r="CB840" s="1082"/>
      <c r="CC840" s="1082"/>
      <c r="CD840" s="1082"/>
      <c r="CE840" s="1082"/>
      <c r="CF840" s="1082"/>
      <c r="CG840" s="1082"/>
      <c r="CH840" s="1082"/>
      <c r="CI840" s="1082"/>
      <c r="CJ840" s="1082"/>
      <c r="CK840" s="1082"/>
      <c r="CL840" s="1082"/>
      <c r="CM840" s="1082"/>
      <c r="CN840" s="1082"/>
      <c r="CO840" s="1082"/>
      <c r="CP840" s="1082"/>
      <c r="CQ840" s="1082"/>
      <c r="CR840" s="1082"/>
      <c r="CS840" s="1082"/>
      <c r="CT840" s="1082"/>
      <c r="CU840" s="1082"/>
      <c r="CV840" s="1082"/>
      <c r="CW840" s="1082"/>
      <c r="CX840" s="1082"/>
      <c r="CY840" s="1082"/>
      <c r="CZ840" s="1082"/>
      <c r="DA840" s="1082"/>
      <c r="DB840" s="1082"/>
      <c r="DC840" s="1082"/>
      <c r="DD840" s="1082"/>
      <c r="DF840" s="1082"/>
      <c r="DG840" s="1082"/>
      <c r="DH840" s="1082"/>
      <c r="DI840" s="1082"/>
      <c r="DJ840" s="1082"/>
      <c r="DK840" s="1082"/>
      <c r="DL840" s="1082"/>
      <c r="DM840" s="1082"/>
      <c r="DN840" s="1082"/>
      <c r="DO840" s="1082"/>
      <c r="DP840" s="1082"/>
      <c r="DQ840" s="1082"/>
      <c r="DR840" s="1082"/>
      <c r="DS840" s="1082"/>
      <c r="DT840" s="1082"/>
      <c r="DU840" s="1082"/>
      <c r="DV840" s="1082"/>
      <c r="DW840" s="1082"/>
      <c r="DX840" s="1082"/>
      <c r="DY840" s="1082"/>
      <c r="DZ840" s="1082"/>
      <c r="EA840" s="1082"/>
      <c r="EB840" s="1082"/>
      <c r="EC840" s="1082"/>
      <c r="ED840" s="1082"/>
      <c r="EE840" s="1082"/>
      <c r="EF840" s="1082"/>
      <c r="EG840" s="1082"/>
      <c r="EH840" s="1082"/>
      <c r="EI840" s="1082"/>
    </row>
    <row r="841" spans="1:139" hidden="1" outlineLevel="1">
      <c r="A841" s="1082"/>
      <c r="B841" s="1082" t="s">
        <v>2800</v>
      </c>
      <c r="C841" s="1082"/>
      <c r="D841" s="1082"/>
      <c r="E841" s="1082"/>
      <c r="F841" s="1082"/>
      <c r="G841" s="1082"/>
      <c r="H841" s="1082"/>
      <c r="I841" s="1082"/>
      <c r="J841" s="1082"/>
      <c r="K841" s="1082"/>
      <c r="L841" s="1082"/>
      <c r="M841" s="1082"/>
      <c r="N841" s="1082"/>
      <c r="O841" s="1082"/>
      <c r="P841" s="1082"/>
      <c r="Q841" s="1082"/>
      <c r="R841" s="1082"/>
      <c r="S841" s="1082"/>
      <c r="T841" s="1082"/>
      <c r="U841" s="1082"/>
      <c r="V841" s="1082"/>
      <c r="W841" s="1082"/>
      <c r="X841" s="1082"/>
      <c r="Y841" s="1082"/>
      <c r="Z841" s="1082"/>
      <c r="AA841" s="1082"/>
      <c r="AB841" s="1082"/>
      <c r="AC841" s="1082"/>
      <c r="AD841" s="1082"/>
      <c r="AE841" s="1082"/>
      <c r="AF841" s="1082"/>
      <c r="AG841" s="1082"/>
      <c r="AH841" s="1082"/>
      <c r="AI841" s="1082"/>
      <c r="AJ841" s="1082"/>
      <c r="AK841" s="1082"/>
      <c r="AL841" s="1082"/>
      <c r="AM841" s="1082"/>
      <c r="AN841" s="1082"/>
      <c r="AO841" s="1082"/>
      <c r="AP841" s="1082"/>
      <c r="AQ841" s="1082"/>
      <c r="AR841" s="1082"/>
      <c r="AS841" s="1082"/>
      <c r="AT841" s="1082"/>
      <c r="AU841" s="1082"/>
      <c r="AV841" s="1082"/>
      <c r="AW841" s="1082"/>
      <c r="AX841" s="1082"/>
      <c r="AY841" s="1082"/>
      <c r="AZ841" s="1082"/>
      <c r="BA841" s="1082"/>
      <c r="BB841" s="1082"/>
      <c r="BC841" s="1082"/>
      <c r="BD841" s="1082"/>
      <c r="BE841" s="1082"/>
      <c r="BF841" s="1082"/>
      <c r="BG841" s="1082"/>
      <c r="BH841" s="1082"/>
      <c r="BI841" s="1082"/>
      <c r="BJ841" s="1082"/>
      <c r="BK841" s="1082"/>
      <c r="BL841" s="1082"/>
      <c r="BM841" s="1082"/>
      <c r="BO841" s="1082"/>
      <c r="BP841" s="1082"/>
      <c r="BQ841" s="1082"/>
      <c r="BR841" s="1082"/>
      <c r="BS841" s="1082"/>
      <c r="BT841" s="1082"/>
      <c r="BU841" s="1082"/>
      <c r="BV841" s="1082"/>
      <c r="BW841" s="1082"/>
      <c r="BX841" s="1082"/>
      <c r="BY841" s="1082"/>
      <c r="BZ841" s="1082"/>
      <c r="CA841" s="1082"/>
      <c r="CB841" s="1082"/>
      <c r="CC841" s="1082"/>
      <c r="CD841" s="1082"/>
      <c r="CE841" s="1082"/>
      <c r="CF841" s="1082"/>
      <c r="CG841" s="1082"/>
      <c r="CH841" s="1082"/>
      <c r="CI841" s="1082"/>
      <c r="CJ841" s="1082"/>
      <c r="CK841" s="1082"/>
      <c r="CL841" s="1082"/>
      <c r="CM841" s="1082"/>
      <c r="CN841" s="1082"/>
      <c r="CO841" s="1082"/>
      <c r="CP841" s="1082"/>
      <c r="CQ841" s="1082"/>
      <c r="CR841" s="1082"/>
      <c r="CS841" s="1082"/>
      <c r="CT841" s="1082"/>
      <c r="CU841" s="1082"/>
      <c r="CV841" s="1082"/>
      <c r="CW841" s="1082"/>
      <c r="CX841" s="1082"/>
      <c r="CY841" s="1082"/>
      <c r="CZ841" s="1082"/>
      <c r="DA841" s="1082"/>
      <c r="DB841" s="1082"/>
      <c r="DC841" s="1082"/>
      <c r="DD841" s="1082"/>
      <c r="DF841" s="1082"/>
      <c r="DG841" s="1082"/>
      <c r="DH841" s="1082"/>
      <c r="DI841" s="1082"/>
      <c r="DJ841" s="1082"/>
      <c r="DK841" s="1082"/>
      <c r="DL841" s="1082"/>
      <c r="DM841" s="1082"/>
      <c r="DN841" s="1082"/>
      <c r="DO841" s="1082"/>
      <c r="DP841" s="1082"/>
      <c r="DQ841" s="1082"/>
      <c r="DR841" s="1082"/>
      <c r="DS841" s="1082"/>
      <c r="DT841" s="1082"/>
      <c r="DU841" s="1082"/>
      <c r="DV841" s="1082"/>
      <c r="DW841" s="1082"/>
      <c r="DX841" s="1082"/>
      <c r="DY841" s="1082"/>
      <c r="DZ841" s="1082"/>
      <c r="EA841" s="1082"/>
      <c r="EB841" s="1082"/>
      <c r="EC841" s="1082"/>
      <c r="ED841" s="1082"/>
      <c r="EE841" s="1082"/>
      <c r="EF841" s="1082"/>
      <c r="EG841" s="1082"/>
      <c r="EH841" s="1082"/>
      <c r="EI841" s="1082"/>
    </row>
    <row r="842" spans="1:139" hidden="1" outlineLevel="1">
      <c r="A842" s="1082"/>
      <c r="B842" s="1082"/>
      <c r="C842" s="1082"/>
      <c r="D842" s="1082"/>
      <c r="E842" s="1082"/>
      <c r="F842" s="1082"/>
      <c r="G842" s="1082"/>
      <c r="H842" s="1082"/>
      <c r="I842" s="1082"/>
      <c r="J842" s="1082"/>
      <c r="K842" s="1082"/>
      <c r="L842" s="1082"/>
      <c r="M842" s="1082"/>
      <c r="N842" s="1082"/>
      <c r="O842" s="1082"/>
      <c r="P842" s="1082"/>
      <c r="Q842" s="1082"/>
      <c r="R842" s="1082"/>
      <c r="S842" s="1082"/>
      <c r="T842" s="1082"/>
      <c r="U842" s="1082"/>
      <c r="V842" s="1082"/>
      <c r="W842" s="1082"/>
      <c r="X842" s="1082"/>
      <c r="Y842" s="1082"/>
      <c r="Z842" s="1082"/>
      <c r="AA842" s="1082"/>
      <c r="AB842" s="1082"/>
      <c r="AC842" s="1082"/>
      <c r="AD842" s="1082"/>
      <c r="AE842" s="1082"/>
      <c r="AF842" s="1082"/>
      <c r="AG842" s="1082"/>
      <c r="AH842" s="1082"/>
      <c r="AI842" s="1082"/>
      <c r="AJ842" s="1082"/>
      <c r="AK842" s="1082"/>
      <c r="AL842" s="1082"/>
      <c r="AM842" s="1082"/>
      <c r="AN842" s="1082"/>
      <c r="AO842" s="1082"/>
      <c r="AP842" s="1082"/>
      <c r="AQ842" s="1082"/>
      <c r="AR842" s="1082"/>
      <c r="AS842" s="1082"/>
      <c r="AT842" s="1082"/>
      <c r="AU842" s="1082"/>
      <c r="AV842" s="1082"/>
      <c r="AW842" s="1082"/>
      <c r="AX842" s="1082"/>
      <c r="AY842" s="1082"/>
      <c r="AZ842" s="1082"/>
      <c r="BA842" s="1082"/>
      <c r="BB842" s="1082"/>
      <c r="BC842" s="1082"/>
      <c r="BD842" s="1082"/>
      <c r="BE842" s="1082"/>
      <c r="BF842" s="1082"/>
      <c r="BG842" s="1082"/>
      <c r="BH842" s="1082"/>
      <c r="BI842" s="1082"/>
      <c r="BJ842" s="1082"/>
      <c r="BK842" s="1082"/>
      <c r="BL842" s="1082"/>
      <c r="BM842" s="1082"/>
      <c r="BO842" s="1082"/>
      <c r="BP842" s="1082"/>
      <c r="BQ842" s="1082"/>
      <c r="BR842" s="1082"/>
      <c r="BS842" s="1082"/>
      <c r="BT842" s="1082"/>
      <c r="BU842" s="1082"/>
      <c r="BV842" s="1082"/>
      <c r="BW842" s="1082"/>
      <c r="BX842" s="1082"/>
      <c r="BY842" s="1082"/>
      <c r="BZ842" s="1082"/>
      <c r="CA842" s="1082"/>
      <c r="CB842" s="1082"/>
      <c r="CC842" s="1082"/>
      <c r="CD842" s="1082"/>
      <c r="CE842" s="1082"/>
      <c r="CF842" s="1082"/>
      <c r="CG842" s="1082"/>
      <c r="CH842" s="1082"/>
      <c r="CI842" s="1082"/>
      <c r="CJ842" s="1082"/>
      <c r="CK842" s="1082"/>
      <c r="CL842" s="1082"/>
      <c r="CM842" s="1082"/>
      <c r="CN842" s="1082"/>
      <c r="CO842" s="1082"/>
      <c r="CP842" s="1082"/>
      <c r="CQ842" s="1082"/>
      <c r="CR842" s="1082"/>
      <c r="CS842" s="1082"/>
      <c r="CT842" s="1082"/>
      <c r="CU842" s="1082"/>
      <c r="CV842" s="1082"/>
      <c r="CW842" s="1082"/>
      <c r="CX842" s="1082"/>
      <c r="CY842" s="1082"/>
      <c r="CZ842" s="1082"/>
      <c r="DA842" s="1082"/>
      <c r="DB842" s="1082"/>
      <c r="DC842" s="1082"/>
      <c r="DD842" s="1082"/>
      <c r="DF842" s="1082"/>
      <c r="DG842" s="1082"/>
      <c r="DH842" s="1082"/>
      <c r="DI842" s="1082"/>
      <c r="DJ842" s="1082"/>
      <c r="DK842" s="1082"/>
      <c r="DL842" s="1082"/>
      <c r="DM842" s="1082"/>
      <c r="DN842" s="1082"/>
      <c r="DO842" s="1082"/>
      <c r="DP842" s="1082"/>
      <c r="DQ842" s="1082"/>
      <c r="DR842" s="1082"/>
      <c r="DS842" s="1082"/>
      <c r="DT842" s="1082"/>
      <c r="DU842" s="1082"/>
      <c r="DV842" s="1082"/>
      <c r="DW842" s="1082"/>
      <c r="DX842" s="1082"/>
      <c r="DY842" s="1082"/>
      <c r="DZ842" s="1082"/>
      <c r="EA842" s="1082"/>
      <c r="EB842" s="1082"/>
      <c r="EC842" s="1082"/>
      <c r="ED842" s="1082"/>
      <c r="EE842" s="1082"/>
      <c r="EF842" s="1082"/>
      <c r="EG842" s="1082"/>
      <c r="EH842" s="1082"/>
      <c r="EI842" s="1082"/>
    </row>
    <row r="843" spans="1:139" hidden="1" outlineLevel="1">
      <c r="A843" s="1082"/>
      <c r="B843" s="1157" t="s">
        <v>1565</v>
      </c>
      <c r="C843" s="1208" t="str">
        <f>C804</f>
        <v>Q1 16</v>
      </c>
      <c r="D843" s="1208" t="str">
        <f>D804</f>
        <v>Q2 16</v>
      </c>
      <c r="E843" s="1208" t="str">
        <f>E804</f>
        <v>Q3 16</v>
      </c>
      <c r="F843" s="1208" t="str">
        <f>F804</f>
        <v>Q4 16</v>
      </c>
      <c r="G843" s="1208" t="str">
        <f>G804</f>
        <v>Q1 17</v>
      </c>
      <c r="H843" s="1082"/>
      <c r="I843" s="1082"/>
      <c r="J843" s="1082"/>
      <c r="K843" s="1082"/>
      <c r="L843" s="1082"/>
      <c r="M843" s="1082"/>
      <c r="N843" s="1082"/>
      <c r="O843" s="1082"/>
      <c r="P843" s="1082"/>
      <c r="Q843" s="1082"/>
      <c r="R843" s="1082"/>
      <c r="S843" s="1082"/>
      <c r="T843" s="1082"/>
      <c r="U843" s="1082"/>
      <c r="V843" s="1082"/>
      <c r="W843" s="1082"/>
      <c r="X843" s="1082"/>
      <c r="Y843" s="1082"/>
      <c r="Z843" s="1082"/>
      <c r="AA843" s="1082"/>
      <c r="AB843" s="1082"/>
      <c r="AC843" s="1082"/>
      <c r="AD843" s="1082"/>
      <c r="AE843" s="1082"/>
      <c r="AF843" s="1082"/>
      <c r="AG843" s="1082"/>
      <c r="AH843" s="1082"/>
      <c r="AI843" s="1082"/>
      <c r="AJ843" s="1082"/>
      <c r="AK843" s="1082"/>
      <c r="AL843" s="1082"/>
      <c r="AM843" s="1082"/>
      <c r="AN843" s="1082"/>
      <c r="AO843" s="1082"/>
      <c r="AP843" s="1082"/>
      <c r="AQ843" s="1082"/>
      <c r="AR843" s="1082"/>
      <c r="AS843" s="1082"/>
      <c r="AT843" s="1082"/>
      <c r="AU843" s="1082"/>
      <c r="AV843" s="1082"/>
      <c r="AW843" s="1082"/>
      <c r="AX843" s="1082"/>
      <c r="AY843" s="1082"/>
      <c r="AZ843" s="1082"/>
      <c r="BA843" s="1082"/>
      <c r="BB843" s="1082"/>
      <c r="BC843" s="1082"/>
      <c r="BD843" s="1082"/>
      <c r="BE843" s="1082"/>
      <c r="BF843" s="1082"/>
      <c r="BG843" s="1082"/>
      <c r="BH843" s="1082"/>
      <c r="BI843" s="1082"/>
      <c r="BJ843" s="1082"/>
      <c r="BK843" s="1082"/>
      <c r="BL843" s="1082"/>
      <c r="BM843" s="1082"/>
      <c r="BO843" s="1082"/>
      <c r="BP843" s="1082"/>
      <c r="BQ843" s="1082"/>
      <c r="BR843" s="1082"/>
      <c r="BS843" s="1082"/>
      <c r="BT843" s="1082"/>
      <c r="BU843" s="1082"/>
      <c r="BV843" s="1082"/>
      <c r="BW843" s="1082"/>
      <c r="BX843" s="1082"/>
      <c r="BY843" s="1082"/>
      <c r="BZ843" s="1082"/>
      <c r="CA843" s="1082"/>
      <c r="CB843" s="1082"/>
      <c r="CC843" s="1082"/>
      <c r="CD843" s="1082"/>
      <c r="CE843" s="1082"/>
      <c r="CF843" s="1082"/>
      <c r="CG843" s="1082"/>
      <c r="CH843" s="1082"/>
      <c r="CI843" s="1082"/>
      <c r="CJ843" s="1082"/>
      <c r="CK843" s="1082"/>
      <c r="CL843" s="1082"/>
      <c r="CM843" s="1082"/>
      <c r="CN843" s="1082"/>
      <c r="CO843" s="1082"/>
      <c r="CP843" s="1082"/>
      <c r="CQ843" s="1082"/>
      <c r="CR843" s="1082"/>
      <c r="CS843" s="1082"/>
      <c r="CT843" s="1082"/>
      <c r="CU843" s="1082"/>
      <c r="CV843" s="1082"/>
      <c r="CW843" s="1082"/>
      <c r="CX843" s="1082"/>
      <c r="CY843" s="1082"/>
      <c r="CZ843" s="1082"/>
      <c r="DA843" s="1082"/>
      <c r="DB843" s="1082"/>
      <c r="DC843" s="1082"/>
      <c r="DD843" s="1082"/>
      <c r="DF843" s="1082"/>
      <c r="DG843" s="1082"/>
      <c r="DH843" s="1082"/>
      <c r="DI843" s="1082"/>
      <c r="DJ843" s="1082"/>
      <c r="DK843" s="1082"/>
      <c r="DL843" s="1082"/>
      <c r="DM843" s="1082"/>
      <c r="DN843" s="1082"/>
      <c r="DO843" s="1082"/>
      <c r="DP843" s="1082"/>
      <c r="DQ843" s="1082"/>
      <c r="DR843" s="1082"/>
      <c r="DS843" s="1082"/>
      <c r="DT843" s="1082"/>
      <c r="DU843" s="1082"/>
      <c r="DV843" s="1082"/>
      <c r="DW843" s="1082"/>
      <c r="DX843" s="1082"/>
      <c r="DY843" s="1082"/>
      <c r="DZ843" s="1082"/>
      <c r="EA843" s="1082"/>
      <c r="EB843" s="1082"/>
      <c r="EC843" s="1082"/>
      <c r="ED843" s="1082"/>
      <c r="EE843" s="1082"/>
      <c r="EF843" s="1082"/>
      <c r="EG843" s="1082"/>
      <c r="EH843" s="1082"/>
      <c r="EI843" s="1082"/>
    </row>
    <row r="844" spans="1:139" hidden="1" outlineLevel="1">
      <c r="A844" s="1082"/>
      <c r="B844" s="1082" t="s">
        <v>29</v>
      </c>
      <c r="C844" s="1190" t="e">
        <f>C808</f>
        <v>#REF!</v>
      </c>
      <c r="D844" s="1190" t="e">
        <f>D808</f>
        <v>#REF!</v>
      </c>
      <c r="E844" s="1190" t="e">
        <f>E808</f>
        <v>#REF!</v>
      </c>
      <c r="F844" s="1190" t="e">
        <f>F808</f>
        <v>#REF!</v>
      </c>
      <c r="G844" s="1190">
        <f>G808</f>
        <v>547.79999999999995</v>
      </c>
      <c r="H844" s="1082"/>
      <c r="I844" s="1082"/>
      <c r="J844" s="1082"/>
      <c r="K844" s="1082"/>
      <c r="L844" s="1082"/>
      <c r="M844" s="1082"/>
      <c r="N844" s="1082"/>
      <c r="O844" s="1082"/>
      <c r="P844" s="1082"/>
      <c r="Q844" s="1082"/>
      <c r="R844" s="1082"/>
      <c r="S844" s="1082"/>
      <c r="T844" s="1082"/>
      <c r="U844" s="1082"/>
      <c r="V844" s="1082"/>
      <c r="W844" s="1082"/>
      <c r="X844" s="1082"/>
      <c r="Y844" s="1082"/>
      <c r="Z844" s="1082"/>
      <c r="AA844" s="1082"/>
      <c r="AB844" s="1082"/>
      <c r="AC844" s="1082"/>
      <c r="AD844" s="1082"/>
      <c r="AE844" s="1082"/>
      <c r="AF844" s="1082"/>
      <c r="AG844" s="1082"/>
      <c r="AH844" s="1082"/>
      <c r="AI844" s="1082"/>
      <c r="AJ844" s="1082"/>
      <c r="AK844" s="1082"/>
      <c r="AL844" s="1082"/>
      <c r="AM844" s="1082"/>
      <c r="AN844" s="1082"/>
      <c r="AO844" s="1082"/>
      <c r="AP844" s="1082"/>
      <c r="AQ844" s="1082"/>
      <c r="AR844" s="1082"/>
      <c r="AS844" s="1082"/>
      <c r="AT844" s="1082"/>
      <c r="AU844" s="1082"/>
      <c r="AV844" s="1082"/>
      <c r="AW844" s="1082"/>
      <c r="AX844" s="1082"/>
      <c r="AY844" s="1082"/>
      <c r="AZ844" s="1082"/>
      <c r="BA844" s="1082"/>
      <c r="BB844" s="1082"/>
      <c r="BC844" s="1082"/>
      <c r="BD844" s="1082"/>
      <c r="BE844" s="1082"/>
      <c r="BF844" s="1082"/>
      <c r="BG844" s="1082"/>
      <c r="BH844" s="1082"/>
      <c r="BI844" s="1082"/>
      <c r="BJ844" s="1082"/>
      <c r="BK844" s="1082"/>
      <c r="BL844" s="1082"/>
      <c r="BM844" s="1082"/>
      <c r="BO844" s="1082"/>
      <c r="BP844" s="1082"/>
      <c r="BQ844" s="1082"/>
      <c r="BR844" s="1082"/>
      <c r="BS844" s="1082"/>
      <c r="BT844" s="1082"/>
      <c r="BU844" s="1082"/>
      <c r="BV844" s="1082"/>
      <c r="BW844" s="1082"/>
      <c r="BX844" s="1082"/>
      <c r="BY844" s="1082"/>
      <c r="BZ844" s="1082"/>
      <c r="CA844" s="1082"/>
      <c r="CB844" s="1082"/>
      <c r="CC844" s="1082"/>
      <c r="CD844" s="1082"/>
      <c r="CE844" s="1082"/>
      <c r="CF844" s="1082"/>
      <c r="CG844" s="1082"/>
      <c r="CH844" s="1082"/>
      <c r="CI844" s="1082"/>
      <c r="CJ844" s="1082"/>
      <c r="CK844" s="1082"/>
      <c r="CL844" s="1082"/>
      <c r="CM844" s="1082"/>
      <c r="CN844" s="1082"/>
      <c r="CO844" s="1082"/>
      <c r="CP844" s="1082"/>
      <c r="CQ844" s="1082"/>
      <c r="CR844" s="1082"/>
      <c r="CS844" s="1082"/>
      <c r="CT844" s="1082"/>
      <c r="CU844" s="1082"/>
      <c r="CV844" s="1082"/>
      <c r="CW844" s="1082"/>
      <c r="CX844" s="1082"/>
      <c r="CY844" s="1082"/>
      <c r="CZ844" s="1082"/>
      <c r="DA844" s="1082"/>
      <c r="DB844" s="1082"/>
      <c r="DC844" s="1082"/>
      <c r="DD844" s="1082"/>
      <c r="DF844" s="1082"/>
      <c r="DG844" s="1082"/>
      <c r="DH844" s="1082"/>
      <c r="DI844" s="1082"/>
      <c r="DJ844" s="1082"/>
      <c r="DK844" s="1082"/>
      <c r="DL844" s="1082"/>
      <c r="DM844" s="1082"/>
      <c r="DN844" s="1082"/>
      <c r="DO844" s="1082"/>
      <c r="DP844" s="1082"/>
      <c r="DQ844" s="1082"/>
      <c r="DR844" s="1082"/>
      <c r="DS844" s="1082"/>
      <c r="DT844" s="1082"/>
      <c r="DU844" s="1082"/>
      <c r="DV844" s="1082"/>
      <c r="DW844" s="1082"/>
      <c r="DX844" s="1082"/>
      <c r="DY844" s="1082"/>
      <c r="DZ844" s="1082"/>
      <c r="EA844" s="1082"/>
      <c r="EB844" s="1082"/>
      <c r="EC844" s="1082"/>
      <c r="ED844" s="1082"/>
      <c r="EE844" s="1082"/>
      <c r="EF844" s="1082"/>
      <c r="EG844" s="1082"/>
      <c r="EH844" s="1082"/>
      <c r="EI844" s="1082"/>
    </row>
    <row r="845" spans="1:139" hidden="1" outlineLevel="1">
      <c r="A845" s="1082"/>
      <c r="B845" s="1082" t="s">
        <v>1361</v>
      </c>
      <c r="C845" s="1082">
        <f>C826</f>
        <v>25</v>
      </c>
      <c r="D845" s="1082">
        <f>D826</f>
        <v>66</v>
      </c>
      <c r="E845" s="1082">
        <f>E826</f>
        <v>94</v>
      </c>
      <c r="F845" s="1082">
        <f>F826</f>
        <v>119</v>
      </c>
      <c r="G845" s="1082">
        <f>G826</f>
        <v>123</v>
      </c>
      <c r="H845" s="1082"/>
      <c r="I845" s="1082"/>
      <c r="J845" s="1082"/>
      <c r="K845" s="1082"/>
      <c r="L845" s="1082"/>
      <c r="M845" s="1082"/>
      <c r="N845" s="1082"/>
      <c r="O845" s="1082"/>
      <c r="P845" s="1082"/>
      <c r="Q845" s="1082"/>
      <c r="R845" s="1082"/>
      <c r="S845" s="1082"/>
      <c r="T845" s="1082"/>
      <c r="U845" s="1082"/>
      <c r="V845" s="1082"/>
      <c r="W845" s="1082"/>
      <c r="X845" s="1082"/>
      <c r="Y845" s="1082"/>
      <c r="Z845" s="1082"/>
      <c r="AA845" s="1082"/>
      <c r="AB845" s="1082"/>
      <c r="AC845" s="1082"/>
      <c r="AD845" s="1082"/>
      <c r="AE845" s="1082"/>
      <c r="AF845" s="1082"/>
      <c r="AG845" s="1082"/>
      <c r="AH845" s="1082"/>
      <c r="AI845" s="1082"/>
      <c r="AJ845" s="1082"/>
      <c r="AK845" s="1082"/>
      <c r="AL845" s="1082"/>
      <c r="AM845" s="1082"/>
      <c r="AN845" s="1082"/>
      <c r="AO845" s="1082"/>
      <c r="AP845" s="1082"/>
      <c r="AQ845" s="1082"/>
      <c r="AR845" s="1082"/>
      <c r="AS845" s="1082"/>
      <c r="AT845" s="1082"/>
      <c r="AU845" s="1082"/>
      <c r="AV845" s="1082"/>
      <c r="AW845" s="1082"/>
      <c r="AX845" s="1082"/>
      <c r="AY845" s="1082"/>
      <c r="AZ845" s="1082"/>
      <c r="BA845" s="1082"/>
      <c r="BB845" s="1082"/>
      <c r="BC845" s="1082"/>
      <c r="BD845" s="1082"/>
      <c r="BE845" s="1082"/>
      <c r="BF845" s="1082"/>
      <c r="BG845" s="1082"/>
      <c r="BH845" s="1082"/>
      <c r="BI845" s="1082"/>
      <c r="BJ845" s="1082"/>
      <c r="BK845" s="1082"/>
      <c r="BL845" s="1082"/>
      <c r="BM845" s="1082"/>
      <c r="BO845" s="1082"/>
      <c r="BP845" s="1082"/>
      <c r="BQ845" s="1082"/>
      <c r="BR845" s="1082"/>
      <c r="BS845" s="1082"/>
      <c r="BT845" s="1082"/>
      <c r="BU845" s="1082"/>
      <c r="BV845" s="1082"/>
      <c r="BW845" s="1082"/>
      <c r="BX845" s="1082"/>
      <c r="BY845" s="1082"/>
      <c r="BZ845" s="1082"/>
      <c r="CA845" s="1082"/>
      <c r="CB845" s="1082"/>
      <c r="CC845" s="1082"/>
      <c r="CD845" s="1082"/>
      <c r="CE845" s="1082"/>
      <c r="CF845" s="1082"/>
      <c r="CG845" s="1082"/>
      <c r="CH845" s="1082"/>
      <c r="CI845" s="1082"/>
      <c r="CJ845" s="1082"/>
      <c r="CK845" s="1082"/>
      <c r="CL845" s="1082"/>
      <c r="CM845" s="1082"/>
      <c r="CN845" s="1082"/>
      <c r="CO845" s="1082"/>
      <c r="CP845" s="1082"/>
      <c r="CQ845" s="1082"/>
      <c r="CR845" s="1082"/>
      <c r="CS845" s="1082"/>
      <c r="CT845" s="1082"/>
      <c r="CU845" s="1082"/>
      <c r="CV845" s="1082"/>
      <c r="CW845" s="1082"/>
      <c r="CX845" s="1082"/>
      <c r="CY845" s="1082"/>
      <c r="CZ845" s="1082"/>
      <c r="DA845" s="1082"/>
      <c r="DB845" s="1082"/>
      <c r="DC845" s="1082"/>
      <c r="DD845" s="1082"/>
      <c r="DF845" s="1082"/>
      <c r="DG845" s="1082"/>
      <c r="DH845" s="1082"/>
      <c r="DI845" s="1082"/>
      <c r="DJ845" s="1082"/>
      <c r="DK845" s="1082"/>
      <c r="DL845" s="1082"/>
      <c r="DM845" s="1082"/>
      <c r="DN845" s="1082"/>
      <c r="DO845" s="1082"/>
      <c r="DP845" s="1082"/>
      <c r="DQ845" s="1082"/>
      <c r="DR845" s="1082"/>
      <c r="DS845" s="1082"/>
      <c r="DT845" s="1082"/>
      <c r="DU845" s="1082"/>
      <c r="DV845" s="1082"/>
      <c r="DW845" s="1082"/>
      <c r="DX845" s="1082"/>
      <c r="DY845" s="1082"/>
      <c r="DZ845" s="1082"/>
      <c r="EA845" s="1082"/>
      <c r="EB845" s="1082"/>
      <c r="EC845" s="1082"/>
      <c r="ED845" s="1082"/>
      <c r="EE845" s="1082"/>
      <c r="EF845" s="1082"/>
      <c r="EG845" s="1082"/>
      <c r="EH845" s="1082"/>
      <c r="EI845" s="1082"/>
    </row>
    <row r="846" spans="1:139" hidden="1" outlineLevel="1">
      <c r="A846" s="1082"/>
      <c r="B846" s="1082"/>
      <c r="C846" s="1082"/>
      <c r="D846" s="1082"/>
      <c r="E846" s="1082"/>
      <c r="F846" s="1082"/>
      <c r="G846" s="1082"/>
      <c r="H846" s="1082"/>
      <c r="I846" s="1082"/>
      <c r="J846" s="1082"/>
      <c r="K846" s="1082"/>
      <c r="L846" s="1082"/>
      <c r="M846" s="1082"/>
      <c r="N846" s="1082"/>
      <c r="O846" s="1082"/>
      <c r="P846" s="1082"/>
      <c r="Q846" s="1082"/>
      <c r="R846" s="1082"/>
      <c r="S846" s="1082"/>
      <c r="T846" s="1082"/>
      <c r="U846" s="1082"/>
      <c r="V846" s="1082"/>
      <c r="W846" s="1082"/>
      <c r="X846" s="1082"/>
      <c r="Y846" s="1082"/>
      <c r="Z846" s="1082"/>
      <c r="AA846" s="1082"/>
      <c r="AB846" s="1082"/>
      <c r="AC846" s="1082"/>
      <c r="AD846" s="1082"/>
      <c r="AE846" s="1082"/>
      <c r="AF846" s="1082"/>
      <c r="AG846" s="1082"/>
      <c r="AH846" s="1082"/>
      <c r="AI846" s="1082"/>
      <c r="AJ846" s="1082"/>
      <c r="AK846" s="1082"/>
      <c r="AL846" s="1082"/>
      <c r="AM846" s="1082"/>
      <c r="AN846" s="1082"/>
      <c r="AO846" s="1082"/>
      <c r="AP846" s="1082"/>
      <c r="AQ846" s="1082"/>
      <c r="AR846" s="1082"/>
      <c r="AS846" s="1082"/>
      <c r="AT846" s="1082"/>
      <c r="AU846" s="1082"/>
      <c r="AV846" s="1082"/>
      <c r="AW846" s="1082"/>
      <c r="AX846" s="1082"/>
      <c r="AY846" s="1082"/>
      <c r="AZ846" s="1082"/>
      <c r="BA846" s="1082"/>
      <c r="BB846" s="1082"/>
      <c r="BC846" s="1082"/>
      <c r="BD846" s="1082"/>
      <c r="BE846" s="1082"/>
      <c r="BF846" s="1082"/>
      <c r="BG846" s="1082"/>
      <c r="BH846" s="1082"/>
      <c r="BI846" s="1082"/>
      <c r="BJ846" s="1082"/>
      <c r="BK846" s="1082"/>
      <c r="BL846" s="1082"/>
      <c r="BM846" s="1082"/>
      <c r="BO846" s="1082"/>
      <c r="BP846" s="1082"/>
      <c r="BQ846" s="1082"/>
      <c r="BR846" s="1082"/>
      <c r="BS846" s="1082"/>
      <c r="BT846" s="1082"/>
      <c r="BU846" s="1082"/>
      <c r="BV846" s="1082"/>
      <c r="BW846" s="1082"/>
      <c r="BX846" s="1082"/>
      <c r="BY846" s="1082"/>
      <c r="BZ846" s="1082"/>
      <c r="CA846" s="1082"/>
      <c r="CB846" s="1082"/>
      <c r="CC846" s="1082"/>
      <c r="CD846" s="1082"/>
      <c r="CE846" s="1082"/>
      <c r="CF846" s="1082"/>
      <c r="CG846" s="1082"/>
      <c r="CH846" s="1082"/>
      <c r="CI846" s="1082"/>
      <c r="CJ846" s="1082"/>
      <c r="CK846" s="1082"/>
      <c r="CL846" s="1082"/>
      <c r="CM846" s="1082"/>
      <c r="CN846" s="1082"/>
      <c r="CO846" s="1082"/>
      <c r="CP846" s="1082"/>
      <c r="CQ846" s="1082"/>
      <c r="CR846" s="1082"/>
      <c r="CS846" s="1082"/>
      <c r="CT846" s="1082"/>
      <c r="CU846" s="1082"/>
      <c r="CV846" s="1082"/>
      <c r="CW846" s="1082"/>
      <c r="CX846" s="1082"/>
      <c r="CY846" s="1082"/>
      <c r="CZ846" s="1082"/>
      <c r="DA846" s="1082"/>
      <c r="DB846" s="1082"/>
      <c r="DC846" s="1082"/>
      <c r="DD846" s="1082"/>
      <c r="DF846" s="1082"/>
      <c r="DG846" s="1082"/>
      <c r="DH846" s="1082"/>
      <c r="DI846" s="1082"/>
      <c r="DJ846" s="1082"/>
      <c r="DK846" s="1082"/>
      <c r="DL846" s="1082"/>
      <c r="DM846" s="1082"/>
      <c r="DN846" s="1082"/>
      <c r="DO846" s="1082"/>
      <c r="DP846" s="1082"/>
      <c r="DQ846" s="1082"/>
      <c r="DR846" s="1082"/>
      <c r="DS846" s="1082"/>
      <c r="DT846" s="1082"/>
      <c r="DU846" s="1082"/>
      <c r="DV846" s="1082"/>
      <c r="DW846" s="1082"/>
      <c r="DX846" s="1082"/>
      <c r="DY846" s="1082"/>
      <c r="DZ846" s="1082"/>
      <c r="EA846" s="1082"/>
      <c r="EB846" s="1082"/>
      <c r="EC846" s="1082"/>
      <c r="ED846" s="1082"/>
      <c r="EE846" s="1082"/>
      <c r="EF846" s="1082"/>
      <c r="EG846" s="1082"/>
      <c r="EH846" s="1082"/>
      <c r="EI846" s="1082"/>
    </row>
    <row r="847" spans="1:139" hidden="1" outlineLevel="1">
      <c r="A847" s="1082"/>
      <c r="B847" s="1082" t="s">
        <v>2802</v>
      </c>
      <c r="C847" s="1082"/>
      <c r="D847" s="1082"/>
      <c r="E847" s="1082"/>
      <c r="F847" s="1082"/>
      <c r="G847" s="1082"/>
      <c r="H847" s="1082"/>
      <c r="I847" s="1082"/>
      <c r="J847" s="1082"/>
      <c r="K847" s="1082"/>
      <c r="L847" s="1082"/>
      <c r="M847" s="1082"/>
      <c r="N847" s="1082"/>
      <c r="O847" s="1082"/>
      <c r="P847" s="1082"/>
      <c r="Q847" s="1082"/>
      <c r="R847" s="1082"/>
      <c r="S847" s="1082"/>
      <c r="T847" s="1082"/>
      <c r="U847" s="1082"/>
      <c r="V847" s="1082"/>
      <c r="W847" s="1082"/>
      <c r="X847" s="1082"/>
      <c r="Y847" s="1082"/>
      <c r="Z847" s="1082"/>
      <c r="AA847" s="1082"/>
      <c r="AB847" s="1082"/>
      <c r="AC847" s="1082"/>
      <c r="AD847" s="1082"/>
      <c r="AE847" s="1082"/>
      <c r="AF847" s="1082"/>
      <c r="AG847" s="1082"/>
      <c r="AH847" s="1082"/>
      <c r="AI847" s="1082"/>
      <c r="AJ847" s="1082"/>
      <c r="AK847" s="1082"/>
      <c r="AL847" s="1082"/>
      <c r="AM847" s="1082"/>
      <c r="AN847" s="1082"/>
      <c r="AO847" s="1082"/>
      <c r="AP847" s="1082"/>
      <c r="AQ847" s="1082"/>
      <c r="AR847" s="1082"/>
      <c r="AS847" s="1082"/>
      <c r="AT847" s="1082"/>
      <c r="AU847" s="1082"/>
      <c r="AV847" s="1082"/>
      <c r="AW847" s="1082"/>
      <c r="AX847" s="1082"/>
      <c r="AY847" s="1082"/>
      <c r="AZ847" s="1082"/>
      <c r="BA847" s="1082"/>
      <c r="BB847" s="1082"/>
      <c r="BC847" s="1082"/>
      <c r="BD847" s="1082"/>
      <c r="BE847" s="1082"/>
      <c r="BF847" s="1082"/>
      <c r="BG847" s="1082"/>
      <c r="BH847" s="1082"/>
      <c r="BI847" s="1082"/>
      <c r="BJ847" s="1082"/>
      <c r="BK847" s="1082"/>
      <c r="BL847" s="1082"/>
      <c r="BM847" s="1082"/>
      <c r="BO847" s="1082"/>
      <c r="BP847" s="1082"/>
      <c r="BQ847" s="1082"/>
      <c r="BR847" s="1082"/>
      <c r="BS847" s="1082"/>
      <c r="BT847" s="1082"/>
      <c r="BU847" s="1082"/>
      <c r="BV847" s="1082"/>
      <c r="BW847" s="1082"/>
      <c r="BX847" s="1082"/>
      <c r="BY847" s="1082"/>
      <c r="BZ847" s="1082"/>
      <c r="CA847" s="1082"/>
      <c r="CB847" s="1082"/>
      <c r="CC847" s="1082"/>
      <c r="CD847" s="1082"/>
      <c r="CE847" s="1082"/>
      <c r="CF847" s="1082"/>
      <c r="CG847" s="1082"/>
      <c r="CH847" s="1082"/>
      <c r="CI847" s="1082"/>
      <c r="CJ847" s="1082"/>
      <c r="CK847" s="1082"/>
      <c r="CL847" s="1082"/>
      <c r="CM847" s="1082"/>
      <c r="CN847" s="1082"/>
      <c r="CO847" s="1082"/>
      <c r="CP847" s="1082"/>
      <c r="CQ847" s="1082"/>
      <c r="CR847" s="1082"/>
      <c r="CS847" s="1082"/>
      <c r="CT847" s="1082"/>
      <c r="CU847" s="1082"/>
      <c r="CV847" s="1082"/>
      <c r="CW847" s="1082"/>
      <c r="CX847" s="1082"/>
      <c r="CY847" s="1082"/>
      <c r="CZ847" s="1082"/>
      <c r="DA847" s="1082"/>
      <c r="DB847" s="1082"/>
      <c r="DC847" s="1082"/>
      <c r="DD847" s="1082"/>
      <c r="DF847" s="1082"/>
      <c r="DG847" s="1082"/>
      <c r="DH847" s="1082"/>
      <c r="DI847" s="1082"/>
      <c r="DJ847" s="1082"/>
      <c r="DK847" s="1082"/>
      <c r="DL847" s="1082"/>
      <c r="DM847" s="1082"/>
      <c r="DN847" s="1082"/>
      <c r="DO847" s="1082"/>
      <c r="DP847" s="1082"/>
      <c r="DQ847" s="1082"/>
      <c r="DR847" s="1082"/>
      <c r="DS847" s="1082"/>
      <c r="DT847" s="1082"/>
      <c r="DU847" s="1082"/>
      <c r="DV847" s="1082"/>
      <c r="DW847" s="1082"/>
      <c r="DX847" s="1082"/>
      <c r="DY847" s="1082"/>
      <c r="DZ847" s="1082"/>
      <c r="EA847" s="1082"/>
      <c r="EB847" s="1082"/>
      <c r="EC847" s="1082"/>
      <c r="ED847" s="1082"/>
      <c r="EE847" s="1082"/>
      <c r="EF847" s="1082"/>
      <c r="EG847" s="1082"/>
      <c r="EH847" s="1082"/>
      <c r="EI847" s="1082"/>
    </row>
    <row r="848" spans="1:139" hidden="1" outlineLevel="1">
      <c r="A848" s="1082"/>
      <c r="B848" s="1082" t="str">
        <f>B844</f>
        <v>CWC</v>
      </c>
      <c r="C848" s="1082"/>
      <c r="D848" s="1190">
        <f>D817</f>
        <v>-3.9000000000000004</v>
      </c>
      <c r="E848" s="1190">
        <f>E817</f>
        <v>-0.69999999999997442</v>
      </c>
      <c r="F848" s="1190" t="e">
        <f>F817</f>
        <v>#REF!</v>
      </c>
      <c r="G848" s="1190" t="e">
        <f>G817</f>
        <v>#REF!</v>
      </c>
      <c r="H848" s="1082"/>
      <c r="I848" s="1082"/>
      <c r="J848" s="1082"/>
      <c r="K848" s="1082"/>
      <c r="L848" s="1082"/>
      <c r="M848" s="1082"/>
      <c r="N848" s="1082"/>
      <c r="O848" s="1082"/>
      <c r="P848" s="1082"/>
      <c r="Q848" s="1082"/>
      <c r="R848" s="1082"/>
      <c r="S848" s="1082"/>
      <c r="T848" s="1082"/>
      <c r="U848" s="1082"/>
      <c r="V848" s="1082"/>
      <c r="W848" s="1082"/>
      <c r="X848" s="1082"/>
      <c r="Y848" s="1082"/>
      <c r="Z848" s="1082"/>
      <c r="AA848" s="1082"/>
      <c r="AB848" s="1082"/>
      <c r="AC848" s="1082"/>
      <c r="AD848" s="1082"/>
      <c r="AE848" s="1082"/>
      <c r="AF848" s="1082"/>
      <c r="AG848" s="1082"/>
      <c r="AH848" s="1082"/>
      <c r="AI848" s="1082"/>
      <c r="AJ848" s="1082"/>
      <c r="AK848" s="1082"/>
      <c r="AL848" s="1082"/>
      <c r="AM848" s="1082"/>
      <c r="AN848" s="1082"/>
      <c r="AO848" s="1082"/>
      <c r="AP848" s="1082"/>
      <c r="AQ848" s="1082"/>
      <c r="AR848" s="1082"/>
      <c r="AS848" s="1082"/>
      <c r="AT848" s="1082"/>
      <c r="AU848" s="1082"/>
      <c r="AV848" s="1082"/>
      <c r="AW848" s="1082"/>
      <c r="AX848" s="1082"/>
      <c r="AY848" s="1082"/>
      <c r="AZ848" s="1082"/>
      <c r="BA848" s="1082"/>
      <c r="BB848" s="1082"/>
      <c r="BC848" s="1082"/>
      <c r="BD848" s="1082"/>
      <c r="BE848" s="1082"/>
      <c r="BF848" s="1082"/>
      <c r="BG848" s="1082"/>
      <c r="BH848" s="1082"/>
      <c r="BI848" s="1082"/>
      <c r="BJ848" s="1082"/>
      <c r="BK848" s="1082"/>
      <c r="BL848" s="1082"/>
      <c r="BM848" s="1082"/>
      <c r="BO848" s="1082"/>
      <c r="BP848" s="1082"/>
      <c r="BQ848" s="1082"/>
      <c r="BR848" s="1082"/>
      <c r="BS848" s="1082"/>
      <c r="BT848" s="1082"/>
      <c r="BU848" s="1082"/>
      <c r="BV848" s="1082"/>
      <c r="BW848" s="1082"/>
      <c r="BX848" s="1082"/>
      <c r="BY848" s="1082"/>
      <c r="BZ848" s="1082"/>
      <c r="CA848" s="1082"/>
      <c r="CB848" s="1082"/>
      <c r="CC848" s="1082"/>
      <c r="CD848" s="1082"/>
      <c r="CE848" s="1082"/>
      <c r="CF848" s="1082"/>
      <c r="CG848" s="1082"/>
      <c r="CH848" s="1082"/>
      <c r="CI848" s="1082"/>
      <c r="CJ848" s="1082"/>
      <c r="CK848" s="1082"/>
      <c r="CL848" s="1082"/>
      <c r="CM848" s="1082"/>
      <c r="CN848" s="1082"/>
      <c r="CO848" s="1082"/>
      <c r="CP848" s="1082"/>
      <c r="CQ848" s="1082"/>
      <c r="CR848" s="1082"/>
      <c r="CS848" s="1082"/>
      <c r="CT848" s="1082"/>
      <c r="CU848" s="1082"/>
      <c r="CV848" s="1082"/>
      <c r="CW848" s="1082"/>
      <c r="CX848" s="1082"/>
      <c r="CY848" s="1082"/>
      <c r="CZ848" s="1082"/>
      <c r="DA848" s="1082"/>
      <c r="DB848" s="1082"/>
      <c r="DC848" s="1082"/>
      <c r="DD848" s="1082"/>
      <c r="DF848" s="1082"/>
      <c r="DG848" s="1082"/>
      <c r="DH848" s="1082"/>
      <c r="DI848" s="1082"/>
      <c r="DJ848" s="1082"/>
      <c r="DK848" s="1082"/>
      <c r="DL848" s="1082"/>
      <c r="DM848" s="1082"/>
      <c r="DN848" s="1082"/>
      <c r="DO848" s="1082"/>
      <c r="DP848" s="1082"/>
      <c r="DQ848" s="1082"/>
      <c r="DR848" s="1082"/>
      <c r="DS848" s="1082"/>
      <c r="DT848" s="1082"/>
      <c r="DU848" s="1082"/>
      <c r="DV848" s="1082"/>
      <c r="DW848" s="1082"/>
      <c r="DX848" s="1082"/>
      <c r="DY848" s="1082"/>
      <c r="DZ848" s="1082"/>
      <c r="EA848" s="1082"/>
      <c r="EB848" s="1082"/>
      <c r="EC848" s="1082"/>
      <c r="ED848" s="1082"/>
      <c r="EE848" s="1082"/>
      <c r="EF848" s="1082"/>
      <c r="EG848" s="1082"/>
      <c r="EH848" s="1082"/>
      <c r="EI848" s="1082"/>
    </row>
    <row r="849" spans="1:139" hidden="1" outlineLevel="1">
      <c r="A849" s="1082"/>
      <c r="B849" s="1082" t="s">
        <v>1361</v>
      </c>
      <c r="C849" s="1082">
        <f>C835</f>
        <v>25</v>
      </c>
      <c r="D849" s="1082">
        <f>D835</f>
        <v>41</v>
      </c>
      <c r="E849" s="1082">
        <f>E835</f>
        <v>28</v>
      </c>
      <c r="F849" s="1082">
        <f>F835</f>
        <v>25</v>
      </c>
      <c r="G849" s="1082">
        <f>G835</f>
        <v>13</v>
      </c>
      <c r="H849" s="1082"/>
      <c r="I849" s="1082"/>
      <c r="J849" s="1082"/>
      <c r="K849" s="1082"/>
      <c r="L849" s="1082"/>
      <c r="M849" s="1082"/>
      <c r="N849" s="1082"/>
      <c r="O849" s="1082"/>
      <c r="P849" s="1082"/>
      <c r="Q849" s="1082"/>
      <c r="R849" s="1082"/>
      <c r="S849" s="1082"/>
      <c r="T849" s="1082"/>
      <c r="U849" s="1082"/>
      <c r="V849" s="1082"/>
      <c r="W849" s="1082"/>
      <c r="X849" s="1082"/>
      <c r="Y849" s="1082"/>
      <c r="Z849" s="1082"/>
      <c r="AA849" s="1082"/>
      <c r="AB849" s="1082"/>
      <c r="AC849" s="1082"/>
      <c r="AD849" s="1082"/>
      <c r="AE849" s="1082"/>
      <c r="AF849" s="1082"/>
      <c r="AG849" s="1082"/>
      <c r="AH849" s="1082"/>
      <c r="AI849" s="1082"/>
      <c r="AJ849" s="1082"/>
      <c r="AK849" s="1082"/>
      <c r="AL849" s="1082"/>
      <c r="AM849" s="1082"/>
      <c r="AN849" s="1082"/>
      <c r="AO849" s="1082"/>
      <c r="AP849" s="1082"/>
      <c r="AQ849" s="1082"/>
      <c r="AR849" s="1082"/>
      <c r="AS849" s="1082"/>
      <c r="AT849" s="1082"/>
      <c r="AU849" s="1082"/>
      <c r="AV849" s="1082"/>
      <c r="AW849" s="1082"/>
      <c r="AX849" s="1082"/>
      <c r="AY849" s="1082"/>
      <c r="AZ849" s="1082"/>
      <c r="BA849" s="1082"/>
      <c r="BB849" s="1082"/>
      <c r="BC849" s="1082"/>
      <c r="BD849" s="1082"/>
      <c r="BE849" s="1082"/>
      <c r="BF849" s="1082"/>
      <c r="BG849" s="1082"/>
      <c r="BH849" s="1082"/>
      <c r="BI849" s="1082"/>
      <c r="BJ849" s="1082"/>
      <c r="BK849" s="1082"/>
      <c r="BL849" s="1082"/>
      <c r="BM849" s="1082"/>
      <c r="BO849" s="1082"/>
      <c r="BP849" s="1082"/>
      <c r="BQ849" s="1082"/>
      <c r="BR849" s="1082"/>
      <c r="BS849" s="1082"/>
      <c r="BT849" s="1082"/>
      <c r="BU849" s="1082"/>
      <c r="BV849" s="1082"/>
      <c r="BW849" s="1082"/>
      <c r="BX849" s="1082"/>
      <c r="BY849" s="1082"/>
      <c r="BZ849" s="1082"/>
      <c r="CA849" s="1082"/>
      <c r="CB849" s="1082"/>
      <c r="CC849" s="1082"/>
      <c r="CD849" s="1082"/>
      <c r="CE849" s="1082"/>
      <c r="CF849" s="1082"/>
      <c r="CG849" s="1082"/>
      <c r="CH849" s="1082"/>
      <c r="CI849" s="1082"/>
      <c r="CJ849" s="1082"/>
      <c r="CK849" s="1082"/>
      <c r="CL849" s="1082"/>
      <c r="CM849" s="1082"/>
      <c r="CN849" s="1082"/>
      <c r="CO849" s="1082"/>
      <c r="CP849" s="1082"/>
      <c r="CQ849" s="1082"/>
      <c r="CR849" s="1082"/>
      <c r="CS849" s="1082"/>
      <c r="CT849" s="1082"/>
      <c r="CU849" s="1082"/>
      <c r="CV849" s="1082"/>
      <c r="CW849" s="1082"/>
      <c r="CX849" s="1082"/>
      <c r="CY849" s="1082"/>
      <c r="CZ849" s="1082"/>
      <c r="DA849" s="1082"/>
      <c r="DB849" s="1082"/>
      <c r="DC849" s="1082"/>
      <c r="DD849" s="1082"/>
      <c r="DF849" s="1082"/>
      <c r="DG849" s="1082"/>
      <c r="DH849" s="1082"/>
      <c r="DI849" s="1082"/>
      <c r="DJ849" s="1082"/>
      <c r="DK849" s="1082"/>
      <c r="DL849" s="1082"/>
      <c r="DM849" s="1082"/>
      <c r="DN849" s="1082"/>
      <c r="DO849" s="1082"/>
      <c r="DP849" s="1082"/>
      <c r="DQ849" s="1082"/>
      <c r="DR849" s="1082"/>
      <c r="DS849" s="1082"/>
      <c r="DT849" s="1082"/>
      <c r="DU849" s="1082"/>
      <c r="DV849" s="1082"/>
      <c r="DW849" s="1082"/>
      <c r="DX849" s="1082"/>
      <c r="DY849" s="1082"/>
      <c r="DZ849" s="1082"/>
      <c r="EA849" s="1082"/>
      <c r="EB849" s="1082"/>
      <c r="EC849" s="1082"/>
      <c r="ED849" s="1082"/>
      <c r="EE849" s="1082"/>
      <c r="EF849" s="1082"/>
      <c r="EG849" s="1082"/>
      <c r="EH849" s="1082"/>
      <c r="EI849" s="1082"/>
    </row>
    <row r="850" spans="1:139" hidden="1" outlineLevel="1">
      <c r="A850" s="1082"/>
      <c r="B850" s="1082"/>
      <c r="C850" s="1082"/>
      <c r="D850" s="1082"/>
      <c r="E850" s="1082"/>
      <c r="F850" s="1082"/>
      <c r="G850" s="1082"/>
      <c r="H850" s="1082"/>
      <c r="I850" s="1082"/>
      <c r="J850" s="1082"/>
      <c r="K850" s="1082"/>
      <c r="L850" s="1082"/>
      <c r="M850" s="1082"/>
      <c r="N850" s="1082"/>
      <c r="O850" s="1082"/>
      <c r="P850" s="1082"/>
      <c r="Q850" s="1082"/>
      <c r="R850" s="1082"/>
      <c r="S850" s="1082"/>
      <c r="T850" s="1082"/>
      <c r="U850" s="1082"/>
      <c r="V850" s="1082"/>
      <c r="W850" s="1082"/>
      <c r="X850" s="1082"/>
      <c r="Y850" s="1082"/>
      <c r="Z850" s="1082"/>
      <c r="AA850" s="1082"/>
      <c r="AB850" s="1082"/>
      <c r="AC850" s="1082"/>
      <c r="AD850" s="1082"/>
      <c r="AE850" s="1082"/>
      <c r="AF850" s="1082"/>
      <c r="AG850" s="1082"/>
      <c r="AH850" s="1082"/>
      <c r="AI850" s="1082"/>
      <c r="AJ850" s="1082"/>
      <c r="AK850" s="1082"/>
      <c r="AL850" s="1082"/>
      <c r="AM850" s="1082"/>
      <c r="AN850" s="1082"/>
      <c r="AO850" s="1082"/>
      <c r="AP850" s="1082"/>
      <c r="AQ850" s="1082"/>
      <c r="AR850" s="1082"/>
      <c r="AS850" s="1082"/>
      <c r="AT850" s="1082"/>
      <c r="AU850" s="1082"/>
      <c r="AV850" s="1082"/>
      <c r="AW850" s="1082"/>
      <c r="AX850" s="1082"/>
      <c r="AY850" s="1082"/>
      <c r="AZ850" s="1082"/>
      <c r="BA850" s="1082"/>
      <c r="BB850" s="1082"/>
      <c r="BC850" s="1082"/>
      <c r="BD850" s="1082"/>
      <c r="BE850" s="1082"/>
      <c r="BF850" s="1082"/>
      <c r="BG850" s="1082"/>
      <c r="BH850" s="1082"/>
      <c r="BI850" s="1082"/>
      <c r="BJ850" s="1082"/>
      <c r="BK850" s="1082"/>
      <c r="BL850" s="1082"/>
      <c r="BM850" s="1082"/>
      <c r="BO850" s="1082"/>
      <c r="BP850" s="1082"/>
      <c r="BQ850" s="1082"/>
      <c r="BR850" s="1082"/>
      <c r="BS850" s="1082"/>
      <c r="BT850" s="1082"/>
      <c r="BU850" s="1082"/>
      <c r="BV850" s="1082"/>
      <c r="BW850" s="1082"/>
      <c r="BX850" s="1082"/>
      <c r="BY850" s="1082"/>
      <c r="BZ850" s="1082"/>
      <c r="CA850" s="1082"/>
      <c r="CB850" s="1082"/>
      <c r="CC850" s="1082"/>
      <c r="CD850" s="1082"/>
      <c r="CE850" s="1082"/>
      <c r="CF850" s="1082"/>
      <c r="CG850" s="1082"/>
      <c r="CH850" s="1082"/>
      <c r="CI850" s="1082"/>
      <c r="CJ850" s="1082"/>
      <c r="CK850" s="1082"/>
      <c r="CL850" s="1082"/>
      <c r="CM850" s="1082"/>
      <c r="CN850" s="1082"/>
      <c r="CO850" s="1082"/>
      <c r="CP850" s="1082"/>
      <c r="CQ850" s="1082"/>
      <c r="CR850" s="1082"/>
      <c r="CS850" s="1082"/>
      <c r="CT850" s="1082"/>
      <c r="CU850" s="1082"/>
      <c r="CV850" s="1082"/>
      <c r="CW850" s="1082"/>
      <c r="CX850" s="1082"/>
      <c r="CY850" s="1082"/>
      <c r="CZ850" s="1082"/>
      <c r="DA850" s="1082"/>
      <c r="DB850" s="1082"/>
      <c r="DC850" s="1082"/>
      <c r="DD850" s="1082"/>
      <c r="DF850" s="1082"/>
      <c r="DG850" s="1082"/>
      <c r="DH850" s="1082"/>
      <c r="DI850" s="1082"/>
      <c r="DJ850" s="1082"/>
      <c r="DK850" s="1082"/>
      <c r="DL850" s="1082"/>
      <c r="DM850" s="1082"/>
      <c r="DN850" s="1082"/>
      <c r="DO850" s="1082"/>
      <c r="DP850" s="1082"/>
      <c r="DQ850" s="1082"/>
      <c r="DR850" s="1082"/>
      <c r="DS850" s="1082"/>
      <c r="DT850" s="1082"/>
      <c r="DU850" s="1082"/>
      <c r="DV850" s="1082"/>
      <c r="DW850" s="1082"/>
      <c r="DX850" s="1082"/>
      <c r="DY850" s="1082"/>
      <c r="DZ850" s="1082"/>
      <c r="EA850" s="1082"/>
      <c r="EB850" s="1082"/>
      <c r="EC850" s="1082"/>
      <c r="ED850" s="1082"/>
      <c r="EE850" s="1082"/>
      <c r="EF850" s="1082"/>
      <c r="EG850" s="1082"/>
      <c r="EH850" s="1082"/>
      <c r="EI850" s="1082"/>
    </row>
    <row r="851" spans="1:139" hidden="1" outlineLevel="1">
      <c r="A851" s="1082"/>
      <c r="B851" s="1082"/>
      <c r="C851" s="1082"/>
      <c r="D851" s="1082"/>
      <c r="E851" s="1082"/>
      <c r="F851" s="1082"/>
      <c r="G851" s="1082"/>
      <c r="H851" s="1082"/>
      <c r="I851" s="1082"/>
      <c r="J851" s="1082"/>
      <c r="K851" s="1082"/>
      <c r="L851" s="1082"/>
      <c r="M851" s="1082"/>
      <c r="N851" s="1082"/>
      <c r="O851" s="1082"/>
      <c r="P851" s="1082"/>
      <c r="Q851" s="1082"/>
      <c r="R851" s="1082"/>
      <c r="S851" s="1082"/>
      <c r="T851" s="1082"/>
      <c r="U851" s="1082"/>
      <c r="V851" s="1082"/>
      <c r="W851" s="1082"/>
      <c r="X851" s="1082"/>
      <c r="Y851" s="1082"/>
      <c r="Z851" s="1082"/>
      <c r="AA851" s="1082"/>
      <c r="AB851" s="1082"/>
      <c r="AC851" s="1082"/>
      <c r="AD851" s="1082"/>
      <c r="AE851" s="1082"/>
      <c r="AF851" s="1082"/>
      <c r="AG851" s="1082"/>
      <c r="AH851" s="1082"/>
      <c r="AI851" s="1082"/>
      <c r="AJ851" s="1082"/>
      <c r="AK851" s="1082"/>
      <c r="AL851" s="1082"/>
      <c r="AM851" s="1082"/>
      <c r="AN851" s="1082"/>
      <c r="AO851" s="1082"/>
      <c r="AP851" s="1082"/>
      <c r="AQ851" s="1082"/>
      <c r="AR851" s="1082"/>
      <c r="AS851" s="1082"/>
      <c r="AT851" s="1082"/>
      <c r="AU851" s="1082"/>
      <c r="AV851" s="1082"/>
      <c r="AW851" s="1082"/>
      <c r="AX851" s="1082"/>
      <c r="AY851" s="1082"/>
      <c r="AZ851" s="1082"/>
      <c r="BA851" s="1082"/>
      <c r="BB851" s="1082"/>
      <c r="BC851" s="1082"/>
      <c r="BD851" s="1082"/>
      <c r="BE851" s="1082"/>
      <c r="BF851" s="1082"/>
      <c r="BG851" s="1082"/>
      <c r="BH851" s="1082"/>
      <c r="BI851" s="1082"/>
      <c r="BJ851" s="1082"/>
      <c r="BK851" s="1082"/>
      <c r="BL851" s="1082"/>
      <c r="BM851" s="1082"/>
      <c r="BO851" s="1082"/>
      <c r="BP851" s="1082"/>
      <c r="BQ851" s="1082"/>
      <c r="BR851" s="1082"/>
      <c r="BS851" s="1082"/>
      <c r="BT851" s="1082"/>
      <c r="BU851" s="1082"/>
      <c r="BV851" s="1082"/>
      <c r="BW851" s="1082"/>
      <c r="BX851" s="1082"/>
      <c r="BY851" s="1082"/>
      <c r="BZ851" s="1082"/>
      <c r="CA851" s="1082"/>
      <c r="CB851" s="1082"/>
      <c r="CC851" s="1082"/>
      <c r="CD851" s="1082"/>
      <c r="CE851" s="1082"/>
      <c r="CF851" s="1082"/>
      <c r="CG851" s="1082"/>
      <c r="CH851" s="1082"/>
      <c r="CI851" s="1082"/>
      <c r="CJ851" s="1082"/>
      <c r="CK851" s="1082"/>
      <c r="CL851" s="1082"/>
      <c r="CM851" s="1082"/>
      <c r="CN851" s="1082"/>
      <c r="CO851" s="1082"/>
      <c r="CP851" s="1082"/>
      <c r="CQ851" s="1082"/>
      <c r="CR851" s="1082"/>
      <c r="CS851" s="1082"/>
      <c r="CT851" s="1082"/>
      <c r="CU851" s="1082"/>
      <c r="CV851" s="1082"/>
      <c r="CW851" s="1082"/>
      <c r="CX851" s="1082"/>
      <c r="CY851" s="1082"/>
      <c r="CZ851" s="1082"/>
      <c r="DA851" s="1082"/>
      <c r="DB851" s="1082"/>
      <c r="DC851" s="1082"/>
      <c r="DD851" s="1082"/>
      <c r="DF851" s="1082"/>
      <c r="DG851" s="1082"/>
      <c r="DH851" s="1082"/>
      <c r="DI851" s="1082"/>
      <c r="DJ851" s="1082"/>
      <c r="DK851" s="1082"/>
      <c r="DL851" s="1082"/>
      <c r="DM851" s="1082"/>
      <c r="DN851" s="1082"/>
      <c r="DO851" s="1082"/>
      <c r="DP851" s="1082"/>
      <c r="DQ851" s="1082"/>
      <c r="DR851" s="1082"/>
      <c r="DS851" s="1082"/>
      <c r="DT851" s="1082"/>
      <c r="DU851" s="1082"/>
      <c r="DV851" s="1082"/>
      <c r="DW851" s="1082"/>
      <c r="DX851" s="1082"/>
      <c r="DY851" s="1082"/>
      <c r="DZ851" s="1082"/>
      <c r="EA851" s="1082"/>
      <c r="EB851" s="1082"/>
      <c r="EC851" s="1082"/>
      <c r="ED851" s="1082"/>
      <c r="EE851" s="1082"/>
      <c r="EF851" s="1082"/>
      <c r="EG851" s="1082"/>
      <c r="EH851" s="1082"/>
      <c r="EI851" s="1082"/>
    </row>
    <row r="852" spans="1:139" hidden="1" outlineLevel="1">
      <c r="A852" s="1082"/>
      <c r="B852" s="1082"/>
      <c r="C852" s="1082"/>
      <c r="D852" s="1082"/>
      <c r="E852" s="1082"/>
      <c r="F852" s="1082"/>
      <c r="G852" s="1082"/>
      <c r="H852" s="1082"/>
      <c r="I852" s="1082"/>
      <c r="J852" s="1082"/>
      <c r="K852" s="1082"/>
      <c r="L852" s="1082"/>
      <c r="M852" s="1082"/>
      <c r="N852" s="1082"/>
      <c r="O852" s="1082"/>
      <c r="P852" s="1082"/>
      <c r="Q852" s="1082"/>
      <c r="R852" s="1082"/>
      <c r="S852" s="1082"/>
      <c r="T852" s="1082"/>
      <c r="U852" s="1082"/>
      <c r="V852" s="1082"/>
      <c r="W852" s="1082"/>
      <c r="X852" s="1082"/>
      <c r="Y852" s="1082"/>
      <c r="Z852" s="1082"/>
      <c r="AA852" s="1082"/>
      <c r="AB852" s="1082"/>
      <c r="AC852" s="1082"/>
      <c r="AD852" s="1082"/>
      <c r="AE852" s="1082"/>
      <c r="AF852" s="1082"/>
      <c r="AG852" s="1082"/>
      <c r="AH852" s="1082"/>
      <c r="AI852" s="1082"/>
      <c r="AJ852" s="1082"/>
      <c r="AK852" s="1082"/>
      <c r="AL852" s="1082"/>
      <c r="AM852" s="1082"/>
      <c r="AN852" s="1082"/>
      <c r="AO852" s="1082"/>
      <c r="AP852" s="1082"/>
      <c r="AQ852" s="1082"/>
      <c r="AR852" s="1082"/>
      <c r="AS852" s="1082"/>
      <c r="AT852" s="1082"/>
      <c r="AU852" s="1082"/>
      <c r="AV852" s="1082"/>
      <c r="AW852" s="1082"/>
      <c r="AX852" s="1082"/>
      <c r="AY852" s="1082"/>
      <c r="AZ852" s="1082"/>
      <c r="BA852" s="1082"/>
      <c r="BB852" s="1082"/>
      <c r="BC852" s="1082"/>
      <c r="BD852" s="1082"/>
      <c r="BE852" s="1082"/>
      <c r="BF852" s="1082"/>
      <c r="BG852" s="1082"/>
      <c r="BH852" s="1082"/>
      <c r="BI852" s="1082"/>
      <c r="BJ852" s="1082"/>
      <c r="BK852" s="1082"/>
      <c r="BL852" s="1082"/>
      <c r="BM852" s="1082"/>
      <c r="BO852" s="1082"/>
      <c r="BP852" s="1082"/>
      <c r="BQ852" s="1082"/>
      <c r="BR852" s="1082"/>
      <c r="BS852" s="1082"/>
      <c r="BT852" s="1082"/>
      <c r="BU852" s="1082"/>
      <c r="BV852" s="1082"/>
      <c r="BW852" s="1082"/>
      <c r="BX852" s="1082"/>
      <c r="BY852" s="1082"/>
      <c r="BZ852" s="1082"/>
      <c r="CA852" s="1082"/>
      <c r="CB852" s="1082"/>
      <c r="CC852" s="1082"/>
      <c r="CD852" s="1082"/>
      <c r="CE852" s="1082"/>
      <c r="CF852" s="1082"/>
      <c r="CG852" s="1082"/>
      <c r="CH852" s="1082"/>
      <c r="CI852" s="1082"/>
      <c r="CJ852" s="1082"/>
      <c r="CK852" s="1082"/>
      <c r="CL852" s="1082"/>
      <c r="CM852" s="1082"/>
      <c r="CN852" s="1082"/>
      <c r="CO852" s="1082"/>
      <c r="CP852" s="1082"/>
      <c r="CQ852" s="1082"/>
      <c r="CR852" s="1082"/>
      <c r="CS852" s="1082"/>
      <c r="CT852" s="1082"/>
      <c r="CU852" s="1082"/>
      <c r="CV852" s="1082"/>
      <c r="CW852" s="1082"/>
      <c r="CX852" s="1082"/>
      <c r="CY852" s="1082"/>
      <c r="CZ852" s="1082"/>
      <c r="DA852" s="1082"/>
      <c r="DB852" s="1082"/>
      <c r="DC852" s="1082"/>
      <c r="DD852" s="1082"/>
      <c r="DF852" s="1082"/>
      <c r="DG852" s="1082"/>
      <c r="DH852" s="1082"/>
      <c r="DI852" s="1082"/>
      <c r="DJ852" s="1082"/>
      <c r="DK852" s="1082"/>
      <c r="DL852" s="1082"/>
      <c r="DM852" s="1082"/>
      <c r="DN852" s="1082"/>
      <c r="DO852" s="1082"/>
      <c r="DP852" s="1082"/>
      <c r="DQ852" s="1082"/>
      <c r="DR852" s="1082"/>
      <c r="DS852" s="1082"/>
      <c r="DT852" s="1082"/>
      <c r="DU852" s="1082"/>
      <c r="DV852" s="1082"/>
      <c r="DW852" s="1082"/>
      <c r="DX852" s="1082"/>
      <c r="DY852" s="1082"/>
      <c r="DZ852" s="1082"/>
      <c r="EA852" s="1082"/>
      <c r="EB852" s="1082"/>
      <c r="EC852" s="1082"/>
      <c r="ED852" s="1082"/>
      <c r="EE852" s="1082"/>
      <c r="EF852" s="1082"/>
      <c r="EG852" s="1082"/>
      <c r="EH852" s="1082"/>
      <c r="EI852" s="1082"/>
    </row>
    <row r="853" spans="1:139" hidden="1" outlineLevel="1">
      <c r="A853" s="1082"/>
      <c r="B853" s="1082"/>
      <c r="C853" s="1082"/>
      <c r="D853" s="1082"/>
      <c r="E853" s="1082"/>
      <c r="F853" s="1082"/>
      <c r="G853" s="1082"/>
      <c r="H853" s="1082"/>
      <c r="I853" s="1082"/>
      <c r="J853" s="1082"/>
      <c r="K853" s="1082"/>
      <c r="L853" s="1082"/>
      <c r="M853" s="1082"/>
      <c r="N853" s="1082"/>
      <c r="O853" s="1082"/>
      <c r="P853" s="1082"/>
      <c r="Q853" s="1082"/>
      <c r="R853" s="1082"/>
      <c r="S853" s="1082"/>
      <c r="T853" s="1082"/>
      <c r="U853" s="1082"/>
      <c r="V853" s="1082"/>
      <c r="W853" s="1082"/>
      <c r="X853" s="1082"/>
      <c r="Y853" s="1082"/>
      <c r="Z853" s="1082"/>
      <c r="AA853" s="1082"/>
      <c r="AB853" s="1082"/>
      <c r="AC853" s="1082"/>
      <c r="AD853" s="1082"/>
      <c r="AE853" s="1082"/>
      <c r="AF853" s="1082"/>
      <c r="AG853" s="1082"/>
      <c r="AH853" s="1082"/>
      <c r="AI853" s="1082"/>
      <c r="AJ853" s="1082"/>
      <c r="AK853" s="1082"/>
      <c r="AL853" s="1082"/>
      <c r="AM853" s="1082"/>
      <c r="AN853" s="1082"/>
      <c r="AO853" s="1082"/>
      <c r="AP853" s="1082"/>
      <c r="AQ853" s="1082"/>
      <c r="AR853" s="1082"/>
      <c r="AS853" s="1082"/>
      <c r="AT853" s="1082"/>
      <c r="AU853" s="1082"/>
      <c r="AV853" s="1082"/>
      <c r="AW853" s="1082"/>
      <c r="AX853" s="1082"/>
      <c r="AY853" s="1082"/>
      <c r="AZ853" s="1082"/>
      <c r="BA853" s="1082"/>
      <c r="BB853" s="1082"/>
      <c r="BC853" s="1082"/>
      <c r="BD853" s="1082"/>
      <c r="BE853" s="1082"/>
      <c r="BF853" s="1082"/>
      <c r="BG853" s="1082"/>
      <c r="BH853" s="1082"/>
      <c r="BI853" s="1082"/>
      <c r="BJ853" s="1082"/>
      <c r="BK853" s="1082"/>
      <c r="BL853" s="1082"/>
      <c r="BM853" s="1082"/>
      <c r="BO853" s="1082"/>
      <c r="BP853" s="1082"/>
      <c r="BQ853" s="1082"/>
      <c r="BR853" s="1082"/>
      <c r="BS853" s="1082"/>
      <c r="BT853" s="1082"/>
      <c r="BU853" s="1082"/>
      <c r="BV853" s="1082"/>
      <c r="BW853" s="1082"/>
      <c r="BX853" s="1082"/>
      <c r="BY853" s="1082"/>
      <c r="BZ853" s="1082"/>
      <c r="CA853" s="1082"/>
      <c r="CB853" s="1082"/>
      <c r="CC853" s="1082"/>
      <c r="CD853" s="1082"/>
      <c r="CE853" s="1082"/>
      <c r="CF853" s="1082"/>
      <c r="CG853" s="1082"/>
      <c r="CH853" s="1082"/>
      <c r="CI853" s="1082"/>
      <c r="CJ853" s="1082"/>
      <c r="CK853" s="1082"/>
      <c r="CL853" s="1082"/>
      <c r="CM853" s="1082"/>
      <c r="CN853" s="1082"/>
      <c r="CO853" s="1082"/>
      <c r="CP853" s="1082"/>
      <c r="CQ853" s="1082"/>
      <c r="CR853" s="1082"/>
      <c r="CS853" s="1082"/>
      <c r="CT853" s="1082"/>
      <c r="CU853" s="1082"/>
      <c r="CV853" s="1082"/>
      <c r="CW853" s="1082"/>
      <c r="CX853" s="1082"/>
      <c r="CY853" s="1082"/>
      <c r="CZ853" s="1082"/>
      <c r="DA853" s="1082"/>
      <c r="DB853" s="1082"/>
      <c r="DC853" s="1082"/>
      <c r="DD853" s="1082"/>
      <c r="DF853" s="1082"/>
      <c r="DG853" s="1082"/>
      <c r="DH853" s="1082"/>
      <c r="DI853" s="1082"/>
      <c r="DJ853" s="1082"/>
      <c r="DK853" s="1082"/>
      <c r="DL853" s="1082"/>
      <c r="DM853" s="1082"/>
      <c r="DN853" s="1082"/>
      <c r="DO853" s="1082"/>
      <c r="DP853" s="1082"/>
      <c r="DQ853" s="1082"/>
      <c r="DR853" s="1082"/>
      <c r="DS853" s="1082"/>
      <c r="DT853" s="1082"/>
      <c r="DU853" s="1082"/>
      <c r="DV853" s="1082"/>
      <c r="DW853" s="1082"/>
      <c r="DX853" s="1082"/>
      <c r="DY853" s="1082"/>
      <c r="DZ853" s="1082"/>
      <c r="EA853" s="1082"/>
      <c r="EB853" s="1082"/>
      <c r="EC853" s="1082"/>
      <c r="ED853" s="1082"/>
      <c r="EE853" s="1082"/>
      <c r="EF853" s="1082"/>
      <c r="EG853" s="1082"/>
      <c r="EH853" s="1082"/>
      <c r="EI853" s="1082"/>
    </row>
    <row r="854" spans="1:139" hidden="1" outlineLevel="1">
      <c r="A854" s="1082"/>
      <c r="B854" s="1082"/>
      <c r="C854" s="1082"/>
      <c r="D854" s="1082"/>
      <c r="E854" s="1082"/>
      <c r="F854" s="1082"/>
      <c r="G854" s="1082"/>
      <c r="H854" s="1082"/>
      <c r="I854" s="1082"/>
      <c r="J854" s="1082"/>
      <c r="K854" s="1082"/>
      <c r="L854" s="1082"/>
      <c r="M854" s="1082"/>
      <c r="N854" s="1082"/>
      <c r="O854" s="1082"/>
      <c r="P854" s="1082"/>
      <c r="Q854" s="1082"/>
      <c r="R854" s="1082"/>
      <c r="S854" s="1082"/>
      <c r="T854" s="1082"/>
      <c r="U854" s="1082"/>
      <c r="V854" s="1082"/>
      <c r="W854" s="1082"/>
      <c r="X854" s="1082"/>
      <c r="Y854" s="1082"/>
      <c r="Z854" s="1082"/>
      <c r="AA854" s="1082"/>
      <c r="AB854" s="1082"/>
      <c r="AC854" s="1082"/>
      <c r="AD854" s="1082"/>
      <c r="AE854" s="1082"/>
      <c r="AF854" s="1082"/>
      <c r="AG854" s="1082"/>
      <c r="AH854" s="1082"/>
      <c r="AI854" s="1082"/>
      <c r="AJ854" s="1082"/>
      <c r="AK854" s="1082"/>
      <c r="AL854" s="1082"/>
      <c r="AM854" s="1082"/>
      <c r="AN854" s="1082"/>
      <c r="AO854" s="1082"/>
      <c r="AP854" s="1082"/>
      <c r="AQ854" s="1082"/>
      <c r="AR854" s="1082"/>
      <c r="AS854" s="1082"/>
      <c r="AT854" s="1082"/>
      <c r="AU854" s="1082"/>
      <c r="AV854" s="1082"/>
      <c r="AW854" s="1082"/>
      <c r="AX854" s="1082"/>
      <c r="AY854" s="1082"/>
      <c r="AZ854" s="1082"/>
      <c r="BA854" s="1082"/>
      <c r="BB854" s="1082"/>
      <c r="BC854" s="1082"/>
      <c r="BD854" s="1082"/>
      <c r="BE854" s="1082"/>
      <c r="BF854" s="1082"/>
      <c r="BG854" s="1082"/>
      <c r="BH854" s="1082"/>
      <c r="BI854" s="1082"/>
      <c r="BJ854" s="1082"/>
      <c r="BK854" s="1082"/>
      <c r="BL854" s="1082"/>
      <c r="BM854" s="1082"/>
      <c r="BO854" s="1082"/>
      <c r="BP854" s="1082"/>
      <c r="BQ854" s="1082"/>
      <c r="BR854" s="1082"/>
      <c r="BS854" s="1082"/>
      <c r="BT854" s="1082"/>
      <c r="BU854" s="1082"/>
      <c r="BV854" s="1082"/>
      <c r="BW854" s="1082"/>
      <c r="BX854" s="1082"/>
      <c r="BY854" s="1082"/>
      <c r="BZ854" s="1082"/>
      <c r="CA854" s="1082"/>
      <c r="CB854" s="1082"/>
      <c r="CC854" s="1082"/>
      <c r="CD854" s="1082"/>
      <c r="CE854" s="1082"/>
      <c r="CF854" s="1082"/>
      <c r="CG854" s="1082"/>
      <c r="CH854" s="1082"/>
      <c r="CI854" s="1082"/>
      <c r="CJ854" s="1082"/>
      <c r="CK854" s="1082"/>
      <c r="CL854" s="1082"/>
      <c r="CM854" s="1082"/>
      <c r="CN854" s="1082"/>
      <c r="CO854" s="1082"/>
      <c r="CP854" s="1082"/>
      <c r="CQ854" s="1082"/>
      <c r="CR854" s="1082"/>
      <c r="CS854" s="1082"/>
      <c r="CT854" s="1082"/>
      <c r="CU854" s="1082"/>
      <c r="CV854" s="1082"/>
      <c r="CW854" s="1082"/>
      <c r="CX854" s="1082"/>
      <c r="CY854" s="1082"/>
      <c r="CZ854" s="1082"/>
      <c r="DA854" s="1082"/>
      <c r="DB854" s="1082"/>
      <c r="DC854" s="1082"/>
      <c r="DD854" s="1082"/>
      <c r="DF854" s="1082"/>
      <c r="DG854" s="1082"/>
      <c r="DH854" s="1082"/>
      <c r="DI854" s="1082"/>
      <c r="DJ854" s="1082"/>
      <c r="DK854" s="1082"/>
      <c r="DL854" s="1082"/>
      <c r="DM854" s="1082"/>
      <c r="DN854" s="1082"/>
      <c r="DO854" s="1082"/>
      <c r="DP854" s="1082"/>
      <c r="DQ854" s="1082"/>
      <c r="DR854" s="1082"/>
      <c r="DS854" s="1082"/>
      <c r="DT854" s="1082"/>
      <c r="DU854" s="1082"/>
      <c r="DV854" s="1082"/>
      <c r="DW854" s="1082"/>
      <c r="DX854" s="1082"/>
      <c r="DY854" s="1082"/>
      <c r="DZ854" s="1082"/>
      <c r="EA854" s="1082"/>
      <c r="EB854" s="1082"/>
      <c r="EC854" s="1082"/>
      <c r="ED854" s="1082"/>
      <c r="EE854" s="1082"/>
      <c r="EF854" s="1082"/>
      <c r="EG854" s="1082"/>
      <c r="EH854" s="1082"/>
      <c r="EI854" s="1082"/>
    </row>
    <row r="855" spans="1:139" hidden="1" outlineLevel="1">
      <c r="A855" s="1082"/>
      <c r="B855" s="1082"/>
      <c r="C855" s="1082"/>
      <c r="D855" s="1082"/>
      <c r="E855" s="1082"/>
      <c r="F855" s="1082"/>
      <c r="G855" s="1082"/>
      <c r="H855" s="1082"/>
      <c r="I855" s="1082"/>
      <c r="J855" s="1082"/>
      <c r="K855" s="1082"/>
      <c r="L855" s="1082"/>
      <c r="M855" s="1082"/>
      <c r="N855" s="1082"/>
      <c r="O855" s="1082"/>
      <c r="P855" s="1082"/>
      <c r="Q855" s="1082"/>
      <c r="R855" s="1082"/>
      <c r="S855" s="1082"/>
      <c r="T855" s="1082"/>
      <c r="U855" s="1082"/>
      <c r="V855" s="1082"/>
      <c r="W855" s="1082"/>
      <c r="X855" s="1082"/>
      <c r="Y855" s="1082"/>
      <c r="Z855" s="1082"/>
      <c r="AA855" s="1082"/>
      <c r="AB855" s="1082"/>
      <c r="AC855" s="1082"/>
      <c r="AD855" s="1082"/>
      <c r="AE855" s="1082"/>
      <c r="AF855" s="1082"/>
      <c r="AG855" s="1082"/>
      <c r="AH855" s="1082"/>
      <c r="AI855" s="1082"/>
      <c r="AJ855" s="1082"/>
      <c r="AK855" s="1082"/>
      <c r="AL855" s="1082"/>
      <c r="AM855" s="1082"/>
      <c r="AN855" s="1082"/>
      <c r="AO855" s="1082"/>
      <c r="AP855" s="1082"/>
      <c r="AQ855" s="1082"/>
      <c r="AR855" s="1082"/>
      <c r="AS855" s="1082"/>
      <c r="AT855" s="1082"/>
      <c r="AU855" s="1082"/>
      <c r="AV855" s="1082"/>
      <c r="AW855" s="1082"/>
      <c r="AX855" s="1082"/>
      <c r="AY855" s="1082"/>
      <c r="AZ855" s="1082"/>
      <c r="BA855" s="1082"/>
      <c r="BB855" s="1082"/>
      <c r="BC855" s="1082"/>
      <c r="BD855" s="1082"/>
      <c r="BE855" s="1082"/>
      <c r="BF855" s="1082"/>
      <c r="BG855" s="1082"/>
      <c r="BH855" s="1082"/>
      <c r="BI855" s="1082"/>
      <c r="BJ855" s="1082"/>
      <c r="BK855" s="1082"/>
      <c r="BL855" s="1082"/>
      <c r="BM855" s="1082"/>
      <c r="BO855" s="1082"/>
      <c r="BP855" s="1082"/>
      <c r="BQ855" s="1082"/>
      <c r="BR855" s="1082"/>
      <c r="BS855" s="1082"/>
      <c r="BT855" s="1082"/>
      <c r="BU855" s="1082"/>
      <c r="BV855" s="1082"/>
      <c r="BW855" s="1082"/>
      <c r="BX855" s="1082"/>
      <c r="BY855" s="1082"/>
      <c r="BZ855" s="1082"/>
      <c r="CA855" s="1082"/>
      <c r="CB855" s="1082"/>
      <c r="CC855" s="1082"/>
      <c r="CD855" s="1082"/>
      <c r="CE855" s="1082"/>
      <c r="CF855" s="1082"/>
      <c r="CG855" s="1082"/>
      <c r="CH855" s="1082"/>
      <c r="CI855" s="1082"/>
      <c r="CJ855" s="1082"/>
      <c r="CK855" s="1082"/>
      <c r="CL855" s="1082"/>
      <c r="CM855" s="1082"/>
      <c r="CN855" s="1082"/>
      <c r="CO855" s="1082"/>
      <c r="CP855" s="1082"/>
      <c r="CQ855" s="1082"/>
      <c r="CR855" s="1082"/>
      <c r="CS855" s="1082"/>
      <c r="CT855" s="1082"/>
      <c r="CU855" s="1082"/>
      <c r="CV855" s="1082"/>
      <c r="CW855" s="1082"/>
      <c r="CX855" s="1082"/>
      <c r="CY855" s="1082"/>
      <c r="CZ855" s="1082"/>
      <c r="DA855" s="1082"/>
      <c r="DB855" s="1082"/>
      <c r="DC855" s="1082"/>
      <c r="DD855" s="1082"/>
      <c r="DF855" s="1082"/>
      <c r="DG855" s="1082"/>
      <c r="DH855" s="1082"/>
      <c r="DI855" s="1082"/>
      <c r="DJ855" s="1082"/>
      <c r="DK855" s="1082"/>
      <c r="DL855" s="1082"/>
      <c r="DM855" s="1082"/>
      <c r="DN855" s="1082"/>
      <c r="DO855" s="1082"/>
      <c r="DP855" s="1082"/>
      <c r="DQ855" s="1082"/>
      <c r="DR855" s="1082"/>
      <c r="DS855" s="1082"/>
      <c r="DT855" s="1082"/>
      <c r="DU855" s="1082"/>
      <c r="DV855" s="1082"/>
      <c r="DW855" s="1082"/>
      <c r="DX855" s="1082"/>
      <c r="DY855" s="1082"/>
      <c r="DZ855" s="1082"/>
      <c r="EA855" s="1082"/>
      <c r="EB855" s="1082"/>
      <c r="EC855" s="1082"/>
      <c r="ED855" s="1082"/>
      <c r="EE855" s="1082"/>
      <c r="EF855" s="1082"/>
      <c r="EG855" s="1082"/>
      <c r="EH855" s="1082"/>
      <c r="EI855" s="1082"/>
    </row>
    <row r="856" spans="1:139" hidden="1" outlineLevel="1">
      <c r="A856" s="1082"/>
      <c r="B856" s="1770" t="s">
        <v>929</v>
      </c>
      <c r="C856" s="1771"/>
      <c r="D856" s="1771"/>
      <c r="E856" s="1771"/>
      <c r="F856" s="1771"/>
      <c r="G856" s="1772"/>
      <c r="H856" s="1082"/>
      <c r="I856" s="1082"/>
      <c r="J856" s="1082"/>
      <c r="K856" s="1082"/>
      <c r="L856" s="1082"/>
      <c r="M856" s="1082"/>
      <c r="N856" s="1082"/>
      <c r="O856" s="1082"/>
      <c r="P856" s="1082"/>
      <c r="Q856" s="1082"/>
      <c r="R856" s="1082"/>
      <c r="S856" s="1082"/>
      <c r="T856" s="1082"/>
      <c r="U856" s="1082"/>
      <c r="V856" s="1082"/>
      <c r="W856" s="1082"/>
      <c r="X856" s="1082"/>
      <c r="Y856" s="1082"/>
      <c r="Z856" s="1082"/>
      <c r="AA856" s="1082"/>
      <c r="AB856" s="1082"/>
      <c r="AC856" s="1082"/>
      <c r="AD856" s="1082"/>
      <c r="AE856" s="1082"/>
      <c r="AF856" s="1082"/>
      <c r="AG856" s="1082"/>
      <c r="AH856" s="1082"/>
      <c r="AI856" s="1082"/>
      <c r="AJ856" s="1082"/>
      <c r="AK856" s="1082"/>
      <c r="AL856" s="1082"/>
      <c r="AM856" s="1082"/>
      <c r="AN856" s="1082"/>
      <c r="AO856" s="1082"/>
      <c r="AP856" s="1082"/>
      <c r="AQ856" s="1082"/>
      <c r="AR856" s="1082"/>
      <c r="AS856" s="1082"/>
      <c r="AT856" s="1082"/>
      <c r="AU856" s="1082"/>
      <c r="AV856" s="1082"/>
      <c r="AW856" s="1082"/>
      <c r="AX856" s="1082"/>
      <c r="AY856" s="1082"/>
      <c r="AZ856" s="1082"/>
      <c r="BA856" s="1082"/>
      <c r="BB856" s="1082"/>
      <c r="BC856" s="1082"/>
      <c r="BD856" s="1082"/>
      <c r="BE856" s="1082"/>
      <c r="BF856" s="1082"/>
      <c r="BG856" s="1082"/>
      <c r="BH856" s="1082"/>
      <c r="BI856" s="1082"/>
      <c r="BJ856" s="1082"/>
      <c r="BK856" s="1082"/>
      <c r="BL856" s="1082"/>
      <c r="BM856" s="1082"/>
      <c r="BO856" s="1082"/>
      <c r="BP856" s="1082"/>
      <c r="BQ856" s="1082"/>
      <c r="BR856" s="1082"/>
      <c r="BS856" s="1082"/>
      <c r="BT856" s="1082"/>
      <c r="BU856" s="1082"/>
      <c r="BV856" s="1082"/>
      <c r="BW856" s="1082"/>
      <c r="BX856" s="1082"/>
      <c r="BY856" s="1082"/>
      <c r="BZ856" s="1082"/>
      <c r="CA856" s="1082"/>
      <c r="CB856" s="1082"/>
      <c r="CC856" s="1082"/>
      <c r="CD856" s="1082"/>
      <c r="CE856" s="1082"/>
      <c r="CF856" s="1082"/>
      <c r="CG856" s="1082"/>
      <c r="CH856" s="1082"/>
      <c r="CI856" s="1082"/>
      <c r="CJ856" s="1082"/>
      <c r="CK856" s="1082"/>
      <c r="CL856" s="1082"/>
      <c r="CM856" s="1082"/>
      <c r="CN856" s="1082"/>
      <c r="CO856" s="1082"/>
      <c r="CP856" s="1082"/>
      <c r="CQ856" s="1082"/>
      <c r="CR856" s="1082"/>
      <c r="CS856" s="1082"/>
      <c r="CT856" s="1082"/>
      <c r="CU856" s="1082"/>
      <c r="CV856" s="1082"/>
      <c r="CW856" s="1082"/>
      <c r="CX856" s="1082"/>
      <c r="CY856" s="1082"/>
      <c r="CZ856" s="1082"/>
      <c r="DA856" s="1082"/>
      <c r="DB856" s="1082"/>
      <c r="DC856" s="1082"/>
      <c r="DD856" s="1082"/>
      <c r="DF856" s="1082"/>
      <c r="DG856" s="1082"/>
      <c r="DH856" s="1082"/>
      <c r="DI856" s="1082"/>
      <c r="DJ856" s="1082"/>
      <c r="DK856" s="1082"/>
      <c r="DL856" s="1082"/>
      <c r="DM856" s="1082"/>
      <c r="DN856" s="1082"/>
      <c r="DO856" s="1082"/>
      <c r="DP856" s="1082"/>
      <c r="DQ856" s="1082"/>
      <c r="DR856" s="1082"/>
      <c r="DS856" s="1082"/>
      <c r="DT856" s="1082"/>
      <c r="DU856" s="1082"/>
      <c r="DV856" s="1082"/>
      <c r="DW856" s="1082"/>
      <c r="DX856" s="1082"/>
      <c r="DY856" s="1082"/>
      <c r="DZ856" s="1082"/>
      <c r="EA856" s="1082"/>
      <c r="EB856" s="1082"/>
      <c r="EC856" s="1082"/>
      <c r="ED856" s="1082"/>
      <c r="EE856" s="1082"/>
      <c r="EF856" s="1082"/>
      <c r="EG856" s="1082"/>
      <c r="EH856" s="1082"/>
      <c r="EI856" s="1082"/>
    </row>
    <row r="857" spans="1:139" hidden="1" outlineLevel="1">
      <c r="A857" s="1082"/>
      <c r="B857" s="1311"/>
      <c r="C857" s="1083"/>
      <c r="D857" s="1773" t="s">
        <v>5066</v>
      </c>
      <c r="E857" s="1311"/>
      <c r="F857" s="1773" t="s">
        <v>5067</v>
      </c>
      <c r="G857" s="1311"/>
      <c r="H857" s="1082"/>
      <c r="I857" s="1082"/>
      <c r="J857" s="1082"/>
      <c r="K857" s="1082"/>
      <c r="L857" s="1082"/>
      <c r="M857" s="1082"/>
      <c r="N857" s="1082"/>
      <c r="O857" s="1082"/>
      <c r="P857" s="1082"/>
      <c r="Q857" s="1082"/>
      <c r="R857" s="1082"/>
      <c r="S857" s="1082"/>
      <c r="T857" s="1082"/>
      <c r="U857" s="1082"/>
      <c r="V857" s="1082"/>
      <c r="W857" s="1082"/>
      <c r="X857" s="1082"/>
      <c r="Y857" s="1082"/>
      <c r="Z857" s="1082"/>
      <c r="AA857" s="1082"/>
      <c r="AB857" s="1082"/>
      <c r="AC857" s="1082"/>
      <c r="AD857" s="1082"/>
      <c r="AE857" s="1082"/>
      <c r="AF857" s="1082"/>
      <c r="AG857" s="1082"/>
      <c r="AH857" s="1082"/>
      <c r="AI857" s="1082"/>
      <c r="AJ857" s="1082"/>
      <c r="AK857" s="1082"/>
      <c r="AL857" s="1082"/>
      <c r="AM857" s="1082"/>
      <c r="AN857" s="1082"/>
      <c r="AO857" s="1082"/>
      <c r="AP857" s="1082"/>
      <c r="AQ857" s="1082"/>
      <c r="AR857" s="1082"/>
      <c r="AS857" s="1082"/>
      <c r="AT857" s="1082"/>
      <c r="AU857" s="1082"/>
      <c r="AV857" s="1082"/>
      <c r="AW857" s="1082"/>
      <c r="AX857" s="1082"/>
      <c r="AY857" s="1082"/>
      <c r="AZ857" s="1082"/>
      <c r="BA857" s="1082"/>
      <c r="BB857" s="1082"/>
      <c r="BC857" s="1082"/>
      <c r="BD857" s="1082"/>
      <c r="BE857" s="1082"/>
      <c r="BF857" s="1082"/>
      <c r="BG857" s="1082"/>
      <c r="BH857" s="1082"/>
      <c r="BI857" s="1082"/>
      <c r="BJ857" s="1082"/>
      <c r="BK857" s="1082"/>
      <c r="BL857" s="1082"/>
      <c r="BM857" s="1082"/>
      <c r="BO857" s="1082"/>
      <c r="BP857" s="1082"/>
      <c r="BQ857" s="1082"/>
      <c r="BR857" s="1082"/>
      <c r="BS857" s="1082"/>
      <c r="BT857" s="1082"/>
      <c r="BU857" s="1082"/>
      <c r="BV857" s="1082"/>
      <c r="BW857" s="1082"/>
      <c r="BX857" s="1082"/>
      <c r="BY857" s="1082"/>
      <c r="BZ857" s="1082"/>
      <c r="CA857" s="1082"/>
      <c r="CB857" s="1082"/>
      <c r="CC857" s="1082"/>
      <c r="CD857" s="1082"/>
      <c r="CE857" s="1082"/>
      <c r="CF857" s="1082"/>
      <c r="CG857" s="1082"/>
      <c r="CH857" s="1082"/>
      <c r="CI857" s="1082"/>
      <c r="CJ857" s="1082"/>
      <c r="CK857" s="1082"/>
      <c r="CL857" s="1082"/>
      <c r="CM857" s="1082"/>
      <c r="CN857" s="1082"/>
      <c r="CO857" s="1082"/>
      <c r="CP857" s="1082"/>
      <c r="CQ857" s="1082"/>
      <c r="CR857" s="1082"/>
      <c r="CS857" s="1082"/>
      <c r="CT857" s="1082"/>
      <c r="CU857" s="1082"/>
      <c r="CV857" s="1082"/>
      <c r="CW857" s="1082"/>
      <c r="CX857" s="1082"/>
      <c r="CY857" s="1082"/>
      <c r="CZ857" s="1082"/>
      <c r="DA857" s="1082"/>
      <c r="DB857" s="1082"/>
      <c r="DC857" s="1082"/>
      <c r="DD857" s="1082"/>
      <c r="DF857" s="1082"/>
      <c r="DG857" s="1082"/>
      <c r="DH857" s="1082"/>
      <c r="DI857" s="1082"/>
      <c r="DJ857" s="1082"/>
      <c r="DK857" s="1082"/>
      <c r="DL857" s="1082"/>
      <c r="DM857" s="1082"/>
      <c r="DN857" s="1082"/>
      <c r="DO857" s="1082"/>
      <c r="DP857" s="1082"/>
      <c r="DQ857" s="1082"/>
      <c r="DR857" s="1082"/>
      <c r="DS857" s="1082"/>
      <c r="DT857" s="1082"/>
      <c r="DU857" s="1082"/>
      <c r="DV857" s="1082"/>
      <c r="DW857" s="1082"/>
      <c r="DX857" s="1082"/>
      <c r="DY857" s="1082"/>
      <c r="DZ857" s="1082"/>
      <c r="EA857" s="1082"/>
      <c r="EB857" s="1082"/>
      <c r="EC857" s="1082"/>
      <c r="ED857" s="1082"/>
      <c r="EE857" s="1082"/>
      <c r="EF857" s="1082"/>
      <c r="EG857" s="1082"/>
      <c r="EH857" s="1082"/>
      <c r="EI857" s="1082"/>
    </row>
    <row r="858" spans="1:139" hidden="1" outlineLevel="1">
      <c r="A858" s="1082"/>
      <c r="B858" s="1774" t="s">
        <v>2349</v>
      </c>
      <c r="C858" s="1775" t="s">
        <v>5863</v>
      </c>
      <c r="D858" s="1775" t="s">
        <v>5864</v>
      </c>
      <c r="E858" s="1775" t="s">
        <v>3153</v>
      </c>
      <c r="F858" s="1775" t="s">
        <v>5864</v>
      </c>
      <c r="G858" s="1775" t="s">
        <v>3153</v>
      </c>
      <c r="H858" s="1082"/>
      <c r="I858" s="1082"/>
      <c r="J858" s="1082"/>
      <c r="K858" s="1082"/>
      <c r="L858" s="1082"/>
      <c r="M858" s="1082"/>
      <c r="N858" s="1082"/>
      <c r="O858" s="1082"/>
      <c r="P858" s="1082"/>
      <c r="Q858" s="1082"/>
      <c r="R858" s="1082"/>
      <c r="S858" s="1082"/>
      <c r="T858" s="1082"/>
      <c r="U858" s="1082"/>
      <c r="V858" s="1082"/>
      <c r="W858" s="1082"/>
      <c r="X858" s="1082"/>
      <c r="Y858" s="1082"/>
      <c r="Z858" s="1082"/>
      <c r="AA858" s="1082"/>
      <c r="AB858" s="1082"/>
      <c r="AC858" s="1082"/>
      <c r="AD858" s="1082"/>
      <c r="AE858" s="1082"/>
      <c r="AF858" s="1082"/>
      <c r="AG858" s="1082"/>
      <c r="AH858" s="1082"/>
      <c r="AI858" s="1082"/>
      <c r="AJ858" s="1082"/>
      <c r="AK858" s="1082"/>
      <c r="AL858" s="1082"/>
      <c r="AM858" s="1082"/>
      <c r="AN858" s="1082"/>
      <c r="AO858" s="1082"/>
      <c r="AP858" s="1082"/>
      <c r="AQ858" s="1082"/>
      <c r="AR858" s="1082"/>
      <c r="AS858" s="1082"/>
      <c r="AT858" s="1082"/>
      <c r="AU858" s="1082"/>
      <c r="AV858" s="1082"/>
      <c r="AW858" s="1082"/>
      <c r="AX858" s="1082"/>
      <c r="AY858" s="1082"/>
      <c r="AZ858" s="1082"/>
      <c r="BA858" s="1082"/>
      <c r="BB858" s="1082"/>
      <c r="BC858" s="1082"/>
      <c r="BD858" s="1082"/>
      <c r="BE858" s="1082"/>
      <c r="BF858" s="1082"/>
      <c r="BG858" s="1082"/>
      <c r="BH858" s="1082"/>
      <c r="BI858" s="1082"/>
      <c r="BJ858" s="1082"/>
      <c r="BK858" s="1082"/>
      <c r="BL858" s="1082"/>
      <c r="BM858" s="1082"/>
      <c r="BO858" s="1082"/>
      <c r="BP858" s="1082"/>
      <c r="BQ858" s="1082"/>
      <c r="BR858" s="1082"/>
      <c r="BS858" s="1082"/>
      <c r="BT858" s="1082"/>
      <c r="BU858" s="1082"/>
      <c r="BV858" s="1082"/>
      <c r="BW858" s="1082"/>
      <c r="BX858" s="1082"/>
      <c r="BY858" s="1082"/>
      <c r="BZ858" s="1082"/>
      <c r="CA858" s="1082"/>
      <c r="CB858" s="1082"/>
      <c r="CC858" s="1082"/>
      <c r="CD858" s="1082"/>
      <c r="CE858" s="1082"/>
      <c r="CF858" s="1082"/>
      <c r="CG858" s="1082"/>
      <c r="CH858" s="1082"/>
      <c r="CI858" s="1082"/>
      <c r="CJ858" s="1082"/>
      <c r="CK858" s="1082"/>
      <c r="CL858" s="1082"/>
      <c r="CM858" s="1082"/>
      <c r="CN858" s="1082"/>
      <c r="CO858" s="1082"/>
      <c r="CP858" s="1082"/>
      <c r="CQ858" s="1082"/>
      <c r="CR858" s="1082"/>
      <c r="CS858" s="1082"/>
      <c r="CT858" s="1082"/>
      <c r="CU858" s="1082"/>
      <c r="CV858" s="1082"/>
      <c r="CW858" s="1082"/>
      <c r="CX858" s="1082"/>
      <c r="CY858" s="1082"/>
      <c r="CZ858" s="1082"/>
      <c r="DA858" s="1082"/>
      <c r="DB858" s="1082"/>
      <c r="DC858" s="1082"/>
      <c r="DD858" s="1082"/>
      <c r="DF858" s="1082"/>
      <c r="DG858" s="1082"/>
      <c r="DH858" s="1082"/>
      <c r="DI858" s="1082"/>
      <c r="DJ858" s="1082"/>
      <c r="DK858" s="1082"/>
      <c r="DL858" s="1082"/>
      <c r="DM858" s="1082"/>
      <c r="DN858" s="1082"/>
      <c r="DO858" s="1082"/>
      <c r="DP858" s="1082"/>
      <c r="DQ858" s="1082"/>
      <c r="DR858" s="1082"/>
      <c r="DS858" s="1082"/>
      <c r="DT858" s="1082"/>
      <c r="DU858" s="1082"/>
      <c r="DV858" s="1082"/>
      <c r="DW858" s="1082"/>
      <c r="DX858" s="1082"/>
      <c r="DY858" s="1082"/>
      <c r="DZ858" s="1082"/>
      <c r="EA858" s="1082"/>
      <c r="EB858" s="1082"/>
      <c r="EC858" s="1082"/>
      <c r="ED858" s="1082"/>
      <c r="EE858" s="1082"/>
      <c r="EF858" s="1082"/>
      <c r="EG858" s="1082"/>
      <c r="EH858" s="1082"/>
      <c r="EI858" s="1082"/>
    </row>
    <row r="859" spans="1:139" hidden="1" outlineLevel="1">
      <c r="A859" s="1082"/>
      <c r="B859" s="1776" t="s">
        <v>932</v>
      </c>
      <c r="C859" s="1777">
        <f>'New quarts'!AJ211</f>
        <v>1192</v>
      </c>
      <c r="D859" s="1777" t="e">
        <f>'New quarts'!#REF!</f>
        <v>#REF!</v>
      </c>
      <c r="E859" s="1778" t="e">
        <f>C859/D859-1</f>
        <v>#REF!</v>
      </c>
      <c r="F859" s="1777" t="e">
        <f>'New quarts'!#REF!</f>
        <v>#REF!</v>
      </c>
      <c r="G859" s="1778" t="e">
        <f>C859/F859-1</f>
        <v>#REF!</v>
      </c>
      <c r="H859" s="1082"/>
      <c r="I859" s="1082"/>
      <c r="J859" s="1082"/>
      <c r="K859" s="1082"/>
      <c r="L859" s="1082"/>
      <c r="M859" s="1082"/>
      <c r="N859" s="1082"/>
      <c r="O859" s="1082"/>
      <c r="P859" s="1082"/>
      <c r="Q859" s="1082"/>
      <c r="R859" s="1082"/>
      <c r="S859" s="1082"/>
      <c r="T859" s="1082"/>
      <c r="U859" s="1082"/>
      <c r="V859" s="1082"/>
      <c r="W859" s="1082"/>
      <c r="X859" s="1082"/>
      <c r="Y859" s="1082"/>
      <c r="Z859" s="1082"/>
      <c r="AA859" s="1082"/>
      <c r="AB859" s="1082"/>
      <c r="AC859" s="1082"/>
      <c r="AD859" s="1082"/>
      <c r="AE859" s="1082"/>
      <c r="AF859" s="1082"/>
      <c r="AG859" s="1082"/>
      <c r="AH859" s="1082"/>
      <c r="AI859" s="1082"/>
      <c r="AJ859" s="1082"/>
      <c r="AK859" s="1082"/>
      <c r="AL859" s="1082"/>
      <c r="AM859" s="1082"/>
      <c r="AN859" s="1082"/>
      <c r="AO859" s="1082"/>
      <c r="AP859" s="1082"/>
      <c r="AQ859" s="1082"/>
      <c r="AR859" s="1082"/>
      <c r="AS859" s="1082"/>
      <c r="AT859" s="1082"/>
      <c r="AU859" s="1082"/>
      <c r="AV859" s="1082"/>
      <c r="AW859" s="1082"/>
      <c r="AX859" s="1082"/>
      <c r="AY859" s="1082"/>
      <c r="AZ859" s="1082"/>
      <c r="BA859" s="1082"/>
      <c r="BB859" s="1082"/>
      <c r="BC859" s="1082"/>
      <c r="BD859" s="1082"/>
      <c r="BE859" s="1082"/>
      <c r="BF859" s="1082"/>
      <c r="BG859" s="1082"/>
      <c r="BH859" s="1082"/>
      <c r="BI859" s="1082"/>
      <c r="BJ859" s="1082"/>
      <c r="BK859" s="1082"/>
      <c r="BL859" s="1082"/>
      <c r="BM859" s="1082"/>
      <c r="BO859" s="1082"/>
      <c r="BP859" s="1082"/>
      <c r="BQ859" s="1082"/>
      <c r="BR859" s="1082"/>
      <c r="BS859" s="1082"/>
      <c r="BT859" s="1082"/>
      <c r="BU859" s="1082"/>
      <c r="BV859" s="1082"/>
      <c r="BW859" s="1082"/>
      <c r="BX859" s="1082"/>
      <c r="BY859" s="1082"/>
      <c r="BZ859" s="1082"/>
      <c r="CA859" s="1082"/>
      <c r="CB859" s="1082"/>
      <c r="CC859" s="1082"/>
      <c r="CD859" s="1082"/>
      <c r="CE859" s="1082"/>
      <c r="CF859" s="1082"/>
      <c r="CG859" s="1082"/>
      <c r="CH859" s="1082"/>
      <c r="CI859" s="1082"/>
      <c r="CJ859" s="1082"/>
      <c r="CK859" s="1082"/>
      <c r="CL859" s="1082"/>
      <c r="CM859" s="1082"/>
      <c r="CN859" s="1082"/>
      <c r="CO859" s="1082"/>
      <c r="CP859" s="1082"/>
      <c r="CQ859" s="1082"/>
      <c r="CR859" s="1082"/>
      <c r="CS859" s="1082"/>
      <c r="CT859" s="1082"/>
      <c r="CU859" s="1082"/>
      <c r="CV859" s="1082"/>
      <c r="CW859" s="1082"/>
      <c r="CX859" s="1082"/>
      <c r="CY859" s="1082"/>
      <c r="CZ859" s="1082"/>
      <c r="DA859" s="1082"/>
      <c r="DB859" s="1082"/>
      <c r="DC859" s="1082"/>
      <c r="DD859" s="1082"/>
      <c r="DF859" s="1082"/>
      <c r="DG859" s="1082"/>
      <c r="DH859" s="1082"/>
      <c r="DI859" s="1082"/>
      <c r="DJ859" s="1082"/>
      <c r="DK859" s="1082"/>
      <c r="DL859" s="1082"/>
      <c r="DM859" s="1082"/>
      <c r="DN859" s="1082"/>
      <c r="DO859" s="1082"/>
      <c r="DP859" s="1082"/>
      <c r="DQ859" s="1082"/>
      <c r="DR859" s="1082"/>
      <c r="DS859" s="1082"/>
      <c r="DT859" s="1082"/>
      <c r="DU859" s="1082"/>
      <c r="DV859" s="1082"/>
      <c r="DW859" s="1082"/>
      <c r="DX859" s="1082"/>
      <c r="DY859" s="1082"/>
      <c r="DZ859" s="1082"/>
      <c r="EA859" s="1082"/>
      <c r="EB859" s="1082"/>
      <c r="EC859" s="1082"/>
      <c r="ED859" s="1082"/>
      <c r="EE859" s="1082"/>
      <c r="EF859" s="1082"/>
      <c r="EG859" s="1082"/>
      <c r="EH859" s="1082"/>
      <c r="EI859" s="1082"/>
    </row>
    <row r="860" spans="1:139" hidden="1" outlineLevel="1">
      <c r="A860" s="1082"/>
      <c r="B860" s="1779" t="s">
        <v>4417</v>
      </c>
      <c r="C860" s="1780">
        <f>C859+3</f>
        <v>1195</v>
      </c>
      <c r="D860" s="1780" t="e">
        <f>D859+3</f>
        <v>#REF!</v>
      </c>
      <c r="E860" s="1781" t="e">
        <f>#REF!/#REF!-1</f>
        <v>#REF!</v>
      </c>
      <c r="F860" s="1771"/>
      <c r="G860" s="1771"/>
      <c r="H860" s="1082"/>
      <c r="I860" s="1082"/>
      <c r="J860" s="1082"/>
      <c r="K860" s="1082"/>
      <c r="L860" s="1082"/>
      <c r="M860" s="1082"/>
      <c r="N860" s="1082"/>
      <c r="O860" s="1082"/>
      <c r="P860" s="1082"/>
      <c r="Q860" s="1082"/>
      <c r="R860" s="1082"/>
      <c r="S860" s="1082"/>
      <c r="T860" s="1082"/>
      <c r="U860" s="1082"/>
      <c r="V860" s="1082"/>
      <c r="W860" s="1082"/>
      <c r="X860" s="1082"/>
      <c r="Y860" s="1082"/>
      <c r="Z860" s="1082"/>
      <c r="AA860" s="1082"/>
      <c r="AB860" s="1082"/>
      <c r="AC860" s="1082"/>
      <c r="AD860" s="1082"/>
      <c r="AE860" s="1082"/>
      <c r="AF860" s="1082"/>
      <c r="AG860" s="1082"/>
      <c r="AH860" s="1082"/>
      <c r="AI860" s="1082"/>
      <c r="AJ860" s="1082"/>
      <c r="AK860" s="1082"/>
      <c r="AL860" s="1082"/>
      <c r="AM860" s="1082"/>
      <c r="AN860" s="1082"/>
      <c r="AO860" s="1082"/>
      <c r="AP860" s="1082"/>
      <c r="AQ860" s="1082"/>
      <c r="AR860" s="1082"/>
      <c r="AS860" s="1082"/>
      <c r="AT860" s="1082"/>
      <c r="AU860" s="1082"/>
      <c r="AV860" s="1082"/>
      <c r="AW860" s="1082"/>
      <c r="AX860" s="1082"/>
      <c r="AY860" s="1082"/>
      <c r="AZ860" s="1082"/>
      <c r="BA860" s="1082"/>
      <c r="BB860" s="1082"/>
      <c r="BC860" s="1082"/>
      <c r="BD860" s="1082"/>
      <c r="BE860" s="1082"/>
      <c r="BF860" s="1082"/>
      <c r="BG860" s="1082"/>
      <c r="BH860" s="1082"/>
      <c r="BI860" s="1082"/>
      <c r="BJ860" s="1082"/>
      <c r="BK860" s="1082"/>
      <c r="BL860" s="1082"/>
      <c r="BM860" s="1082"/>
      <c r="BO860" s="1082"/>
      <c r="BP860" s="1082"/>
      <c r="BQ860" s="1082"/>
      <c r="BR860" s="1082"/>
      <c r="BS860" s="1082"/>
      <c r="BT860" s="1082"/>
      <c r="BU860" s="1082"/>
      <c r="BV860" s="1082"/>
      <c r="BW860" s="1082"/>
      <c r="BX860" s="1082"/>
      <c r="BY860" s="1082"/>
      <c r="BZ860" s="1082"/>
      <c r="CA860" s="1082"/>
      <c r="CB860" s="1082"/>
      <c r="CC860" s="1082"/>
      <c r="CD860" s="1082"/>
      <c r="CE860" s="1082"/>
      <c r="CF860" s="1082"/>
      <c r="CG860" s="1082"/>
      <c r="CH860" s="1082"/>
      <c r="CI860" s="1082"/>
      <c r="CJ860" s="1082"/>
      <c r="CK860" s="1082"/>
      <c r="CL860" s="1082"/>
      <c r="CM860" s="1082"/>
      <c r="CN860" s="1082"/>
      <c r="CO860" s="1082"/>
      <c r="CP860" s="1082"/>
      <c r="CQ860" s="1082"/>
      <c r="CR860" s="1082"/>
      <c r="CS860" s="1082"/>
      <c r="CT860" s="1082"/>
      <c r="CU860" s="1082"/>
      <c r="CV860" s="1082"/>
      <c r="CW860" s="1082"/>
      <c r="CX860" s="1082"/>
      <c r="CY860" s="1082"/>
      <c r="CZ860" s="1082"/>
      <c r="DA860" s="1082"/>
      <c r="DB860" s="1082"/>
      <c r="DC860" s="1082"/>
      <c r="DD860" s="1082"/>
      <c r="DF860" s="1082"/>
      <c r="DG860" s="1082"/>
      <c r="DH860" s="1082"/>
      <c r="DI860" s="1082"/>
      <c r="DJ860" s="1082"/>
      <c r="DK860" s="1082"/>
      <c r="DL860" s="1082"/>
      <c r="DM860" s="1082"/>
      <c r="DN860" s="1082"/>
      <c r="DO860" s="1082"/>
      <c r="DP860" s="1082"/>
      <c r="DQ860" s="1082"/>
      <c r="DR860" s="1082"/>
      <c r="DS860" s="1082"/>
      <c r="DT860" s="1082"/>
      <c r="DU860" s="1082"/>
      <c r="DV860" s="1082"/>
      <c r="DW860" s="1082"/>
      <c r="DX860" s="1082"/>
      <c r="DY860" s="1082"/>
      <c r="DZ860" s="1082"/>
      <c r="EA860" s="1082"/>
      <c r="EB860" s="1082"/>
      <c r="EC860" s="1082"/>
      <c r="ED860" s="1082"/>
      <c r="EE860" s="1082"/>
      <c r="EF860" s="1082"/>
      <c r="EG860" s="1082"/>
      <c r="EH860" s="1082"/>
      <c r="EI860" s="1082"/>
    </row>
    <row r="861" spans="1:139" hidden="1" outlineLevel="1">
      <c r="A861" s="1082"/>
      <c r="B861" s="1311" t="s">
        <v>5865</v>
      </c>
      <c r="C861" s="1782">
        <f>C859-C865</f>
        <v>1115.0999999999999</v>
      </c>
      <c r="D861" s="1782" t="e">
        <f>D859-D865</f>
        <v>#REF!</v>
      </c>
      <c r="E861" s="1783" t="e">
        <f>C861/D861-1</f>
        <v>#REF!</v>
      </c>
      <c r="F861" s="1782"/>
      <c r="G861" s="1783"/>
      <c r="H861" s="1082"/>
      <c r="I861" s="1082"/>
      <c r="J861" s="1082"/>
      <c r="K861" s="1082"/>
      <c r="L861" s="1082"/>
      <c r="M861" s="1082"/>
      <c r="N861" s="1082"/>
      <c r="O861" s="1082"/>
      <c r="P861" s="1082"/>
      <c r="Q861" s="1082"/>
      <c r="R861" s="1082"/>
      <c r="S861" s="1082"/>
      <c r="T861" s="1082"/>
      <c r="U861" s="1082"/>
      <c r="V861" s="1082"/>
      <c r="W861" s="1082"/>
      <c r="X861" s="1082"/>
      <c r="Y861" s="1082"/>
      <c r="Z861" s="1082"/>
      <c r="AA861" s="1082"/>
      <c r="AB861" s="1082"/>
      <c r="AC861" s="1082"/>
      <c r="AD861" s="1082"/>
      <c r="AE861" s="1082"/>
      <c r="AF861" s="1082"/>
      <c r="AG861" s="1082"/>
      <c r="AH861" s="1082"/>
      <c r="AI861" s="1082"/>
      <c r="AJ861" s="1082"/>
      <c r="AK861" s="1082"/>
      <c r="AL861" s="1082"/>
      <c r="AM861" s="1082"/>
      <c r="AN861" s="1082"/>
      <c r="AO861" s="1082"/>
      <c r="AP861" s="1082"/>
      <c r="AQ861" s="1082"/>
      <c r="AR861" s="1082"/>
      <c r="AS861" s="1082"/>
      <c r="AT861" s="1082"/>
      <c r="AU861" s="1082"/>
      <c r="AV861" s="1082"/>
      <c r="AW861" s="1082"/>
      <c r="AX861" s="1082"/>
      <c r="AY861" s="1082"/>
      <c r="AZ861" s="1082"/>
      <c r="BA861" s="1082"/>
      <c r="BB861" s="1082"/>
      <c r="BC861" s="1082"/>
      <c r="BD861" s="1082"/>
      <c r="BE861" s="1082"/>
      <c r="BF861" s="1082"/>
      <c r="BG861" s="1082"/>
      <c r="BH861" s="1082"/>
      <c r="BI861" s="1082"/>
      <c r="BJ861" s="1082"/>
      <c r="BK861" s="1082"/>
      <c r="BL861" s="1082"/>
      <c r="BM861" s="1082"/>
      <c r="BO861" s="1082"/>
      <c r="BP861" s="1082"/>
      <c r="BQ861" s="1082"/>
      <c r="BR861" s="1082"/>
      <c r="BS861" s="1082"/>
      <c r="BT861" s="1082"/>
      <c r="BU861" s="1082"/>
      <c r="BV861" s="1082"/>
      <c r="BW861" s="1082"/>
      <c r="BX861" s="1082"/>
      <c r="BY861" s="1082"/>
      <c r="BZ861" s="1082"/>
      <c r="CA861" s="1082"/>
      <c r="CB861" s="1082"/>
      <c r="CC861" s="1082"/>
      <c r="CD861" s="1082"/>
      <c r="CE861" s="1082"/>
      <c r="CF861" s="1082"/>
      <c r="CG861" s="1082"/>
      <c r="CH861" s="1082"/>
      <c r="CI861" s="1082"/>
      <c r="CJ861" s="1082"/>
      <c r="CK861" s="1082"/>
      <c r="CL861" s="1082"/>
      <c r="CM861" s="1082"/>
      <c r="CN861" s="1082"/>
      <c r="CO861" s="1082"/>
      <c r="CP861" s="1082"/>
      <c r="CQ861" s="1082"/>
      <c r="CR861" s="1082"/>
      <c r="CS861" s="1082"/>
      <c r="CT861" s="1082"/>
      <c r="CU861" s="1082"/>
      <c r="CV861" s="1082"/>
      <c r="CW861" s="1082"/>
      <c r="CX861" s="1082"/>
      <c r="CY861" s="1082"/>
      <c r="CZ861" s="1082"/>
      <c r="DA861" s="1082"/>
      <c r="DB861" s="1082"/>
      <c r="DC861" s="1082"/>
      <c r="DD861" s="1082"/>
      <c r="DF861" s="1082"/>
      <c r="DG861" s="1082"/>
      <c r="DH861" s="1082"/>
      <c r="DI861" s="1082"/>
      <c r="DJ861" s="1082"/>
      <c r="DK861" s="1082"/>
      <c r="DL861" s="1082"/>
      <c r="DM861" s="1082"/>
      <c r="DN861" s="1082"/>
      <c r="DO861" s="1082"/>
      <c r="DP861" s="1082"/>
      <c r="DQ861" s="1082"/>
      <c r="DR861" s="1082"/>
      <c r="DS861" s="1082"/>
      <c r="DT861" s="1082"/>
      <c r="DU861" s="1082"/>
      <c r="DV861" s="1082"/>
      <c r="DW861" s="1082"/>
      <c r="DX861" s="1082"/>
      <c r="DY861" s="1082"/>
      <c r="DZ861" s="1082"/>
      <c r="EA861" s="1082"/>
      <c r="EB861" s="1082"/>
      <c r="EC861" s="1082"/>
      <c r="ED861" s="1082"/>
      <c r="EE861" s="1082"/>
      <c r="EF861" s="1082"/>
      <c r="EG861" s="1082"/>
      <c r="EH861" s="1082"/>
      <c r="EI861" s="1082"/>
    </row>
    <row r="862" spans="1:139" hidden="1" outlineLevel="1">
      <c r="A862" s="1082"/>
      <c r="B862" s="1784" t="s">
        <v>4938</v>
      </c>
      <c r="C862" s="1777"/>
      <c r="D862" s="1777"/>
      <c r="E862" s="1778"/>
      <c r="F862" s="1785"/>
      <c r="G862" s="1778"/>
      <c r="H862" s="1082"/>
      <c r="I862" s="1082"/>
      <c r="J862" s="1082"/>
      <c r="K862" s="1082"/>
      <c r="L862" s="1082"/>
      <c r="M862" s="1082"/>
      <c r="N862" s="1082"/>
      <c r="O862" s="1082"/>
      <c r="P862" s="1082"/>
      <c r="Q862" s="1082"/>
      <c r="R862" s="1082"/>
      <c r="S862" s="1082"/>
      <c r="T862" s="1082"/>
      <c r="U862" s="1082"/>
      <c r="V862" s="1082"/>
      <c r="W862" s="1082"/>
      <c r="X862" s="1082"/>
      <c r="Y862" s="1082"/>
      <c r="Z862" s="1082"/>
      <c r="AA862" s="1082"/>
      <c r="AB862" s="1082"/>
      <c r="AC862" s="1082"/>
      <c r="AD862" s="1082"/>
      <c r="AE862" s="1082"/>
      <c r="AF862" s="1082"/>
      <c r="AG862" s="1082"/>
      <c r="AH862" s="1082"/>
      <c r="AI862" s="1082"/>
      <c r="AJ862" s="1082"/>
      <c r="AK862" s="1082"/>
      <c r="AL862" s="1082"/>
      <c r="AM862" s="1082"/>
      <c r="AN862" s="1082"/>
      <c r="AO862" s="1082"/>
      <c r="AP862" s="1082"/>
      <c r="AQ862" s="1082"/>
      <c r="AR862" s="1082"/>
      <c r="AS862" s="1082"/>
      <c r="AT862" s="1082"/>
      <c r="AU862" s="1082"/>
      <c r="AV862" s="1082"/>
      <c r="AW862" s="1082"/>
      <c r="AX862" s="1082"/>
      <c r="AY862" s="1082"/>
      <c r="AZ862" s="1082"/>
      <c r="BA862" s="1082"/>
      <c r="BB862" s="1082"/>
      <c r="BC862" s="1082"/>
      <c r="BD862" s="1082"/>
      <c r="BE862" s="1082"/>
      <c r="BF862" s="1082"/>
      <c r="BG862" s="1082"/>
      <c r="BH862" s="1082"/>
      <c r="BI862" s="1082"/>
      <c r="BJ862" s="1082"/>
      <c r="BK862" s="1082"/>
      <c r="BL862" s="1082"/>
      <c r="BM862" s="1082"/>
      <c r="BO862" s="1082"/>
      <c r="BP862" s="1082"/>
      <c r="BQ862" s="1082"/>
      <c r="BR862" s="1082"/>
      <c r="BS862" s="1082"/>
      <c r="BT862" s="1082"/>
      <c r="BU862" s="1082"/>
      <c r="BV862" s="1082"/>
      <c r="BW862" s="1082"/>
      <c r="BX862" s="1082"/>
      <c r="BY862" s="1082"/>
      <c r="BZ862" s="1082"/>
      <c r="CA862" s="1082"/>
      <c r="CB862" s="1082"/>
      <c r="CC862" s="1082"/>
      <c r="CD862" s="1082"/>
      <c r="CE862" s="1082"/>
      <c r="CF862" s="1082"/>
      <c r="CG862" s="1082"/>
      <c r="CH862" s="1082"/>
      <c r="CI862" s="1082"/>
      <c r="CJ862" s="1082"/>
      <c r="CK862" s="1082"/>
      <c r="CL862" s="1082"/>
      <c r="CM862" s="1082"/>
      <c r="CN862" s="1082"/>
      <c r="CO862" s="1082"/>
      <c r="CP862" s="1082"/>
      <c r="CQ862" s="1082"/>
      <c r="CR862" s="1082"/>
      <c r="CS862" s="1082"/>
      <c r="CT862" s="1082"/>
      <c r="CU862" s="1082"/>
      <c r="CV862" s="1082"/>
      <c r="CW862" s="1082"/>
      <c r="CX862" s="1082"/>
      <c r="CY862" s="1082"/>
      <c r="CZ862" s="1082"/>
      <c r="DA862" s="1082"/>
      <c r="DB862" s="1082"/>
      <c r="DC862" s="1082"/>
      <c r="DD862" s="1082"/>
      <c r="DF862" s="1082"/>
      <c r="DG862" s="1082"/>
      <c r="DH862" s="1082"/>
      <c r="DI862" s="1082"/>
      <c r="DJ862" s="1082"/>
      <c r="DK862" s="1082"/>
      <c r="DL862" s="1082"/>
      <c r="DM862" s="1082"/>
      <c r="DN862" s="1082"/>
      <c r="DO862" s="1082"/>
      <c r="DP862" s="1082"/>
      <c r="DQ862" s="1082"/>
      <c r="DR862" s="1082"/>
      <c r="DS862" s="1082"/>
      <c r="DT862" s="1082"/>
      <c r="DU862" s="1082"/>
      <c r="DV862" s="1082"/>
      <c r="DW862" s="1082"/>
      <c r="DX862" s="1082"/>
      <c r="DY862" s="1082"/>
      <c r="DZ862" s="1082"/>
      <c r="EA862" s="1082"/>
      <c r="EB862" s="1082"/>
      <c r="EC862" s="1082"/>
      <c r="ED862" s="1082"/>
      <c r="EE862" s="1082"/>
      <c r="EF862" s="1082"/>
      <c r="EG862" s="1082"/>
      <c r="EH862" s="1082"/>
      <c r="EI862" s="1082"/>
    </row>
    <row r="863" spans="1:139" hidden="1" outlineLevel="1">
      <c r="A863" s="1082"/>
      <c r="B863" s="1786" t="s">
        <v>2906</v>
      </c>
      <c r="C863" s="1787">
        <f>'New quarts'!AJ207</f>
        <v>563.4</v>
      </c>
      <c r="D863" s="1787" t="e">
        <f>'New quarts'!#REF!</f>
        <v>#REF!</v>
      </c>
      <c r="E863" s="1781" t="e">
        <f t="shared" ref="E863:E868" si="738">C863/D863-1</f>
        <v>#REF!</v>
      </c>
      <c r="F863" s="1771"/>
      <c r="G863" s="1771"/>
      <c r="H863" s="1082"/>
      <c r="I863" s="1082"/>
      <c r="J863" s="1082"/>
      <c r="K863" s="1082"/>
      <c r="L863" s="1082"/>
      <c r="M863" s="1082"/>
      <c r="N863" s="1082"/>
      <c r="O863" s="1082"/>
      <c r="P863" s="1082"/>
      <c r="Q863" s="1082"/>
      <c r="R863" s="1082"/>
      <c r="S863" s="1082"/>
      <c r="T863" s="1082"/>
      <c r="U863" s="1082"/>
      <c r="V863" s="1082"/>
      <c r="W863" s="1082"/>
      <c r="X863" s="1082"/>
      <c r="Y863" s="1082"/>
      <c r="Z863" s="1082"/>
      <c r="AA863" s="1082"/>
      <c r="AB863" s="1082"/>
      <c r="AC863" s="1082"/>
      <c r="AD863" s="1082"/>
      <c r="AE863" s="1082"/>
      <c r="AF863" s="1082"/>
      <c r="AG863" s="1082"/>
      <c r="AH863" s="1082"/>
      <c r="AI863" s="1082"/>
      <c r="AJ863" s="1082"/>
      <c r="AK863" s="1082"/>
      <c r="AL863" s="1082"/>
      <c r="AM863" s="1082"/>
      <c r="AN863" s="1082"/>
      <c r="AO863" s="1082"/>
      <c r="AP863" s="1082"/>
      <c r="AQ863" s="1082"/>
      <c r="AR863" s="1082"/>
      <c r="AS863" s="1082"/>
      <c r="AT863" s="1082"/>
      <c r="AU863" s="1082"/>
      <c r="AV863" s="1082"/>
      <c r="AW863" s="1082"/>
      <c r="AX863" s="1082"/>
      <c r="AY863" s="1082"/>
      <c r="AZ863" s="1082"/>
      <c r="BA863" s="1082"/>
      <c r="BB863" s="1082"/>
      <c r="BC863" s="1082"/>
      <c r="BD863" s="1082"/>
      <c r="BE863" s="1082"/>
      <c r="BF863" s="1082"/>
      <c r="BG863" s="1082"/>
      <c r="BH863" s="1082"/>
      <c r="BI863" s="1082"/>
      <c r="BJ863" s="1082"/>
      <c r="BK863" s="1082"/>
      <c r="BL863" s="1082"/>
      <c r="BM863" s="1082"/>
      <c r="BO863" s="1082"/>
      <c r="BP863" s="1082"/>
      <c r="BQ863" s="1082"/>
      <c r="BR863" s="1082"/>
      <c r="BS863" s="1082"/>
      <c r="BT863" s="1082"/>
      <c r="BU863" s="1082"/>
      <c r="BV863" s="1082"/>
      <c r="BW863" s="1082"/>
      <c r="BX863" s="1082"/>
      <c r="BY863" s="1082"/>
      <c r="BZ863" s="1082"/>
      <c r="CA863" s="1082"/>
      <c r="CB863" s="1082"/>
      <c r="CC863" s="1082"/>
      <c r="CD863" s="1082"/>
      <c r="CE863" s="1082"/>
      <c r="CF863" s="1082"/>
      <c r="CG863" s="1082"/>
      <c r="CH863" s="1082"/>
      <c r="CI863" s="1082"/>
      <c r="CJ863" s="1082"/>
      <c r="CK863" s="1082"/>
      <c r="CL863" s="1082"/>
      <c r="CM863" s="1082"/>
      <c r="CN863" s="1082"/>
      <c r="CO863" s="1082"/>
      <c r="CP863" s="1082"/>
      <c r="CQ863" s="1082"/>
      <c r="CR863" s="1082"/>
      <c r="CS863" s="1082"/>
      <c r="CT863" s="1082"/>
      <c r="CU863" s="1082"/>
      <c r="CV863" s="1082"/>
      <c r="CW863" s="1082"/>
      <c r="CX863" s="1082"/>
      <c r="CY863" s="1082"/>
      <c r="CZ863" s="1082"/>
      <c r="DA863" s="1082"/>
      <c r="DB863" s="1082"/>
      <c r="DC863" s="1082"/>
      <c r="DD863" s="1082"/>
      <c r="DF863" s="1082"/>
      <c r="DG863" s="1082"/>
      <c r="DH863" s="1082"/>
      <c r="DI863" s="1082"/>
      <c r="DJ863" s="1082"/>
      <c r="DK863" s="1082"/>
      <c r="DL863" s="1082"/>
      <c r="DM863" s="1082"/>
      <c r="DN863" s="1082"/>
      <c r="DO863" s="1082"/>
      <c r="DP863" s="1082"/>
      <c r="DQ863" s="1082"/>
      <c r="DR863" s="1082"/>
      <c r="DS863" s="1082"/>
      <c r="DT863" s="1082"/>
      <c r="DU863" s="1082"/>
      <c r="DV863" s="1082"/>
      <c r="DW863" s="1082"/>
      <c r="DX863" s="1082"/>
      <c r="DY863" s="1082"/>
      <c r="DZ863" s="1082"/>
      <c r="EA863" s="1082"/>
      <c r="EB863" s="1082"/>
      <c r="EC863" s="1082"/>
      <c r="ED863" s="1082"/>
      <c r="EE863" s="1082"/>
      <c r="EF863" s="1082"/>
      <c r="EG863" s="1082"/>
      <c r="EH863" s="1082"/>
      <c r="EI863" s="1082"/>
    </row>
    <row r="864" spans="1:139" hidden="1" outlineLevel="1">
      <c r="A864" s="1082"/>
      <c r="B864" s="1788" t="s">
        <v>4418</v>
      </c>
      <c r="C864" s="1780">
        <f>C863+3</f>
        <v>566.4</v>
      </c>
      <c r="D864" s="1780" t="e">
        <f>D863+3</f>
        <v>#REF!</v>
      </c>
      <c r="E864" s="1781" t="e">
        <f t="shared" si="738"/>
        <v>#REF!</v>
      </c>
      <c r="F864" s="1771"/>
      <c r="G864" s="1771"/>
      <c r="H864" s="1082"/>
      <c r="I864" s="1082"/>
      <c r="J864" s="1082"/>
      <c r="K864" s="1082"/>
      <c r="L864" s="1082"/>
      <c r="M864" s="1082"/>
      <c r="N864" s="1082"/>
      <c r="O864" s="1082"/>
      <c r="P864" s="1082"/>
      <c r="Q864" s="1082"/>
      <c r="R864" s="1082"/>
      <c r="S864" s="1082"/>
      <c r="T864" s="1082"/>
      <c r="U864" s="1082"/>
      <c r="V864" s="1082"/>
      <c r="W864" s="1082"/>
      <c r="X864" s="1082"/>
      <c r="Y864" s="1082"/>
      <c r="Z864" s="1082"/>
      <c r="AA864" s="1082"/>
      <c r="AB864" s="1082"/>
      <c r="AC864" s="1082"/>
      <c r="AD864" s="1082"/>
      <c r="AE864" s="1082"/>
      <c r="AF864" s="1082"/>
      <c r="AG864" s="1082"/>
      <c r="AH864" s="1082"/>
      <c r="AI864" s="1082"/>
      <c r="AJ864" s="1082"/>
      <c r="AK864" s="1082"/>
      <c r="AL864" s="1082"/>
      <c r="AM864" s="1082"/>
      <c r="AN864" s="1082"/>
      <c r="AO864" s="1082"/>
      <c r="AP864" s="1082"/>
      <c r="AQ864" s="1082"/>
      <c r="AR864" s="1082"/>
      <c r="AS864" s="1082"/>
      <c r="AT864" s="1082"/>
      <c r="AU864" s="1082"/>
      <c r="AV864" s="1082"/>
      <c r="AW864" s="1082"/>
      <c r="AX864" s="1082"/>
      <c r="AY864" s="1082"/>
      <c r="AZ864" s="1082"/>
      <c r="BA864" s="1082"/>
      <c r="BB864" s="1082"/>
      <c r="BC864" s="1082"/>
      <c r="BD864" s="1082"/>
      <c r="BE864" s="1082"/>
      <c r="BF864" s="1082"/>
      <c r="BG864" s="1082"/>
      <c r="BH864" s="1082"/>
      <c r="BI864" s="1082"/>
      <c r="BJ864" s="1082"/>
      <c r="BK864" s="1082"/>
      <c r="BL864" s="1082"/>
      <c r="BM864" s="1082"/>
      <c r="BO864" s="1082"/>
      <c r="BP864" s="1082"/>
      <c r="BQ864" s="1082"/>
      <c r="BR864" s="1082"/>
      <c r="BS864" s="1082"/>
      <c r="BT864" s="1082"/>
      <c r="BU864" s="1082"/>
      <c r="BV864" s="1082"/>
      <c r="BW864" s="1082"/>
      <c r="BX864" s="1082"/>
      <c r="BY864" s="1082"/>
      <c r="BZ864" s="1082"/>
      <c r="CA864" s="1082"/>
      <c r="CB864" s="1082"/>
      <c r="CC864" s="1082"/>
      <c r="CD864" s="1082"/>
      <c r="CE864" s="1082"/>
      <c r="CF864" s="1082"/>
      <c r="CG864" s="1082"/>
      <c r="CH864" s="1082"/>
      <c r="CI864" s="1082"/>
      <c r="CJ864" s="1082"/>
      <c r="CK864" s="1082"/>
      <c r="CL864" s="1082"/>
      <c r="CM864" s="1082"/>
      <c r="CN864" s="1082"/>
      <c r="CO864" s="1082"/>
      <c r="CP864" s="1082"/>
      <c r="CQ864" s="1082"/>
      <c r="CR864" s="1082"/>
      <c r="CS864" s="1082"/>
      <c r="CT864" s="1082"/>
      <c r="CU864" s="1082"/>
      <c r="CV864" s="1082"/>
      <c r="CW864" s="1082"/>
      <c r="CX864" s="1082"/>
      <c r="CY864" s="1082"/>
      <c r="CZ864" s="1082"/>
      <c r="DA864" s="1082"/>
      <c r="DB864" s="1082"/>
      <c r="DC864" s="1082"/>
      <c r="DD864" s="1082"/>
      <c r="DF864" s="1082"/>
      <c r="DG864" s="1082"/>
      <c r="DH864" s="1082"/>
      <c r="DI864" s="1082"/>
      <c r="DJ864" s="1082"/>
      <c r="DK864" s="1082"/>
      <c r="DL864" s="1082"/>
      <c r="DM864" s="1082"/>
      <c r="DN864" s="1082"/>
      <c r="DO864" s="1082"/>
      <c r="DP864" s="1082"/>
      <c r="DQ864" s="1082"/>
      <c r="DR864" s="1082"/>
      <c r="DS864" s="1082"/>
      <c r="DT864" s="1082"/>
      <c r="DU864" s="1082"/>
      <c r="DV864" s="1082"/>
      <c r="DW864" s="1082"/>
      <c r="DX864" s="1082"/>
      <c r="DY864" s="1082"/>
      <c r="DZ864" s="1082"/>
      <c r="EA864" s="1082"/>
      <c r="EB864" s="1082"/>
      <c r="EC864" s="1082"/>
      <c r="ED864" s="1082"/>
      <c r="EE864" s="1082"/>
      <c r="EF864" s="1082"/>
      <c r="EG864" s="1082"/>
      <c r="EH864" s="1082"/>
      <c r="EI864" s="1082"/>
    </row>
    <row r="865" spans="1:139" hidden="1" outlineLevel="1">
      <c r="A865" s="1082"/>
      <c r="B865" s="1789" t="s">
        <v>4343</v>
      </c>
      <c r="C865" s="1790">
        <f>'New quarts'!AJ209</f>
        <v>76.900000000000006</v>
      </c>
      <c r="D865" s="1790" t="e">
        <f>'New quarts'!#REF!</f>
        <v>#REF!</v>
      </c>
      <c r="E865" s="1791" t="e">
        <f t="shared" si="738"/>
        <v>#REF!</v>
      </c>
      <c r="F865" s="1792"/>
      <c r="G865" s="1792"/>
      <c r="H865" s="1082"/>
      <c r="I865" s="1082"/>
      <c r="J865" s="1082"/>
      <c r="K865" s="1082"/>
      <c r="L865" s="1082"/>
      <c r="M865" s="1082"/>
      <c r="N865" s="1082"/>
      <c r="O865" s="1082"/>
      <c r="P865" s="1082"/>
      <c r="Q865" s="1082"/>
      <c r="R865" s="1082"/>
      <c r="S865" s="1082"/>
      <c r="T865" s="1082"/>
      <c r="U865" s="1082"/>
      <c r="V865" s="1082"/>
      <c r="W865" s="1082"/>
      <c r="X865" s="1082"/>
      <c r="Y865" s="1082"/>
      <c r="Z865" s="1082"/>
      <c r="AA865" s="1082"/>
      <c r="AB865" s="1082"/>
      <c r="AC865" s="1082"/>
      <c r="AD865" s="1082"/>
      <c r="AE865" s="1082"/>
      <c r="AF865" s="1082"/>
      <c r="AG865" s="1082"/>
      <c r="AH865" s="1082"/>
      <c r="AI865" s="1082"/>
      <c r="AJ865" s="1082"/>
      <c r="AK865" s="1082"/>
      <c r="AL865" s="1082"/>
      <c r="AM865" s="1082"/>
      <c r="AN865" s="1082"/>
      <c r="AO865" s="1082"/>
      <c r="AP865" s="1082"/>
      <c r="AQ865" s="1082"/>
      <c r="AR865" s="1082"/>
      <c r="AS865" s="1082"/>
      <c r="AT865" s="1082"/>
      <c r="AU865" s="1082"/>
      <c r="AV865" s="1082"/>
      <c r="AW865" s="1082"/>
      <c r="AX865" s="1082"/>
      <c r="AY865" s="1082"/>
      <c r="AZ865" s="1082"/>
      <c r="BA865" s="1082"/>
      <c r="BB865" s="1082"/>
      <c r="BC865" s="1082"/>
      <c r="BD865" s="1082"/>
      <c r="BE865" s="1082"/>
      <c r="BF865" s="1082"/>
      <c r="BG865" s="1082"/>
      <c r="BH865" s="1082"/>
      <c r="BI865" s="1082"/>
      <c r="BJ865" s="1082"/>
      <c r="BK865" s="1082"/>
      <c r="BL865" s="1082"/>
      <c r="BM865" s="1082"/>
      <c r="BO865" s="1082"/>
      <c r="BP865" s="1082"/>
      <c r="BQ865" s="1082"/>
      <c r="BR865" s="1082"/>
      <c r="BS865" s="1082"/>
      <c r="BT865" s="1082"/>
      <c r="BU865" s="1082"/>
      <c r="BV865" s="1082"/>
      <c r="BW865" s="1082"/>
      <c r="BX865" s="1082"/>
      <c r="BY865" s="1082"/>
      <c r="BZ865" s="1082"/>
      <c r="CA865" s="1082"/>
      <c r="CB865" s="1082"/>
      <c r="CC865" s="1082"/>
      <c r="CD865" s="1082"/>
      <c r="CE865" s="1082"/>
      <c r="CF865" s="1082"/>
      <c r="CG865" s="1082"/>
      <c r="CH865" s="1082"/>
      <c r="CI865" s="1082"/>
      <c r="CJ865" s="1082"/>
      <c r="CK865" s="1082"/>
      <c r="CL865" s="1082"/>
      <c r="CM865" s="1082"/>
      <c r="CN865" s="1082"/>
      <c r="CO865" s="1082"/>
      <c r="CP865" s="1082"/>
      <c r="CQ865" s="1082"/>
      <c r="CR865" s="1082"/>
      <c r="CS865" s="1082"/>
      <c r="CT865" s="1082"/>
      <c r="CU865" s="1082"/>
      <c r="CV865" s="1082"/>
      <c r="CW865" s="1082"/>
      <c r="CX865" s="1082"/>
      <c r="CY865" s="1082"/>
      <c r="CZ865" s="1082"/>
      <c r="DA865" s="1082"/>
      <c r="DB865" s="1082"/>
      <c r="DC865" s="1082"/>
      <c r="DD865" s="1082"/>
      <c r="DF865" s="1082"/>
      <c r="DG865" s="1082"/>
      <c r="DH865" s="1082"/>
      <c r="DI865" s="1082"/>
      <c r="DJ865" s="1082"/>
      <c r="DK865" s="1082"/>
      <c r="DL865" s="1082"/>
      <c r="DM865" s="1082"/>
      <c r="DN865" s="1082"/>
      <c r="DO865" s="1082"/>
      <c r="DP865" s="1082"/>
      <c r="DQ865" s="1082"/>
      <c r="DR865" s="1082"/>
      <c r="DS865" s="1082"/>
      <c r="DT865" s="1082"/>
      <c r="DU865" s="1082"/>
      <c r="DV865" s="1082"/>
      <c r="DW865" s="1082"/>
      <c r="DX865" s="1082"/>
      <c r="DY865" s="1082"/>
      <c r="DZ865" s="1082"/>
      <c r="EA865" s="1082"/>
      <c r="EB865" s="1082"/>
      <c r="EC865" s="1082"/>
      <c r="ED865" s="1082"/>
      <c r="EE865" s="1082"/>
      <c r="EF865" s="1082"/>
      <c r="EG865" s="1082"/>
      <c r="EH865" s="1082"/>
      <c r="EI865" s="1082"/>
    </row>
    <row r="866" spans="1:139" hidden="1" outlineLevel="1">
      <c r="A866" s="1082"/>
      <c r="B866" s="1786" t="s">
        <v>2907</v>
      </c>
      <c r="C866" s="1787">
        <f>'LiLAC valuation'!AG316</f>
        <v>207.7016824059636</v>
      </c>
      <c r="D866" s="1787">
        <f>'LiLAC valuation'!AH316</f>
        <v>210.3</v>
      </c>
      <c r="E866" s="1781">
        <f t="shared" si="738"/>
        <v>-1.2355290508970107E-2</v>
      </c>
      <c r="F866" s="1771"/>
      <c r="G866" s="1771"/>
      <c r="H866" s="1082"/>
      <c r="I866" s="1082"/>
      <c r="J866" s="1082"/>
      <c r="K866" s="1082"/>
      <c r="L866" s="1082"/>
      <c r="M866" s="1082"/>
      <c r="N866" s="1082"/>
      <c r="O866" s="1082"/>
      <c r="P866" s="1082"/>
      <c r="Q866" s="1082"/>
      <c r="R866" s="1082"/>
      <c r="S866" s="1082"/>
      <c r="T866" s="1082"/>
      <c r="U866" s="1082"/>
      <c r="V866" s="1082"/>
      <c r="W866" s="1082"/>
      <c r="X866" s="1082"/>
      <c r="Y866" s="1082"/>
      <c r="Z866" s="1082"/>
      <c r="AA866" s="1082"/>
      <c r="AB866" s="1082"/>
      <c r="AC866" s="1082"/>
      <c r="AD866" s="1082"/>
      <c r="AE866" s="1082"/>
      <c r="AF866" s="1082"/>
      <c r="AG866" s="1082"/>
      <c r="AH866" s="1082"/>
      <c r="AI866" s="1082"/>
      <c r="AJ866" s="1082"/>
      <c r="AK866" s="1082"/>
      <c r="AL866" s="1082"/>
      <c r="AM866" s="1082"/>
      <c r="AN866" s="1082"/>
      <c r="AO866" s="1082"/>
      <c r="AP866" s="1082"/>
      <c r="AQ866" s="1082"/>
      <c r="AR866" s="1082"/>
      <c r="AS866" s="1082"/>
      <c r="AT866" s="1082"/>
      <c r="AU866" s="1082"/>
      <c r="AV866" s="1082"/>
      <c r="AW866" s="1082"/>
      <c r="AX866" s="1082"/>
      <c r="AY866" s="1082"/>
      <c r="AZ866" s="1082"/>
      <c r="BA866" s="1082"/>
      <c r="BB866" s="1082"/>
      <c r="BC866" s="1082"/>
      <c r="BD866" s="1082"/>
      <c r="BE866" s="1082"/>
      <c r="BF866" s="1082"/>
      <c r="BG866" s="1082"/>
      <c r="BH866" s="1082"/>
      <c r="BI866" s="1082"/>
      <c r="BJ866" s="1082"/>
      <c r="BK866" s="1082"/>
      <c r="BL866" s="1082"/>
      <c r="BM866" s="1082"/>
      <c r="BO866" s="1082"/>
      <c r="BP866" s="1082"/>
      <c r="BQ866" s="1082"/>
      <c r="BR866" s="1082"/>
      <c r="BS866" s="1082"/>
      <c r="BT866" s="1082"/>
      <c r="BU866" s="1082"/>
      <c r="BV866" s="1082"/>
      <c r="BW866" s="1082"/>
      <c r="BX866" s="1082"/>
      <c r="BY866" s="1082"/>
      <c r="BZ866" s="1082"/>
      <c r="CA866" s="1082"/>
      <c r="CB866" s="1082"/>
      <c r="CC866" s="1082"/>
      <c r="CD866" s="1082"/>
      <c r="CE866" s="1082"/>
      <c r="CF866" s="1082"/>
      <c r="CG866" s="1082"/>
      <c r="CH866" s="1082"/>
      <c r="CI866" s="1082"/>
      <c r="CJ866" s="1082"/>
      <c r="CK866" s="1082"/>
      <c r="CL866" s="1082"/>
      <c r="CM866" s="1082"/>
      <c r="CN866" s="1082"/>
      <c r="CO866" s="1082"/>
      <c r="CP866" s="1082"/>
      <c r="CQ866" s="1082"/>
      <c r="CR866" s="1082"/>
      <c r="CS866" s="1082"/>
      <c r="CT866" s="1082"/>
      <c r="CU866" s="1082"/>
      <c r="CV866" s="1082"/>
      <c r="CW866" s="1082"/>
      <c r="CX866" s="1082"/>
      <c r="CY866" s="1082"/>
      <c r="CZ866" s="1082"/>
      <c r="DA866" s="1082"/>
      <c r="DB866" s="1082"/>
      <c r="DC866" s="1082"/>
      <c r="DD866" s="1082"/>
      <c r="DF866" s="1082"/>
      <c r="DG866" s="1082"/>
      <c r="DH866" s="1082"/>
      <c r="DI866" s="1082"/>
      <c r="DJ866" s="1082"/>
      <c r="DK866" s="1082"/>
      <c r="DL866" s="1082"/>
      <c r="DM866" s="1082"/>
      <c r="DN866" s="1082"/>
      <c r="DO866" s="1082"/>
      <c r="DP866" s="1082"/>
      <c r="DQ866" s="1082"/>
      <c r="DR866" s="1082"/>
      <c r="DS866" s="1082"/>
      <c r="DT866" s="1082"/>
      <c r="DU866" s="1082"/>
      <c r="DV866" s="1082"/>
      <c r="DW866" s="1082"/>
      <c r="DX866" s="1082"/>
      <c r="DY866" s="1082"/>
      <c r="DZ866" s="1082"/>
      <c r="EA866" s="1082"/>
      <c r="EB866" s="1082"/>
      <c r="EC866" s="1082"/>
      <c r="ED866" s="1082"/>
      <c r="EE866" s="1082"/>
      <c r="EF866" s="1082"/>
      <c r="EG866" s="1082"/>
      <c r="EH866" s="1082"/>
      <c r="EI866" s="1082"/>
    </row>
    <row r="867" spans="1:139" hidden="1" outlineLevel="1">
      <c r="A867" s="1082"/>
      <c r="B867" s="1789" t="s">
        <v>5358</v>
      </c>
      <c r="C867" s="1790">
        <f>'LiLAC valuation'!AG351</f>
        <v>123</v>
      </c>
      <c r="D867" s="1790">
        <f>'LiLAC valuation'!AH351</f>
        <v>121</v>
      </c>
      <c r="E867" s="1791">
        <f t="shared" si="738"/>
        <v>1.6528925619834656E-2</v>
      </c>
      <c r="F867" s="1792"/>
      <c r="G867" s="1792"/>
      <c r="H867" s="1082"/>
      <c r="I867" s="1082"/>
      <c r="J867" s="1082"/>
      <c r="K867" s="1082"/>
      <c r="L867" s="1082"/>
      <c r="M867" s="1082"/>
      <c r="N867" s="1082"/>
      <c r="O867" s="1082"/>
      <c r="P867" s="1082"/>
      <c r="Q867" s="1082"/>
      <c r="R867" s="1082"/>
      <c r="S867" s="1082"/>
      <c r="T867" s="1082"/>
      <c r="U867" s="1082"/>
      <c r="V867" s="1082"/>
      <c r="W867" s="1082"/>
      <c r="X867" s="1082"/>
      <c r="Y867" s="1082"/>
      <c r="Z867" s="1082"/>
      <c r="AA867" s="1082"/>
      <c r="AB867" s="1082"/>
      <c r="AC867" s="1082"/>
      <c r="AD867" s="1082"/>
      <c r="AE867" s="1082"/>
      <c r="AF867" s="1082"/>
      <c r="AG867" s="1082"/>
      <c r="AH867" s="1082"/>
      <c r="AI867" s="1082"/>
      <c r="AJ867" s="1082"/>
      <c r="AK867" s="1082"/>
      <c r="AL867" s="1082"/>
      <c r="AM867" s="1082"/>
      <c r="AN867" s="1082"/>
      <c r="AO867" s="1082"/>
      <c r="AP867" s="1082"/>
      <c r="AQ867" s="1082"/>
      <c r="AR867" s="1082"/>
      <c r="AS867" s="1082"/>
      <c r="AT867" s="1082"/>
      <c r="AU867" s="1082"/>
      <c r="AV867" s="1082"/>
      <c r="AW867" s="1082"/>
      <c r="AX867" s="1082"/>
      <c r="AY867" s="1082"/>
      <c r="AZ867" s="1082"/>
      <c r="BA867" s="1082"/>
      <c r="BB867" s="1082"/>
      <c r="BC867" s="1082"/>
      <c r="BD867" s="1082"/>
      <c r="BE867" s="1082"/>
      <c r="BF867" s="1082"/>
      <c r="BG867" s="1082"/>
      <c r="BH867" s="1082"/>
      <c r="BI867" s="1082"/>
      <c r="BJ867" s="1082"/>
      <c r="BK867" s="1082"/>
      <c r="BL867" s="1082"/>
      <c r="BM867" s="1082"/>
      <c r="BO867" s="1082"/>
      <c r="BP867" s="1082"/>
      <c r="BQ867" s="1082"/>
      <c r="BR867" s="1082"/>
      <c r="BS867" s="1082"/>
      <c r="BT867" s="1082"/>
      <c r="BU867" s="1082"/>
      <c r="BV867" s="1082"/>
      <c r="BW867" s="1082"/>
      <c r="BX867" s="1082"/>
      <c r="BY867" s="1082"/>
      <c r="BZ867" s="1082"/>
      <c r="CA867" s="1082"/>
      <c r="CB867" s="1082"/>
      <c r="CC867" s="1082"/>
      <c r="CD867" s="1082"/>
      <c r="CE867" s="1082"/>
      <c r="CF867" s="1082"/>
      <c r="CG867" s="1082"/>
      <c r="CH867" s="1082"/>
      <c r="CI867" s="1082"/>
      <c r="CJ867" s="1082"/>
      <c r="CK867" s="1082"/>
      <c r="CL867" s="1082"/>
      <c r="CM867" s="1082"/>
      <c r="CN867" s="1082"/>
      <c r="CO867" s="1082"/>
      <c r="CP867" s="1082"/>
      <c r="CQ867" s="1082"/>
      <c r="CR867" s="1082"/>
      <c r="CS867" s="1082"/>
      <c r="CT867" s="1082"/>
      <c r="CU867" s="1082"/>
      <c r="CV867" s="1082"/>
      <c r="CW867" s="1082"/>
      <c r="CX867" s="1082"/>
      <c r="CY867" s="1082"/>
      <c r="CZ867" s="1082"/>
      <c r="DA867" s="1082"/>
      <c r="DB867" s="1082"/>
      <c r="DC867" s="1082"/>
      <c r="DD867" s="1082"/>
      <c r="DF867" s="1082"/>
      <c r="DG867" s="1082"/>
      <c r="DH867" s="1082"/>
      <c r="DI867" s="1082"/>
      <c r="DJ867" s="1082"/>
      <c r="DK867" s="1082"/>
      <c r="DL867" s="1082"/>
      <c r="DM867" s="1082"/>
      <c r="DN867" s="1082"/>
      <c r="DO867" s="1082"/>
      <c r="DP867" s="1082"/>
      <c r="DQ867" s="1082"/>
      <c r="DR867" s="1082"/>
      <c r="DS867" s="1082"/>
      <c r="DT867" s="1082"/>
      <c r="DU867" s="1082"/>
      <c r="DV867" s="1082"/>
      <c r="DW867" s="1082"/>
      <c r="DX867" s="1082"/>
      <c r="DY867" s="1082"/>
      <c r="DZ867" s="1082"/>
      <c r="EA867" s="1082"/>
      <c r="EB867" s="1082"/>
      <c r="EC867" s="1082"/>
      <c r="ED867" s="1082"/>
      <c r="EE867" s="1082"/>
      <c r="EF867" s="1082"/>
      <c r="EG867" s="1082"/>
      <c r="EH867" s="1082"/>
      <c r="EI867" s="1082"/>
    </row>
    <row r="868" spans="1:139" hidden="1" outlineLevel="1">
      <c r="A868" s="1082"/>
      <c r="B868" s="1786" t="s">
        <v>5359</v>
      </c>
      <c r="C868" s="1787">
        <f>AJ52</f>
        <v>177.3</v>
      </c>
      <c r="D868" s="1787" t="e">
        <f>#REF!</f>
        <v>#REF!</v>
      </c>
      <c r="E868" s="1781" t="e">
        <f t="shared" si="738"/>
        <v>#REF!</v>
      </c>
      <c r="F868" s="1771"/>
      <c r="G868" s="1771"/>
      <c r="H868" s="1082"/>
      <c r="I868" s="1082"/>
      <c r="J868" s="1082"/>
      <c r="K868" s="1082"/>
      <c r="L868" s="1082"/>
      <c r="M868" s="1082"/>
      <c r="N868" s="1082"/>
      <c r="O868" s="1082"/>
      <c r="P868" s="1082"/>
      <c r="Q868" s="1082"/>
      <c r="R868" s="1082"/>
      <c r="S868" s="1082"/>
      <c r="T868" s="1082"/>
      <c r="U868" s="1082"/>
      <c r="V868" s="1082"/>
      <c r="W868" s="1082"/>
      <c r="X868" s="1082"/>
      <c r="Y868" s="1082"/>
      <c r="Z868" s="1082"/>
      <c r="AA868" s="1082"/>
      <c r="AB868" s="1082"/>
      <c r="AC868" s="1082"/>
      <c r="AD868" s="1082"/>
      <c r="AE868" s="1082"/>
      <c r="AF868" s="1082"/>
      <c r="AG868" s="1082"/>
      <c r="AH868" s="1082"/>
      <c r="AI868" s="1082"/>
      <c r="AJ868" s="1082"/>
      <c r="AK868" s="1082"/>
      <c r="AL868" s="1082"/>
      <c r="AM868" s="1082"/>
      <c r="AN868" s="1082"/>
      <c r="AO868" s="1082"/>
      <c r="AP868" s="1082"/>
      <c r="AQ868" s="1082"/>
      <c r="AR868" s="1082"/>
      <c r="AS868" s="1082"/>
      <c r="AT868" s="1082"/>
      <c r="AU868" s="1082"/>
      <c r="AV868" s="1082"/>
      <c r="AW868" s="1082"/>
      <c r="AX868" s="1082"/>
      <c r="AY868" s="1082"/>
      <c r="AZ868" s="1082"/>
      <c r="BA868" s="1082"/>
      <c r="BB868" s="1082"/>
      <c r="BC868" s="1082"/>
      <c r="BD868" s="1082"/>
      <c r="BE868" s="1082"/>
      <c r="BF868" s="1082"/>
      <c r="BG868" s="1082"/>
      <c r="BH868" s="1082"/>
      <c r="BI868" s="1082"/>
      <c r="BJ868" s="1082"/>
      <c r="BK868" s="1082"/>
      <c r="BL868" s="1082"/>
      <c r="BM868" s="1082"/>
      <c r="BO868" s="1082"/>
      <c r="BP868" s="1082"/>
      <c r="BQ868" s="1082"/>
      <c r="BR868" s="1082"/>
      <c r="BS868" s="1082"/>
      <c r="BT868" s="1082"/>
      <c r="BU868" s="1082"/>
      <c r="BV868" s="1082"/>
      <c r="BW868" s="1082"/>
      <c r="BX868" s="1082"/>
      <c r="BY868" s="1082"/>
      <c r="BZ868" s="1082"/>
      <c r="CA868" s="1082"/>
      <c r="CB868" s="1082"/>
      <c r="CC868" s="1082"/>
      <c r="CD868" s="1082"/>
      <c r="CE868" s="1082"/>
      <c r="CF868" s="1082"/>
      <c r="CG868" s="1082"/>
      <c r="CH868" s="1082"/>
      <c r="CI868" s="1082"/>
      <c r="CJ868" s="1082"/>
      <c r="CK868" s="1082"/>
      <c r="CL868" s="1082"/>
      <c r="CM868" s="1082"/>
      <c r="CN868" s="1082"/>
      <c r="CO868" s="1082"/>
      <c r="CP868" s="1082"/>
      <c r="CQ868" s="1082"/>
      <c r="CR868" s="1082"/>
      <c r="CS868" s="1082"/>
      <c r="CT868" s="1082"/>
      <c r="CU868" s="1082"/>
      <c r="CV868" s="1082"/>
      <c r="CW868" s="1082"/>
      <c r="CX868" s="1082"/>
      <c r="CY868" s="1082"/>
      <c r="CZ868" s="1082"/>
      <c r="DA868" s="1082"/>
      <c r="DB868" s="1082"/>
      <c r="DC868" s="1082"/>
      <c r="DD868" s="1082"/>
      <c r="DF868" s="1082"/>
      <c r="DG868" s="1082"/>
      <c r="DH868" s="1082"/>
      <c r="DI868" s="1082"/>
      <c r="DJ868" s="1082"/>
      <c r="DK868" s="1082"/>
      <c r="DL868" s="1082"/>
      <c r="DM868" s="1082"/>
      <c r="DN868" s="1082"/>
      <c r="DO868" s="1082"/>
      <c r="DP868" s="1082"/>
      <c r="DQ868" s="1082"/>
      <c r="DR868" s="1082"/>
      <c r="DS868" s="1082"/>
      <c r="DT868" s="1082"/>
      <c r="DU868" s="1082"/>
      <c r="DV868" s="1082"/>
      <c r="DW868" s="1082"/>
      <c r="DX868" s="1082"/>
      <c r="DY868" s="1082"/>
      <c r="DZ868" s="1082"/>
      <c r="EA868" s="1082"/>
      <c r="EB868" s="1082"/>
      <c r="EC868" s="1082"/>
      <c r="ED868" s="1082"/>
      <c r="EE868" s="1082"/>
      <c r="EF868" s="1082"/>
      <c r="EG868" s="1082"/>
      <c r="EH868" s="1082"/>
      <c r="EI868" s="1082"/>
    </row>
    <row r="869" spans="1:139" hidden="1" outlineLevel="1">
      <c r="A869" s="1082"/>
      <c r="B869" s="1792"/>
      <c r="C869" s="1790"/>
      <c r="D869" s="1790"/>
      <c r="E869" s="1791"/>
      <c r="F869" s="1792"/>
      <c r="G869" s="1792"/>
      <c r="H869" s="1082"/>
      <c r="I869" s="1082"/>
      <c r="J869" s="1082"/>
      <c r="K869" s="1082"/>
      <c r="L869" s="1082"/>
      <c r="M869" s="1082"/>
      <c r="N869" s="1082"/>
      <c r="O869" s="1082"/>
      <c r="P869" s="1082"/>
      <c r="Q869" s="1082"/>
      <c r="R869" s="1082"/>
      <c r="S869" s="1082"/>
      <c r="T869" s="1082"/>
      <c r="U869" s="1082"/>
      <c r="V869" s="1082"/>
      <c r="W869" s="1082"/>
      <c r="X869" s="1082"/>
      <c r="Y869" s="1082"/>
      <c r="Z869" s="1082"/>
      <c r="AA869" s="1082"/>
      <c r="AB869" s="1082"/>
      <c r="AC869" s="1082"/>
      <c r="AD869" s="1082"/>
      <c r="AE869" s="1082"/>
      <c r="AF869" s="1082"/>
      <c r="AG869" s="1082"/>
      <c r="AH869" s="1082"/>
      <c r="AI869" s="1082"/>
      <c r="AJ869" s="1082"/>
      <c r="AK869" s="1082"/>
      <c r="AL869" s="1082"/>
      <c r="AM869" s="1082"/>
      <c r="AN869" s="1082"/>
      <c r="AO869" s="1082"/>
      <c r="AP869" s="1082"/>
      <c r="AQ869" s="1082"/>
      <c r="AR869" s="1082"/>
      <c r="AS869" s="1082"/>
      <c r="AT869" s="1082"/>
      <c r="AU869" s="1082"/>
      <c r="AV869" s="1082"/>
      <c r="AW869" s="1082"/>
      <c r="AX869" s="1082"/>
      <c r="AY869" s="1082"/>
      <c r="AZ869" s="1082"/>
      <c r="BA869" s="1082"/>
      <c r="BB869" s="1082"/>
      <c r="BC869" s="1082"/>
      <c r="BD869" s="1082"/>
      <c r="BE869" s="1082"/>
      <c r="BF869" s="1082"/>
      <c r="BG869" s="1082"/>
      <c r="BH869" s="1082"/>
      <c r="BI869" s="1082"/>
      <c r="BJ869" s="1082"/>
      <c r="BK869" s="1082"/>
      <c r="BL869" s="1082"/>
      <c r="BM869" s="1082"/>
      <c r="BO869" s="1082"/>
      <c r="BP869" s="1082"/>
      <c r="BQ869" s="1082"/>
      <c r="BR869" s="1082"/>
      <c r="BS869" s="1082"/>
      <c r="BT869" s="1082"/>
      <c r="BU869" s="1082"/>
      <c r="BV869" s="1082"/>
      <c r="BW869" s="1082"/>
      <c r="BX869" s="1082"/>
      <c r="BY869" s="1082"/>
      <c r="BZ869" s="1082"/>
      <c r="CA869" s="1082"/>
      <c r="CB869" s="1082"/>
      <c r="CC869" s="1082"/>
      <c r="CD869" s="1082"/>
      <c r="CE869" s="1082"/>
      <c r="CF869" s="1082"/>
      <c r="CG869" s="1082"/>
      <c r="CH869" s="1082"/>
      <c r="CI869" s="1082"/>
      <c r="CJ869" s="1082"/>
      <c r="CK869" s="1082"/>
      <c r="CL869" s="1082"/>
      <c r="CM869" s="1082"/>
      <c r="CN869" s="1082"/>
      <c r="CO869" s="1082"/>
      <c r="CP869" s="1082"/>
      <c r="CQ869" s="1082"/>
      <c r="CR869" s="1082"/>
      <c r="CS869" s="1082"/>
      <c r="CT869" s="1082"/>
      <c r="CU869" s="1082"/>
      <c r="CV869" s="1082"/>
      <c r="CW869" s="1082"/>
      <c r="CX869" s="1082"/>
      <c r="CY869" s="1082"/>
      <c r="CZ869" s="1082"/>
      <c r="DA869" s="1082"/>
      <c r="DB869" s="1082"/>
      <c r="DC869" s="1082"/>
      <c r="DD869" s="1082"/>
      <c r="DF869" s="1082"/>
      <c r="DG869" s="1082"/>
      <c r="DH869" s="1082"/>
      <c r="DI869" s="1082"/>
      <c r="DJ869" s="1082"/>
      <c r="DK869" s="1082"/>
      <c r="DL869" s="1082"/>
      <c r="DM869" s="1082"/>
      <c r="DN869" s="1082"/>
      <c r="DO869" s="1082"/>
      <c r="DP869" s="1082"/>
      <c r="DQ869" s="1082"/>
      <c r="DR869" s="1082"/>
      <c r="DS869" s="1082"/>
      <c r="DT869" s="1082"/>
      <c r="DU869" s="1082"/>
      <c r="DV869" s="1082"/>
      <c r="DW869" s="1082"/>
      <c r="DX869" s="1082"/>
      <c r="DY869" s="1082"/>
      <c r="DZ869" s="1082"/>
      <c r="EA869" s="1082"/>
      <c r="EB869" s="1082"/>
      <c r="EC869" s="1082"/>
      <c r="ED869" s="1082"/>
      <c r="EE869" s="1082"/>
      <c r="EF869" s="1082"/>
      <c r="EG869" s="1082"/>
      <c r="EH869" s="1082"/>
      <c r="EI869" s="1082"/>
    </row>
    <row r="870" spans="1:139" hidden="1" outlineLevel="1">
      <c r="A870" s="1082"/>
      <c r="B870" s="1311" t="s">
        <v>2908</v>
      </c>
      <c r="C870" s="1782">
        <f>'New quarts'!AJ325</f>
        <v>446</v>
      </c>
      <c r="D870" s="1782" t="e">
        <f>'New quarts'!#REF!</f>
        <v>#REF!</v>
      </c>
      <c r="E870" s="1783" t="e">
        <f>C870/D870-1</f>
        <v>#REF!</v>
      </c>
      <c r="F870" s="1782" t="e">
        <f>'New quarts'!#REF!</f>
        <v>#REF!</v>
      </c>
      <c r="G870" s="1783" t="e">
        <f>C870/F870-1</f>
        <v>#REF!</v>
      </c>
      <c r="H870" s="1082"/>
      <c r="I870" s="1082"/>
      <c r="J870" s="1082"/>
      <c r="K870" s="1082"/>
      <c r="L870" s="1082"/>
      <c r="M870" s="1082"/>
      <c r="N870" s="1082"/>
      <c r="O870" s="1082"/>
      <c r="P870" s="1082"/>
      <c r="Q870" s="1082"/>
      <c r="R870" s="1082"/>
      <c r="S870" s="1082"/>
      <c r="T870" s="1082"/>
      <c r="U870" s="1082"/>
      <c r="V870" s="1082"/>
      <c r="W870" s="1082"/>
      <c r="X870" s="1082"/>
      <c r="Y870" s="1082"/>
      <c r="Z870" s="1082"/>
      <c r="AA870" s="1082"/>
      <c r="AB870" s="1082"/>
      <c r="AC870" s="1082"/>
      <c r="AD870" s="1082"/>
      <c r="AE870" s="1082"/>
      <c r="AF870" s="1082"/>
      <c r="AG870" s="1082"/>
      <c r="AH870" s="1082"/>
      <c r="AI870" s="1082"/>
      <c r="AJ870" s="1082"/>
      <c r="AK870" s="1082"/>
      <c r="AL870" s="1082"/>
      <c r="AM870" s="1082"/>
      <c r="AN870" s="1082"/>
      <c r="AO870" s="1082"/>
      <c r="AP870" s="1082"/>
      <c r="AQ870" s="1082"/>
      <c r="AR870" s="1082"/>
      <c r="AS870" s="1082"/>
      <c r="AT870" s="1082"/>
      <c r="AU870" s="1082"/>
      <c r="AV870" s="1082"/>
      <c r="AW870" s="1082"/>
      <c r="AX870" s="1082"/>
      <c r="AY870" s="1082"/>
      <c r="AZ870" s="1082"/>
      <c r="BA870" s="1082"/>
      <c r="BB870" s="1082"/>
      <c r="BC870" s="1082"/>
      <c r="BD870" s="1082"/>
      <c r="BE870" s="1082"/>
      <c r="BF870" s="1082"/>
      <c r="BG870" s="1082"/>
      <c r="BH870" s="1082"/>
      <c r="BI870" s="1082"/>
      <c r="BJ870" s="1082"/>
      <c r="BK870" s="1082"/>
      <c r="BL870" s="1082"/>
      <c r="BM870" s="1082"/>
      <c r="BO870" s="1082"/>
      <c r="BP870" s="1082"/>
      <c r="BQ870" s="1082"/>
      <c r="BR870" s="1082"/>
      <c r="BS870" s="1082"/>
      <c r="BT870" s="1082"/>
      <c r="BU870" s="1082"/>
      <c r="BV870" s="1082"/>
      <c r="BW870" s="1082"/>
      <c r="BX870" s="1082"/>
      <c r="BY870" s="1082"/>
      <c r="BZ870" s="1082"/>
      <c r="CA870" s="1082"/>
      <c r="CB870" s="1082"/>
      <c r="CC870" s="1082"/>
      <c r="CD870" s="1082"/>
      <c r="CE870" s="1082"/>
      <c r="CF870" s="1082"/>
      <c r="CG870" s="1082"/>
      <c r="CH870" s="1082"/>
      <c r="CI870" s="1082"/>
      <c r="CJ870" s="1082"/>
      <c r="CK870" s="1082"/>
      <c r="CL870" s="1082"/>
      <c r="CM870" s="1082"/>
      <c r="CN870" s="1082"/>
      <c r="CO870" s="1082"/>
      <c r="CP870" s="1082"/>
      <c r="CQ870" s="1082"/>
      <c r="CR870" s="1082"/>
      <c r="CS870" s="1082"/>
      <c r="CT870" s="1082"/>
      <c r="CU870" s="1082"/>
      <c r="CV870" s="1082"/>
      <c r="CW870" s="1082"/>
      <c r="CX870" s="1082"/>
      <c r="CY870" s="1082"/>
      <c r="CZ870" s="1082"/>
      <c r="DA870" s="1082"/>
      <c r="DB870" s="1082"/>
      <c r="DC870" s="1082"/>
      <c r="DD870" s="1082"/>
      <c r="DF870" s="1082"/>
      <c r="DG870" s="1082"/>
      <c r="DH870" s="1082"/>
      <c r="DI870" s="1082"/>
      <c r="DJ870" s="1082"/>
      <c r="DK870" s="1082"/>
      <c r="DL870" s="1082"/>
      <c r="DM870" s="1082"/>
      <c r="DN870" s="1082"/>
      <c r="DO870" s="1082"/>
      <c r="DP870" s="1082"/>
      <c r="DQ870" s="1082"/>
      <c r="DR870" s="1082"/>
      <c r="DS870" s="1082"/>
      <c r="DT870" s="1082"/>
      <c r="DU870" s="1082"/>
      <c r="DV870" s="1082"/>
      <c r="DW870" s="1082"/>
      <c r="DX870" s="1082"/>
      <c r="DY870" s="1082"/>
      <c r="DZ870" s="1082"/>
      <c r="EA870" s="1082"/>
      <c r="EB870" s="1082"/>
      <c r="EC870" s="1082"/>
      <c r="ED870" s="1082"/>
      <c r="EE870" s="1082"/>
      <c r="EF870" s="1082"/>
      <c r="EG870" s="1082"/>
      <c r="EH870" s="1082"/>
      <c r="EI870" s="1082"/>
    </row>
    <row r="871" spans="1:139" hidden="1" outlineLevel="1">
      <c r="A871" s="1082"/>
      <c r="B871" s="1779" t="s">
        <v>4417</v>
      </c>
      <c r="C871" s="1780">
        <f>C870</f>
        <v>446</v>
      </c>
      <c r="D871" s="1780" t="e">
        <f>D870</f>
        <v>#REF!</v>
      </c>
      <c r="E871" s="1781" t="e">
        <f>#REF!/#REF!-1</f>
        <v>#REF!</v>
      </c>
      <c r="F871" s="1771"/>
      <c r="G871" s="1771"/>
      <c r="H871" s="1082"/>
      <c r="I871" s="1082"/>
      <c r="J871" s="1082"/>
      <c r="K871" s="1082"/>
      <c r="L871" s="1082"/>
      <c r="M871" s="1082"/>
      <c r="N871" s="1082"/>
      <c r="O871" s="1082"/>
      <c r="P871" s="1082"/>
      <c r="Q871" s="1082"/>
      <c r="R871" s="1082"/>
      <c r="S871" s="1082"/>
      <c r="T871" s="1082"/>
      <c r="U871" s="1082"/>
      <c r="V871" s="1082"/>
      <c r="W871" s="1082"/>
      <c r="X871" s="1082"/>
      <c r="Y871" s="1082"/>
      <c r="Z871" s="1082"/>
      <c r="AA871" s="1082"/>
      <c r="AB871" s="1082"/>
      <c r="AC871" s="1082"/>
      <c r="AD871" s="1082"/>
      <c r="AE871" s="1082"/>
      <c r="AF871" s="1082"/>
      <c r="AG871" s="1082"/>
      <c r="AH871" s="1082"/>
      <c r="AI871" s="1082"/>
      <c r="AJ871" s="1082"/>
      <c r="AK871" s="1082"/>
      <c r="AL871" s="1082"/>
      <c r="AM871" s="1082"/>
      <c r="AN871" s="1082"/>
      <c r="AO871" s="1082"/>
      <c r="AP871" s="1082"/>
      <c r="AQ871" s="1082"/>
      <c r="AR871" s="1082"/>
      <c r="AS871" s="1082"/>
      <c r="AT871" s="1082"/>
      <c r="AU871" s="1082"/>
      <c r="AV871" s="1082"/>
      <c r="AW871" s="1082"/>
      <c r="AX871" s="1082"/>
      <c r="AY871" s="1082"/>
      <c r="AZ871" s="1082"/>
      <c r="BA871" s="1082"/>
      <c r="BB871" s="1082"/>
      <c r="BC871" s="1082"/>
      <c r="BD871" s="1082"/>
      <c r="BE871" s="1082"/>
      <c r="BF871" s="1082"/>
      <c r="BG871" s="1082"/>
      <c r="BH871" s="1082"/>
      <c r="BI871" s="1082"/>
      <c r="BJ871" s="1082"/>
      <c r="BK871" s="1082"/>
      <c r="BL871" s="1082"/>
      <c r="BM871" s="1082"/>
      <c r="BO871" s="1082"/>
      <c r="BP871" s="1082"/>
      <c r="BQ871" s="1082"/>
      <c r="BR871" s="1082"/>
      <c r="BS871" s="1082"/>
      <c r="BT871" s="1082"/>
      <c r="BU871" s="1082"/>
      <c r="BV871" s="1082"/>
      <c r="BW871" s="1082"/>
      <c r="BX871" s="1082"/>
      <c r="BY871" s="1082"/>
      <c r="BZ871" s="1082"/>
      <c r="CA871" s="1082"/>
      <c r="CB871" s="1082"/>
      <c r="CC871" s="1082"/>
      <c r="CD871" s="1082"/>
      <c r="CE871" s="1082"/>
      <c r="CF871" s="1082"/>
      <c r="CG871" s="1082"/>
      <c r="CH871" s="1082"/>
      <c r="CI871" s="1082"/>
      <c r="CJ871" s="1082"/>
      <c r="CK871" s="1082"/>
      <c r="CL871" s="1082"/>
      <c r="CM871" s="1082"/>
      <c r="CN871" s="1082"/>
      <c r="CO871" s="1082"/>
      <c r="CP871" s="1082"/>
      <c r="CQ871" s="1082"/>
      <c r="CR871" s="1082"/>
      <c r="CS871" s="1082"/>
      <c r="CT871" s="1082"/>
      <c r="CU871" s="1082"/>
      <c r="CV871" s="1082"/>
      <c r="CW871" s="1082"/>
      <c r="CX871" s="1082"/>
      <c r="CY871" s="1082"/>
      <c r="CZ871" s="1082"/>
      <c r="DA871" s="1082"/>
      <c r="DB871" s="1082"/>
      <c r="DC871" s="1082"/>
      <c r="DD871" s="1082"/>
      <c r="DF871" s="1082"/>
      <c r="DG871" s="1082"/>
      <c r="DH871" s="1082"/>
      <c r="DI871" s="1082"/>
      <c r="DJ871" s="1082"/>
      <c r="DK871" s="1082"/>
      <c r="DL871" s="1082"/>
      <c r="DM871" s="1082"/>
      <c r="DN871" s="1082"/>
      <c r="DO871" s="1082"/>
      <c r="DP871" s="1082"/>
      <c r="DQ871" s="1082"/>
      <c r="DR871" s="1082"/>
      <c r="DS871" s="1082"/>
      <c r="DT871" s="1082"/>
      <c r="DU871" s="1082"/>
      <c r="DV871" s="1082"/>
      <c r="DW871" s="1082"/>
      <c r="DX871" s="1082"/>
      <c r="DY871" s="1082"/>
      <c r="DZ871" s="1082"/>
      <c r="EA871" s="1082"/>
      <c r="EB871" s="1082"/>
      <c r="EC871" s="1082"/>
      <c r="ED871" s="1082"/>
      <c r="EE871" s="1082"/>
      <c r="EF871" s="1082"/>
      <c r="EG871" s="1082"/>
      <c r="EH871" s="1082"/>
      <c r="EI871" s="1082"/>
    </row>
    <row r="872" spans="1:139" hidden="1" outlineLevel="1">
      <c r="A872" s="1082"/>
      <c r="B872" s="1776" t="str">
        <f>B861</f>
        <v>ex-Costa Rica</v>
      </c>
      <c r="C872" s="1777">
        <f>C870-C876</f>
        <v>422</v>
      </c>
      <c r="D872" s="1777" t="e">
        <f>D870-D876</f>
        <v>#REF!</v>
      </c>
      <c r="E872" s="1778" t="e">
        <f>C872/D872-1</f>
        <v>#REF!</v>
      </c>
      <c r="F872" s="1785"/>
      <c r="G872" s="1778"/>
      <c r="H872" s="1082"/>
      <c r="I872" s="1082"/>
      <c r="J872" s="1082"/>
      <c r="K872" s="1082"/>
      <c r="L872" s="1082"/>
      <c r="M872" s="1082"/>
      <c r="N872" s="1082"/>
      <c r="O872" s="1082"/>
      <c r="P872" s="1082"/>
      <c r="Q872" s="1082"/>
      <c r="R872" s="1082"/>
      <c r="S872" s="1082"/>
      <c r="T872" s="1082"/>
      <c r="U872" s="1082"/>
      <c r="V872" s="1082"/>
      <c r="W872" s="1082"/>
      <c r="X872" s="1082"/>
      <c r="Y872" s="1082"/>
      <c r="Z872" s="1082"/>
      <c r="AA872" s="1082"/>
      <c r="AB872" s="1082"/>
      <c r="AC872" s="1082"/>
      <c r="AD872" s="1082"/>
      <c r="AE872" s="1082"/>
      <c r="AF872" s="1082"/>
      <c r="AG872" s="1082"/>
      <c r="AH872" s="1082"/>
      <c r="AI872" s="1082"/>
      <c r="AJ872" s="1082"/>
      <c r="AK872" s="1082"/>
      <c r="AL872" s="1082"/>
      <c r="AM872" s="1082"/>
      <c r="AN872" s="1082"/>
      <c r="AO872" s="1082"/>
      <c r="AP872" s="1082"/>
      <c r="AQ872" s="1082"/>
      <c r="AR872" s="1082"/>
      <c r="AS872" s="1082"/>
      <c r="AT872" s="1082"/>
      <c r="AU872" s="1082"/>
      <c r="AV872" s="1082"/>
      <c r="AW872" s="1082"/>
      <c r="AX872" s="1082"/>
      <c r="AY872" s="1082"/>
      <c r="AZ872" s="1082"/>
      <c r="BA872" s="1082"/>
      <c r="BB872" s="1082"/>
      <c r="BC872" s="1082"/>
      <c r="BD872" s="1082"/>
      <c r="BE872" s="1082"/>
      <c r="BF872" s="1082"/>
      <c r="BG872" s="1082"/>
      <c r="BH872" s="1082"/>
      <c r="BI872" s="1082"/>
      <c r="BJ872" s="1082"/>
      <c r="BK872" s="1082"/>
      <c r="BL872" s="1082"/>
      <c r="BM872" s="1082"/>
      <c r="BO872" s="1082"/>
      <c r="BP872" s="1082"/>
      <c r="BQ872" s="1082"/>
      <c r="BR872" s="1082"/>
      <c r="BS872" s="1082"/>
      <c r="BT872" s="1082"/>
      <c r="BU872" s="1082"/>
      <c r="BV872" s="1082"/>
      <c r="BW872" s="1082"/>
      <c r="BX872" s="1082"/>
      <c r="BY872" s="1082"/>
      <c r="BZ872" s="1082"/>
      <c r="CA872" s="1082"/>
      <c r="CB872" s="1082"/>
      <c r="CC872" s="1082"/>
      <c r="CD872" s="1082"/>
      <c r="CE872" s="1082"/>
      <c r="CF872" s="1082"/>
      <c r="CG872" s="1082"/>
      <c r="CH872" s="1082"/>
      <c r="CI872" s="1082"/>
      <c r="CJ872" s="1082"/>
      <c r="CK872" s="1082"/>
      <c r="CL872" s="1082"/>
      <c r="CM872" s="1082"/>
      <c r="CN872" s="1082"/>
      <c r="CO872" s="1082"/>
      <c r="CP872" s="1082"/>
      <c r="CQ872" s="1082"/>
      <c r="CR872" s="1082"/>
      <c r="CS872" s="1082"/>
      <c r="CT872" s="1082"/>
      <c r="CU872" s="1082"/>
      <c r="CV872" s="1082"/>
      <c r="CW872" s="1082"/>
      <c r="CX872" s="1082"/>
      <c r="CY872" s="1082"/>
      <c r="CZ872" s="1082"/>
      <c r="DA872" s="1082"/>
      <c r="DB872" s="1082"/>
      <c r="DC872" s="1082"/>
      <c r="DD872" s="1082"/>
      <c r="DF872" s="1082"/>
      <c r="DG872" s="1082"/>
      <c r="DH872" s="1082"/>
      <c r="DI872" s="1082"/>
      <c r="DJ872" s="1082"/>
      <c r="DK872" s="1082"/>
      <c r="DL872" s="1082"/>
      <c r="DM872" s="1082"/>
      <c r="DN872" s="1082"/>
      <c r="DO872" s="1082"/>
      <c r="DP872" s="1082"/>
      <c r="DQ872" s="1082"/>
      <c r="DR872" s="1082"/>
      <c r="DS872" s="1082"/>
      <c r="DT872" s="1082"/>
      <c r="DU872" s="1082"/>
      <c r="DV872" s="1082"/>
      <c r="DW872" s="1082"/>
      <c r="DX872" s="1082"/>
      <c r="DY872" s="1082"/>
      <c r="DZ872" s="1082"/>
      <c r="EA872" s="1082"/>
      <c r="EB872" s="1082"/>
      <c r="EC872" s="1082"/>
      <c r="ED872" s="1082"/>
      <c r="EE872" s="1082"/>
      <c r="EF872" s="1082"/>
      <c r="EG872" s="1082"/>
      <c r="EH872" s="1082"/>
      <c r="EI872" s="1082"/>
    </row>
    <row r="873" spans="1:139" hidden="1" outlineLevel="1">
      <c r="A873" s="1082"/>
      <c r="B873" s="1793" t="s">
        <v>4938</v>
      </c>
      <c r="C873" s="1787"/>
      <c r="D873" s="1787"/>
      <c r="E873" s="1781"/>
      <c r="F873" s="1771"/>
      <c r="G873" s="1771"/>
      <c r="H873" s="1082"/>
      <c r="I873" s="1082"/>
      <c r="J873" s="1082"/>
      <c r="K873" s="1082"/>
      <c r="L873" s="1082"/>
      <c r="M873" s="1082"/>
      <c r="N873" s="1082"/>
      <c r="O873" s="1082"/>
      <c r="P873" s="1082"/>
      <c r="Q873" s="1082"/>
      <c r="R873" s="1082"/>
      <c r="S873" s="1082"/>
      <c r="T873" s="1082"/>
      <c r="U873" s="1082"/>
      <c r="V873" s="1082"/>
      <c r="W873" s="1082"/>
      <c r="X873" s="1082"/>
      <c r="Y873" s="1082"/>
      <c r="Z873" s="1082"/>
      <c r="AA873" s="1082"/>
      <c r="AB873" s="1082"/>
      <c r="AC873" s="1082"/>
      <c r="AD873" s="1082"/>
      <c r="AE873" s="1082"/>
      <c r="AF873" s="1082"/>
      <c r="AG873" s="1082"/>
      <c r="AH873" s="1082"/>
      <c r="AI873" s="1082"/>
      <c r="AJ873" s="1082"/>
      <c r="AK873" s="1082"/>
      <c r="AL873" s="1082"/>
      <c r="AM873" s="1082"/>
      <c r="AN873" s="1082"/>
      <c r="AO873" s="1082"/>
      <c r="AP873" s="1082"/>
      <c r="AQ873" s="1082"/>
      <c r="AR873" s="1082"/>
      <c r="AS873" s="1082"/>
      <c r="AT873" s="1082"/>
      <c r="AU873" s="1082"/>
      <c r="AV873" s="1082"/>
      <c r="AW873" s="1082"/>
      <c r="AX873" s="1082"/>
      <c r="AY873" s="1082"/>
      <c r="AZ873" s="1082"/>
      <c r="BA873" s="1082"/>
      <c r="BB873" s="1082"/>
      <c r="BC873" s="1082"/>
      <c r="BD873" s="1082"/>
      <c r="BE873" s="1082"/>
      <c r="BF873" s="1082"/>
      <c r="BG873" s="1082"/>
      <c r="BH873" s="1082"/>
      <c r="BI873" s="1082"/>
      <c r="BJ873" s="1082"/>
      <c r="BK873" s="1082"/>
      <c r="BL873" s="1082"/>
      <c r="BM873" s="1082"/>
      <c r="BO873" s="1082"/>
      <c r="BP873" s="1082"/>
      <c r="BQ873" s="1082"/>
      <c r="BR873" s="1082"/>
      <c r="BS873" s="1082"/>
      <c r="BT873" s="1082"/>
      <c r="BU873" s="1082"/>
      <c r="BV873" s="1082"/>
      <c r="BW873" s="1082"/>
      <c r="BX873" s="1082"/>
      <c r="BY873" s="1082"/>
      <c r="BZ873" s="1082"/>
      <c r="CA873" s="1082"/>
      <c r="CB873" s="1082"/>
      <c r="CC873" s="1082"/>
      <c r="CD873" s="1082"/>
      <c r="CE873" s="1082"/>
      <c r="CF873" s="1082"/>
      <c r="CG873" s="1082"/>
      <c r="CH873" s="1082"/>
      <c r="CI873" s="1082"/>
      <c r="CJ873" s="1082"/>
      <c r="CK873" s="1082"/>
      <c r="CL873" s="1082"/>
      <c r="CM873" s="1082"/>
      <c r="CN873" s="1082"/>
      <c r="CO873" s="1082"/>
      <c r="CP873" s="1082"/>
      <c r="CQ873" s="1082"/>
      <c r="CR873" s="1082"/>
      <c r="CS873" s="1082"/>
      <c r="CT873" s="1082"/>
      <c r="CU873" s="1082"/>
      <c r="CV873" s="1082"/>
      <c r="CW873" s="1082"/>
      <c r="CX873" s="1082"/>
      <c r="CY873" s="1082"/>
      <c r="CZ873" s="1082"/>
      <c r="DA873" s="1082"/>
      <c r="DB873" s="1082"/>
      <c r="DC873" s="1082"/>
      <c r="DD873" s="1082"/>
      <c r="DF873" s="1082"/>
      <c r="DG873" s="1082"/>
      <c r="DH873" s="1082"/>
      <c r="DI873" s="1082"/>
      <c r="DJ873" s="1082"/>
      <c r="DK873" s="1082"/>
      <c r="DL873" s="1082"/>
      <c r="DM873" s="1082"/>
      <c r="DN873" s="1082"/>
      <c r="DO873" s="1082"/>
      <c r="DP873" s="1082"/>
      <c r="DQ873" s="1082"/>
      <c r="DR873" s="1082"/>
      <c r="DS873" s="1082"/>
      <c r="DT873" s="1082"/>
      <c r="DU873" s="1082"/>
      <c r="DV873" s="1082"/>
      <c r="DW873" s="1082"/>
      <c r="DX873" s="1082"/>
      <c r="DY873" s="1082"/>
      <c r="DZ873" s="1082"/>
      <c r="EA873" s="1082"/>
      <c r="EB873" s="1082"/>
      <c r="EC873" s="1082"/>
      <c r="ED873" s="1082"/>
      <c r="EE873" s="1082"/>
      <c r="EF873" s="1082"/>
      <c r="EG873" s="1082"/>
      <c r="EH873" s="1082"/>
      <c r="EI873" s="1082"/>
    </row>
    <row r="874" spans="1:139" hidden="1" outlineLevel="1">
      <c r="A874" s="1082"/>
      <c r="B874" s="1789" t="str">
        <f>B863</f>
        <v>- of which CWC</v>
      </c>
      <c r="C874" s="1790">
        <f>'New quarts'!AJ230</f>
        <v>229.5</v>
      </c>
      <c r="D874" s="1790" t="e">
        <f>'New quarts'!#REF!</f>
        <v>#REF!</v>
      </c>
      <c r="E874" s="1791" t="e">
        <f t="shared" ref="E874:E880" si="739">C874/D874-1</f>
        <v>#REF!</v>
      </c>
      <c r="F874" s="1792"/>
      <c r="G874" s="1792"/>
      <c r="H874" s="1082"/>
      <c r="I874" s="1082"/>
      <c r="J874" s="1082"/>
      <c r="K874" s="1082"/>
      <c r="L874" s="1082"/>
      <c r="M874" s="1082"/>
      <c r="N874" s="1082"/>
      <c r="O874" s="1082"/>
      <c r="P874" s="1082"/>
      <c r="Q874" s="1082"/>
      <c r="R874" s="1082"/>
      <c r="S874" s="1082"/>
      <c r="T874" s="1082"/>
      <c r="U874" s="1082"/>
      <c r="V874" s="1082"/>
      <c r="W874" s="1082"/>
      <c r="X874" s="1082"/>
      <c r="Y874" s="1082"/>
      <c r="Z874" s="1082"/>
      <c r="AA874" s="1082"/>
      <c r="AB874" s="1082"/>
      <c r="AC874" s="1082"/>
      <c r="AD874" s="1082"/>
      <c r="AE874" s="1082"/>
      <c r="AF874" s="1082"/>
      <c r="AG874" s="1082"/>
      <c r="AH874" s="1082"/>
      <c r="AI874" s="1082"/>
      <c r="AJ874" s="1082"/>
      <c r="AK874" s="1082"/>
      <c r="AL874" s="1082"/>
      <c r="AM874" s="1082"/>
      <c r="AN874" s="1082"/>
      <c r="AO874" s="1082"/>
      <c r="AP874" s="1082"/>
      <c r="AQ874" s="1082"/>
      <c r="AR874" s="1082"/>
      <c r="AS874" s="1082"/>
      <c r="AT874" s="1082"/>
      <c r="AU874" s="1082"/>
      <c r="AV874" s="1082"/>
      <c r="AW874" s="1082"/>
      <c r="AX874" s="1082"/>
      <c r="AY874" s="1082"/>
      <c r="AZ874" s="1082"/>
      <c r="BA874" s="1082"/>
      <c r="BB874" s="1082"/>
      <c r="BC874" s="1082"/>
      <c r="BD874" s="1082"/>
      <c r="BE874" s="1082"/>
      <c r="BF874" s="1082"/>
      <c r="BG874" s="1082"/>
      <c r="BH874" s="1082"/>
      <c r="BI874" s="1082"/>
      <c r="BJ874" s="1082"/>
      <c r="BK874" s="1082"/>
      <c r="BL874" s="1082"/>
      <c r="BM874" s="1082"/>
      <c r="BO874" s="1082"/>
      <c r="BP874" s="1082"/>
      <c r="BQ874" s="1082"/>
      <c r="BR874" s="1082"/>
      <c r="BS874" s="1082"/>
      <c r="BT874" s="1082"/>
      <c r="BU874" s="1082"/>
      <c r="BV874" s="1082"/>
      <c r="BW874" s="1082"/>
      <c r="BX874" s="1082"/>
      <c r="BY874" s="1082"/>
      <c r="BZ874" s="1082"/>
      <c r="CA874" s="1082"/>
      <c r="CB874" s="1082"/>
      <c r="CC874" s="1082"/>
      <c r="CD874" s="1082"/>
      <c r="CE874" s="1082"/>
      <c r="CF874" s="1082"/>
      <c r="CG874" s="1082"/>
      <c r="CH874" s="1082"/>
      <c r="CI874" s="1082"/>
      <c r="CJ874" s="1082"/>
      <c r="CK874" s="1082"/>
      <c r="CL874" s="1082"/>
      <c r="CM874" s="1082"/>
      <c r="CN874" s="1082"/>
      <c r="CO874" s="1082"/>
      <c r="CP874" s="1082"/>
      <c r="CQ874" s="1082"/>
      <c r="CR874" s="1082"/>
      <c r="CS874" s="1082"/>
      <c r="CT874" s="1082"/>
      <c r="CU874" s="1082"/>
      <c r="CV874" s="1082"/>
      <c r="CW874" s="1082"/>
      <c r="CX874" s="1082"/>
      <c r="CY874" s="1082"/>
      <c r="CZ874" s="1082"/>
      <c r="DA874" s="1082"/>
      <c r="DB874" s="1082"/>
      <c r="DC874" s="1082"/>
      <c r="DD874" s="1082"/>
      <c r="DF874" s="1082"/>
      <c r="DG874" s="1082"/>
      <c r="DH874" s="1082"/>
      <c r="DI874" s="1082"/>
      <c r="DJ874" s="1082"/>
      <c r="DK874" s="1082"/>
      <c r="DL874" s="1082"/>
      <c r="DM874" s="1082"/>
      <c r="DN874" s="1082"/>
      <c r="DO874" s="1082"/>
      <c r="DP874" s="1082"/>
      <c r="DQ874" s="1082"/>
      <c r="DR874" s="1082"/>
      <c r="DS874" s="1082"/>
      <c r="DT874" s="1082"/>
      <c r="DU874" s="1082"/>
      <c r="DV874" s="1082"/>
      <c r="DW874" s="1082"/>
      <c r="DX874" s="1082"/>
      <c r="DY874" s="1082"/>
      <c r="DZ874" s="1082"/>
      <c r="EA874" s="1082"/>
      <c r="EB874" s="1082"/>
      <c r="EC874" s="1082"/>
      <c r="ED874" s="1082"/>
      <c r="EE874" s="1082"/>
      <c r="EF874" s="1082"/>
      <c r="EG874" s="1082"/>
      <c r="EH874" s="1082"/>
      <c r="EI874" s="1082"/>
    </row>
    <row r="875" spans="1:139" hidden="1" outlineLevel="1">
      <c r="A875" s="1082"/>
      <c r="B875" s="1788" t="s">
        <v>4418</v>
      </c>
      <c r="C875" s="1780">
        <f>C874</f>
        <v>229.5</v>
      </c>
      <c r="D875" s="1780" t="e">
        <f>D874</f>
        <v>#REF!</v>
      </c>
      <c r="E875" s="1781" t="e">
        <f t="shared" si="739"/>
        <v>#REF!</v>
      </c>
      <c r="F875" s="1771"/>
      <c r="G875" s="1771"/>
      <c r="H875" s="1082"/>
      <c r="I875" s="1082"/>
      <c r="J875" s="1082"/>
      <c r="K875" s="1082"/>
      <c r="L875" s="1082"/>
      <c r="M875" s="1082"/>
      <c r="N875" s="1082"/>
      <c r="O875" s="1082"/>
      <c r="P875" s="1082"/>
      <c r="Q875" s="1082"/>
      <c r="R875" s="1082"/>
      <c r="S875" s="1082"/>
      <c r="T875" s="1082"/>
      <c r="U875" s="1082"/>
      <c r="V875" s="1082"/>
      <c r="W875" s="1082"/>
      <c r="X875" s="1082"/>
      <c r="Y875" s="1082"/>
      <c r="Z875" s="1082"/>
      <c r="AA875" s="1082"/>
      <c r="AB875" s="1082"/>
      <c r="AC875" s="1082"/>
      <c r="AD875" s="1082"/>
      <c r="AE875" s="1082"/>
      <c r="AF875" s="1082"/>
      <c r="AG875" s="1082"/>
      <c r="AH875" s="1082"/>
      <c r="AI875" s="1082"/>
      <c r="AJ875" s="1082"/>
      <c r="AK875" s="1082"/>
      <c r="AL875" s="1082"/>
      <c r="AM875" s="1082"/>
      <c r="AN875" s="1082"/>
      <c r="AO875" s="1082"/>
      <c r="AP875" s="1082"/>
      <c r="AQ875" s="1082"/>
      <c r="AR875" s="1082"/>
      <c r="AS875" s="1082"/>
      <c r="AT875" s="1082"/>
      <c r="AU875" s="1082"/>
      <c r="AV875" s="1082"/>
      <c r="AW875" s="1082"/>
      <c r="AX875" s="1082"/>
      <c r="AY875" s="1082"/>
      <c r="AZ875" s="1082"/>
      <c r="BA875" s="1082"/>
      <c r="BB875" s="1082"/>
      <c r="BC875" s="1082"/>
      <c r="BD875" s="1082"/>
      <c r="BE875" s="1082"/>
      <c r="BF875" s="1082"/>
      <c r="BG875" s="1082"/>
      <c r="BH875" s="1082"/>
      <c r="BI875" s="1082"/>
      <c r="BJ875" s="1082"/>
      <c r="BK875" s="1082"/>
      <c r="BL875" s="1082"/>
      <c r="BM875" s="1082"/>
      <c r="BO875" s="1082"/>
      <c r="BP875" s="1082"/>
      <c r="BQ875" s="1082"/>
      <c r="BR875" s="1082"/>
      <c r="BS875" s="1082"/>
      <c r="BT875" s="1082"/>
      <c r="BU875" s="1082"/>
      <c r="BV875" s="1082"/>
      <c r="BW875" s="1082"/>
      <c r="BX875" s="1082"/>
      <c r="BY875" s="1082"/>
      <c r="BZ875" s="1082"/>
      <c r="CA875" s="1082"/>
      <c r="CB875" s="1082"/>
      <c r="CC875" s="1082"/>
      <c r="CD875" s="1082"/>
      <c r="CE875" s="1082"/>
      <c r="CF875" s="1082"/>
      <c r="CG875" s="1082"/>
      <c r="CH875" s="1082"/>
      <c r="CI875" s="1082"/>
      <c r="CJ875" s="1082"/>
      <c r="CK875" s="1082"/>
      <c r="CL875" s="1082"/>
      <c r="CM875" s="1082"/>
      <c r="CN875" s="1082"/>
      <c r="CO875" s="1082"/>
      <c r="CP875" s="1082"/>
      <c r="CQ875" s="1082"/>
      <c r="CR875" s="1082"/>
      <c r="CS875" s="1082"/>
      <c r="CT875" s="1082"/>
      <c r="CU875" s="1082"/>
      <c r="CV875" s="1082"/>
      <c r="CW875" s="1082"/>
      <c r="CX875" s="1082"/>
      <c r="CY875" s="1082"/>
      <c r="CZ875" s="1082"/>
      <c r="DA875" s="1082"/>
      <c r="DB875" s="1082"/>
      <c r="DC875" s="1082"/>
      <c r="DD875" s="1082"/>
      <c r="DF875" s="1082"/>
      <c r="DG875" s="1082"/>
      <c r="DH875" s="1082"/>
      <c r="DI875" s="1082"/>
      <c r="DJ875" s="1082"/>
      <c r="DK875" s="1082"/>
      <c r="DL875" s="1082"/>
      <c r="DM875" s="1082"/>
      <c r="DN875" s="1082"/>
      <c r="DO875" s="1082"/>
      <c r="DP875" s="1082"/>
      <c r="DQ875" s="1082"/>
      <c r="DR875" s="1082"/>
      <c r="DS875" s="1082"/>
      <c r="DT875" s="1082"/>
      <c r="DU875" s="1082"/>
      <c r="DV875" s="1082"/>
      <c r="DW875" s="1082"/>
      <c r="DX875" s="1082"/>
      <c r="DY875" s="1082"/>
      <c r="DZ875" s="1082"/>
      <c r="EA875" s="1082"/>
      <c r="EB875" s="1082"/>
      <c r="EC875" s="1082"/>
      <c r="ED875" s="1082"/>
      <c r="EE875" s="1082"/>
      <c r="EF875" s="1082"/>
      <c r="EG875" s="1082"/>
      <c r="EH875" s="1082"/>
      <c r="EI875" s="1082"/>
    </row>
    <row r="876" spans="1:139" hidden="1" outlineLevel="1">
      <c r="A876" s="1082"/>
      <c r="B876" s="1786" t="str">
        <f>B865</f>
        <v>- of which Costa Rica</v>
      </c>
      <c r="C876" s="1787">
        <f>'New quarts'!AJ312</f>
        <v>24</v>
      </c>
      <c r="D876" s="1787" t="e">
        <f>'New quarts'!#REF!</f>
        <v>#REF!</v>
      </c>
      <c r="E876" s="1781" t="e">
        <f t="shared" si="739"/>
        <v>#REF!</v>
      </c>
      <c r="F876" s="1771"/>
      <c r="G876" s="1771"/>
      <c r="H876" s="1082"/>
      <c r="I876" s="1082"/>
      <c r="J876" s="1082"/>
      <c r="K876" s="1082"/>
      <c r="L876" s="1082"/>
      <c r="M876" s="1082"/>
      <c r="N876" s="1082"/>
      <c r="O876" s="1082"/>
      <c r="P876" s="1082"/>
      <c r="Q876" s="1082"/>
      <c r="R876" s="1082"/>
      <c r="S876" s="1082"/>
      <c r="T876" s="1082"/>
      <c r="U876" s="1082"/>
      <c r="V876" s="1082"/>
      <c r="W876" s="1082"/>
      <c r="X876" s="1082"/>
      <c r="Y876" s="1082"/>
      <c r="Z876" s="1082"/>
      <c r="AA876" s="1082"/>
      <c r="AB876" s="1082"/>
      <c r="AC876" s="1082"/>
      <c r="AD876" s="1082"/>
      <c r="AE876" s="1082"/>
      <c r="AF876" s="1082"/>
      <c r="AG876" s="1082"/>
      <c r="AH876" s="1082"/>
      <c r="AI876" s="1082"/>
      <c r="AJ876" s="1082"/>
      <c r="AK876" s="1082"/>
      <c r="AL876" s="1082"/>
      <c r="AM876" s="1082"/>
      <c r="AN876" s="1082"/>
      <c r="AO876" s="1082"/>
      <c r="AP876" s="1082"/>
      <c r="AQ876" s="1082"/>
      <c r="AR876" s="1082"/>
      <c r="AS876" s="1082"/>
      <c r="AT876" s="1082"/>
      <c r="AU876" s="1082"/>
      <c r="AV876" s="1082"/>
      <c r="AW876" s="1082"/>
      <c r="AX876" s="1082"/>
      <c r="AY876" s="1082"/>
      <c r="AZ876" s="1082"/>
      <c r="BA876" s="1082"/>
      <c r="BB876" s="1082"/>
      <c r="BC876" s="1082"/>
      <c r="BD876" s="1082"/>
      <c r="BE876" s="1082"/>
      <c r="BF876" s="1082"/>
      <c r="BG876" s="1082"/>
      <c r="BH876" s="1082"/>
      <c r="BI876" s="1082"/>
      <c r="BJ876" s="1082"/>
      <c r="BK876" s="1082"/>
      <c r="BL876" s="1082"/>
      <c r="BM876" s="1082"/>
      <c r="BO876" s="1082"/>
      <c r="BP876" s="1082"/>
      <c r="BQ876" s="1082"/>
      <c r="BR876" s="1082"/>
      <c r="BS876" s="1082"/>
      <c r="BT876" s="1082"/>
      <c r="BU876" s="1082"/>
      <c r="BV876" s="1082"/>
      <c r="BW876" s="1082"/>
      <c r="BX876" s="1082"/>
      <c r="BY876" s="1082"/>
      <c r="BZ876" s="1082"/>
      <c r="CA876" s="1082"/>
      <c r="CB876" s="1082"/>
      <c r="CC876" s="1082"/>
      <c r="CD876" s="1082"/>
      <c r="CE876" s="1082"/>
      <c r="CF876" s="1082"/>
      <c r="CG876" s="1082"/>
      <c r="CH876" s="1082"/>
      <c r="CI876" s="1082"/>
      <c r="CJ876" s="1082"/>
      <c r="CK876" s="1082"/>
      <c r="CL876" s="1082"/>
      <c r="CM876" s="1082"/>
      <c r="CN876" s="1082"/>
      <c r="CO876" s="1082"/>
      <c r="CP876" s="1082"/>
      <c r="CQ876" s="1082"/>
      <c r="CR876" s="1082"/>
      <c r="CS876" s="1082"/>
      <c r="CT876" s="1082"/>
      <c r="CU876" s="1082"/>
      <c r="CV876" s="1082"/>
      <c r="CW876" s="1082"/>
      <c r="CX876" s="1082"/>
      <c r="CY876" s="1082"/>
      <c r="CZ876" s="1082"/>
      <c r="DA876" s="1082"/>
      <c r="DB876" s="1082"/>
      <c r="DC876" s="1082"/>
      <c r="DD876" s="1082"/>
      <c r="DF876" s="1082"/>
      <c r="DG876" s="1082"/>
      <c r="DH876" s="1082"/>
      <c r="DI876" s="1082"/>
      <c r="DJ876" s="1082"/>
      <c r="DK876" s="1082"/>
      <c r="DL876" s="1082"/>
      <c r="DM876" s="1082"/>
      <c r="DN876" s="1082"/>
      <c r="DO876" s="1082"/>
      <c r="DP876" s="1082"/>
      <c r="DQ876" s="1082"/>
      <c r="DR876" s="1082"/>
      <c r="DS876" s="1082"/>
      <c r="DT876" s="1082"/>
      <c r="DU876" s="1082"/>
      <c r="DV876" s="1082"/>
      <c r="DW876" s="1082"/>
      <c r="DX876" s="1082"/>
      <c r="DY876" s="1082"/>
      <c r="DZ876" s="1082"/>
      <c r="EA876" s="1082"/>
      <c r="EB876" s="1082"/>
      <c r="EC876" s="1082"/>
      <c r="ED876" s="1082"/>
      <c r="EE876" s="1082"/>
      <c r="EF876" s="1082"/>
      <c r="EG876" s="1082"/>
      <c r="EH876" s="1082"/>
      <c r="EI876" s="1082"/>
    </row>
    <row r="877" spans="1:139" hidden="1" outlineLevel="1">
      <c r="A877" s="1082"/>
      <c r="B877" s="1789" t="str">
        <f>B866</f>
        <v xml:space="preserve">- of which Chile </v>
      </c>
      <c r="C877" s="1790">
        <f>'LiLAC valuation'!AJ317</f>
        <v>65.099999999999994</v>
      </c>
      <c r="D877" s="1790" t="e">
        <f>'LiLAC valuation'!#REF!</f>
        <v>#REF!</v>
      </c>
      <c r="E877" s="1791" t="e">
        <f t="shared" si="739"/>
        <v>#REF!</v>
      </c>
      <c r="F877" s="1792"/>
      <c r="G877" s="1792"/>
      <c r="H877" s="1082"/>
      <c r="I877" s="1082"/>
      <c r="J877" s="1082"/>
      <c r="K877" s="1082"/>
      <c r="L877" s="1082"/>
      <c r="M877" s="1082"/>
      <c r="N877" s="1082"/>
      <c r="O877" s="1082"/>
      <c r="P877" s="1082"/>
      <c r="Q877" s="1082"/>
      <c r="R877" s="1082"/>
      <c r="S877" s="1082"/>
      <c r="T877" s="1082"/>
      <c r="U877" s="1082"/>
      <c r="V877" s="1082"/>
      <c r="W877" s="1082"/>
      <c r="X877" s="1082"/>
      <c r="Y877" s="1082"/>
      <c r="Z877" s="1082"/>
      <c r="AA877" s="1082"/>
      <c r="AB877" s="1082"/>
      <c r="AC877" s="1082"/>
      <c r="AD877" s="1082"/>
      <c r="AE877" s="1082"/>
      <c r="AF877" s="1082"/>
      <c r="AG877" s="1082"/>
      <c r="AH877" s="1082"/>
      <c r="AI877" s="1082"/>
      <c r="AJ877" s="1082"/>
      <c r="AK877" s="1082"/>
      <c r="AL877" s="1082"/>
      <c r="AM877" s="1082"/>
      <c r="AN877" s="1082"/>
      <c r="AO877" s="1082"/>
      <c r="AP877" s="1082"/>
      <c r="AQ877" s="1082"/>
      <c r="AR877" s="1082"/>
      <c r="AS877" s="1082"/>
      <c r="AT877" s="1082"/>
      <c r="AU877" s="1082"/>
      <c r="AV877" s="1082"/>
      <c r="AW877" s="1082"/>
      <c r="AX877" s="1082"/>
      <c r="AY877" s="1082"/>
      <c r="AZ877" s="1082"/>
      <c r="BA877" s="1082"/>
      <c r="BB877" s="1082"/>
      <c r="BC877" s="1082"/>
      <c r="BD877" s="1082"/>
      <c r="BE877" s="1082"/>
      <c r="BF877" s="1082"/>
      <c r="BG877" s="1082"/>
      <c r="BH877" s="1082"/>
      <c r="BI877" s="1082"/>
      <c r="BJ877" s="1082"/>
      <c r="BK877" s="1082"/>
      <c r="BL877" s="1082"/>
      <c r="BM877" s="1082"/>
      <c r="BO877" s="1082"/>
      <c r="BP877" s="1082"/>
      <c r="BQ877" s="1082"/>
      <c r="BR877" s="1082"/>
      <c r="BS877" s="1082"/>
      <c r="BT877" s="1082"/>
      <c r="BU877" s="1082"/>
      <c r="BV877" s="1082"/>
      <c r="BW877" s="1082"/>
      <c r="BX877" s="1082"/>
      <c r="BY877" s="1082"/>
      <c r="BZ877" s="1082"/>
      <c r="CA877" s="1082"/>
      <c r="CB877" s="1082"/>
      <c r="CC877" s="1082"/>
      <c r="CD877" s="1082"/>
      <c r="CE877" s="1082"/>
      <c r="CF877" s="1082"/>
      <c r="CG877" s="1082"/>
      <c r="CH877" s="1082"/>
      <c r="CI877" s="1082"/>
      <c r="CJ877" s="1082"/>
      <c r="CK877" s="1082"/>
      <c r="CL877" s="1082"/>
      <c r="CM877" s="1082"/>
      <c r="CN877" s="1082"/>
      <c r="CO877" s="1082"/>
      <c r="CP877" s="1082"/>
      <c r="CQ877" s="1082"/>
      <c r="CR877" s="1082"/>
      <c r="CS877" s="1082"/>
      <c r="CT877" s="1082"/>
      <c r="CU877" s="1082"/>
      <c r="CV877" s="1082"/>
      <c r="CW877" s="1082"/>
      <c r="CX877" s="1082"/>
      <c r="CY877" s="1082"/>
      <c r="CZ877" s="1082"/>
      <c r="DA877" s="1082"/>
      <c r="DB877" s="1082"/>
      <c r="DC877" s="1082"/>
      <c r="DD877" s="1082"/>
      <c r="DF877" s="1082"/>
      <c r="DG877" s="1082"/>
      <c r="DH877" s="1082"/>
      <c r="DI877" s="1082"/>
      <c r="DJ877" s="1082"/>
      <c r="DK877" s="1082"/>
      <c r="DL877" s="1082"/>
      <c r="DM877" s="1082"/>
      <c r="DN877" s="1082"/>
      <c r="DO877" s="1082"/>
      <c r="DP877" s="1082"/>
      <c r="DQ877" s="1082"/>
      <c r="DR877" s="1082"/>
      <c r="DS877" s="1082"/>
      <c r="DT877" s="1082"/>
      <c r="DU877" s="1082"/>
      <c r="DV877" s="1082"/>
      <c r="DW877" s="1082"/>
      <c r="DX877" s="1082"/>
      <c r="DY877" s="1082"/>
      <c r="DZ877" s="1082"/>
      <c r="EA877" s="1082"/>
      <c r="EB877" s="1082"/>
      <c r="EC877" s="1082"/>
      <c r="ED877" s="1082"/>
      <c r="EE877" s="1082"/>
      <c r="EF877" s="1082"/>
      <c r="EG877" s="1082"/>
      <c r="EH877" s="1082"/>
      <c r="EI877" s="1082"/>
    </row>
    <row r="878" spans="1:139" hidden="1" outlineLevel="1">
      <c r="A878" s="1082"/>
      <c r="B878" s="1786" t="str">
        <f>B867</f>
        <v>- of which PR (legacy)</v>
      </c>
      <c r="C878" s="1787">
        <f>AJ298-C879</f>
        <v>89.199999999999989</v>
      </c>
      <c r="D878" s="1787" t="e">
        <f>#REF!-D879</f>
        <v>#REF!</v>
      </c>
      <c r="E878" s="1781" t="e">
        <f t="shared" si="739"/>
        <v>#REF!</v>
      </c>
      <c r="F878" s="1771"/>
      <c r="G878" s="1771"/>
      <c r="H878" s="1794">
        <f>C878/C867</f>
        <v>0.72520325203252023</v>
      </c>
      <c r="I878" s="1794" t="e">
        <f>D878/D867</f>
        <v>#REF!</v>
      </c>
      <c r="J878" s="1082"/>
      <c r="K878" s="1082"/>
      <c r="L878" s="1082"/>
      <c r="M878" s="1082"/>
      <c r="N878" s="1082"/>
      <c r="O878" s="1082"/>
      <c r="P878" s="1082"/>
      <c r="Q878" s="1082"/>
      <c r="R878" s="1082"/>
      <c r="S878" s="1082"/>
      <c r="T878" s="1082"/>
      <c r="U878" s="1082"/>
      <c r="V878" s="1082"/>
      <c r="W878" s="1082"/>
      <c r="X878" s="1082"/>
      <c r="Y878" s="1082"/>
      <c r="Z878" s="1082"/>
      <c r="AA878" s="1082"/>
      <c r="AB878" s="1082"/>
      <c r="AC878" s="1082"/>
      <c r="AD878" s="1082"/>
      <c r="AE878" s="1082"/>
      <c r="AF878" s="1082"/>
      <c r="AG878" s="1082"/>
      <c r="AH878" s="1082"/>
      <c r="AI878" s="1082"/>
      <c r="AJ878" s="1082"/>
      <c r="AK878" s="1082"/>
      <c r="AL878" s="1082"/>
      <c r="AM878" s="1082"/>
      <c r="AN878" s="1082"/>
      <c r="AO878" s="1082"/>
      <c r="AP878" s="1082"/>
      <c r="AQ878" s="1082"/>
      <c r="AR878" s="1082"/>
      <c r="AS878" s="1082"/>
      <c r="AT878" s="1082"/>
      <c r="AU878" s="1082"/>
      <c r="AV878" s="1082"/>
      <c r="AW878" s="1082"/>
      <c r="AX878" s="1082"/>
      <c r="AY878" s="1082"/>
      <c r="AZ878" s="1082"/>
      <c r="BA878" s="1082"/>
      <c r="BB878" s="1082"/>
      <c r="BC878" s="1082"/>
      <c r="BD878" s="1082"/>
      <c r="BE878" s="1082"/>
      <c r="BF878" s="1082"/>
      <c r="BG878" s="1082"/>
      <c r="BH878" s="1082"/>
      <c r="BI878" s="1082"/>
      <c r="BJ878" s="1082"/>
      <c r="BK878" s="1082"/>
      <c r="BL878" s="1082"/>
      <c r="BM878" s="1082"/>
      <c r="BO878" s="1082"/>
      <c r="BP878" s="1082"/>
      <c r="BQ878" s="1082"/>
      <c r="BR878" s="1082"/>
      <c r="BS878" s="1082"/>
      <c r="BT878" s="1082"/>
      <c r="BU878" s="1082"/>
      <c r="BV878" s="1082"/>
      <c r="BW878" s="1082"/>
      <c r="BX878" s="1082"/>
      <c r="BY878" s="1082"/>
      <c r="BZ878" s="1082"/>
      <c r="CA878" s="1082"/>
      <c r="CB878" s="1082"/>
      <c r="CC878" s="1082"/>
      <c r="CD878" s="1082"/>
      <c r="CE878" s="1082"/>
      <c r="CF878" s="1082"/>
      <c r="CG878" s="1082"/>
      <c r="CH878" s="1082"/>
      <c r="CI878" s="1082"/>
      <c r="CJ878" s="1082"/>
      <c r="CK878" s="1082"/>
      <c r="CL878" s="1082"/>
      <c r="CM878" s="1082"/>
      <c r="CN878" s="1082"/>
      <c r="CO878" s="1082"/>
      <c r="CP878" s="1082"/>
      <c r="CQ878" s="1082"/>
      <c r="CR878" s="1082"/>
      <c r="CS878" s="1082"/>
      <c r="CT878" s="1082"/>
      <c r="CU878" s="1082"/>
      <c r="CV878" s="1082"/>
      <c r="CW878" s="1082"/>
      <c r="CX878" s="1082"/>
      <c r="CY878" s="1082"/>
      <c r="CZ878" s="1082"/>
      <c r="DA878" s="1082"/>
      <c r="DB878" s="1082"/>
      <c r="DC878" s="1082"/>
      <c r="DD878" s="1082"/>
      <c r="DF878" s="1082"/>
      <c r="DG878" s="1082"/>
      <c r="DH878" s="1082"/>
      <c r="DI878" s="1082"/>
      <c r="DJ878" s="1082"/>
      <c r="DK878" s="1082"/>
      <c r="DL878" s="1082"/>
      <c r="DM878" s="1082"/>
      <c r="DN878" s="1082"/>
      <c r="DO878" s="1082"/>
      <c r="DP878" s="1082"/>
      <c r="DQ878" s="1082"/>
      <c r="DR878" s="1082"/>
      <c r="DS878" s="1082"/>
      <c r="DT878" s="1082"/>
      <c r="DU878" s="1082"/>
      <c r="DV878" s="1082"/>
      <c r="DW878" s="1082"/>
      <c r="DX878" s="1082"/>
      <c r="DY878" s="1082"/>
      <c r="DZ878" s="1082"/>
      <c r="EA878" s="1082"/>
      <c r="EB878" s="1082"/>
      <c r="EC878" s="1082"/>
      <c r="ED878" s="1082"/>
      <c r="EE878" s="1082"/>
      <c r="EF878" s="1082"/>
      <c r="EG878" s="1082"/>
      <c r="EH878" s="1082"/>
      <c r="EI878" s="1082"/>
    </row>
    <row r="879" spans="1:139" hidden="1" outlineLevel="1">
      <c r="A879" s="1082"/>
      <c r="B879" s="1789" t="str">
        <f>B868</f>
        <v>- of which PR (AT&amp;T)</v>
      </c>
      <c r="C879" s="1790">
        <f>AJ302</f>
        <v>53</v>
      </c>
      <c r="D879" s="1790" t="e">
        <f>#REF!</f>
        <v>#REF!</v>
      </c>
      <c r="E879" s="1791" t="e">
        <f t="shared" si="739"/>
        <v>#REF!</v>
      </c>
      <c r="F879" s="1792"/>
      <c r="G879" s="1792"/>
      <c r="H879" s="1794">
        <f>C879/C868</f>
        <v>0.29892836999435984</v>
      </c>
      <c r="I879" s="1794" t="e">
        <f>D879/D868</f>
        <v>#REF!</v>
      </c>
      <c r="J879" s="1082"/>
      <c r="K879" s="1082"/>
      <c r="L879" s="1082"/>
      <c r="M879" s="1082"/>
      <c r="N879" s="1082"/>
      <c r="O879" s="1082"/>
      <c r="P879" s="1082"/>
      <c r="Q879" s="1082"/>
      <c r="R879" s="1082"/>
      <c r="S879" s="1082"/>
      <c r="T879" s="1082"/>
      <c r="U879" s="1082"/>
      <c r="V879" s="1082"/>
      <c r="W879" s="1082"/>
      <c r="X879" s="1082"/>
      <c r="Y879" s="1082"/>
      <c r="Z879" s="1082"/>
      <c r="AA879" s="1082"/>
      <c r="AB879" s="1082"/>
      <c r="AC879" s="1082"/>
      <c r="AD879" s="1082"/>
      <c r="AE879" s="1082"/>
      <c r="AF879" s="1082"/>
      <c r="AG879" s="1082"/>
      <c r="AH879" s="1082"/>
      <c r="AI879" s="1082"/>
      <c r="AJ879" s="1082"/>
      <c r="AK879" s="1082"/>
      <c r="AL879" s="1082"/>
      <c r="AM879" s="1082"/>
      <c r="AN879" s="1082"/>
      <c r="AO879" s="1082"/>
      <c r="AP879" s="1082"/>
      <c r="AQ879" s="1082"/>
      <c r="AR879" s="1082"/>
      <c r="AS879" s="1082"/>
      <c r="AT879" s="1082"/>
      <c r="AU879" s="1082"/>
      <c r="AV879" s="1082"/>
      <c r="AW879" s="1082"/>
      <c r="AX879" s="1082"/>
      <c r="AY879" s="1082"/>
      <c r="AZ879" s="1082"/>
      <c r="BA879" s="1082"/>
      <c r="BB879" s="1082"/>
      <c r="BC879" s="1082"/>
      <c r="BD879" s="1082"/>
      <c r="BE879" s="1082"/>
      <c r="BF879" s="1082"/>
      <c r="BG879" s="1082"/>
      <c r="BH879" s="1082"/>
      <c r="BI879" s="1082"/>
      <c r="BJ879" s="1082"/>
      <c r="BK879" s="1082"/>
      <c r="BL879" s="1082"/>
      <c r="BM879" s="1082"/>
      <c r="BO879" s="1082"/>
      <c r="BP879" s="1082"/>
      <c r="BQ879" s="1082"/>
      <c r="BR879" s="1082"/>
      <c r="BS879" s="1082"/>
      <c r="BT879" s="1082"/>
      <c r="BU879" s="1082"/>
      <c r="BV879" s="1082"/>
      <c r="BW879" s="1082"/>
      <c r="BX879" s="1082"/>
      <c r="BY879" s="1082"/>
      <c r="BZ879" s="1082"/>
      <c r="CA879" s="1082"/>
      <c r="CB879" s="1082"/>
      <c r="CC879" s="1082"/>
      <c r="CD879" s="1082"/>
      <c r="CE879" s="1082"/>
      <c r="CF879" s="1082"/>
      <c r="CG879" s="1082"/>
      <c r="CH879" s="1082"/>
      <c r="CI879" s="1082"/>
      <c r="CJ879" s="1082"/>
      <c r="CK879" s="1082"/>
      <c r="CL879" s="1082"/>
      <c r="CM879" s="1082"/>
      <c r="CN879" s="1082"/>
      <c r="CO879" s="1082"/>
      <c r="CP879" s="1082"/>
      <c r="CQ879" s="1082"/>
      <c r="CR879" s="1082"/>
      <c r="CS879" s="1082"/>
      <c r="CT879" s="1082"/>
      <c r="CU879" s="1082"/>
      <c r="CV879" s="1082"/>
      <c r="CW879" s="1082"/>
      <c r="CX879" s="1082"/>
      <c r="CY879" s="1082"/>
      <c r="CZ879" s="1082"/>
      <c r="DA879" s="1082"/>
      <c r="DB879" s="1082"/>
      <c r="DC879" s="1082"/>
      <c r="DD879" s="1082"/>
      <c r="DF879" s="1082"/>
      <c r="DG879" s="1082"/>
      <c r="DH879" s="1082"/>
      <c r="DI879" s="1082"/>
      <c r="DJ879" s="1082"/>
      <c r="DK879" s="1082"/>
      <c r="DL879" s="1082"/>
      <c r="DM879" s="1082"/>
      <c r="DN879" s="1082"/>
      <c r="DO879" s="1082"/>
      <c r="DP879" s="1082"/>
      <c r="DQ879" s="1082"/>
      <c r="DR879" s="1082"/>
      <c r="DS879" s="1082"/>
      <c r="DT879" s="1082"/>
      <c r="DU879" s="1082"/>
      <c r="DV879" s="1082"/>
      <c r="DW879" s="1082"/>
      <c r="DX879" s="1082"/>
      <c r="DY879" s="1082"/>
      <c r="DZ879" s="1082"/>
      <c r="EA879" s="1082"/>
      <c r="EB879" s="1082"/>
      <c r="EC879" s="1082"/>
      <c r="ED879" s="1082"/>
      <c r="EE879" s="1082"/>
      <c r="EF879" s="1082"/>
      <c r="EG879" s="1082"/>
      <c r="EH879" s="1082"/>
      <c r="EI879" s="1082"/>
    </row>
    <row r="880" spans="1:139" hidden="1" outlineLevel="1">
      <c r="A880" s="1082"/>
      <c r="B880" s="1786" t="s">
        <v>3379</v>
      </c>
      <c r="C880" s="1787">
        <f>C870-C874-C877-C878-C876-C879</f>
        <v>-14.799999999999983</v>
      </c>
      <c r="D880" s="1787" t="e">
        <f>D870-D874-D877-D878-D876-D879</f>
        <v>#REF!</v>
      </c>
      <c r="E880" s="1781" t="e">
        <f t="shared" si="739"/>
        <v>#REF!</v>
      </c>
      <c r="F880" s="1771"/>
      <c r="G880" s="1771"/>
      <c r="H880" s="1082"/>
      <c r="I880" s="1082"/>
      <c r="J880" s="1082"/>
      <c r="K880" s="1082"/>
      <c r="L880" s="1082"/>
      <c r="M880" s="1082"/>
      <c r="N880" s="1082"/>
      <c r="O880" s="1082"/>
      <c r="P880" s="1082"/>
      <c r="Q880" s="1082"/>
      <c r="R880" s="1082"/>
      <c r="S880" s="1082"/>
      <c r="T880" s="1082"/>
      <c r="U880" s="1082"/>
      <c r="V880" s="1082"/>
      <c r="W880" s="1082"/>
      <c r="X880" s="1082"/>
      <c r="Y880" s="1082"/>
      <c r="Z880" s="1082"/>
      <c r="AA880" s="1082"/>
      <c r="AB880" s="1082"/>
      <c r="AC880" s="1082"/>
      <c r="AD880" s="1082"/>
      <c r="AE880" s="1082"/>
      <c r="AF880" s="1082"/>
      <c r="AG880" s="1082"/>
      <c r="AH880" s="1082"/>
      <c r="AI880" s="1082"/>
      <c r="AJ880" s="1082"/>
      <c r="AK880" s="1082"/>
      <c r="AL880" s="1082"/>
      <c r="AM880" s="1082"/>
      <c r="AN880" s="1082"/>
      <c r="AO880" s="1082"/>
      <c r="AP880" s="1082"/>
      <c r="AQ880" s="1082"/>
      <c r="AR880" s="1082"/>
      <c r="AS880" s="1082"/>
      <c r="AT880" s="1082"/>
      <c r="AU880" s="1082"/>
      <c r="AV880" s="1082"/>
      <c r="AW880" s="1082"/>
      <c r="AX880" s="1082"/>
      <c r="AY880" s="1082"/>
      <c r="AZ880" s="1082"/>
      <c r="BA880" s="1082"/>
      <c r="BB880" s="1082"/>
      <c r="BC880" s="1082"/>
      <c r="BD880" s="1082"/>
      <c r="BE880" s="1082"/>
      <c r="BF880" s="1082"/>
      <c r="BG880" s="1082"/>
      <c r="BH880" s="1082"/>
      <c r="BI880" s="1082"/>
      <c r="BJ880" s="1082"/>
      <c r="BK880" s="1082"/>
      <c r="BL880" s="1082"/>
      <c r="BM880" s="1082"/>
      <c r="BO880" s="1082"/>
      <c r="BP880" s="1082"/>
      <c r="BQ880" s="1082"/>
      <c r="BR880" s="1082"/>
      <c r="BS880" s="1082"/>
      <c r="BT880" s="1082"/>
      <c r="BU880" s="1082"/>
      <c r="BV880" s="1082"/>
      <c r="BW880" s="1082"/>
      <c r="BX880" s="1082"/>
      <c r="BY880" s="1082"/>
      <c r="BZ880" s="1082"/>
      <c r="CA880" s="1082"/>
      <c r="CB880" s="1082"/>
      <c r="CC880" s="1082"/>
      <c r="CD880" s="1082"/>
      <c r="CE880" s="1082"/>
      <c r="CF880" s="1082"/>
      <c r="CG880" s="1082"/>
      <c r="CH880" s="1082"/>
      <c r="CI880" s="1082"/>
      <c r="CJ880" s="1082"/>
      <c r="CK880" s="1082"/>
      <c r="CL880" s="1082"/>
      <c r="CM880" s="1082"/>
      <c r="CN880" s="1082"/>
      <c r="CO880" s="1082"/>
      <c r="CP880" s="1082"/>
      <c r="CQ880" s="1082"/>
      <c r="CR880" s="1082"/>
      <c r="CS880" s="1082"/>
      <c r="CT880" s="1082"/>
      <c r="CU880" s="1082"/>
      <c r="CV880" s="1082"/>
      <c r="CW880" s="1082"/>
      <c r="CX880" s="1082"/>
      <c r="CY880" s="1082"/>
      <c r="CZ880" s="1082"/>
      <c r="DA880" s="1082"/>
      <c r="DB880" s="1082"/>
      <c r="DC880" s="1082"/>
      <c r="DD880" s="1082"/>
      <c r="DF880" s="1082"/>
      <c r="DG880" s="1082"/>
      <c r="DH880" s="1082"/>
      <c r="DI880" s="1082"/>
      <c r="DJ880" s="1082"/>
      <c r="DK880" s="1082"/>
      <c r="DL880" s="1082"/>
      <c r="DM880" s="1082"/>
      <c r="DN880" s="1082"/>
      <c r="DO880" s="1082"/>
      <c r="DP880" s="1082"/>
      <c r="DQ880" s="1082"/>
      <c r="DR880" s="1082"/>
      <c r="DS880" s="1082"/>
      <c r="DT880" s="1082"/>
      <c r="DU880" s="1082"/>
      <c r="DV880" s="1082"/>
      <c r="DW880" s="1082"/>
      <c r="DX880" s="1082"/>
      <c r="DY880" s="1082"/>
      <c r="DZ880" s="1082"/>
      <c r="EA880" s="1082"/>
      <c r="EB880" s="1082"/>
      <c r="EC880" s="1082"/>
      <c r="ED880" s="1082"/>
      <c r="EE880" s="1082"/>
      <c r="EF880" s="1082"/>
      <c r="EG880" s="1082"/>
      <c r="EH880" s="1082"/>
      <c r="EI880" s="1082"/>
    </row>
    <row r="881" spans="1:139" hidden="1" outlineLevel="1">
      <c r="A881" s="1082"/>
      <c r="B881" s="1789"/>
      <c r="C881" s="1795"/>
      <c r="D881" s="1795"/>
      <c r="E881" s="1791"/>
      <c r="F881" s="1704"/>
      <c r="G881" s="1704"/>
      <c r="H881" s="1082"/>
      <c r="I881" s="1082"/>
      <c r="J881" s="1082"/>
      <c r="K881" s="1082"/>
      <c r="L881" s="1082"/>
      <c r="M881" s="1082"/>
      <c r="N881" s="1082"/>
      <c r="O881" s="1082"/>
      <c r="P881" s="1082"/>
      <c r="Q881" s="1082"/>
      <c r="R881" s="1082"/>
      <c r="S881" s="1082"/>
      <c r="T881" s="1082"/>
      <c r="U881" s="1082"/>
      <c r="V881" s="1082"/>
      <c r="W881" s="1082"/>
      <c r="X881" s="1082"/>
      <c r="Y881" s="1082"/>
      <c r="Z881" s="1082"/>
      <c r="AA881" s="1082"/>
      <c r="AB881" s="1082"/>
      <c r="AC881" s="1082"/>
      <c r="AD881" s="1082"/>
      <c r="AE881" s="1082"/>
      <c r="AF881" s="1082"/>
      <c r="AG881" s="1082"/>
      <c r="AH881" s="1082"/>
      <c r="AI881" s="1082"/>
      <c r="AJ881" s="1082"/>
      <c r="AK881" s="1082"/>
      <c r="AL881" s="1082"/>
      <c r="AM881" s="1082"/>
      <c r="AN881" s="1082"/>
      <c r="AO881" s="1082"/>
      <c r="AP881" s="1082"/>
      <c r="AQ881" s="1082"/>
      <c r="AR881" s="1082"/>
      <c r="AS881" s="1082"/>
      <c r="AT881" s="1082"/>
      <c r="AU881" s="1082"/>
      <c r="AV881" s="1082"/>
      <c r="AW881" s="1082"/>
      <c r="AX881" s="1082"/>
      <c r="AY881" s="1082"/>
      <c r="AZ881" s="1082"/>
      <c r="BA881" s="1082"/>
      <c r="BB881" s="1082"/>
      <c r="BC881" s="1082"/>
      <c r="BD881" s="1082"/>
      <c r="BE881" s="1082"/>
      <c r="BF881" s="1082"/>
      <c r="BG881" s="1082"/>
      <c r="BH881" s="1082"/>
      <c r="BI881" s="1082"/>
      <c r="BJ881" s="1082"/>
      <c r="BK881" s="1082"/>
      <c r="BL881" s="1082"/>
      <c r="BM881" s="1082"/>
      <c r="BO881" s="1082"/>
      <c r="BP881" s="1082"/>
      <c r="BQ881" s="1082"/>
      <c r="BR881" s="1082"/>
      <c r="BS881" s="1082"/>
      <c r="BT881" s="1082"/>
      <c r="BU881" s="1082"/>
      <c r="BV881" s="1082"/>
      <c r="BW881" s="1082"/>
      <c r="BX881" s="1082"/>
      <c r="BY881" s="1082"/>
      <c r="BZ881" s="1082"/>
      <c r="CA881" s="1082"/>
      <c r="CB881" s="1082"/>
      <c r="CC881" s="1082"/>
      <c r="CD881" s="1082"/>
      <c r="CE881" s="1082"/>
      <c r="CF881" s="1082"/>
      <c r="CG881" s="1082"/>
      <c r="CH881" s="1082"/>
      <c r="CI881" s="1082"/>
      <c r="CJ881" s="1082"/>
      <c r="CK881" s="1082"/>
      <c r="CL881" s="1082"/>
      <c r="CM881" s="1082"/>
      <c r="CN881" s="1082"/>
      <c r="CO881" s="1082"/>
      <c r="CP881" s="1082"/>
      <c r="CQ881" s="1082"/>
      <c r="CR881" s="1082"/>
      <c r="CS881" s="1082"/>
      <c r="CT881" s="1082"/>
      <c r="CU881" s="1082"/>
      <c r="CV881" s="1082"/>
      <c r="CW881" s="1082"/>
      <c r="CX881" s="1082"/>
      <c r="CY881" s="1082"/>
      <c r="CZ881" s="1082"/>
      <c r="DA881" s="1082"/>
      <c r="DB881" s="1082"/>
      <c r="DC881" s="1082"/>
      <c r="DD881" s="1082"/>
      <c r="DF881" s="1082"/>
      <c r="DG881" s="1082"/>
      <c r="DH881" s="1082"/>
      <c r="DI881" s="1082"/>
      <c r="DJ881" s="1082"/>
      <c r="DK881" s="1082"/>
      <c r="DL881" s="1082"/>
      <c r="DM881" s="1082"/>
      <c r="DN881" s="1082"/>
      <c r="DO881" s="1082"/>
      <c r="DP881" s="1082"/>
      <c r="DQ881" s="1082"/>
      <c r="DR881" s="1082"/>
      <c r="DS881" s="1082"/>
      <c r="DT881" s="1082"/>
      <c r="DU881" s="1082"/>
      <c r="DV881" s="1082"/>
      <c r="DW881" s="1082"/>
      <c r="DX881" s="1082"/>
      <c r="DY881" s="1082"/>
      <c r="DZ881" s="1082"/>
      <c r="EA881" s="1082"/>
      <c r="EB881" s="1082"/>
      <c r="EC881" s="1082"/>
      <c r="ED881" s="1082"/>
      <c r="EE881" s="1082"/>
      <c r="EF881" s="1082"/>
      <c r="EG881" s="1082"/>
      <c r="EH881" s="1082"/>
      <c r="EI881" s="1082"/>
    </row>
    <row r="882" spans="1:139" hidden="1" outlineLevel="1">
      <c r="A882" s="1082"/>
      <c r="B882" s="1786" t="s">
        <v>3353</v>
      </c>
      <c r="C882" s="1787">
        <f>P908</f>
        <v>975</v>
      </c>
      <c r="D882" s="1787">
        <f>Q908</f>
        <v>931</v>
      </c>
      <c r="E882" s="1781" t="e">
        <f>#REF!/#REF!-1</f>
        <v>#REF!</v>
      </c>
      <c r="F882" s="1771"/>
      <c r="G882" s="1771"/>
      <c r="H882" s="1082"/>
      <c r="I882" s="1082"/>
      <c r="J882" s="1082"/>
      <c r="K882" s="1082"/>
      <c r="L882" s="1082"/>
      <c r="M882" s="1082"/>
      <c r="N882" s="1082"/>
      <c r="O882" s="1082"/>
      <c r="P882" s="1082"/>
      <c r="Q882" s="1082"/>
      <c r="R882" s="1082"/>
      <c r="S882" s="1082"/>
      <c r="T882" s="1082"/>
      <c r="U882" s="1082"/>
      <c r="V882" s="1082"/>
      <c r="W882" s="1082"/>
      <c r="X882" s="1082"/>
      <c r="Y882" s="1082"/>
      <c r="Z882" s="1082"/>
      <c r="AA882" s="1082"/>
      <c r="AB882" s="1082"/>
      <c r="AC882" s="1082"/>
      <c r="AD882" s="1082"/>
      <c r="AE882" s="1082"/>
      <c r="AF882" s="1082"/>
      <c r="AG882" s="1082"/>
      <c r="AH882" s="1082"/>
      <c r="AI882" s="1082"/>
      <c r="AJ882" s="1082"/>
      <c r="AK882" s="1082"/>
      <c r="AL882" s="1082"/>
      <c r="AM882" s="1082"/>
      <c r="AN882" s="1082"/>
      <c r="AO882" s="1082"/>
      <c r="AP882" s="1082"/>
      <c r="AQ882" s="1082"/>
      <c r="AR882" s="1082"/>
      <c r="AS882" s="1082"/>
      <c r="AT882" s="1082"/>
      <c r="AU882" s="1082"/>
      <c r="AV882" s="1082"/>
      <c r="AW882" s="1082"/>
      <c r="AX882" s="1082"/>
      <c r="AY882" s="1082"/>
      <c r="AZ882" s="1082"/>
      <c r="BA882" s="1082"/>
      <c r="BB882" s="1082"/>
      <c r="BC882" s="1082"/>
      <c r="BD882" s="1082"/>
      <c r="BE882" s="1082"/>
      <c r="BF882" s="1082"/>
      <c r="BG882" s="1082"/>
      <c r="BH882" s="1082"/>
      <c r="BI882" s="1082"/>
      <c r="BJ882" s="1082"/>
      <c r="BK882" s="1082"/>
      <c r="BL882" s="1082"/>
      <c r="BM882" s="1082"/>
      <c r="BO882" s="1082"/>
      <c r="BP882" s="1082"/>
      <c r="BQ882" s="1082"/>
      <c r="BR882" s="1082"/>
      <c r="BS882" s="1082"/>
      <c r="BT882" s="1082"/>
      <c r="BU882" s="1082"/>
      <c r="BV882" s="1082"/>
      <c r="BW882" s="1082"/>
      <c r="BX882" s="1082"/>
      <c r="BY882" s="1082"/>
      <c r="BZ882" s="1082"/>
      <c r="CA882" s="1082"/>
      <c r="CB882" s="1082"/>
      <c r="CC882" s="1082"/>
      <c r="CD882" s="1082"/>
      <c r="CE882" s="1082"/>
      <c r="CF882" s="1082"/>
      <c r="CG882" s="1082"/>
      <c r="CH882" s="1082"/>
      <c r="CI882" s="1082"/>
      <c r="CJ882" s="1082"/>
      <c r="CK882" s="1082"/>
      <c r="CL882" s="1082"/>
      <c r="CM882" s="1082"/>
      <c r="CN882" s="1082"/>
      <c r="CO882" s="1082"/>
      <c r="CP882" s="1082"/>
      <c r="CQ882" s="1082"/>
      <c r="CR882" s="1082"/>
      <c r="CS882" s="1082"/>
      <c r="CT882" s="1082"/>
      <c r="CU882" s="1082"/>
      <c r="CV882" s="1082"/>
      <c r="CW882" s="1082"/>
      <c r="CX882" s="1082"/>
      <c r="CY882" s="1082"/>
      <c r="CZ882" s="1082"/>
      <c r="DA882" s="1082"/>
      <c r="DB882" s="1082"/>
      <c r="DC882" s="1082"/>
      <c r="DD882" s="1082"/>
      <c r="DF882" s="1082"/>
      <c r="DG882" s="1082"/>
      <c r="DH882" s="1082"/>
      <c r="DI882" s="1082"/>
      <c r="DJ882" s="1082"/>
      <c r="DK882" s="1082"/>
      <c r="DL882" s="1082"/>
      <c r="DM882" s="1082"/>
      <c r="DN882" s="1082"/>
      <c r="DO882" s="1082"/>
      <c r="DP882" s="1082"/>
      <c r="DQ882" s="1082"/>
      <c r="DR882" s="1082"/>
      <c r="DS882" s="1082"/>
      <c r="DT882" s="1082"/>
      <c r="DU882" s="1082"/>
      <c r="DV882" s="1082"/>
      <c r="DW882" s="1082"/>
      <c r="DX882" s="1082"/>
      <c r="DY882" s="1082"/>
      <c r="DZ882" s="1082"/>
      <c r="EA882" s="1082"/>
      <c r="EB882" s="1082"/>
      <c r="EC882" s="1082"/>
      <c r="ED882" s="1082"/>
      <c r="EE882" s="1082"/>
      <c r="EF882" s="1082"/>
      <c r="EG882" s="1082"/>
      <c r="EH882" s="1082"/>
      <c r="EI882" s="1082"/>
    </row>
    <row r="883" spans="1:139" hidden="1" outlineLevel="1">
      <c r="A883" s="1082"/>
      <c r="B883" s="1786" t="str">
        <f>B863</f>
        <v>- of which CWC</v>
      </c>
      <c r="C883" s="1787">
        <f>P903</f>
        <v>617.20000000000005</v>
      </c>
      <c r="D883" s="1787">
        <f>Q903</f>
        <v>588.6</v>
      </c>
      <c r="E883" s="1781" t="e">
        <f>#REF!/#REF!-1</f>
        <v>#REF!</v>
      </c>
      <c r="F883" s="1771"/>
      <c r="G883" s="1771"/>
      <c r="H883" s="1082"/>
      <c r="I883" s="1082"/>
      <c r="J883" s="1082"/>
      <c r="K883" s="1082"/>
      <c r="L883" s="1082"/>
      <c r="M883" s="1082"/>
      <c r="N883" s="1082"/>
      <c r="O883" s="1082"/>
      <c r="P883" s="1082"/>
      <c r="Q883" s="1082"/>
      <c r="R883" s="1082"/>
      <c r="S883" s="1082"/>
      <c r="T883" s="1082"/>
      <c r="U883" s="1082"/>
      <c r="V883" s="1082"/>
      <c r="W883" s="1082"/>
      <c r="X883" s="1082"/>
      <c r="Y883" s="1082"/>
      <c r="Z883" s="1082"/>
      <c r="AA883" s="1082"/>
      <c r="AB883" s="1082"/>
      <c r="AC883" s="1082"/>
      <c r="AD883" s="1082"/>
      <c r="AE883" s="1082"/>
      <c r="AF883" s="1082"/>
      <c r="AG883" s="1082"/>
      <c r="AH883" s="1082"/>
      <c r="AI883" s="1082"/>
      <c r="AJ883" s="1082"/>
      <c r="AK883" s="1082"/>
      <c r="AL883" s="1082"/>
      <c r="AM883" s="1082"/>
      <c r="AN883" s="1082"/>
      <c r="AO883" s="1082"/>
      <c r="AP883" s="1082"/>
      <c r="AQ883" s="1082"/>
      <c r="AR883" s="1082"/>
      <c r="AS883" s="1082"/>
      <c r="AT883" s="1082"/>
      <c r="AU883" s="1082"/>
      <c r="AV883" s="1082"/>
      <c r="AW883" s="1082"/>
      <c r="AX883" s="1082"/>
      <c r="AY883" s="1082"/>
      <c r="AZ883" s="1082"/>
      <c r="BA883" s="1082"/>
      <c r="BB883" s="1082"/>
      <c r="BC883" s="1082"/>
      <c r="BD883" s="1082"/>
      <c r="BE883" s="1082"/>
      <c r="BF883" s="1082"/>
      <c r="BG883" s="1082"/>
      <c r="BH883" s="1082"/>
      <c r="BI883" s="1082"/>
      <c r="BJ883" s="1082"/>
      <c r="BK883" s="1082"/>
      <c r="BL883" s="1082"/>
      <c r="BM883" s="1082"/>
      <c r="BO883" s="1082"/>
      <c r="BP883" s="1082"/>
      <c r="BQ883" s="1082"/>
      <c r="BR883" s="1082"/>
      <c r="BS883" s="1082"/>
      <c r="BT883" s="1082"/>
      <c r="BU883" s="1082"/>
      <c r="BV883" s="1082"/>
      <c r="BW883" s="1082"/>
      <c r="BX883" s="1082"/>
      <c r="BY883" s="1082"/>
      <c r="BZ883" s="1082"/>
      <c r="CA883" s="1082"/>
      <c r="CB883" s="1082"/>
      <c r="CC883" s="1082"/>
      <c r="CD883" s="1082"/>
      <c r="CE883" s="1082"/>
      <c r="CF883" s="1082"/>
      <c r="CG883" s="1082"/>
      <c r="CH883" s="1082"/>
      <c r="CI883" s="1082"/>
      <c r="CJ883" s="1082"/>
      <c r="CK883" s="1082"/>
      <c r="CL883" s="1082"/>
      <c r="CM883" s="1082"/>
      <c r="CN883" s="1082"/>
      <c r="CO883" s="1082"/>
      <c r="CP883" s="1082"/>
      <c r="CQ883" s="1082"/>
      <c r="CR883" s="1082"/>
      <c r="CS883" s="1082"/>
      <c r="CT883" s="1082"/>
      <c r="CU883" s="1082"/>
      <c r="CV883" s="1082"/>
      <c r="CW883" s="1082"/>
      <c r="CX883" s="1082"/>
      <c r="CY883" s="1082"/>
      <c r="CZ883" s="1082"/>
      <c r="DA883" s="1082"/>
      <c r="DB883" s="1082"/>
      <c r="DC883" s="1082"/>
      <c r="DD883" s="1082"/>
      <c r="DF883" s="1082"/>
      <c r="DG883" s="1082"/>
      <c r="DH883" s="1082"/>
      <c r="DI883" s="1082"/>
      <c r="DJ883" s="1082"/>
      <c r="DK883" s="1082"/>
      <c r="DL883" s="1082"/>
      <c r="DM883" s="1082"/>
      <c r="DN883" s="1082"/>
      <c r="DO883" s="1082"/>
      <c r="DP883" s="1082"/>
      <c r="DQ883" s="1082"/>
      <c r="DR883" s="1082"/>
      <c r="DS883" s="1082"/>
      <c r="DT883" s="1082"/>
      <c r="DU883" s="1082"/>
      <c r="DV883" s="1082"/>
      <c r="DW883" s="1082"/>
      <c r="DX883" s="1082"/>
      <c r="DY883" s="1082"/>
      <c r="DZ883" s="1082"/>
      <c r="EA883" s="1082"/>
      <c r="EB883" s="1082"/>
      <c r="EC883" s="1082"/>
      <c r="ED883" s="1082"/>
      <c r="EE883" s="1082"/>
      <c r="EF883" s="1082"/>
      <c r="EG883" s="1082"/>
      <c r="EH883" s="1082"/>
      <c r="EI883" s="1082"/>
    </row>
    <row r="884" spans="1:139" hidden="1" outlineLevel="1">
      <c r="A884" s="1082"/>
      <c r="B884" s="1786" t="str">
        <f>B866</f>
        <v xml:space="preserve">- of which Chile </v>
      </c>
      <c r="C884" s="1787">
        <f>P905</f>
        <v>221.4</v>
      </c>
      <c r="D884" s="1787">
        <f>Q905</f>
        <v>206.05608406391843</v>
      </c>
      <c r="E884" s="1781" t="e">
        <f>#REF!/#REF!-1</f>
        <v>#REF!</v>
      </c>
      <c r="F884" s="1771"/>
      <c r="G884" s="1771"/>
      <c r="H884" s="1082"/>
      <c r="I884" s="1082"/>
      <c r="J884" s="1082"/>
      <c r="K884" s="1082"/>
      <c r="L884" s="1082"/>
      <c r="M884" s="1082"/>
      <c r="N884" s="1082"/>
      <c r="O884" s="1082"/>
      <c r="P884" s="1082"/>
      <c r="Q884" s="1082"/>
      <c r="R884" s="1082"/>
      <c r="S884" s="1082"/>
      <c r="T884" s="1082"/>
      <c r="U884" s="1082"/>
      <c r="V884" s="1082"/>
      <c r="W884" s="1082"/>
      <c r="X884" s="1082"/>
      <c r="Y884" s="1082"/>
      <c r="Z884" s="1082"/>
      <c r="AA884" s="1082"/>
      <c r="AB884" s="1082"/>
      <c r="AC884" s="1082"/>
      <c r="AD884" s="1082"/>
      <c r="AE884" s="1082"/>
      <c r="AF884" s="1082"/>
      <c r="AG884" s="1082"/>
      <c r="AH884" s="1082"/>
      <c r="AI884" s="1082"/>
      <c r="AJ884" s="1082"/>
      <c r="AK884" s="1082"/>
      <c r="AL884" s="1082"/>
      <c r="AM884" s="1082"/>
      <c r="AN884" s="1082"/>
      <c r="AO884" s="1082"/>
      <c r="AP884" s="1082"/>
      <c r="AQ884" s="1082"/>
      <c r="AR884" s="1082"/>
      <c r="AS884" s="1082"/>
      <c r="AT884" s="1082"/>
      <c r="AU884" s="1082"/>
      <c r="AV884" s="1082"/>
      <c r="AW884" s="1082"/>
      <c r="AX884" s="1082"/>
      <c r="AY884" s="1082"/>
      <c r="AZ884" s="1082"/>
      <c r="BA884" s="1082"/>
      <c r="BB884" s="1082"/>
      <c r="BC884" s="1082"/>
      <c r="BD884" s="1082"/>
      <c r="BE884" s="1082"/>
      <c r="BF884" s="1082"/>
      <c r="BG884" s="1082"/>
      <c r="BH884" s="1082"/>
      <c r="BI884" s="1082"/>
      <c r="BJ884" s="1082"/>
      <c r="BK884" s="1082"/>
      <c r="BL884" s="1082"/>
      <c r="BM884" s="1082"/>
      <c r="BO884" s="1082"/>
      <c r="BP884" s="1082"/>
      <c r="BQ884" s="1082"/>
      <c r="BR884" s="1082"/>
      <c r="BS884" s="1082"/>
      <c r="BT884" s="1082"/>
      <c r="BU884" s="1082"/>
      <c r="BV884" s="1082"/>
      <c r="BW884" s="1082"/>
      <c r="BX884" s="1082"/>
      <c r="BY884" s="1082"/>
      <c r="BZ884" s="1082"/>
      <c r="CA884" s="1082"/>
      <c r="CB884" s="1082"/>
      <c r="CC884" s="1082"/>
      <c r="CD884" s="1082"/>
      <c r="CE884" s="1082"/>
      <c r="CF884" s="1082"/>
      <c r="CG884" s="1082"/>
      <c r="CH884" s="1082"/>
      <c r="CI884" s="1082"/>
      <c r="CJ884" s="1082"/>
      <c r="CK884" s="1082"/>
      <c r="CL884" s="1082"/>
      <c r="CM884" s="1082"/>
      <c r="CN884" s="1082"/>
      <c r="CO884" s="1082"/>
      <c r="CP884" s="1082"/>
      <c r="CQ884" s="1082"/>
      <c r="CR884" s="1082"/>
      <c r="CS884" s="1082"/>
      <c r="CT884" s="1082"/>
      <c r="CU884" s="1082"/>
      <c r="CV884" s="1082"/>
      <c r="CW884" s="1082"/>
      <c r="CX884" s="1082"/>
      <c r="CY884" s="1082"/>
      <c r="CZ884" s="1082"/>
      <c r="DA884" s="1082"/>
      <c r="DB884" s="1082"/>
      <c r="DC884" s="1082"/>
      <c r="DD884" s="1082"/>
      <c r="DF884" s="1082"/>
      <c r="DG884" s="1082"/>
      <c r="DH884" s="1082"/>
      <c r="DI884" s="1082"/>
      <c r="DJ884" s="1082"/>
      <c r="DK884" s="1082"/>
      <c r="DL884" s="1082"/>
      <c r="DM884" s="1082"/>
      <c r="DN884" s="1082"/>
      <c r="DO884" s="1082"/>
      <c r="DP884" s="1082"/>
      <c r="DQ884" s="1082"/>
      <c r="DR884" s="1082"/>
      <c r="DS884" s="1082"/>
      <c r="DT884" s="1082"/>
      <c r="DU884" s="1082"/>
      <c r="DV884" s="1082"/>
      <c r="DW884" s="1082"/>
      <c r="DX884" s="1082"/>
      <c r="DY884" s="1082"/>
      <c r="DZ884" s="1082"/>
      <c r="EA884" s="1082"/>
      <c r="EB884" s="1082"/>
      <c r="EC884" s="1082"/>
      <c r="ED884" s="1082"/>
      <c r="EE884" s="1082"/>
      <c r="EF884" s="1082"/>
      <c r="EG884" s="1082"/>
      <c r="EH884" s="1082"/>
      <c r="EI884" s="1082"/>
    </row>
    <row r="885" spans="1:139" hidden="1" outlineLevel="1">
      <c r="A885" s="1082"/>
      <c r="B885" s="1786" t="str">
        <f>B867</f>
        <v>- of which PR (legacy)</v>
      </c>
      <c r="C885" s="1787">
        <f>P906</f>
        <v>105.4</v>
      </c>
      <c r="D885" s="1787">
        <f>Q906</f>
        <v>104.6</v>
      </c>
      <c r="E885" s="1781" t="e">
        <f>#REF!/#REF!-1</f>
        <v>#REF!</v>
      </c>
      <c r="F885" s="1771"/>
      <c r="G885" s="1771"/>
      <c r="H885" s="1082"/>
      <c r="I885" s="1082"/>
      <c r="J885" s="1082"/>
      <c r="K885" s="1082"/>
      <c r="L885" s="1082"/>
      <c r="M885" s="1082"/>
      <c r="N885" s="1082"/>
      <c r="O885" s="1082"/>
      <c r="P885" s="1082"/>
      <c r="Q885" s="1082"/>
      <c r="R885" s="1082"/>
      <c r="S885" s="1082"/>
      <c r="T885" s="1082"/>
      <c r="U885" s="1082"/>
      <c r="V885" s="1082"/>
      <c r="W885" s="1082"/>
      <c r="X885" s="1082"/>
      <c r="Y885" s="1082"/>
      <c r="Z885" s="1082"/>
      <c r="AA885" s="1082"/>
      <c r="AB885" s="1082"/>
      <c r="AC885" s="1082"/>
      <c r="AD885" s="1082"/>
      <c r="AE885" s="1082"/>
      <c r="AF885" s="1082"/>
      <c r="AG885" s="1082"/>
      <c r="AH885" s="1082"/>
      <c r="AI885" s="1082"/>
      <c r="AJ885" s="1082"/>
      <c r="AK885" s="1082"/>
      <c r="AL885" s="1082"/>
      <c r="AM885" s="1082"/>
      <c r="AN885" s="1082"/>
      <c r="AO885" s="1082"/>
      <c r="AP885" s="1082"/>
      <c r="AQ885" s="1082"/>
      <c r="AR885" s="1082"/>
      <c r="AS885" s="1082"/>
      <c r="AT885" s="1082"/>
      <c r="AU885" s="1082"/>
      <c r="AV885" s="1082"/>
      <c r="AW885" s="1082"/>
      <c r="AX885" s="1082"/>
      <c r="AY885" s="1082"/>
      <c r="AZ885" s="1082"/>
      <c r="BA885" s="1082"/>
      <c r="BB885" s="1082"/>
      <c r="BC885" s="1082"/>
      <c r="BD885" s="1082"/>
      <c r="BE885" s="1082"/>
      <c r="BF885" s="1082"/>
      <c r="BG885" s="1082"/>
      <c r="BH885" s="1082"/>
      <c r="BI885" s="1082"/>
      <c r="BJ885" s="1082"/>
      <c r="BK885" s="1082"/>
      <c r="BL885" s="1082"/>
      <c r="BM885" s="1082"/>
      <c r="BO885" s="1082"/>
      <c r="BP885" s="1082"/>
      <c r="BQ885" s="1082"/>
      <c r="BR885" s="1082"/>
      <c r="BS885" s="1082"/>
      <c r="BT885" s="1082"/>
      <c r="BU885" s="1082"/>
      <c r="BV885" s="1082"/>
      <c r="BW885" s="1082"/>
      <c r="BX885" s="1082"/>
      <c r="BY885" s="1082"/>
      <c r="BZ885" s="1082"/>
      <c r="CA885" s="1082"/>
      <c r="CB885" s="1082"/>
      <c r="CC885" s="1082"/>
      <c r="CD885" s="1082"/>
      <c r="CE885" s="1082"/>
      <c r="CF885" s="1082"/>
      <c r="CG885" s="1082"/>
      <c r="CH885" s="1082"/>
      <c r="CI885" s="1082"/>
      <c r="CJ885" s="1082"/>
      <c r="CK885" s="1082"/>
      <c r="CL885" s="1082"/>
      <c r="CM885" s="1082"/>
      <c r="CN885" s="1082"/>
      <c r="CO885" s="1082"/>
      <c r="CP885" s="1082"/>
      <c r="CQ885" s="1082"/>
      <c r="CR885" s="1082"/>
      <c r="CS885" s="1082"/>
      <c r="CT885" s="1082"/>
      <c r="CU885" s="1082"/>
      <c r="CV885" s="1082"/>
      <c r="CW885" s="1082"/>
      <c r="CX885" s="1082"/>
      <c r="CY885" s="1082"/>
      <c r="CZ885" s="1082"/>
      <c r="DA885" s="1082"/>
      <c r="DB885" s="1082"/>
      <c r="DC885" s="1082"/>
      <c r="DD885" s="1082"/>
      <c r="DF885" s="1082"/>
      <c r="DG885" s="1082"/>
      <c r="DH885" s="1082"/>
      <c r="DI885" s="1082"/>
      <c r="DJ885" s="1082"/>
      <c r="DK885" s="1082"/>
      <c r="DL885" s="1082"/>
      <c r="DM885" s="1082"/>
      <c r="DN885" s="1082"/>
      <c r="DO885" s="1082"/>
      <c r="DP885" s="1082"/>
      <c r="DQ885" s="1082"/>
      <c r="DR885" s="1082"/>
      <c r="DS885" s="1082"/>
      <c r="DT885" s="1082"/>
      <c r="DU885" s="1082"/>
      <c r="DV885" s="1082"/>
      <c r="DW885" s="1082"/>
      <c r="DX885" s="1082"/>
      <c r="DY885" s="1082"/>
      <c r="DZ885" s="1082"/>
      <c r="EA885" s="1082"/>
      <c r="EB885" s="1082"/>
      <c r="EC885" s="1082"/>
      <c r="ED885" s="1082"/>
      <c r="EE885" s="1082"/>
      <c r="EF885" s="1082"/>
      <c r="EG885" s="1082"/>
      <c r="EH885" s="1082"/>
      <c r="EI885" s="1082"/>
    </row>
    <row r="886" spans="1:139" hidden="1" outlineLevel="1">
      <c r="A886" s="1082"/>
      <c r="B886" s="1786"/>
      <c r="C886" s="1787"/>
      <c r="D886" s="1787"/>
      <c r="E886" s="1781"/>
      <c r="F886" s="1771"/>
      <c r="G886" s="1771"/>
      <c r="H886" s="1082"/>
      <c r="I886" s="1082"/>
      <c r="J886" s="1082"/>
      <c r="K886" s="1082"/>
      <c r="L886" s="1082"/>
      <c r="M886" s="1082"/>
      <c r="N886" s="1082"/>
      <c r="O886" s="1082"/>
      <c r="P886" s="1082"/>
      <c r="Q886" s="1082"/>
      <c r="R886" s="1082"/>
      <c r="S886" s="1082"/>
      <c r="T886" s="1082"/>
      <c r="U886" s="1082"/>
      <c r="V886" s="1082"/>
      <c r="W886" s="1082"/>
      <c r="X886" s="1082"/>
      <c r="Y886" s="1082"/>
      <c r="Z886" s="1082"/>
      <c r="AA886" s="1082"/>
      <c r="AB886" s="1082"/>
      <c r="AC886" s="1082"/>
      <c r="AD886" s="1082"/>
      <c r="AE886" s="1082"/>
      <c r="AF886" s="1082"/>
      <c r="AG886" s="1082"/>
      <c r="AH886" s="1082"/>
      <c r="AI886" s="1082"/>
      <c r="AJ886" s="1082"/>
      <c r="AK886" s="1082"/>
      <c r="AL886" s="1082"/>
      <c r="AM886" s="1082"/>
      <c r="AN886" s="1082"/>
      <c r="AO886" s="1082"/>
      <c r="AP886" s="1082"/>
      <c r="AQ886" s="1082"/>
      <c r="AR886" s="1082"/>
      <c r="AS886" s="1082"/>
      <c r="AT886" s="1082"/>
      <c r="AU886" s="1082"/>
      <c r="AV886" s="1082"/>
      <c r="AW886" s="1082"/>
      <c r="AX886" s="1082"/>
      <c r="AY886" s="1082"/>
      <c r="AZ886" s="1082"/>
      <c r="BA886" s="1082"/>
      <c r="BB886" s="1082"/>
      <c r="BC886" s="1082"/>
      <c r="BD886" s="1082"/>
      <c r="BE886" s="1082"/>
      <c r="BF886" s="1082"/>
      <c r="BG886" s="1082"/>
      <c r="BH886" s="1082"/>
      <c r="BI886" s="1082"/>
      <c r="BJ886" s="1082"/>
      <c r="BK886" s="1082"/>
      <c r="BL886" s="1082"/>
      <c r="BM886" s="1082"/>
      <c r="BO886" s="1082"/>
      <c r="BP886" s="1082"/>
      <c r="BQ886" s="1082"/>
      <c r="BR886" s="1082"/>
      <c r="BS886" s="1082"/>
      <c r="BT886" s="1082"/>
      <c r="BU886" s="1082"/>
      <c r="BV886" s="1082"/>
      <c r="BW886" s="1082"/>
      <c r="BX886" s="1082"/>
      <c r="BY886" s="1082"/>
      <c r="BZ886" s="1082"/>
      <c r="CA886" s="1082"/>
      <c r="CB886" s="1082"/>
      <c r="CC886" s="1082"/>
      <c r="CD886" s="1082"/>
      <c r="CE886" s="1082"/>
      <c r="CF886" s="1082"/>
      <c r="CG886" s="1082"/>
      <c r="CH886" s="1082"/>
      <c r="CI886" s="1082"/>
      <c r="CJ886" s="1082"/>
      <c r="CK886" s="1082"/>
      <c r="CL886" s="1082"/>
      <c r="CM886" s="1082"/>
      <c r="CN886" s="1082"/>
      <c r="CO886" s="1082"/>
      <c r="CP886" s="1082"/>
      <c r="CQ886" s="1082"/>
      <c r="CR886" s="1082"/>
      <c r="CS886" s="1082"/>
      <c r="CT886" s="1082"/>
      <c r="CU886" s="1082"/>
      <c r="CV886" s="1082"/>
      <c r="CW886" s="1082"/>
      <c r="CX886" s="1082"/>
      <c r="CY886" s="1082"/>
      <c r="CZ886" s="1082"/>
      <c r="DA886" s="1082"/>
      <c r="DB886" s="1082"/>
      <c r="DC886" s="1082"/>
      <c r="DD886" s="1082"/>
      <c r="DF886" s="1082"/>
      <c r="DG886" s="1082"/>
      <c r="DH886" s="1082"/>
      <c r="DI886" s="1082"/>
      <c r="DJ886" s="1082"/>
      <c r="DK886" s="1082"/>
      <c r="DL886" s="1082"/>
      <c r="DM886" s="1082"/>
      <c r="DN886" s="1082"/>
      <c r="DO886" s="1082"/>
      <c r="DP886" s="1082"/>
      <c r="DQ886" s="1082"/>
      <c r="DR886" s="1082"/>
      <c r="DS886" s="1082"/>
      <c r="DT886" s="1082"/>
      <c r="DU886" s="1082"/>
      <c r="DV886" s="1082"/>
      <c r="DW886" s="1082"/>
      <c r="DX886" s="1082"/>
      <c r="DY886" s="1082"/>
      <c r="DZ886" s="1082"/>
      <c r="EA886" s="1082"/>
      <c r="EB886" s="1082"/>
      <c r="EC886" s="1082"/>
      <c r="ED886" s="1082"/>
      <c r="EE886" s="1082"/>
      <c r="EF886" s="1082"/>
      <c r="EG886" s="1082"/>
      <c r="EH886" s="1082"/>
      <c r="EI886" s="1082"/>
    </row>
    <row r="887" spans="1:139" hidden="1" outlineLevel="1">
      <c r="A887" s="1082"/>
      <c r="B887" s="1786" t="s">
        <v>3352</v>
      </c>
      <c r="C887" s="1787">
        <f>Snaps!F127</f>
        <v>391</v>
      </c>
      <c r="D887" s="1787">
        <f>Snaps!G127</f>
        <v>363.9</v>
      </c>
      <c r="E887" s="1781" t="e">
        <f>#REF!/#REF!-1</f>
        <v>#REF!</v>
      </c>
      <c r="F887" s="1771"/>
      <c r="G887" s="1771"/>
      <c r="H887" s="1082"/>
      <c r="I887" s="1082"/>
      <c r="J887" s="1082"/>
      <c r="K887" s="1082"/>
      <c r="L887" s="1082"/>
      <c r="M887" s="1082"/>
      <c r="N887" s="1082"/>
      <c r="O887" s="1082"/>
      <c r="P887" s="1082"/>
      <c r="Q887" s="1082"/>
      <c r="R887" s="1082"/>
      <c r="S887" s="1082"/>
      <c r="T887" s="1082"/>
      <c r="U887" s="1082"/>
      <c r="V887" s="1082"/>
      <c r="W887" s="1082"/>
      <c r="X887" s="1082"/>
      <c r="Y887" s="1082"/>
      <c r="Z887" s="1082"/>
      <c r="AA887" s="1082"/>
      <c r="AB887" s="1082"/>
      <c r="AC887" s="1082"/>
      <c r="AD887" s="1082"/>
      <c r="AE887" s="1082"/>
      <c r="AF887" s="1082"/>
      <c r="AG887" s="1082"/>
      <c r="AH887" s="1082"/>
      <c r="AI887" s="1082"/>
      <c r="AJ887" s="1082"/>
      <c r="AK887" s="1082"/>
      <c r="AL887" s="1082"/>
      <c r="AM887" s="1082"/>
      <c r="AN887" s="1082"/>
      <c r="AO887" s="1082"/>
      <c r="AP887" s="1082"/>
      <c r="AQ887" s="1082"/>
      <c r="AR887" s="1082"/>
      <c r="AS887" s="1082"/>
      <c r="AT887" s="1082"/>
      <c r="AU887" s="1082"/>
      <c r="AV887" s="1082"/>
      <c r="AW887" s="1082"/>
      <c r="AX887" s="1082"/>
      <c r="AY887" s="1082"/>
      <c r="AZ887" s="1082"/>
      <c r="BA887" s="1082"/>
      <c r="BB887" s="1082"/>
      <c r="BC887" s="1082"/>
      <c r="BD887" s="1082"/>
      <c r="BE887" s="1082"/>
      <c r="BF887" s="1082"/>
      <c r="BG887" s="1082"/>
      <c r="BH887" s="1082"/>
      <c r="BI887" s="1082"/>
      <c r="BJ887" s="1082"/>
      <c r="BK887" s="1082"/>
      <c r="BL887" s="1082"/>
      <c r="BM887" s="1082"/>
      <c r="BO887" s="1082"/>
      <c r="BP887" s="1082"/>
      <c r="BQ887" s="1082"/>
      <c r="BR887" s="1082"/>
      <c r="BS887" s="1082"/>
      <c r="BT887" s="1082"/>
      <c r="BU887" s="1082"/>
      <c r="BV887" s="1082"/>
      <c r="BW887" s="1082"/>
      <c r="BX887" s="1082"/>
      <c r="BY887" s="1082"/>
      <c r="BZ887" s="1082"/>
      <c r="CA887" s="1082"/>
      <c r="CB887" s="1082"/>
      <c r="CC887" s="1082"/>
      <c r="CD887" s="1082"/>
      <c r="CE887" s="1082"/>
      <c r="CF887" s="1082"/>
      <c r="CG887" s="1082"/>
      <c r="CH887" s="1082"/>
      <c r="CI887" s="1082"/>
      <c r="CJ887" s="1082"/>
      <c r="CK887" s="1082"/>
      <c r="CL887" s="1082"/>
      <c r="CM887" s="1082"/>
      <c r="CN887" s="1082"/>
      <c r="CO887" s="1082"/>
      <c r="CP887" s="1082"/>
      <c r="CQ887" s="1082"/>
      <c r="CR887" s="1082"/>
      <c r="CS887" s="1082"/>
      <c r="CT887" s="1082"/>
      <c r="CU887" s="1082"/>
      <c r="CV887" s="1082"/>
      <c r="CW887" s="1082"/>
      <c r="CX887" s="1082"/>
      <c r="CY887" s="1082"/>
      <c r="CZ887" s="1082"/>
      <c r="DA887" s="1082"/>
      <c r="DB887" s="1082"/>
      <c r="DC887" s="1082"/>
      <c r="DD887" s="1082"/>
      <c r="DF887" s="1082"/>
      <c r="DG887" s="1082"/>
      <c r="DH887" s="1082"/>
      <c r="DI887" s="1082"/>
      <c r="DJ887" s="1082"/>
      <c r="DK887" s="1082"/>
      <c r="DL887" s="1082"/>
      <c r="DM887" s="1082"/>
      <c r="DN887" s="1082"/>
      <c r="DO887" s="1082"/>
      <c r="DP887" s="1082"/>
      <c r="DQ887" s="1082"/>
      <c r="DR887" s="1082"/>
      <c r="DS887" s="1082"/>
      <c r="DT887" s="1082"/>
      <c r="DU887" s="1082"/>
      <c r="DV887" s="1082"/>
      <c r="DW887" s="1082"/>
      <c r="DX887" s="1082"/>
      <c r="DY887" s="1082"/>
      <c r="DZ887" s="1082"/>
      <c r="EA887" s="1082"/>
      <c r="EB887" s="1082"/>
      <c r="EC887" s="1082"/>
      <c r="ED887" s="1082"/>
      <c r="EE887" s="1082"/>
      <c r="EF887" s="1082"/>
      <c r="EG887" s="1082"/>
      <c r="EH887" s="1082"/>
      <c r="EI887" s="1082"/>
    </row>
    <row r="888" spans="1:139" hidden="1" outlineLevel="1">
      <c r="A888" s="1082"/>
      <c r="B888" s="1786" t="str">
        <f>B874</f>
        <v>- of which CWC</v>
      </c>
      <c r="C888" s="1787">
        <f>Snaps!F121</f>
        <v>248.10000000000002</v>
      </c>
      <c r="D888" s="1787">
        <f>Snaps!G121</f>
        <v>232.8</v>
      </c>
      <c r="E888" s="1781" t="e">
        <f>#REF!/#REF!-1</f>
        <v>#REF!</v>
      </c>
      <c r="F888" s="1771"/>
      <c r="G888" s="1771"/>
      <c r="H888" s="1082"/>
      <c r="I888" s="1082"/>
      <c r="J888" s="1082"/>
      <c r="K888" s="1082"/>
      <c r="L888" s="1082"/>
      <c r="M888" s="1082"/>
      <c r="N888" s="1082"/>
      <c r="O888" s="1082"/>
      <c r="P888" s="1082"/>
      <c r="Q888" s="1082"/>
      <c r="R888" s="1082"/>
      <c r="S888" s="1082"/>
      <c r="T888" s="1082"/>
      <c r="U888" s="1082"/>
      <c r="V888" s="1082"/>
      <c r="W888" s="1082"/>
      <c r="X888" s="1082"/>
      <c r="Y888" s="1082"/>
      <c r="Z888" s="1082"/>
      <c r="AA888" s="1082"/>
      <c r="AB888" s="1082"/>
      <c r="AC888" s="1082"/>
      <c r="AD888" s="1082"/>
      <c r="AE888" s="1082"/>
      <c r="AF888" s="1082"/>
      <c r="AG888" s="1082"/>
      <c r="AH888" s="1082"/>
      <c r="AI888" s="1082"/>
      <c r="AJ888" s="1082"/>
      <c r="AK888" s="1082"/>
      <c r="AL888" s="1082"/>
      <c r="AM888" s="1082"/>
      <c r="AN888" s="1082"/>
      <c r="AO888" s="1082"/>
      <c r="AP888" s="1082"/>
      <c r="AQ888" s="1082"/>
      <c r="AR888" s="1082"/>
      <c r="AS888" s="1082"/>
      <c r="AT888" s="1082"/>
      <c r="AU888" s="1082"/>
      <c r="AV888" s="1082"/>
      <c r="AW888" s="1082"/>
      <c r="AX888" s="1082"/>
      <c r="AY888" s="1082"/>
      <c r="AZ888" s="1082"/>
      <c r="BA888" s="1082"/>
      <c r="BB888" s="1082"/>
      <c r="BC888" s="1082"/>
      <c r="BD888" s="1082"/>
      <c r="BE888" s="1082"/>
      <c r="BF888" s="1082"/>
      <c r="BG888" s="1082"/>
      <c r="BH888" s="1082"/>
      <c r="BI888" s="1082"/>
      <c r="BJ888" s="1082"/>
      <c r="BK888" s="1082"/>
      <c r="BL888" s="1082"/>
      <c r="BM888" s="1082"/>
      <c r="BO888" s="1082"/>
      <c r="BP888" s="1082"/>
      <c r="BQ888" s="1082"/>
      <c r="BR888" s="1082"/>
      <c r="BS888" s="1082"/>
      <c r="BT888" s="1082"/>
      <c r="BU888" s="1082"/>
      <c r="BV888" s="1082"/>
      <c r="BW888" s="1082"/>
      <c r="BX888" s="1082"/>
      <c r="BY888" s="1082"/>
      <c r="BZ888" s="1082"/>
      <c r="CA888" s="1082"/>
      <c r="CB888" s="1082"/>
      <c r="CC888" s="1082"/>
      <c r="CD888" s="1082"/>
      <c r="CE888" s="1082"/>
      <c r="CF888" s="1082"/>
      <c r="CG888" s="1082"/>
      <c r="CH888" s="1082"/>
      <c r="CI888" s="1082"/>
      <c r="CJ888" s="1082"/>
      <c r="CK888" s="1082"/>
      <c r="CL888" s="1082"/>
      <c r="CM888" s="1082"/>
      <c r="CN888" s="1082"/>
      <c r="CO888" s="1082"/>
      <c r="CP888" s="1082"/>
      <c r="CQ888" s="1082"/>
      <c r="CR888" s="1082"/>
      <c r="CS888" s="1082"/>
      <c r="CT888" s="1082"/>
      <c r="CU888" s="1082"/>
      <c r="CV888" s="1082"/>
      <c r="CW888" s="1082"/>
      <c r="CX888" s="1082"/>
      <c r="CY888" s="1082"/>
      <c r="CZ888" s="1082"/>
      <c r="DA888" s="1082"/>
      <c r="DB888" s="1082"/>
      <c r="DC888" s="1082"/>
      <c r="DD888" s="1082"/>
      <c r="DF888" s="1082"/>
      <c r="DG888" s="1082"/>
      <c r="DH888" s="1082"/>
      <c r="DI888" s="1082"/>
      <c r="DJ888" s="1082"/>
      <c r="DK888" s="1082"/>
      <c r="DL888" s="1082"/>
      <c r="DM888" s="1082"/>
      <c r="DN888" s="1082"/>
      <c r="DO888" s="1082"/>
      <c r="DP888" s="1082"/>
      <c r="DQ888" s="1082"/>
      <c r="DR888" s="1082"/>
      <c r="DS888" s="1082"/>
      <c r="DT888" s="1082"/>
      <c r="DU888" s="1082"/>
      <c r="DV888" s="1082"/>
      <c r="DW888" s="1082"/>
      <c r="DX888" s="1082"/>
      <c r="DY888" s="1082"/>
      <c r="DZ888" s="1082"/>
      <c r="EA888" s="1082"/>
      <c r="EB888" s="1082"/>
      <c r="EC888" s="1082"/>
      <c r="ED888" s="1082"/>
      <c r="EE888" s="1082"/>
      <c r="EF888" s="1082"/>
      <c r="EG888" s="1082"/>
      <c r="EH888" s="1082"/>
      <c r="EI888" s="1082"/>
    </row>
    <row r="889" spans="1:139" hidden="1" outlineLevel="1">
      <c r="A889" s="1082"/>
      <c r="B889" s="1786" t="str">
        <f>B877</f>
        <v xml:space="preserve">- of which Chile </v>
      </c>
      <c r="C889" s="1787">
        <f>Snaps!F123</f>
        <v>95.5</v>
      </c>
      <c r="D889" s="1787">
        <f>Snaps!G123</f>
        <v>79.711496611328727</v>
      </c>
      <c r="E889" s="1781" t="e">
        <f>#REF!/#REF!-1</f>
        <v>#REF!</v>
      </c>
      <c r="F889" s="1771"/>
      <c r="G889" s="1771"/>
      <c r="H889" s="1082"/>
      <c r="I889" s="1082"/>
      <c r="J889" s="1082"/>
      <c r="K889" s="1082"/>
      <c r="L889" s="1082"/>
      <c r="M889" s="1082"/>
      <c r="N889" s="1082"/>
      <c r="O889" s="1082"/>
      <c r="P889" s="1082"/>
      <c r="Q889" s="1082"/>
      <c r="R889" s="1082"/>
      <c r="S889" s="1082"/>
      <c r="T889" s="1082"/>
      <c r="U889" s="1082"/>
      <c r="V889" s="1082"/>
      <c r="W889" s="1082"/>
      <c r="X889" s="1082"/>
      <c r="Y889" s="1082"/>
      <c r="Z889" s="1082"/>
      <c r="AA889" s="1082"/>
      <c r="AB889" s="1082"/>
      <c r="AC889" s="1082"/>
      <c r="AD889" s="1082"/>
      <c r="AE889" s="1082"/>
      <c r="AF889" s="1082"/>
      <c r="AG889" s="1082"/>
      <c r="AH889" s="1082"/>
      <c r="AI889" s="1082"/>
      <c r="AJ889" s="1082"/>
      <c r="AK889" s="1082"/>
      <c r="AL889" s="1082"/>
      <c r="AM889" s="1082"/>
      <c r="AN889" s="1082"/>
      <c r="AO889" s="1082"/>
      <c r="AP889" s="1082"/>
      <c r="AQ889" s="1082"/>
      <c r="AR889" s="1082"/>
      <c r="AS889" s="1082"/>
      <c r="AT889" s="1082"/>
      <c r="AU889" s="1082"/>
      <c r="AV889" s="1082"/>
      <c r="AW889" s="1082"/>
      <c r="AX889" s="1082"/>
      <c r="AY889" s="1082"/>
      <c r="AZ889" s="1082"/>
      <c r="BA889" s="1082"/>
      <c r="BB889" s="1082"/>
      <c r="BC889" s="1082"/>
      <c r="BD889" s="1082"/>
      <c r="BE889" s="1082"/>
      <c r="BF889" s="1082"/>
      <c r="BG889" s="1082"/>
      <c r="BH889" s="1082"/>
      <c r="BI889" s="1082"/>
      <c r="BJ889" s="1082"/>
      <c r="BK889" s="1082"/>
      <c r="BL889" s="1082"/>
      <c r="BM889" s="1082"/>
      <c r="BO889" s="1082"/>
      <c r="BP889" s="1082"/>
      <c r="BQ889" s="1082"/>
      <c r="BR889" s="1082"/>
      <c r="BS889" s="1082"/>
      <c r="BT889" s="1082"/>
      <c r="BU889" s="1082"/>
      <c r="BV889" s="1082"/>
      <c r="BW889" s="1082"/>
      <c r="BX889" s="1082"/>
      <c r="BY889" s="1082"/>
      <c r="BZ889" s="1082"/>
      <c r="CA889" s="1082"/>
      <c r="CB889" s="1082"/>
      <c r="CC889" s="1082"/>
      <c r="CD889" s="1082"/>
      <c r="CE889" s="1082"/>
      <c r="CF889" s="1082"/>
      <c r="CG889" s="1082"/>
      <c r="CH889" s="1082"/>
      <c r="CI889" s="1082"/>
      <c r="CJ889" s="1082"/>
      <c r="CK889" s="1082"/>
      <c r="CL889" s="1082"/>
      <c r="CM889" s="1082"/>
      <c r="CN889" s="1082"/>
      <c r="CO889" s="1082"/>
      <c r="CP889" s="1082"/>
      <c r="CQ889" s="1082"/>
      <c r="CR889" s="1082"/>
      <c r="CS889" s="1082"/>
      <c r="CT889" s="1082"/>
      <c r="CU889" s="1082"/>
      <c r="CV889" s="1082"/>
      <c r="CW889" s="1082"/>
      <c r="CX889" s="1082"/>
      <c r="CY889" s="1082"/>
      <c r="CZ889" s="1082"/>
      <c r="DA889" s="1082"/>
      <c r="DB889" s="1082"/>
      <c r="DC889" s="1082"/>
      <c r="DD889" s="1082"/>
      <c r="DF889" s="1082"/>
      <c r="DG889" s="1082"/>
      <c r="DH889" s="1082"/>
      <c r="DI889" s="1082"/>
      <c r="DJ889" s="1082"/>
      <c r="DK889" s="1082"/>
      <c r="DL889" s="1082"/>
      <c r="DM889" s="1082"/>
      <c r="DN889" s="1082"/>
      <c r="DO889" s="1082"/>
      <c r="DP889" s="1082"/>
      <c r="DQ889" s="1082"/>
      <c r="DR889" s="1082"/>
      <c r="DS889" s="1082"/>
      <c r="DT889" s="1082"/>
      <c r="DU889" s="1082"/>
      <c r="DV889" s="1082"/>
      <c r="DW889" s="1082"/>
      <c r="DX889" s="1082"/>
      <c r="DY889" s="1082"/>
      <c r="DZ889" s="1082"/>
      <c r="EA889" s="1082"/>
      <c r="EB889" s="1082"/>
      <c r="EC889" s="1082"/>
      <c r="ED889" s="1082"/>
      <c r="EE889" s="1082"/>
      <c r="EF889" s="1082"/>
      <c r="EG889" s="1082"/>
      <c r="EH889" s="1082"/>
      <c r="EI889" s="1082"/>
    </row>
    <row r="890" spans="1:139" hidden="1" outlineLevel="1">
      <c r="A890" s="1082"/>
      <c r="B890" s="1786" t="str">
        <f>B878</f>
        <v>- of which PR (legacy)</v>
      </c>
      <c r="C890" s="1787">
        <f>Snaps!F124</f>
        <v>52.9</v>
      </c>
      <c r="D890" s="1787">
        <f>Snaps!G124</f>
        <v>50.5</v>
      </c>
      <c r="E890" s="1781" t="e">
        <f>#REF!/#REF!-1</f>
        <v>#REF!</v>
      </c>
      <c r="F890" s="1771"/>
      <c r="G890" s="1771"/>
      <c r="H890" s="1082"/>
      <c r="I890" s="1082"/>
      <c r="J890" s="1082"/>
      <c r="K890" s="1082"/>
      <c r="L890" s="1082"/>
      <c r="M890" s="1082"/>
      <c r="N890" s="1082"/>
      <c r="O890" s="1082"/>
      <c r="P890" s="1082"/>
      <c r="Q890" s="1082"/>
      <c r="R890" s="1082"/>
      <c r="S890" s="1082"/>
      <c r="T890" s="1082"/>
      <c r="U890" s="1082"/>
      <c r="V890" s="1082"/>
      <c r="W890" s="1082"/>
      <c r="X890" s="1082"/>
      <c r="Y890" s="1082"/>
      <c r="Z890" s="1082"/>
      <c r="AA890" s="1082"/>
      <c r="AB890" s="1082"/>
      <c r="AC890" s="1082"/>
      <c r="AD890" s="1082"/>
      <c r="AE890" s="1082"/>
      <c r="AF890" s="1082"/>
      <c r="AG890" s="1082"/>
      <c r="AH890" s="1082"/>
      <c r="AI890" s="1082"/>
      <c r="AJ890" s="1082"/>
      <c r="AK890" s="1082"/>
      <c r="AL890" s="1082"/>
      <c r="AM890" s="1082"/>
      <c r="AN890" s="1082"/>
      <c r="AO890" s="1082"/>
      <c r="AP890" s="1082"/>
      <c r="AQ890" s="1082"/>
      <c r="AR890" s="1082"/>
      <c r="AS890" s="1082"/>
      <c r="AT890" s="1082"/>
      <c r="AU890" s="1082"/>
      <c r="AV890" s="1082"/>
      <c r="AW890" s="1082"/>
      <c r="AX890" s="1082"/>
      <c r="AY890" s="1082"/>
      <c r="AZ890" s="1082"/>
      <c r="BA890" s="1082"/>
      <c r="BB890" s="1082"/>
      <c r="BC890" s="1082"/>
      <c r="BD890" s="1082"/>
      <c r="BE890" s="1082"/>
      <c r="BF890" s="1082"/>
      <c r="BG890" s="1082"/>
      <c r="BH890" s="1082"/>
      <c r="BI890" s="1082"/>
      <c r="BJ890" s="1082"/>
      <c r="BK890" s="1082"/>
      <c r="BL890" s="1082"/>
      <c r="BM890" s="1082"/>
      <c r="BO890" s="1082"/>
      <c r="BP890" s="1082"/>
      <c r="BQ890" s="1082"/>
      <c r="BR890" s="1082"/>
      <c r="BS890" s="1082"/>
      <c r="BT890" s="1082"/>
      <c r="BU890" s="1082"/>
      <c r="BV890" s="1082"/>
      <c r="BW890" s="1082"/>
      <c r="BX890" s="1082"/>
      <c r="BY890" s="1082"/>
      <c r="BZ890" s="1082"/>
      <c r="CA890" s="1082"/>
      <c r="CB890" s="1082"/>
      <c r="CC890" s="1082"/>
      <c r="CD890" s="1082"/>
      <c r="CE890" s="1082"/>
      <c r="CF890" s="1082"/>
      <c r="CG890" s="1082"/>
      <c r="CH890" s="1082"/>
      <c r="CI890" s="1082"/>
      <c r="CJ890" s="1082"/>
      <c r="CK890" s="1082"/>
      <c r="CL890" s="1082"/>
      <c r="CM890" s="1082"/>
      <c r="CN890" s="1082"/>
      <c r="CO890" s="1082"/>
      <c r="CP890" s="1082"/>
      <c r="CQ890" s="1082"/>
      <c r="CR890" s="1082"/>
      <c r="CS890" s="1082"/>
      <c r="CT890" s="1082"/>
      <c r="CU890" s="1082"/>
      <c r="CV890" s="1082"/>
      <c r="CW890" s="1082"/>
      <c r="CX890" s="1082"/>
      <c r="CY890" s="1082"/>
      <c r="CZ890" s="1082"/>
      <c r="DA890" s="1082"/>
      <c r="DB890" s="1082"/>
      <c r="DC890" s="1082"/>
      <c r="DD890" s="1082"/>
      <c r="DF890" s="1082"/>
      <c r="DG890" s="1082"/>
      <c r="DH890" s="1082"/>
      <c r="DI890" s="1082"/>
      <c r="DJ890" s="1082"/>
      <c r="DK890" s="1082"/>
      <c r="DL890" s="1082"/>
      <c r="DM890" s="1082"/>
      <c r="DN890" s="1082"/>
      <c r="DO890" s="1082"/>
      <c r="DP890" s="1082"/>
      <c r="DQ890" s="1082"/>
      <c r="DR890" s="1082"/>
      <c r="DS890" s="1082"/>
      <c r="DT890" s="1082"/>
      <c r="DU890" s="1082"/>
      <c r="DV890" s="1082"/>
      <c r="DW890" s="1082"/>
      <c r="DX890" s="1082"/>
      <c r="DY890" s="1082"/>
      <c r="DZ890" s="1082"/>
      <c r="EA890" s="1082"/>
      <c r="EB890" s="1082"/>
      <c r="EC890" s="1082"/>
      <c r="ED890" s="1082"/>
      <c r="EE890" s="1082"/>
      <c r="EF890" s="1082"/>
      <c r="EG890" s="1082"/>
      <c r="EH890" s="1082"/>
      <c r="EI890" s="1082"/>
    </row>
    <row r="891" spans="1:139" hidden="1" outlineLevel="1">
      <c r="A891" s="1082"/>
      <c r="B891" s="1786" t="str">
        <f>B880</f>
        <v>- of which other</v>
      </c>
      <c r="C891" s="1787">
        <f>C887-C888-C889-C890</f>
        <v>-5.5000000000000213</v>
      </c>
      <c r="D891" s="1787">
        <f>D887-D888-D889-D890</f>
        <v>0.88850338867123924</v>
      </c>
      <c r="E891" s="1781" t="e">
        <f>#REF!/#REF!-1</f>
        <v>#REF!</v>
      </c>
      <c r="F891" s="1771"/>
      <c r="G891" s="1771"/>
      <c r="H891" s="1082"/>
      <c r="I891" s="1082"/>
      <c r="J891" s="1082"/>
      <c r="K891" s="1082"/>
      <c r="L891" s="1082"/>
      <c r="M891" s="1082"/>
      <c r="N891" s="1082"/>
      <c r="O891" s="1082"/>
      <c r="P891" s="1082"/>
      <c r="Q891" s="1082"/>
      <c r="R891" s="1082"/>
      <c r="S891" s="1082"/>
      <c r="T891" s="1082"/>
      <c r="U891" s="1082"/>
      <c r="V891" s="1082"/>
      <c r="W891" s="1082"/>
      <c r="X891" s="1082"/>
      <c r="Y891" s="1082"/>
      <c r="Z891" s="1082"/>
      <c r="AA891" s="1082"/>
      <c r="AB891" s="1082"/>
      <c r="AC891" s="1082"/>
      <c r="AD891" s="1082"/>
      <c r="AE891" s="1082"/>
      <c r="AF891" s="1082"/>
      <c r="AG891" s="1082"/>
      <c r="AH891" s="1082"/>
      <c r="AI891" s="1082"/>
      <c r="AJ891" s="1082"/>
      <c r="AK891" s="1082"/>
      <c r="AL891" s="1082"/>
      <c r="AM891" s="1082"/>
      <c r="AN891" s="1082"/>
      <c r="AO891" s="1082"/>
      <c r="AP891" s="1082"/>
      <c r="AQ891" s="1082"/>
      <c r="AR891" s="1082"/>
      <c r="AS891" s="1082"/>
      <c r="AT891" s="1082"/>
      <c r="AU891" s="1082"/>
      <c r="AV891" s="1082"/>
      <c r="AW891" s="1082"/>
      <c r="AX891" s="1082"/>
      <c r="AY891" s="1082"/>
      <c r="AZ891" s="1082"/>
      <c r="BA891" s="1082"/>
      <c r="BB891" s="1082"/>
      <c r="BC891" s="1082"/>
      <c r="BD891" s="1082"/>
      <c r="BE891" s="1082"/>
      <c r="BF891" s="1082"/>
      <c r="BG891" s="1082"/>
      <c r="BH891" s="1082"/>
      <c r="BI891" s="1082"/>
      <c r="BJ891" s="1082"/>
      <c r="BK891" s="1082"/>
      <c r="BL891" s="1082"/>
      <c r="BM891" s="1082"/>
      <c r="BO891" s="1082"/>
      <c r="BP891" s="1082"/>
      <c r="BQ891" s="1082"/>
      <c r="BR891" s="1082"/>
      <c r="BS891" s="1082"/>
      <c r="BT891" s="1082"/>
      <c r="BU891" s="1082"/>
      <c r="BV891" s="1082"/>
      <c r="BW891" s="1082"/>
      <c r="BX891" s="1082"/>
      <c r="BY891" s="1082"/>
      <c r="BZ891" s="1082"/>
      <c r="CA891" s="1082"/>
      <c r="CB891" s="1082"/>
      <c r="CC891" s="1082"/>
      <c r="CD891" s="1082"/>
      <c r="CE891" s="1082"/>
      <c r="CF891" s="1082"/>
      <c r="CG891" s="1082"/>
      <c r="CH891" s="1082"/>
      <c r="CI891" s="1082"/>
      <c r="CJ891" s="1082"/>
      <c r="CK891" s="1082"/>
      <c r="CL891" s="1082"/>
      <c r="CM891" s="1082"/>
      <c r="CN891" s="1082"/>
      <c r="CO891" s="1082"/>
      <c r="CP891" s="1082"/>
      <c r="CQ891" s="1082"/>
      <c r="CR891" s="1082"/>
      <c r="CS891" s="1082"/>
      <c r="CT891" s="1082"/>
      <c r="CU891" s="1082"/>
      <c r="CV891" s="1082"/>
      <c r="CW891" s="1082"/>
      <c r="CX891" s="1082"/>
      <c r="CY891" s="1082"/>
      <c r="CZ891" s="1082"/>
      <c r="DA891" s="1082"/>
      <c r="DB891" s="1082"/>
      <c r="DC891" s="1082"/>
      <c r="DD891" s="1082"/>
      <c r="DF891" s="1082"/>
      <c r="DG891" s="1082"/>
      <c r="DH891" s="1082"/>
      <c r="DI891" s="1082"/>
      <c r="DJ891" s="1082"/>
      <c r="DK891" s="1082"/>
      <c r="DL891" s="1082"/>
      <c r="DM891" s="1082"/>
      <c r="DN891" s="1082"/>
      <c r="DO891" s="1082"/>
      <c r="DP891" s="1082"/>
      <c r="DQ891" s="1082"/>
      <c r="DR891" s="1082"/>
      <c r="DS891" s="1082"/>
      <c r="DT891" s="1082"/>
      <c r="DU891" s="1082"/>
      <c r="DV891" s="1082"/>
      <c r="DW891" s="1082"/>
      <c r="DX891" s="1082"/>
      <c r="DY891" s="1082"/>
      <c r="DZ891" s="1082"/>
      <c r="EA891" s="1082"/>
      <c r="EB891" s="1082"/>
      <c r="EC891" s="1082"/>
      <c r="ED891" s="1082"/>
      <c r="EE891" s="1082"/>
      <c r="EF891" s="1082"/>
      <c r="EG891" s="1082"/>
      <c r="EH891" s="1082"/>
      <c r="EI891" s="1082"/>
    </row>
    <row r="892" spans="1:139" hidden="1" outlineLevel="1">
      <c r="A892" s="1082"/>
      <c r="B892" s="1786"/>
      <c r="C892" s="1787"/>
      <c r="D892" s="1787"/>
      <c r="E892" s="1781"/>
      <c r="F892" s="1771"/>
      <c r="G892" s="1771"/>
      <c r="H892" s="1082"/>
      <c r="I892" s="1082"/>
      <c r="J892" s="1082"/>
      <c r="K892" s="1082"/>
      <c r="L892" s="1082"/>
      <c r="M892" s="1082"/>
      <c r="N892" s="1082"/>
      <c r="O892" s="1082"/>
      <c r="P892" s="1082"/>
      <c r="Q892" s="1082"/>
      <c r="R892" s="1082"/>
      <c r="S892" s="1082"/>
      <c r="T892" s="1082"/>
      <c r="U892" s="1082"/>
      <c r="V892" s="1082"/>
      <c r="W892" s="1082"/>
      <c r="X892" s="1082"/>
      <c r="Y892" s="1082"/>
      <c r="Z892" s="1082"/>
      <c r="AA892" s="1082"/>
      <c r="AB892" s="1082"/>
      <c r="AC892" s="1082"/>
      <c r="AD892" s="1082"/>
      <c r="AE892" s="1082"/>
      <c r="AF892" s="1082"/>
      <c r="AG892" s="1082"/>
      <c r="AH892" s="1082"/>
      <c r="AI892" s="1082"/>
      <c r="AJ892" s="1082"/>
      <c r="AK892" s="1082"/>
      <c r="AL892" s="1082"/>
      <c r="AM892" s="1082"/>
      <c r="AN892" s="1082"/>
      <c r="AO892" s="1082"/>
      <c r="AP892" s="1082"/>
      <c r="AQ892" s="1082"/>
      <c r="AR892" s="1082"/>
      <c r="AS892" s="1082"/>
      <c r="AT892" s="1082"/>
      <c r="AU892" s="1082"/>
      <c r="AV892" s="1082"/>
      <c r="AW892" s="1082"/>
      <c r="AX892" s="1082"/>
      <c r="AY892" s="1082"/>
      <c r="AZ892" s="1082"/>
      <c r="BA892" s="1082"/>
      <c r="BB892" s="1082"/>
      <c r="BC892" s="1082"/>
      <c r="BD892" s="1082"/>
      <c r="BE892" s="1082"/>
      <c r="BF892" s="1082"/>
      <c r="BG892" s="1082"/>
      <c r="BH892" s="1082"/>
      <c r="BI892" s="1082"/>
      <c r="BJ892" s="1082"/>
      <c r="BK892" s="1082"/>
      <c r="BL892" s="1082"/>
      <c r="BM892" s="1082"/>
      <c r="BO892" s="1082"/>
      <c r="BP892" s="1082"/>
      <c r="BQ892" s="1082"/>
      <c r="BR892" s="1082"/>
      <c r="BS892" s="1082"/>
      <c r="BT892" s="1082"/>
      <c r="BU892" s="1082"/>
      <c r="BV892" s="1082"/>
      <c r="BW892" s="1082"/>
      <c r="BX892" s="1082"/>
      <c r="BY892" s="1082"/>
      <c r="BZ892" s="1082"/>
      <c r="CA892" s="1082"/>
      <c r="CB892" s="1082"/>
      <c r="CC892" s="1082"/>
      <c r="CD892" s="1082"/>
      <c r="CE892" s="1082"/>
      <c r="CF892" s="1082"/>
      <c r="CG892" s="1082"/>
      <c r="CH892" s="1082"/>
      <c r="CI892" s="1082"/>
      <c r="CJ892" s="1082"/>
      <c r="CK892" s="1082"/>
      <c r="CL892" s="1082"/>
      <c r="CM892" s="1082"/>
      <c r="CN892" s="1082"/>
      <c r="CO892" s="1082"/>
      <c r="CP892" s="1082"/>
      <c r="CQ892" s="1082"/>
      <c r="CR892" s="1082"/>
      <c r="CS892" s="1082"/>
      <c r="CT892" s="1082"/>
      <c r="CU892" s="1082"/>
      <c r="CV892" s="1082"/>
      <c r="CW892" s="1082"/>
      <c r="CX892" s="1082"/>
      <c r="CY892" s="1082"/>
      <c r="CZ892" s="1082"/>
      <c r="DA892" s="1082"/>
      <c r="DB892" s="1082"/>
      <c r="DC892" s="1082"/>
      <c r="DD892" s="1082"/>
      <c r="DF892" s="1082"/>
      <c r="DG892" s="1082"/>
      <c r="DH892" s="1082"/>
      <c r="DI892" s="1082"/>
      <c r="DJ892" s="1082"/>
      <c r="DK892" s="1082"/>
      <c r="DL892" s="1082"/>
      <c r="DM892" s="1082"/>
      <c r="DN892" s="1082"/>
      <c r="DO892" s="1082"/>
      <c r="DP892" s="1082"/>
      <c r="DQ892" s="1082"/>
      <c r="DR892" s="1082"/>
      <c r="DS892" s="1082"/>
      <c r="DT892" s="1082"/>
      <c r="DU892" s="1082"/>
      <c r="DV892" s="1082"/>
      <c r="DW892" s="1082"/>
      <c r="DX892" s="1082"/>
      <c r="DY892" s="1082"/>
      <c r="DZ892" s="1082"/>
      <c r="EA892" s="1082"/>
      <c r="EB892" s="1082"/>
      <c r="EC892" s="1082"/>
      <c r="ED892" s="1082"/>
      <c r="EE892" s="1082"/>
      <c r="EF892" s="1082"/>
      <c r="EG892" s="1082"/>
      <c r="EH892" s="1082"/>
      <c r="EI892" s="1082"/>
    </row>
    <row r="893" spans="1:139" hidden="1" outlineLevel="1">
      <c r="A893" s="1082"/>
      <c r="B893" s="1771" t="s">
        <v>82</v>
      </c>
      <c r="C893" s="1787">
        <f>'New quarts'!AJ411</f>
        <v>138.9</v>
      </c>
      <c r="D893" s="1787" t="e">
        <f>'New quarts'!#REF!</f>
        <v>#REF!</v>
      </c>
      <c r="E893" s="1781" t="e">
        <f>C893/D893-1</f>
        <v>#REF!</v>
      </c>
      <c r="F893" s="1771"/>
      <c r="G893" s="1771"/>
      <c r="H893" s="1082"/>
      <c r="I893" s="1082"/>
      <c r="J893" s="1082"/>
      <c r="K893" s="1082"/>
      <c r="L893" s="1082"/>
      <c r="M893" s="1082"/>
      <c r="N893" s="1082"/>
      <c r="O893" s="1082"/>
      <c r="P893" s="1082"/>
      <c r="Q893" s="1082"/>
      <c r="R893" s="1082"/>
      <c r="S893" s="1082"/>
      <c r="T893" s="1082"/>
      <c r="U893" s="1082"/>
      <c r="V893" s="1082"/>
      <c r="W893" s="1082"/>
      <c r="X893" s="1082"/>
      <c r="Y893" s="1082"/>
      <c r="Z893" s="1082"/>
      <c r="AA893" s="1082"/>
      <c r="AB893" s="1082"/>
      <c r="AC893" s="1082"/>
      <c r="AD893" s="1082"/>
      <c r="AE893" s="1082"/>
      <c r="AF893" s="1082"/>
      <c r="AG893" s="1082"/>
      <c r="AH893" s="1082"/>
      <c r="AI893" s="1082"/>
      <c r="AJ893" s="1082"/>
      <c r="AK893" s="1082"/>
      <c r="AL893" s="1082"/>
      <c r="AM893" s="1082"/>
      <c r="AN893" s="1082"/>
      <c r="AO893" s="1082"/>
      <c r="AP893" s="1082"/>
      <c r="AQ893" s="1082"/>
      <c r="AR893" s="1082"/>
      <c r="AS893" s="1082"/>
      <c r="AT893" s="1082"/>
      <c r="AU893" s="1082"/>
      <c r="AV893" s="1082"/>
      <c r="AW893" s="1082"/>
      <c r="AX893" s="1082"/>
      <c r="AY893" s="1082"/>
      <c r="AZ893" s="1082"/>
      <c r="BA893" s="1082"/>
      <c r="BB893" s="1082"/>
      <c r="BC893" s="1082"/>
      <c r="BD893" s="1082"/>
      <c r="BE893" s="1082"/>
      <c r="BF893" s="1082"/>
      <c r="BG893" s="1082"/>
      <c r="BH893" s="1082"/>
      <c r="BI893" s="1082"/>
      <c r="BJ893" s="1082"/>
      <c r="BK893" s="1082"/>
      <c r="BL893" s="1082"/>
      <c r="BM893" s="1082"/>
      <c r="BO893" s="1082"/>
      <c r="BP893" s="1082"/>
      <c r="BQ893" s="1082"/>
      <c r="BR893" s="1082"/>
      <c r="BS893" s="1082"/>
      <c r="BT893" s="1082"/>
      <c r="BU893" s="1082"/>
      <c r="BV893" s="1082"/>
      <c r="BW893" s="1082"/>
      <c r="BX893" s="1082"/>
      <c r="BY893" s="1082"/>
      <c r="BZ893" s="1082"/>
      <c r="CA893" s="1082"/>
      <c r="CB893" s="1082"/>
      <c r="CC893" s="1082"/>
      <c r="CD893" s="1082"/>
      <c r="CE893" s="1082"/>
      <c r="CF893" s="1082"/>
      <c r="CG893" s="1082"/>
      <c r="CH893" s="1082"/>
      <c r="CI893" s="1082"/>
      <c r="CJ893" s="1082"/>
      <c r="CK893" s="1082"/>
      <c r="CL893" s="1082"/>
      <c r="CM893" s="1082"/>
      <c r="CN893" s="1082"/>
      <c r="CO893" s="1082"/>
      <c r="CP893" s="1082"/>
      <c r="CQ893" s="1082"/>
      <c r="CR893" s="1082"/>
      <c r="CS893" s="1082"/>
      <c r="CT893" s="1082"/>
      <c r="CU893" s="1082"/>
      <c r="CV893" s="1082"/>
      <c r="CW893" s="1082"/>
      <c r="CX893" s="1082"/>
      <c r="CY893" s="1082"/>
      <c r="CZ893" s="1082"/>
      <c r="DA893" s="1082"/>
      <c r="DB893" s="1082"/>
      <c r="DC893" s="1082"/>
      <c r="DD893" s="1082"/>
      <c r="DF893" s="1082"/>
      <c r="DG893" s="1082"/>
      <c r="DH893" s="1082"/>
      <c r="DI893" s="1082"/>
      <c r="DJ893" s="1082"/>
      <c r="DK893" s="1082"/>
      <c r="DL893" s="1082"/>
      <c r="DM893" s="1082"/>
      <c r="DN893" s="1082"/>
      <c r="DO893" s="1082"/>
      <c r="DP893" s="1082"/>
      <c r="DQ893" s="1082"/>
      <c r="DR893" s="1082"/>
      <c r="DS893" s="1082"/>
      <c r="DT893" s="1082"/>
      <c r="DU893" s="1082"/>
      <c r="DV893" s="1082"/>
      <c r="DW893" s="1082"/>
      <c r="DX893" s="1082"/>
      <c r="DY893" s="1082"/>
      <c r="DZ893" s="1082"/>
      <c r="EA893" s="1082"/>
      <c r="EB893" s="1082"/>
      <c r="EC893" s="1082"/>
      <c r="ED893" s="1082"/>
      <c r="EE893" s="1082"/>
      <c r="EF893" s="1082"/>
      <c r="EG893" s="1082"/>
      <c r="EH893" s="1082"/>
      <c r="EI893" s="1082"/>
    </row>
    <row r="894" spans="1:139" hidden="1" outlineLevel="1">
      <c r="A894" s="1082"/>
      <c r="B894" s="1771" t="s">
        <v>66</v>
      </c>
      <c r="C894" s="1787">
        <f>'New quarts'!AJ418</f>
        <v>114.80000000000001</v>
      </c>
      <c r="D894" s="1787" t="e">
        <f>'New quarts'!#REF!</f>
        <v>#REF!</v>
      </c>
      <c r="E894" s="1781" t="e">
        <f>#REF!/#REF!-1</f>
        <v>#REF!</v>
      </c>
      <c r="F894" s="1771"/>
      <c r="G894" s="1771"/>
      <c r="H894" s="1082"/>
      <c r="I894" s="1082"/>
      <c r="J894" s="1082"/>
      <c r="K894" s="1082"/>
      <c r="L894" s="1082"/>
      <c r="M894" s="1082"/>
      <c r="N894" s="1082"/>
      <c r="O894" s="1082"/>
      <c r="P894" s="1082"/>
      <c r="Q894" s="1082"/>
      <c r="R894" s="1082"/>
      <c r="S894" s="1082"/>
      <c r="T894" s="1082"/>
      <c r="U894" s="1082"/>
      <c r="V894" s="1082"/>
      <c r="W894" s="1082"/>
      <c r="X894" s="1082"/>
      <c r="Y894" s="1082"/>
      <c r="Z894" s="1082"/>
      <c r="AA894" s="1082"/>
      <c r="AB894" s="1082"/>
      <c r="AC894" s="1082"/>
      <c r="AD894" s="1082"/>
      <c r="AE894" s="1082"/>
      <c r="AF894" s="1082"/>
      <c r="AG894" s="1082"/>
      <c r="AH894" s="1082"/>
      <c r="AI894" s="1082"/>
      <c r="AJ894" s="1082"/>
      <c r="AK894" s="1082"/>
      <c r="AL894" s="1082"/>
      <c r="AM894" s="1082"/>
      <c r="AN894" s="1082"/>
      <c r="AO894" s="1082"/>
      <c r="AP894" s="1082"/>
      <c r="AQ894" s="1082"/>
      <c r="AR894" s="1082"/>
      <c r="AS894" s="1082"/>
      <c r="AT894" s="1082"/>
      <c r="AU894" s="1082"/>
      <c r="AV894" s="1082"/>
      <c r="AW894" s="1082"/>
      <c r="AX894" s="1082"/>
      <c r="AY894" s="1082"/>
      <c r="AZ894" s="1082"/>
      <c r="BA894" s="1082"/>
      <c r="BB894" s="1082"/>
      <c r="BC894" s="1082"/>
      <c r="BD894" s="1082"/>
      <c r="BE894" s="1082"/>
      <c r="BF894" s="1082"/>
      <c r="BG894" s="1082"/>
      <c r="BH894" s="1082"/>
      <c r="BI894" s="1082"/>
      <c r="BJ894" s="1082"/>
      <c r="BK894" s="1082"/>
      <c r="BL894" s="1082"/>
      <c r="BM894" s="1082"/>
      <c r="BO894" s="1082"/>
      <c r="BP894" s="1082"/>
      <c r="BQ894" s="1082"/>
      <c r="BR894" s="1082"/>
      <c r="BS894" s="1082"/>
      <c r="BT894" s="1082"/>
      <c r="BU894" s="1082"/>
      <c r="BV894" s="1082"/>
      <c r="BW894" s="1082"/>
      <c r="BX894" s="1082"/>
      <c r="BY894" s="1082"/>
      <c r="BZ894" s="1082"/>
      <c r="CA894" s="1082"/>
      <c r="CB894" s="1082"/>
      <c r="CC894" s="1082"/>
      <c r="CD894" s="1082"/>
      <c r="CE894" s="1082"/>
      <c r="CF894" s="1082"/>
      <c r="CG894" s="1082"/>
      <c r="CH894" s="1082"/>
      <c r="CI894" s="1082"/>
      <c r="CJ894" s="1082"/>
      <c r="CK894" s="1082"/>
      <c r="CL894" s="1082"/>
      <c r="CM894" s="1082"/>
      <c r="CN894" s="1082"/>
      <c r="CO894" s="1082"/>
      <c r="CP894" s="1082"/>
      <c r="CQ894" s="1082"/>
      <c r="CR894" s="1082"/>
      <c r="CS894" s="1082"/>
      <c r="CT894" s="1082"/>
      <c r="CU894" s="1082"/>
      <c r="CV894" s="1082"/>
      <c r="CW894" s="1082"/>
      <c r="CX894" s="1082"/>
      <c r="CY894" s="1082"/>
      <c r="CZ894" s="1082"/>
      <c r="DA894" s="1082"/>
      <c r="DB894" s="1082"/>
      <c r="DC894" s="1082"/>
      <c r="DD894" s="1082"/>
      <c r="DF894" s="1082"/>
      <c r="DG894" s="1082"/>
      <c r="DH894" s="1082"/>
      <c r="DI894" s="1082"/>
      <c r="DJ894" s="1082"/>
      <c r="DK894" s="1082"/>
      <c r="DL894" s="1082"/>
      <c r="DM894" s="1082"/>
      <c r="DN894" s="1082"/>
      <c r="DO894" s="1082"/>
      <c r="DP894" s="1082"/>
      <c r="DQ894" s="1082"/>
      <c r="DR894" s="1082"/>
      <c r="DS894" s="1082"/>
      <c r="DT894" s="1082"/>
      <c r="DU894" s="1082"/>
      <c r="DV894" s="1082"/>
      <c r="DW894" s="1082"/>
      <c r="DX894" s="1082"/>
      <c r="DY894" s="1082"/>
      <c r="DZ894" s="1082"/>
      <c r="EA894" s="1082"/>
      <c r="EB894" s="1082"/>
      <c r="EC894" s="1082"/>
      <c r="ED894" s="1082"/>
      <c r="EE894" s="1082"/>
      <c r="EF894" s="1082"/>
      <c r="EG894" s="1082"/>
      <c r="EH894" s="1082"/>
      <c r="EI894" s="1082"/>
    </row>
    <row r="895" spans="1:139" hidden="1" outlineLevel="1">
      <c r="A895" s="1082"/>
      <c r="B895" s="1771" t="s">
        <v>69</v>
      </c>
      <c r="C895" s="1787">
        <f>'New quarts'!AJ421</f>
        <v>75.700000000000017</v>
      </c>
      <c r="D895" s="1787" t="e">
        <f>'New quarts'!#REF!</f>
        <v>#REF!</v>
      </c>
      <c r="E895" s="1781" t="e">
        <f>#REF!/#REF!-1</f>
        <v>#REF!</v>
      </c>
      <c r="F895" s="1771"/>
      <c r="G895" s="1771"/>
      <c r="H895" s="1082"/>
      <c r="I895" s="1082"/>
      <c r="J895" s="1082"/>
      <c r="K895" s="1082"/>
      <c r="L895" s="1082"/>
      <c r="M895" s="1082"/>
      <c r="N895" s="1082"/>
      <c r="O895" s="1082"/>
      <c r="P895" s="1082"/>
      <c r="Q895" s="1082"/>
      <c r="R895" s="1082"/>
      <c r="S895" s="1082"/>
      <c r="T895" s="1082"/>
      <c r="U895" s="1082"/>
      <c r="V895" s="1082"/>
      <c r="W895" s="1082"/>
      <c r="X895" s="1082"/>
      <c r="Y895" s="1082"/>
      <c r="Z895" s="1082"/>
      <c r="AA895" s="1082"/>
      <c r="AB895" s="1082"/>
      <c r="AC895" s="1082"/>
      <c r="AD895" s="1082"/>
      <c r="AE895" s="1082"/>
      <c r="AF895" s="1082"/>
      <c r="AG895" s="1082"/>
      <c r="AH895" s="1082"/>
      <c r="AI895" s="1082"/>
      <c r="AJ895" s="1082"/>
      <c r="AK895" s="1082"/>
      <c r="AL895" s="1082"/>
      <c r="AM895" s="1082"/>
      <c r="AN895" s="1082"/>
      <c r="AO895" s="1082"/>
      <c r="AP895" s="1082"/>
      <c r="AQ895" s="1082"/>
      <c r="AR895" s="1082"/>
      <c r="AS895" s="1082"/>
      <c r="AT895" s="1082"/>
      <c r="AU895" s="1082"/>
      <c r="AV895" s="1082"/>
      <c r="AW895" s="1082"/>
      <c r="AX895" s="1082"/>
      <c r="AY895" s="1082"/>
      <c r="AZ895" s="1082"/>
      <c r="BA895" s="1082"/>
      <c r="BB895" s="1082"/>
      <c r="BC895" s="1082"/>
      <c r="BD895" s="1082"/>
      <c r="BE895" s="1082"/>
      <c r="BF895" s="1082"/>
      <c r="BG895" s="1082"/>
      <c r="BH895" s="1082"/>
      <c r="BI895" s="1082"/>
      <c r="BJ895" s="1082"/>
      <c r="BK895" s="1082"/>
      <c r="BL895" s="1082"/>
      <c r="BM895" s="1082"/>
      <c r="BO895" s="1082"/>
      <c r="BP895" s="1082"/>
      <c r="BQ895" s="1082"/>
      <c r="BR895" s="1082"/>
      <c r="BS895" s="1082"/>
      <c r="BT895" s="1082"/>
      <c r="BU895" s="1082"/>
      <c r="BV895" s="1082"/>
      <c r="BW895" s="1082"/>
      <c r="BX895" s="1082"/>
      <c r="BY895" s="1082"/>
      <c r="BZ895" s="1082"/>
      <c r="CA895" s="1082"/>
      <c r="CB895" s="1082"/>
      <c r="CC895" s="1082"/>
      <c r="CD895" s="1082"/>
      <c r="CE895" s="1082"/>
      <c r="CF895" s="1082"/>
      <c r="CG895" s="1082"/>
      <c r="CH895" s="1082"/>
      <c r="CI895" s="1082"/>
      <c r="CJ895" s="1082"/>
      <c r="CK895" s="1082"/>
      <c r="CL895" s="1082"/>
      <c r="CM895" s="1082"/>
      <c r="CN895" s="1082"/>
      <c r="CO895" s="1082"/>
      <c r="CP895" s="1082"/>
      <c r="CQ895" s="1082"/>
      <c r="CR895" s="1082"/>
      <c r="CS895" s="1082"/>
      <c r="CT895" s="1082"/>
      <c r="CU895" s="1082"/>
      <c r="CV895" s="1082"/>
      <c r="CW895" s="1082"/>
      <c r="CX895" s="1082"/>
      <c r="CY895" s="1082"/>
      <c r="CZ895" s="1082"/>
      <c r="DA895" s="1082"/>
      <c r="DB895" s="1082"/>
      <c r="DC895" s="1082"/>
      <c r="DD895" s="1082"/>
      <c r="DF895" s="1082"/>
      <c r="DG895" s="1082"/>
      <c r="DH895" s="1082"/>
      <c r="DI895" s="1082"/>
      <c r="DJ895" s="1082"/>
      <c r="DK895" s="1082"/>
      <c r="DL895" s="1082"/>
      <c r="DM895" s="1082"/>
      <c r="DN895" s="1082"/>
      <c r="DO895" s="1082"/>
      <c r="DP895" s="1082"/>
      <c r="DQ895" s="1082"/>
      <c r="DR895" s="1082"/>
      <c r="DS895" s="1082"/>
      <c r="DT895" s="1082"/>
      <c r="DU895" s="1082"/>
      <c r="DV895" s="1082"/>
      <c r="DW895" s="1082"/>
      <c r="DX895" s="1082"/>
      <c r="DY895" s="1082"/>
      <c r="DZ895" s="1082"/>
      <c r="EA895" s="1082"/>
      <c r="EB895" s="1082"/>
      <c r="EC895" s="1082"/>
      <c r="ED895" s="1082"/>
      <c r="EE895" s="1082"/>
      <c r="EF895" s="1082"/>
      <c r="EG895" s="1082"/>
      <c r="EH895" s="1082"/>
      <c r="EI895" s="1082"/>
    </row>
    <row r="896" spans="1:139" hidden="1" outlineLevel="1">
      <c r="A896" s="1082"/>
      <c r="B896" s="1792" t="s">
        <v>2909</v>
      </c>
      <c r="C896" s="1790">
        <f>AJ371</f>
        <v>231.9</v>
      </c>
      <c r="D896" s="1790" t="e">
        <f>#REF!</f>
        <v>#REF!</v>
      </c>
      <c r="E896" s="1791" t="e">
        <f>C896/D896-1</f>
        <v>#REF!</v>
      </c>
      <c r="F896" s="1792"/>
      <c r="G896" s="1792"/>
      <c r="H896" s="1082"/>
      <c r="I896" s="1082"/>
      <c r="J896" s="1082"/>
      <c r="K896" s="1082"/>
      <c r="L896" s="1082"/>
      <c r="M896" s="1082"/>
      <c r="N896" s="1082"/>
      <c r="O896" s="1082"/>
      <c r="P896" s="1082"/>
      <c r="Q896" s="1082"/>
      <c r="R896" s="1082"/>
      <c r="S896" s="1082"/>
      <c r="T896" s="1082"/>
      <c r="U896" s="1082"/>
      <c r="V896" s="1082"/>
      <c r="W896" s="1082"/>
      <c r="X896" s="1082"/>
      <c r="Y896" s="1082"/>
      <c r="Z896" s="1082"/>
      <c r="AA896" s="1082"/>
      <c r="AB896" s="1082"/>
      <c r="AC896" s="1082"/>
      <c r="AD896" s="1082"/>
      <c r="AE896" s="1082"/>
      <c r="AF896" s="1082"/>
      <c r="AG896" s="1082"/>
      <c r="AH896" s="1082"/>
      <c r="AI896" s="1082"/>
      <c r="AJ896" s="1082"/>
      <c r="AK896" s="1082"/>
      <c r="AL896" s="1082"/>
      <c r="AM896" s="1082"/>
      <c r="AN896" s="1082"/>
      <c r="AO896" s="1082"/>
      <c r="AP896" s="1082"/>
      <c r="AQ896" s="1082"/>
      <c r="AR896" s="1082"/>
      <c r="AS896" s="1082"/>
      <c r="AT896" s="1082"/>
      <c r="AU896" s="1082"/>
      <c r="AV896" s="1082"/>
      <c r="AW896" s="1082"/>
      <c r="AX896" s="1082"/>
      <c r="AY896" s="1082"/>
      <c r="AZ896" s="1082"/>
      <c r="BA896" s="1082"/>
      <c r="BB896" s="1082"/>
      <c r="BC896" s="1082"/>
      <c r="BD896" s="1082"/>
      <c r="BE896" s="1082"/>
      <c r="BF896" s="1082"/>
      <c r="BG896" s="1082"/>
      <c r="BH896" s="1082"/>
      <c r="BI896" s="1082"/>
      <c r="BJ896" s="1082"/>
      <c r="BK896" s="1082"/>
      <c r="BL896" s="1082"/>
      <c r="BM896" s="1082"/>
      <c r="BO896" s="1082"/>
      <c r="BP896" s="1082"/>
      <c r="BQ896" s="1082"/>
      <c r="BR896" s="1082"/>
      <c r="BS896" s="1082"/>
      <c r="BT896" s="1082"/>
      <c r="BU896" s="1082"/>
      <c r="BV896" s="1082"/>
      <c r="BW896" s="1082"/>
      <c r="BX896" s="1082"/>
      <c r="BY896" s="1082"/>
      <c r="BZ896" s="1082"/>
      <c r="CA896" s="1082"/>
      <c r="CB896" s="1082"/>
      <c r="CC896" s="1082"/>
      <c r="CD896" s="1082"/>
      <c r="CE896" s="1082"/>
      <c r="CF896" s="1082"/>
      <c r="CG896" s="1082"/>
      <c r="CH896" s="1082"/>
      <c r="CI896" s="1082"/>
      <c r="CJ896" s="1082"/>
      <c r="CK896" s="1082"/>
      <c r="CL896" s="1082"/>
      <c r="CM896" s="1082"/>
      <c r="CN896" s="1082"/>
      <c r="CO896" s="1082"/>
      <c r="CP896" s="1082"/>
      <c r="CQ896" s="1082"/>
      <c r="CR896" s="1082"/>
      <c r="CS896" s="1082"/>
      <c r="CT896" s="1082"/>
      <c r="CU896" s="1082"/>
      <c r="CV896" s="1082"/>
      <c r="CW896" s="1082"/>
      <c r="CX896" s="1082"/>
      <c r="CY896" s="1082"/>
      <c r="CZ896" s="1082"/>
      <c r="DA896" s="1082"/>
      <c r="DB896" s="1082"/>
      <c r="DC896" s="1082"/>
      <c r="DD896" s="1082"/>
      <c r="DF896" s="1082"/>
      <c r="DG896" s="1082"/>
      <c r="DH896" s="1082"/>
      <c r="DI896" s="1082"/>
      <c r="DJ896" s="1082"/>
      <c r="DK896" s="1082"/>
      <c r="DL896" s="1082"/>
      <c r="DM896" s="1082"/>
      <c r="DN896" s="1082"/>
      <c r="DO896" s="1082"/>
      <c r="DP896" s="1082"/>
      <c r="DQ896" s="1082"/>
      <c r="DR896" s="1082"/>
      <c r="DS896" s="1082"/>
      <c r="DT896" s="1082"/>
      <c r="DU896" s="1082"/>
      <c r="DV896" s="1082"/>
      <c r="DW896" s="1082"/>
      <c r="DX896" s="1082"/>
      <c r="DY896" s="1082"/>
      <c r="DZ896" s="1082"/>
      <c r="EA896" s="1082"/>
      <c r="EB896" s="1082"/>
      <c r="EC896" s="1082"/>
      <c r="ED896" s="1082"/>
      <c r="EE896" s="1082"/>
      <c r="EF896" s="1082"/>
      <c r="EG896" s="1082"/>
      <c r="EH896" s="1082"/>
      <c r="EI896" s="1082"/>
    </row>
    <row r="897" spans="1:139" hidden="1" outlineLevel="1">
      <c r="A897" s="1082"/>
      <c r="B897" s="1796" t="s">
        <v>2732</v>
      </c>
      <c r="C897" s="1797">
        <f>'New quarts'!AJ457</f>
        <v>56.79999999999994</v>
      </c>
      <c r="D897" s="1797" t="e">
        <f>'New quarts'!#REF!</f>
        <v>#REF!</v>
      </c>
      <c r="E897" s="1798" t="e">
        <f>C897/D897-1</f>
        <v>#REF!</v>
      </c>
      <c r="F897" s="1796"/>
      <c r="G897" s="1796"/>
      <c r="H897" s="1082"/>
      <c r="I897" s="1082"/>
      <c r="J897" s="1082"/>
      <c r="K897" s="1082"/>
      <c r="L897" s="1082"/>
      <c r="M897" s="1082"/>
      <c r="N897" s="1082"/>
      <c r="O897" s="1082"/>
      <c r="P897" s="1082"/>
      <c r="Q897" s="1082"/>
      <c r="R897" s="1082"/>
      <c r="S897" s="1082"/>
      <c r="T897" s="1082"/>
      <c r="U897" s="1082"/>
      <c r="V897" s="1082"/>
      <c r="W897" s="1082"/>
      <c r="X897" s="1082"/>
      <c r="Y897" s="1082"/>
      <c r="Z897" s="1082"/>
      <c r="AA897" s="1082"/>
      <c r="AB897" s="1082"/>
      <c r="AC897" s="1082"/>
      <c r="AD897" s="1082"/>
      <c r="AE897" s="1082"/>
      <c r="AF897" s="1082"/>
      <c r="AG897" s="1082"/>
      <c r="AH897" s="1082"/>
      <c r="AI897" s="1082"/>
      <c r="AJ897" s="1082"/>
      <c r="AK897" s="1082"/>
      <c r="AL897" s="1082"/>
      <c r="AM897" s="1082"/>
      <c r="AN897" s="1082"/>
      <c r="AO897" s="1082"/>
      <c r="AP897" s="1082"/>
      <c r="AQ897" s="1082"/>
      <c r="AR897" s="1082"/>
      <c r="AS897" s="1082"/>
      <c r="AT897" s="1082"/>
      <c r="AU897" s="1082"/>
      <c r="AV897" s="1082"/>
      <c r="AW897" s="1082"/>
      <c r="AX897" s="1082"/>
      <c r="AY897" s="1082"/>
      <c r="AZ897" s="1082"/>
      <c r="BA897" s="1082"/>
      <c r="BB897" s="1082"/>
      <c r="BC897" s="1082"/>
      <c r="BD897" s="1082"/>
      <c r="BE897" s="1082"/>
      <c r="BF897" s="1082"/>
      <c r="BG897" s="1082"/>
      <c r="BH897" s="1082"/>
      <c r="BI897" s="1082"/>
      <c r="BJ897" s="1082"/>
      <c r="BK897" s="1082"/>
      <c r="BL897" s="1082"/>
      <c r="BM897" s="1082"/>
      <c r="BO897" s="1082"/>
      <c r="BP897" s="1082"/>
      <c r="BQ897" s="1082"/>
      <c r="BR897" s="1082"/>
      <c r="BS897" s="1082"/>
      <c r="BT897" s="1082"/>
      <c r="BU897" s="1082"/>
      <c r="BV897" s="1082"/>
      <c r="BW897" s="1082"/>
      <c r="BX897" s="1082"/>
      <c r="BY897" s="1082"/>
      <c r="BZ897" s="1082"/>
      <c r="CA897" s="1082"/>
      <c r="CB897" s="1082"/>
      <c r="CC897" s="1082"/>
      <c r="CD897" s="1082"/>
      <c r="CE897" s="1082"/>
      <c r="CF897" s="1082"/>
      <c r="CG897" s="1082"/>
      <c r="CH897" s="1082"/>
      <c r="CI897" s="1082"/>
      <c r="CJ897" s="1082"/>
      <c r="CK897" s="1082"/>
      <c r="CL897" s="1082"/>
      <c r="CM897" s="1082"/>
      <c r="CN897" s="1082"/>
      <c r="CO897" s="1082"/>
      <c r="CP897" s="1082"/>
      <c r="CQ897" s="1082"/>
      <c r="CR897" s="1082"/>
      <c r="CS897" s="1082"/>
      <c r="CT897" s="1082"/>
      <c r="CU897" s="1082"/>
      <c r="CV897" s="1082"/>
      <c r="CW897" s="1082"/>
      <c r="CX897" s="1082"/>
      <c r="CY897" s="1082"/>
      <c r="CZ897" s="1082"/>
      <c r="DA897" s="1082"/>
      <c r="DB897" s="1082"/>
      <c r="DC897" s="1082"/>
      <c r="DD897" s="1082"/>
      <c r="DF897" s="1082"/>
      <c r="DG897" s="1082"/>
      <c r="DH897" s="1082"/>
      <c r="DI897" s="1082"/>
      <c r="DJ897" s="1082"/>
      <c r="DK897" s="1082"/>
      <c r="DL897" s="1082"/>
      <c r="DM897" s="1082"/>
      <c r="DN897" s="1082"/>
      <c r="DO897" s="1082"/>
      <c r="DP897" s="1082"/>
      <c r="DQ897" s="1082"/>
      <c r="DR897" s="1082"/>
      <c r="DS897" s="1082"/>
      <c r="DT897" s="1082"/>
      <c r="DU897" s="1082"/>
      <c r="DV897" s="1082"/>
      <c r="DW897" s="1082"/>
      <c r="DX897" s="1082"/>
      <c r="DY897" s="1082"/>
      <c r="DZ897" s="1082"/>
      <c r="EA897" s="1082"/>
      <c r="EB897" s="1082"/>
      <c r="EC897" s="1082"/>
      <c r="ED897" s="1082"/>
      <c r="EE897" s="1082"/>
      <c r="EF897" s="1082"/>
      <c r="EG897" s="1082"/>
      <c r="EH897" s="1082"/>
      <c r="EI897" s="1082"/>
    </row>
    <row r="898" spans="1:139" hidden="1" outlineLevel="1">
      <c r="A898" s="1082"/>
      <c r="B898" s="1771"/>
      <c r="C898" s="1772"/>
      <c r="D898" s="1772"/>
      <c r="E898" s="1781"/>
      <c r="F898" s="1772"/>
      <c r="G898" s="1781"/>
      <c r="H898" s="1082"/>
      <c r="I898" s="1082"/>
      <c r="J898" s="1082"/>
      <c r="K898" s="1082"/>
      <c r="L898" s="1082"/>
      <c r="M898" s="1082"/>
      <c r="N898" s="1082"/>
      <c r="O898" s="1082"/>
      <c r="P898" s="1082"/>
      <c r="Q898" s="1082"/>
      <c r="R898" s="1082"/>
      <c r="S898" s="1082"/>
      <c r="T898" s="1082"/>
      <c r="U898" s="1082"/>
      <c r="V898" s="1082"/>
      <c r="W898" s="1082"/>
      <c r="X898" s="1082"/>
      <c r="Y898" s="1082"/>
      <c r="Z898" s="1082"/>
      <c r="AA898" s="1082"/>
      <c r="AB898" s="1082"/>
      <c r="AC898" s="1082"/>
      <c r="AD898" s="1082"/>
      <c r="AE898" s="1082"/>
      <c r="AF898" s="1082"/>
      <c r="AG898" s="1082"/>
      <c r="AH898" s="1082"/>
      <c r="AI898" s="1082"/>
      <c r="AJ898" s="1082"/>
      <c r="AK898" s="1082"/>
      <c r="AL898" s="1082"/>
      <c r="AM898" s="1082"/>
      <c r="AN898" s="1082"/>
      <c r="AO898" s="1082"/>
      <c r="AP898" s="1082"/>
      <c r="AQ898" s="1082"/>
      <c r="AR898" s="1082"/>
      <c r="AS898" s="1082"/>
      <c r="AT898" s="1082"/>
      <c r="AU898" s="1082"/>
      <c r="AV898" s="1082"/>
      <c r="AW898" s="1082"/>
      <c r="AX898" s="1082"/>
      <c r="AY898" s="1082"/>
      <c r="AZ898" s="1082"/>
      <c r="BA898" s="1082"/>
      <c r="BB898" s="1082"/>
      <c r="BC898" s="1082"/>
      <c r="BD898" s="1082"/>
      <c r="BE898" s="1082"/>
      <c r="BF898" s="1082"/>
      <c r="BG898" s="1082"/>
      <c r="BH898" s="1082"/>
      <c r="BI898" s="1082"/>
      <c r="BJ898" s="1082"/>
      <c r="BK898" s="1082"/>
      <c r="BL898" s="1082"/>
      <c r="BM898" s="1082"/>
      <c r="BO898" s="1082"/>
      <c r="BP898" s="1082"/>
      <c r="BQ898" s="1082"/>
      <c r="BR898" s="1082"/>
      <c r="BS898" s="1082"/>
      <c r="BT898" s="1082"/>
      <c r="BU898" s="1082"/>
      <c r="BV898" s="1082"/>
      <c r="BW898" s="1082"/>
      <c r="BX898" s="1082"/>
      <c r="BY898" s="1082"/>
      <c r="BZ898" s="1082"/>
      <c r="CA898" s="1082"/>
      <c r="CB898" s="1082"/>
      <c r="CC898" s="1082"/>
      <c r="CD898" s="1082"/>
      <c r="CE898" s="1082"/>
      <c r="CF898" s="1082"/>
      <c r="CG898" s="1082"/>
      <c r="CH898" s="1082"/>
      <c r="CI898" s="1082"/>
      <c r="CJ898" s="1082"/>
      <c r="CK898" s="1082"/>
      <c r="CL898" s="1082"/>
      <c r="CM898" s="1082"/>
      <c r="CN898" s="1082"/>
      <c r="CO898" s="1082"/>
      <c r="CP898" s="1082"/>
      <c r="CQ898" s="1082"/>
      <c r="CR898" s="1082"/>
      <c r="CS898" s="1082"/>
      <c r="CT898" s="1082"/>
      <c r="CU898" s="1082"/>
      <c r="CV898" s="1082"/>
      <c r="CW898" s="1082"/>
      <c r="CX898" s="1082"/>
      <c r="CY898" s="1082"/>
      <c r="CZ898" s="1082"/>
      <c r="DA898" s="1082"/>
      <c r="DB898" s="1082"/>
      <c r="DC898" s="1082"/>
      <c r="DD898" s="1082"/>
      <c r="DF898" s="1082"/>
      <c r="DG898" s="1082"/>
      <c r="DH898" s="1082"/>
      <c r="DI898" s="1082"/>
      <c r="DJ898" s="1082"/>
      <c r="DK898" s="1082"/>
      <c r="DL898" s="1082"/>
      <c r="DM898" s="1082"/>
      <c r="DN898" s="1082"/>
      <c r="DO898" s="1082"/>
      <c r="DP898" s="1082"/>
      <c r="DQ898" s="1082"/>
      <c r="DR898" s="1082"/>
      <c r="DS898" s="1082"/>
      <c r="DT898" s="1082"/>
      <c r="DU898" s="1082"/>
      <c r="DV898" s="1082"/>
      <c r="DW898" s="1082"/>
      <c r="DX898" s="1082"/>
      <c r="DY898" s="1082"/>
      <c r="DZ898" s="1082"/>
      <c r="EA898" s="1082"/>
      <c r="EB898" s="1082"/>
      <c r="EC898" s="1082"/>
      <c r="ED898" s="1082"/>
      <c r="EE898" s="1082"/>
      <c r="EF898" s="1082"/>
      <c r="EG898" s="1082"/>
      <c r="EH898" s="1082"/>
      <c r="EI898" s="1082"/>
    </row>
    <row r="899" spans="1:139" hidden="1" outlineLevel="1">
      <c r="A899" s="1082"/>
      <c r="B899" s="1082"/>
      <c r="C899" s="1082"/>
      <c r="D899" s="1082"/>
      <c r="E899" s="1082"/>
      <c r="F899" s="1082"/>
      <c r="G899" s="1082"/>
      <c r="H899" s="1082"/>
      <c r="I899" s="1082"/>
      <c r="J899" s="1082"/>
      <c r="K899" s="1082"/>
      <c r="L899" s="1082"/>
      <c r="M899" s="1082"/>
      <c r="N899" s="1082"/>
      <c r="O899" s="1082"/>
      <c r="P899" s="1082"/>
      <c r="Q899" s="1082"/>
      <c r="R899" s="1082"/>
      <c r="S899" s="1082"/>
      <c r="T899" s="1082"/>
      <c r="U899" s="1082"/>
      <c r="V899" s="1082"/>
      <c r="W899" s="1082"/>
      <c r="X899" s="1082"/>
      <c r="Y899" s="1082"/>
      <c r="Z899" s="1082"/>
      <c r="AA899" s="1082"/>
      <c r="AB899" s="1082"/>
      <c r="AC899" s="1082"/>
      <c r="AD899" s="1082"/>
      <c r="AE899" s="1082"/>
      <c r="AF899" s="1082"/>
      <c r="AG899" s="1082"/>
      <c r="AH899" s="1082"/>
      <c r="AI899" s="1082"/>
      <c r="AJ899" s="1082"/>
      <c r="AK899" s="1082"/>
      <c r="AL899" s="1082"/>
      <c r="AM899" s="1082"/>
      <c r="AN899" s="1082"/>
      <c r="AO899" s="1082"/>
      <c r="AP899" s="1082"/>
      <c r="AQ899" s="1082"/>
      <c r="AR899" s="1082"/>
      <c r="AS899" s="1082"/>
      <c r="AT899" s="1082"/>
      <c r="AU899" s="1082"/>
      <c r="AV899" s="1082"/>
      <c r="AW899" s="1082"/>
      <c r="AX899" s="1082"/>
      <c r="AY899" s="1082"/>
      <c r="AZ899" s="1082"/>
      <c r="BA899" s="1082"/>
      <c r="BB899" s="1082"/>
      <c r="BC899" s="1082"/>
      <c r="BD899" s="1082"/>
      <c r="BE899" s="1082"/>
      <c r="BF899" s="1082"/>
      <c r="BG899" s="1082"/>
      <c r="BH899" s="1082"/>
      <c r="BI899" s="1082"/>
      <c r="BJ899" s="1082"/>
      <c r="BK899" s="1082"/>
      <c r="BL899" s="1082"/>
      <c r="BM899" s="1082"/>
      <c r="BO899" s="1082"/>
      <c r="BP899" s="1082"/>
      <c r="BQ899" s="1082"/>
      <c r="BR899" s="1082"/>
      <c r="BS899" s="1082"/>
      <c r="BT899" s="1082"/>
      <c r="BU899" s="1082"/>
      <c r="BV899" s="1082"/>
      <c r="BW899" s="1082"/>
      <c r="BX899" s="1082"/>
      <c r="BY899" s="1082"/>
      <c r="BZ899" s="1082"/>
      <c r="CA899" s="1082"/>
      <c r="CB899" s="1082"/>
      <c r="CC899" s="1082"/>
      <c r="CD899" s="1082"/>
      <c r="CE899" s="1082"/>
      <c r="CF899" s="1082"/>
      <c r="CG899" s="1082"/>
      <c r="CH899" s="1082"/>
      <c r="CI899" s="1082"/>
      <c r="CJ899" s="1082"/>
      <c r="CK899" s="1082"/>
      <c r="CL899" s="1082"/>
      <c r="CM899" s="1082"/>
      <c r="CN899" s="1082"/>
      <c r="CO899" s="1082"/>
      <c r="CP899" s="1082"/>
      <c r="CQ899" s="1082"/>
      <c r="CR899" s="1082"/>
      <c r="CS899" s="1082"/>
      <c r="CT899" s="1082"/>
      <c r="CU899" s="1082"/>
      <c r="CV899" s="1082"/>
      <c r="CW899" s="1082"/>
      <c r="CX899" s="1082"/>
      <c r="CY899" s="1082"/>
      <c r="CZ899" s="1082"/>
      <c r="DA899" s="1082"/>
      <c r="DB899" s="1082"/>
      <c r="DC899" s="1082"/>
      <c r="DD899" s="1082"/>
      <c r="DF899" s="1082"/>
      <c r="DG899" s="1082"/>
      <c r="DH899" s="1082"/>
      <c r="DI899" s="1082"/>
      <c r="DJ899" s="1082"/>
      <c r="DK899" s="1082"/>
      <c r="DL899" s="1082"/>
      <c r="DM899" s="1082"/>
      <c r="DN899" s="1082"/>
      <c r="DO899" s="1082"/>
      <c r="DP899" s="1082"/>
      <c r="DQ899" s="1082"/>
      <c r="DR899" s="1082"/>
      <c r="DS899" s="1082"/>
      <c r="DT899" s="1082"/>
      <c r="DU899" s="1082"/>
      <c r="DV899" s="1082"/>
      <c r="DW899" s="1082"/>
      <c r="DX899" s="1082"/>
      <c r="DY899" s="1082"/>
      <c r="DZ899" s="1082"/>
      <c r="EA899" s="1082"/>
      <c r="EB899" s="1082"/>
      <c r="EC899" s="1082"/>
      <c r="ED899" s="1082"/>
      <c r="EE899" s="1082"/>
      <c r="EF899" s="1082"/>
      <c r="EG899" s="1082"/>
      <c r="EH899" s="1082"/>
      <c r="EI899" s="1082"/>
    </row>
    <row r="900" spans="1:139" hidden="1" outlineLevel="1">
      <c r="A900" s="1082"/>
      <c r="B900" s="1770" t="s">
        <v>3151</v>
      </c>
      <c r="C900" s="1082"/>
      <c r="D900" s="1082"/>
      <c r="E900" s="1082"/>
      <c r="F900" s="1082"/>
      <c r="G900" s="1082"/>
      <c r="H900" s="1082"/>
      <c r="I900" s="1082"/>
      <c r="J900" s="1082"/>
      <c r="K900" s="1082"/>
      <c r="L900" s="1082"/>
      <c r="M900" s="1082"/>
      <c r="N900" s="1082"/>
      <c r="O900" s="1082"/>
      <c r="P900" s="1082"/>
      <c r="Q900" s="1082"/>
      <c r="R900" s="1082"/>
      <c r="S900" s="1082"/>
      <c r="T900" s="1082"/>
      <c r="U900" s="1082"/>
      <c r="V900" s="1082"/>
      <c r="W900" s="1082"/>
      <c r="X900" s="1082"/>
      <c r="Y900" s="1082"/>
      <c r="Z900" s="1082"/>
      <c r="AA900" s="1082"/>
      <c r="AB900" s="1082"/>
      <c r="AC900" s="1082"/>
      <c r="AD900" s="1082"/>
      <c r="AE900" s="1082"/>
      <c r="AF900" s="1082"/>
      <c r="AG900" s="1082"/>
      <c r="AH900" s="1082"/>
      <c r="AI900" s="1082"/>
      <c r="AJ900" s="1082"/>
      <c r="AK900" s="1082"/>
      <c r="AL900" s="1082"/>
      <c r="AM900" s="1082"/>
      <c r="AN900" s="1082"/>
      <c r="AO900" s="1082"/>
      <c r="AP900" s="1082"/>
      <c r="AQ900" s="1082"/>
      <c r="AR900" s="1082"/>
      <c r="AS900" s="1082"/>
      <c r="AT900" s="1082"/>
      <c r="AU900" s="1082"/>
      <c r="AV900" s="1082"/>
      <c r="AW900" s="1082"/>
      <c r="AX900" s="1082"/>
      <c r="AY900" s="1082"/>
      <c r="AZ900" s="1082"/>
      <c r="BA900" s="1082"/>
      <c r="BB900" s="1082"/>
      <c r="BC900" s="1082"/>
      <c r="BD900" s="1082"/>
      <c r="BE900" s="1082"/>
      <c r="BF900" s="1082"/>
      <c r="BG900" s="1082"/>
      <c r="BH900" s="1082"/>
      <c r="BI900" s="1082"/>
      <c r="BJ900" s="1082"/>
      <c r="BK900" s="1082"/>
      <c r="BL900" s="1082"/>
      <c r="BM900" s="1082"/>
      <c r="BO900" s="1082"/>
      <c r="BP900" s="1082"/>
      <c r="BQ900" s="1082"/>
      <c r="BR900" s="1082"/>
      <c r="BS900" s="1082"/>
      <c r="BT900" s="1082"/>
      <c r="BU900" s="1082"/>
      <c r="BV900" s="1082"/>
      <c r="BW900" s="1082"/>
      <c r="BX900" s="1082"/>
      <c r="BY900" s="1082"/>
      <c r="BZ900" s="1082"/>
      <c r="CA900" s="1082"/>
      <c r="CB900" s="1082"/>
      <c r="CC900" s="1082"/>
      <c r="CD900" s="1082"/>
      <c r="CE900" s="1082"/>
      <c r="CF900" s="1082"/>
      <c r="CG900" s="1082"/>
      <c r="CH900" s="1082"/>
      <c r="CI900" s="1082"/>
      <c r="CJ900" s="1082"/>
      <c r="CK900" s="1082"/>
      <c r="CL900" s="1082"/>
      <c r="CM900" s="1082"/>
      <c r="CN900" s="1082"/>
      <c r="CO900" s="1082"/>
      <c r="CP900" s="1082"/>
      <c r="CQ900" s="1082"/>
      <c r="CR900" s="1082"/>
      <c r="CS900" s="1082"/>
      <c r="CT900" s="1082"/>
      <c r="CU900" s="1082"/>
      <c r="CV900" s="1082"/>
      <c r="CW900" s="1082"/>
      <c r="CX900" s="1082"/>
      <c r="CY900" s="1082"/>
      <c r="CZ900" s="1082"/>
      <c r="DA900" s="1082"/>
      <c r="DB900" s="1082"/>
      <c r="DC900" s="1082"/>
      <c r="DD900" s="1082"/>
      <c r="DF900" s="1082"/>
      <c r="DG900" s="1082"/>
      <c r="DH900" s="1082"/>
      <c r="DI900" s="1082"/>
      <c r="DJ900" s="1082"/>
      <c r="DK900" s="1082"/>
      <c r="DL900" s="1082"/>
      <c r="DM900" s="1082"/>
      <c r="DN900" s="1082"/>
      <c r="DO900" s="1082"/>
      <c r="DP900" s="1082"/>
      <c r="DQ900" s="1082"/>
      <c r="DR900" s="1082"/>
      <c r="DS900" s="1082"/>
      <c r="DT900" s="1082"/>
      <c r="DU900" s="1082"/>
      <c r="DV900" s="1082"/>
      <c r="DW900" s="1082"/>
      <c r="DX900" s="1082"/>
      <c r="DY900" s="1082"/>
      <c r="DZ900" s="1082"/>
      <c r="EA900" s="1082"/>
      <c r="EB900" s="1082"/>
      <c r="EC900" s="1082"/>
      <c r="ED900" s="1082"/>
      <c r="EE900" s="1082"/>
      <c r="EF900" s="1082"/>
      <c r="EG900" s="1082"/>
      <c r="EH900" s="1082"/>
      <c r="EI900" s="1082"/>
    </row>
    <row r="901" spans="1:139" hidden="1" outlineLevel="1">
      <c r="A901" s="1082"/>
      <c r="B901" s="1082"/>
      <c r="C901" s="1082"/>
      <c r="D901" s="1082"/>
      <c r="E901" s="1082"/>
      <c r="F901" s="1082"/>
      <c r="G901" s="1083"/>
      <c r="H901" s="1083"/>
      <c r="I901" s="1082"/>
      <c r="J901" s="1082"/>
      <c r="K901" s="1082"/>
      <c r="L901" s="1082"/>
      <c r="M901" s="1082"/>
      <c r="N901" s="1082"/>
      <c r="O901" s="1082"/>
      <c r="P901" s="1082"/>
      <c r="Q901" s="1082"/>
      <c r="R901" s="1082"/>
      <c r="S901" s="1082"/>
      <c r="T901" s="1082"/>
      <c r="U901" s="1082"/>
      <c r="V901" s="1082"/>
      <c r="W901" s="1082"/>
      <c r="X901" s="1082"/>
      <c r="Y901" s="1082"/>
      <c r="Z901" s="1082"/>
      <c r="AA901" s="1082"/>
      <c r="AB901" s="1082"/>
      <c r="AC901" s="1082"/>
      <c r="AD901" s="1082"/>
      <c r="AE901" s="1082"/>
      <c r="AF901" s="1082"/>
      <c r="AG901" s="1082"/>
      <c r="AH901" s="1082"/>
      <c r="AI901" s="1082"/>
      <c r="AJ901" s="1082"/>
      <c r="AK901" s="1082"/>
      <c r="AL901" s="1082"/>
      <c r="AM901" s="1082"/>
      <c r="AN901" s="1082"/>
      <c r="AO901" s="1082"/>
      <c r="AP901" s="1082"/>
      <c r="AQ901" s="1082"/>
      <c r="AR901" s="1082"/>
      <c r="AS901" s="1082"/>
      <c r="AT901" s="1082"/>
      <c r="AU901" s="1082"/>
      <c r="AV901" s="1082"/>
      <c r="AW901" s="1082"/>
      <c r="AX901" s="1082"/>
      <c r="AY901" s="1082"/>
      <c r="AZ901" s="1082"/>
      <c r="BA901" s="1082"/>
      <c r="BB901" s="1082"/>
      <c r="BC901" s="1082"/>
      <c r="BD901" s="1082"/>
      <c r="BE901" s="1082"/>
      <c r="BF901" s="1082"/>
      <c r="BG901" s="1082"/>
      <c r="BH901" s="1082"/>
      <c r="BI901" s="1082"/>
      <c r="BJ901" s="1082"/>
      <c r="BK901" s="1082"/>
      <c r="BL901" s="1082"/>
      <c r="BM901" s="1082"/>
      <c r="BO901" s="1082"/>
      <c r="BP901" s="1082"/>
      <c r="BQ901" s="1082"/>
      <c r="BR901" s="1082"/>
      <c r="BS901" s="1082"/>
      <c r="BT901" s="1082"/>
      <c r="BU901" s="1082"/>
      <c r="BV901" s="1082"/>
      <c r="BW901" s="1082"/>
      <c r="BX901" s="1082"/>
      <c r="BY901" s="1082"/>
      <c r="BZ901" s="1082"/>
      <c r="CA901" s="1082"/>
      <c r="CB901" s="1082"/>
      <c r="CC901" s="1082"/>
      <c r="CD901" s="1082"/>
      <c r="CE901" s="1082"/>
      <c r="CF901" s="1082"/>
      <c r="CG901" s="1082"/>
      <c r="CH901" s="1082"/>
      <c r="CI901" s="1082"/>
      <c r="CJ901" s="1082"/>
      <c r="CK901" s="1082"/>
      <c r="CL901" s="1082"/>
      <c r="CM901" s="1082"/>
      <c r="CN901" s="1082"/>
      <c r="CO901" s="1082"/>
      <c r="CP901" s="1082"/>
      <c r="CQ901" s="1082"/>
      <c r="CR901" s="1082"/>
      <c r="CS901" s="1082"/>
      <c r="CT901" s="1082"/>
      <c r="CU901" s="1082"/>
      <c r="CV901" s="1082"/>
      <c r="CW901" s="1082"/>
      <c r="CX901" s="1082"/>
      <c r="CY901" s="1082"/>
      <c r="CZ901" s="1082"/>
      <c r="DA901" s="1082"/>
      <c r="DB901" s="1082"/>
      <c r="DC901" s="1082"/>
      <c r="DD901" s="1082"/>
      <c r="DF901" s="1082"/>
      <c r="DG901" s="1082"/>
      <c r="DH901" s="1082"/>
      <c r="DI901" s="1082"/>
      <c r="DJ901" s="1082"/>
      <c r="DK901" s="1082"/>
      <c r="DL901" s="1082"/>
      <c r="DM901" s="1082"/>
      <c r="DN901" s="1082"/>
      <c r="DO901" s="1082"/>
      <c r="DP901" s="1082"/>
      <c r="DQ901" s="1082"/>
      <c r="DR901" s="1082"/>
      <c r="DS901" s="1082"/>
      <c r="DT901" s="1082"/>
      <c r="DU901" s="1082"/>
      <c r="DV901" s="1082"/>
      <c r="DW901" s="1082"/>
      <c r="DX901" s="1082"/>
      <c r="DY901" s="1082"/>
      <c r="DZ901" s="1082"/>
      <c r="EA901" s="1082"/>
      <c r="EB901" s="1082"/>
      <c r="EC901" s="1082"/>
      <c r="ED901" s="1082"/>
      <c r="EE901" s="1082"/>
      <c r="EF901" s="1082"/>
      <c r="EG901" s="1082"/>
      <c r="EH901" s="1082"/>
      <c r="EI901" s="1082"/>
    </row>
    <row r="902" spans="1:139" hidden="1" outlineLevel="1">
      <c r="A902" s="1082"/>
      <c r="B902" s="1774" t="s">
        <v>3347</v>
      </c>
      <c r="C902" s="1191" t="s">
        <v>2566</v>
      </c>
      <c r="D902" s="1191" t="s">
        <v>2857</v>
      </c>
      <c r="E902" s="1191" t="s">
        <v>3164</v>
      </c>
      <c r="F902" s="1191" t="s">
        <v>3146</v>
      </c>
      <c r="G902" s="1191" t="s">
        <v>3165</v>
      </c>
      <c r="H902" s="1191" t="s">
        <v>3861</v>
      </c>
      <c r="I902" s="1191" t="s">
        <v>3470</v>
      </c>
      <c r="J902" s="1191" t="s">
        <v>3767</v>
      </c>
      <c r="K902" s="1191" t="s">
        <v>3847</v>
      </c>
      <c r="L902" s="1191" t="s">
        <v>3848</v>
      </c>
      <c r="M902" s="1191" t="s">
        <v>4065</v>
      </c>
      <c r="N902" s="1191" t="s">
        <v>4342</v>
      </c>
      <c r="O902" s="1191" t="s">
        <v>4413</v>
      </c>
      <c r="P902" s="1191" t="s">
        <v>4521</v>
      </c>
      <c r="Q902" s="1191" t="s">
        <v>4741</v>
      </c>
      <c r="R902" s="1191" t="s">
        <v>4908</v>
      </c>
      <c r="S902" s="1191" t="s">
        <v>5174</v>
      </c>
      <c r="T902" s="1191" t="s">
        <v>5357</v>
      </c>
      <c r="U902" s="1191" t="s">
        <v>5541</v>
      </c>
      <c r="V902" s="1191" t="s">
        <v>5681</v>
      </c>
      <c r="W902" s="1191" t="s">
        <v>5863</v>
      </c>
      <c r="X902" s="1082"/>
      <c r="Y902" s="1082"/>
      <c r="Z902" s="1082"/>
      <c r="AA902" s="1082"/>
      <c r="AB902" s="1082"/>
      <c r="AC902" s="1082"/>
      <c r="AD902" s="1082"/>
      <c r="AE902" s="1082"/>
      <c r="AF902" s="1082"/>
      <c r="AG902" s="1082"/>
      <c r="AH902" s="1082"/>
      <c r="AI902" s="1082"/>
      <c r="AJ902" s="1082"/>
      <c r="AK902" s="1082"/>
      <c r="AL902" s="1082"/>
      <c r="AM902" s="1082"/>
      <c r="AN902" s="1082"/>
      <c r="AO902" s="1082"/>
      <c r="AP902" s="1082"/>
      <c r="AQ902" s="1082"/>
      <c r="AR902" s="1082"/>
      <c r="AS902" s="1082"/>
      <c r="AT902" s="1082"/>
      <c r="AU902" s="1082"/>
      <c r="AV902" s="1082"/>
      <c r="AW902" s="1082"/>
      <c r="AX902" s="1082"/>
      <c r="AY902" s="1082"/>
      <c r="AZ902" s="1082"/>
      <c r="BA902" s="1082"/>
      <c r="BB902" s="1082"/>
      <c r="BC902" s="1082"/>
      <c r="BD902" s="1082"/>
      <c r="BE902" s="1082"/>
      <c r="BF902" s="1082"/>
      <c r="BG902" s="1082"/>
      <c r="BH902" s="1082"/>
      <c r="BI902" s="1082"/>
      <c r="BJ902" s="1082"/>
      <c r="BK902" s="1082"/>
      <c r="BL902" s="1082"/>
      <c r="BM902" s="1082"/>
      <c r="BO902" s="1082"/>
      <c r="BP902" s="1082"/>
      <c r="BQ902" s="1082"/>
      <c r="BR902" s="1082"/>
      <c r="BS902" s="1082"/>
      <c r="BT902" s="1082"/>
      <c r="BU902" s="1082"/>
      <c r="BV902" s="1082"/>
      <c r="BW902" s="1082"/>
      <c r="BX902" s="1082"/>
      <c r="BY902" s="1082"/>
      <c r="BZ902" s="1082"/>
      <c r="CA902" s="1082"/>
      <c r="CB902" s="1082"/>
      <c r="CC902" s="1082"/>
      <c r="CD902" s="1082"/>
      <c r="CE902" s="1082"/>
      <c r="CF902" s="1082"/>
      <c r="CG902" s="1082"/>
      <c r="CH902" s="1082"/>
      <c r="CI902" s="1082"/>
      <c r="CJ902" s="1082"/>
      <c r="CK902" s="1082"/>
      <c r="CL902" s="1082"/>
      <c r="CM902" s="1082"/>
      <c r="CN902" s="1082"/>
      <c r="CO902" s="1082"/>
      <c r="CP902" s="1082"/>
      <c r="CQ902" s="1082"/>
      <c r="CR902" s="1082"/>
      <c r="CS902" s="1082"/>
      <c r="CT902" s="1082"/>
      <c r="CU902" s="1082"/>
      <c r="CV902" s="1082"/>
      <c r="CW902" s="1082"/>
      <c r="CX902" s="1082"/>
      <c r="CY902" s="1082"/>
      <c r="CZ902" s="1082"/>
      <c r="DA902" s="1082"/>
      <c r="DB902" s="1082"/>
      <c r="DC902" s="1082"/>
      <c r="DD902" s="1082"/>
      <c r="DF902" s="1082"/>
      <c r="DG902" s="1082"/>
      <c r="DH902" s="1082"/>
      <c r="DI902" s="1082"/>
      <c r="DJ902" s="1082"/>
      <c r="DK902" s="1082"/>
      <c r="DL902" s="1082"/>
      <c r="DM902" s="1082"/>
      <c r="DN902" s="1082"/>
      <c r="DO902" s="1082"/>
      <c r="DP902" s="1082"/>
      <c r="DQ902" s="1082"/>
      <c r="DR902" s="1082"/>
      <c r="DS902" s="1082"/>
      <c r="DT902" s="1082"/>
      <c r="DU902" s="1082"/>
      <c r="DV902" s="1082"/>
      <c r="DW902" s="1082"/>
      <c r="DX902" s="1082"/>
      <c r="DY902" s="1082"/>
      <c r="DZ902" s="1082"/>
      <c r="EA902" s="1082"/>
      <c r="EB902" s="1082"/>
      <c r="EC902" s="1082"/>
      <c r="ED902" s="1082"/>
      <c r="EE902" s="1082"/>
      <c r="EF902" s="1082"/>
      <c r="EG902" s="1082"/>
      <c r="EH902" s="1082"/>
      <c r="EI902" s="1082"/>
    </row>
    <row r="903" spans="1:139" hidden="1" outlineLevel="1">
      <c r="A903" s="1082"/>
      <c r="B903" s="1082" t="str">
        <f>Snaps!B104</f>
        <v>CWC</v>
      </c>
      <c r="C903" s="1190">
        <f>O207</f>
        <v>575.6</v>
      </c>
      <c r="D903" s="1799">
        <f>P207</f>
        <v>579.70000000000005</v>
      </c>
      <c r="E903" s="1190">
        <f>F903+3</f>
        <v>581.9</v>
      </c>
      <c r="F903" s="1799">
        <f>Q207</f>
        <v>578.9</v>
      </c>
      <c r="G903" s="1190">
        <f>H903+7</f>
        <v>591.9</v>
      </c>
      <c r="H903" s="1190">
        <f>R207</f>
        <v>584.9</v>
      </c>
      <c r="I903" s="1190">
        <f>S207</f>
        <v>585.5</v>
      </c>
      <c r="J903" s="1190">
        <f>T207</f>
        <v>583.70000000000005</v>
      </c>
      <c r="K903" s="1190">
        <f>U207</f>
        <v>581.1</v>
      </c>
      <c r="L903" s="1190">
        <f>V207</f>
        <v>582.79999999999995</v>
      </c>
      <c r="M903" s="1190">
        <f>X207</f>
        <v>569.79999999999995</v>
      </c>
      <c r="N903" s="1190">
        <f>Y207</f>
        <v>606.6</v>
      </c>
      <c r="O903" s="1190">
        <f>Z207</f>
        <v>595.9</v>
      </c>
      <c r="P903" s="1190">
        <f>AA207</f>
        <v>617.20000000000005</v>
      </c>
      <c r="Q903" s="1190">
        <f>AC207</f>
        <v>588.6</v>
      </c>
      <c r="R903" s="1190">
        <f>AD207</f>
        <v>515.29999999999995</v>
      </c>
      <c r="S903" s="1190">
        <f>AE207</f>
        <v>538.9</v>
      </c>
      <c r="T903" s="1190">
        <f>AF207</f>
        <v>557</v>
      </c>
      <c r="U903" s="1190">
        <f>AH207</f>
        <v>551.79999999999995</v>
      </c>
      <c r="V903" s="1190">
        <f>AI207</f>
        <v>561.79999999999995</v>
      </c>
      <c r="W903" s="1190">
        <f>AJ207</f>
        <v>563.4</v>
      </c>
      <c r="X903" s="1082"/>
      <c r="Y903" s="1082"/>
      <c r="Z903" s="1082"/>
      <c r="AA903" s="1082"/>
      <c r="AB903" s="1082"/>
      <c r="AC903" s="1082"/>
      <c r="AD903" s="1082"/>
      <c r="AE903" s="1082"/>
      <c r="AF903" s="1082"/>
      <c r="AG903" s="1082"/>
      <c r="AH903" s="1082"/>
      <c r="AI903" s="1082"/>
      <c r="AJ903" s="1082"/>
      <c r="AK903" s="1082"/>
      <c r="AL903" s="1082"/>
      <c r="AM903" s="1082"/>
      <c r="AN903" s="1082"/>
      <c r="AO903" s="1082"/>
      <c r="AP903" s="1082"/>
      <c r="AQ903" s="1082"/>
      <c r="AR903" s="1082"/>
      <c r="AS903" s="1082"/>
      <c r="AT903" s="1082"/>
      <c r="AU903" s="1082"/>
      <c r="AV903" s="1082"/>
      <c r="AW903" s="1082"/>
      <c r="AX903" s="1082"/>
      <c r="AY903" s="1082"/>
      <c r="AZ903" s="1082"/>
      <c r="BA903" s="1082"/>
      <c r="BB903" s="1082"/>
      <c r="BC903" s="1082"/>
      <c r="BD903" s="1082"/>
      <c r="BE903" s="1082"/>
      <c r="BF903" s="1082"/>
      <c r="BG903" s="1082"/>
      <c r="BH903" s="1082"/>
      <c r="BI903" s="1082"/>
      <c r="BJ903" s="1082"/>
      <c r="BK903" s="1082"/>
      <c r="BL903" s="1082"/>
      <c r="BM903" s="1082"/>
      <c r="BO903" s="1082"/>
      <c r="BP903" s="1082"/>
      <c r="BQ903" s="1082"/>
      <c r="BR903" s="1082"/>
      <c r="BS903" s="1082"/>
      <c r="BT903" s="1082"/>
      <c r="BU903" s="1082"/>
      <c r="BV903" s="1082"/>
      <c r="BW903" s="1082"/>
      <c r="BX903" s="1082"/>
      <c r="BY903" s="1082"/>
      <c r="BZ903" s="1082"/>
      <c r="CA903" s="1082"/>
      <c r="CB903" s="1082"/>
      <c r="CC903" s="1082"/>
      <c r="CD903" s="1082"/>
      <c r="CE903" s="1082"/>
      <c r="CF903" s="1082"/>
      <c r="CG903" s="1082"/>
      <c r="CH903" s="1082"/>
      <c r="CI903" s="1082"/>
      <c r="CJ903" s="1082"/>
      <c r="CK903" s="1082"/>
      <c r="CL903" s="1082"/>
      <c r="CM903" s="1082"/>
      <c r="CN903" s="1082"/>
      <c r="CO903" s="1082"/>
      <c r="CP903" s="1082"/>
      <c r="CQ903" s="1082"/>
      <c r="CR903" s="1082"/>
      <c r="CS903" s="1082"/>
      <c r="CT903" s="1082"/>
      <c r="CU903" s="1082"/>
      <c r="CV903" s="1082"/>
      <c r="CW903" s="1082"/>
      <c r="CX903" s="1082"/>
      <c r="CY903" s="1082"/>
      <c r="CZ903" s="1082"/>
      <c r="DA903" s="1082"/>
      <c r="DB903" s="1082"/>
      <c r="DC903" s="1082"/>
      <c r="DD903" s="1082"/>
      <c r="DF903" s="1082"/>
      <c r="DG903" s="1082"/>
      <c r="DH903" s="1082"/>
      <c r="DI903" s="1082"/>
      <c r="DJ903" s="1082"/>
      <c r="DK903" s="1082"/>
      <c r="DL903" s="1082"/>
      <c r="DM903" s="1082"/>
      <c r="DN903" s="1082"/>
      <c r="DO903" s="1082"/>
      <c r="DP903" s="1082"/>
      <c r="DQ903" s="1082"/>
      <c r="DR903" s="1082"/>
      <c r="DS903" s="1082"/>
      <c r="DT903" s="1082"/>
      <c r="DU903" s="1082"/>
      <c r="DV903" s="1082"/>
      <c r="DW903" s="1082"/>
      <c r="DX903" s="1082"/>
      <c r="DY903" s="1082"/>
      <c r="DZ903" s="1082"/>
      <c r="EA903" s="1082"/>
      <c r="EB903" s="1082"/>
      <c r="EC903" s="1082"/>
      <c r="ED903" s="1082"/>
      <c r="EE903" s="1082"/>
      <c r="EF903" s="1082"/>
      <c r="EG903" s="1082"/>
      <c r="EH903" s="1082"/>
      <c r="EI903" s="1082"/>
    </row>
    <row r="904" spans="1:139" hidden="1" outlineLevel="1">
      <c r="A904" s="1082"/>
      <c r="B904" s="1800" t="s">
        <v>4418</v>
      </c>
      <c r="C904" s="1190"/>
      <c r="D904" s="1799"/>
      <c r="E904" s="1190"/>
      <c r="F904" s="1799"/>
      <c r="G904" s="1190"/>
      <c r="H904" s="1190"/>
      <c r="I904" s="1190"/>
      <c r="J904" s="1190"/>
      <c r="K904" s="1190"/>
      <c r="L904" s="1190"/>
      <c r="M904" s="1190"/>
      <c r="N904" s="1190"/>
      <c r="O904" s="1190">
        <f>O903+5</f>
        <v>600.9</v>
      </c>
      <c r="P904" s="1190">
        <f>P903+5</f>
        <v>622.20000000000005</v>
      </c>
      <c r="Q904" s="1190">
        <f t="shared" ref="Q904:W904" si="740">Q903</f>
        <v>588.6</v>
      </c>
      <c r="R904" s="1190">
        <f t="shared" si="740"/>
        <v>515.29999999999995</v>
      </c>
      <c r="S904" s="1190">
        <f t="shared" si="740"/>
        <v>538.9</v>
      </c>
      <c r="T904" s="1190">
        <f t="shared" si="740"/>
        <v>557</v>
      </c>
      <c r="U904" s="1190">
        <f t="shared" si="740"/>
        <v>551.79999999999995</v>
      </c>
      <c r="V904" s="1190">
        <f t="shared" si="740"/>
        <v>561.79999999999995</v>
      </c>
      <c r="W904" s="1190">
        <f t="shared" si="740"/>
        <v>563.4</v>
      </c>
      <c r="X904" s="1082"/>
      <c r="Y904" s="1082"/>
      <c r="Z904" s="1082"/>
      <c r="AA904" s="1082"/>
      <c r="AB904" s="1082"/>
      <c r="AC904" s="1082"/>
      <c r="AD904" s="1082"/>
      <c r="AE904" s="1082"/>
      <c r="AF904" s="1082"/>
      <c r="AG904" s="1082"/>
      <c r="AH904" s="1082"/>
      <c r="AI904" s="1082"/>
      <c r="AJ904" s="1082"/>
      <c r="AK904" s="1082"/>
      <c r="AL904" s="1082"/>
      <c r="AM904" s="1082"/>
      <c r="AN904" s="1082"/>
      <c r="AO904" s="1082"/>
      <c r="AP904" s="1082"/>
      <c r="AQ904" s="1082"/>
      <c r="AR904" s="1082"/>
      <c r="AS904" s="1082"/>
      <c r="AT904" s="1082"/>
      <c r="AU904" s="1082"/>
      <c r="AV904" s="1082"/>
      <c r="AW904" s="1082"/>
      <c r="AX904" s="1082"/>
      <c r="AY904" s="1082"/>
      <c r="AZ904" s="1082"/>
      <c r="BA904" s="1082"/>
      <c r="BB904" s="1082"/>
      <c r="BC904" s="1082"/>
      <c r="BD904" s="1082"/>
      <c r="BE904" s="1082"/>
      <c r="BF904" s="1082"/>
      <c r="BG904" s="1082"/>
      <c r="BH904" s="1082"/>
      <c r="BI904" s="1082"/>
      <c r="BJ904" s="1082"/>
      <c r="BK904" s="1082"/>
      <c r="BL904" s="1082"/>
      <c r="BM904" s="1082"/>
      <c r="BO904" s="1082"/>
      <c r="BP904" s="1082"/>
      <c r="BQ904" s="1082"/>
      <c r="BR904" s="1082"/>
      <c r="BS904" s="1082"/>
      <c r="BT904" s="1082"/>
      <c r="BU904" s="1082"/>
      <c r="BV904" s="1082"/>
      <c r="BW904" s="1082"/>
      <c r="BX904" s="1082"/>
      <c r="BY904" s="1082"/>
      <c r="BZ904" s="1082"/>
      <c r="CA904" s="1082"/>
      <c r="CB904" s="1082"/>
      <c r="CC904" s="1082"/>
      <c r="CD904" s="1082"/>
      <c r="CE904" s="1082"/>
      <c r="CF904" s="1082"/>
      <c r="CG904" s="1082"/>
      <c r="CH904" s="1082"/>
      <c r="CI904" s="1082"/>
      <c r="CJ904" s="1082"/>
      <c r="CK904" s="1082"/>
      <c r="CL904" s="1082"/>
      <c r="CM904" s="1082"/>
      <c r="CN904" s="1082"/>
      <c r="CO904" s="1082"/>
      <c r="CP904" s="1082"/>
      <c r="CQ904" s="1082"/>
      <c r="CR904" s="1082"/>
      <c r="CS904" s="1082"/>
      <c r="CT904" s="1082"/>
      <c r="CU904" s="1082"/>
      <c r="CV904" s="1082"/>
      <c r="CW904" s="1082"/>
      <c r="CX904" s="1082"/>
      <c r="CY904" s="1082"/>
      <c r="CZ904" s="1082"/>
      <c r="DA904" s="1082"/>
      <c r="DB904" s="1082"/>
      <c r="DC904" s="1082"/>
      <c r="DD904" s="1082"/>
      <c r="DF904" s="1082"/>
      <c r="DG904" s="1082"/>
      <c r="DH904" s="1082"/>
      <c r="DI904" s="1082"/>
      <c r="DJ904" s="1082"/>
      <c r="DK904" s="1082"/>
      <c r="DL904" s="1082"/>
      <c r="DM904" s="1082"/>
      <c r="DN904" s="1082"/>
      <c r="DO904" s="1082"/>
      <c r="DP904" s="1082"/>
      <c r="DQ904" s="1082"/>
      <c r="DR904" s="1082"/>
      <c r="DS904" s="1082"/>
      <c r="DT904" s="1082"/>
      <c r="DU904" s="1082"/>
      <c r="DV904" s="1082"/>
      <c r="DW904" s="1082"/>
      <c r="DX904" s="1082"/>
      <c r="DY904" s="1082"/>
      <c r="DZ904" s="1082"/>
      <c r="EA904" s="1082"/>
      <c r="EB904" s="1082"/>
      <c r="EC904" s="1082"/>
      <c r="ED904" s="1082"/>
      <c r="EE904" s="1082"/>
      <c r="EF904" s="1082"/>
      <c r="EG904" s="1082"/>
      <c r="EH904" s="1082"/>
      <c r="EI904" s="1082"/>
    </row>
    <row r="905" spans="1:139" hidden="1" outlineLevel="1">
      <c r="A905" s="1082"/>
      <c r="B905" s="1082" t="str">
        <f>Snaps!B109</f>
        <v>Chile USD headwind in constant FX</v>
      </c>
      <c r="C905" s="1190">
        <f>'LiLAC valuation'!R316</f>
        <v>229.3</v>
      </c>
      <c r="D905" s="1799">
        <f>'LiLAC valuation'!S316</f>
        <v>231.1</v>
      </c>
      <c r="E905" s="1190">
        <f>F905</f>
        <v>242.2</v>
      </c>
      <c r="F905" s="1799">
        <f>'LiLAC valuation'!T316</f>
        <v>242.2</v>
      </c>
      <c r="G905" s="1190">
        <f>H905</f>
        <v>250.3</v>
      </c>
      <c r="H905" s="1190">
        <f>'LiLAC valuation'!U316</f>
        <v>250.3</v>
      </c>
      <c r="I905" s="1190">
        <f>'LiLAC valuation'!V316</f>
        <v>263.8</v>
      </c>
      <c r="J905" s="1190">
        <f>'LiLAC valuation'!W316</f>
        <v>260.2</v>
      </c>
      <c r="K905" s="1190">
        <f>'LiLAC valuation'!X316</f>
        <v>245.9</v>
      </c>
      <c r="L905" s="1190">
        <f>'LiLAC valuation'!Y316</f>
        <v>241.20000000000002</v>
      </c>
      <c r="M905" s="1190">
        <f>'LiLAC valuation'!Z316</f>
        <v>243.5</v>
      </c>
      <c r="N905" s="1190">
        <f>'LiLAC valuation'!AA316</f>
        <v>241.5</v>
      </c>
      <c r="O905" s="1190">
        <f>'LiLAC valuation'!AB316</f>
        <v>235.39999999999998</v>
      </c>
      <c r="P905" s="1190">
        <f>'LiLAC valuation'!AC316</f>
        <v>221.4</v>
      </c>
      <c r="Q905" s="1190">
        <f>'LiLAC valuation'!AD316</f>
        <v>206.05608406391843</v>
      </c>
      <c r="R905" s="1190">
        <f>'LiLAC valuation'!AE316</f>
        <v>192.83110571081409</v>
      </c>
      <c r="S905" s="1190">
        <f>'LiLAC valuation'!AF316</f>
        <v>199.49367088607596</v>
      </c>
      <c r="T905" s="1190">
        <f>'LiLAC valuation'!AG316</f>
        <v>207.7016824059636</v>
      </c>
      <c r="U905" s="1190">
        <f>'LiLAC valuation'!AH316</f>
        <v>210.3</v>
      </c>
      <c r="V905" s="1190">
        <f>'LiLAC valuation'!AI316</f>
        <v>209.3</v>
      </c>
      <c r="W905" s="1190">
        <f>'LiLAC valuation'!AJ316</f>
        <v>193.1</v>
      </c>
      <c r="X905" s="1082"/>
      <c r="Y905" s="1082"/>
      <c r="Z905" s="1082"/>
      <c r="AA905" s="1082"/>
      <c r="AB905" s="1082"/>
      <c r="AC905" s="1082"/>
      <c r="AD905" s="1082"/>
      <c r="AE905" s="1082"/>
      <c r="AF905" s="1082"/>
      <c r="AG905" s="1082"/>
      <c r="AH905" s="1082"/>
      <c r="AI905" s="1082"/>
      <c r="AJ905" s="1082"/>
      <c r="AK905" s="1082"/>
      <c r="AL905" s="1082"/>
      <c r="AM905" s="1082"/>
      <c r="AN905" s="1082"/>
      <c r="AO905" s="1082"/>
      <c r="AP905" s="1082"/>
      <c r="AQ905" s="1082"/>
      <c r="AR905" s="1082"/>
      <c r="AS905" s="1082"/>
      <c r="AT905" s="1082"/>
      <c r="AU905" s="1082"/>
      <c r="AV905" s="1082"/>
      <c r="AW905" s="1082"/>
      <c r="AX905" s="1082"/>
      <c r="AY905" s="1082"/>
      <c r="AZ905" s="1082"/>
      <c r="BA905" s="1082"/>
      <c r="BB905" s="1082"/>
      <c r="BC905" s="1082"/>
      <c r="BD905" s="1082"/>
      <c r="BE905" s="1082"/>
      <c r="BF905" s="1082"/>
      <c r="BG905" s="1082"/>
      <c r="BH905" s="1082"/>
      <c r="BI905" s="1082"/>
      <c r="BJ905" s="1082"/>
      <c r="BK905" s="1082"/>
      <c r="BL905" s="1082"/>
      <c r="BM905" s="1082"/>
      <c r="BO905" s="1082"/>
      <c r="BP905" s="1082"/>
      <c r="BQ905" s="1082"/>
      <c r="BR905" s="1082"/>
      <c r="BS905" s="1082"/>
      <c r="BT905" s="1082"/>
      <c r="BU905" s="1082"/>
      <c r="BV905" s="1082"/>
      <c r="BW905" s="1082"/>
      <c r="BX905" s="1082"/>
      <c r="BY905" s="1082"/>
      <c r="BZ905" s="1082"/>
      <c r="CA905" s="1082"/>
      <c r="CB905" s="1082"/>
      <c r="CC905" s="1082"/>
      <c r="CD905" s="1082"/>
      <c r="CE905" s="1082"/>
      <c r="CF905" s="1082"/>
      <c r="CG905" s="1082"/>
      <c r="CH905" s="1082"/>
      <c r="CI905" s="1082"/>
      <c r="CJ905" s="1082"/>
      <c r="CK905" s="1082"/>
      <c r="CL905" s="1082"/>
      <c r="CM905" s="1082"/>
      <c r="CN905" s="1082"/>
      <c r="CO905" s="1082"/>
      <c r="CP905" s="1082"/>
      <c r="CQ905" s="1082"/>
      <c r="CR905" s="1082"/>
      <c r="CS905" s="1082"/>
      <c r="CT905" s="1082"/>
      <c r="CU905" s="1082"/>
      <c r="CV905" s="1082"/>
      <c r="CW905" s="1082"/>
      <c r="CX905" s="1082"/>
      <c r="CY905" s="1082"/>
      <c r="CZ905" s="1082"/>
      <c r="DA905" s="1082"/>
      <c r="DB905" s="1082"/>
      <c r="DC905" s="1082"/>
      <c r="DD905" s="1082"/>
      <c r="DF905" s="1082"/>
      <c r="DG905" s="1082"/>
      <c r="DH905" s="1082"/>
      <c r="DI905" s="1082"/>
      <c r="DJ905" s="1082"/>
      <c r="DK905" s="1082"/>
      <c r="DL905" s="1082"/>
      <c r="DM905" s="1082"/>
      <c r="DN905" s="1082"/>
      <c r="DO905" s="1082"/>
      <c r="DP905" s="1082"/>
      <c r="DQ905" s="1082"/>
      <c r="DR905" s="1082"/>
      <c r="DS905" s="1082"/>
      <c r="DT905" s="1082"/>
      <c r="DU905" s="1082"/>
      <c r="DV905" s="1082"/>
      <c r="DW905" s="1082"/>
      <c r="DX905" s="1082"/>
      <c r="DY905" s="1082"/>
      <c r="DZ905" s="1082"/>
      <c r="EA905" s="1082"/>
      <c r="EB905" s="1082"/>
      <c r="EC905" s="1082"/>
      <c r="ED905" s="1082"/>
      <c r="EE905" s="1082"/>
      <c r="EF905" s="1082"/>
      <c r="EG905" s="1082"/>
      <c r="EH905" s="1082"/>
      <c r="EI905" s="1082"/>
    </row>
    <row r="906" spans="1:139" hidden="1" outlineLevel="1">
      <c r="A906" s="1082"/>
      <c r="B906" s="1082" t="str">
        <f>Snaps!B110</f>
        <v>Puerto Rico</v>
      </c>
      <c r="C906" s="1190">
        <f>'LiLAC valuation'!R351</f>
        <v>106.7</v>
      </c>
      <c r="D906" s="1190">
        <f>'LiLAC valuation'!S351</f>
        <v>108.3</v>
      </c>
      <c r="E906" s="1190">
        <f>F906+19</f>
        <v>107.6</v>
      </c>
      <c r="F906" s="1190">
        <f>'LiLAC valuation'!T351</f>
        <v>88.6</v>
      </c>
      <c r="G906" s="1190">
        <f>H906+90</f>
        <v>106.9</v>
      </c>
      <c r="H906" s="1190">
        <f>'LiLAC valuation'!U351</f>
        <v>16.899999999999999</v>
      </c>
      <c r="I906" s="1190">
        <f>'LiLAC valuation'!V351</f>
        <v>61.8</v>
      </c>
      <c r="J906" s="1190">
        <f>'LiLAC valuation'!W351</f>
        <v>99.6</v>
      </c>
      <c r="K906" s="1190">
        <f>'LiLAC valuation'!X351</f>
        <v>88.6</v>
      </c>
      <c r="L906" s="1190">
        <f>'LiLAC valuation'!Y351</f>
        <v>93.9</v>
      </c>
      <c r="M906" s="1190">
        <f>'LiLAC valuation'!Z351</f>
        <v>98.6</v>
      </c>
      <c r="N906" s="1190">
        <f>'LiLAC valuation'!AA351</f>
        <v>103.8</v>
      </c>
      <c r="O906" s="1190">
        <f>'LiLAC valuation'!AB351</f>
        <v>104.3</v>
      </c>
      <c r="P906" s="1190">
        <f>'LiLAC valuation'!AC351</f>
        <v>105.4</v>
      </c>
      <c r="Q906" s="1190">
        <f>'LiLAC valuation'!AD351</f>
        <v>104.6</v>
      </c>
      <c r="R906" s="1190">
        <f>'LiLAC valuation'!AE351</f>
        <v>109.1</v>
      </c>
      <c r="S906" s="1190">
        <f>'LiLAC valuation'!AF351</f>
        <v>114.4</v>
      </c>
      <c r="T906" s="1190">
        <f>'LiLAC valuation'!AG351</f>
        <v>123</v>
      </c>
      <c r="U906" s="1190">
        <f>AH23</f>
        <v>361.3</v>
      </c>
      <c r="V906" s="1190">
        <f>AI23</f>
        <v>360.4</v>
      </c>
      <c r="W906" s="1190">
        <f>AJ23</f>
        <v>359</v>
      </c>
      <c r="X906" s="1082"/>
      <c r="Y906" s="1082"/>
      <c r="Z906" s="1082"/>
      <c r="AA906" s="1082"/>
      <c r="AB906" s="1082"/>
      <c r="AC906" s="1082"/>
      <c r="AD906" s="1082"/>
      <c r="AE906" s="1082"/>
      <c r="AF906" s="1082"/>
      <c r="AG906" s="1082"/>
      <c r="AH906" s="1082"/>
      <c r="AI906" s="1082"/>
      <c r="AJ906" s="1082"/>
      <c r="AK906" s="1082"/>
      <c r="AL906" s="1082"/>
      <c r="AM906" s="1082"/>
      <c r="AN906" s="1082"/>
      <c r="AO906" s="1082"/>
      <c r="AP906" s="1082"/>
      <c r="AQ906" s="1082"/>
      <c r="AR906" s="1082"/>
      <c r="AS906" s="1082"/>
      <c r="AT906" s="1082"/>
      <c r="AU906" s="1082"/>
      <c r="AV906" s="1082"/>
      <c r="AW906" s="1082"/>
      <c r="AX906" s="1082"/>
      <c r="AY906" s="1082"/>
      <c r="AZ906" s="1082"/>
      <c r="BA906" s="1082"/>
      <c r="BB906" s="1082"/>
      <c r="BC906" s="1082"/>
      <c r="BD906" s="1082"/>
      <c r="BE906" s="1082"/>
      <c r="BF906" s="1082"/>
      <c r="BG906" s="1082"/>
      <c r="BH906" s="1082"/>
      <c r="BI906" s="1082"/>
      <c r="BJ906" s="1082"/>
      <c r="BK906" s="1082"/>
      <c r="BL906" s="1082"/>
      <c r="BM906" s="1082"/>
      <c r="BO906" s="1082"/>
      <c r="BP906" s="1082"/>
      <c r="BQ906" s="1082"/>
      <c r="BR906" s="1082"/>
      <c r="BS906" s="1082"/>
      <c r="BT906" s="1082"/>
      <c r="BU906" s="1082"/>
      <c r="BV906" s="1082"/>
      <c r="BW906" s="1082"/>
      <c r="BX906" s="1082"/>
      <c r="BY906" s="1082"/>
      <c r="BZ906" s="1082"/>
      <c r="CA906" s="1082"/>
      <c r="CB906" s="1082"/>
      <c r="CC906" s="1082"/>
      <c r="CD906" s="1082"/>
      <c r="CE906" s="1082"/>
      <c r="CF906" s="1082"/>
      <c r="CG906" s="1082"/>
      <c r="CH906" s="1082"/>
      <c r="CI906" s="1082"/>
      <c r="CJ906" s="1082"/>
      <c r="CK906" s="1082"/>
      <c r="CL906" s="1082"/>
      <c r="CM906" s="1082"/>
      <c r="CN906" s="1082"/>
      <c r="CO906" s="1082"/>
      <c r="CP906" s="1082"/>
      <c r="CQ906" s="1082"/>
      <c r="CR906" s="1082"/>
      <c r="CS906" s="1082"/>
      <c r="CT906" s="1082"/>
      <c r="CU906" s="1082"/>
      <c r="CV906" s="1082"/>
      <c r="CW906" s="1082"/>
      <c r="CX906" s="1082"/>
      <c r="CY906" s="1082"/>
      <c r="CZ906" s="1082"/>
      <c r="DA906" s="1082"/>
      <c r="DB906" s="1082"/>
      <c r="DC906" s="1082"/>
      <c r="DD906" s="1082"/>
      <c r="DF906" s="1082"/>
      <c r="DG906" s="1082"/>
      <c r="DH906" s="1082"/>
      <c r="DI906" s="1082"/>
      <c r="DJ906" s="1082"/>
      <c r="DK906" s="1082"/>
      <c r="DL906" s="1082"/>
      <c r="DM906" s="1082"/>
      <c r="DN906" s="1082"/>
      <c r="DO906" s="1082"/>
      <c r="DP906" s="1082"/>
      <c r="DQ906" s="1082"/>
      <c r="DR906" s="1082"/>
      <c r="DS906" s="1082"/>
      <c r="DT906" s="1082"/>
      <c r="DU906" s="1082"/>
      <c r="DV906" s="1082"/>
      <c r="DW906" s="1082"/>
      <c r="DX906" s="1082"/>
      <c r="DY906" s="1082"/>
      <c r="DZ906" s="1082"/>
      <c r="EA906" s="1082"/>
      <c r="EB906" s="1082"/>
      <c r="EC906" s="1082"/>
      <c r="ED906" s="1082"/>
      <c r="EE906" s="1082"/>
      <c r="EF906" s="1082"/>
      <c r="EG906" s="1082"/>
      <c r="EH906" s="1082"/>
      <c r="EI906" s="1082"/>
    </row>
    <row r="907" spans="1:139" hidden="1" outlineLevel="1">
      <c r="A907" s="1082"/>
      <c r="B907" s="1801" t="s">
        <v>4343</v>
      </c>
      <c r="C907" s="1192"/>
      <c r="D907" s="1802"/>
      <c r="E907" s="1192"/>
      <c r="F907" s="1802"/>
      <c r="G907" s="1192"/>
      <c r="H907" s="1192"/>
      <c r="I907" s="1192"/>
      <c r="J907" s="1192"/>
      <c r="K907" s="1192"/>
      <c r="L907" s="1192">
        <f>V209</f>
        <v>32.6</v>
      </c>
      <c r="M907" s="1192">
        <f>X209</f>
        <v>32.5</v>
      </c>
      <c r="N907" s="1192">
        <f>Y209</f>
        <v>32.5</v>
      </c>
      <c r="O907" s="1192">
        <f>Z209</f>
        <v>33.299999999999997</v>
      </c>
      <c r="P907" s="1192">
        <f>AA209</f>
        <v>34.399999999999991</v>
      </c>
      <c r="Q907" s="1192">
        <f>AC209</f>
        <v>34.043915936081561</v>
      </c>
      <c r="R907" s="1192">
        <f>AD209</f>
        <v>34.868894289185903</v>
      </c>
      <c r="S907" s="1192">
        <f>AE209</f>
        <v>37.406329113924045</v>
      </c>
      <c r="T907" s="1192">
        <f>AF209</f>
        <v>36.598317594036416</v>
      </c>
      <c r="U907" s="1192">
        <f>AH209</f>
        <v>36.200000000000003</v>
      </c>
      <c r="V907" s="1192">
        <f>AI209</f>
        <v>36.299999999999997</v>
      </c>
      <c r="W907" s="1192">
        <f>AJ209</f>
        <v>76.900000000000006</v>
      </c>
      <c r="X907" s="1082"/>
      <c r="Y907" s="1082"/>
      <c r="Z907" s="1082"/>
      <c r="AA907" s="1082"/>
      <c r="AB907" s="1082"/>
      <c r="AC907" s="1082"/>
      <c r="AD907" s="1082"/>
      <c r="AE907" s="1082"/>
      <c r="AF907" s="1082"/>
      <c r="AG907" s="1082"/>
      <c r="AH907" s="1082"/>
      <c r="AI907" s="1082"/>
      <c r="AJ907" s="1082"/>
      <c r="AK907" s="1082"/>
      <c r="AL907" s="1082"/>
      <c r="AM907" s="1082"/>
      <c r="AN907" s="1082"/>
      <c r="AO907" s="1082"/>
      <c r="AP907" s="1082"/>
      <c r="AQ907" s="1082"/>
      <c r="AR907" s="1082"/>
      <c r="AS907" s="1082"/>
      <c r="AT907" s="1082"/>
      <c r="AU907" s="1082"/>
      <c r="AV907" s="1082"/>
      <c r="AW907" s="1082"/>
      <c r="AX907" s="1082"/>
      <c r="AY907" s="1082"/>
      <c r="AZ907" s="1082"/>
      <c r="BA907" s="1082"/>
      <c r="BB907" s="1082"/>
      <c r="BC907" s="1082"/>
      <c r="BD907" s="1082"/>
      <c r="BE907" s="1082"/>
      <c r="BF907" s="1082"/>
      <c r="BG907" s="1082"/>
      <c r="BH907" s="1082"/>
      <c r="BI907" s="1082"/>
      <c r="BJ907" s="1082"/>
      <c r="BK907" s="1082"/>
      <c r="BL907" s="1082"/>
      <c r="BM907" s="1082"/>
      <c r="BO907" s="1082"/>
      <c r="BP907" s="1082"/>
      <c r="BQ907" s="1082"/>
      <c r="BR907" s="1082"/>
      <c r="BS907" s="1082"/>
      <c r="BT907" s="1082"/>
      <c r="BU907" s="1082"/>
      <c r="BV907" s="1082"/>
      <c r="BW907" s="1082"/>
      <c r="BX907" s="1082"/>
      <c r="BY907" s="1082"/>
      <c r="BZ907" s="1082"/>
      <c r="CA907" s="1082"/>
      <c r="CB907" s="1082"/>
      <c r="CC907" s="1082"/>
      <c r="CD907" s="1082"/>
      <c r="CE907" s="1082"/>
      <c r="CF907" s="1082"/>
      <c r="CG907" s="1082"/>
      <c r="CH907" s="1082"/>
      <c r="CI907" s="1082"/>
      <c r="CJ907" s="1082"/>
      <c r="CK907" s="1082"/>
      <c r="CL907" s="1082"/>
      <c r="CM907" s="1082"/>
      <c r="CN907" s="1082"/>
      <c r="CO907" s="1082"/>
      <c r="CP907" s="1082"/>
      <c r="CQ907" s="1082"/>
      <c r="CR907" s="1082"/>
      <c r="CS907" s="1082"/>
      <c r="CT907" s="1082"/>
      <c r="CU907" s="1082"/>
      <c r="CV907" s="1082"/>
      <c r="CW907" s="1082"/>
      <c r="CX907" s="1082"/>
      <c r="CY907" s="1082"/>
      <c r="CZ907" s="1082"/>
      <c r="DA907" s="1082"/>
      <c r="DB907" s="1082"/>
      <c r="DC907" s="1082"/>
      <c r="DD907" s="1082"/>
      <c r="DF907" s="1082"/>
      <c r="DG907" s="1082"/>
      <c r="DH907" s="1082"/>
      <c r="DI907" s="1082"/>
      <c r="DJ907" s="1082"/>
      <c r="DK907" s="1082"/>
      <c r="DL907" s="1082"/>
      <c r="DM907" s="1082"/>
      <c r="DN907" s="1082"/>
      <c r="DO907" s="1082"/>
      <c r="DP907" s="1082"/>
      <c r="DQ907" s="1082"/>
      <c r="DR907" s="1082"/>
      <c r="DS907" s="1082"/>
      <c r="DT907" s="1082"/>
      <c r="DU907" s="1082"/>
      <c r="DV907" s="1082"/>
      <c r="DW907" s="1082"/>
      <c r="DX907" s="1082"/>
      <c r="DY907" s="1082"/>
      <c r="DZ907" s="1082"/>
      <c r="EA907" s="1082"/>
      <c r="EB907" s="1082"/>
      <c r="EC907" s="1082"/>
      <c r="ED907" s="1082"/>
      <c r="EE907" s="1082"/>
      <c r="EF907" s="1082"/>
      <c r="EG907" s="1082"/>
      <c r="EH907" s="1082"/>
      <c r="EI907" s="1082"/>
    </row>
    <row r="908" spans="1:139" hidden="1" outlineLevel="1">
      <c r="A908" s="1082"/>
      <c r="B908" s="1083" t="s">
        <v>89</v>
      </c>
      <c r="C908" s="1676">
        <f>O211</f>
        <v>910.9</v>
      </c>
      <c r="D908" s="1803">
        <f>P211</f>
        <v>918</v>
      </c>
      <c r="E908" s="1676">
        <f>F908+19+3</f>
        <v>930</v>
      </c>
      <c r="F908" s="1803">
        <f>Q211</f>
        <v>908</v>
      </c>
      <c r="G908" s="1676">
        <f>H908+7+90</f>
        <v>947.1</v>
      </c>
      <c r="H908" s="1676">
        <f>R211</f>
        <v>850.1</v>
      </c>
      <c r="I908" s="1676">
        <f>S211</f>
        <v>910</v>
      </c>
      <c r="J908" s="1676">
        <f>T211</f>
        <v>922</v>
      </c>
      <c r="K908" s="1676">
        <f>U211</f>
        <v>914</v>
      </c>
      <c r="L908" s="1676">
        <f>V211</f>
        <v>949</v>
      </c>
      <c r="M908" s="1676">
        <f>X211</f>
        <v>943</v>
      </c>
      <c r="N908" s="1676">
        <f>Y211</f>
        <v>983.00000000000011</v>
      </c>
      <c r="O908" s="1676">
        <f>Z211</f>
        <v>966.8</v>
      </c>
      <c r="P908" s="1676">
        <f>AA211</f>
        <v>975</v>
      </c>
      <c r="Q908" s="1676">
        <f>AC211</f>
        <v>931</v>
      </c>
      <c r="R908" s="1676">
        <f>AD211</f>
        <v>849</v>
      </c>
      <c r="S908" s="1676">
        <f>AE211</f>
        <v>888</v>
      </c>
      <c r="T908" s="1676">
        <f>AF211</f>
        <v>1097</v>
      </c>
      <c r="U908" s="1676">
        <f>AH211</f>
        <v>1159.9000000000003</v>
      </c>
      <c r="V908" s="1676">
        <f>AI211</f>
        <v>1168</v>
      </c>
      <c r="W908" s="1676">
        <f>AJ211</f>
        <v>1192</v>
      </c>
      <c r="X908" s="1082"/>
      <c r="Y908" s="1082"/>
      <c r="Z908" s="1082"/>
      <c r="AA908" s="1082"/>
      <c r="AB908" s="1082"/>
      <c r="AC908" s="1082"/>
      <c r="AD908" s="1082"/>
      <c r="AE908" s="1082"/>
      <c r="AF908" s="1082"/>
      <c r="AG908" s="1082"/>
      <c r="AH908" s="1082"/>
      <c r="AI908" s="1082"/>
      <c r="AJ908" s="1082"/>
      <c r="AK908" s="1082"/>
      <c r="AL908" s="1082"/>
      <c r="AM908" s="1082"/>
      <c r="AN908" s="1082"/>
      <c r="AO908" s="1082"/>
      <c r="AP908" s="1082"/>
      <c r="AQ908" s="1082"/>
      <c r="AR908" s="1082"/>
      <c r="AS908" s="1082"/>
      <c r="AT908" s="1082"/>
      <c r="AU908" s="1082"/>
      <c r="AV908" s="1082"/>
      <c r="AW908" s="1082"/>
      <c r="AX908" s="1082"/>
      <c r="AY908" s="1082"/>
      <c r="AZ908" s="1082"/>
      <c r="BA908" s="1082"/>
      <c r="BB908" s="1082"/>
      <c r="BC908" s="1082"/>
      <c r="BD908" s="1082"/>
      <c r="BE908" s="1082"/>
      <c r="BF908" s="1082"/>
      <c r="BG908" s="1082"/>
      <c r="BH908" s="1082"/>
      <c r="BI908" s="1082"/>
      <c r="BJ908" s="1082"/>
      <c r="BK908" s="1082"/>
      <c r="BL908" s="1082"/>
      <c r="BM908" s="1082"/>
      <c r="BO908" s="1082"/>
      <c r="BP908" s="1082"/>
      <c r="BQ908" s="1082"/>
      <c r="BR908" s="1082"/>
      <c r="BS908" s="1082"/>
      <c r="BT908" s="1082"/>
      <c r="BU908" s="1082"/>
      <c r="BV908" s="1082"/>
      <c r="BW908" s="1082"/>
      <c r="BX908" s="1082"/>
      <c r="BY908" s="1082"/>
      <c r="BZ908" s="1082"/>
      <c r="CA908" s="1082"/>
      <c r="CB908" s="1082"/>
      <c r="CC908" s="1082"/>
      <c r="CD908" s="1082"/>
      <c r="CE908" s="1082"/>
      <c r="CF908" s="1082"/>
      <c r="CG908" s="1082"/>
      <c r="CH908" s="1082"/>
      <c r="CI908" s="1082"/>
      <c r="CJ908" s="1082"/>
      <c r="CK908" s="1082"/>
      <c r="CL908" s="1082"/>
      <c r="CM908" s="1082"/>
      <c r="CN908" s="1082"/>
      <c r="CO908" s="1082"/>
      <c r="CP908" s="1082"/>
      <c r="CQ908" s="1082"/>
      <c r="CR908" s="1082"/>
      <c r="CS908" s="1082"/>
      <c r="CT908" s="1082"/>
      <c r="CU908" s="1082"/>
      <c r="CV908" s="1082"/>
      <c r="CW908" s="1082"/>
      <c r="CX908" s="1082"/>
      <c r="CY908" s="1082"/>
      <c r="CZ908" s="1082"/>
      <c r="DA908" s="1082"/>
      <c r="DB908" s="1082"/>
      <c r="DC908" s="1082"/>
      <c r="DD908" s="1082"/>
      <c r="DF908" s="1082"/>
      <c r="DG908" s="1082"/>
      <c r="DH908" s="1082"/>
      <c r="DI908" s="1082"/>
      <c r="DJ908" s="1082"/>
      <c r="DK908" s="1082"/>
      <c r="DL908" s="1082"/>
      <c r="DM908" s="1082"/>
      <c r="DN908" s="1082"/>
      <c r="DO908" s="1082"/>
      <c r="DP908" s="1082"/>
      <c r="DQ908" s="1082"/>
      <c r="DR908" s="1082"/>
      <c r="DS908" s="1082"/>
      <c r="DT908" s="1082"/>
      <c r="DU908" s="1082"/>
      <c r="DV908" s="1082"/>
      <c r="DW908" s="1082"/>
      <c r="DX908" s="1082"/>
      <c r="DY908" s="1082"/>
      <c r="DZ908" s="1082"/>
      <c r="EA908" s="1082"/>
      <c r="EB908" s="1082"/>
      <c r="EC908" s="1082"/>
      <c r="ED908" s="1082"/>
      <c r="EE908" s="1082"/>
      <c r="EF908" s="1082"/>
      <c r="EG908" s="1082"/>
      <c r="EH908" s="1082"/>
      <c r="EI908" s="1082"/>
    </row>
    <row r="909" spans="1:139" hidden="1" outlineLevel="1">
      <c r="A909" s="1082"/>
      <c r="B909" s="1804" t="s">
        <v>4417</v>
      </c>
      <c r="C909" s="1676"/>
      <c r="D909" s="1676"/>
      <c r="E909" s="1676"/>
      <c r="F909" s="1676"/>
      <c r="G909" s="1676"/>
      <c r="H909" s="1676"/>
      <c r="I909" s="1676"/>
      <c r="J909" s="1676"/>
      <c r="K909" s="1676"/>
      <c r="L909" s="1676"/>
      <c r="M909" s="1676"/>
      <c r="N909" s="1676"/>
      <c r="O909" s="1805">
        <f>O908+5</f>
        <v>971.8</v>
      </c>
      <c r="P909" s="1805">
        <f>P908+5</f>
        <v>980</v>
      </c>
      <c r="Q909" s="1082"/>
      <c r="R909" s="1082"/>
      <c r="S909" s="1082"/>
      <c r="T909" s="1082"/>
      <c r="U909" s="1082"/>
      <c r="V909" s="1082"/>
      <c r="W909" s="1082"/>
      <c r="X909" s="1082"/>
      <c r="Y909" s="1082"/>
      <c r="Z909" s="1082"/>
      <c r="AA909" s="1082"/>
      <c r="AB909" s="1082"/>
      <c r="AC909" s="1082"/>
      <c r="AD909" s="1082"/>
      <c r="AE909" s="1082"/>
      <c r="AF909" s="1082"/>
      <c r="AG909" s="1082"/>
      <c r="AH909" s="1082"/>
      <c r="AI909" s="1082"/>
      <c r="AJ909" s="1082"/>
      <c r="AK909" s="1082"/>
      <c r="AL909" s="1082"/>
      <c r="AM909" s="1082"/>
      <c r="AN909" s="1082"/>
      <c r="AO909" s="1082"/>
      <c r="AP909" s="1082"/>
      <c r="AQ909" s="1082"/>
      <c r="AR909" s="1082"/>
      <c r="AS909" s="1082"/>
      <c r="AT909" s="1082"/>
      <c r="AU909" s="1082"/>
      <c r="AV909" s="1082"/>
      <c r="AW909" s="1082"/>
      <c r="AX909" s="1082"/>
      <c r="AY909" s="1082"/>
      <c r="AZ909" s="1082"/>
      <c r="BA909" s="1082"/>
      <c r="BB909" s="1082"/>
      <c r="BC909" s="1082"/>
      <c r="BD909" s="1082"/>
      <c r="BE909" s="1082"/>
      <c r="BF909" s="1082"/>
      <c r="BG909" s="1082"/>
      <c r="BH909" s="1082"/>
      <c r="BI909" s="1082"/>
      <c r="BJ909" s="1082"/>
      <c r="BK909" s="1082"/>
      <c r="BL909" s="1082"/>
      <c r="BM909" s="1082"/>
      <c r="BO909" s="1082"/>
      <c r="BP909" s="1082"/>
      <c r="BQ909" s="1082"/>
      <c r="BR909" s="1082"/>
      <c r="BS909" s="1082"/>
      <c r="BT909" s="1082"/>
      <c r="BU909" s="1082"/>
      <c r="BV909" s="1082"/>
      <c r="BW909" s="1082"/>
      <c r="BX909" s="1082"/>
      <c r="BY909" s="1082"/>
      <c r="BZ909" s="1082"/>
      <c r="CA909" s="1082"/>
      <c r="CB909" s="1082"/>
      <c r="CC909" s="1082"/>
      <c r="CD909" s="1082"/>
      <c r="CE909" s="1082"/>
      <c r="CF909" s="1082"/>
      <c r="CG909" s="1082"/>
      <c r="CH909" s="1082"/>
      <c r="CI909" s="1082"/>
      <c r="CJ909" s="1082"/>
      <c r="CK909" s="1082"/>
      <c r="CL909" s="1082"/>
      <c r="CM909" s="1082"/>
      <c r="CN909" s="1082"/>
      <c r="CO909" s="1082"/>
      <c r="CP909" s="1082"/>
      <c r="CQ909" s="1082"/>
      <c r="CR909" s="1082"/>
      <c r="CS909" s="1082"/>
      <c r="CT909" s="1082"/>
      <c r="CU909" s="1082"/>
      <c r="CV909" s="1082"/>
      <c r="CW909" s="1082"/>
      <c r="CX909" s="1082"/>
      <c r="CY909" s="1082"/>
      <c r="CZ909" s="1082"/>
      <c r="DA909" s="1082"/>
      <c r="DB909" s="1082"/>
      <c r="DC909" s="1082"/>
      <c r="DD909" s="1082"/>
      <c r="DF909" s="1082"/>
      <c r="DG909" s="1082"/>
      <c r="DH909" s="1082"/>
      <c r="DI909" s="1082"/>
      <c r="DJ909" s="1082"/>
      <c r="DK909" s="1082"/>
      <c r="DL909" s="1082"/>
      <c r="DM909" s="1082"/>
      <c r="DN909" s="1082"/>
      <c r="DO909" s="1082"/>
      <c r="DP909" s="1082"/>
      <c r="DQ909" s="1082"/>
      <c r="DR909" s="1082"/>
      <c r="DS909" s="1082"/>
      <c r="DT909" s="1082"/>
      <c r="DU909" s="1082"/>
      <c r="DV909" s="1082"/>
      <c r="DW909" s="1082"/>
      <c r="DX909" s="1082"/>
      <c r="DY909" s="1082"/>
      <c r="DZ909" s="1082"/>
      <c r="EA909" s="1082"/>
      <c r="EB909" s="1082"/>
      <c r="EC909" s="1082"/>
      <c r="ED909" s="1082"/>
      <c r="EE909" s="1082"/>
      <c r="EF909" s="1082"/>
      <c r="EG909" s="1082"/>
      <c r="EH909" s="1082"/>
      <c r="EI909" s="1082"/>
    </row>
    <row r="910" spans="1:139" hidden="1" outlineLevel="1">
      <c r="A910" s="1082"/>
      <c r="B910" s="1082"/>
      <c r="C910" s="1082"/>
      <c r="D910" s="1082"/>
      <c r="E910" s="1713"/>
      <c r="F910" s="1082"/>
      <c r="G910" s="1713"/>
      <c r="H910" s="1082"/>
      <c r="I910" s="1082"/>
      <c r="J910" s="1082"/>
      <c r="K910" s="1082"/>
      <c r="L910" s="1082"/>
      <c r="M910" s="1082"/>
      <c r="N910" s="1082"/>
      <c r="O910" s="1082"/>
      <c r="P910" s="1082"/>
      <c r="Q910" s="1082"/>
      <c r="R910" s="1082"/>
      <c r="S910" s="1082"/>
      <c r="T910" s="1082"/>
      <c r="U910" s="1082"/>
      <c r="V910" s="1082"/>
      <c r="W910" s="1082"/>
      <c r="X910" s="1082"/>
      <c r="Y910" s="1082"/>
      <c r="Z910" s="1082"/>
      <c r="AA910" s="1082"/>
      <c r="AB910" s="1082"/>
      <c r="AC910" s="1082"/>
      <c r="AD910" s="1082"/>
      <c r="AE910" s="1082"/>
      <c r="AF910" s="1082"/>
      <c r="AG910" s="1082"/>
      <c r="AH910" s="1082"/>
      <c r="AI910" s="1082"/>
      <c r="AJ910" s="1082"/>
      <c r="AK910" s="1082"/>
      <c r="AL910" s="1082"/>
      <c r="AM910" s="1082"/>
      <c r="AN910" s="1082"/>
      <c r="AO910" s="1082"/>
      <c r="AP910" s="1082"/>
      <c r="AQ910" s="1082"/>
      <c r="AR910" s="1082"/>
      <c r="AS910" s="1082"/>
      <c r="AT910" s="1082"/>
      <c r="AU910" s="1082"/>
      <c r="AV910" s="1082"/>
      <c r="AW910" s="1082"/>
      <c r="AX910" s="1082"/>
      <c r="AY910" s="1082"/>
      <c r="AZ910" s="1082"/>
      <c r="BA910" s="1082"/>
      <c r="BB910" s="1082"/>
      <c r="BC910" s="1082"/>
      <c r="BD910" s="1082"/>
      <c r="BE910" s="1082"/>
      <c r="BF910" s="1082"/>
      <c r="BG910" s="1082"/>
      <c r="BH910" s="1082"/>
      <c r="BI910" s="1082"/>
      <c r="BJ910" s="1082"/>
      <c r="BK910" s="1082"/>
      <c r="BL910" s="1082"/>
      <c r="BM910" s="1082"/>
      <c r="BO910" s="1082"/>
      <c r="BP910" s="1082"/>
      <c r="BQ910" s="1082"/>
      <c r="BR910" s="1082"/>
      <c r="BS910" s="1082"/>
      <c r="BT910" s="1082"/>
      <c r="BU910" s="1082"/>
      <c r="BV910" s="1082"/>
      <c r="BW910" s="1082"/>
      <c r="BX910" s="1082"/>
      <c r="BY910" s="1082"/>
      <c r="BZ910" s="1082"/>
      <c r="CA910" s="1082"/>
      <c r="CB910" s="1082"/>
      <c r="CC910" s="1082"/>
      <c r="CD910" s="1082"/>
      <c r="CE910" s="1082"/>
      <c r="CF910" s="1082"/>
      <c r="CG910" s="1082"/>
      <c r="CH910" s="1082"/>
      <c r="CI910" s="1082"/>
      <c r="CJ910" s="1082"/>
      <c r="CK910" s="1082"/>
      <c r="CL910" s="1082"/>
      <c r="CM910" s="1082"/>
      <c r="CN910" s="1082"/>
      <c r="CO910" s="1082"/>
      <c r="CP910" s="1082"/>
      <c r="CQ910" s="1082"/>
      <c r="CR910" s="1082"/>
      <c r="CS910" s="1082"/>
      <c r="CT910" s="1082"/>
      <c r="CU910" s="1082"/>
      <c r="CV910" s="1082"/>
      <c r="CW910" s="1082"/>
      <c r="CX910" s="1082"/>
      <c r="CY910" s="1082"/>
      <c r="CZ910" s="1082"/>
      <c r="DA910" s="1082"/>
      <c r="DB910" s="1082"/>
      <c r="DC910" s="1082"/>
      <c r="DD910" s="1082"/>
      <c r="DF910" s="1082"/>
      <c r="DG910" s="1082"/>
      <c r="DH910" s="1082"/>
      <c r="DI910" s="1082"/>
      <c r="DJ910" s="1082"/>
      <c r="DK910" s="1082"/>
      <c r="DL910" s="1082"/>
      <c r="DM910" s="1082"/>
      <c r="DN910" s="1082"/>
      <c r="DO910" s="1082"/>
      <c r="DP910" s="1082"/>
      <c r="DQ910" s="1082"/>
      <c r="DR910" s="1082"/>
      <c r="DS910" s="1082"/>
      <c r="DT910" s="1082"/>
      <c r="DU910" s="1082"/>
      <c r="DV910" s="1082"/>
      <c r="DW910" s="1082"/>
      <c r="DX910" s="1082"/>
      <c r="DY910" s="1082"/>
      <c r="DZ910" s="1082"/>
      <c r="EA910" s="1082"/>
      <c r="EB910" s="1082"/>
      <c r="EC910" s="1082"/>
      <c r="ED910" s="1082"/>
      <c r="EE910" s="1082"/>
      <c r="EF910" s="1082"/>
      <c r="EG910" s="1082"/>
      <c r="EH910" s="1082"/>
      <c r="EI910" s="1082"/>
    </row>
    <row r="911" spans="1:139" hidden="1" outlineLevel="1">
      <c r="A911" s="1082"/>
      <c r="B911" s="1082"/>
      <c r="C911" s="1082"/>
      <c r="D911" s="1082"/>
      <c r="E911" s="1082"/>
      <c r="F911" s="1082"/>
      <c r="G911" s="1082"/>
      <c r="H911" s="1082"/>
      <c r="I911" s="1082"/>
      <c r="J911" s="1082"/>
      <c r="K911" s="1082"/>
      <c r="L911" s="1082"/>
      <c r="M911" s="1082"/>
      <c r="N911" s="1082"/>
      <c r="O911" s="1082"/>
      <c r="P911" s="1082"/>
      <c r="Q911" s="1082"/>
      <c r="R911" s="1082"/>
      <c r="S911" s="1082"/>
      <c r="T911" s="1082"/>
      <c r="U911" s="1082"/>
      <c r="V911" s="1082"/>
      <c r="W911" s="1082"/>
      <c r="X911" s="1082"/>
      <c r="Y911" s="1082"/>
      <c r="Z911" s="1082"/>
      <c r="AA911" s="1082"/>
      <c r="AB911" s="1082"/>
      <c r="AC911" s="1082"/>
      <c r="AD911" s="1082"/>
      <c r="AE911" s="1082"/>
      <c r="AF911" s="1082"/>
      <c r="AG911" s="1082"/>
      <c r="AH911" s="1082"/>
      <c r="AI911" s="1082"/>
      <c r="AJ911" s="1082"/>
      <c r="AK911" s="1082"/>
      <c r="AL911" s="1082"/>
      <c r="AM911" s="1082"/>
      <c r="AN911" s="1082"/>
      <c r="AO911" s="1082"/>
      <c r="AP911" s="1082"/>
      <c r="AQ911" s="1082"/>
      <c r="AR911" s="1082"/>
      <c r="AS911" s="1082"/>
      <c r="AT911" s="1082"/>
      <c r="AU911" s="1082"/>
      <c r="AV911" s="1082"/>
      <c r="AW911" s="1082"/>
      <c r="AX911" s="1082"/>
      <c r="AY911" s="1082"/>
      <c r="AZ911" s="1082"/>
      <c r="BA911" s="1082"/>
      <c r="BB911" s="1082"/>
      <c r="BC911" s="1082"/>
      <c r="BD911" s="1082"/>
      <c r="BE911" s="1082"/>
      <c r="BF911" s="1082"/>
      <c r="BG911" s="1082"/>
      <c r="BH911" s="1082"/>
      <c r="BI911" s="1082"/>
      <c r="BJ911" s="1082"/>
      <c r="BK911" s="1082"/>
      <c r="BL911" s="1082"/>
      <c r="BM911" s="1082"/>
      <c r="BO911" s="1082"/>
      <c r="BP911" s="1082"/>
      <c r="BQ911" s="1082"/>
      <c r="BR911" s="1082"/>
      <c r="BS911" s="1082"/>
      <c r="BT911" s="1082"/>
      <c r="BU911" s="1082"/>
      <c r="BV911" s="1082"/>
      <c r="BW911" s="1082"/>
      <c r="BX911" s="1082"/>
      <c r="BY911" s="1082"/>
      <c r="BZ911" s="1082"/>
      <c r="CA911" s="1082"/>
      <c r="CB911" s="1082"/>
      <c r="CC911" s="1082"/>
      <c r="CD911" s="1082"/>
      <c r="CE911" s="1082"/>
      <c r="CF911" s="1082"/>
      <c r="CG911" s="1082"/>
      <c r="CH911" s="1082"/>
      <c r="CI911" s="1082"/>
      <c r="CJ911" s="1082"/>
      <c r="CK911" s="1082"/>
      <c r="CL911" s="1082"/>
      <c r="CM911" s="1082"/>
      <c r="CN911" s="1082"/>
      <c r="CO911" s="1082"/>
      <c r="CP911" s="1082"/>
      <c r="CQ911" s="1082"/>
      <c r="CR911" s="1082"/>
      <c r="CS911" s="1082"/>
      <c r="CT911" s="1082"/>
      <c r="CU911" s="1082"/>
      <c r="CV911" s="1082"/>
      <c r="CW911" s="1082"/>
      <c r="CX911" s="1082"/>
      <c r="CY911" s="1082"/>
      <c r="CZ911" s="1082"/>
      <c r="DA911" s="1082"/>
      <c r="DB911" s="1082"/>
      <c r="DC911" s="1082"/>
      <c r="DD911" s="1082"/>
      <c r="DF911" s="1082"/>
      <c r="DG911" s="1082"/>
      <c r="DH911" s="1082"/>
      <c r="DI911" s="1082"/>
      <c r="DJ911" s="1082"/>
      <c r="DK911" s="1082"/>
      <c r="DL911" s="1082"/>
      <c r="DM911" s="1082"/>
      <c r="DN911" s="1082"/>
      <c r="DO911" s="1082"/>
      <c r="DP911" s="1082"/>
      <c r="DQ911" s="1082"/>
      <c r="DR911" s="1082"/>
      <c r="DS911" s="1082"/>
      <c r="DT911" s="1082"/>
      <c r="DU911" s="1082"/>
      <c r="DV911" s="1082"/>
      <c r="DW911" s="1082"/>
      <c r="DX911" s="1082"/>
      <c r="DY911" s="1082"/>
      <c r="DZ911" s="1082"/>
      <c r="EA911" s="1082"/>
      <c r="EB911" s="1082"/>
      <c r="EC911" s="1082"/>
      <c r="ED911" s="1082"/>
      <c r="EE911" s="1082"/>
      <c r="EF911" s="1082"/>
      <c r="EG911" s="1082"/>
      <c r="EH911" s="1082"/>
      <c r="EI911" s="1082"/>
    </row>
    <row r="912" spans="1:139" hidden="1" outlineLevel="1">
      <c r="A912" s="1082"/>
      <c r="B912" s="1082"/>
      <c r="C912" s="1082"/>
      <c r="D912" s="1082"/>
      <c r="E912" s="1082"/>
      <c r="F912" s="1082"/>
      <c r="G912" s="1082"/>
      <c r="H912" s="1082"/>
      <c r="I912" s="1082"/>
      <c r="J912" s="1082"/>
      <c r="K912" s="1082"/>
      <c r="L912" s="1082"/>
      <c r="M912" s="1082"/>
      <c r="N912" s="1082"/>
      <c r="O912" s="1082"/>
      <c r="P912" s="1082"/>
      <c r="Q912" s="1082"/>
      <c r="R912" s="1082"/>
      <c r="S912" s="1082"/>
      <c r="T912" s="1082"/>
      <c r="U912" s="1082"/>
      <c r="V912" s="1082"/>
      <c r="W912" s="1082"/>
      <c r="X912" s="1082"/>
      <c r="Y912" s="1082"/>
      <c r="Z912" s="1082"/>
      <c r="AA912" s="1082"/>
      <c r="AB912" s="1082"/>
      <c r="AC912" s="1082"/>
      <c r="AD912" s="1082"/>
      <c r="AE912" s="1082"/>
      <c r="AF912" s="1082"/>
      <c r="AG912" s="1082"/>
      <c r="AH912" s="1082"/>
      <c r="AI912" s="1082"/>
      <c r="AJ912" s="1082"/>
      <c r="AK912" s="1082"/>
      <c r="AL912" s="1082"/>
      <c r="AM912" s="1082"/>
      <c r="AN912" s="1082"/>
      <c r="AO912" s="1082"/>
      <c r="AP912" s="1082"/>
      <c r="AQ912" s="1082"/>
      <c r="AR912" s="1082"/>
      <c r="AS912" s="1082"/>
      <c r="AT912" s="1082"/>
      <c r="AU912" s="1082"/>
      <c r="AV912" s="1082"/>
      <c r="AW912" s="1082"/>
      <c r="AX912" s="1082"/>
      <c r="AY912" s="1082"/>
      <c r="AZ912" s="1082"/>
      <c r="BA912" s="1082"/>
      <c r="BB912" s="1082"/>
      <c r="BC912" s="1082"/>
      <c r="BD912" s="1082"/>
      <c r="BE912" s="1082"/>
      <c r="BF912" s="1082"/>
      <c r="BG912" s="1082"/>
      <c r="BH912" s="1082"/>
      <c r="BI912" s="1082"/>
      <c r="BJ912" s="1082"/>
      <c r="BK912" s="1082"/>
      <c r="BL912" s="1082"/>
      <c r="BM912" s="1082"/>
      <c r="BO912" s="1082"/>
      <c r="BP912" s="1082"/>
      <c r="BQ912" s="1082"/>
      <c r="BR912" s="1082"/>
      <c r="BS912" s="1082"/>
      <c r="BT912" s="1082"/>
      <c r="BU912" s="1082"/>
      <c r="BV912" s="1082"/>
      <c r="BW912" s="1082"/>
      <c r="BX912" s="1082"/>
      <c r="BY912" s="1082"/>
      <c r="BZ912" s="1082"/>
      <c r="CA912" s="1082"/>
      <c r="CB912" s="1082"/>
      <c r="CC912" s="1082"/>
      <c r="CD912" s="1082"/>
      <c r="CE912" s="1082"/>
      <c r="CF912" s="1082"/>
      <c r="CG912" s="1082"/>
      <c r="CH912" s="1082"/>
      <c r="CI912" s="1082"/>
      <c r="CJ912" s="1082"/>
      <c r="CK912" s="1082"/>
      <c r="CL912" s="1082"/>
      <c r="CM912" s="1082"/>
      <c r="CN912" s="1082"/>
      <c r="CO912" s="1082"/>
      <c r="CP912" s="1082"/>
      <c r="CQ912" s="1082"/>
      <c r="CR912" s="1082"/>
      <c r="CS912" s="1082"/>
      <c r="CT912" s="1082"/>
      <c r="CU912" s="1082"/>
      <c r="CV912" s="1082"/>
      <c r="CW912" s="1082"/>
      <c r="CX912" s="1082"/>
      <c r="CY912" s="1082"/>
      <c r="CZ912" s="1082"/>
      <c r="DA912" s="1082"/>
      <c r="DB912" s="1082"/>
      <c r="DC912" s="1082"/>
      <c r="DD912" s="1082"/>
      <c r="DF912" s="1082"/>
      <c r="DG912" s="1082"/>
      <c r="DH912" s="1082"/>
      <c r="DI912" s="1082"/>
      <c r="DJ912" s="1082"/>
      <c r="DK912" s="1082"/>
      <c r="DL912" s="1082"/>
      <c r="DM912" s="1082"/>
      <c r="DN912" s="1082"/>
      <c r="DO912" s="1082"/>
      <c r="DP912" s="1082"/>
      <c r="DQ912" s="1082"/>
      <c r="DR912" s="1082"/>
      <c r="DS912" s="1082"/>
      <c r="DT912" s="1082"/>
      <c r="DU912" s="1082"/>
      <c r="DV912" s="1082"/>
      <c r="DW912" s="1082"/>
      <c r="DX912" s="1082"/>
      <c r="DY912" s="1082"/>
      <c r="DZ912" s="1082"/>
      <c r="EA912" s="1082"/>
      <c r="EB912" s="1082"/>
      <c r="EC912" s="1082"/>
      <c r="ED912" s="1082"/>
      <c r="EE912" s="1082"/>
      <c r="EF912" s="1082"/>
      <c r="EG912" s="1082"/>
      <c r="EH912" s="1082"/>
      <c r="EI912" s="1082"/>
    </row>
    <row r="913" spans="1:139" hidden="1" outlineLevel="1">
      <c r="A913" s="1082"/>
      <c r="B913" s="1082"/>
      <c r="C913" s="1082"/>
      <c r="D913" s="1082"/>
      <c r="E913" s="1082"/>
      <c r="F913" s="1082"/>
      <c r="G913" s="1082"/>
      <c r="H913" s="1082"/>
      <c r="I913" s="1082"/>
      <c r="J913" s="1082"/>
      <c r="K913" s="1082"/>
      <c r="L913" s="1082"/>
      <c r="M913" s="1082"/>
      <c r="N913" s="1082"/>
      <c r="O913" s="1082"/>
      <c r="P913" s="1082"/>
      <c r="Q913" s="1082"/>
      <c r="R913" s="1082"/>
      <c r="S913" s="1082"/>
      <c r="T913" s="1082"/>
      <c r="U913" s="1082"/>
      <c r="V913" s="1082"/>
      <c r="W913" s="1082"/>
      <c r="X913" s="1082"/>
      <c r="Y913" s="1082"/>
      <c r="Z913" s="1082"/>
      <c r="AA913" s="1082"/>
      <c r="AB913" s="1082"/>
      <c r="AC913" s="1082"/>
      <c r="AD913" s="1082"/>
      <c r="AE913" s="1082"/>
      <c r="AF913" s="1082"/>
      <c r="AG913" s="1082"/>
      <c r="AH913" s="1082"/>
      <c r="AI913" s="1082"/>
      <c r="AJ913" s="1082"/>
      <c r="AK913" s="1082"/>
      <c r="AL913" s="1082"/>
      <c r="AM913" s="1082"/>
      <c r="AN913" s="1082"/>
      <c r="AO913" s="1082"/>
      <c r="AP913" s="1082"/>
      <c r="AQ913" s="1082"/>
      <c r="AR913" s="1082"/>
      <c r="AS913" s="1082"/>
      <c r="AT913" s="1082"/>
      <c r="AU913" s="1082"/>
      <c r="AV913" s="1082"/>
      <c r="AW913" s="1082"/>
      <c r="AX913" s="1082"/>
      <c r="AY913" s="1082"/>
      <c r="AZ913" s="1082"/>
      <c r="BA913" s="1082"/>
      <c r="BB913" s="1082"/>
      <c r="BC913" s="1082"/>
      <c r="BD913" s="1082"/>
      <c r="BE913" s="1082"/>
      <c r="BF913" s="1082"/>
      <c r="BG913" s="1082"/>
      <c r="BH913" s="1082"/>
      <c r="BI913" s="1082"/>
      <c r="BJ913" s="1082"/>
      <c r="BK913" s="1082"/>
      <c r="BL913" s="1082"/>
      <c r="BM913" s="1082"/>
      <c r="BO913" s="1082"/>
      <c r="BP913" s="1082"/>
      <c r="BQ913" s="1082"/>
      <c r="BR913" s="1082"/>
      <c r="BS913" s="1082"/>
      <c r="BT913" s="1082"/>
      <c r="BU913" s="1082"/>
      <c r="BV913" s="1082"/>
      <c r="BW913" s="1082"/>
      <c r="BX913" s="1082"/>
      <c r="BY913" s="1082"/>
      <c r="BZ913" s="1082"/>
      <c r="CA913" s="1082"/>
      <c r="CB913" s="1082"/>
      <c r="CC913" s="1082"/>
      <c r="CD913" s="1082"/>
      <c r="CE913" s="1082"/>
      <c r="CF913" s="1082"/>
      <c r="CG913" s="1082"/>
      <c r="CH913" s="1082"/>
      <c r="CI913" s="1082"/>
      <c r="CJ913" s="1082"/>
      <c r="CK913" s="1082"/>
      <c r="CL913" s="1082"/>
      <c r="CM913" s="1082"/>
      <c r="CN913" s="1082"/>
      <c r="CO913" s="1082"/>
      <c r="CP913" s="1082"/>
      <c r="CQ913" s="1082"/>
      <c r="CR913" s="1082"/>
      <c r="CS913" s="1082"/>
      <c r="CT913" s="1082"/>
      <c r="CU913" s="1082"/>
      <c r="CV913" s="1082"/>
      <c r="CW913" s="1082"/>
      <c r="CX913" s="1082"/>
      <c r="CY913" s="1082"/>
      <c r="CZ913" s="1082"/>
      <c r="DA913" s="1082"/>
      <c r="DB913" s="1082"/>
      <c r="DC913" s="1082"/>
      <c r="DD913" s="1082"/>
      <c r="DF913" s="1082"/>
      <c r="DG913" s="1082"/>
      <c r="DH913" s="1082"/>
      <c r="DI913" s="1082"/>
      <c r="DJ913" s="1082"/>
      <c r="DK913" s="1082"/>
      <c r="DL913" s="1082"/>
      <c r="DM913" s="1082"/>
      <c r="DN913" s="1082"/>
      <c r="DO913" s="1082"/>
      <c r="DP913" s="1082"/>
      <c r="DQ913" s="1082"/>
      <c r="DR913" s="1082"/>
      <c r="DS913" s="1082"/>
      <c r="DT913" s="1082"/>
      <c r="DU913" s="1082"/>
      <c r="DV913" s="1082"/>
      <c r="DW913" s="1082"/>
      <c r="DX913" s="1082"/>
      <c r="DY913" s="1082"/>
      <c r="DZ913" s="1082"/>
      <c r="EA913" s="1082"/>
      <c r="EB913" s="1082"/>
      <c r="EC913" s="1082"/>
      <c r="ED913" s="1082"/>
      <c r="EE913" s="1082"/>
      <c r="EF913" s="1082"/>
      <c r="EG913" s="1082"/>
      <c r="EH913" s="1082"/>
      <c r="EI913" s="1082"/>
    </row>
    <row r="914" spans="1:139" hidden="1" outlineLevel="1">
      <c r="A914" s="1082"/>
      <c r="B914" s="1082"/>
      <c r="C914" s="1082"/>
      <c r="D914" s="1082"/>
      <c r="E914" s="1082"/>
      <c r="F914" s="1082"/>
      <c r="G914" s="1082"/>
      <c r="H914" s="1082"/>
      <c r="I914" s="1082"/>
      <c r="J914" s="1082"/>
      <c r="K914" s="1082"/>
      <c r="L914" s="1082"/>
      <c r="M914" s="1082"/>
      <c r="N914" s="1082"/>
      <c r="O914" s="1082"/>
      <c r="P914" s="1082"/>
      <c r="Q914" s="1082"/>
      <c r="R914" s="1082"/>
      <c r="S914" s="1082"/>
      <c r="T914" s="1082"/>
      <c r="U914" s="1082"/>
      <c r="V914" s="1082"/>
      <c r="W914" s="1082"/>
      <c r="X914" s="1082"/>
      <c r="Y914" s="1082"/>
      <c r="Z914" s="1082"/>
      <c r="AA914" s="1082"/>
      <c r="AB914" s="1082"/>
      <c r="AC914" s="1082"/>
      <c r="AD914" s="1082"/>
      <c r="AE914" s="1082"/>
      <c r="AF914" s="1082"/>
      <c r="AG914" s="1082"/>
      <c r="AH914" s="1082"/>
      <c r="AI914" s="1082"/>
      <c r="AJ914" s="1082"/>
      <c r="AK914" s="1082"/>
      <c r="AL914" s="1082"/>
      <c r="AM914" s="1082"/>
      <c r="AN914" s="1082"/>
      <c r="AO914" s="1082"/>
      <c r="AP914" s="1082"/>
      <c r="AQ914" s="1082"/>
      <c r="AR914" s="1082"/>
      <c r="AS914" s="1082"/>
      <c r="AT914" s="1082"/>
      <c r="AU914" s="1082"/>
      <c r="AV914" s="1082"/>
      <c r="AW914" s="1082"/>
      <c r="AX914" s="1082"/>
      <c r="AY914" s="1082"/>
      <c r="AZ914" s="1082"/>
      <c r="BA914" s="1082"/>
      <c r="BB914" s="1082"/>
      <c r="BC914" s="1082"/>
      <c r="BD914" s="1082"/>
      <c r="BE914" s="1082"/>
      <c r="BF914" s="1082"/>
      <c r="BG914" s="1082"/>
      <c r="BH914" s="1082"/>
      <c r="BI914" s="1082"/>
      <c r="BJ914" s="1082"/>
      <c r="BK914" s="1082"/>
      <c r="BL914" s="1082"/>
      <c r="BM914" s="1082"/>
      <c r="BO914" s="1082"/>
      <c r="BP914" s="1082"/>
      <c r="BQ914" s="1082"/>
      <c r="BR914" s="1082"/>
      <c r="BS914" s="1082"/>
      <c r="BT914" s="1082"/>
      <c r="BU914" s="1082"/>
      <c r="BV914" s="1082"/>
      <c r="BW914" s="1082"/>
      <c r="BX914" s="1082"/>
      <c r="BY914" s="1082"/>
      <c r="BZ914" s="1082"/>
      <c r="CA914" s="1082"/>
      <c r="CB914" s="1082"/>
      <c r="CC914" s="1082"/>
      <c r="CD914" s="1082"/>
      <c r="CE914" s="1082"/>
      <c r="CF914" s="1082"/>
      <c r="CG914" s="1082"/>
      <c r="CH914" s="1082"/>
      <c r="CI914" s="1082"/>
      <c r="CJ914" s="1082"/>
      <c r="CK914" s="1082"/>
      <c r="CL914" s="1082"/>
      <c r="CM914" s="1082"/>
      <c r="CN914" s="1082"/>
      <c r="CO914" s="1082"/>
      <c r="CP914" s="1082"/>
      <c r="CQ914" s="1082"/>
      <c r="CR914" s="1082"/>
      <c r="CS914" s="1082"/>
      <c r="CT914" s="1082"/>
      <c r="CU914" s="1082"/>
      <c r="CV914" s="1082"/>
      <c r="CW914" s="1082"/>
      <c r="CX914" s="1082"/>
      <c r="CY914" s="1082"/>
      <c r="CZ914" s="1082"/>
      <c r="DA914" s="1082"/>
      <c r="DB914" s="1082"/>
      <c r="DC914" s="1082"/>
      <c r="DD914" s="1082"/>
      <c r="DF914" s="1082"/>
      <c r="DG914" s="1082"/>
      <c r="DH914" s="1082"/>
      <c r="DI914" s="1082"/>
      <c r="DJ914" s="1082"/>
      <c r="DK914" s="1082"/>
      <c r="DL914" s="1082"/>
      <c r="DM914" s="1082"/>
      <c r="DN914" s="1082"/>
      <c r="DO914" s="1082"/>
      <c r="DP914" s="1082"/>
      <c r="DQ914" s="1082"/>
      <c r="DR914" s="1082"/>
      <c r="DS914" s="1082"/>
      <c r="DT914" s="1082"/>
      <c r="DU914" s="1082"/>
      <c r="DV914" s="1082"/>
      <c r="DW914" s="1082"/>
      <c r="DX914" s="1082"/>
      <c r="DY914" s="1082"/>
      <c r="DZ914" s="1082"/>
      <c r="EA914" s="1082"/>
      <c r="EB914" s="1082"/>
      <c r="EC914" s="1082"/>
      <c r="ED914" s="1082"/>
      <c r="EE914" s="1082"/>
      <c r="EF914" s="1082"/>
      <c r="EG914" s="1082"/>
      <c r="EH914" s="1082"/>
      <c r="EI914" s="1082"/>
    </row>
    <row r="915" spans="1:139" hidden="1" outlineLevel="1">
      <c r="A915" s="1082"/>
      <c r="B915" s="1082"/>
      <c r="C915" s="1082"/>
      <c r="D915" s="1082"/>
      <c r="E915" s="1082"/>
      <c r="F915" s="1082"/>
      <c r="G915" s="1082"/>
      <c r="H915" s="1082"/>
      <c r="I915" s="1082"/>
      <c r="J915" s="1082"/>
      <c r="K915" s="1082"/>
      <c r="L915" s="1082"/>
      <c r="M915" s="1082"/>
      <c r="N915" s="1082"/>
      <c r="O915" s="1082"/>
      <c r="P915" s="1082"/>
      <c r="Q915" s="1082"/>
      <c r="R915" s="1082"/>
      <c r="S915" s="1082"/>
      <c r="T915" s="1082"/>
      <c r="U915" s="1082"/>
      <c r="V915" s="1082"/>
      <c r="W915" s="1082"/>
      <c r="X915" s="1082"/>
      <c r="Y915" s="1082"/>
      <c r="Z915" s="1082"/>
      <c r="AA915" s="1082"/>
      <c r="AB915" s="1082"/>
      <c r="AC915" s="1082"/>
      <c r="AD915" s="1082"/>
      <c r="AE915" s="1082"/>
      <c r="AF915" s="1082"/>
      <c r="AG915" s="1082"/>
      <c r="AH915" s="1082"/>
      <c r="AI915" s="1082"/>
      <c r="AJ915" s="1082"/>
      <c r="AK915" s="1082"/>
      <c r="AL915" s="1082"/>
      <c r="AM915" s="1082"/>
      <c r="AN915" s="1082"/>
      <c r="AO915" s="1082"/>
      <c r="AP915" s="1082"/>
      <c r="AQ915" s="1082"/>
      <c r="AR915" s="1082"/>
      <c r="AS915" s="1082"/>
      <c r="AT915" s="1082"/>
      <c r="AU915" s="1082"/>
      <c r="AV915" s="1082"/>
      <c r="AW915" s="1082"/>
      <c r="AX915" s="1082"/>
      <c r="AY915" s="1082"/>
      <c r="AZ915" s="1082"/>
      <c r="BA915" s="1082"/>
      <c r="BB915" s="1082"/>
      <c r="BC915" s="1082"/>
      <c r="BD915" s="1082"/>
      <c r="BE915" s="1082"/>
      <c r="BF915" s="1082"/>
      <c r="BG915" s="1082"/>
      <c r="BH915" s="1082"/>
      <c r="BI915" s="1082"/>
      <c r="BJ915" s="1082"/>
      <c r="BK915" s="1082"/>
      <c r="BL915" s="1082"/>
      <c r="BM915" s="1082"/>
      <c r="BO915" s="1082"/>
      <c r="BP915" s="1082"/>
      <c r="BQ915" s="1082"/>
      <c r="BR915" s="1082"/>
      <c r="BS915" s="1082"/>
      <c r="BT915" s="1082"/>
      <c r="BU915" s="1082"/>
      <c r="BV915" s="1082"/>
      <c r="BW915" s="1082"/>
      <c r="BX915" s="1082"/>
      <c r="BY915" s="1082"/>
      <c r="BZ915" s="1082"/>
      <c r="CA915" s="1082"/>
      <c r="CB915" s="1082"/>
      <c r="CC915" s="1082"/>
      <c r="CD915" s="1082"/>
      <c r="CE915" s="1082"/>
      <c r="CF915" s="1082"/>
      <c r="CG915" s="1082"/>
      <c r="CH915" s="1082"/>
      <c r="CI915" s="1082"/>
      <c r="CJ915" s="1082"/>
      <c r="CK915" s="1082"/>
      <c r="CL915" s="1082"/>
      <c r="CM915" s="1082"/>
      <c r="CN915" s="1082"/>
      <c r="CO915" s="1082"/>
      <c r="CP915" s="1082"/>
      <c r="CQ915" s="1082"/>
      <c r="CR915" s="1082"/>
      <c r="CS915" s="1082"/>
      <c r="CT915" s="1082"/>
      <c r="CU915" s="1082"/>
      <c r="CV915" s="1082"/>
      <c r="CW915" s="1082"/>
      <c r="CX915" s="1082"/>
      <c r="CY915" s="1082"/>
      <c r="CZ915" s="1082"/>
      <c r="DA915" s="1082"/>
      <c r="DB915" s="1082"/>
      <c r="DC915" s="1082"/>
      <c r="DD915" s="1082"/>
      <c r="DF915" s="1082"/>
      <c r="DG915" s="1082"/>
      <c r="DH915" s="1082"/>
      <c r="DI915" s="1082"/>
      <c r="DJ915" s="1082"/>
      <c r="DK915" s="1082"/>
      <c r="DL915" s="1082"/>
      <c r="DM915" s="1082"/>
      <c r="DN915" s="1082"/>
      <c r="DO915" s="1082"/>
      <c r="DP915" s="1082"/>
      <c r="DQ915" s="1082"/>
      <c r="DR915" s="1082"/>
      <c r="DS915" s="1082"/>
      <c r="DT915" s="1082"/>
      <c r="DU915" s="1082"/>
      <c r="DV915" s="1082"/>
      <c r="DW915" s="1082"/>
      <c r="DX915" s="1082"/>
      <c r="DY915" s="1082"/>
      <c r="DZ915" s="1082"/>
      <c r="EA915" s="1082"/>
      <c r="EB915" s="1082"/>
      <c r="EC915" s="1082"/>
      <c r="ED915" s="1082"/>
      <c r="EE915" s="1082"/>
      <c r="EF915" s="1082"/>
      <c r="EG915" s="1082"/>
      <c r="EH915" s="1082"/>
      <c r="EI915" s="1082"/>
    </row>
    <row r="916" spans="1:139" hidden="1" outlineLevel="1">
      <c r="A916" s="1082"/>
      <c r="B916" s="1082"/>
      <c r="C916" s="1082"/>
      <c r="D916" s="1082"/>
      <c r="E916" s="1082"/>
      <c r="F916" s="1082"/>
      <c r="G916" s="1082"/>
      <c r="H916" s="1082"/>
      <c r="I916" s="1082"/>
      <c r="J916" s="1082"/>
      <c r="K916" s="1082"/>
      <c r="L916" s="1082"/>
      <c r="M916" s="1082"/>
      <c r="N916" s="1082"/>
      <c r="O916" s="1082"/>
      <c r="P916" s="1082"/>
      <c r="Q916" s="1082"/>
      <c r="R916" s="1082"/>
      <c r="S916" s="1082"/>
      <c r="T916" s="1082"/>
      <c r="U916" s="1082"/>
      <c r="V916" s="1082"/>
      <c r="W916" s="1082"/>
      <c r="X916" s="1082"/>
      <c r="Y916" s="1082"/>
      <c r="Z916" s="1082"/>
      <c r="AA916" s="1082"/>
      <c r="AB916" s="1082"/>
      <c r="AC916" s="1082"/>
      <c r="AD916" s="1082"/>
      <c r="AE916" s="1082"/>
      <c r="AF916" s="1082"/>
      <c r="AG916" s="1082"/>
      <c r="AH916" s="1082"/>
      <c r="AI916" s="1082"/>
      <c r="AJ916" s="1082"/>
      <c r="AK916" s="1082"/>
      <c r="AL916" s="1082"/>
      <c r="AM916" s="1082"/>
      <c r="AN916" s="1082"/>
      <c r="AO916" s="1082"/>
      <c r="AP916" s="1082"/>
      <c r="AQ916" s="1082"/>
      <c r="AR916" s="1082"/>
      <c r="AS916" s="1082"/>
      <c r="AT916" s="1082"/>
      <c r="AU916" s="1082"/>
      <c r="AV916" s="1082"/>
      <c r="AW916" s="1082"/>
      <c r="AX916" s="1082"/>
      <c r="AY916" s="1082"/>
      <c r="AZ916" s="1082"/>
      <c r="BA916" s="1082"/>
      <c r="BB916" s="1082"/>
      <c r="BC916" s="1082"/>
      <c r="BD916" s="1082"/>
      <c r="BE916" s="1082"/>
      <c r="BF916" s="1082"/>
      <c r="BG916" s="1082"/>
      <c r="BH916" s="1082"/>
      <c r="BI916" s="1082"/>
      <c r="BJ916" s="1082"/>
      <c r="BK916" s="1082"/>
      <c r="BL916" s="1082"/>
      <c r="BM916" s="1082"/>
      <c r="BO916" s="1082"/>
      <c r="BP916" s="1082"/>
      <c r="BQ916" s="1082"/>
      <c r="BR916" s="1082"/>
      <c r="BS916" s="1082"/>
      <c r="BT916" s="1082"/>
      <c r="BU916" s="1082"/>
      <c r="BV916" s="1082"/>
      <c r="BW916" s="1082"/>
      <c r="BX916" s="1082"/>
      <c r="BY916" s="1082"/>
      <c r="BZ916" s="1082"/>
      <c r="CA916" s="1082"/>
      <c r="CB916" s="1082"/>
      <c r="CC916" s="1082"/>
      <c r="CD916" s="1082"/>
      <c r="CE916" s="1082"/>
      <c r="CF916" s="1082"/>
      <c r="CG916" s="1082"/>
      <c r="CH916" s="1082"/>
      <c r="CI916" s="1082"/>
      <c r="CJ916" s="1082"/>
      <c r="CK916" s="1082"/>
      <c r="CL916" s="1082"/>
      <c r="CM916" s="1082"/>
      <c r="CN916" s="1082"/>
      <c r="CO916" s="1082"/>
      <c r="CP916" s="1082"/>
      <c r="CQ916" s="1082"/>
      <c r="CR916" s="1082"/>
      <c r="CS916" s="1082"/>
      <c r="CT916" s="1082"/>
      <c r="CU916" s="1082"/>
      <c r="CV916" s="1082"/>
      <c r="CW916" s="1082"/>
      <c r="CX916" s="1082"/>
      <c r="CY916" s="1082"/>
      <c r="CZ916" s="1082"/>
      <c r="DA916" s="1082"/>
      <c r="DB916" s="1082"/>
      <c r="DC916" s="1082"/>
      <c r="DD916" s="1082"/>
      <c r="DF916" s="1082"/>
      <c r="DG916" s="1082"/>
      <c r="DH916" s="1082"/>
      <c r="DI916" s="1082"/>
      <c r="DJ916" s="1082"/>
      <c r="DK916" s="1082"/>
      <c r="DL916" s="1082"/>
      <c r="DM916" s="1082"/>
      <c r="DN916" s="1082"/>
      <c r="DO916" s="1082"/>
      <c r="DP916" s="1082"/>
      <c r="DQ916" s="1082"/>
      <c r="DR916" s="1082"/>
      <c r="DS916" s="1082"/>
      <c r="DT916" s="1082"/>
      <c r="DU916" s="1082"/>
      <c r="DV916" s="1082"/>
      <c r="DW916" s="1082"/>
      <c r="DX916" s="1082"/>
      <c r="DY916" s="1082"/>
      <c r="DZ916" s="1082"/>
      <c r="EA916" s="1082"/>
      <c r="EB916" s="1082"/>
      <c r="EC916" s="1082"/>
      <c r="ED916" s="1082"/>
      <c r="EE916" s="1082"/>
      <c r="EF916" s="1082"/>
      <c r="EG916" s="1082"/>
      <c r="EH916" s="1082"/>
      <c r="EI916" s="1082"/>
    </row>
    <row r="917" spans="1:139" hidden="1" outlineLevel="1">
      <c r="A917" s="1082"/>
      <c r="B917" s="1082"/>
      <c r="C917" s="1082"/>
      <c r="D917" s="1082"/>
      <c r="E917" s="1082"/>
      <c r="F917" s="1082"/>
      <c r="G917" s="1082"/>
      <c r="H917" s="1082"/>
      <c r="I917" s="1082"/>
      <c r="J917" s="1082"/>
      <c r="K917" s="1082"/>
      <c r="L917" s="1082"/>
      <c r="M917" s="1082"/>
      <c r="N917" s="1082"/>
      <c r="O917" s="1082"/>
      <c r="P917" s="1082"/>
      <c r="Q917" s="1082"/>
      <c r="R917" s="1082"/>
      <c r="S917" s="1082"/>
      <c r="T917" s="1082"/>
      <c r="U917" s="1082"/>
      <c r="V917" s="1082"/>
      <c r="W917" s="1082"/>
      <c r="X917" s="1082"/>
      <c r="Y917" s="1082"/>
      <c r="Z917" s="1082"/>
      <c r="AA917" s="1082"/>
      <c r="AB917" s="1082"/>
      <c r="AC917" s="1082"/>
      <c r="AD917" s="1082"/>
      <c r="AE917" s="1082"/>
      <c r="AF917" s="1082"/>
      <c r="AG917" s="1082"/>
      <c r="AH917" s="1082"/>
      <c r="AI917" s="1082"/>
      <c r="AJ917" s="1082"/>
      <c r="AK917" s="1082"/>
      <c r="AL917" s="1082"/>
      <c r="AM917" s="1082"/>
      <c r="AN917" s="1082"/>
      <c r="AO917" s="1082"/>
      <c r="AP917" s="1082"/>
      <c r="AQ917" s="1082"/>
      <c r="AR917" s="1082"/>
      <c r="AS917" s="1082"/>
      <c r="AT917" s="1082"/>
      <c r="AU917" s="1082"/>
      <c r="AV917" s="1082"/>
      <c r="AW917" s="1082"/>
      <c r="AX917" s="1082"/>
      <c r="AY917" s="1082"/>
      <c r="AZ917" s="1082"/>
      <c r="BA917" s="1082"/>
      <c r="BB917" s="1082"/>
      <c r="BC917" s="1082"/>
      <c r="BD917" s="1082"/>
      <c r="BE917" s="1082"/>
      <c r="BF917" s="1082"/>
      <c r="BG917" s="1082"/>
      <c r="BH917" s="1082"/>
      <c r="BI917" s="1082"/>
      <c r="BJ917" s="1082"/>
      <c r="BK917" s="1082"/>
      <c r="BL917" s="1082"/>
      <c r="BM917" s="1082"/>
      <c r="BO917" s="1082"/>
      <c r="BP917" s="1082"/>
      <c r="BQ917" s="1082"/>
      <c r="BR917" s="1082"/>
      <c r="BS917" s="1082"/>
      <c r="BT917" s="1082"/>
      <c r="BU917" s="1082"/>
      <c r="BV917" s="1082"/>
      <c r="BW917" s="1082"/>
      <c r="BX917" s="1082"/>
      <c r="BY917" s="1082"/>
      <c r="BZ917" s="1082"/>
      <c r="CA917" s="1082"/>
      <c r="CB917" s="1082"/>
      <c r="CC917" s="1082"/>
      <c r="CD917" s="1082"/>
      <c r="CE917" s="1082"/>
      <c r="CF917" s="1082"/>
      <c r="CG917" s="1082"/>
      <c r="CH917" s="1082"/>
      <c r="CI917" s="1082"/>
      <c r="CJ917" s="1082"/>
      <c r="CK917" s="1082"/>
      <c r="CL917" s="1082"/>
      <c r="CM917" s="1082"/>
      <c r="CN917" s="1082"/>
      <c r="CO917" s="1082"/>
      <c r="CP917" s="1082"/>
      <c r="CQ917" s="1082"/>
      <c r="CR917" s="1082"/>
      <c r="CS917" s="1082"/>
      <c r="CT917" s="1082"/>
      <c r="CU917" s="1082"/>
      <c r="CV917" s="1082"/>
      <c r="CW917" s="1082"/>
      <c r="CX917" s="1082"/>
      <c r="CY917" s="1082"/>
      <c r="CZ917" s="1082"/>
      <c r="DA917" s="1082"/>
      <c r="DB917" s="1082"/>
      <c r="DC917" s="1082"/>
      <c r="DD917" s="1082"/>
      <c r="DF917" s="1082"/>
      <c r="DG917" s="1082"/>
      <c r="DH917" s="1082"/>
      <c r="DI917" s="1082"/>
      <c r="DJ917" s="1082"/>
      <c r="DK917" s="1082"/>
      <c r="DL917" s="1082"/>
      <c r="DM917" s="1082"/>
      <c r="DN917" s="1082"/>
      <c r="DO917" s="1082"/>
      <c r="DP917" s="1082"/>
      <c r="DQ917" s="1082"/>
      <c r="DR917" s="1082"/>
      <c r="DS917" s="1082"/>
      <c r="DT917" s="1082"/>
      <c r="DU917" s="1082"/>
      <c r="DV917" s="1082"/>
      <c r="DW917" s="1082"/>
      <c r="DX917" s="1082"/>
      <c r="DY917" s="1082"/>
      <c r="DZ917" s="1082"/>
      <c r="EA917" s="1082"/>
      <c r="EB917" s="1082"/>
      <c r="EC917" s="1082"/>
      <c r="ED917" s="1082"/>
      <c r="EE917" s="1082"/>
      <c r="EF917" s="1082"/>
      <c r="EG917" s="1082"/>
      <c r="EH917" s="1082"/>
      <c r="EI917" s="1082"/>
    </row>
    <row r="918" spans="1:139" hidden="1" outlineLevel="1">
      <c r="A918" s="1082"/>
      <c r="B918" s="1082"/>
      <c r="C918" s="1082"/>
      <c r="D918" s="1082"/>
      <c r="E918" s="1082"/>
      <c r="F918" s="1082"/>
      <c r="G918" s="1082"/>
      <c r="H918" s="1082"/>
      <c r="I918" s="1082"/>
      <c r="J918" s="1082"/>
      <c r="K918" s="1082"/>
      <c r="L918" s="1082"/>
      <c r="M918" s="1082"/>
      <c r="N918" s="1082"/>
      <c r="O918" s="1082"/>
      <c r="P918" s="1082"/>
      <c r="Q918" s="1082"/>
      <c r="R918" s="1082"/>
      <c r="S918" s="1082"/>
      <c r="T918" s="1082"/>
      <c r="U918" s="1082"/>
      <c r="V918" s="1082"/>
      <c r="W918" s="1082"/>
      <c r="X918" s="1082"/>
      <c r="Y918" s="1082"/>
      <c r="Z918" s="1082"/>
      <c r="AA918" s="1082"/>
      <c r="AB918" s="1082"/>
      <c r="AC918" s="1082"/>
      <c r="AD918" s="1082"/>
      <c r="AE918" s="1082"/>
      <c r="AF918" s="1082"/>
      <c r="AG918" s="1082"/>
      <c r="AH918" s="1082"/>
      <c r="AI918" s="1082"/>
      <c r="AJ918" s="1082"/>
      <c r="AK918" s="1082"/>
      <c r="AL918" s="1082"/>
      <c r="AM918" s="1082"/>
      <c r="AN918" s="1082"/>
      <c r="AO918" s="1082"/>
      <c r="AP918" s="1082"/>
      <c r="AQ918" s="1082"/>
      <c r="AR918" s="1082"/>
      <c r="AS918" s="1082"/>
      <c r="AT918" s="1082"/>
      <c r="AU918" s="1082"/>
      <c r="AV918" s="1082"/>
      <c r="AW918" s="1082"/>
      <c r="AX918" s="1082"/>
      <c r="AY918" s="1082"/>
      <c r="AZ918" s="1082"/>
      <c r="BA918" s="1082"/>
      <c r="BB918" s="1082"/>
      <c r="BC918" s="1082"/>
      <c r="BD918" s="1082"/>
      <c r="BE918" s="1082"/>
      <c r="BF918" s="1082"/>
      <c r="BG918" s="1082"/>
      <c r="BH918" s="1082"/>
      <c r="BI918" s="1082"/>
      <c r="BJ918" s="1082"/>
      <c r="BK918" s="1082"/>
      <c r="BL918" s="1082"/>
      <c r="BM918" s="1082"/>
      <c r="BO918" s="1082"/>
      <c r="BP918" s="1082"/>
      <c r="BQ918" s="1082"/>
      <c r="BR918" s="1082"/>
      <c r="BS918" s="1082"/>
      <c r="BT918" s="1082"/>
      <c r="BU918" s="1082"/>
      <c r="BV918" s="1082"/>
      <c r="BW918" s="1082"/>
      <c r="BX918" s="1082"/>
      <c r="BY918" s="1082"/>
      <c r="BZ918" s="1082"/>
      <c r="CA918" s="1082"/>
      <c r="CB918" s="1082"/>
      <c r="CC918" s="1082"/>
      <c r="CD918" s="1082"/>
      <c r="CE918" s="1082"/>
      <c r="CF918" s="1082"/>
      <c r="CG918" s="1082"/>
      <c r="CH918" s="1082"/>
      <c r="CI918" s="1082"/>
      <c r="CJ918" s="1082"/>
      <c r="CK918" s="1082"/>
      <c r="CL918" s="1082"/>
      <c r="CM918" s="1082"/>
      <c r="CN918" s="1082"/>
      <c r="CO918" s="1082"/>
      <c r="CP918" s="1082"/>
      <c r="CQ918" s="1082"/>
      <c r="CR918" s="1082"/>
      <c r="CS918" s="1082"/>
      <c r="CT918" s="1082"/>
      <c r="CU918" s="1082"/>
      <c r="CV918" s="1082"/>
      <c r="CW918" s="1082"/>
      <c r="CX918" s="1082"/>
      <c r="CY918" s="1082"/>
      <c r="CZ918" s="1082"/>
      <c r="DA918" s="1082"/>
      <c r="DB918" s="1082"/>
      <c r="DC918" s="1082"/>
      <c r="DD918" s="1082"/>
      <c r="DF918" s="1082"/>
      <c r="DG918" s="1082"/>
      <c r="DH918" s="1082"/>
      <c r="DI918" s="1082"/>
      <c r="DJ918" s="1082"/>
      <c r="DK918" s="1082"/>
      <c r="DL918" s="1082"/>
      <c r="DM918" s="1082"/>
      <c r="DN918" s="1082"/>
      <c r="DO918" s="1082"/>
      <c r="DP918" s="1082"/>
      <c r="DQ918" s="1082"/>
      <c r="DR918" s="1082"/>
      <c r="DS918" s="1082"/>
      <c r="DT918" s="1082"/>
      <c r="DU918" s="1082"/>
      <c r="DV918" s="1082"/>
      <c r="DW918" s="1082"/>
      <c r="DX918" s="1082"/>
      <c r="DY918" s="1082"/>
      <c r="DZ918" s="1082"/>
      <c r="EA918" s="1082"/>
      <c r="EB918" s="1082"/>
      <c r="EC918" s="1082"/>
      <c r="ED918" s="1082"/>
      <c r="EE918" s="1082"/>
      <c r="EF918" s="1082"/>
      <c r="EG918" s="1082"/>
      <c r="EH918" s="1082"/>
      <c r="EI918" s="1082"/>
    </row>
    <row r="919" spans="1:139" hidden="1" outlineLevel="1">
      <c r="A919" s="1082"/>
      <c r="B919" s="1082"/>
      <c r="C919" s="1082"/>
      <c r="D919" s="1082"/>
      <c r="E919" s="1082"/>
      <c r="F919" s="1082"/>
      <c r="G919" s="1082"/>
      <c r="H919" s="1082"/>
      <c r="I919" s="1082"/>
      <c r="J919" s="1082"/>
      <c r="K919" s="1082"/>
      <c r="L919" s="1082"/>
      <c r="M919" s="1082"/>
      <c r="N919" s="1082"/>
      <c r="O919" s="1082"/>
      <c r="P919" s="1082"/>
      <c r="Q919" s="1082"/>
      <c r="R919" s="1082"/>
      <c r="S919" s="1082"/>
      <c r="T919" s="1082"/>
      <c r="U919" s="1082"/>
      <c r="V919" s="1082"/>
      <c r="W919" s="1082"/>
      <c r="X919" s="1082"/>
      <c r="Y919" s="1082"/>
      <c r="Z919" s="1082"/>
      <c r="AA919" s="1082"/>
      <c r="AB919" s="1082"/>
      <c r="AC919" s="1082"/>
      <c r="AD919" s="1082"/>
      <c r="AE919" s="1082"/>
      <c r="AF919" s="1082"/>
      <c r="AG919" s="1082"/>
      <c r="AH919" s="1082"/>
      <c r="AI919" s="1082"/>
      <c r="AJ919" s="1082"/>
      <c r="AK919" s="1082"/>
      <c r="AL919" s="1082"/>
      <c r="AM919" s="1082"/>
      <c r="AN919" s="1082"/>
      <c r="AO919" s="1082"/>
      <c r="AP919" s="1082"/>
      <c r="AQ919" s="1082"/>
      <c r="AR919" s="1082"/>
      <c r="AS919" s="1082"/>
      <c r="AT919" s="1082"/>
      <c r="AU919" s="1082"/>
      <c r="AV919" s="1082"/>
      <c r="AW919" s="1082"/>
      <c r="AX919" s="1082"/>
      <c r="AY919" s="1082"/>
      <c r="AZ919" s="1082"/>
      <c r="BA919" s="1082"/>
      <c r="BB919" s="1082"/>
      <c r="BC919" s="1082"/>
      <c r="BD919" s="1082"/>
      <c r="BE919" s="1082"/>
      <c r="BF919" s="1082"/>
      <c r="BG919" s="1082"/>
      <c r="BH919" s="1082"/>
      <c r="BI919" s="1082"/>
      <c r="BJ919" s="1082"/>
      <c r="BK919" s="1082"/>
      <c r="BL919" s="1082"/>
      <c r="BM919" s="1082"/>
      <c r="BO919" s="1082"/>
      <c r="BP919" s="1082"/>
      <c r="BQ919" s="1082"/>
      <c r="BR919" s="1082"/>
      <c r="BS919" s="1082"/>
      <c r="BT919" s="1082"/>
      <c r="BU919" s="1082"/>
      <c r="BV919" s="1082"/>
      <c r="BW919" s="1082"/>
      <c r="BX919" s="1082"/>
      <c r="BY919" s="1082"/>
      <c r="BZ919" s="1082"/>
      <c r="CA919" s="1082"/>
      <c r="CB919" s="1082"/>
      <c r="CC919" s="1082"/>
      <c r="CD919" s="1082"/>
      <c r="CE919" s="1082"/>
      <c r="CF919" s="1082"/>
      <c r="CG919" s="1082"/>
      <c r="CH919" s="1082"/>
      <c r="CI919" s="1082"/>
      <c r="CJ919" s="1082"/>
      <c r="CK919" s="1082"/>
      <c r="CL919" s="1082"/>
      <c r="CM919" s="1082"/>
      <c r="CN919" s="1082"/>
      <c r="CO919" s="1082"/>
      <c r="CP919" s="1082"/>
      <c r="CQ919" s="1082"/>
      <c r="CR919" s="1082"/>
      <c r="CS919" s="1082"/>
      <c r="CT919" s="1082"/>
      <c r="CU919" s="1082"/>
      <c r="CV919" s="1082"/>
      <c r="CW919" s="1082"/>
      <c r="CX919" s="1082"/>
      <c r="CY919" s="1082"/>
      <c r="CZ919" s="1082"/>
      <c r="DA919" s="1082"/>
      <c r="DB919" s="1082"/>
      <c r="DC919" s="1082"/>
      <c r="DD919" s="1082"/>
      <c r="DF919" s="1082"/>
      <c r="DG919" s="1082"/>
      <c r="DH919" s="1082"/>
      <c r="DI919" s="1082"/>
      <c r="DJ919" s="1082"/>
      <c r="DK919" s="1082"/>
      <c r="DL919" s="1082"/>
      <c r="DM919" s="1082"/>
      <c r="DN919" s="1082"/>
      <c r="DO919" s="1082"/>
      <c r="DP919" s="1082"/>
      <c r="DQ919" s="1082"/>
      <c r="DR919" s="1082"/>
      <c r="DS919" s="1082"/>
      <c r="DT919" s="1082"/>
      <c r="DU919" s="1082"/>
      <c r="DV919" s="1082"/>
      <c r="DW919" s="1082"/>
      <c r="DX919" s="1082"/>
      <c r="DY919" s="1082"/>
      <c r="DZ919" s="1082"/>
      <c r="EA919" s="1082"/>
      <c r="EB919" s="1082"/>
      <c r="EC919" s="1082"/>
      <c r="ED919" s="1082"/>
      <c r="EE919" s="1082"/>
      <c r="EF919" s="1082"/>
      <c r="EG919" s="1082"/>
      <c r="EH919" s="1082"/>
      <c r="EI919" s="1082"/>
    </row>
    <row r="920" spans="1:139" hidden="1" outlineLevel="1">
      <c r="A920" s="1082"/>
      <c r="B920" s="1082"/>
      <c r="C920" s="1082"/>
      <c r="D920" s="1082"/>
      <c r="E920" s="1082"/>
      <c r="F920" s="1082"/>
      <c r="G920" s="1082"/>
      <c r="H920" s="1082"/>
      <c r="I920" s="1082"/>
      <c r="J920" s="1082"/>
      <c r="K920" s="1082"/>
      <c r="L920" s="1082"/>
      <c r="M920" s="1082"/>
      <c r="N920" s="1082"/>
      <c r="O920" s="1082"/>
      <c r="P920" s="1082"/>
      <c r="Q920" s="1082"/>
      <c r="R920" s="1082"/>
      <c r="S920" s="1082"/>
      <c r="T920" s="1082"/>
      <c r="U920" s="1082"/>
      <c r="V920" s="1082"/>
      <c r="W920" s="1082"/>
      <c r="X920" s="1082"/>
      <c r="Y920" s="1082"/>
      <c r="Z920" s="1082"/>
      <c r="AA920" s="1082"/>
      <c r="AB920" s="1082"/>
      <c r="AC920" s="1082"/>
      <c r="AD920" s="1082"/>
      <c r="AE920" s="1082"/>
      <c r="AF920" s="1082"/>
      <c r="AG920" s="1082"/>
      <c r="AH920" s="1082"/>
      <c r="AI920" s="1082"/>
      <c r="AJ920" s="1082"/>
      <c r="AK920" s="1082"/>
      <c r="AL920" s="1082"/>
      <c r="AM920" s="1082"/>
      <c r="AN920" s="1082"/>
      <c r="AO920" s="1082"/>
      <c r="AP920" s="1082"/>
      <c r="AQ920" s="1082"/>
      <c r="AR920" s="1082"/>
      <c r="AS920" s="1082"/>
      <c r="AT920" s="1082"/>
      <c r="AU920" s="1082"/>
      <c r="AV920" s="1082"/>
      <c r="AW920" s="1082"/>
      <c r="AX920" s="1082"/>
      <c r="AY920" s="1082"/>
      <c r="AZ920" s="1082"/>
      <c r="BA920" s="1082"/>
      <c r="BB920" s="1082"/>
      <c r="BC920" s="1082"/>
      <c r="BD920" s="1082"/>
      <c r="BE920" s="1082"/>
      <c r="BF920" s="1082"/>
      <c r="BG920" s="1082"/>
      <c r="BH920" s="1082"/>
      <c r="BI920" s="1082"/>
      <c r="BJ920" s="1082"/>
      <c r="BK920" s="1082"/>
      <c r="BL920" s="1082"/>
      <c r="BM920" s="1082"/>
      <c r="BO920" s="1082"/>
      <c r="BP920" s="1082"/>
      <c r="BQ920" s="1082"/>
      <c r="BR920" s="1082"/>
      <c r="BS920" s="1082"/>
      <c r="BT920" s="1082"/>
      <c r="BU920" s="1082"/>
      <c r="BV920" s="1082"/>
      <c r="BW920" s="1082"/>
      <c r="BX920" s="1082"/>
      <c r="BY920" s="1082"/>
      <c r="BZ920" s="1082"/>
      <c r="CA920" s="1082"/>
      <c r="CB920" s="1082"/>
      <c r="CC920" s="1082"/>
      <c r="CD920" s="1082"/>
      <c r="CE920" s="1082"/>
      <c r="CF920" s="1082"/>
      <c r="CG920" s="1082"/>
      <c r="CH920" s="1082"/>
      <c r="CI920" s="1082"/>
      <c r="CJ920" s="1082"/>
      <c r="CK920" s="1082"/>
      <c r="CL920" s="1082"/>
      <c r="CM920" s="1082"/>
      <c r="CN920" s="1082"/>
      <c r="CO920" s="1082"/>
      <c r="CP920" s="1082"/>
      <c r="CQ920" s="1082"/>
      <c r="CR920" s="1082"/>
      <c r="CS920" s="1082"/>
      <c r="CT920" s="1082"/>
      <c r="CU920" s="1082"/>
      <c r="CV920" s="1082"/>
      <c r="CW920" s="1082"/>
      <c r="CX920" s="1082"/>
      <c r="CY920" s="1082"/>
      <c r="CZ920" s="1082"/>
      <c r="DA920" s="1082"/>
      <c r="DB920" s="1082"/>
      <c r="DC920" s="1082"/>
      <c r="DD920" s="1082"/>
      <c r="DF920" s="1082"/>
      <c r="DG920" s="1082"/>
      <c r="DH920" s="1082"/>
      <c r="DI920" s="1082"/>
      <c r="DJ920" s="1082"/>
      <c r="DK920" s="1082"/>
      <c r="DL920" s="1082"/>
      <c r="DM920" s="1082"/>
      <c r="DN920" s="1082"/>
      <c r="DO920" s="1082"/>
      <c r="DP920" s="1082"/>
      <c r="DQ920" s="1082"/>
      <c r="DR920" s="1082"/>
      <c r="DS920" s="1082"/>
      <c r="DT920" s="1082"/>
      <c r="DU920" s="1082"/>
      <c r="DV920" s="1082"/>
      <c r="DW920" s="1082"/>
      <c r="DX920" s="1082"/>
      <c r="DY920" s="1082"/>
      <c r="DZ920" s="1082"/>
      <c r="EA920" s="1082"/>
      <c r="EB920" s="1082"/>
      <c r="EC920" s="1082"/>
      <c r="ED920" s="1082"/>
      <c r="EE920" s="1082"/>
      <c r="EF920" s="1082"/>
      <c r="EG920" s="1082"/>
      <c r="EH920" s="1082"/>
      <c r="EI920" s="1082"/>
    </row>
    <row r="921" spans="1:139" hidden="1" outlineLevel="1">
      <c r="A921" s="1082"/>
      <c r="B921" s="1082"/>
      <c r="C921" s="1082"/>
      <c r="D921" s="1082"/>
      <c r="E921" s="1082"/>
      <c r="F921" s="1082"/>
      <c r="G921" s="1082"/>
      <c r="H921" s="1082"/>
      <c r="I921" s="1082"/>
      <c r="J921" s="1082"/>
      <c r="K921" s="1082"/>
      <c r="L921" s="1082"/>
      <c r="M921" s="1082"/>
      <c r="N921" s="1082"/>
      <c r="O921" s="1082"/>
      <c r="P921" s="1082"/>
      <c r="Q921" s="1082"/>
      <c r="R921" s="1082"/>
      <c r="S921" s="1082"/>
      <c r="T921" s="1082"/>
      <c r="U921" s="1082"/>
      <c r="V921" s="1082"/>
      <c r="W921" s="1082"/>
      <c r="X921" s="1082"/>
      <c r="Y921" s="1082"/>
      <c r="Z921" s="1082"/>
      <c r="AA921" s="1082"/>
      <c r="AB921" s="1082"/>
      <c r="AC921" s="1082"/>
      <c r="AD921" s="1082"/>
      <c r="AE921" s="1082"/>
      <c r="AF921" s="1082"/>
      <c r="AG921" s="1082"/>
      <c r="AH921" s="1082"/>
      <c r="AI921" s="1082"/>
      <c r="AJ921" s="1082"/>
      <c r="AK921" s="1082"/>
      <c r="AL921" s="1082"/>
      <c r="AM921" s="1082"/>
      <c r="AN921" s="1082"/>
      <c r="AO921" s="1082"/>
      <c r="AP921" s="1082"/>
      <c r="AQ921" s="1082"/>
      <c r="AR921" s="1082"/>
      <c r="AS921" s="1082"/>
      <c r="AT921" s="1082"/>
      <c r="AU921" s="1082"/>
      <c r="AV921" s="1082"/>
      <c r="AW921" s="1082"/>
      <c r="AX921" s="1082"/>
      <c r="AY921" s="1082"/>
      <c r="AZ921" s="1082"/>
      <c r="BA921" s="1082"/>
      <c r="BB921" s="1082"/>
      <c r="BC921" s="1082"/>
      <c r="BD921" s="1082"/>
      <c r="BE921" s="1082"/>
      <c r="BF921" s="1082"/>
      <c r="BG921" s="1082"/>
      <c r="BH921" s="1082"/>
      <c r="BI921" s="1082"/>
      <c r="BJ921" s="1082"/>
      <c r="BK921" s="1082"/>
      <c r="BL921" s="1082"/>
      <c r="BM921" s="1082"/>
      <c r="BO921" s="1082"/>
      <c r="BP921" s="1082"/>
      <c r="BQ921" s="1082"/>
      <c r="BR921" s="1082"/>
      <c r="BS921" s="1082"/>
      <c r="BT921" s="1082"/>
      <c r="BU921" s="1082"/>
      <c r="BV921" s="1082"/>
      <c r="BW921" s="1082"/>
      <c r="BX921" s="1082"/>
      <c r="BY921" s="1082"/>
      <c r="BZ921" s="1082"/>
      <c r="CA921" s="1082"/>
      <c r="CB921" s="1082"/>
      <c r="CC921" s="1082"/>
      <c r="CD921" s="1082"/>
      <c r="CE921" s="1082"/>
      <c r="CF921" s="1082"/>
      <c r="CG921" s="1082"/>
      <c r="CH921" s="1082"/>
      <c r="CI921" s="1082"/>
      <c r="CJ921" s="1082"/>
      <c r="CK921" s="1082"/>
      <c r="CL921" s="1082"/>
      <c r="CM921" s="1082"/>
      <c r="CN921" s="1082"/>
      <c r="CO921" s="1082"/>
      <c r="CP921" s="1082"/>
      <c r="CQ921" s="1082"/>
      <c r="CR921" s="1082"/>
      <c r="CS921" s="1082"/>
      <c r="CT921" s="1082"/>
      <c r="CU921" s="1082"/>
      <c r="CV921" s="1082"/>
      <c r="CW921" s="1082"/>
      <c r="CX921" s="1082"/>
      <c r="CY921" s="1082"/>
      <c r="CZ921" s="1082"/>
      <c r="DA921" s="1082"/>
      <c r="DB921" s="1082"/>
      <c r="DC921" s="1082"/>
      <c r="DD921" s="1082"/>
      <c r="DF921" s="1082"/>
      <c r="DG921" s="1082"/>
      <c r="DH921" s="1082"/>
      <c r="DI921" s="1082"/>
      <c r="DJ921" s="1082"/>
      <c r="DK921" s="1082"/>
      <c r="DL921" s="1082"/>
      <c r="DM921" s="1082"/>
      <c r="DN921" s="1082"/>
      <c r="DO921" s="1082"/>
      <c r="DP921" s="1082"/>
      <c r="DQ921" s="1082"/>
      <c r="DR921" s="1082"/>
      <c r="DS921" s="1082"/>
      <c r="DT921" s="1082"/>
      <c r="DU921" s="1082"/>
      <c r="DV921" s="1082"/>
      <c r="DW921" s="1082"/>
      <c r="DX921" s="1082"/>
      <c r="DY921" s="1082"/>
      <c r="DZ921" s="1082"/>
      <c r="EA921" s="1082"/>
      <c r="EB921" s="1082"/>
      <c r="EC921" s="1082"/>
      <c r="ED921" s="1082"/>
      <c r="EE921" s="1082"/>
      <c r="EF921" s="1082"/>
      <c r="EG921" s="1082"/>
      <c r="EH921" s="1082"/>
      <c r="EI921" s="1082"/>
    </row>
    <row r="922" spans="1:139" hidden="1" outlineLevel="1">
      <c r="A922" s="1082"/>
      <c r="B922" s="1082"/>
      <c r="C922" s="1082"/>
      <c r="D922" s="1082"/>
      <c r="E922" s="1082"/>
      <c r="F922" s="1082"/>
      <c r="G922" s="1082"/>
      <c r="H922" s="1082"/>
      <c r="I922" s="1082"/>
      <c r="J922" s="1082"/>
      <c r="K922" s="1082"/>
      <c r="L922" s="1082"/>
      <c r="M922" s="1082"/>
      <c r="N922" s="1082"/>
      <c r="O922" s="1082"/>
      <c r="P922" s="1082"/>
      <c r="Q922" s="1082"/>
      <c r="R922" s="1082"/>
      <c r="S922" s="1082"/>
      <c r="T922" s="1082"/>
      <c r="U922" s="1082"/>
      <c r="V922" s="1082"/>
      <c r="W922" s="1082"/>
      <c r="X922" s="1082"/>
      <c r="Y922" s="1082"/>
      <c r="Z922" s="1082"/>
      <c r="AA922" s="1082"/>
      <c r="AB922" s="1082"/>
      <c r="AC922" s="1082"/>
      <c r="AD922" s="1082"/>
      <c r="AE922" s="1082"/>
      <c r="AF922" s="1082"/>
      <c r="AG922" s="1082"/>
      <c r="AH922" s="1082"/>
      <c r="AI922" s="1082"/>
      <c r="AJ922" s="1082"/>
      <c r="AK922" s="1082"/>
      <c r="AL922" s="1082"/>
      <c r="AM922" s="1082"/>
      <c r="AN922" s="1082"/>
      <c r="AO922" s="1082"/>
      <c r="AP922" s="1082"/>
      <c r="AQ922" s="1082"/>
      <c r="AR922" s="1082"/>
      <c r="AS922" s="1082"/>
      <c r="AT922" s="1082"/>
      <c r="AU922" s="1082"/>
      <c r="AV922" s="1082"/>
      <c r="AW922" s="1082"/>
      <c r="AX922" s="1082"/>
      <c r="AY922" s="1082"/>
      <c r="AZ922" s="1082"/>
      <c r="BA922" s="1082"/>
      <c r="BB922" s="1082"/>
      <c r="BC922" s="1082"/>
      <c r="BD922" s="1082"/>
      <c r="BE922" s="1082"/>
      <c r="BF922" s="1082"/>
      <c r="BG922" s="1082"/>
      <c r="BH922" s="1082"/>
      <c r="BI922" s="1082"/>
      <c r="BJ922" s="1082"/>
      <c r="BK922" s="1082"/>
      <c r="BL922" s="1082"/>
      <c r="BM922" s="1082"/>
      <c r="BO922" s="1082"/>
      <c r="BP922" s="1082"/>
      <c r="BQ922" s="1082"/>
      <c r="BR922" s="1082"/>
      <c r="BS922" s="1082"/>
      <c r="BT922" s="1082"/>
      <c r="BU922" s="1082"/>
      <c r="BV922" s="1082"/>
      <c r="BW922" s="1082"/>
      <c r="BX922" s="1082"/>
      <c r="BY922" s="1082"/>
      <c r="BZ922" s="1082"/>
      <c r="CA922" s="1082"/>
      <c r="CB922" s="1082"/>
      <c r="CC922" s="1082"/>
      <c r="CD922" s="1082"/>
      <c r="CE922" s="1082"/>
      <c r="CF922" s="1082"/>
      <c r="CG922" s="1082"/>
      <c r="CH922" s="1082"/>
      <c r="CI922" s="1082"/>
      <c r="CJ922" s="1082"/>
      <c r="CK922" s="1082"/>
      <c r="CL922" s="1082"/>
      <c r="CM922" s="1082"/>
      <c r="CN922" s="1082"/>
      <c r="CO922" s="1082"/>
      <c r="CP922" s="1082"/>
      <c r="CQ922" s="1082"/>
      <c r="CR922" s="1082"/>
      <c r="CS922" s="1082"/>
      <c r="CT922" s="1082"/>
      <c r="CU922" s="1082"/>
      <c r="CV922" s="1082"/>
      <c r="CW922" s="1082"/>
      <c r="CX922" s="1082"/>
      <c r="CY922" s="1082"/>
      <c r="CZ922" s="1082"/>
      <c r="DA922" s="1082"/>
      <c r="DB922" s="1082"/>
      <c r="DC922" s="1082"/>
      <c r="DD922" s="1082"/>
      <c r="DF922" s="1082"/>
      <c r="DG922" s="1082"/>
      <c r="DH922" s="1082"/>
      <c r="DI922" s="1082"/>
      <c r="DJ922" s="1082"/>
      <c r="DK922" s="1082"/>
      <c r="DL922" s="1082"/>
      <c r="DM922" s="1082"/>
      <c r="DN922" s="1082"/>
      <c r="DO922" s="1082"/>
      <c r="DP922" s="1082"/>
      <c r="DQ922" s="1082"/>
      <c r="DR922" s="1082"/>
      <c r="DS922" s="1082"/>
      <c r="DT922" s="1082"/>
      <c r="DU922" s="1082"/>
      <c r="DV922" s="1082"/>
      <c r="DW922" s="1082"/>
      <c r="DX922" s="1082"/>
      <c r="DY922" s="1082"/>
      <c r="DZ922" s="1082"/>
      <c r="EA922" s="1082"/>
      <c r="EB922" s="1082"/>
      <c r="EC922" s="1082"/>
      <c r="ED922" s="1082"/>
      <c r="EE922" s="1082"/>
      <c r="EF922" s="1082"/>
      <c r="EG922" s="1082"/>
      <c r="EH922" s="1082"/>
      <c r="EI922" s="1082"/>
    </row>
    <row r="923" spans="1:139" hidden="1" outlineLevel="1">
      <c r="A923" s="1082"/>
      <c r="B923" s="1082"/>
      <c r="C923" s="1082"/>
      <c r="D923" s="1082"/>
      <c r="E923" s="1082"/>
      <c r="F923" s="1082"/>
      <c r="G923" s="1082"/>
      <c r="H923" s="1082"/>
      <c r="I923" s="1082"/>
      <c r="J923" s="1082"/>
      <c r="K923" s="1082"/>
      <c r="L923" s="1082"/>
      <c r="M923" s="1082"/>
      <c r="N923" s="1082"/>
      <c r="O923" s="1082"/>
      <c r="P923" s="1082"/>
      <c r="Q923" s="1082"/>
      <c r="R923" s="1082"/>
      <c r="S923" s="1082"/>
      <c r="T923" s="1082"/>
      <c r="U923" s="1082"/>
      <c r="V923" s="1082"/>
      <c r="W923" s="1082"/>
      <c r="X923" s="1082"/>
      <c r="Y923" s="1082"/>
      <c r="Z923" s="1082"/>
      <c r="AA923" s="1082"/>
      <c r="AB923" s="1082"/>
      <c r="AC923" s="1082"/>
      <c r="AD923" s="1082"/>
      <c r="AE923" s="1082"/>
      <c r="AF923" s="1082"/>
      <c r="AG923" s="1082"/>
      <c r="AH923" s="1082"/>
      <c r="AI923" s="1082"/>
      <c r="AJ923" s="1082"/>
      <c r="AK923" s="1082"/>
      <c r="AL923" s="1082"/>
      <c r="AM923" s="1082"/>
      <c r="AN923" s="1082"/>
      <c r="AO923" s="1082"/>
      <c r="AP923" s="1082"/>
      <c r="AQ923" s="1082"/>
      <c r="AR923" s="1082"/>
      <c r="AS923" s="1082"/>
      <c r="AT923" s="1082"/>
      <c r="AU923" s="1082"/>
      <c r="AV923" s="1082"/>
      <c r="AW923" s="1082"/>
      <c r="AX923" s="1082"/>
      <c r="AY923" s="1082"/>
      <c r="AZ923" s="1082"/>
      <c r="BA923" s="1082"/>
      <c r="BB923" s="1082"/>
      <c r="BC923" s="1082"/>
      <c r="BD923" s="1082"/>
      <c r="BE923" s="1082"/>
      <c r="BF923" s="1082"/>
      <c r="BG923" s="1082"/>
      <c r="BH923" s="1082"/>
      <c r="BI923" s="1082"/>
      <c r="BJ923" s="1082"/>
      <c r="BK923" s="1082"/>
      <c r="BL923" s="1082"/>
      <c r="BM923" s="1082"/>
      <c r="BO923" s="1082"/>
      <c r="BP923" s="1082"/>
      <c r="BQ923" s="1082"/>
      <c r="BR923" s="1082"/>
      <c r="BS923" s="1082"/>
      <c r="BT923" s="1082"/>
      <c r="BU923" s="1082"/>
      <c r="BV923" s="1082"/>
      <c r="BW923" s="1082"/>
      <c r="BX923" s="1082"/>
      <c r="BY923" s="1082"/>
      <c r="BZ923" s="1082"/>
      <c r="CA923" s="1082"/>
      <c r="CB923" s="1082"/>
      <c r="CC923" s="1082"/>
      <c r="CD923" s="1082"/>
      <c r="CE923" s="1082"/>
      <c r="CF923" s="1082"/>
      <c r="CG923" s="1082"/>
      <c r="CH923" s="1082"/>
      <c r="CI923" s="1082"/>
      <c r="CJ923" s="1082"/>
      <c r="CK923" s="1082"/>
      <c r="CL923" s="1082"/>
      <c r="CM923" s="1082"/>
      <c r="CN923" s="1082"/>
      <c r="CO923" s="1082"/>
      <c r="CP923" s="1082"/>
      <c r="CQ923" s="1082"/>
      <c r="CR923" s="1082"/>
      <c r="CS923" s="1082"/>
      <c r="CT923" s="1082"/>
      <c r="CU923" s="1082"/>
      <c r="CV923" s="1082"/>
      <c r="CW923" s="1082"/>
      <c r="CX923" s="1082"/>
      <c r="CY923" s="1082"/>
      <c r="CZ923" s="1082"/>
      <c r="DA923" s="1082"/>
      <c r="DB923" s="1082"/>
      <c r="DC923" s="1082"/>
      <c r="DD923" s="1082"/>
      <c r="DF923" s="1082"/>
      <c r="DG923" s="1082"/>
      <c r="DH923" s="1082"/>
      <c r="DI923" s="1082"/>
      <c r="DJ923" s="1082"/>
      <c r="DK923" s="1082"/>
      <c r="DL923" s="1082"/>
      <c r="DM923" s="1082"/>
      <c r="DN923" s="1082"/>
      <c r="DO923" s="1082"/>
      <c r="DP923" s="1082"/>
      <c r="DQ923" s="1082"/>
      <c r="DR923" s="1082"/>
      <c r="DS923" s="1082"/>
      <c r="DT923" s="1082"/>
      <c r="DU923" s="1082"/>
      <c r="DV923" s="1082"/>
      <c r="DW923" s="1082"/>
      <c r="DX923" s="1082"/>
      <c r="DY923" s="1082"/>
      <c r="DZ923" s="1082"/>
      <c r="EA923" s="1082"/>
      <c r="EB923" s="1082"/>
      <c r="EC923" s="1082"/>
      <c r="ED923" s="1082"/>
      <c r="EE923" s="1082"/>
      <c r="EF923" s="1082"/>
      <c r="EG923" s="1082"/>
      <c r="EH923" s="1082"/>
      <c r="EI923" s="1082"/>
    </row>
    <row r="924" spans="1:139" hidden="1" outlineLevel="1">
      <c r="A924" s="1082"/>
      <c r="B924" s="1082"/>
      <c r="C924" s="1082"/>
      <c r="D924" s="1082"/>
      <c r="E924" s="1082"/>
      <c r="F924" s="1082"/>
      <c r="G924" s="1082"/>
      <c r="H924" s="1082"/>
      <c r="I924" s="1082"/>
      <c r="J924" s="1082"/>
      <c r="K924" s="1082"/>
      <c r="L924" s="1082"/>
      <c r="M924" s="1082"/>
      <c r="N924" s="1082"/>
      <c r="O924" s="1082"/>
      <c r="P924" s="1082"/>
      <c r="Q924" s="1082"/>
      <c r="R924" s="1082"/>
      <c r="S924" s="1082"/>
      <c r="T924" s="1082"/>
      <c r="U924" s="1082"/>
      <c r="V924" s="1082"/>
      <c r="W924" s="1082"/>
      <c r="X924" s="1082"/>
      <c r="Y924" s="1082"/>
      <c r="Z924" s="1082"/>
      <c r="AA924" s="1082"/>
      <c r="AB924" s="1082"/>
      <c r="AC924" s="1082"/>
      <c r="AD924" s="1082"/>
      <c r="AE924" s="1082"/>
      <c r="AF924" s="1082"/>
      <c r="AG924" s="1082"/>
      <c r="AH924" s="1082"/>
      <c r="AI924" s="1082"/>
      <c r="AJ924" s="1082"/>
      <c r="AK924" s="1082"/>
      <c r="AL924" s="1082"/>
      <c r="AM924" s="1082"/>
      <c r="AN924" s="1082"/>
      <c r="AO924" s="1082"/>
      <c r="AP924" s="1082"/>
      <c r="AQ924" s="1082"/>
      <c r="AR924" s="1082"/>
      <c r="AS924" s="1082"/>
      <c r="AT924" s="1082"/>
      <c r="AU924" s="1082"/>
      <c r="AV924" s="1082"/>
      <c r="AW924" s="1082"/>
      <c r="AX924" s="1082"/>
      <c r="AY924" s="1082"/>
      <c r="AZ924" s="1082"/>
      <c r="BA924" s="1082"/>
      <c r="BB924" s="1082"/>
      <c r="BC924" s="1082"/>
      <c r="BD924" s="1082"/>
      <c r="BE924" s="1082"/>
      <c r="BF924" s="1082"/>
      <c r="BG924" s="1082"/>
      <c r="BH924" s="1082"/>
      <c r="BI924" s="1082"/>
      <c r="BJ924" s="1082"/>
      <c r="BK924" s="1082"/>
      <c r="BL924" s="1082"/>
      <c r="BM924" s="1082"/>
      <c r="BO924" s="1082"/>
      <c r="BP924" s="1082"/>
      <c r="BQ924" s="1082"/>
      <c r="BR924" s="1082"/>
      <c r="BS924" s="1082"/>
      <c r="BT924" s="1082"/>
      <c r="BU924" s="1082"/>
      <c r="BV924" s="1082"/>
      <c r="BW924" s="1082"/>
      <c r="BX924" s="1082"/>
      <c r="BY924" s="1082"/>
      <c r="BZ924" s="1082"/>
      <c r="CA924" s="1082"/>
      <c r="CB924" s="1082"/>
      <c r="CC924" s="1082"/>
      <c r="CD924" s="1082"/>
      <c r="CE924" s="1082"/>
      <c r="CF924" s="1082"/>
      <c r="CG924" s="1082"/>
      <c r="CH924" s="1082"/>
      <c r="CI924" s="1082"/>
      <c r="CJ924" s="1082"/>
      <c r="CK924" s="1082"/>
      <c r="CL924" s="1082"/>
      <c r="CM924" s="1082"/>
      <c r="CN924" s="1082"/>
      <c r="CO924" s="1082"/>
      <c r="CP924" s="1082"/>
      <c r="CQ924" s="1082"/>
      <c r="CR924" s="1082"/>
      <c r="CS924" s="1082"/>
      <c r="CT924" s="1082"/>
      <c r="CU924" s="1082"/>
      <c r="CV924" s="1082"/>
      <c r="CW924" s="1082"/>
      <c r="CX924" s="1082"/>
      <c r="CY924" s="1082"/>
      <c r="CZ924" s="1082"/>
      <c r="DA924" s="1082"/>
      <c r="DB924" s="1082"/>
      <c r="DC924" s="1082"/>
      <c r="DD924" s="1082"/>
      <c r="DF924" s="1082"/>
      <c r="DG924" s="1082"/>
      <c r="DH924" s="1082"/>
      <c r="DI924" s="1082"/>
      <c r="DJ924" s="1082"/>
      <c r="DK924" s="1082"/>
      <c r="DL924" s="1082"/>
      <c r="DM924" s="1082"/>
      <c r="DN924" s="1082"/>
      <c r="DO924" s="1082"/>
      <c r="DP924" s="1082"/>
      <c r="DQ924" s="1082"/>
      <c r="DR924" s="1082"/>
      <c r="DS924" s="1082"/>
      <c r="DT924" s="1082"/>
      <c r="DU924" s="1082"/>
      <c r="DV924" s="1082"/>
      <c r="DW924" s="1082"/>
      <c r="DX924" s="1082"/>
      <c r="DY924" s="1082"/>
      <c r="DZ924" s="1082"/>
      <c r="EA924" s="1082"/>
      <c r="EB924" s="1082"/>
      <c r="EC924" s="1082"/>
      <c r="ED924" s="1082"/>
      <c r="EE924" s="1082"/>
      <c r="EF924" s="1082"/>
      <c r="EG924" s="1082"/>
      <c r="EH924" s="1082"/>
      <c r="EI924" s="1082"/>
    </row>
    <row r="925" spans="1:139" hidden="1" outlineLevel="1">
      <c r="A925" s="1082"/>
      <c r="B925" s="1082"/>
      <c r="C925" s="1082"/>
      <c r="D925" s="1082"/>
      <c r="E925" s="1082"/>
      <c r="F925" s="1082"/>
      <c r="G925" s="1082"/>
      <c r="H925" s="1082"/>
      <c r="I925" s="1082"/>
      <c r="J925" s="1082"/>
      <c r="K925" s="1082"/>
      <c r="L925" s="1082"/>
      <c r="M925" s="1082"/>
      <c r="N925" s="1082"/>
      <c r="O925" s="1082"/>
      <c r="P925" s="1082"/>
      <c r="Q925" s="1082"/>
      <c r="R925" s="1082"/>
      <c r="S925" s="1082"/>
      <c r="T925" s="1082"/>
      <c r="U925" s="1082"/>
      <c r="V925" s="1082"/>
      <c r="W925" s="1082"/>
      <c r="X925" s="1082"/>
      <c r="Y925" s="1082"/>
      <c r="Z925" s="1082"/>
      <c r="AA925" s="1082"/>
      <c r="AB925" s="1082"/>
      <c r="AC925" s="1082"/>
      <c r="AD925" s="1082"/>
      <c r="AE925" s="1082"/>
      <c r="AF925" s="1082"/>
      <c r="AG925" s="1082"/>
      <c r="AH925" s="1082"/>
      <c r="AI925" s="1082"/>
      <c r="AJ925" s="1082"/>
      <c r="AK925" s="1082"/>
      <c r="AL925" s="1082"/>
      <c r="AM925" s="1082"/>
      <c r="AN925" s="1082"/>
      <c r="AO925" s="1082"/>
      <c r="AP925" s="1082"/>
      <c r="AQ925" s="1082"/>
      <c r="AR925" s="1082"/>
      <c r="AS925" s="1082"/>
      <c r="AT925" s="1082"/>
      <c r="AU925" s="1082"/>
      <c r="AV925" s="1082"/>
      <c r="AW925" s="1082"/>
      <c r="AX925" s="1082"/>
      <c r="AY925" s="1082"/>
      <c r="AZ925" s="1082"/>
      <c r="BA925" s="1082"/>
      <c r="BB925" s="1082"/>
      <c r="BC925" s="1082"/>
      <c r="BD925" s="1082"/>
      <c r="BE925" s="1082"/>
      <c r="BF925" s="1082"/>
      <c r="BG925" s="1082"/>
      <c r="BH925" s="1082"/>
      <c r="BI925" s="1082"/>
      <c r="BJ925" s="1082"/>
      <c r="BK925" s="1082"/>
      <c r="BL925" s="1082"/>
      <c r="BM925" s="1082"/>
      <c r="BO925" s="1082"/>
      <c r="BP925" s="1082"/>
      <c r="BQ925" s="1082"/>
      <c r="BR925" s="1082"/>
      <c r="BS925" s="1082"/>
      <c r="BT925" s="1082"/>
      <c r="BU925" s="1082"/>
      <c r="BV925" s="1082"/>
      <c r="BW925" s="1082"/>
      <c r="BX925" s="1082"/>
      <c r="BY925" s="1082"/>
      <c r="BZ925" s="1082"/>
      <c r="CA925" s="1082"/>
      <c r="CB925" s="1082"/>
      <c r="CC925" s="1082"/>
      <c r="CD925" s="1082"/>
      <c r="CE925" s="1082"/>
      <c r="CF925" s="1082"/>
      <c r="CG925" s="1082"/>
      <c r="CH925" s="1082"/>
      <c r="CI925" s="1082"/>
      <c r="CJ925" s="1082"/>
      <c r="CK925" s="1082"/>
      <c r="CL925" s="1082"/>
      <c r="CM925" s="1082"/>
      <c r="CN925" s="1082"/>
      <c r="CO925" s="1082"/>
      <c r="CP925" s="1082"/>
      <c r="CQ925" s="1082"/>
      <c r="CR925" s="1082"/>
      <c r="CS925" s="1082"/>
      <c r="CT925" s="1082"/>
      <c r="CU925" s="1082"/>
      <c r="CV925" s="1082"/>
      <c r="CW925" s="1082"/>
      <c r="CX925" s="1082"/>
      <c r="CY925" s="1082"/>
      <c r="CZ925" s="1082"/>
      <c r="DA925" s="1082"/>
      <c r="DB925" s="1082"/>
      <c r="DC925" s="1082"/>
      <c r="DD925" s="1082"/>
      <c r="DF925" s="1082"/>
      <c r="DG925" s="1082"/>
      <c r="DH925" s="1082"/>
      <c r="DI925" s="1082"/>
      <c r="DJ925" s="1082"/>
      <c r="DK925" s="1082"/>
      <c r="DL925" s="1082"/>
      <c r="DM925" s="1082"/>
      <c r="DN925" s="1082"/>
      <c r="DO925" s="1082"/>
      <c r="DP925" s="1082"/>
      <c r="DQ925" s="1082"/>
      <c r="DR925" s="1082"/>
      <c r="DS925" s="1082"/>
      <c r="DT925" s="1082"/>
      <c r="DU925" s="1082"/>
      <c r="DV925" s="1082"/>
      <c r="DW925" s="1082"/>
      <c r="DX925" s="1082"/>
      <c r="DY925" s="1082"/>
      <c r="DZ925" s="1082"/>
      <c r="EA925" s="1082"/>
      <c r="EB925" s="1082"/>
      <c r="EC925" s="1082"/>
      <c r="ED925" s="1082"/>
      <c r="EE925" s="1082"/>
      <c r="EF925" s="1082"/>
      <c r="EG925" s="1082"/>
      <c r="EH925" s="1082"/>
      <c r="EI925" s="1082"/>
    </row>
    <row r="926" spans="1:139" hidden="1" outlineLevel="1">
      <c r="A926" s="1082"/>
      <c r="B926" s="1082"/>
      <c r="C926" s="1082"/>
      <c r="D926" s="1082"/>
      <c r="E926" s="1082"/>
      <c r="F926" s="1082"/>
      <c r="G926" s="1082"/>
      <c r="H926" s="1082"/>
      <c r="I926" s="1082"/>
      <c r="J926" s="1082"/>
      <c r="K926" s="1082"/>
      <c r="L926" s="1082"/>
      <c r="M926" s="1082"/>
      <c r="N926" s="1082"/>
      <c r="O926" s="1082"/>
      <c r="P926" s="1082"/>
      <c r="Q926" s="1082"/>
      <c r="R926" s="1082"/>
      <c r="S926" s="1082"/>
      <c r="T926" s="1082"/>
      <c r="U926" s="1082"/>
      <c r="V926" s="1082"/>
      <c r="W926" s="1082"/>
      <c r="X926" s="1082"/>
      <c r="Y926" s="1082"/>
      <c r="Z926" s="1082"/>
      <c r="AA926" s="1082"/>
      <c r="AB926" s="1082"/>
      <c r="AC926" s="1082"/>
      <c r="AD926" s="1082"/>
      <c r="AE926" s="1082"/>
      <c r="AF926" s="1082"/>
      <c r="AG926" s="1082"/>
      <c r="AH926" s="1082"/>
      <c r="AI926" s="1082"/>
      <c r="AJ926" s="1082"/>
      <c r="AK926" s="1082"/>
      <c r="AL926" s="1082"/>
      <c r="AM926" s="1082"/>
      <c r="AN926" s="1082"/>
      <c r="AO926" s="1082"/>
      <c r="AP926" s="1082"/>
      <c r="AQ926" s="1082"/>
      <c r="AR926" s="1082"/>
      <c r="AS926" s="1082"/>
      <c r="AT926" s="1082"/>
      <c r="AU926" s="1082"/>
      <c r="AV926" s="1082"/>
      <c r="AW926" s="1082"/>
      <c r="AX926" s="1082"/>
      <c r="AY926" s="1082"/>
      <c r="AZ926" s="1082"/>
      <c r="BA926" s="1082"/>
      <c r="BB926" s="1082"/>
      <c r="BC926" s="1082"/>
      <c r="BD926" s="1082"/>
      <c r="BE926" s="1082"/>
      <c r="BF926" s="1082"/>
      <c r="BG926" s="1082"/>
      <c r="BH926" s="1082"/>
      <c r="BI926" s="1082"/>
      <c r="BJ926" s="1082"/>
      <c r="BK926" s="1082"/>
      <c r="BL926" s="1082"/>
      <c r="BM926" s="1082"/>
      <c r="BO926" s="1082"/>
      <c r="BP926" s="1082"/>
      <c r="BQ926" s="1082"/>
      <c r="BR926" s="1082"/>
      <c r="BS926" s="1082"/>
      <c r="BT926" s="1082"/>
      <c r="BU926" s="1082"/>
      <c r="BV926" s="1082"/>
      <c r="BW926" s="1082"/>
      <c r="BX926" s="1082"/>
      <c r="BY926" s="1082"/>
      <c r="BZ926" s="1082"/>
      <c r="CA926" s="1082"/>
      <c r="CB926" s="1082"/>
      <c r="CC926" s="1082"/>
      <c r="CD926" s="1082"/>
      <c r="CE926" s="1082"/>
      <c r="CF926" s="1082"/>
      <c r="CG926" s="1082"/>
      <c r="CH926" s="1082"/>
      <c r="CI926" s="1082"/>
      <c r="CJ926" s="1082"/>
      <c r="CK926" s="1082"/>
      <c r="CL926" s="1082"/>
      <c r="CM926" s="1082"/>
      <c r="CN926" s="1082"/>
      <c r="CO926" s="1082"/>
      <c r="CP926" s="1082"/>
      <c r="CQ926" s="1082"/>
      <c r="CR926" s="1082"/>
      <c r="CS926" s="1082"/>
      <c r="CT926" s="1082"/>
      <c r="CU926" s="1082"/>
      <c r="CV926" s="1082"/>
      <c r="CW926" s="1082"/>
      <c r="CX926" s="1082"/>
      <c r="CY926" s="1082"/>
      <c r="CZ926" s="1082"/>
      <c r="DA926" s="1082"/>
      <c r="DB926" s="1082"/>
      <c r="DC926" s="1082"/>
      <c r="DD926" s="1082"/>
      <c r="DF926" s="1082"/>
      <c r="DG926" s="1082"/>
      <c r="DH926" s="1082"/>
      <c r="DI926" s="1082"/>
      <c r="DJ926" s="1082"/>
      <c r="DK926" s="1082"/>
      <c r="DL926" s="1082"/>
      <c r="DM926" s="1082"/>
      <c r="DN926" s="1082"/>
      <c r="DO926" s="1082"/>
      <c r="DP926" s="1082"/>
      <c r="DQ926" s="1082"/>
      <c r="DR926" s="1082"/>
      <c r="DS926" s="1082"/>
      <c r="DT926" s="1082"/>
      <c r="DU926" s="1082"/>
      <c r="DV926" s="1082"/>
      <c r="DW926" s="1082"/>
      <c r="DX926" s="1082"/>
      <c r="DY926" s="1082"/>
      <c r="DZ926" s="1082"/>
      <c r="EA926" s="1082"/>
      <c r="EB926" s="1082"/>
      <c r="EC926" s="1082"/>
      <c r="ED926" s="1082"/>
      <c r="EE926" s="1082"/>
      <c r="EF926" s="1082"/>
      <c r="EG926" s="1082"/>
      <c r="EH926" s="1082"/>
      <c r="EI926" s="1082"/>
    </row>
    <row r="927" spans="1:139" hidden="1" outlineLevel="1">
      <c r="A927" s="1082"/>
      <c r="B927" s="1082"/>
      <c r="C927" s="1082"/>
      <c r="D927" s="1082"/>
      <c r="E927" s="1082"/>
      <c r="F927" s="1082"/>
      <c r="G927" s="1082"/>
      <c r="H927" s="1082"/>
      <c r="I927" s="1082"/>
      <c r="J927" s="1082"/>
      <c r="K927" s="1082"/>
      <c r="L927" s="1082"/>
      <c r="M927" s="1082"/>
      <c r="N927" s="1082"/>
      <c r="O927" s="1082"/>
      <c r="P927" s="1082"/>
      <c r="Q927" s="1082"/>
      <c r="R927" s="1082"/>
      <c r="S927" s="1082"/>
      <c r="T927" s="1082"/>
      <c r="U927" s="1082"/>
      <c r="V927" s="1082"/>
      <c r="W927" s="1082"/>
      <c r="X927" s="1082"/>
      <c r="Y927" s="1082"/>
      <c r="Z927" s="1082"/>
      <c r="AA927" s="1082"/>
      <c r="AB927" s="1082"/>
      <c r="AC927" s="1082"/>
      <c r="AD927" s="1082"/>
      <c r="AE927" s="1082"/>
      <c r="AF927" s="1082"/>
      <c r="AG927" s="1082"/>
      <c r="AH927" s="1082"/>
      <c r="AI927" s="1082"/>
      <c r="AJ927" s="1082"/>
      <c r="AK927" s="1082"/>
      <c r="AL927" s="1082"/>
      <c r="AM927" s="1082"/>
      <c r="AN927" s="1082"/>
      <c r="AO927" s="1082"/>
      <c r="AP927" s="1082"/>
      <c r="AQ927" s="1082"/>
      <c r="AR927" s="1082"/>
      <c r="AS927" s="1082"/>
      <c r="AT927" s="1082"/>
      <c r="AU927" s="1082"/>
      <c r="AV927" s="1082"/>
      <c r="AW927" s="1082"/>
      <c r="AX927" s="1082"/>
      <c r="AY927" s="1082"/>
      <c r="AZ927" s="1082"/>
      <c r="BA927" s="1082"/>
      <c r="BB927" s="1082"/>
      <c r="BC927" s="1082"/>
      <c r="BD927" s="1082"/>
      <c r="BE927" s="1082"/>
      <c r="BF927" s="1082"/>
      <c r="BG927" s="1082"/>
      <c r="BH927" s="1082"/>
      <c r="BI927" s="1082"/>
      <c r="BJ927" s="1082"/>
      <c r="BK927" s="1082"/>
      <c r="BL927" s="1082"/>
      <c r="BM927" s="1082"/>
      <c r="BO927" s="1082"/>
      <c r="BP927" s="1082"/>
      <c r="BQ927" s="1082"/>
      <c r="BR927" s="1082"/>
      <c r="BS927" s="1082"/>
      <c r="BT927" s="1082"/>
      <c r="BU927" s="1082"/>
      <c r="BV927" s="1082"/>
      <c r="BW927" s="1082"/>
      <c r="BX927" s="1082"/>
      <c r="BY927" s="1082"/>
      <c r="BZ927" s="1082"/>
      <c r="CA927" s="1082"/>
      <c r="CB927" s="1082"/>
      <c r="CC927" s="1082"/>
      <c r="CD927" s="1082"/>
      <c r="CE927" s="1082"/>
      <c r="CF927" s="1082"/>
      <c r="CG927" s="1082"/>
      <c r="CH927" s="1082"/>
      <c r="CI927" s="1082"/>
      <c r="CJ927" s="1082"/>
      <c r="CK927" s="1082"/>
      <c r="CL927" s="1082"/>
      <c r="CM927" s="1082"/>
      <c r="CN927" s="1082"/>
      <c r="CO927" s="1082"/>
      <c r="CP927" s="1082"/>
      <c r="CQ927" s="1082"/>
      <c r="CR927" s="1082"/>
      <c r="CS927" s="1082"/>
      <c r="CT927" s="1082"/>
      <c r="CU927" s="1082"/>
      <c r="CV927" s="1082"/>
      <c r="CW927" s="1082"/>
      <c r="CX927" s="1082"/>
      <c r="CY927" s="1082"/>
      <c r="CZ927" s="1082"/>
      <c r="DA927" s="1082"/>
      <c r="DB927" s="1082"/>
      <c r="DC927" s="1082"/>
      <c r="DD927" s="1082"/>
      <c r="DF927" s="1082"/>
      <c r="DG927" s="1082"/>
      <c r="DH927" s="1082"/>
      <c r="DI927" s="1082"/>
      <c r="DJ927" s="1082"/>
      <c r="DK927" s="1082"/>
      <c r="DL927" s="1082"/>
      <c r="DM927" s="1082"/>
      <c r="DN927" s="1082"/>
      <c r="DO927" s="1082"/>
      <c r="DP927" s="1082"/>
      <c r="DQ927" s="1082"/>
      <c r="DR927" s="1082"/>
      <c r="DS927" s="1082"/>
      <c r="DT927" s="1082"/>
      <c r="DU927" s="1082"/>
      <c r="DV927" s="1082"/>
      <c r="DW927" s="1082"/>
      <c r="DX927" s="1082"/>
      <c r="DY927" s="1082"/>
      <c r="DZ927" s="1082"/>
      <c r="EA927" s="1082"/>
      <c r="EB927" s="1082"/>
      <c r="EC927" s="1082"/>
      <c r="ED927" s="1082"/>
      <c r="EE927" s="1082"/>
      <c r="EF927" s="1082"/>
      <c r="EG927" s="1082"/>
      <c r="EH927" s="1082"/>
      <c r="EI927" s="1082"/>
    </row>
    <row r="928" spans="1:139" hidden="1" outlineLevel="1">
      <c r="A928" s="1082"/>
      <c r="B928" s="1082"/>
      <c r="C928" s="1082"/>
      <c r="D928" s="1082"/>
      <c r="E928" s="1082"/>
      <c r="F928" s="1082"/>
      <c r="G928" s="1082"/>
      <c r="H928" s="1082"/>
      <c r="I928" s="1082"/>
      <c r="J928" s="1082"/>
      <c r="K928" s="1082"/>
      <c r="L928" s="1082"/>
      <c r="M928" s="1082"/>
      <c r="N928" s="1082"/>
      <c r="O928" s="1082"/>
      <c r="P928" s="1082"/>
      <c r="Q928" s="1082"/>
      <c r="R928" s="1082"/>
      <c r="S928" s="1082"/>
      <c r="T928" s="1082"/>
      <c r="U928" s="1082"/>
      <c r="V928" s="1082"/>
      <c r="W928" s="1082"/>
      <c r="X928" s="1082"/>
      <c r="Y928" s="1082"/>
      <c r="Z928" s="1082"/>
      <c r="AA928" s="1082"/>
      <c r="AB928" s="1082"/>
      <c r="AC928" s="1082"/>
      <c r="AD928" s="1082"/>
      <c r="AE928" s="1082"/>
      <c r="AF928" s="1082"/>
      <c r="AG928" s="1082"/>
      <c r="AH928" s="1082"/>
      <c r="AI928" s="1082"/>
      <c r="AJ928" s="1082"/>
      <c r="AK928" s="1082"/>
      <c r="AL928" s="1082"/>
      <c r="AM928" s="1082"/>
      <c r="AN928" s="1082"/>
      <c r="AO928" s="1082"/>
      <c r="AP928" s="1082"/>
      <c r="AQ928" s="1082"/>
      <c r="AR928" s="1082"/>
      <c r="AS928" s="1082"/>
      <c r="AT928" s="1082"/>
      <c r="AU928" s="1082"/>
      <c r="AV928" s="1082"/>
      <c r="AW928" s="1082"/>
      <c r="AX928" s="1082"/>
      <c r="AY928" s="1082"/>
      <c r="AZ928" s="1082"/>
      <c r="BA928" s="1082"/>
      <c r="BB928" s="1082"/>
      <c r="BC928" s="1082"/>
      <c r="BD928" s="1082"/>
      <c r="BE928" s="1082"/>
      <c r="BF928" s="1082"/>
      <c r="BG928" s="1082"/>
      <c r="BH928" s="1082"/>
      <c r="BI928" s="1082"/>
      <c r="BJ928" s="1082"/>
      <c r="BK928" s="1082"/>
      <c r="BL928" s="1082"/>
      <c r="BM928" s="1082"/>
      <c r="BO928" s="1082"/>
      <c r="BP928" s="1082"/>
      <c r="BQ928" s="1082"/>
      <c r="BR928" s="1082"/>
      <c r="BS928" s="1082"/>
      <c r="BT928" s="1082"/>
      <c r="BU928" s="1082"/>
      <c r="BV928" s="1082"/>
      <c r="BW928" s="1082"/>
      <c r="BX928" s="1082"/>
      <c r="BY928" s="1082"/>
      <c r="BZ928" s="1082"/>
      <c r="CA928" s="1082"/>
      <c r="CB928" s="1082"/>
      <c r="CC928" s="1082"/>
      <c r="CD928" s="1082"/>
      <c r="CE928" s="1082"/>
      <c r="CF928" s="1082"/>
      <c r="CG928" s="1082"/>
      <c r="CH928" s="1082"/>
      <c r="CI928" s="1082"/>
      <c r="CJ928" s="1082"/>
      <c r="CK928" s="1082"/>
      <c r="CL928" s="1082"/>
      <c r="CM928" s="1082"/>
      <c r="CN928" s="1082"/>
      <c r="CO928" s="1082"/>
      <c r="CP928" s="1082"/>
      <c r="CQ928" s="1082"/>
      <c r="CR928" s="1082"/>
      <c r="CS928" s="1082"/>
      <c r="CT928" s="1082"/>
      <c r="CU928" s="1082"/>
      <c r="CV928" s="1082"/>
      <c r="CW928" s="1082"/>
      <c r="CX928" s="1082"/>
      <c r="CY928" s="1082"/>
      <c r="CZ928" s="1082"/>
      <c r="DA928" s="1082"/>
      <c r="DB928" s="1082"/>
      <c r="DC928" s="1082"/>
      <c r="DD928" s="1082"/>
      <c r="DF928" s="1082"/>
      <c r="DG928" s="1082"/>
      <c r="DH928" s="1082"/>
      <c r="DI928" s="1082"/>
      <c r="DJ928" s="1082"/>
      <c r="DK928" s="1082"/>
      <c r="DL928" s="1082"/>
      <c r="DM928" s="1082"/>
      <c r="DN928" s="1082"/>
      <c r="DO928" s="1082"/>
      <c r="DP928" s="1082"/>
      <c r="DQ928" s="1082"/>
      <c r="DR928" s="1082"/>
      <c r="DS928" s="1082"/>
      <c r="DT928" s="1082"/>
      <c r="DU928" s="1082"/>
      <c r="DV928" s="1082"/>
      <c r="DW928" s="1082"/>
      <c r="DX928" s="1082"/>
      <c r="DY928" s="1082"/>
      <c r="DZ928" s="1082"/>
      <c r="EA928" s="1082"/>
      <c r="EB928" s="1082"/>
      <c r="EC928" s="1082"/>
      <c r="ED928" s="1082"/>
      <c r="EE928" s="1082"/>
      <c r="EF928" s="1082"/>
      <c r="EG928" s="1082"/>
      <c r="EH928" s="1082"/>
      <c r="EI928" s="1082"/>
    </row>
    <row r="929" spans="1:139" hidden="1" outlineLevel="1">
      <c r="A929" s="1082"/>
      <c r="B929" s="1082"/>
      <c r="C929" s="1082"/>
      <c r="D929" s="1082"/>
      <c r="E929" s="1082"/>
      <c r="F929" s="1082"/>
      <c r="G929" s="1082"/>
      <c r="H929" s="1082"/>
      <c r="I929" s="1082"/>
      <c r="J929" s="1082"/>
      <c r="K929" s="1082"/>
      <c r="L929" s="1082"/>
      <c r="M929" s="1082"/>
      <c r="N929" s="1082"/>
      <c r="O929" s="1082"/>
      <c r="P929" s="1082"/>
      <c r="Q929" s="1082"/>
      <c r="R929" s="1082"/>
      <c r="S929" s="1082"/>
      <c r="T929" s="1082"/>
      <c r="U929" s="1082"/>
      <c r="V929" s="1082"/>
      <c r="W929" s="1082"/>
      <c r="X929" s="1082"/>
      <c r="Y929" s="1082"/>
      <c r="Z929" s="1082"/>
      <c r="AA929" s="1082"/>
      <c r="AB929" s="1082"/>
      <c r="AC929" s="1082"/>
      <c r="AD929" s="1082"/>
      <c r="AE929" s="1082"/>
      <c r="AF929" s="1082"/>
      <c r="AG929" s="1082"/>
      <c r="AH929" s="1082"/>
      <c r="AI929" s="1082"/>
      <c r="AJ929" s="1082"/>
      <c r="AK929" s="1082"/>
      <c r="AL929" s="1082"/>
      <c r="AM929" s="1082"/>
      <c r="AN929" s="1082"/>
      <c r="AO929" s="1082"/>
      <c r="AP929" s="1082"/>
      <c r="AQ929" s="1082"/>
      <c r="AR929" s="1082"/>
      <c r="AS929" s="1082"/>
      <c r="AT929" s="1082"/>
      <c r="AU929" s="1082"/>
      <c r="AV929" s="1082"/>
      <c r="AW929" s="1082"/>
      <c r="AX929" s="1082"/>
      <c r="AY929" s="1082"/>
      <c r="AZ929" s="1082"/>
      <c r="BA929" s="1082"/>
      <c r="BB929" s="1082"/>
      <c r="BC929" s="1082"/>
      <c r="BD929" s="1082"/>
      <c r="BE929" s="1082"/>
      <c r="BF929" s="1082"/>
      <c r="BG929" s="1082"/>
      <c r="BH929" s="1082"/>
      <c r="BI929" s="1082"/>
      <c r="BJ929" s="1082"/>
      <c r="BK929" s="1082"/>
      <c r="BL929" s="1082"/>
      <c r="BM929" s="1082"/>
      <c r="BO929" s="1082"/>
      <c r="BP929" s="1082"/>
      <c r="BQ929" s="1082"/>
      <c r="BR929" s="1082"/>
      <c r="BS929" s="1082"/>
      <c r="BT929" s="1082"/>
      <c r="BU929" s="1082"/>
      <c r="BV929" s="1082"/>
      <c r="BW929" s="1082"/>
      <c r="BX929" s="1082"/>
      <c r="BY929" s="1082"/>
      <c r="BZ929" s="1082"/>
      <c r="CA929" s="1082"/>
      <c r="CB929" s="1082"/>
      <c r="CC929" s="1082"/>
      <c r="CD929" s="1082"/>
      <c r="CE929" s="1082"/>
      <c r="CF929" s="1082"/>
      <c r="CG929" s="1082"/>
      <c r="CH929" s="1082"/>
      <c r="CI929" s="1082"/>
      <c r="CJ929" s="1082"/>
      <c r="CK929" s="1082"/>
      <c r="CL929" s="1082"/>
      <c r="CM929" s="1082"/>
      <c r="CN929" s="1082"/>
      <c r="CO929" s="1082"/>
      <c r="CP929" s="1082"/>
      <c r="CQ929" s="1082"/>
      <c r="CR929" s="1082"/>
      <c r="CS929" s="1082"/>
      <c r="CT929" s="1082"/>
      <c r="CU929" s="1082"/>
      <c r="CV929" s="1082"/>
      <c r="CW929" s="1082"/>
      <c r="CX929" s="1082"/>
      <c r="CY929" s="1082"/>
      <c r="CZ929" s="1082"/>
      <c r="DA929" s="1082"/>
      <c r="DB929" s="1082"/>
      <c r="DC929" s="1082"/>
      <c r="DD929" s="1082"/>
      <c r="DF929" s="1082"/>
      <c r="DG929" s="1082"/>
      <c r="DH929" s="1082"/>
      <c r="DI929" s="1082"/>
      <c r="DJ929" s="1082"/>
      <c r="DK929" s="1082"/>
      <c r="DL929" s="1082"/>
      <c r="DM929" s="1082"/>
      <c r="DN929" s="1082"/>
      <c r="DO929" s="1082"/>
      <c r="DP929" s="1082"/>
      <c r="DQ929" s="1082"/>
      <c r="DR929" s="1082"/>
      <c r="DS929" s="1082"/>
      <c r="DT929" s="1082"/>
      <c r="DU929" s="1082"/>
      <c r="DV929" s="1082"/>
      <c r="DW929" s="1082"/>
      <c r="DX929" s="1082"/>
      <c r="DY929" s="1082"/>
      <c r="DZ929" s="1082"/>
      <c r="EA929" s="1082"/>
      <c r="EB929" s="1082"/>
      <c r="EC929" s="1082"/>
      <c r="ED929" s="1082"/>
      <c r="EE929" s="1082"/>
      <c r="EF929" s="1082"/>
      <c r="EG929" s="1082"/>
      <c r="EH929" s="1082"/>
      <c r="EI929" s="1082"/>
    </row>
    <row r="930" spans="1:139" hidden="1" outlineLevel="1">
      <c r="A930" s="1082"/>
      <c r="B930" s="1082"/>
      <c r="C930" s="1082"/>
      <c r="D930" s="1082"/>
      <c r="E930" s="1082"/>
      <c r="F930" s="1082"/>
      <c r="G930" s="1082"/>
      <c r="H930" s="1082"/>
      <c r="I930" s="1082"/>
      <c r="J930" s="1082"/>
      <c r="K930" s="1082"/>
      <c r="L930" s="1082"/>
      <c r="M930" s="1082"/>
      <c r="N930" s="1082"/>
      <c r="O930" s="1082"/>
      <c r="P930" s="1082"/>
      <c r="Q930" s="1082"/>
      <c r="R930" s="1082"/>
      <c r="S930" s="1082"/>
      <c r="T930" s="1082"/>
      <c r="U930" s="1082"/>
      <c r="V930" s="1082"/>
      <c r="W930" s="1082"/>
      <c r="X930" s="1082"/>
      <c r="Y930" s="1082"/>
      <c r="Z930" s="1082"/>
      <c r="AA930" s="1082"/>
      <c r="AB930" s="1082"/>
      <c r="AC930" s="1082"/>
      <c r="AD930" s="1082"/>
      <c r="AE930" s="1082"/>
      <c r="AF930" s="1082"/>
      <c r="AG930" s="1082"/>
      <c r="AH930" s="1082"/>
      <c r="AI930" s="1082"/>
      <c r="AJ930" s="1082"/>
      <c r="AK930" s="1082"/>
      <c r="AL930" s="1082"/>
      <c r="AM930" s="1082"/>
      <c r="AN930" s="1082"/>
      <c r="AO930" s="1082"/>
      <c r="AP930" s="1082"/>
      <c r="AQ930" s="1082"/>
      <c r="AR930" s="1082"/>
      <c r="AS930" s="1082"/>
      <c r="AT930" s="1082"/>
      <c r="AU930" s="1082"/>
      <c r="AV930" s="1082"/>
      <c r="AW930" s="1082"/>
      <c r="AX930" s="1082"/>
      <c r="AY930" s="1082"/>
      <c r="AZ930" s="1082"/>
      <c r="BA930" s="1082"/>
      <c r="BB930" s="1082"/>
      <c r="BC930" s="1082"/>
      <c r="BD930" s="1082"/>
      <c r="BE930" s="1082"/>
      <c r="BF930" s="1082"/>
      <c r="BG930" s="1082"/>
      <c r="BH930" s="1082"/>
      <c r="BI930" s="1082"/>
      <c r="BJ930" s="1082"/>
      <c r="BK930" s="1082"/>
      <c r="BL930" s="1082"/>
      <c r="BM930" s="1082"/>
      <c r="BO930" s="1082"/>
      <c r="BP930" s="1082"/>
      <c r="BQ930" s="1082"/>
      <c r="BR930" s="1082"/>
      <c r="BS930" s="1082"/>
      <c r="BT930" s="1082"/>
      <c r="BU930" s="1082"/>
      <c r="BV930" s="1082"/>
      <c r="BW930" s="1082"/>
      <c r="BX930" s="1082"/>
      <c r="BY930" s="1082"/>
      <c r="BZ930" s="1082"/>
      <c r="CA930" s="1082"/>
      <c r="CB930" s="1082"/>
      <c r="CC930" s="1082"/>
      <c r="CD930" s="1082"/>
      <c r="CE930" s="1082"/>
      <c r="CF930" s="1082"/>
      <c r="CG930" s="1082"/>
      <c r="CH930" s="1082"/>
      <c r="CI930" s="1082"/>
      <c r="CJ930" s="1082"/>
      <c r="CK930" s="1082"/>
      <c r="CL930" s="1082"/>
      <c r="CM930" s="1082"/>
      <c r="CN930" s="1082"/>
      <c r="CO930" s="1082"/>
      <c r="CP930" s="1082"/>
      <c r="CQ930" s="1082"/>
      <c r="CR930" s="1082"/>
      <c r="CS930" s="1082"/>
      <c r="CT930" s="1082"/>
      <c r="CU930" s="1082"/>
      <c r="CV930" s="1082"/>
      <c r="CW930" s="1082"/>
      <c r="CX930" s="1082"/>
      <c r="CY930" s="1082"/>
      <c r="CZ930" s="1082"/>
      <c r="DA930" s="1082"/>
      <c r="DB930" s="1082"/>
      <c r="DC930" s="1082"/>
      <c r="DD930" s="1082"/>
      <c r="DF930" s="1082"/>
      <c r="DG930" s="1082"/>
      <c r="DH930" s="1082"/>
      <c r="DI930" s="1082"/>
      <c r="DJ930" s="1082"/>
      <c r="DK930" s="1082"/>
      <c r="DL930" s="1082"/>
      <c r="DM930" s="1082"/>
      <c r="DN930" s="1082"/>
      <c r="DO930" s="1082"/>
      <c r="DP930" s="1082"/>
      <c r="DQ930" s="1082"/>
      <c r="DR930" s="1082"/>
      <c r="DS930" s="1082"/>
      <c r="DT930" s="1082"/>
      <c r="DU930" s="1082"/>
      <c r="DV930" s="1082"/>
      <c r="DW930" s="1082"/>
      <c r="DX930" s="1082"/>
      <c r="DY930" s="1082"/>
      <c r="DZ930" s="1082"/>
      <c r="EA930" s="1082"/>
      <c r="EB930" s="1082"/>
      <c r="EC930" s="1082"/>
      <c r="ED930" s="1082"/>
      <c r="EE930" s="1082"/>
      <c r="EF930" s="1082"/>
      <c r="EG930" s="1082"/>
      <c r="EH930" s="1082"/>
      <c r="EI930" s="1082"/>
    </row>
    <row r="931" spans="1:139" hidden="1" outlineLevel="1">
      <c r="A931" s="1082"/>
      <c r="B931" s="1082"/>
      <c r="C931" s="1082"/>
      <c r="D931" s="1082"/>
      <c r="E931" s="1082"/>
      <c r="F931" s="1082"/>
      <c r="G931" s="1082"/>
      <c r="H931" s="1082"/>
      <c r="I931" s="1082"/>
      <c r="J931" s="1082"/>
      <c r="K931" s="1082"/>
      <c r="L931" s="1082"/>
      <c r="M931" s="1082"/>
      <c r="N931" s="1082"/>
      <c r="O931" s="1082"/>
      <c r="P931" s="1082"/>
      <c r="Q931" s="1082"/>
      <c r="R931" s="1082"/>
      <c r="S931" s="1082"/>
      <c r="T931" s="1082"/>
      <c r="U931" s="1082"/>
      <c r="V931" s="1082"/>
      <c r="W931" s="1082"/>
      <c r="X931" s="1082"/>
      <c r="Y931" s="1082"/>
      <c r="Z931" s="1082"/>
      <c r="AA931" s="1082"/>
      <c r="AB931" s="1082"/>
      <c r="AC931" s="1082"/>
      <c r="AD931" s="1082"/>
      <c r="AE931" s="1082"/>
      <c r="AF931" s="1082"/>
      <c r="AG931" s="1082"/>
      <c r="AH931" s="1082"/>
      <c r="AI931" s="1082"/>
      <c r="AJ931" s="1082"/>
      <c r="AK931" s="1082"/>
      <c r="AL931" s="1082"/>
      <c r="AM931" s="1082"/>
      <c r="AN931" s="1082"/>
      <c r="AO931" s="1082"/>
      <c r="AP931" s="1082"/>
      <c r="AQ931" s="1082"/>
      <c r="AR931" s="1082"/>
      <c r="AS931" s="1082"/>
      <c r="AT931" s="1082"/>
      <c r="AU931" s="1082"/>
      <c r="AV931" s="1082"/>
      <c r="AW931" s="1082"/>
      <c r="AX931" s="1082"/>
      <c r="AY931" s="1082"/>
      <c r="AZ931" s="1082"/>
      <c r="BA931" s="1082"/>
      <c r="BB931" s="1082"/>
      <c r="BC931" s="1082"/>
      <c r="BD931" s="1082"/>
      <c r="BE931" s="1082"/>
      <c r="BF931" s="1082"/>
      <c r="BG931" s="1082"/>
      <c r="BH931" s="1082"/>
      <c r="BI931" s="1082"/>
      <c r="BJ931" s="1082"/>
      <c r="BK931" s="1082"/>
      <c r="BL931" s="1082"/>
      <c r="BM931" s="1082"/>
      <c r="BO931" s="1082"/>
      <c r="BP931" s="1082"/>
      <c r="BQ931" s="1082"/>
      <c r="BR931" s="1082"/>
      <c r="BS931" s="1082"/>
      <c r="BT931" s="1082"/>
      <c r="BU931" s="1082"/>
      <c r="BV931" s="1082"/>
      <c r="BW931" s="1082"/>
      <c r="BX931" s="1082"/>
      <c r="BY931" s="1082"/>
      <c r="BZ931" s="1082"/>
      <c r="CA931" s="1082"/>
      <c r="CB931" s="1082"/>
      <c r="CC931" s="1082"/>
      <c r="CD931" s="1082"/>
      <c r="CE931" s="1082"/>
      <c r="CF931" s="1082"/>
      <c r="CG931" s="1082"/>
      <c r="CH931" s="1082"/>
      <c r="CI931" s="1082"/>
      <c r="CJ931" s="1082"/>
      <c r="CK931" s="1082"/>
      <c r="CL931" s="1082"/>
      <c r="CM931" s="1082"/>
      <c r="CN931" s="1082"/>
      <c r="CO931" s="1082"/>
      <c r="CP931" s="1082"/>
      <c r="CQ931" s="1082"/>
      <c r="CR931" s="1082"/>
      <c r="CS931" s="1082"/>
      <c r="CT931" s="1082"/>
      <c r="CU931" s="1082"/>
      <c r="CV931" s="1082"/>
      <c r="CW931" s="1082"/>
      <c r="CX931" s="1082"/>
      <c r="CY931" s="1082"/>
      <c r="CZ931" s="1082"/>
      <c r="DA931" s="1082"/>
      <c r="DB931" s="1082"/>
      <c r="DC931" s="1082"/>
      <c r="DD931" s="1082"/>
      <c r="DF931" s="1082"/>
      <c r="DG931" s="1082"/>
      <c r="DH931" s="1082"/>
      <c r="DI931" s="1082"/>
      <c r="DJ931" s="1082"/>
      <c r="DK931" s="1082"/>
      <c r="DL931" s="1082"/>
      <c r="DM931" s="1082"/>
      <c r="DN931" s="1082"/>
      <c r="DO931" s="1082"/>
      <c r="DP931" s="1082"/>
      <c r="DQ931" s="1082"/>
      <c r="DR931" s="1082"/>
      <c r="DS931" s="1082"/>
      <c r="DT931" s="1082"/>
      <c r="DU931" s="1082"/>
      <c r="DV931" s="1082"/>
      <c r="DW931" s="1082"/>
      <c r="DX931" s="1082"/>
      <c r="DY931" s="1082"/>
      <c r="DZ931" s="1082"/>
      <c r="EA931" s="1082"/>
      <c r="EB931" s="1082"/>
      <c r="EC931" s="1082"/>
      <c r="ED931" s="1082"/>
      <c r="EE931" s="1082"/>
      <c r="EF931" s="1082"/>
      <c r="EG931" s="1082"/>
      <c r="EH931" s="1082"/>
      <c r="EI931" s="1082"/>
    </row>
    <row r="932" spans="1:139" hidden="1" outlineLevel="1">
      <c r="A932" s="1082"/>
      <c r="B932" s="1082"/>
      <c r="C932" s="1082"/>
      <c r="D932" s="1082"/>
      <c r="E932" s="1082"/>
      <c r="F932" s="1082"/>
      <c r="G932" s="1082"/>
      <c r="H932" s="1082"/>
      <c r="I932" s="1082"/>
      <c r="J932" s="1082"/>
      <c r="K932" s="1082"/>
      <c r="L932" s="1082"/>
      <c r="M932" s="1082"/>
      <c r="N932" s="1082"/>
      <c r="O932" s="1082"/>
      <c r="P932" s="1082"/>
      <c r="Q932" s="1082"/>
      <c r="R932" s="1082"/>
      <c r="S932" s="1082"/>
      <c r="T932" s="1082"/>
      <c r="U932" s="1082"/>
      <c r="V932" s="1082"/>
      <c r="W932" s="1082"/>
      <c r="X932" s="1082"/>
      <c r="Y932" s="1082"/>
      <c r="Z932" s="1082"/>
      <c r="AA932" s="1082"/>
      <c r="AB932" s="1082"/>
      <c r="AC932" s="1082"/>
      <c r="AD932" s="1082"/>
      <c r="AE932" s="1082"/>
      <c r="AF932" s="1082"/>
      <c r="AG932" s="1082"/>
      <c r="AH932" s="1082"/>
      <c r="AI932" s="1082"/>
      <c r="AJ932" s="1082"/>
      <c r="AK932" s="1082"/>
      <c r="AL932" s="1082"/>
      <c r="AM932" s="1082"/>
      <c r="AN932" s="1082"/>
      <c r="AO932" s="1082"/>
      <c r="AP932" s="1082"/>
      <c r="AQ932" s="1082"/>
      <c r="AR932" s="1082"/>
      <c r="AS932" s="1082"/>
      <c r="AT932" s="1082"/>
      <c r="AU932" s="1082"/>
      <c r="AV932" s="1082"/>
      <c r="AW932" s="1082"/>
      <c r="AX932" s="1082"/>
      <c r="AY932" s="1082"/>
      <c r="AZ932" s="1082"/>
      <c r="BA932" s="1082"/>
      <c r="BB932" s="1082"/>
      <c r="BC932" s="1082"/>
      <c r="BD932" s="1082"/>
      <c r="BE932" s="1082"/>
      <c r="BF932" s="1082"/>
      <c r="BG932" s="1082"/>
      <c r="BH932" s="1082"/>
      <c r="BI932" s="1082"/>
      <c r="BJ932" s="1082"/>
      <c r="BK932" s="1082"/>
      <c r="BL932" s="1082"/>
      <c r="BM932" s="1082"/>
      <c r="BO932" s="1082"/>
      <c r="BP932" s="1082"/>
      <c r="BQ932" s="1082"/>
      <c r="BR932" s="1082"/>
      <c r="BS932" s="1082"/>
      <c r="BT932" s="1082"/>
      <c r="BU932" s="1082"/>
      <c r="BV932" s="1082"/>
      <c r="BW932" s="1082"/>
      <c r="BX932" s="1082"/>
      <c r="BY932" s="1082"/>
      <c r="BZ932" s="1082"/>
      <c r="CA932" s="1082"/>
      <c r="CB932" s="1082"/>
      <c r="CC932" s="1082"/>
      <c r="CD932" s="1082"/>
      <c r="CE932" s="1082"/>
      <c r="CF932" s="1082"/>
      <c r="CG932" s="1082"/>
      <c r="CH932" s="1082"/>
      <c r="CI932" s="1082"/>
      <c r="CJ932" s="1082"/>
      <c r="CK932" s="1082"/>
      <c r="CL932" s="1082"/>
      <c r="CM932" s="1082"/>
      <c r="CN932" s="1082"/>
      <c r="CO932" s="1082"/>
      <c r="CP932" s="1082"/>
      <c r="CQ932" s="1082"/>
      <c r="CR932" s="1082"/>
      <c r="CS932" s="1082"/>
      <c r="CT932" s="1082"/>
      <c r="CU932" s="1082"/>
      <c r="CV932" s="1082"/>
      <c r="CW932" s="1082"/>
      <c r="CX932" s="1082"/>
      <c r="CY932" s="1082"/>
      <c r="CZ932" s="1082"/>
      <c r="DA932" s="1082"/>
      <c r="DB932" s="1082"/>
      <c r="DC932" s="1082"/>
      <c r="DD932" s="1082"/>
      <c r="DF932" s="1082"/>
      <c r="DG932" s="1082"/>
      <c r="DH932" s="1082"/>
      <c r="DI932" s="1082"/>
      <c r="DJ932" s="1082"/>
      <c r="DK932" s="1082"/>
      <c r="DL932" s="1082"/>
      <c r="DM932" s="1082"/>
      <c r="DN932" s="1082"/>
      <c r="DO932" s="1082"/>
      <c r="DP932" s="1082"/>
      <c r="DQ932" s="1082"/>
      <c r="DR932" s="1082"/>
      <c r="DS932" s="1082"/>
      <c r="DT932" s="1082"/>
      <c r="DU932" s="1082"/>
      <c r="DV932" s="1082"/>
      <c r="DW932" s="1082"/>
      <c r="DX932" s="1082"/>
      <c r="DY932" s="1082"/>
      <c r="DZ932" s="1082"/>
      <c r="EA932" s="1082"/>
      <c r="EB932" s="1082"/>
      <c r="EC932" s="1082"/>
      <c r="ED932" s="1082"/>
      <c r="EE932" s="1082"/>
      <c r="EF932" s="1082"/>
      <c r="EG932" s="1082"/>
      <c r="EH932" s="1082"/>
      <c r="EI932" s="1082"/>
    </row>
    <row r="933" spans="1:139" hidden="1" outlineLevel="1">
      <c r="A933" s="1082"/>
      <c r="B933" s="1082"/>
      <c r="C933" s="1082"/>
      <c r="D933" s="1082"/>
      <c r="E933" s="1082"/>
      <c r="F933" s="1082"/>
      <c r="G933" s="1082"/>
      <c r="H933" s="1082"/>
      <c r="I933" s="1082"/>
      <c r="J933" s="1082"/>
      <c r="K933" s="1082"/>
      <c r="L933" s="1082"/>
      <c r="M933" s="1082"/>
      <c r="N933" s="1082"/>
      <c r="O933" s="1082"/>
      <c r="P933" s="1082"/>
      <c r="Q933" s="1082"/>
      <c r="R933" s="1082"/>
      <c r="S933" s="1082"/>
      <c r="T933" s="1082"/>
      <c r="U933" s="1082"/>
      <c r="V933" s="1082"/>
      <c r="W933" s="1082"/>
      <c r="X933" s="1082"/>
      <c r="Y933" s="1082"/>
      <c r="Z933" s="1082"/>
      <c r="AA933" s="1082"/>
      <c r="AB933" s="1082"/>
      <c r="AC933" s="1082"/>
      <c r="AD933" s="1082"/>
      <c r="AE933" s="1082"/>
      <c r="AF933" s="1082"/>
      <c r="AG933" s="1082"/>
      <c r="AH933" s="1082"/>
      <c r="AI933" s="1082"/>
      <c r="AJ933" s="1082"/>
      <c r="AK933" s="1082"/>
      <c r="AL933" s="1082"/>
      <c r="AM933" s="1082"/>
      <c r="AN933" s="1082"/>
      <c r="AO933" s="1082"/>
      <c r="AP933" s="1082"/>
      <c r="AQ933" s="1082"/>
      <c r="AR933" s="1082"/>
      <c r="AS933" s="1082"/>
      <c r="AT933" s="1082"/>
      <c r="AU933" s="1082"/>
      <c r="AV933" s="1082"/>
      <c r="AW933" s="1082"/>
      <c r="AX933" s="1082"/>
      <c r="AY933" s="1082"/>
      <c r="AZ933" s="1082"/>
      <c r="BA933" s="1082"/>
      <c r="BB933" s="1082"/>
      <c r="BC933" s="1082"/>
      <c r="BD933" s="1082"/>
      <c r="BE933" s="1082"/>
      <c r="BF933" s="1082"/>
      <c r="BG933" s="1082"/>
      <c r="BH933" s="1082"/>
      <c r="BI933" s="1082"/>
      <c r="BJ933" s="1082"/>
      <c r="BK933" s="1082"/>
      <c r="BL933" s="1082"/>
      <c r="BM933" s="1082"/>
      <c r="BO933" s="1082"/>
      <c r="BP933" s="1082"/>
      <c r="BQ933" s="1082"/>
      <c r="BR933" s="1082"/>
      <c r="BS933" s="1082"/>
      <c r="BT933" s="1082"/>
      <c r="BU933" s="1082"/>
      <c r="BV933" s="1082"/>
      <c r="BW933" s="1082"/>
      <c r="BX933" s="1082"/>
      <c r="BY933" s="1082"/>
      <c r="BZ933" s="1082"/>
      <c r="CA933" s="1082"/>
      <c r="CB933" s="1082"/>
      <c r="CC933" s="1082"/>
      <c r="CD933" s="1082"/>
      <c r="CE933" s="1082"/>
      <c r="CF933" s="1082"/>
      <c r="CG933" s="1082"/>
      <c r="CH933" s="1082"/>
      <c r="CI933" s="1082"/>
      <c r="CJ933" s="1082"/>
      <c r="CK933" s="1082"/>
      <c r="CL933" s="1082"/>
      <c r="CM933" s="1082"/>
      <c r="CN933" s="1082"/>
      <c r="CO933" s="1082"/>
      <c r="CP933" s="1082"/>
      <c r="CQ933" s="1082"/>
      <c r="CR933" s="1082"/>
      <c r="CS933" s="1082"/>
      <c r="CT933" s="1082"/>
      <c r="CU933" s="1082"/>
      <c r="CV933" s="1082"/>
      <c r="CW933" s="1082"/>
      <c r="CX933" s="1082"/>
      <c r="CY933" s="1082"/>
      <c r="CZ933" s="1082"/>
      <c r="DA933" s="1082"/>
      <c r="DB933" s="1082"/>
      <c r="DC933" s="1082"/>
      <c r="DD933" s="1082"/>
      <c r="DF933" s="1082"/>
      <c r="DG933" s="1082"/>
      <c r="DH933" s="1082"/>
      <c r="DI933" s="1082"/>
      <c r="DJ933" s="1082"/>
      <c r="DK933" s="1082"/>
      <c r="DL933" s="1082"/>
      <c r="DM933" s="1082"/>
      <c r="DN933" s="1082"/>
      <c r="DO933" s="1082"/>
      <c r="DP933" s="1082"/>
      <c r="DQ933" s="1082"/>
      <c r="DR933" s="1082"/>
      <c r="DS933" s="1082"/>
      <c r="DT933" s="1082"/>
      <c r="DU933" s="1082"/>
      <c r="DV933" s="1082"/>
      <c r="DW933" s="1082"/>
      <c r="DX933" s="1082"/>
      <c r="DY933" s="1082"/>
      <c r="DZ933" s="1082"/>
      <c r="EA933" s="1082"/>
      <c r="EB933" s="1082"/>
      <c r="EC933" s="1082"/>
      <c r="ED933" s="1082"/>
      <c r="EE933" s="1082"/>
      <c r="EF933" s="1082"/>
      <c r="EG933" s="1082"/>
      <c r="EH933" s="1082"/>
      <c r="EI933" s="1082"/>
    </row>
    <row r="934" spans="1:139" hidden="1" outlineLevel="1">
      <c r="A934" s="1082"/>
      <c r="B934" s="1082"/>
      <c r="C934" s="1082"/>
      <c r="D934" s="1082"/>
      <c r="E934" s="1082"/>
      <c r="F934" s="1082"/>
      <c r="G934" s="1082"/>
      <c r="H934" s="1082"/>
      <c r="I934" s="1082"/>
      <c r="J934" s="1082"/>
      <c r="K934" s="1082"/>
      <c r="L934" s="1082"/>
      <c r="M934" s="1082"/>
      <c r="N934" s="1082"/>
      <c r="O934" s="1082"/>
      <c r="P934" s="1082"/>
      <c r="Q934" s="1082"/>
      <c r="R934" s="1082"/>
      <c r="S934" s="1082"/>
      <c r="T934" s="1082"/>
      <c r="U934" s="1082"/>
      <c r="V934" s="1082"/>
      <c r="W934" s="1082"/>
      <c r="X934" s="1082"/>
      <c r="Y934" s="1082"/>
      <c r="Z934" s="1082"/>
      <c r="AA934" s="1082"/>
      <c r="AB934" s="1082"/>
      <c r="AC934" s="1082"/>
      <c r="AD934" s="1082"/>
      <c r="AE934" s="1082"/>
      <c r="AF934" s="1082"/>
      <c r="AG934" s="1082"/>
      <c r="AH934" s="1082"/>
      <c r="AI934" s="1082"/>
      <c r="AJ934" s="1082"/>
      <c r="AK934" s="1082"/>
      <c r="AL934" s="1082"/>
      <c r="AM934" s="1082"/>
      <c r="AN934" s="1082"/>
      <c r="AO934" s="1082"/>
      <c r="AP934" s="1082"/>
      <c r="AQ934" s="1082"/>
      <c r="AR934" s="1082"/>
      <c r="AS934" s="1082"/>
      <c r="AT934" s="1082"/>
      <c r="AU934" s="1082"/>
      <c r="AV934" s="1082"/>
      <c r="AW934" s="1082"/>
      <c r="AX934" s="1082"/>
      <c r="AY934" s="1082"/>
      <c r="AZ934" s="1082"/>
      <c r="BA934" s="1082"/>
      <c r="BB934" s="1082"/>
      <c r="BC934" s="1082"/>
      <c r="BD934" s="1082"/>
      <c r="BE934" s="1082"/>
      <c r="BF934" s="1082"/>
      <c r="BG934" s="1082"/>
      <c r="BH934" s="1082"/>
      <c r="BI934" s="1082"/>
      <c r="BJ934" s="1082"/>
      <c r="BK934" s="1082"/>
      <c r="BL934" s="1082"/>
      <c r="BM934" s="1082"/>
      <c r="BO934" s="1082"/>
      <c r="BP934" s="1082"/>
      <c r="BQ934" s="1082"/>
      <c r="BR934" s="1082"/>
      <c r="BS934" s="1082"/>
      <c r="BT934" s="1082"/>
      <c r="BU934" s="1082"/>
      <c r="BV934" s="1082"/>
      <c r="BW934" s="1082"/>
      <c r="BX934" s="1082"/>
      <c r="BY934" s="1082"/>
      <c r="BZ934" s="1082"/>
      <c r="CA934" s="1082"/>
      <c r="CB934" s="1082"/>
      <c r="CC934" s="1082"/>
      <c r="CD934" s="1082"/>
      <c r="CE934" s="1082"/>
      <c r="CF934" s="1082"/>
      <c r="CG934" s="1082"/>
      <c r="CH934" s="1082"/>
      <c r="CI934" s="1082"/>
      <c r="CJ934" s="1082"/>
      <c r="CK934" s="1082"/>
      <c r="CL934" s="1082"/>
      <c r="CM934" s="1082"/>
      <c r="CN934" s="1082"/>
      <c r="CO934" s="1082"/>
      <c r="CP934" s="1082"/>
      <c r="CQ934" s="1082"/>
      <c r="CR934" s="1082"/>
      <c r="CS934" s="1082"/>
      <c r="CT934" s="1082"/>
      <c r="CU934" s="1082"/>
      <c r="CV934" s="1082"/>
      <c r="CW934" s="1082"/>
      <c r="CX934" s="1082"/>
      <c r="CY934" s="1082"/>
      <c r="CZ934" s="1082"/>
      <c r="DA934" s="1082"/>
      <c r="DB934" s="1082"/>
      <c r="DC934" s="1082"/>
      <c r="DD934" s="1082"/>
      <c r="DF934" s="1082"/>
      <c r="DG934" s="1082"/>
      <c r="DH934" s="1082"/>
      <c r="DI934" s="1082"/>
      <c r="DJ934" s="1082"/>
      <c r="DK934" s="1082"/>
      <c r="DL934" s="1082"/>
      <c r="DM934" s="1082"/>
      <c r="DN934" s="1082"/>
      <c r="DO934" s="1082"/>
      <c r="DP934" s="1082"/>
      <c r="DQ934" s="1082"/>
      <c r="DR934" s="1082"/>
      <c r="DS934" s="1082"/>
      <c r="DT934" s="1082"/>
      <c r="DU934" s="1082"/>
      <c r="DV934" s="1082"/>
      <c r="DW934" s="1082"/>
      <c r="DX934" s="1082"/>
      <c r="DY934" s="1082"/>
      <c r="DZ934" s="1082"/>
      <c r="EA934" s="1082"/>
      <c r="EB934" s="1082"/>
      <c r="EC934" s="1082"/>
      <c r="ED934" s="1082"/>
      <c r="EE934" s="1082"/>
      <c r="EF934" s="1082"/>
      <c r="EG934" s="1082"/>
      <c r="EH934" s="1082"/>
      <c r="EI934" s="1082"/>
    </row>
    <row r="935" spans="1:139" hidden="1" outlineLevel="1">
      <c r="A935" s="1082"/>
      <c r="B935" s="1082"/>
      <c r="C935" s="1082"/>
      <c r="D935" s="1082"/>
      <c r="E935" s="1082"/>
      <c r="F935" s="1082"/>
      <c r="G935" s="1082"/>
      <c r="H935" s="1082"/>
      <c r="I935" s="1082"/>
      <c r="J935" s="1082"/>
      <c r="K935" s="1082"/>
      <c r="L935" s="1082"/>
      <c r="M935" s="1082"/>
      <c r="N935" s="1082"/>
      <c r="O935" s="1082"/>
      <c r="P935" s="1082"/>
      <c r="Q935" s="1082"/>
      <c r="R935" s="1082"/>
      <c r="S935" s="1082"/>
      <c r="T935" s="1082"/>
      <c r="U935" s="1082"/>
      <c r="V935" s="1082"/>
      <c r="W935" s="1082"/>
      <c r="X935" s="1082"/>
      <c r="Y935" s="1082"/>
      <c r="Z935" s="1082"/>
      <c r="AA935" s="1082"/>
      <c r="AB935" s="1082"/>
      <c r="AC935" s="1082"/>
      <c r="AD935" s="1082"/>
      <c r="AE935" s="1082"/>
      <c r="AF935" s="1082"/>
      <c r="AG935" s="1082"/>
      <c r="AH935" s="1082"/>
      <c r="AI935" s="1082"/>
      <c r="AJ935" s="1082"/>
      <c r="AK935" s="1082"/>
      <c r="AL935" s="1082"/>
      <c r="AM935" s="1082"/>
      <c r="AN935" s="1082"/>
      <c r="AO935" s="1082"/>
      <c r="AP935" s="1082"/>
      <c r="AQ935" s="1082"/>
      <c r="AR935" s="1082"/>
      <c r="AS935" s="1082"/>
      <c r="AT935" s="1082"/>
      <c r="AU935" s="1082"/>
      <c r="AV935" s="1082"/>
      <c r="AW935" s="1082"/>
      <c r="AX935" s="1082"/>
      <c r="AY935" s="1082"/>
      <c r="AZ935" s="1082"/>
      <c r="BA935" s="1082"/>
      <c r="BB935" s="1082"/>
      <c r="BC935" s="1082"/>
      <c r="BD935" s="1082"/>
      <c r="BE935" s="1082"/>
      <c r="BF935" s="1082"/>
      <c r="BG935" s="1082"/>
      <c r="BH935" s="1082"/>
      <c r="BI935" s="1082"/>
      <c r="BJ935" s="1082"/>
      <c r="BK935" s="1082"/>
      <c r="BL935" s="1082"/>
      <c r="BM935" s="1082"/>
      <c r="BO935" s="1082"/>
      <c r="BP935" s="1082"/>
      <c r="BQ935" s="1082"/>
      <c r="BR935" s="1082"/>
      <c r="BS935" s="1082"/>
      <c r="BT935" s="1082"/>
      <c r="BU935" s="1082"/>
      <c r="BV935" s="1082"/>
      <c r="BW935" s="1082"/>
      <c r="BX935" s="1082"/>
      <c r="BY935" s="1082"/>
      <c r="BZ935" s="1082"/>
      <c r="CA935" s="1082"/>
      <c r="CB935" s="1082"/>
      <c r="CC935" s="1082"/>
      <c r="CD935" s="1082"/>
      <c r="CE935" s="1082"/>
      <c r="CF935" s="1082"/>
      <c r="CG935" s="1082"/>
      <c r="CH935" s="1082"/>
      <c r="CI935" s="1082"/>
      <c r="CJ935" s="1082"/>
      <c r="CK935" s="1082"/>
      <c r="CL935" s="1082"/>
      <c r="CM935" s="1082"/>
      <c r="CN935" s="1082"/>
      <c r="CO935" s="1082"/>
      <c r="CP935" s="1082"/>
      <c r="CQ935" s="1082"/>
      <c r="CR935" s="1082"/>
      <c r="CS935" s="1082"/>
      <c r="CT935" s="1082"/>
      <c r="CU935" s="1082"/>
      <c r="CV935" s="1082"/>
      <c r="CW935" s="1082"/>
      <c r="CX935" s="1082"/>
      <c r="CY935" s="1082"/>
      <c r="CZ935" s="1082"/>
      <c r="DA935" s="1082"/>
      <c r="DB935" s="1082"/>
      <c r="DC935" s="1082"/>
      <c r="DD935" s="1082"/>
      <c r="DF935" s="1082"/>
      <c r="DG935" s="1082"/>
      <c r="DH935" s="1082"/>
      <c r="DI935" s="1082"/>
      <c r="DJ935" s="1082"/>
      <c r="DK935" s="1082"/>
      <c r="DL935" s="1082"/>
      <c r="DM935" s="1082"/>
      <c r="DN935" s="1082"/>
      <c r="DO935" s="1082"/>
      <c r="DP935" s="1082"/>
      <c r="DQ935" s="1082"/>
      <c r="DR935" s="1082"/>
      <c r="DS935" s="1082"/>
      <c r="DT935" s="1082"/>
      <c r="DU935" s="1082"/>
      <c r="DV935" s="1082"/>
      <c r="DW935" s="1082"/>
      <c r="DX935" s="1082"/>
      <c r="DY935" s="1082"/>
      <c r="DZ935" s="1082"/>
      <c r="EA935" s="1082"/>
      <c r="EB935" s="1082"/>
      <c r="EC935" s="1082"/>
      <c r="ED935" s="1082"/>
      <c r="EE935" s="1082"/>
      <c r="EF935" s="1082"/>
      <c r="EG935" s="1082"/>
      <c r="EH935" s="1082"/>
      <c r="EI935" s="1082"/>
    </row>
    <row r="936" spans="1:139" hidden="1" outlineLevel="1">
      <c r="A936" s="1082"/>
      <c r="B936" s="1082"/>
      <c r="C936" s="1082"/>
      <c r="D936" s="1082"/>
      <c r="E936" s="1082"/>
      <c r="F936" s="1082"/>
      <c r="G936" s="1082"/>
      <c r="H936" s="1082"/>
      <c r="I936" s="1082"/>
      <c r="J936" s="1082"/>
      <c r="K936" s="1082"/>
      <c r="L936" s="1082"/>
      <c r="M936" s="1082"/>
      <c r="N936" s="1082"/>
      <c r="O936" s="1082"/>
      <c r="P936" s="1082"/>
      <c r="Q936" s="1082"/>
      <c r="R936" s="1082"/>
      <c r="S936" s="1082"/>
      <c r="T936" s="1082"/>
      <c r="U936" s="1082"/>
      <c r="V936" s="1082"/>
      <c r="W936" s="1082"/>
      <c r="X936" s="1082"/>
      <c r="Y936" s="1082"/>
      <c r="Z936" s="1082"/>
      <c r="AA936" s="1082"/>
      <c r="AB936" s="1082"/>
      <c r="AC936" s="1082"/>
      <c r="AD936" s="1082"/>
      <c r="AE936" s="1082"/>
      <c r="AF936" s="1082"/>
      <c r="AG936" s="1082"/>
      <c r="AH936" s="1082"/>
      <c r="AI936" s="1082"/>
      <c r="AJ936" s="1082"/>
      <c r="AK936" s="1082"/>
      <c r="AL936" s="1082"/>
      <c r="AM936" s="1082"/>
      <c r="AN936" s="1082"/>
      <c r="AO936" s="1082"/>
      <c r="AP936" s="1082"/>
      <c r="AQ936" s="1082"/>
      <c r="AR936" s="1082"/>
      <c r="AS936" s="1082"/>
      <c r="AT936" s="1082"/>
      <c r="AU936" s="1082"/>
      <c r="AV936" s="1082"/>
      <c r="AW936" s="1082"/>
      <c r="AX936" s="1082"/>
      <c r="AY936" s="1082"/>
      <c r="AZ936" s="1082"/>
      <c r="BA936" s="1082"/>
      <c r="BB936" s="1082"/>
      <c r="BC936" s="1082"/>
      <c r="BD936" s="1082"/>
      <c r="BE936" s="1082"/>
      <c r="BF936" s="1082"/>
      <c r="BG936" s="1082"/>
      <c r="BH936" s="1082"/>
      <c r="BI936" s="1082"/>
      <c r="BJ936" s="1082"/>
      <c r="BK936" s="1082"/>
      <c r="BL936" s="1082"/>
      <c r="BM936" s="1082"/>
      <c r="BO936" s="1082"/>
      <c r="BP936" s="1082"/>
      <c r="BQ936" s="1082"/>
      <c r="BR936" s="1082"/>
      <c r="BS936" s="1082"/>
      <c r="BT936" s="1082"/>
      <c r="BU936" s="1082"/>
      <c r="BV936" s="1082"/>
      <c r="BW936" s="1082"/>
      <c r="BX936" s="1082"/>
      <c r="BY936" s="1082"/>
      <c r="BZ936" s="1082"/>
      <c r="CA936" s="1082"/>
      <c r="CB936" s="1082"/>
      <c r="CC936" s="1082"/>
      <c r="CD936" s="1082"/>
      <c r="CE936" s="1082"/>
      <c r="CF936" s="1082"/>
      <c r="CG936" s="1082"/>
      <c r="CH936" s="1082"/>
      <c r="CI936" s="1082"/>
      <c r="CJ936" s="1082"/>
      <c r="CK936" s="1082"/>
      <c r="CL936" s="1082"/>
      <c r="CM936" s="1082"/>
      <c r="CN936" s="1082"/>
      <c r="CO936" s="1082"/>
      <c r="CP936" s="1082"/>
      <c r="CQ936" s="1082"/>
      <c r="CR936" s="1082"/>
      <c r="CS936" s="1082"/>
      <c r="CT936" s="1082"/>
      <c r="CU936" s="1082"/>
      <c r="CV936" s="1082"/>
      <c r="CW936" s="1082"/>
      <c r="CX936" s="1082"/>
      <c r="CY936" s="1082"/>
      <c r="CZ936" s="1082"/>
      <c r="DA936" s="1082"/>
      <c r="DB936" s="1082"/>
      <c r="DC936" s="1082"/>
      <c r="DD936" s="1082"/>
      <c r="DF936" s="1082"/>
      <c r="DG936" s="1082"/>
      <c r="DH936" s="1082"/>
      <c r="DI936" s="1082"/>
      <c r="DJ936" s="1082"/>
      <c r="DK936" s="1082"/>
      <c r="DL936" s="1082"/>
      <c r="DM936" s="1082"/>
      <c r="DN936" s="1082"/>
      <c r="DO936" s="1082"/>
      <c r="DP936" s="1082"/>
      <c r="DQ936" s="1082"/>
      <c r="DR936" s="1082"/>
      <c r="DS936" s="1082"/>
      <c r="DT936" s="1082"/>
      <c r="DU936" s="1082"/>
      <c r="DV936" s="1082"/>
      <c r="DW936" s="1082"/>
      <c r="DX936" s="1082"/>
      <c r="DY936" s="1082"/>
      <c r="DZ936" s="1082"/>
      <c r="EA936" s="1082"/>
      <c r="EB936" s="1082"/>
      <c r="EC936" s="1082"/>
      <c r="ED936" s="1082"/>
      <c r="EE936" s="1082"/>
      <c r="EF936" s="1082"/>
      <c r="EG936" s="1082"/>
      <c r="EH936" s="1082"/>
      <c r="EI936" s="1082"/>
    </row>
    <row r="937" spans="1:139" hidden="1" outlineLevel="1">
      <c r="A937" s="1082"/>
      <c r="B937" s="1082"/>
      <c r="C937" s="1082"/>
      <c r="D937" s="1082"/>
      <c r="E937" s="1082"/>
      <c r="F937" s="1082"/>
      <c r="G937" s="1082"/>
      <c r="H937" s="1082"/>
      <c r="I937" s="1082"/>
      <c r="J937" s="1082"/>
      <c r="K937" s="1082"/>
      <c r="L937" s="1082"/>
      <c r="M937" s="1082"/>
      <c r="N937" s="1082"/>
      <c r="O937" s="1082"/>
      <c r="P937" s="1082"/>
      <c r="Q937" s="1082"/>
      <c r="R937" s="1082"/>
      <c r="S937" s="1082"/>
      <c r="T937" s="1082"/>
      <c r="U937" s="1082"/>
      <c r="V937" s="1082"/>
      <c r="W937" s="1082"/>
      <c r="X937" s="1082"/>
      <c r="Y937" s="1082"/>
      <c r="Z937" s="1082"/>
      <c r="AA937" s="1082"/>
      <c r="AB937" s="1082"/>
      <c r="AC937" s="1082"/>
      <c r="AD937" s="1082"/>
      <c r="AE937" s="1082"/>
      <c r="AF937" s="1082"/>
      <c r="AG937" s="1082"/>
      <c r="AH937" s="1082"/>
      <c r="AI937" s="1082"/>
      <c r="AJ937" s="1082"/>
      <c r="AK937" s="1082"/>
      <c r="AL937" s="1082"/>
      <c r="AM937" s="1082"/>
      <c r="AN937" s="1082"/>
      <c r="AO937" s="1082"/>
      <c r="AP937" s="1082"/>
      <c r="AQ937" s="1082"/>
      <c r="AR937" s="1082"/>
      <c r="AS937" s="1082"/>
      <c r="AT937" s="1082"/>
      <c r="AU937" s="1082"/>
      <c r="AV937" s="1082"/>
      <c r="AW937" s="1082"/>
      <c r="AX937" s="1082"/>
      <c r="AY937" s="1082"/>
      <c r="AZ937" s="1082"/>
      <c r="BA937" s="1082"/>
      <c r="BB937" s="1082"/>
      <c r="BC937" s="1082"/>
      <c r="BD937" s="1082"/>
      <c r="BE937" s="1082"/>
      <c r="BF937" s="1082"/>
      <c r="BG937" s="1082"/>
      <c r="BH937" s="1082"/>
      <c r="BI937" s="1082"/>
      <c r="BJ937" s="1082"/>
      <c r="BK937" s="1082"/>
      <c r="BL937" s="1082"/>
      <c r="BM937" s="1082"/>
      <c r="BO937" s="1082"/>
      <c r="BP937" s="1082"/>
      <c r="BQ937" s="1082"/>
      <c r="BR937" s="1082"/>
      <c r="BS937" s="1082"/>
      <c r="BT937" s="1082"/>
      <c r="BU937" s="1082"/>
      <c r="BV937" s="1082"/>
      <c r="BW937" s="1082"/>
      <c r="BX937" s="1082"/>
      <c r="BY937" s="1082"/>
      <c r="BZ937" s="1082"/>
      <c r="CA937" s="1082"/>
      <c r="CB937" s="1082"/>
      <c r="CC937" s="1082"/>
      <c r="CD937" s="1082"/>
      <c r="CE937" s="1082"/>
      <c r="CF937" s="1082"/>
      <c r="CG937" s="1082"/>
      <c r="CH937" s="1082"/>
      <c r="CI937" s="1082"/>
      <c r="CJ937" s="1082"/>
      <c r="CK937" s="1082"/>
      <c r="CL937" s="1082"/>
      <c r="CM937" s="1082"/>
      <c r="CN937" s="1082"/>
      <c r="CO937" s="1082"/>
      <c r="CP937" s="1082"/>
      <c r="CQ937" s="1082"/>
      <c r="CR937" s="1082"/>
      <c r="CS937" s="1082"/>
      <c r="CT937" s="1082"/>
      <c r="CU937" s="1082"/>
      <c r="CV937" s="1082"/>
      <c r="CW937" s="1082"/>
      <c r="CX937" s="1082"/>
      <c r="CY937" s="1082"/>
      <c r="CZ937" s="1082"/>
      <c r="DA937" s="1082"/>
      <c r="DB937" s="1082"/>
      <c r="DC937" s="1082"/>
      <c r="DD937" s="1082"/>
      <c r="DF937" s="1082"/>
      <c r="DG937" s="1082"/>
      <c r="DH937" s="1082"/>
      <c r="DI937" s="1082"/>
      <c r="DJ937" s="1082"/>
      <c r="DK937" s="1082"/>
      <c r="DL937" s="1082"/>
      <c r="DM937" s="1082"/>
      <c r="DN937" s="1082"/>
      <c r="DO937" s="1082"/>
      <c r="DP937" s="1082"/>
      <c r="DQ937" s="1082"/>
      <c r="DR937" s="1082"/>
      <c r="DS937" s="1082"/>
      <c r="DT937" s="1082"/>
      <c r="DU937" s="1082"/>
      <c r="DV937" s="1082"/>
      <c r="DW937" s="1082"/>
      <c r="DX937" s="1082"/>
      <c r="DY937" s="1082"/>
      <c r="DZ937" s="1082"/>
      <c r="EA937" s="1082"/>
      <c r="EB937" s="1082"/>
      <c r="EC937" s="1082"/>
      <c r="ED937" s="1082"/>
      <c r="EE937" s="1082"/>
      <c r="EF937" s="1082"/>
      <c r="EG937" s="1082"/>
      <c r="EH937" s="1082"/>
      <c r="EI937" s="1082"/>
    </row>
    <row r="938" spans="1:139" hidden="1" outlineLevel="1">
      <c r="A938" s="1082"/>
      <c r="B938" s="1082"/>
      <c r="C938" s="1082"/>
      <c r="D938" s="1082"/>
      <c r="E938" s="1082"/>
      <c r="F938" s="1082"/>
      <c r="G938" s="1082"/>
      <c r="H938" s="1082"/>
      <c r="I938" s="1082"/>
      <c r="J938" s="1082"/>
      <c r="K938" s="1082"/>
      <c r="L938" s="1082"/>
      <c r="M938" s="1082"/>
      <c r="N938" s="1082"/>
      <c r="O938" s="1082"/>
      <c r="P938" s="1082"/>
      <c r="Q938" s="1082"/>
      <c r="R938" s="1082"/>
      <c r="S938" s="1082"/>
      <c r="T938" s="1082"/>
      <c r="U938" s="1082"/>
      <c r="V938" s="1082"/>
      <c r="W938" s="1082"/>
      <c r="X938" s="1082"/>
      <c r="Y938" s="1082"/>
      <c r="Z938" s="1082"/>
      <c r="AA938" s="1082"/>
      <c r="AB938" s="1082"/>
      <c r="AC938" s="1082"/>
      <c r="AD938" s="1082"/>
      <c r="AE938" s="1082"/>
      <c r="AF938" s="1082"/>
      <c r="AG938" s="1082"/>
      <c r="AH938" s="1082"/>
      <c r="AI938" s="1082"/>
      <c r="AJ938" s="1082"/>
      <c r="AK938" s="1082"/>
      <c r="AL938" s="1082"/>
      <c r="AM938" s="1082"/>
      <c r="AN938" s="1082"/>
      <c r="AO938" s="1082"/>
      <c r="AP938" s="1082"/>
      <c r="AQ938" s="1082"/>
      <c r="AR938" s="1082"/>
      <c r="AS938" s="1082"/>
      <c r="AT938" s="1082"/>
      <c r="AU938" s="1082"/>
      <c r="AV938" s="1082"/>
      <c r="AW938" s="1082"/>
      <c r="AX938" s="1082"/>
      <c r="AY938" s="1082"/>
      <c r="AZ938" s="1082"/>
      <c r="BA938" s="1082"/>
      <c r="BB938" s="1082"/>
      <c r="BC938" s="1082"/>
      <c r="BD938" s="1082"/>
      <c r="BE938" s="1082"/>
      <c r="BF938" s="1082"/>
      <c r="BG938" s="1082"/>
      <c r="BH938" s="1082"/>
      <c r="BI938" s="1082"/>
      <c r="BJ938" s="1082"/>
      <c r="BK938" s="1082"/>
      <c r="BL938" s="1082"/>
      <c r="BM938" s="1082"/>
      <c r="BO938" s="1082"/>
      <c r="BP938" s="1082"/>
      <c r="BQ938" s="1082"/>
      <c r="BR938" s="1082"/>
      <c r="BS938" s="1082"/>
      <c r="BT938" s="1082"/>
      <c r="BU938" s="1082"/>
      <c r="BV938" s="1082"/>
      <c r="BW938" s="1082"/>
      <c r="BX938" s="1082"/>
      <c r="BY938" s="1082"/>
      <c r="BZ938" s="1082"/>
      <c r="CA938" s="1082"/>
      <c r="CB938" s="1082"/>
      <c r="CC938" s="1082"/>
      <c r="CD938" s="1082"/>
      <c r="CE938" s="1082"/>
      <c r="CF938" s="1082"/>
      <c r="CG938" s="1082"/>
      <c r="CH938" s="1082"/>
      <c r="CI938" s="1082"/>
      <c r="CJ938" s="1082"/>
      <c r="CK938" s="1082"/>
      <c r="CL938" s="1082"/>
      <c r="CM938" s="1082"/>
      <c r="CN938" s="1082"/>
      <c r="CO938" s="1082"/>
      <c r="CP938" s="1082"/>
      <c r="CQ938" s="1082"/>
      <c r="CR938" s="1082"/>
      <c r="CS938" s="1082"/>
      <c r="CT938" s="1082"/>
      <c r="CU938" s="1082"/>
      <c r="CV938" s="1082"/>
      <c r="CW938" s="1082"/>
      <c r="CX938" s="1082"/>
      <c r="CY938" s="1082"/>
      <c r="CZ938" s="1082"/>
      <c r="DA938" s="1082"/>
      <c r="DB938" s="1082"/>
      <c r="DC938" s="1082"/>
      <c r="DD938" s="1082"/>
      <c r="DF938" s="1082"/>
      <c r="DG938" s="1082"/>
      <c r="DH938" s="1082"/>
      <c r="DI938" s="1082"/>
      <c r="DJ938" s="1082"/>
      <c r="DK938" s="1082"/>
      <c r="DL938" s="1082"/>
      <c r="DM938" s="1082"/>
      <c r="DN938" s="1082"/>
      <c r="DO938" s="1082"/>
      <c r="DP938" s="1082"/>
      <c r="DQ938" s="1082"/>
      <c r="DR938" s="1082"/>
      <c r="DS938" s="1082"/>
      <c r="DT938" s="1082"/>
      <c r="DU938" s="1082"/>
      <c r="DV938" s="1082"/>
      <c r="DW938" s="1082"/>
      <c r="DX938" s="1082"/>
      <c r="DY938" s="1082"/>
      <c r="DZ938" s="1082"/>
      <c r="EA938" s="1082"/>
      <c r="EB938" s="1082"/>
      <c r="EC938" s="1082"/>
      <c r="ED938" s="1082"/>
      <c r="EE938" s="1082"/>
      <c r="EF938" s="1082"/>
      <c r="EG938" s="1082"/>
      <c r="EH938" s="1082"/>
      <c r="EI938" s="1082"/>
    </row>
    <row r="939" spans="1:139" hidden="1" outlineLevel="1">
      <c r="A939" s="1082"/>
      <c r="B939" s="1082"/>
      <c r="C939" s="1082"/>
      <c r="D939" s="1082"/>
      <c r="E939" s="1082"/>
      <c r="F939" s="1082"/>
      <c r="G939" s="1082"/>
      <c r="H939" s="1082"/>
      <c r="I939" s="1082"/>
      <c r="J939" s="1082"/>
      <c r="K939" s="1082"/>
      <c r="L939" s="1082"/>
      <c r="M939" s="1082"/>
      <c r="N939" s="1082"/>
      <c r="O939" s="1082"/>
      <c r="P939" s="1082"/>
      <c r="Q939" s="1082"/>
      <c r="R939" s="1082"/>
      <c r="S939" s="1082"/>
      <c r="T939" s="1082"/>
      <c r="U939" s="1082"/>
      <c r="V939" s="1082"/>
      <c r="W939" s="1082"/>
      <c r="X939" s="1082"/>
      <c r="Y939" s="1082"/>
      <c r="Z939" s="1082"/>
      <c r="AA939" s="1082"/>
      <c r="AB939" s="1082"/>
      <c r="AC939" s="1082"/>
      <c r="AD939" s="1082"/>
      <c r="AE939" s="1082"/>
      <c r="AF939" s="1082"/>
      <c r="AG939" s="1082"/>
      <c r="AH939" s="1082"/>
      <c r="AI939" s="1082"/>
      <c r="AJ939" s="1082"/>
      <c r="AK939" s="1082"/>
      <c r="AL939" s="1082"/>
      <c r="AM939" s="1082"/>
      <c r="AN939" s="1082"/>
      <c r="AO939" s="1082"/>
      <c r="AP939" s="1082"/>
      <c r="AQ939" s="1082"/>
      <c r="AR939" s="1082"/>
      <c r="AS939" s="1082"/>
      <c r="AT939" s="1082"/>
      <c r="AU939" s="1082"/>
      <c r="AV939" s="1082"/>
      <c r="AW939" s="1082"/>
      <c r="AX939" s="1082"/>
      <c r="AY939" s="1082"/>
      <c r="AZ939" s="1082"/>
      <c r="BA939" s="1082"/>
      <c r="BB939" s="1082"/>
      <c r="BC939" s="1082"/>
      <c r="BD939" s="1082"/>
      <c r="BE939" s="1082"/>
      <c r="BF939" s="1082"/>
      <c r="BG939" s="1082"/>
      <c r="BH939" s="1082"/>
      <c r="BI939" s="1082"/>
      <c r="BJ939" s="1082"/>
      <c r="BK939" s="1082"/>
      <c r="BL939" s="1082"/>
      <c r="BM939" s="1082"/>
      <c r="BO939" s="1082"/>
      <c r="BP939" s="1082"/>
      <c r="BQ939" s="1082"/>
      <c r="BR939" s="1082"/>
      <c r="BS939" s="1082"/>
      <c r="BT939" s="1082"/>
      <c r="BU939" s="1082"/>
      <c r="BV939" s="1082"/>
      <c r="BW939" s="1082"/>
      <c r="BX939" s="1082"/>
      <c r="BY939" s="1082"/>
      <c r="BZ939" s="1082"/>
      <c r="CA939" s="1082"/>
      <c r="CB939" s="1082"/>
      <c r="CC939" s="1082"/>
      <c r="CD939" s="1082"/>
      <c r="CE939" s="1082"/>
      <c r="CF939" s="1082"/>
      <c r="CG939" s="1082"/>
      <c r="CH939" s="1082"/>
      <c r="CI939" s="1082"/>
      <c r="CJ939" s="1082"/>
      <c r="CK939" s="1082"/>
      <c r="CL939" s="1082"/>
      <c r="CM939" s="1082"/>
      <c r="CN939" s="1082"/>
      <c r="CO939" s="1082"/>
      <c r="CP939" s="1082"/>
      <c r="CQ939" s="1082"/>
      <c r="CR939" s="1082"/>
      <c r="CS939" s="1082"/>
      <c r="CT939" s="1082"/>
      <c r="CU939" s="1082"/>
      <c r="CV939" s="1082"/>
      <c r="CW939" s="1082"/>
      <c r="CX939" s="1082"/>
      <c r="CY939" s="1082"/>
      <c r="CZ939" s="1082"/>
      <c r="DA939" s="1082"/>
      <c r="DB939" s="1082"/>
      <c r="DC939" s="1082"/>
      <c r="DD939" s="1082"/>
      <c r="DF939" s="1082"/>
      <c r="DG939" s="1082"/>
      <c r="DH939" s="1082"/>
      <c r="DI939" s="1082"/>
      <c r="DJ939" s="1082"/>
      <c r="DK939" s="1082"/>
      <c r="DL939" s="1082"/>
      <c r="DM939" s="1082"/>
      <c r="DN939" s="1082"/>
      <c r="DO939" s="1082"/>
      <c r="DP939" s="1082"/>
      <c r="DQ939" s="1082"/>
      <c r="DR939" s="1082"/>
      <c r="DS939" s="1082"/>
      <c r="DT939" s="1082"/>
      <c r="DU939" s="1082"/>
      <c r="DV939" s="1082"/>
      <c r="DW939" s="1082"/>
      <c r="DX939" s="1082"/>
      <c r="DY939" s="1082"/>
      <c r="DZ939" s="1082"/>
      <c r="EA939" s="1082"/>
      <c r="EB939" s="1082"/>
      <c r="EC939" s="1082"/>
      <c r="ED939" s="1082"/>
      <c r="EE939" s="1082"/>
      <c r="EF939" s="1082"/>
      <c r="EG939" s="1082"/>
      <c r="EH939" s="1082"/>
      <c r="EI939" s="1082"/>
    </row>
    <row r="940" spans="1:139" hidden="1" outlineLevel="1">
      <c r="A940" s="1082"/>
      <c r="B940" s="1082"/>
      <c r="C940" s="1082"/>
      <c r="D940" s="1082"/>
      <c r="E940" s="1082"/>
      <c r="F940" s="1082"/>
      <c r="G940" s="1082"/>
      <c r="H940" s="1082"/>
      <c r="I940" s="1082"/>
      <c r="J940" s="1082"/>
      <c r="K940" s="1082"/>
      <c r="L940" s="1082"/>
      <c r="M940" s="1082"/>
      <c r="N940" s="1082"/>
      <c r="O940" s="1082"/>
      <c r="P940" s="1082"/>
      <c r="Q940" s="1082"/>
      <c r="R940" s="1082"/>
      <c r="S940" s="1082"/>
      <c r="T940" s="1082"/>
      <c r="U940" s="1082"/>
      <c r="V940" s="1082"/>
      <c r="W940" s="1082"/>
      <c r="X940" s="1082"/>
      <c r="Y940" s="1082"/>
      <c r="Z940" s="1082"/>
      <c r="AA940" s="1082"/>
      <c r="AB940" s="1082"/>
      <c r="AC940" s="1082"/>
      <c r="AD940" s="1082"/>
      <c r="AE940" s="1082"/>
      <c r="AF940" s="1082"/>
      <c r="AG940" s="1082"/>
      <c r="AH940" s="1082"/>
      <c r="AI940" s="1082"/>
      <c r="AJ940" s="1082"/>
      <c r="AK940" s="1082"/>
      <c r="AL940" s="1082"/>
      <c r="AM940" s="1082"/>
      <c r="AN940" s="1082"/>
      <c r="AO940" s="1082"/>
      <c r="AP940" s="1082"/>
      <c r="AQ940" s="1082"/>
      <c r="AR940" s="1082"/>
      <c r="AS940" s="1082"/>
      <c r="AT940" s="1082"/>
      <c r="AU940" s="1082"/>
      <c r="AV940" s="1082"/>
      <c r="AW940" s="1082"/>
      <c r="AX940" s="1082"/>
      <c r="AY940" s="1082"/>
      <c r="AZ940" s="1082"/>
      <c r="BA940" s="1082"/>
      <c r="BB940" s="1082"/>
      <c r="BC940" s="1082"/>
      <c r="BD940" s="1082"/>
      <c r="BE940" s="1082"/>
      <c r="BF940" s="1082"/>
      <c r="BG940" s="1082"/>
      <c r="BH940" s="1082"/>
      <c r="BI940" s="1082"/>
      <c r="BJ940" s="1082"/>
      <c r="BK940" s="1082"/>
      <c r="BL940" s="1082"/>
      <c r="BM940" s="1082"/>
      <c r="BO940" s="1082"/>
      <c r="BP940" s="1082"/>
      <c r="BQ940" s="1082"/>
      <c r="BR940" s="1082"/>
      <c r="BS940" s="1082"/>
      <c r="BT940" s="1082"/>
      <c r="BU940" s="1082"/>
      <c r="BV940" s="1082"/>
      <c r="BW940" s="1082"/>
      <c r="BX940" s="1082"/>
      <c r="BY940" s="1082"/>
      <c r="BZ940" s="1082"/>
      <c r="CA940" s="1082"/>
      <c r="CB940" s="1082"/>
      <c r="CC940" s="1082"/>
      <c r="CD940" s="1082"/>
      <c r="CE940" s="1082"/>
      <c r="CF940" s="1082"/>
      <c r="CG940" s="1082"/>
      <c r="CH940" s="1082"/>
      <c r="CI940" s="1082"/>
      <c r="CJ940" s="1082"/>
      <c r="CK940" s="1082"/>
      <c r="CL940" s="1082"/>
      <c r="CM940" s="1082"/>
      <c r="CN940" s="1082"/>
      <c r="CO940" s="1082"/>
      <c r="CP940" s="1082"/>
      <c r="CQ940" s="1082"/>
      <c r="CR940" s="1082"/>
      <c r="CS940" s="1082"/>
      <c r="CT940" s="1082"/>
      <c r="CU940" s="1082"/>
      <c r="CV940" s="1082"/>
      <c r="CW940" s="1082"/>
      <c r="CX940" s="1082"/>
      <c r="CY940" s="1082"/>
      <c r="CZ940" s="1082"/>
      <c r="DA940" s="1082"/>
      <c r="DB940" s="1082"/>
      <c r="DC940" s="1082"/>
      <c r="DD940" s="1082"/>
      <c r="DF940" s="1082"/>
      <c r="DG940" s="1082"/>
      <c r="DH940" s="1082"/>
      <c r="DI940" s="1082"/>
      <c r="DJ940" s="1082"/>
      <c r="DK940" s="1082"/>
      <c r="DL940" s="1082"/>
      <c r="DM940" s="1082"/>
      <c r="DN940" s="1082"/>
      <c r="DO940" s="1082"/>
      <c r="DP940" s="1082"/>
      <c r="DQ940" s="1082"/>
      <c r="DR940" s="1082"/>
      <c r="DS940" s="1082"/>
      <c r="DT940" s="1082"/>
      <c r="DU940" s="1082"/>
      <c r="DV940" s="1082"/>
      <c r="DW940" s="1082"/>
      <c r="DX940" s="1082"/>
      <c r="DY940" s="1082"/>
      <c r="DZ940" s="1082"/>
      <c r="EA940" s="1082"/>
      <c r="EB940" s="1082"/>
      <c r="EC940" s="1082"/>
      <c r="ED940" s="1082"/>
      <c r="EE940" s="1082"/>
      <c r="EF940" s="1082"/>
      <c r="EG940" s="1082"/>
      <c r="EH940" s="1082"/>
      <c r="EI940" s="1082"/>
    </row>
    <row r="941" spans="1:139" hidden="1" outlineLevel="1">
      <c r="A941" s="1082"/>
      <c r="B941" s="1082"/>
      <c r="C941" s="1082"/>
      <c r="D941" s="1082"/>
      <c r="E941" s="1082"/>
      <c r="F941" s="1082"/>
      <c r="G941" s="1082"/>
      <c r="H941" s="1082"/>
      <c r="I941" s="1082"/>
      <c r="J941" s="1082"/>
      <c r="K941" s="1082"/>
      <c r="L941" s="1082"/>
      <c r="M941" s="1082"/>
      <c r="N941" s="1082"/>
      <c r="O941" s="1082"/>
      <c r="P941" s="1082"/>
      <c r="Q941" s="1082"/>
      <c r="R941" s="1082"/>
      <c r="S941" s="1082"/>
      <c r="T941" s="1082"/>
      <c r="U941" s="1082"/>
      <c r="V941" s="1082"/>
      <c r="W941" s="1082"/>
      <c r="X941" s="1082"/>
      <c r="Y941" s="1082"/>
      <c r="Z941" s="1082"/>
      <c r="AA941" s="1082"/>
      <c r="AB941" s="1082"/>
      <c r="AC941" s="1082"/>
      <c r="AD941" s="1082"/>
      <c r="AE941" s="1082"/>
      <c r="AF941" s="1082"/>
      <c r="AG941" s="1082"/>
      <c r="AH941" s="1082"/>
      <c r="AI941" s="1082"/>
      <c r="AJ941" s="1082"/>
      <c r="AK941" s="1082"/>
      <c r="AL941" s="1082"/>
      <c r="AM941" s="1082"/>
      <c r="AN941" s="1082"/>
      <c r="AO941" s="1082"/>
      <c r="AP941" s="1082"/>
      <c r="AQ941" s="1082"/>
      <c r="AR941" s="1082"/>
      <c r="AS941" s="1082"/>
      <c r="AT941" s="1082"/>
      <c r="AU941" s="1082"/>
      <c r="AV941" s="1082"/>
      <c r="AW941" s="1082"/>
      <c r="AX941" s="1082"/>
      <c r="AY941" s="1082"/>
      <c r="AZ941" s="1082"/>
      <c r="BA941" s="1082"/>
      <c r="BB941" s="1082"/>
      <c r="BC941" s="1082"/>
      <c r="BD941" s="1082"/>
      <c r="BE941" s="1082"/>
      <c r="BF941" s="1082"/>
      <c r="BG941" s="1082"/>
      <c r="BH941" s="1082"/>
      <c r="BI941" s="1082"/>
      <c r="BJ941" s="1082"/>
      <c r="BK941" s="1082"/>
      <c r="BL941" s="1082"/>
      <c r="BM941" s="1082"/>
      <c r="BO941" s="1082"/>
      <c r="BP941" s="1082"/>
      <c r="BQ941" s="1082"/>
      <c r="BR941" s="1082"/>
      <c r="BS941" s="1082"/>
      <c r="BT941" s="1082"/>
      <c r="BU941" s="1082"/>
      <c r="BV941" s="1082"/>
      <c r="BW941" s="1082"/>
      <c r="BX941" s="1082"/>
      <c r="BY941" s="1082"/>
      <c r="BZ941" s="1082"/>
      <c r="CA941" s="1082"/>
      <c r="CB941" s="1082"/>
      <c r="CC941" s="1082"/>
      <c r="CD941" s="1082"/>
      <c r="CE941" s="1082"/>
      <c r="CF941" s="1082"/>
      <c r="CG941" s="1082"/>
      <c r="CH941" s="1082"/>
      <c r="CI941" s="1082"/>
      <c r="CJ941" s="1082"/>
      <c r="CK941" s="1082"/>
      <c r="CL941" s="1082"/>
      <c r="CM941" s="1082"/>
      <c r="CN941" s="1082"/>
      <c r="CO941" s="1082"/>
      <c r="CP941" s="1082"/>
      <c r="CQ941" s="1082"/>
      <c r="CR941" s="1082"/>
      <c r="CS941" s="1082"/>
      <c r="CT941" s="1082"/>
      <c r="CU941" s="1082"/>
      <c r="CV941" s="1082"/>
      <c r="CW941" s="1082"/>
      <c r="CX941" s="1082"/>
      <c r="CY941" s="1082"/>
      <c r="CZ941" s="1082"/>
      <c r="DA941" s="1082"/>
      <c r="DB941" s="1082"/>
      <c r="DC941" s="1082"/>
      <c r="DD941" s="1082"/>
      <c r="DF941" s="1082"/>
      <c r="DG941" s="1082"/>
      <c r="DH941" s="1082"/>
      <c r="DI941" s="1082"/>
      <c r="DJ941" s="1082"/>
      <c r="DK941" s="1082"/>
      <c r="DL941" s="1082"/>
      <c r="DM941" s="1082"/>
      <c r="DN941" s="1082"/>
      <c r="DO941" s="1082"/>
      <c r="DP941" s="1082"/>
      <c r="DQ941" s="1082"/>
      <c r="DR941" s="1082"/>
      <c r="DS941" s="1082"/>
      <c r="DT941" s="1082"/>
      <c r="DU941" s="1082"/>
      <c r="DV941" s="1082"/>
      <c r="DW941" s="1082"/>
      <c r="DX941" s="1082"/>
      <c r="DY941" s="1082"/>
      <c r="DZ941" s="1082"/>
      <c r="EA941" s="1082"/>
      <c r="EB941" s="1082"/>
      <c r="EC941" s="1082"/>
      <c r="ED941" s="1082"/>
      <c r="EE941" s="1082"/>
      <c r="EF941" s="1082"/>
      <c r="EG941" s="1082"/>
      <c r="EH941" s="1082"/>
      <c r="EI941" s="1082"/>
    </row>
    <row r="942" spans="1:139" hidden="1" outlineLevel="1">
      <c r="A942" s="1082"/>
      <c r="B942" s="1082"/>
      <c r="C942" s="1082"/>
      <c r="D942" s="1082"/>
      <c r="E942" s="1082"/>
      <c r="F942" s="1082"/>
      <c r="G942" s="1082"/>
      <c r="H942" s="1082"/>
      <c r="I942" s="1082"/>
      <c r="J942" s="1082"/>
      <c r="K942" s="1082"/>
      <c r="L942" s="1082"/>
      <c r="M942" s="1082"/>
      <c r="N942" s="1082"/>
      <c r="O942" s="1082"/>
      <c r="P942" s="1082"/>
      <c r="Q942" s="1082"/>
      <c r="R942" s="1082"/>
      <c r="S942" s="1082"/>
      <c r="T942" s="1082"/>
      <c r="U942" s="1082"/>
      <c r="V942" s="1082"/>
      <c r="W942" s="1082"/>
      <c r="X942" s="1082"/>
      <c r="Y942" s="1082"/>
      <c r="Z942" s="1082"/>
      <c r="AA942" s="1082"/>
      <c r="AB942" s="1082"/>
      <c r="AC942" s="1082"/>
      <c r="AD942" s="1082"/>
      <c r="AE942" s="1082"/>
      <c r="AF942" s="1082"/>
      <c r="AG942" s="1082"/>
      <c r="AH942" s="1082"/>
      <c r="AI942" s="1082"/>
      <c r="AJ942" s="1082"/>
      <c r="AK942" s="1082"/>
      <c r="AL942" s="1082"/>
      <c r="AM942" s="1082"/>
      <c r="AN942" s="1082"/>
      <c r="AO942" s="1082"/>
      <c r="AP942" s="1082"/>
      <c r="AQ942" s="1082"/>
      <c r="AR942" s="1082"/>
      <c r="AS942" s="1082"/>
      <c r="AT942" s="1082"/>
      <c r="AU942" s="1082"/>
      <c r="AV942" s="1082"/>
      <c r="AW942" s="1082"/>
      <c r="AX942" s="1082"/>
      <c r="AY942" s="1082"/>
      <c r="AZ942" s="1082"/>
      <c r="BA942" s="1082"/>
      <c r="BB942" s="1082"/>
      <c r="BC942" s="1082"/>
      <c r="BD942" s="1082"/>
      <c r="BE942" s="1082"/>
      <c r="BF942" s="1082"/>
      <c r="BG942" s="1082"/>
      <c r="BH942" s="1082"/>
      <c r="BI942" s="1082"/>
      <c r="BJ942" s="1082"/>
      <c r="BK942" s="1082"/>
      <c r="BL942" s="1082"/>
      <c r="BM942" s="1082"/>
      <c r="BO942" s="1082"/>
      <c r="BP942" s="1082"/>
      <c r="BQ942" s="1082"/>
      <c r="BR942" s="1082"/>
      <c r="BS942" s="1082"/>
      <c r="BT942" s="1082"/>
      <c r="BU942" s="1082"/>
      <c r="BV942" s="1082"/>
      <c r="BW942" s="1082"/>
      <c r="BX942" s="1082"/>
      <c r="BY942" s="1082"/>
      <c r="BZ942" s="1082"/>
      <c r="CA942" s="1082"/>
      <c r="CB942" s="1082"/>
      <c r="CC942" s="1082"/>
      <c r="CD942" s="1082"/>
      <c r="CE942" s="1082"/>
      <c r="CF942" s="1082"/>
      <c r="CG942" s="1082"/>
      <c r="CH942" s="1082"/>
      <c r="CI942" s="1082"/>
      <c r="CJ942" s="1082"/>
      <c r="CK942" s="1082"/>
      <c r="CL942" s="1082"/>
      <c r="CM942" s="1082"/>
      <c r="CN942" s="1082"/>
      <c r="CO942" s="1082"/>
      <c r="CP942" s="1082"/>
      <c r="CQ942" s="1082"/>
      <c r="CR942" s="1082"/>
      <c r="CS942" s="1082"/>
      <c r="CT942" s="1082"/>
      <c r="CU942" s="1082"/>
      <c r="CV942" s="1082"/>
      <c r="CW942" s="1082"/>
      <c r="CX942" s="1082"/>
      <c r="CY942" s="1082"/>
      <c r="CZ942" s="1082"/>
      <c r="DA942" s="1082"/>
      <c r="DB942" s="1082"/>
      <c r="DC942" s="1082"/>
      <c r="DD942" s="1082"/>
      <c r="DF942" s="1082"/>
      <c r="DG942" s="1082"/>
      <c r="DH942" s="1082"/>
      <c r="DI942" s="1082"/>
      <c r="DJ942" s="1082"/>
      <c r="DK942" s="1082"/>
      <c r="DL942" s="1082"/>
      <c r="DM942" s="1082"/>
      <c r="DN942" s="1082"/>
      <c r="DO942" s="1082"/>
      <c r="DP942" s="1082"/>
      <c r="DQ942" s="1082"/>
      <c r="DR942" s="1082"/>
      <c r="DS942" s="1082"/>
      <c r="DT942" s="1082"/>
      <c r="DU942" s="1082"/>
      <c r="DV942" s="1082"/>
      <c r="DW942" s="1082"/>
      <c r="DX942" s="1082"/>
      <c r="DY942" s="1082"/>
      <c r="DZ942" s="1082"/>
      <c r="EA942" s="1082"/>
      <c r="EB942" s="1082"/>
      <c r="EC942" s="1082"/>
      <c r="ED942" s="1082"/>
      <c r="EE942" s="1082"/>
      <c r="EF942" s="1082"/>
      <c r="EG942" s="1082"/>
      <c r="EH942" s="1082"/>
      <c r="EI942" s="1082"/>
    </row>
    <row r="943" spans="1:139" hidden="1" outlineLevel="1">
      <c r="A943" s="1082"/>
      <c r="B943" s="1082"/>
      <c r="C943" s="1082"/>
      <c r="D943" s="1082"/>
      <c r="E943" s="1082"/>
      <c r="F943" s="1082"/>
      <c r="G943" s="1082"/>
      <c r="H943" s="1082"/>
      <c r="I943" s="1082"/>
      <c r="J943" s="1082"/>
      <c r="K943" s="1082"/>
      <c r="L943" s="1082"/>
      <c r="M943" s="1082"/>
      <c r="N943" s="1082"/>
      <c r="O943" s="1082"/>
      <c r="P943" s="1082"/>
      <c r="Q943" s="1082"/>
      <c r="R943" s="1082"/>
      <c r="S943" s="1082"/>
      <c r="T943" s="1082"/>
      <c r="U943" s="1082"/>
      <c r="V943" s="1082"/>
      <c r="W943" s="1082"/>
      <c r="X943" s="1082"/>
      <c r="Y943" s="1082"/>
      <c r="Z943" s="1082"/>
      <c r="AA943" s="1082"/>
      <c r="AB943" s="1082"/>
      <c r="AC943" s="1082"/>
      <c r="AD943" s="1082"/>
      <c r="AE943" s="1082"/>
      <c r="AF943" s="1082"/>
      <c r="AG943" s="1082"/>
      <c r="AH943" s="1082"/>
      <c r="AI943" s="1082"/>
      <c r="AJ943" s="1082"/>
      <c r="AK943" s="1082"/>
      <c r="AL943" s="1082"/>
      <c r="AM943" s="1082"/>
      <c r="AN943" s="1082"/>
      <c r="AO943" s="1082"/>
      <c r="AP943" s="1082"/>
      <c r="AQ943" s="1082"/>
      <c r="AR943" s="1082"/>
      <c r="AS943" s="1082"/>
      <c r="AT943" s="1082"/>
      <c r="AU943" s="1082"/>
      <c r="AV943" s="1082"/>
      <c r="AW943" s="1082"/>
      <c r="AX943" s="1082"/>
      <c r="AY943" s="1082"/>
      <c r="AZ943" s="1082"/>
      <c r="BA943" s="1082"/>
      <c r="BB943" s="1082"/>
      <c r="BC943" s="1082"/>
      <c r="BD943" s="1082"/>
      <c r="BE943" s="1082"/>
      <c r="BF943" s="1082"/>
      <c r="BG943" s="1082"/>
      <c r="BH943" s="1082"/>
      <c r="BI943" s="1082"/>
      <c r="BJ943" s="1082"/>
      <c r="BK943" s="1082"/>
      <c r="BL943" s="1082"/>
      <c r="BM943" s="1082"/>
      <c r="BO943" s="1082"/>
      <c r="BP943" s="1082"/>
      <c r="BQ943" s="1082"/>
      <c r="BR943" s="1082"/>
      <c r="BS943" s="1082"/>
      <c r="BT943" s="1082"/>
      <c r="BU943" s="1082"/>
      <c r="BV943" s="1082"/>
      <c r="BW943" s="1082"/>
      <c r="BX943" s="1082"/>
      <c r="BY943" s="1082"/>
      <c r="BZ943" s="1082"/>
      <c r="CA943" s="1082"/>
      <c r="CB943" s="1082"/>
      <c r="CC943" s="1082"/>
      <c r="CD943" s="1082"/>
      <c r="CE943" s="1082"/>
      <c r="CF943" s="1082"/>
      <c r="CG943" s="1082"/>
      <c r="CH943" s="1082"/>
      <c r="CI943" s="1082"/>
      <c r="CJ943" s="1082"/>
      <c r="CK943" s="1082"/>
      <c r="CL943" s="1082"/>
      <c r="CM943" s="1082"/>
      <c r="CN943" s="1082"/>
      <c r="CO943" s="1082"/>
      <c r="CP943" s="1082"/>
      <c r="CQ943" s="1082"/>
      <c r="CR943" s="1082"/>
      <c r="CS943" s="1082"/>
      <c r="CT943" s="1082"/>
      <c r="CU943" s="1082"/>
      <c r="CV943" s="1082"/>
      <c r="CW943" s="1082"/>
      <c r="CX943" s="1082"/>
      <c r="CY943" s="1082"/>
      <c r="CZ943" s="1082"/>
      <c r="DA943" s="1082"/>
      <c r="DB943" s="1082"/>
      <c r="DC943" s="1082"/>
      <c r="DD943" s="1082"/>
      <c r="DF943" s="1082"/>
      <c r="DG943" s="1082"/>
      <c r="DH943" s="1082"/>
      <c r="DI943" s="1082"/>
      <c r="DJ943" s="1082"/>
      <c r="DK943" s="1082"/>
      <c r="DL943" s="1082"/>
      <c r="DM943" s="1082"/>
      <c r="DN943" s="1082"/>
      <c r="DO943" s="1082"/>
      <c r="DP943" s="1082"/>
      <c r="DQ943" s="1082"/>
      <c r="DR943" s="1082"/>
      <c r="DS943" s="1082"/>
      <c r="DT943" s="1082"/>
      <c r="DU943" s="1082"/>
      <c r="DV943" s="1082"/>
      <c r="DW943" s="1082"/>
      <c r="DX943" s="1082"/>
      <c r="DY943" s="1082"/>
      <c r="DZ943" s="1082"/>
      <c r="EA943" s="1082"/>
      <c r="EB943" s="1082"/>
      <c r="EC943" s="1082"/>
      <c r="ED943" s="1082"/>
      <c r="EE943" s="1082"/>
      <c r="EF943" s="1082"/>
      <c r="EG943" s="1082"/>
      <c r="EH943" s="1082"/>
      <c r="EI943" s="1082"/>
    </row>
    <row r="944" spans="1:139" hidden="1" outlineLevel="1">
      <c r="A944" s="1082"/>
      <c r="B944" s="1082"/>
      <c r="C944" s="1082"/>
      <c r="D944" s="1082"/>
      <c r="E944" s="1082"/>
      <c r="F944" s="1082"/>
      <c r="G944" s="1082"/>
      <c r="H944" s="1082"/>
      <c r="I944" s="1082"/>
      <c r="J944" s="1082"/>
      <c r="K944" s="1082"/>
      <c r="L944" s="1082"/>
      <c r="M944" s="1082"/>
      <c r="N944" s="1082"/>
      <c r="O944" s="1082"/>
      <c r="P944" s="1082"/>
      <c r="Q944" s="1082"/>
      <c r="R944" s="1082"/>
      <c r="S944" s="1082"/>
      <c r="T944" s="1082"/>
      <c r="U944" s="1082"/>
      <c r="V944" s="1082"/>
      <c r="W944" s="1082"/>
      <c r="X944" s="1082"/>
      <c r="Y944" s="1082"/>
      <c r="Z944" s="1082"/>
      <c r="AA944" s="1082"/>
      <c r="AB944" s="1082"/>
      <c r="AC944" s="1082"/>
      <c r="AD944" s="1082"/>
      <c r="AE944" s="1082"/>
      <c r="AF944" s="1082"/>
      <c r="AG944" s="1082"/>
      <c r="AH944" s="1082"/>
      <c r="AI944" s="1082"/>
      <c r="AJ944" s="1082"/>
      <c r="AK944" s="1082"/>
      <c r="AL944" s="1082"/>
      <c r="AM944" s="1082"/>
      <c r="AN944" s="1082"/>
      <c r="AO944" s="1082"/>
      <c r="AP944" s="1082"/>
      <c r="AQ944" s="1082"/>
      <c r="AR944" s="1082"/>
      <c r="AS944" s="1082"/>
      <c r="AT944" s="1082"/>
      <c r="AU944" s="1082"/>
      <c r="AV944" s="1082"/>
      <c r="AW944" s="1082"/>
      <c r="AX944" s="1082"/>
      <c r="AY944" s="1082"/>
      <c r="AZ944" s="1082"/>
      <c r="BA944" s="1082"/>
      <c r="BB944" s="1082"/>
      <c r="BC944" s="1082"/>
      <c r="BD944" s="1082"/>
      <c r="BE944" s="1082"/>
      <c r="BF944" s="1082"/>
      <c r="BG944" s="1082"/>
      <c r="BH944" s="1082"/>
      <c r="BI944" s="1082"/>
      <c r="BJ944" s="1082"/>
      <c r="BK944" s="1082"/>
      <c r="BL944" s="1082"/>
      <c r="BM944" s="1082"/>
      <c r="BO944" s="1082"/>
      <c r="BP944" s="1082"/>
      <c r="BQ944" s="1082"/>
      <c r="BR944" s="1082"/>
      <c r="BS944" s="1082"/>
      <c r="BT944" s="1082"/>
      <c r="BU944" s="1082"/>
      <c r="BV944" s="1082"/>
      <c r="BW944" s="1082"/>
      <c r="BX944" s="1082"/>
      <c r="BY944" s="1082"/>
      <c r="BZ944" s="1082"/>
      <c r="CA944" s="1082"/>
      <c r="CB944" s="1082"/>
      <c r="CC944" s="1082"/>
      <c r="CD944" s="1082"/>
      <c r="CE944" s="1082"/>
      <c r="CF944" s="1082"/>
      <c r="CG944" s="1082"/>
      <c r="CH944" s="1082"/>
      <c r="CI944" s="1082"/>
      <c r="CJ944" s="1082"/>
      <c r="CK944" s="1082"/>
      <c r="CL944" s="1082"/>
      <c r="CM944" s="1082"/>
      <c r="CN944" s="1082"/>
      <c r="CO944" s="1082"/>
      <c r="CP944" s="1082"/>
      <c r="CQ944" s="1082"/>
      <c r="CR944" s="1082"/>
      <c r="CS944" s="1082"/>
      <c r="CT944" s="1082"/>
      <c r="CU944" s="1082"/>
      <c r="CV944" s="1082"/>
      <c r="CW944" s="1082"/>
      <c r="CX944" s="1082"/>
      <c r="CY944" s="1082"/>
      <c r="CZ944" s="1082"/>
      <c r="DA944" s="1082"/>
      <c r="DB944" s="1082"/>
      <c r="DC944" s="1082"/>
      <c r="DD944" s="1082"/>
      <c r="DF944" s="1082"/>
      <c r="DG944" s="1082"/>
      <c r="DH944" s="1082"/>
      <c r="DI944" s="1082"/>
      <c r="DJ944" s="1082"/>
      <c r="DK944" s="1082"/>
      <c r="DL944" s="1082"/>
      <c r="DM944" s="1082"/>
      <c r="DN944" s="1082"/>
      <c r="DO944" s="1082"/>
      <c r="DP944" s="1082"/>
      <c r="DQ944" s="1082"/>
      <c r="DR944" s="1082"/>
      <c r="DS944" s="1082"/>
      <c r="DT944" s="1082"/>
      <c r="DU944" s="1082"/>
      <c r="DV944" s="1082"/>
      <c r="DW944" s="1082"/>
      <c r="DX944" s="1082"/>
      <c r="DY944" s="1082"/>
      <c r="DZ944" s="1082"/>
      <c r="EA944" s="1082"/>
      <c r="EB944" s="1082"/>
      <c r="EC944" s="1082"/>
      <c r="ED944" s="1082"/>
      <c r="EE944" s="1082"/>
      <c r="EF944" s="1082"/>
      <c r="EG944" s="1082"/>
      <c r="EH944" s="1082"/>
      <c r="EI944" s="1082"/>
    </row>
    <row r="945" spans="1:139" hidden="1" outlineLevel="1">
      <c r="A945" s="1082"/>
      <c r="B945" s="1082"/>
      <c r="C945" s="1082"/>
      <c r="D945" s="1082"/>
      <c r="E945" s="1082"/>
      <c r="F945" s="1082"/>
      <c r="G945" s="1082"/>
      <c r="H945" s="1082"/>
      <c r="I945" s="1082"/>
      <c r="J945" s="1082"/>
      <c r="K945" s="1082"/>
      <c r="L945" s="1082"/>
      <c r="M945" s="1082"/>
      <c r="N945" s="1082"/>
      <c r="O945" s="1082"/>
      <c r="P945" s="1082"/>
      <c r="Q945" s="1082"/>
      <c r="R945" s="1082"/>
      <c r="S945" s="1082"/>
      <c r="T945" s="1082"/>
      <c r="U945" s="1082"/>
      <c r="V945" s="1082"/>
      <c r="W945" s="1082"/>
      <c r="X945" s="1082"/>
      <c r="Y945" s="1082"/>
      <c r="Z945" s="1082"/>
      <c r="AA945" s="1082"/>
      <c r="AB945" s="1082"/>
      <c r="AC945" s="1082"/>
      <c r="AD945" s="1082"/>
      <c r="AE945" s="1082"/>
      <c r="AF945" s="1082"/>
      <c r="AG945" s="1082"/>
      <c r="AH945" s="1082"/>
      <c r="AI945" s="1082"/>
      <c r="AJ945" s="1082"/>
      <c r="AK945" s="1082"/>
      <c r="AL945" s="1082"/>
      <c r="AM945" s="1082"/>
      <c r="AN945" s="1082"/>
      <c r="AO945" s="1082"/>
      <c r="AP945" s="1082"/>
      <c r="AQ945" s="1082"/>
      <c r="AR945" s="1082"/>
      <c r="AS945" s="1082"/>
      <c r="AT945" s="1082"/>
      <c r="AU945" s="1082"/>
      <c r="AV945" s="1082"/>
      <c r="AW945" s="1082"/>
      <c r="AX945" s="1082"/>
      <c r="AY945" s="1082"/>
      <c r="AZ945" s="1082"/>
      <c r="BA945" s="1082"/>
      <c r="BB945" s="1082"/>
      <c r="BC945" s="1082"/>
      <c r="BD945" s="1082"/>
      <c r="BE945" s="1082"/>
      <c r="BF945" s="1082"/>
      <c r="BG945" s="1082"/>
      <c r="BH945" s="1082"/>
      <c r="BI945" s="1082"/>
      <c r="BJ945" s="1082"/>
      <c r="BK945" s="1082"/>
      <c r="BL945" s="1082"/>
      <c r="BM945" s="1082"/>
      <c r="BO945" s="1082"/>
      <c r="BP945" s="1082"/>
      <c r="BQ945" s="1082"/>
      <c r="BR945" s="1082"/>
      <c r="BS945" s="1082"/>
      <c r="BT945" s="1082"/>
      <c r="BU945" s="1082"/>
      <c r="BV945" s="1082"/>
      <c r="BW945" s="1082"/>
      <c r="BX945" s="1082"/>
      <c r="BY945" s="1082"/>
      <c r="BZ945" s="1082"/>
      <c r="CA945" s="1082"/>
      <c r="CB945" s="1082"/>
      <c r="CC945" s="1082"/>
      <c r="CD945" s="1082"/>
      <c r="CE945" s="1082"/>
      <c r="CF945" s="1082"/>
      <c r="CG945" s="1082"/>
      <c r="CH945" s="1082"/>
      <c r="CI945" s="1082"/>
      <c r="CJ945" s="1082"/>
      <c r="CK945" s="1082"/>
      <c r="CL945" s="1082"/>
      <c r="CM945" s="1082"/>
      <c r="CN945" s="1082"/>
      <c r="CO945" s="1082"/>
      <c r="CP945" s="1082"/>
      <c r="CQ945" s="1082"/>
      <c r="CR945" s="1082"/>
      <c r="CS945" s="1082"/>
      <c r="CT945" s="1082"/>
      <c r="CU945" s="1082"/>
      <c r="CV945" s="1082"/>
      <c r="CW945" s="1082"/>
      <c r="CX945" s="1082"/>
      <c r="CY945" s="1082"/>
      <c r="CZ945" s="1082"/>
      <c r="DA945" s="1082"/>
      <c r="DB945" s="1082"/>
      <c r="DC945" s="1082"/>
      <c r="DD945" s="1082"/>
      <c r="DF945" s="1082"/>
      <c r="DG945" s="1082"/>
      <c r="DH945" s="1082"/>
      <c r="DI945" s="1082"/>
      <c r="DJ945" s="1082"/>
      <c r="DK945" s="1082"/>
      <c r="DL945" s="1082"/>
      <c r="DM945" s="1082"/>
      <c r="DN945" s="1082"/>
      <c r="DO945" s="1082"/>
      <c r="DP945" s="1082"/>
      <c r="DQ945" s="1082"/>
      <c r="DR945" s="1082"/>
      <c r="DS945" s="1082"/>
      <c r="DT945" s="1082"/>
      <c r="DU945" s="1082"/>
      <c r="DV945" s="1082"/>
      <c r="DW945" s="1082"/>
      <c r="DX945" s="1082"/>
      <c r="DY945" s="1082"/>
      <c r="DZ945" s="1082"/>
      <c r="EA945" s="1082"/>
      <c r="EB945" s="1082"/>
      <c r="EC945" s="1082"/>
      <c r="ED945" s="1082"/>
      <c r="EE945" s="1082"/>
      <c r="EF945" s="1082"/>
      <c r="EG945" s="1082"/>
      <c r="EH945" s="1082"/>
      <c r="EI945" s="1082"/>
    </row>
    <row r="946" spans="1:139" hidden="1" outlineLevel="1">
      <c r="A946" s="1082"/>
      <c r="B946" s="1804" t="str">
        <f>Snaps!B128</f>
        <v>Hurricane adj</v>
      </c>
      <c r="C946" s="1806"/>
      <c r="D946" s="1806"/>
      <c r="E946" s="1806"/>
      <c r="F946" s="1806"/>
      <c r="G946" s="1806"/>
      <c r="H946" s="1806"/>
      <c r="I946" s="1806"/>
      <c r="J946" s="1806"/>
      <c r="K946" s="1806"/>
      <c r="L946" s="1806"/>
      <c r="M946" s="1806"/>
      <c r="N946" s="1806"/>
      <c r="O946" s="2022">
        <f>Snaps!E128/O909</f>
        <v>0.39895040131714343</v>
      </c>
      <c r="P946" s="2022">
        <f>Snaps!F128/P909</f>
        <v>0.40714285714285714</v>
      </c>
      <c r="Q946" s="2022" t="e">
        <f>Snaps!G128/Q909</f>
        <v>#DIV/0!</v>
      </c>
      <c r="R946" s="1082"/>
      <c r="S946" s="1082"/>
      <c r="T946" s="1082"/>
      <c r="U946" s="1082"/>
      <c r="V946" s="1082"/>
      <c r="W946" s="1082"/>
      <c r="X946" s="1082"/>
      <c r="Y946" s="1082"/>
      <c r="Z946" s="1082"/>
      <c r="AA946" s="1082"/>
      <c r="AB946" s="1082"/>
      <c r="AC946" s="1082"/>
      <c r="AD946" s="1082"/>
      <c r="AE946" s="1082"/>
      <c r="AF946" s="1082"/>
      <c r="AG946" s="1082"/>
      <c r="AH946" s="1082"/>
      <c r="AI946" s="1082"/>
      <c r="AJ946" s="1082"/>
      <c r="AK946" s="1082"/>
      <c r="AL946" s="1082"/>
      <c r="AM946" s="1082"/>
      <c r="AN946" s="1082"/>
      <c r="AO946" s="1082"/>
      <c r="AP946" s="1082"/>
      <c r="AQ946" s="1082"/>
      <c r="AR946" s="1082"/>
      <c r="AS946" s="1082"/>
      <c r="AT946" s="1082"/>
      <c r="AU946" s="1082"/>
      <c r="AV946" s="1082"/>
      <c r="AW946" s="1082"/>
      <c r="AX946" s="1082"/>
      <c r="AY946" s="1082"/>
      <c r="AZ946" s="1082"/>
      <c r="BA946" s="1082"/>
      <c r="BB946" s="1082"/>
      <c r="BC946" s="1082"/>
      <c r="BD946" s="1082"/>
      <c r="BE946" s="1082"/>
      <c r="BF946" s="1082"/>
      <c r="BG946" s="1082"/>
      <c r="BH946" s="1082"/>
      <c r="BI946" s="1082"/>
      <c r="BJ946" s="1082"/>
      <c r="BK946" s="1082"/>
      <c r="BL946" s="1082"/>
      <c r="BM946" s="1082"/>
      <c r="BO946" s="1082"/>
      <c r="BP946" s="1082"/>
      <c r="BQ946" s="1082"/>
      <c r="BR946" s="1082"/>
      <c r="BS946" s="1082"/>
      <c r="BT946" s="1082"/>
      <c r="BU946" s="1082"/>
      <c r="BV946" s="1082"/>
      <c r="BW946" s="1082"/>
      <c r="BX946" s="1082"/>
      <c r="BY946" s="1082"/>
      <c r="BZ946" s="1082"/>
      <c r="CA946" s="1082"/>
      <c r="CB946" s="1082"/>
      <c r="CC946" s="1082"/>
      <c r="CD946" s="1082"/>
      <c r="CE946" s="1082"/>
      <c r="CF946" s="1082"/>
      <c r="CG946" s="1082"/>
      <c r="CH946" s="1082"/>
      <c r="CI946" s="1082"/>
      <c r="CJ946" s="1082"/>
      <c r="CK946" s="1082"/>
      <c r="CL946" s="1082"/>
      <c r="CM946" s="1082"/>
      <c r="CN946" s="1082"/>
      <c r="CO946" s="1082"/>
      <c r="CP946" s="1082"/>
      <c r="CQ946" s="1082"/>
      <c r="CR946" s="1082"/>
      <c r="CS946" s="1082"/>
      <c r="CT946" s="1082"/>
      <c r="CU946" s="1082"/>
      <c r="CV946" s="1082"/>
      <c r="CW946" s="1082"/>
      <c r="CX946" s="1082"/>
      <c r="CY946" s="1082"/>
      <c r="CZ946" s="1082"/>
      <c r="DA946" s="1082"/>
      <c r="DB946" s="1082"/>
      <c r="DC946" s="1082"/>
      <c r="DD946" s="1082"/>
      <c r="DF946" s="1082"/>
      <c r="DG946" s="1082"/>
      <c r="DH946" s="1082"/>
      <c r="DI946" s="1082"/>
      <c r="DJ946" s="1082"/>
      <c r="DK946" s="1082"/>
      <c r="DL946" s="1082"/>
      <c r="DM946" s="1082"/>
      <c r="DN946" s="1082"/>
      <c r="DO946" s="1082"/>
      <c r="DP946" s="1082"/>
      <c r="DQ946" s="1082"/>
      <c r="DR946" s="1082"/>
      <c r="DS946" s="1082"/>
      <c r="DT946" s="1082"/>
      <c r="DU946" s="1082"/>
      <c r="DV946" s="1082"/>
      <c r="DW946" s="1082"/>
      <c r="DX946" s="1082"/>
      <c r="DY946" s="1082"/>
      <c r="DZ946" s="1082"/>
      <c r="EA946" s="1082"/>
      <c r="EB946" s="1082"/>
      <c r="EC946" s="1082"/>
      <c r="ED946" s="1082"/>
      <c r="EE946" s="1082"/>
      <c r="EF946" s="1082"/>
      <c r="EG946" s="1082"/>
      <c r="EH946" s="1082"/>
      <c r="EI946" s="1082"/>
    </row>
    <row r="947" spans="1:139" hidden="1" outlineLevel="1">
      <c r="A947" s="1082"/>
      <c r="B947" s="1082"/>
      <c r="C947" s="1082"/>
      <c r="D947" s="1082"/>
      <c r="E947" s="1082"/>
      <c r="F947" s="1082"/>
      <c r="G947" s="1082"/>
      <c r="H947" s="1082"/>
      <c r="I947" s="1082"/>
      <c r="J947" s="1082"/>
      <c r="K947" s="1082"/>
      <c r="L947" s="1082"/>
      <c r="M947" s="1082"/>
      <c r="N947" s="1082"/>
      <c r="O947" s="1082"/>
      <c r="P947" s="1082"/>
      <c r="Q947" s="1082"/>
      <c r="R947" s="1082"/>
      <c r="S947" s="1082"/>
      <c r="T947" s="1082"/>
      <c r="U947" s="1082"/>
      <c r="V947" s="1082"/>
      <c r="W947" s="1082"/>
      <c r="X947" s="1082"/>
      <c r="Y947" s="1082"/>
      <c r="Z947" s="1082"/>
      <c r="AA947" s="1082"/>
      <c r="AB947" s="1082"/>
      <c r="AC947" s="1082"/>
      <c r="AD947" s="1082"/>
      <c r="AE947" s="1082"/>
      <c r="AF947" s="1082"/>
      <c r="AG947" s="1082"/>
      <c r="AH947" s="1082"/>
      <c r="AI947" s="1082"/>
      <c r="AJ947" s="1082"/>
      <c r="AK947" s="1082"/>
      <c r="AL947" s="1082"/>
      <c r="AM947" s="1082"/>
      <c r="AN947" s="1082"/>
      <c r="AO947" s="1082"/>
      <c r="AP947" s="1082"/>
      <c r="AQ947" s="1082"/>
      <c r="AR947" s="1082"/>
      <c r="AS947" s="1082"/>
      <c r="AT947" s="1082"/>
      <c r="AU947" s="1082"/>
      <c r="AV947" s="1082"/>
      <c r="AW947" s="1082"/>
      <c r="AX947" s="1082"/>
      <c r="AY947" s="1082"/>
      <c r="AZ947" s="1082"/>
      <c r="BA947" s="1082"/>
      <c r="BB947" s="1082"/>
      <c r="BC947" s="1082"/>
      <c r="BD947" s="1082"/>
      <c r="BE947" s="1082"/>
      <c r="BF947" s="1082"/>
      <c r="BG947" s="1082"/>
      <c r="BH947" s="1082"/>
      <c r="BI947" s="1082"/>
      <c r="BJ947" s="1082"/>
      <c r="BK947" s="1082"/>
      <c r="BL947" s="1082"/>
      <c r="BM947" s="1082"/>
      <c r="BO947" s="1082"/>
      <c r="BP947" s="1082"/>
      <c r="BQ947" s="1082"/>
      <c r="BR947" s="1082"/>
      <c r="BS947" s="1082"/>
      <c r="BT947" s="1082"/>
      <c r="BU947" s="1082"/>
      <c r="BV947" s="1082"/>
      <c r="BW947" s="1082"/>
      <c r="BX947" s="1082"/>
      <c r="BY947" s="1082"/>
      <c r="BZ947" s="1082"/>
      <c r="CA947" s="1082"/>
      <c r="CB947" s="1082"/>
      <c r="CC947" s="1082"/>
      <c r="CD947" s="1082"/>
      <c r="CE947" s="1082"/>
      <c r="CF947" s="1082"/>
      <c r="CG947" s="1082"/>
      <c r="CH947" s="1082"/>
      <c r="CI947" s="1082"/>
      <c r="CJ947" s="1082"/>
      <c r="CK947" s="1082"/>
      <c r="CL947" s="1082"/>
      <c r="CM947" s="1082"/>
      <c r="CN947" s="1082"/>
      <c r="CO947" s="1082"/>
      <c r="CP947" s="1082"/>
      <c r="CQ947" s="1082"/>
      <c r="CR947" s="1082"/>
      <c r="CS947" s="1082"/>
      <c r="CT947" s="1082"/>
      <c r="CU947" s="1082"/>
      <c r="CV947" s="1082"/>
      <c r="CW947" s="1082"/>
      <c r="CX947" s="1082"/>
      <c r="CY947" s="1082"/>
      <c r="CZ947" s="1082"/>
      <c r="DA947" s="1082"/>
      <c r="DB947" s="1082"/>
      <c r="DC947" s="1082"/>
      <c r="DD947" s="1082"/>
      <c r="DF947" s="1082"/>
      <c r="DG947" s="1082"/>
      <c r="DH947" s="1082"/>
      <c r="DI947" s="1082"/>
      <c r="DJ947" s="1082"/>
      <c r="DK947" s="1082"/>
      <c r="DL947" s="1082"/>
      <c r="DM947" s="1082"/>
      <c r="DN947" s="1082"/>
      <c r="DO947" s="1082"/>
      <c r="DP947" s="1082"/>
      <c r="DQ947" s="1082"/>
      <c r="DR947" s="1082"/>
      <c r="DS947" s="1082"/>
      <c r="DT947" s="1082"/>
      <c r="DU947" s="1082"/>
      <c r="DV947" s="1082"/>
      <c r="DW947" s="1082"/>
      <c r="DX947" s="1082"/>
      <c r="DY947" s="1082"/>
      <c r="DZ947" s="1082"/>
      <c r="EA947" s="1082"/>
      <c r="EB947" s="1082"/>
      <c r="EC947" s="1082"/>
      <c r="ED947" s="1082"/>
      <c r="EE947" s="1082"/>
      <c r="EF947" s="1082"/>
      <c r="EG947" s="1082"/>
      <c r="EH947" s="1082"/>
      <c r="EI947" s="1082"/>
    </row>
    <row r="948" spans="1:139" hidden="1" outlineLevel="1">
      <c r="A948" s="1082"/>
      <c r="B948" s="1082"/>
      <c r="C948" s="1082"/>
      <c r="D948" s="1082"/>
      <c r="E948" s="1082"/>
      <c r="F948" s="1082"/>
      <c r="G948" s="1082"/>
      <c r="H948" s="1082"/>
      <c r="I948" s="1082"/>
      <c r="J948" s="1082"/>
      <c r="K948" s="1082"/>
      <c r="L948" s="1082"/>
      <c r="M948" s="1082"/>
      <c r="N948" s="1082"/>
      <c r="O948" s="1082"/>
      <c r="P948" s="1082"/>
      <c r="Q948" s="1082"/>
      <c r="R948" s="1082"/>
      <c r="S948" s="1082"/>
      <c r="T948" s="1082"/>
      <c r="U948" s="1082"/>
      <c r="V948" s="1082"/>
      <c r="W948" s="1082"/>
      <c r="X948" s="1082"/>
      <c r="Y948" s="1082"/>
      <c r="Z948" s="1082"/>
      <c r="AA948" s="1082"/>
      <c r="AB948" s="1082"/>
      <c r="AC948" s="1082"/>
      <c r="AD948" s="1082"/>
      <c r="AE948" s="1082"/>
      <c r="AF948" s="1082"/>
      <c r="AG948" s="1082"/>
      <c r="AH948" s="1082"/>
      <c r="AI948" s="1082"/>
      <c r="AJ948" s="1082"/>
      <c r="AK948" s="1082"/>
      <c r="AL948" s="1082"/>
      <c r="AM948" s="1082"/>
      <c r="AN948" s="1082"/>
      <c r="AO948" s="1082"/>
      <c r="AP948" s="1082"/>
      <c r="AQ948" s="1082"/>
      <c r="AR948" s="1082"/>
      <c r="AS948" s="1082"/>
      <c r="AT948" s="1082"/>
      <c r="AU948" s="1082"/>
      <c r="AV948" s="1082"/>
      <c r="AW948" s="1082"/>
      <c r="AX948" s="1082"/>
      <c r="AY948" s="1082"/>
      <c r="AZ948" s="1082"/>
      <c r="BA948" s="1082"/>
      <c r="BB948" s="1082"/>
      <c r="BC948" s="1082"/>
      <c r="BD948" s="1082"/>
      <c r="BE948" s="1082"/>
      <c r="BF948" s="1082"/>
      <c r="BG948" s="1082"/>
      <c r="BH948" s="1082"/>
      <c r="BI948" s="1082"/>
      <c r="BJ948" s="1082"/>
      <c r="BK948" s="1082"/>
      <c r="BL948" s="1082"/>
      <c r="BM948" s="1082"/>
      <c r="BO948" s="1082"/>
      <c r="BP948" s="1082"/>
      <c r="BQ948" s="1082"/>
      <c r="BR948" s="1082"/>
      <c r="BS948" s="1082"/>
      <c r="BT948" s="1082"/>
      <c r="BU948" s="1082"/>
      <c r="BV948" s="1082"/>
      <c r="BW948" s="1082"/>
      <c r="BX948" s="1082"/>
      <c r="BY948" s="1082"/>
      <c r="BZ948" s="1082"/>
      <c r="CA948" s="1082"/>
      <c r="CB948" s="1082"/>
      <c r="CC948" s="1082"/>
      <c r="CD948" s="1082"/>
      <c r="CE948" s="1082"/>
      <c r="CF948" s="1082"/>
      <c r="CG948" s="1082"/>
      <c r="CH948" s="1082"/>
      <c r="CI948" s="1082"/>
      <c r="CJ948" s="1082"/>
      <c r="CK948" s="1082"/>
      <c r="CL948" s="1082"/>
      <c r="CM948" s="1082"/>
      <c r="CN948" s="1082"/>
      <c r="CO948" s="1082"/>
      <c r="CP948" s="1082"/>
      <c r="CQ948" s="1082"/>
      <c r="CR948" s="1082"/>
      <c r="CS948" s="1082"/>
      <c r="CT948" s="1082"/>
      <c r="CU948" s="1082"/>
      <c r="CV948" s="1082"/>
      <c r="CW948" s="1082"/>
      <c r="CX948" s="1082"/>
      <c r="CY948" s="1082"/>
      <c r="CZ948" s="1082"/>
      <c r="DA948" s="1082"/>
      <c r="DB948" s="1082"/>
      <c r="DC948" s="1082"/>
      <c r="DD948" s="1082"/>
      <c r="DF948" s="1082"/>
      <c r="DG948" s="1082"/>
      <c r="DH948" s="1082"/>
      <c r="DI948" s="1082"/>
      <c r="DJ948" s="1082"/>
      <c r="DK948" s="1082"/>
      <c r="DL948" s="1082"/>
      <c r="DM948" s="1082"/>
      <c r="DN948" s="1082"/>
      <c r="DO948" s="1082"/>
      <c r="DP948" s="1082"/>
      <c r="DQ948" s="1082"/>
      <c r="DR948" s="1082"/>
      <c r="DS948" s="1082"/>
      <c r="DT948" s="1082"/>
      <c r="DU948" s="1082"/>
      <c r="DV948" s="1082"/>
      <c r="DW948" s="1082"/>
      <c r="DX948" s="1082"/>
      <c r="DY948" s="1082"/>
      <c r="DZ948" s="1082"/>
      <c r="EA948" s="1082"/>
      <c r="EB948" s="1082"/>
      <c r="EC948" s="1082"/>
      <c r="ED948" s="1082"/>
      <c r="EE948" s="1082"/>
      <c r="EF948" s="1082"/>
      <c r="EG948" s="1082"/>
      <c r="EH948" s="1082"/>
      <c r="EI948" s="1082"/>
    </row>
    <row r="949" spans="1:139" hidden="1" outlineLevel="1">
      <c r="A949" s="1082"/>
      <c r="B949" s="1082"/>
      <c r="C949" s="1082"/>
      <c r="D949" s="1082"/>
      <c r="E949" s="1082"/>
      <c r="F949" s="1082"/>
      <c r="G949" s="1082"/>
      <c r="H949" s="1082"/>
      <c r="I949" s="1082"/>
      <c r="J949" s="1082"/>
      <c r="K949" s="1082"/>
      <c r="L949" s="1082"/>
      <c r="M949" s="1082"/>
      <c r="N949" s="1082"/>
      <c r="O949" s="1082"/>
      <c r="P949" s="1082"/>
      <c r="Q949" s="1082"/>
      <c r="R949" s="1082"/>
      <c r="S949" s="1082"/>
      <c r="T949" s="1082"/>
      <c r="U949" s="1082"/>
      <c r="V949" s="1082"/>
      <c r="W949" s="1082"/>
      <c r="X949" s="1082"/>
      <c r="Y949" s="1082"/>
      <c r="Z949" s="1082"/>
      <c r="AA949" s="1082"/>
      <c r="AB949" s="1082"/>
      <c r="AC949" s="1082"/>
      <c r="AD949" s="1082"/>
      <c r="AE949" s="1082"/>
      <c r="AF949" s="1082"/>
      <c r="AG949" s="1082"/>
      <c r="AH949" s="1082"/>
      <c r="AI949" s="1082"/>
      <c r="AJ949" s="1082"/>
      <c r="AK949" s="1082"/>
      <c r="AL949" s="1082"/>
      <c r="AM949" s="1082"/>
      <c r="AN949" s="1082"/>
      <c r="AO949" s="1082"/>
      <c r="AP949" s="1082"/>
      <c r="AQ949" s="1082"/>
      <c r="AR949" s="1082"/>
      <c r="AS949" s="1082"/>
      <c r="AT949" s="1082"/>
      <c r="AU949" s="1082"/>
      <c r="AV949" s="1082"/>
      <c r="AW949" s="1082"/>
      <c r="AX949" s="1082"/>
      <c r="AY949" s="1082"/>
      <c r="AZ949" s="1082"/>
      <c r="BA949" s="1082"/>
      <c r="BB949" s="1082"/>
      <c r="BC949" s="1082"/>
      <c r="BD949" s="1082"/>
      <c r="BE949" s="1082"/>
      <c r="BF949" s="1082"/>
      <c r="BG949" s="1082"/>
      <c r="BH949" s="1082"/>
      <c r="BI949" s="1082"/>
      <c r="BJ949" s="1082"/>
      <c r="BK949" s="1082"/>
      <c r="BL949" s="1082"/>
      <c r="BM949" s="1082"/>
      <c r="BO949" s="1082"/>
      <c r="BP949" s="1082"/>
      <c r="BQ949" s="1082"/>
      <c r="BR949" s="1082"/>
      <c r="BS949" s="1082"/>
      <c r="BT949" s="1082"/>
      <c r="BU949" s="1082"/>
      <c r="BV949" s="1082"/>
      <c r="BW949" s="1082"/>
      <c r="BX949" s="1082"/>
      <c r="BY949" s="1082"/>
      <c r="BZ949" s="1082"/>
      <c r="CA949" s="1082"/>
      <c r="CB949" s="1082"/>
      <c r="CC949" s="1082"/>
      <c r="CD949" s="1082"/>
      <c r="CE949" s="1082"/>
      <c r="CF949" s="1082"/>
      <c r="CG949" s="1082"/>
      <c r="CH949" s="1082"/>
      <c r="CI949" s="1082"/>
      <c r="CJ949" s="1082"/>
      <c r="CK949" s="1082"/>
      <c r="CL949" s="1082"/>
      <c r="CM949" s="1082"/>
      <c r="CN949" s="1082"/>
      <c r="CO949" s="1082"/>
      <c r="CP949" s="1082"/>
      <c r="CQ949" s="1082"/>
      <c r="CR949" s="1082"/>
      <c r="CS949" s="1082"/>
      <c r="CT949" s="1082"/>
      <c r="CU949" s="1082"/>
      <c r="CV949" s="1082"/>
      <c r="CW949" s="1082"/>
      <c r="CX949" s="1082"/>
      <c r="CY949" s="1082"/>
      <c r="CZ949" s="1082"/>
      <c r="DA949" s="1082"/>
      <c r="DB949" s="1082"/>
      <c r="DC949" s="1082"/>
      <c r="DD949" s="1082"/>
      <c r="DF949" s="1082"/>
      <c r="DG949" s="1082"/>
      <c r="DH949" s="1082"/>
      <c r="DI949" s="1082"/>
      <c r="DJ949" s="1082"/>
      <c r="DK949" s="1082"/>
      <c r="DL949" s="1082"/>
      <c r="DM949" s="1082"/>
      <c r="DN949" s="1082"/>
      <c r="DO949" s="1082"/>
      <c r="DP949" s="1082"/>
      <c r="DQ949" s="1082"/>
      <c r="DR949" s="1082"/>
      <c r="DS949" s="1082"/>
      <c r="DT949" s="1082"/>
      <c r="DU949" s="1082"/>
      <c r="DV949" s="1082"/>
      <c r="DW949" s="1082"/>
      <c r="DX949" s="1082"/>
      <c r="DY949" s="1082"/>
      <c r="DZ949" s="1082"/>
      <c r="EA949" s="1082"/>
      <c r="EB949" s="1082"/>
      <c r="EC949" s="1082"/>
      <c r="ED949" s="1082"/>
      <c r="EE949" s="1082"/>
      <c r="EF949" s="1082"/>
      <c r="EG949" s="1082"/>
      <c r="EH949" s="1082"/>
      <c r="EI949" s="1082"/>
    </row>
    <row r="950" spans="1:139" hidden="1" outlineLevel="1">
      <c r="A950" s="1082"/>
      <c r="B950" s="1082"/>
      <c r="C950" s="1082"/>
      <c r="D950" s="1082"/>
      <c r="E950" s="1082"/>
      <c r="F950" s="1082"/>
      <c r="G950" s="1082"/>
      <c r="H950" s="1082"/>
      <c r="I950" s="1082"/>
      <c r="J950" s="1082"/>
      <c r="K950" s="1082"/>
      <c r="L950" s="1082"/>
      <c r="M950" s="1082"/>
      <c r="N950" s="1082"/>
      <c r="O950" s="1082"/>
      <c r="P950" s="1082"/>
      <c r="Q950" s="1082"/>
      <c r="R950" s="1082"/>
      <c r="S950" s="1082"/>
      <c r="T950" s="1082"/>
      <c r="U950" s="1082"/>
      <c r="V950" s="1082"/>
      <c r="W950" s="1082"/>
      <c r="X950" s="1082"/>
      <c r="Y950" s="1082"/>
      <c r="Z950" s="1082"/>
      <c r="AA950" s="1082"/>
      <c r="AB950" s="1082"/>
      <c r="AC950" s="1082"/>
      <c r="AD950" s="1082"/>
      <c r="AE950" s="1082"/>
      <c r="AF950" s="1082"/>
      <c r="AG950" s="1082"/>
      <c r="AH950" s="1082"/>
      <c r="AI950" s="1082"/>
      <c r="AJ950" s="1082"/>
      <c r="AK950" s="1082"/>
      <c r="AL950" s="1082"/>
      <c r="AM950" s="1082"/>
      <c r="AN950" s="1082"/>
      <c r="AO950" s="1082"/>
      <c r="AP950" s="1082"/>
      <c r="AQ950" s="1082"/>
      <c r="AR950" s="1082"/>
      <c r="AS950" s="1082"/>
      <c r="AT950" s="1082"/>
      <c r="AU950" s="1082"/>
      <c r="AV950" s="1082"/>
      <c r="AW950" s="1082"/>
      <c r="AX950" s="1082"/>
      <c r="AY950" s="1082"/>
      <c r="AZ950" s="1082"/>
      <c r="BA950" s="1082"/>
      <c r="BB950" s="1082"/>
      <c r="BC950" s="1082"/>
      <c r="BD950" s="1082"/>
      <c r="BE950" s="1082"/>
      <c r="BF950" s="1082"/>
      <c r="BG950" s="1082"/>
      <c r="BH950" s="1082"/>
      <c r="BI950" s="1082"/>
      <c r="BJ950" s="1082"/>
      <c r="BK950" s="1082"/>
      <c r="BL950" s="1082"/>
      <c r="BM950" s="1082"/>
      <c r="BO950" s="1082"/>
      <c r="BP950" s="1082"/>
      <c r="BQ950" s="1082"/>
      <c r="BR950" s="1082"/>
      <c r="BS950" s="1082"/>
      <c r="BT950" s="1082"/>
      <c r="BU950" s="1082"/>
      <c r="BV950" s="1082"/>
      <c r="BW950" s="1082"/>
      <c r="BX950" s="1082"/>
      <c r="BY950" s="1082"/>
      <c r="BZ950" s="1082"/>
      <c r="CA950" s="1082"/>
      <c r="CB950" s="1082"/>
      <c r="CC950" s="1082"/>
      <c r="CD950" s="1082"/>
      <c r="CE950" s="1082"/>
      <c r="CF950" s="1082"/>
      <c r="CG950" s="1082"/>
      <c r="CH950" s="1082"/>
      <c r="CI950" s="1082"/>
      <c r="CJ950" s="1082"/>
      <c r="CK950" s="1082"/>
      <c r="CL950" s="1082"/>
      <c r="CM950" s="1082"/>
      <c r="CN950" s="1082"/>
      <c r="CO950" s="1082"/>
      <c r="CP950" s="1082"/>
      <c r="CQ950" s="1082"/>
      <c r="CR950" s="1082"/>
      <c r="CS950" s="1082"/>
      <c r="CT950" s="1082"/>
      <c r="CU950" s="1082"/>
      <c r="CV950" s="1082"/>
      <c r="CW950" s="1082"/>
      <c r="CX950" s="1082"/>
      <c r="CY950" s="1082"/>
      <c r="CZ950" s="1082"/>
      <c r="DA950" s="1082"/>
      <c r="DB950" s="1082"/>
      <c r="DC950" s="1082"/>
      <c r="DD950" s="1082"/>
      <c r="DF950" s="1082"/>
      <c r="DG950" s="1082"/>
      <c r="DH950" s="1082"/>
      <c r="DI950" s="1082"/>
      <c r="DJ950" s="1082"/>
      <c r="DK950" s="1082"/>
      <c r="DL950" s="1082"/>
      <c r="DM950" s="1082"/>
      <c r="DN950" s="1082"/>
      <c r="DO950" s="1082"/>
      <c r="DP950" s="1082"/>
      <c r="DQ950" s="1082"/>
      <c r="DR950" s="1082"/>
      <c r="DS950" s="1082"/>
      <c r="DT950" s="1082"/>
      <c r="DU950" s="1082"/>
      <c r="DV950" s="1082"/>
      <c r="DW950" s="1082"/>
      <c r="DX950" s="1082"/>
      <c r="DY950" s="1082"/>
      <c r="DZ950" s="1082"/>
      <c r="EA950" s="1082"/>
      <c r="EB950" s="1082"/>
      <c r="EC950" s="1082"/>
      <c r="ED950" s="1082"/>
      <c r="EE950" s="1082"/>
      <c r="EF950" s="1082"/>
      <c r="EG950" s="1082"/>
      <c r="EH950" s="1082"/>
      <c r="EI950" s="1082"/>
    </row>
    <row r="951" spans="1:139" hidden="1" outlineLevel="1">
      <c r="A951" s="1082"/>
      <c r="B951" s="1082"/>
      <c r="C951" s="1082"/>
      <c r="D951" s="1082"/>
      <c r="E951" s="1082"/>
      <c r="F951" s="1082"/>
      <c r="G951" s="1082"/>
      <c r="H951" s="1082"/>
      <c r="I951" s="1082"/>
      <c r="J951" s="1082"/>
      <c r="K951" s="1082"/>
      <c r="L951" s="1082"/>
      <c r="M951" s="1082"/>
      <c r="N951" s="1082"/>
      <c r="O951" s="1082"/>
      <c r="P951" s="1082"/>
      <c r="Q951" s="1082"/>
      <c r="R951" s="1082"/>
      <c r="S951" s="1082"/>
      <c r="T951" s="1082"/>
      <c r="U951" s="1082"/>
      <c r="V951" s="1082"/>
      <c r="W951" s="1082"/>
      <c r="X951" s="1082"/>
      <c r="Y951" s="1082"/>
      <c r="Z951" s="1082"/>
      <c r="AA951" s="1082"/>
      <c r="AB951" s="1082"/>
      <c r="AC951" s="1082"/>
      <c r="AD951" s="1082"/>
      <c r="AE951" s="1082"/>
      <c r="AF951" s="1082"/>
      <c r="AG951" s="1082"/>
      <c r="AH951" s="1082"/>
      <c r="AI951" s="1082"/>
      <c r="AJ951" s="1082"/>
      <c r="AK951" s="1082"/>
      <c r="AL951" s="1082"/>
      <c r="AM951" s="1082"/>
      <c r="AN951" s="1082"/>
      <c r="AO951" s="1082"/>
      <c r="AP951" s="1082"/>
      <c r="AQ951" s="1082"/>
      <c r="AR951" s="1082"/>
      <c r="AS951" s="1082"/>
      <c r="AT951" s="1082"/>
      <c r="AU951" s="1082"/>
      <c r="AV951" s="1082"/>
      <c r="AW951" s="1082"/>
      <c r="AX951" s="1082"/>
      <c r="AY951" s="1082"/>
      <c r="AZ951" s="1082"/>
      <c r="BA951" s="1082"/>
      <c r="BB951" s="1082"/>
      <c r="BC951" s="1082"/>
      <c r="BD951" s="1082"/>
      <c r="BE951" s="1082"/>
      <c r="BF951" s="1082"/>
      <c r="BG951" s="1082"/>
      <c r="BH951" s="1082"/>
      <c r="BI951" s="1082"/>
      <c r="BJ951" s="1082"/>
      <c r="BK951" s="1082"/>
      <c r="BL951" s="1082"/>
      <c r="BM951" s="1082"/>
      <c r="BO951" s="1082"/>
      <c r="BP951" s="1082"/>
      <c r="BQ951" s="1082"/>
      <c r="BR951" s="1082"/>
      <c r="BS951" s="1082"/>
      <c r="BT951" s="1082"/>
      <c r="BU951" s="1082"/>
      <c r="BV951" s="1082"/>
      <c r="BW951" s="1082"/>
      <c r="BX951" s="1082"/>
      <c r="BY951" s="1082"/>
      <c r="BZ951" s="1082"/>
      <c r="CA951" s="1082"/>
      <c r="CB951" s="1082"/>
      <c r="CC951" s="1082"/>
      <c r="CD951" s="1082"/>
      <c r="CE951" s="1082"/>
      <c r="CF951" s="1082"/>
      <c r="CG951" s="1082"/>
      <c r="CH951" s="1082"/>
      <c r="CI951" s="1082"/>
      <c r="CJ951" s="1082"/>
      <c r="CK951" s="1082"/>
      <c r="CL951" s="1082"/>
      <c r="CM951" s="1082"/>
      <c r="CN951" s="1082"/>
      <c r="CO951" s="1082"/>
      <c r="CP951" s="1082"/>
      <c r="CQ951" s="1082"/>
      <c r="CR951" s="1082"/>
      <c r="CS951" s="1082"/>
      <c r="CT951" s="1082"/>
      <c r="CU951" s="1082"/>
      <c r="CV951" s="1082"/>
      <c r="CW951" s="1082"/>
      <c r="CX951" s="1082"/>
      <c r="CY951" s="1082"/>
      <c r="CZ951" s="1082"/>
      <c r="DA951" s="1082"/>
      <c r="DB951" s="1082"/>
      <c r="DC951" s="1082"/>
      <c r="DD951" s="1082"/>
      <c r="DF951" s="1082"/>
      <c r="DG951" s="1082"/>
      <c r="DH951" s="1082"/>
      <c r="DI951" s="1082"/>
      <c r="DJ951" s="1082"/>
      <c r="DK951" s="1082"/>
      <c r="DL951" s="1082"/>
      <c r="DM951" s="1082"/>
      <c r="DN951" s="1082"/>
      <c r="DO951" s="1082"/>
      <c r="DP951" s="1082"/>
      <c r="DQ951" s="1082"/>
      <c r="DR951" s="1082"/>
      <c r="DS951" s="1082"/>
      <c r="DT951" s="1082"/>
      <c r="DU951" s="1082"/>
      <c r="DV951" s="1082"/>
      <c r="DW951" s="1082"/>
      <c r="DX951" s="1082"/>
      <c r="DY951" s="1082"/>
      <c r="DZ951" s="1082"/>
      <c r="EA951" s="1082"/>
      <c r="EB951" s="1082"/>
      <c r="EC951" s="1082"/>
      <c r="ED951" s="1082"/>
      <c r="EE951" s="1082"/>
      <c r="EF951" s="1082"/>
      <c r="EG951" s="1082"/>
      <c r="EH951" s="1082"/>
      <c r="EI951" s="1082"/>
    </row>
    <row r="952" spans="1:139" hidden="1" outlineLevel="1">
      <c r="A952" s="1082"/>
      <c r="B952" s="1082"/>
      <c r="C952" s="1082"/>
      <c r="D952" s="1082"/>
      <c r="E952" s="1082"/>
      <c r="F952" s="1082"/>
      <c r="G952" s="1082"/>
      <c r="H952" s="1082"/>
      <c r="I952" s="1082"/>
      <c r="J952" s="1082"/>
      <c r="K952" s="1082"/>
      <c r="L952" s="1082"/>
      <c r="M952" s="1082"/>
      <c r="N952" s="1082"/>
      <c r="O952" s="1082"/>
      <c r="P952" s="1082"/>
      <c r="Q952" s="1082"/>
      <c r="R952" s="1082"/>
      <c r="S952" s="1082"/>
      <c r="T952" s="1082"/>
      <c r="U952" s="1082"/>
      <c r="V952" s="1082"/>
      <c r="W952" s="1082"/>
      <c r="X952" s="1082"/>
      <c r="Y952" s="1082"/>
      <c r="Z952" s="1082"/>
      <c r="AA952" s="1082"/>
      <c r="AB952" s="1082"/>
      <c r="AC952" s="1082"/>
      <c r="AD952" s="1082"/>
      <c r="AE952" s="1082"/>
      <c r="AF952" s="1082"/>
      <c r="AG952" s="1082"/>
      <c r="AH952" s="1082"/>
      <c r="AI952" s="1082"/>
      <c r="AJ952" s="1082"/>
      <c r="AK952" s="1082"/>
      <c r="AL952" s="1082"/>
      <c r="AM952" s="1082"/>
      <c r="AN952" s="1082"/>
      <c r="AO952" s="1082"/>
      <c r="AP952" s="1082"/>
      <c r="AQ952" s="1082"/>
      <c r="AR952" s="1082"/>
      <c r="AS952" s="1082"/>
      <c r="AT952" s="1082"/>
      <c r="AU952" s="1082"/>
      <c r="AV952" s="1082"/>
      <c r="AW952" s="1082"/>
      <c r="AX952" s="1082"/>
      <c r="AY952" s="1082"/>
      <c r="AZ952" s="1082"/>
      <c r="BA952" s="1082"/>
      <c r="BB952" s="1082"/>
      <c r="BC952" s="1082"/>
      <c r="BD952" s="1082"/>
      <c r="BE952" s="1082"/>
      <c r="BF952" s="1082"/>
      <c r="BG952" s="1082"/>
      <c r="BH952" s="1082"/>
      <c r="BI952" s="1082"/>
      <c r="BJ952" s="1082"/>
      <c r="BK952" s="1082"/>
      <c r="BL952" s="1082"/>
      <c r="BM952" s="1082"/>
      <c r="BO952" s="1082"/>
      <c r="BP952" s="1082"/>
      <c r="BQ952" s="1082"/>
      <c r="BR952" s="1082"/>
      <c r="BS952" s="1082"/>
      <c r="BT952" s="1082"/>
      <c r="BU952" s="1082"/>
      <c r="BV952" s="1082"/>
      <c r="BW952" s="1082"/>
      <c r="BX952" s="1082"/>
      <c r="BY952" s="1082"/>
      <c r="BZ952" s="1082"/>
      <c r="CA952" s="1082"/>
      <c r="CB952" s="1082"/>
      <c r="CC952" s="1082"/>
      <c r="CD952" s="1082"/>
      <c r="CE952" s="1082"/>
      <c r="CF952" s="1082"/>
      <c r="CG952" s="1082"/>
      <c r="CH952" s="1082"/>
      <c r="CI952" s="1082"/>
      <c r="CJ952" s="1082"/>
      <c r="CK952" s="1082"/>
      <c r="CL952" s="1082"/>
      <c r="CM952" s="1082"/>
      <c r="CN952" s="1082"/>
      <c r="CO952" s="1082"/>
      <c r="CP952" s="1082"/>
      <c r="CQ952" s="1082"/>
      <c r="CR952" s="1082"/>
      <c r="CS952" s="1082"/>
      <c r="CT952" s="1082"/>
      <c r="CU952" s="1082"/>
      <c r="CV952" s="1082"/>
      <c r="CW952" s="1082"/>
      <c r="CX952" s="1082"/>
      <c r="CY952" s="1082"/>
      <c r="CZ952" s="1082"/>
      <c r="DA952" s="1082"/>
      <c r="DB952" s="1082"/>
      <c r="DC952" s="1082"/>
      <c r="DD952" s="1082"/>
      <c r="DF952" s="1082"/>
      <c r="DG952" s="1082"/>
      <c r="DH952" s="1082"/>
      <c r="DI952" s="1082"/>
      <c r="DJ952" s="1082"/>
      <c r="DK952" s="1082"/>
      <c r="DL952" s="1082"/>
      <c r="DM952" s="1082"/>
      <c r="DN952" s="1082"/>
      <c r="DO952" s="1082"/>
      <c r="DP952" s="1082"/>
      <c r="DQ952" s="1082"/>
      <c r="DR952" s="1082"/>
      <c r="DS952" s="1082"/>
      <c r="DT952" s="1082"/>
      <c r="DU952" s="1082"/>
      <c r="DV952" s="1082"/>
      <c r="DW952" s="1082"/>
      <c r="DX952" s="1082"/>
      <c r="DY952" s="1082"/>
      <c r="DZ952" s="1082"/>
      <c r="EA952" s="1082"/>
      <c r="EB952" s="1082"/>
      <c r="EC952" s="1082"/>
      <c r="ED952" s="1082"/>
      <c r="EE952" s="1082"/>
      <c r="EF952" s="1082"/>
      <c r="EG952" s="1082"/>
      <c r="EH952" s="1082"/>
      <c r="EI952" s="1082"/>
    </row>
    <row r="953" spans="1:139" hidden="1" outlineLevel="1">
      <c r="A953" s="1082"/>
      <c r="B953" s="1082"/>
      <c r="C953" s="1082"/>
      <c r="D953" s="1082"/>
      <c r="E953" s="1082"/>
      <c r="F953" s="1082"/>
      <c r="G953" s="1082"/>
      <c r="H953" s="1082"/>
      <c r="I953" s="1082"/>
      <c r="J953" s="1082"/>
      <c r="K953" s="1082"/>
      <c r="L953" s="1082"/>
      <c r="M953" s="1082"/>
      <c r="N953" s="1082"/>
      <c r="O953" s="1082"/>
      <c r="P953" s="1082"/>
      <c r="Q953" s="1082"/>
      <c r="R953" s="1082"/>
      <c r="S953" s="1082"/>
      <c r="T953" s="1082"/>
      <c r="U953" s="1082"/>
      <c r="V953" s="1082"/>
      <c r="W953" s="1082"/>
      <c r="X953" s="1082"/>
      <c r="Y953" s="1082"/>
      <c r="Z953" s="1082"/>
      <c r="AA953" s="1082"/>
      <c r="AB953" s="1082"/>
      <c r="AC953" s="1082"/>
      <c r="AD953" s="1082"/>
      <c r="AE953" s="1082"/>
      <c r="AF953" s="1082"/>
      <c r="AG953" s="1082"/>
      <c r="AH953" s="1082"/>
      <c r="AI953" s="1082"/>
      <c r="AJ953" s="1082"/>
      <c r="AK953" s="1082"/>
      <c r="AL953" s="1082"/>
      <c r="AM953" s="1082"/>
      <c r="AN953" s="1082"/>
      <c r="AO953" s="1082"/>
      <c r="AP953" s="1082"/>
      <c r="AQ953" s="1082"/>
      <c r="AR953" s="1082"/>
      <c r="AS953" s="1082"/>
      <c r="AT953" s="1082"/>
      <c r="AU953" s="1082"/>
      <c r="AV953" s="1082"/>
      <c r="AW953" s="1082"/>
      <c r="AX953" s="1082"/>
      <c r="AY953" s="1082"/>
      <c r="AZ953" s="1082"/>
      <c r="BA953" s="1082"/>
      <c r="BB953" s="1082"/>
      <c r="BC953" s="1082"/>
      <c r="BD953" s="1082"/>
      <c r="BE953" s="1082"/>
      <c r="BF953" s="1082"/>
      <c r="BG953" s="1082"/>
      <c r="BH953" s="1082"/>
      <c r="BI953" s="1082"/>
      <c r="BJ953" s="1082"/>
      <c r="BK953" s="1082"/>
      <c r="BL953" s="1082"/>
      <c r="BM953" s="1082"/>
      <c r="BO953" s="1082"/>
      <c r="BP953" s="1082"/>
      <c r="BQ953" s="1082"/>
      <c r="BR953" s="1082"/>
      <c r="BS953" s="1082"/>
      <c r="BT953" s="1082"/>
      <c r="BU953" s="1082"/>
      <c r="BV953" s="1082"/>
      <c r="BW953" s="1082"/>
      <c r="BX953" s="1082"/>
      <c r="BY953" s="1082"/>
      <c r="BZ953" s="1082"/>
      <c r="CA953" s="1082"/>
      <c r="CB953" s="1082"/>
      <c r="CC953" s="1082"/>
      <c r="CD953" s="1082"/>
      <c r="CE953" s="1082"/>
      <c r="CF953" s="1082"/>
      <c r="CG953" s="1082"/>
      <c r="CH953" s="1082"/>
      <c r="CI953" s="1082"/>
      <c r="CJ953" s="1082"/>
      <c r="CK953" s="1082"/>
      <c r="CL953" s="1082"/>
      <c r="CM953" s="1082"/>
      <c r="CN953" s="1082"/>
      <c r="CO953" s="1082"/>
      <c r="CP953" s="1082"/>
      <c r="CQ953" s="1082"/>
      <c r="CR953" s="1082"/>
      <c r="CS953" s="1082"/>
      <c r="CT953" s="1082"/>
      <c r="CU953" s="1082"/>
      <c r="CV953" s="1082"/>
      <c r="CW953" s="1082"/>
      <c r="CX953" s="1082"/>
      <c r="CY953" s="1082"/>
      <c r="CZ953" s="1082"/>
      <c r="DA953" s="1082"/>
      <c r="DB953" s="1082"/>
      <c r="DC953" s="1082"/>
      <c r="DD953" s="1082"/>
      <c r="DF953" s="1082"/>
      <c r="DG953" s="1082"/>
      <c r="DH953" s="1082"/>
      <c r="DI953" s="1082"/>
      <c r="DJ953" s="1082"/>
      <c r="DK953" s="1082"/>
      <c r="DL953" s="1082"/>
      <c r="DM953" s="1082"/>
      <c r="DN953" s="1082"/>
      <c r="DO953" s="1082"/>
      <c r="DP953" s="1082"/>
      <c r="DQ953" s="1082"/>
      <c r="DR953" s="1082"/>
      <c r="DS953" s="1082"/>
      <c r="DT953" s="1082"/>
      <c r="DU953" s="1082"/>
      <c r="DV953" s="1082"/>
      <c r="DW953" s="1082"/>
      <c r="DX953" s="1082"/>
      <c r="DY953" s="1082"/>
      <c r="DZ953" s="1082"/>
      <c r="EA953" s="1082"/>
      <c r="EB953" s="1082"/>
      <c r="EC953" s="1082"/>
      <c r="ED953" s="1082"/>
      <c r="EE953" s="1082"/>
      <c r="EF953" s="1082"/>
      <c r="EG953" s="1082"/>
      <c r="EH953" s="1082"/>
      <c r="EI953" s="1082"/>
    </row>
    <row r="954" spans="1:139" hidden="1" outlineLevel="1">
      <c r="A954" s="1082"/>
      <c r="B954" s="1770" t="s">
        <v>8</v>
      </c>
      <c r="C954" s="1082"/>
      <c r="D954" s="1082"/>
      <c r="E954" s="1082"/>
      <c r="F954" s="1082"/>
      <c r="G954" s="1082"/>
      <c r="H954" s="1082"/>
      <c r="I954" s="1082"/>
      <c r="J954" s="1082"/>
      <c r="K954" s="1082"/>
      <c r="L954" s="1082"/>
      <c r="M954" s="1082"/>
      <c r="N954" s="1082"/>
      <c r="O954" s="1082"/>
      <c r="P954" s="1082"/>
      <c r="Q954" s="1082"/>
      <c r="R954" s="1082"/>
      <c r="S954" s="1082"/>
      <c r="T954" s="1082"/>
      <c r="U954" s="1082"/>
      <c r="V954" s="1082"/>
      <c r="W954" s="1082"/>
      <c r="X954" s="1082"/>
      <c r="Y954" s="1082"/>
      <c r="Z954" s="1082"/>
      <c r="AA954" s="1082"/>
      <c r="AB954" s="1082"/>
      <c r="AC954" s="1082"/>
      <c r="AD954" s="1082"/>
      <c r="AE954" s="1082"/>
      <c r="AF954" s="1082"/>
      <c r="AG954" s="1082"/>
      <c r="AH954" s="1082"/>
      <c r="AI954" s="1082"/>
      <c r="AJ954" s="1082"/>
      <c r="AK954" s="1082"/>
      <c r="AL954" s="1082"/>
      <c r="AM954" s="1082"/>
      <c r="AN954" s="1082"/>
      <c r="AO954" s="1082"/>
      <c r="AP954" s="1082"/>
      <c r="AQ954" s="1082"/>
      <c r="AR954" s="1082"/>
      <c r="AS954" s="1082"/>
      <c r="AT954" s="1082"/>
      <c r="AU954" s="1082"/>
      <c r="AV954" s="1082"/>
      <c r="AW954" s="1082"/>
      <c r="AX954" s="1082"/>
      <c r="AY954" s="1082"/>
      <c r="AZ954" s="1082"/>
      <c r="BA954" s="1082"/>
      <c r="BB954" s="1082"/>
      <c r="BC954" s="1082"/>
      <c r="BD954" s="1082"/>
      <c r="BE954" s="1082"/>
      <c r="BF954" s="1082"/>
      <c r="BG954" s="1082"/>
      <c r="BH954" s="1082"/>
      <c r="BI954" s="1082"/>
      <c r="BJ954" s="1082"/>
      <c r="BK954" s="1082"/>
      <c r="BL954" s="1082"/>
      <c r="BM954" s="1082"/>
      <c r="BO954" s="1082"/>
      <c r="BP954" s="1082"/>
      <c r="BQ954" s="1082"/>
      <c r="BR954" s="1082"/>
      <c r="BS954" s="1082"/>
      <c r="BT954" s="1082"/>
      <c r="BU954" s="1082"/>
      <c r="BV954" s="1082"/>
      <c r="BW954" s="1082"/>
      <c r="BX954" s="1082"/>
      <c r="BY954" s="1082"/>
      <c r="BZ954" s="1082"/>
      <c r="CA954" s="1082"/>
      <c r="CB954" s="1082"/>
      <c r="CC954" s="1082"/>
      <c r="CD954" s="1082"/>
      <c r="CE954" s="1082"/>
      <c r="CF954" s="1082"/>
      <c r="CG954" s="1082"/>
      <c r="CH954" s="1082"/>
      <c r="CI954" s="1082"/>
      <c r="CJ954" s="1082"/>
      <c r="CK954" s="1082"/>
      <c r="CL954" s="1082"/>
      <c r="CM954" s="1082"/>
      <c r="CN954" s="1082"/>
      <c r="CO954" s="1082"/>
      <c r="CP954" s="1082"/>
      <c r="CQ954" s="1082"/>
      <c r="CR954" s="1082"/>
      <c r="CS954" s="1082"/>
      <c r="CT954" s="1082"/>
      <c r="CU954" s="1082"/>
      <c r="CV954" s="1082"/>
      <c r="CW954" s="1082"/>
      <c r="CX954" s="1082"/>
      <c r="CY954" s="1082"/>
      <c r="CZ954" s="1082"/>
      <c r="DA954" s="1082"/>
      <c r="DB954" s="1082"/>
      <c r="DC954" s="1082"/>
      <c r="DD954" s="1082"/>
      <c r="DF954" s="1082"/>
      <c r="DG954" s="1082"/>
      <c r="DH954" s="1082"/>
      <c r="DI954" s="1082"/>
      <c r="DJ954" s="1082"/>
      <c r="DK954" s="1082"/>
      <c r="DL954" s="1082"/>
      <c r="DM954" s="1082"/>
      <c r="DN954" s="1082"/>
      <c r="DO954" s="1082"/>
      <c r="DP954" s="1082"/>
      <c r="DQ954" s="1082"/>
      <c r="DR954" s="1082"/>
      <c r="DS954" s="1082"/>
      <c r="DT954" s="1082"/>
      <c r="DU954" s="1082"/>
      <c r="DV954" s="1082"/>
      <c r="DW954" s="1082"/>
      <c r="DX954" s="1082"/>
      <c r="DY954" s="1082"/>
      <c r="DZ954" s="1082"/>
      <c r="EA954" s="1082"/>
      <c r="EB954" s="1082"/>
      <c r="EC954" s="1082"/>
      <c r="ED954" s="1082"/>
      <c r="EE954" s="1082"/>
      <c r="EF954" s="1082"/>
      <c r="EG954" s="1082"/>
      <c r="EH954" s="1082"/>
      <c r="EI954" s="1082"/>
    </row>
    <row r="955" spans="1:139" hidden="1" outlineLevel="1">
      <c r="A955" s="1082"/>
      <c r="B955" s="1082"/>
      <c r="C955" s="1082"/>
      <c r="D955" s="1082"/>
      <c r="E955" s="1082"/>
      <c r="F955" s="1082"/>
      <c r="G955" s="1082"/>
      <c r="H955" s="1082"/>
      <c r="I955" s="1082"/>
      <c r="J955" s="1082"/>
      <c r="K955" s="1082"/>
      <c r="L955" s="1082"/>
      <c r="M955" s="1082"/>
      <c r="N955" s="1082"/>
      <c r="O955" s="1082"/>
      <c r="P955" s="1082"/>
      <c r="Q955" s="1082"/>
      <c r="R955" s="1082"/>
      <c r="S955" s="1082"/>
      <c r="T955" s="1082"/>
      <c r="U955" s="1082"/>
      <c r="V955" s="1082"/>
      <c r="W955" s="1082"/>
      <c r="X955" s="1082"/>
      <c r="Y955" s="1082"/>
      <c r="Z955" s="1082"/>
      <c r="AA955" s="1082"/>
      <c r="AB955" s="1082"/>
      <c r="AC955" s="1082"/>
      <c r="AD955" s="1082"/>
      <c r="AE955" s="1082"/>
      <c r="AF955" s="1082"/>
      <c r="AG955" s="1082"/>
      <c r="AH955" s="1082"/>
      <c r="AI955" s="1082"/>
      <c r="AJ955" s="1082"/>
      <c r="AK955" s="1082"/>
      <c r="AL955" s="1082"/>
      <c r="AM955" s="1082"/>
      <c r="AN955" s="1082"/>
      <c r="AO955" s="1082"/>
      <c r="AP955" s="1082"/>
      <c r="AQ955" s="1082"/>
      <c r="AR955" s="1082"/>
      <c r="AS955" s="1082"/>
      <c r="AT955" s="1082"/>
      <c r="AU955" s="1082"/>
      <c r="AV955" s="1082"/>
      <c r="AW955" s="1082"/>
      <c r="AX955" s="1082"/>
      <c r="AY955" s="1082"/>
      <c r="AZ955" s="1082"/>
      <c r="BA955" s="1082"/>
      <c r="BB955" s="1082"/>
      <c r="BC955" s="1082"/>
      <c r="BD955" s="1082"/>
      <c r="BE955" s="1082"/>
      <c r="BF955" s="1082"/>
      <c r="BG955" s="1082"/>
      <c r="BH955" s="1082"/>
      <c r="BI955" s="1082"/>
      <c r="BJ955" s="1082"/>
      <c r="BK955" s="1082"/>
      <c r="BL955" s="1082"/>
      <c r="BM955" s="1082"/>
      <c r="BO955" s="1082"/>
      <c r="BP955" s="1082"/>
      <c r="BQ955" s="1082"/>
      <c r="BR955" s="1082"/>
      <c r="BS955" s="1082"/>
      <c r="BT955" s="1082"/>
      <c r="BU955" s="1082"/>
      <c r="BV955" s="1082"/>
      <c r="BW955" s="1082"/>
      <c r="BX955" s="1082"/>
      <c r="BY955" s="1082"/>
      <c r="BZ955" s="1082"/>
      <c r="CA955" s="1082"/>
      <c r="CB955" s="1082"/>
      <c r="CC955" s="1082"/>
      <c r="CD955" s="1082"/>
      <c r="CE955" s="1082"/>
      <c r="CF955" s="1082"/>
      <c r="CG955" s="1082"/>
      <c r="CH955" s="1082"/>
      <c r="CI955" s="1082"/>
      <c r="CJ955" s="1082"/>
      <c r="CK955" s="1082"/>
      <c r="CL955" s="1082"/>
      <c r="CM955" s="1082"/>
      <c r="CN955" s="1082"/>
      <c r="CO955" s="1082"/>
      <c r="CP955" s="1082"/>
      <c r="CQ955" s="1082"/>
      <c r="CR955" s="1082"/>
      <c r="CS955" s="1082"/>
      <c r="CT955" s="1082"/>
      <c r="CU955" s="1082"/>
      <c r="CV955" s="1082"/>
      <c r="CW955" s="1082"/>
      <c r="CX955" s="1082"/>
      <c r="CY955" s="1082"/>
      <c r="CZ955" s="1082"/>
      <c r="DA955" s="1082"/>
      <c r="DB955" s="1082"/>
      <c r="DC955" s="1082"/>
      <c r="DD955" s="1082"/>
      <c r="DF955" s="1082"/>
      <c r="DG955" s="1082"/>
      <c r="DH955" s="1082"/>
      <c r="DI955" s="1082"/>
      <c r="DJ955" s="1082"/>
      <c r="DK955" s="1082"/>
      <c r="DL955" s="1082"/>
      <c r="DM955" s="1082"/>
      <c r="DN955" s="1082"/>
      <c r="DO955" s="1082"/>
      <c r="DP955" s="1082"/>
      <c r="DQ955" s="1082"/>
      <c r="DR955" s="1082"/>
      <c r="DS955" s="1082"/>
      <c r="DT955" s="1082"/>
      <c r="DU955" s="1082"/>
      <c r="DV955" s="1082"/>
      <c r="DW955" s="1082"/>
      <c r="DX955" s="1082"/>
      <c r="DY955" s="1082"/>
      <c r="DZ955" s="1082"/>
      <c r="EA955" s="1082"/>
      <c r="EB955" s="1082"/>
      <c r="EC955" s="1082"/>
      <c r="ED955" s="1082"/>
      <c r="EE955" s="1082"/>
      <c r="EF955" s="1082"/>
      <c r="EG955" s="1082"/>
      <c r="EH955" s="1082"/>
      <c r="EI955" s="1082"/>
    </row>
    <row r="956" spans="1:139" hidden="1" outlineLevel="1">
      <c r="A956" s="1082"/>
      <c r="B956" s="1157" t="s">
        <v>8</v>
      </c>
      <c r="C956" s="1208" t="str">
        <f t="shared" ref="C956:H956" si="741">K227</f>
        <v>Q1 16</v>
      </c>
      <c r="D956" s="1208" t="str">
        <f t="shared" si="741"/>
        <v>Q2 16</v>
      </c>
      <c r="E956" s="1208" t="str">
        <f t="shared" si="741"/>
        <v>Q3 16</v>
      </c>
      <c r="F956" s="1208" t="str">
        <f t="shared" si="741"/>
        <v>Q4 16</v>
      </c>
      <c r="G956" s="1208" t="str">
        <f t="shared" si="741"/>
        <v>Q1 17</v>
      </c>
      <c r="H956" s="1208" t="str">
        <f t="shared" si="741"/>
        <v>Q2 17</v>
      </c>
      <c r="I956" s="1208" t="s">
        <v>2571</v>
      </c>
      <c r="J956" s="1082"/>
      <c r="K956" s="1082"/>
      <c r="L956" s="1082"/>
      <c r="M956" s="1082"/>
      <c r="N956" s="1082"/>
      <c r="O956" s="1082"/>
      <c r="P956" s="1082"/>
      <c r="Q956" s="1082"/>
      <c r="R956" s="1082"/>
      <c r="S956" s="1082"/>
      <c r="T956" s="1082"/>
      <c r="U956" s="1082"/>
      <c r="V956" s="1082"/>
      <c r="W956" s="1082"/>
      <c r="X956" s="1082"/>
      <c r="Y956" s="1082"/>
      <c r="Z956" s="1082"/>
      <c r="AA956" s="1082"/>
      <c r="AB956" s="1082"/>
      <c r="AC956" s="1082"/>
      <c r="AD956" s="1082"/>
      <c r="AE956" s="1082"/>
      <c r="AF956" s="1082"/>
      <c r="AG956" s="1082"/>
      <c r="AH956" s="1082"/>
      <c r="AI956" s="1082"/>
      <c r="AJ956" s="1082"/>
      <c r="AK956" s="1082"/>
      <c r="AL956" s="1082"/>
      <c r="AM956" s="1082"/>
      <c r="AN956" s="1082"/>
      <c r="AO956" s="1082"/>
      <c r="AP956" s="1082"/>
      <c r="AQ956" s="1082"/>
      <c r="AR956" s="1082"/>
      <c r="AS956" s="1082"/>
      <c r="AT956" s="1082"/>
      <c r="AU956" s="1082"/>
      <c r="AV956" s="1082"/>
      <c r="AW956" s="1082"/>
      <c r="AX956" s="1082"/>
      <c r="AY956" s="1082"/>
      <c r="AZ956" s="1082"/>
      <c r="BA956" s="1082"/>
      <c r="BB956" s="1082"/>
      <c r="BC956" s="1082"/>
      <c r="BD956" s="1082"/>
      <c r="BE956" s="1082"/>
      <c r="BF956" s="1082"/>
      <c r="BG956" s="1082"/>
      <c r="BH956" s="1082"/>
      <c r="BI956" s="1082"/>
      <c r="BJ956" s="1082"/>
      <c r="BK956" s="1082"/>
      <c r="BL956" s="1082"/>
      <c r="BM956" s="1082"/>
      <c r="BO956" s="1082"/>
      <c r="BP956" s="1082"/>
      <c r="BQ956" s="1082"/>
      <c r="BR956" s="1082"/>
      <c r="BS956" s="1082"/>
      <c r="BT956" s="1082"/>
      <c r="BU956" s="1082"/>
      <c r="BV956" s="1082"/>
      <c r="BW956" s="1082"/>
      <c r="BX956" s="1082"/>
      <c r="BY956" s="1082"/>
      <c r="BZ956" s="1082"/>
      <c r="CA956" s="1082"/>
      <c r="CB956" s="1082"/>
      <c r="CC956" s="1082"/>
      <c r="CD956" s="1082"/>
      <c r="CE956" s="1082"/>
      <c r="CF956" s="1082"/>
      <c r="CG956" s="1082"/>
      <c r="CH956" s="1082"/>
      <c r="CI956" s="1082"/>
      <c r="CJ956" s="1082"/>
      <c r="CK956" s="1082"/>
      <c r="CL956" s="1082"/>
      <c r="CM956" s="1082"/>
      <c r="CN956" s="1082"/>
      <c r="CO956" s="1082"/>
      <c r="CP956" s="1082"/>
      <c r="CQ956" s="1082"/>
      <c r="CR956" s="1082"/>
      <c r="CS956" s="1082"/>
      <c r="CT956" s="1082"/>
      <c r="CU956" s="1082"/>
      <c r="CV956" s="1082"/>
      <c r="CW956" s="1082"/>
      <c r="CX956" s="1082"/>
      <c r="CY956" s="1082"/>
      <c r="CZ956" s="1082"/>
      <c r="DA956" s="1082"/>
      <c r="DB956" s="1082"/>
      <c r="DC956" s="1082"/>
      <c r="DD956" s="1082"/>
      <c r="DF956" s="1082"/>
      <c r="DG956" s="1082"/>
      <c r="DH956" s="1082"/>
      <c r="DI956" s="1082"/>
      <c r="DJ956" s="1082"/>
      <c r="DK956" s="1082"/>
      <c r="DL956" s="1082"/>
      <c r="DM956" s="1082"/>
      <c r="DN956" s="1082"/>
      <c r="DO956" s="1082"/>
      <c r="DP956" s="1082"/>
      <c r="DQ956" s="1082"/>
      <c r="DR956" s="1082"/>
      <c r="DS956" s="1082"/>
      <c r="DT956" s="1082"/>
      <c r="DU956" s="1082"/>
      <c r="DV956" s="1082"/>
      <c r="DW956" s="1082"/>
      <c r="DX956" s="1082"/>
      <c r="DY956" s="1082"/>
      <c r="DZ956" s="1082"/>
      <c r="EA956" s="1082"/>
      <c r="EB956" s="1082"/>
      <c r="EC956" s="1082"/>
      <c r="ED956" s="1082"/>
      <c r="EE956" s="1082"/>
      <c r="EF956" s="1082"/>
      <c r="EG956" s="1082"/>
      <c r="EH956" s="1082"/>
      <c r="EI956" s="1082"/>
    </row>
    <row r="957" spans="1:139" hidden="1" outlineLevel="1">
      <c r="A957" s="1082"/>
      <c r="B957" s="1082" t="s">
        <v>29</v>
      </c>
      <c r="C957" s="1190">
        <f t="shared" ref="C957:H957" si="742">K230</f>
        <v>268.10000000000002</v>
      </c>
      <c r="D957" s="1190">
        <f t="shared" si="742"/>
        <v>201.4</v>
      </c>
      <c r="E957" s="1190">
        <f t="shared" si="742"/>
        <v>215</v>
      </c>
      <c r="F957" s="1190">
        <f t="shared" si="742"/>
        <v>226</v>
      </c>
      <c r="G957" s="1190">
        <f t="shared" si="742"/>
        <v>213</v>
      </c>
      <c r="H957" s="1190">
        <f t="shared" si="742"/>
        <v>217.1</v>
      </c>
      <c r="I957" s="1807" t="s">
        <v>2912</v>
      </c>
      <c r="J957" s="1190"/>
      <c r="K957" s="1082"/>
      <c r="L957" s="1082"/>
      <c r="M957" s="1082"/>
      <c r="N957" s="1082"/>
      <c r="O957" s="1082"/>
      <c r="P957" s="1082"/>
      <c r="Q957" s="1082"/>
      <c r="R957" s="1082"/>
      <c r="S957" s="1082"/>
      <c r="T957" s="1082"/>
      <c r="U957" s="1082"/>
      <c r="V957" s="1082"/>
      <c r="W957" s="1082"/>
      <c r="X957" s="1082"/>
      <c r="Y957" s="1082"/>
      <c r="Z957" s="1082"/>
      <c r="AA957" s="1082"/>
      <c r="AB957" s="1082"/>
      <c r="AC957" s="1082"/>
      <c r="AD957" s="1082"/>
      <c r="AE957" s="1082"/>
      <c r="AF957" s="1082"/>
      <c r="AG957" s="1082"/>
      <c r="AH957" s="1082"/>
      <c r="AI957" s="1082"/>
      <c r="AJ957" s="1082"/>
      <c r="AK957" s="1082"/>
      <c r="AL957" s="1082"/>
      <c r="AM957" s="1082"/>
      <c r="AN957" s="1082"/>
      <c r="AO957" s="1082"/>
      <c r="AP957" s="1082"/>
      <c r="AQ957" s="1082"/>
      <c r="AR957" s="1082"/>
      <c r="AS957" s="1082"/>
      <c r="AT957" s="1082"/>
      <c r="AU957" s="1082"/>
      <c r="AV957" s="1082"/>
      <c r="AW957" s="1082"/>
      <c r="AX957" s="1082"/>
      <c r="AY957" s="1082"/>
      <c r="AZ957" s="1082"/>
      <c r="BA957" s="1082"/>
      <c r="BB957" s="1082"/>
      <c r="BC957" s="1082"/>
      <c r="BD957" s="1082"/>
      <c r="BE957" s="1082"/>
      <c r="BF957" s="1082"/>
      <c r="BG957" s="1082"/>
      <c r="BH957" s="1082"/>
      <c r="BI957" s="1082"/>
      <c r="BJ957" s="1082"/>
      <c r="BK957" s="1082"/>
      <c r="BL957" s="1082"/>
      <c r="BM957" s="1082"/>
      <c r="BO957" s="1082"/>
      <c r="BP957" s="1082"/>
      <c r="BQ957" s="1082"/>
      <c r="BR957" s="1082"/>
      <c r="BS957" s="1082"/>
      <c r="BT957" s="1082"/>
      <c r="BU957" s="1082"/>
      <c r="BV957" s="1082"/>
      <c r="BW957" s="1082"/>
      <c r="BX957" s="1082"/>
      <c r="BY957" s="1082"/>
      <c r="BZ957" s="1082"/>
      <c r="CA957" s="1082"/>
      <c r="CB957" s="1082"/>
      <c r="CC957" s="1082"/>
      <c r="CD957" s="1082"/>
      <c r="CE957" s="1082"/>
      <c r="CF957" s="1082"/>
      <c r="CG957" s="1082"/>
      <c r="CH957" s="1082"/>
      <c r="CI957" s="1082"/>
      <c r="CJ957" s="1082"/>
      <c r="CK957" s="1082"/>
      <c r="CL957" s="1082"/>
      <c r="CM957" s="1082"/>
      <c r="CN957" s="1082"/>
      <c r="CO957" s="1082"/>
      <c r="CP957" s="1082"/>
      <c r="CQ957" s="1082"/>
      <c r="CR957" s="1082"/>
      <c r="CS957" s="1082"/>
      <c r="CT957" s="1082"/>
      <c r="CU957" s="1082"/>
      <c r="CV957" s="1082"/>
      <c r="CW957" s="1082"/>
      <c r="CX957" s="1082"/>
      <c r="CY957" s="1082"/>
      <c r="CZ957" s="1082"/>
      <c r="DA957" s="1082"/>
      <c r="DB957" s="1082"/>
      <c r="DC957" s="1082"/>
      <c r="DD957" s="1082"/>
      <c r="DF957" s="1082"/>
      <c r="DG957" s="1082"/>
      <c r="DH957" s="1082"/>
      <c r="DI957" s="1082"/>
      <c r="DJ957" s="1082"/>
      <c r="DK957" s="1082"/>
      <c r="DL957" s="1082"/>
      <c r="DM957" s="1082"/>
      <c r="DN957" s="1082"/>
      <c r="DO957" s="1082"/>
      <c r="DP957" s="1082"/>
      <c r="DQ957" s="1082"/>
      <c r="DR957" s="1082"/>
      <c r="DS957" s="1082"/>
      <c r="DT957" s="1082"/>
      <c r="DU957" s="1082"/>
      <c r="DV957" s="1082"/>
      <c r="DW957" s="1082"/>
      <c r="DX957" s="1082"/>
      <c r="DY957" s="1082"/>
      <c r="DZ957" s="1082"/>
      <c r="EA957" s="1082"/>
      <c r="EB957" s="1082"/>
      <c r="EC957" s="1082"/>
      <c r="ED957" s="1082"/>
      <c r="EE957" s="1082"/>
      <c r="EF957" s="1082"/>
      <c r="EG957" s="1082"/>
      <c r="EH957" s="1082"/>
      <c r="EI957" s="1082"/>
    </row>
    <row r="958" spans="1:139" hidden="1" outlineLevel="1">
      <c r="A958" s="1082"/>
      <c r="B958" s="1082" t="s">
        <v>464</v>
      </c>
      <c r="C958" s="1190">
        <f t="shared" ref="C958:H958" si="743">K295</f>
        <v>76.3</v>
      </c>
      <c r="D958" s="1190">
        <f t="shared" si="743"/>
        <v>81.8</v>
      </c>
      <c r="E958" s="1190">
        <f t="shared" si="743"/>
        <v>86.9</v>
      </c>
      <c r="F958" s="1190">
        <f t="shared" si="743"/>
        <v>94.3</v>
      </c>
      <c r="G958" s="1190">
        <f t="shared" si="743"/>
        <v>91.6</v>
      </c>
      <c r="H958" s="1190">
        <f t="shared" si="743"/>
        <v>92.3</v>
      </c>
      <c r="I958" s="1807" t="s">
        <v>2913</v>
      </c>
      <c r="J958" s="1190"/>
      <c r="K958" s="1082"/>
      <c r="L958" s="1082"/>
      <c r="M958" s="1082"/>
      <c r="N958" s="1082"/>
      <c r="O958" s="1082"/>
      <c r="P958" s="1082"/>
      <c r="Q958" s="1082"/>
      <c r="R958" s="1082"/>
      <c r="S958" s="1082"/>
      <c r="T958" s="1082"/>
      <c r="U958" s="1082"/>
      <c r="V958" s="1082"/>
      <c r="W958" s="1082"/>
      <c r="X958" s="1082"/>
      <c r="Y958" s="1082"/>
      <c r="Z958" s="1082"/>
      <c r="AA958" s="1082"/>
      <c r="AB958" s="1082"/>
      <c r="AC958" s="1082"/>
      <c r="AD958" s="1082"/>
      <c r="AE958" s="1082"/>
      <c r="AF958" s="1082"/>
      <c r="AG958" s="1082"/>
      <c r="AH958" s="1082"/>
      <c r="AI958" s="1082"/>
      <c r="AJ958" s="1082"/>
      <c r="AK958" s="1082"/>
      <c r="AL958" s="1082"/>
      <c r="AM958" s="1082"/>
      <c r="AN958" s="1082"/>
      <c r="AO958" s="1082"/>
      <c r="AP958" s="1082"/>
      <c r="AQ958" s="1082"/>
      <c r="AR958" s="1082"/>
      <c r="AS958" s="1082"/>
      <c r="AT958" s="1082"/>
      <c r="AU958" s="1082"/>
      <c r="AV958" s="1082"/>
      <c r="AW958" s="1082"/>
      <c r="AX958" s="1082"/>
      <c r="AY958" s="1082"/>
      <c r="AZ958" s="1082"/>
      <c r="BA958" s="1082"/>
      <c r="BB958" s="1082"/>
      <c r="BC958" s="1082"/>
      <c r="BD958" s="1082"/>
      <c r="BE958" s="1082"/>
      <c r="BF958" s="1082"/>
      <c r="BG958" s="1082"/>
      <c r="BH958" s="1082"/>
      <c r="BI958" s="1082"/>
      <c r="BJ958" s="1082"/>
      <c r="BK958" s="1082"/>
      <c r="BL958" s="1082"/>
      <c r="BM958" s="1082"/>
      <c r="BO958" s="1082"/>
      <c r="BP958" s="1082"/>
      <c r="BQ958" s="1082"/>
      <c r="BR958" s="1082"/>
      <c r="BS958" s="1082"/>
      <c r="BT958" s="1082"/>
      <c r="BU958" s="1082"/>
      <c r="BV958" s="1082"/>
      <c r="BW958" s="1082"/>
      <c r="BX958" s="1082"/>
      <c r="BY958" s="1082"/>
      <c r="BZ958" s="1082"/>
      <c r="CA958" s="1082"/>
      <c r="CB958" s="1082"/>
      <c r="CC958" s="1082"/>
      <c r="CD958" s="1082"/>
      <c r="CE958" s="1082"/>
      <c r="CF958" s="1082"/>
      <c r="CG958" s="1082"/>
      <c r="CH958" s="1082"/>
      <c r="CI958" s="1082"/>
      <c r="CJ958" s="1082"/>
      <c r="CK958" s="1082"/>
      <c r="CL958" s="1082"/>
      <c r="CM958" s="1082"/>
      <c r="CN958" s="1082"/>
      <c r="CO958" s="1082"/>
      <c r="CP958" s="1082"/>
      <c r="CQ958" s="1082"/>
      <c r="CR958" s="1082"/>
      <c r="CS958" s="1082"/>
      <c r="CT958" s="1082"/>
      <c r="CU958" s="1082"/>
      <c r="CV958" s="1082"/>
      <c r="CW958" s="1082"/>
      <c r="CX958" s="1082"/>
      <c r="CY958" s="1082"/>
      <c r="CZ958" s="1082"/>
      <c r="DA958" s="1082"/>
      <c r="DB958" s="1082"/>
      <c r="DC958" s="1082"/>
      <c r="DD958" s="1082"/>
      <c r="DF958" s="1082"/>
      <c r="DG958" s="1082"/>
      <c r="DH958" s="1082"/>
      <c r="DI958" s="1082"/>
      <c r="DJ958" s="1082"/>
      <c r="DK958" s="1082"/>
      <c r="DL958" s="1082"/>
      <c r="DM958" s="1082"/>
      <c r="DN958" s="1082"/>
      <c r="DO958" s="1082"/>
      <c r="DP958" s="1082"/>
      <c r="DQ958" s="1082"/>
      <c r="DR958" s="1082"/>
      <c r="DS958" s="1082"/>
      <c r="DT958" s="1082"/>
      <c r="DU958" s="1082"/>
      <c r="DV958" s="1082"/>
      <c r="DW958" s="1082"/>
      <c r="DX958" s="1082"/>
      <c r="DY958" s="1082"/>
      <c r="DZ958" s="1082"/>
      <c r="EA958" s="1082"/>
      <c r="EB958" s="1082"/>
      <c r="EC958" s="1082"/>
      <c r="ED958" s="1082"/>
      <c r="EE958" s="1082"/>
      <c r="EF958" s="1082"/>
      <c r="EG958" s="1082"/>
      <c r="EH958" s="1082"/>
      <c r="EI958" s="1082"/>
    </row>
    <row r="959" spans="1:139" hidden="1" outlineLevel="1">
      <c r="A959" s="1082"/>
      <c r="B959" s="1082" t="s">
        <v>980</v>
      </c>
      <c r="C959" s="1190">
        <f t="shared" ref="C959:H959" si="744">K298</f>
        <v>46.8</v>
      </c>
      <c r="D959" s="1190">
        <f t="shared" si="744"/>
        <v>50</v>
      </c>
      <c r="E959" s="1190">
        <f t="shared" si="744"/>
        <v>51.1</v>
      </c>
      <c r="F959" s="1190">
        <f t="shared" si="744"/>
        <v>50.9</v>
      </c>
      <c r="G959" s="1190">
        <f t="shared" si="744"/>
        <v>51.3</v>
      </c>
      <c r="H959" s="1190">
        <f t="shared" si="744"/>
        <v>53.8</v>
      </c>
      <c r="I959" s="1807"/>
      <c r="J959" s="1190"/>
      <c r="K959" s="1082"/>
      <c r="L959" s="1082"/>
      <c r="M959" s="1082"/>
      <c r="N959" s="1082"/>
      <c r="O959" s="1082"/>
      <c r="P959" s="1082"/>
      <c r="Q959" s="1082"/>
      <c r="R959" s="1082"/>
      <c r="S959" s="1082"/>
      <c r="T959" s="1082"/>
      <c r="U959" s="1082"/>
      <c r="V959" s="1082"/>
      <c r="W959" s="1082"/>
      <c r="X959" s="1082"/>
      <c r="Y959" s="1082"/>
      <c r="Z959" s="1082"/>
      <c r="AA959" s="1082"/>
      <c r="AB959" s="1082"/>
      <c r="AC959" s="1082"/>
      <c r="AD959" s="1082"/>
      <c r="AE959" s="1082"/>
      <c r="AF959" s="1082"/>
      <c r="AG959" s="1082"/>
      <c r="AH959" s="1082"/>
      <c r="AI959" s="1082"/>
      <c r="AJ959" s="1082"/>
      <c r="AK959" s="1082"/>
      <c r="AL959" s="1082"/>
      <c r="AM959" s="1082"/>
      <c r="AN959" s="1082"/>
      <c r="AO959" s="1082"/>
      <c r="AP959" s="1082"/>
      <c r="AQ959" s="1082"/>
      <c r="AR959" s="1082"/>
      <c r="AS959" s="1082"/>
      <c r="AT959" s="1082"/>
      <c r="AU959" s="1082"/>
      <c r="AV959" s="1082"/>
      <c r="AW959" s="1082"/>
      <c r="AX959" s="1082"/>
      <c r="AY959" s="1082"/>
      <c r="AZ959" s="1082"/>
      <c r="BA959" s="1082"/>
      <c r="BB959" s="1082"/>
      <c r="BC959" s="1082"/>
      <c r="BD959" s="1082"/>
      <c r="BE959" s="1082"/>
      <c r="BF959" s="1082"/>
      <c r="BG959" s="1082"/>
      <c r="BH959" s="1082"/>
      <c r="BI959" s="1082"/>
      <c r="BJ959" s="1082"/>
      <c r="BK959" s="1082"/>
      <c r="BL959" s="1082"/>
      <c r="BM959" s="1082"/>
      <c r="BO959" s="1082"/>
      <c r="BP959" s="1082"/>
      <c r="BQ959" s="1082"/>
      <c r="BR959" s="1082"/>
      <c r="BS959" s="1082"/>
      <c r="BT959" s="1082"/>
      <c r="BU959" s="1082"/>
      <c r="BV959" s="1082"/>
      <c r="BW959" s="1082"/>
      <c r="BX959" s="1082"/>
      <c r="BY959" s="1082"/>
      <c r="BZ959" s="1082"/>
      <c r="CA959" s="1082"/>
      <c r="CB959" s="1082"/>
      <c r="CC959" s="1082"/>
      <c r="CD959" s="1082"/>
      <c r="CE959" s="1082"/>
      <c r="CF959" s="1082"/>
      <c r="CG959" s="1082"/>
      <c r="CH959" s="1082"/>
      <c r="CI959" s="1082"/>
      <c r="CJ959" s="1082"/>
      <c r="CK959" s="1082"/>
      <c r="CL959" s="1082"/>
      <c r="CM959" s="1082"/>
      <c r="CN959" s="1082"/>
      <c r="CO959" s="1082"/>
      <c r="CP959" s="1082"/>
      <c r="CQ959" s="1082"/>
      <c r="CR959" s="1082"/>
      <c r="CS959" s="1082"/>
      <c r="CT959" s="1082"/>
      <c r="CU959" s="1082"/>
      <c r="CV959" s="1082"/>
      <c r="CW959" s="1082"/>
      <c r="CX959" s="1082"/>
      <c r="CY959" s="1082"/>
      <c r="CZ959" s="1082"/>
      <c r="DA959" s="1082"/>
      <c r="DB959" s="1082"/>
      <c r="DC959" s="1082"/>
      <c r="DD959" s="1082"/>
      <c r="DF959" s="1082"/>
      <c r="DG959" s="1082"/>
      <c r="DH959" s="1082"/>
      <c r="DI959" s="1082"/>
      <c r="DJ959" s="1082"/>
      <c r="DK959" s="1082"/>
      <c r="DL959" s="1082"/>
      <c r="DM959" s="1082"/>
      <c r="DN959" s="1082"/>
      <c r="DO959" s="1082"/>
      <c r="DP959" s="1082"/>
      <c r="DQ959" s="1082"/>
      <c r="DR959" s="1082"/>
      <c r="DS959" s="1082"/>
      <c r="DT959" s="1082"/>
      <c r="DU959" s="1082"/>
      <c r="DV959" s="1082"/>
      <c r="DW959" s="1082"/>
      <c r="DX959" s="1082"/>
      <c r="DY959" s="1082"/>
      <c r="DZ959" s="1082"/>
      <c r="EA959" s="1082"/>
      <c r="EB959" s="1082"/>
      <c r="EC959" s="1082"/>
      <c r="ED959" s="1082"/>
      <c r="EE959" s="1082"/>
      <c r="EF959" s="1082"/>
      <c r="EG959" s="1082"/>
      <c r="EH959" s="1082"/>
      <c r="EI959" s="1082"/>
    </row>
    <row r="960" spans="1:139" hidden="1" outlineLevel="1">
      <c r="A960" s="1082"/>
      <c r="B960" s="1157" t="s">
        <v>1413</v>
      </c>
      <c r="C960" s="1192">
        <f t="shared" ref="C960:H960" si="745">C961-C957-C958-C959</f>
        <v>-1.2000000000000171</v>
      </c>
      <c r="D960" s="1192">
        <f t="shared" si="745"/>
        <v>-3.3999999999999915</v>
      </c>
      <c r="E960" s="1192">
        <f t="shared" si="745"/>
        <v>-3.0000000000000071</v>
      </c>
      <c r="F960" s="1192">
        <f t="shared" si="745"/>
        <v>-2.6999999999999957</v>
      </c>
      <c r="G960" s="1192">
        <f t="shared" si="745"/>
        <v>-2.0000000000000142</v>
      </c>
      <c r="H960" s="1192">
        <f t="shared" si="745"/>
        <v>-2.1999999999999886</v>
      </c>
      <c r="I960" s="1682"/>
      <c r="J960" s="1082"/>
      <c r="K960" s="1082"/>
      <c r="L960" s="1082"/>
      <c r="M960" s="1082"/>
      <c r="N960" s="1082"/>
      <c r="O960" s="1082"/>
      <c r="P960" s="1082"/>
      <c r="Q960" s="1082"/>
      <c r="R960" s="1082"/>
      <c r="S960" s="1082"/>
      <c r="T960" s="1082"/>
      <c r="U960" s="1082"/>
      <c r="V960" s="1082"/>
      <c r="W960" s="1082"/>
      <c r="X960" s="1082"/>
      <c r="Y960" s="1082"/>
      <c r="Z960" s="1082"/>
      <c r="AA960" s="1082"/>
      <c r="AB960" s="1082"/>
      <c r="AC960" s="1082"/>
      <c r="AD960" s="1082"/>
      <c r="AE960" s="1082"/>
      <c r="AF960" s="1082"/>
      <c r="AG960" s="1082"/>
      <c r="AH960" s="1082"/>
      <c r="AI960" s="1082"/>
      <c r="AJ960" s="1082"/>
      <c r="AK960" s="1082"/>
      <c r="AL960" s="1082"/>
      <c r="AM960" s="1082"/>
      <c r="AN960" s="1082"/>
      <c r="AO960" s="1082"/>
      <c r="AP960" s="1082"/>
      <c r="AQ960" s="1082"/>
      <c r="AR960" s="1082"/>
      <c r="AS960" s="1082"/>
      <c r="AT960" s="1082"/>
      <c r="AU960" s="1082"/>
      <c r="AV960" s="1082"/>
      <c r="AW960" s="1082"/>
      <c r="AX960" s="1082"/>
      <c r="AY960" s="1082"/>
      <c r="AZ960" s="1082"/>
      <c r="BA960" s="1082"/>
      <c r="BB960" s="1082"/>
      <c r="BC960" s="1082"/>
      <c r="BD960" s="1082"/>
      <c r="BE960" s="1082"/>
      <c r="BF960" s="1082"/>
      <c r="BG960" s="1082"/>
      <c r="BH960" s="1082"/>
      <c r="BI960" s="1082"/>
      <c r="BJ960" s="1082"/>
      <c r="BK960" s="1082"/>
      <c r="BL960" s="1082"/>
      <c r="BM960" s="1082"/>
      <c r="BO960" s="1082"/>
      <c r="BP960" s="1082"/>
      <c r="BQ960" s="1082"/>
      <c r="BR960" s="1082"/>
      <c r="BS960" s="1082"/>
      <c r="BT960" s="1082"/>
      <c r="BU960" s="1082"/>
      <c r="BV960" s="1082"/>
      <c r="BW960" s="1082"/>
      <c r="BX960" s="1082"/>
      <c r="BY960" s="1082"/>
      <c r="BZ960" s="1082"/>
      <c r="CA960" s="1082"/>
      <c r="CB960" s="1082"/>
      <c r="CC960" s="1082"/>
      <c r="CD960" s="1082"/>
      <c r="CE960" s="1082"/>
      <c r="CF960" s="1082"/>
      <c r="CG960" s="1082"/>
      <c r="CH960" s="1082"/>
      <c r="CI960" s="1082"/>
      <c r="CJ960" s="1082"/>
      <c r="CK960" s="1082"/>
      <c r="CL960" s="1082"/>
      <c r="CM960" s="1082"/>
      <c r="CN960" s="1082"/>
      <c r="CO960" s="1082"/>
      <c r="CP960" s="1082"/>
      <c r="CQ960" s="1082"/>
      <c r="CR960" s="1082"/>
      <c r="CS960" s="1082"/>
      <c r="CT960" s="1082"/>
      <c r="CU960" s="1082"/>
      <c r="CV960" s="1082"/>
      <c r="CW960" s="1082"/>
      <c r="CX960" s="1082"/>
      <c r="CY960" s="1082"/>
      <c r="CZ960" s="1082"/>
      <c r="DA960" s="1082"/>
      <c r="DB960" s="1082"/>
      <c r="DC960" s="1082"/>
      <c r="DD960" s="1082"/>
      <c r="DF960" s="1082"/>
      <c r="DG960" s="1082"/>
      <c r="DH960" s="1082"/>
      <c r="DI960" s="1082"/>
      <c r="DJ960" s="1082"/>
      <c r="DK960" s="1082"/>
      <c r="DL960" s="1082"/>
      <c r="DM960" s="1082"/>
      <c r="DN960" s="1082"/>
      <c r="DO960" s="1082"/>
      <c r="DP960" s="1082"/>
      <c r="DQ960" s="1082"/>
      <c r="DR960" s="1082"/>
      <c r="DS960" s="1082"/>
      <c r="DT960" s="1082"/>
      <c r="DU960" s="1082"/>
      <c r="DV960" s="1082"/>
      <c r="DW960" s="1082"/>
      <c r="DX960" s="1082"/>
      <c r="DY960" s="1082"/>
      <c r="DZ960" s="1082"/>
      <c r="EA960" s="1082"/>
      <c r="EB960" s="1082"/>
      <c r="EC960" s="1082"/>
      <c r="ED960" s="1082"/>
      <c r="EE960" s="1082"/>
      <c r="EF960" s="1082"/>
      <c r="EG960" s="1082"/>
      <c r="EH960" s="1082"/>
      <c r="EI960" s="1082"/>
    </row>
    <row r="961" spans="1:139" hidden="1" outlineLevel="1">
      <c r="A961" s="1082"/>
      <c r="B961" s="1082" t="s">
        <v>89</v>
      </c>
      <c r="C961" s="1190">
        <f t="shared" ref="C961:H961" si="746">K325</f>
        <v>390</v>
      </c>
      <c r="D961" s="1190">
        <f t="shared" si="746"/>
        <v>329.8</v>
      </c>
      <c r="E961" s="1190">
        <f t="shared" si="746"/>
        <v>350</v>
      </c>
      <c r="F961" s="1190">
        <f t="shared" si="746"/>
        <v>368.5</v>
      </c>
      <c r="G961" s="1190">
        <f t="shared" si="746"/>
        <v>353.9</v>
      </c>
      <c r="H961" s="1190">
        <f t="shared" si="746"/>
        <v>361</v>
      </c>
      <c r="I961" s="1807"/>
      <c r="J961" s="1190"/>
      <c r="K961" s="1082"/>
      <c r="L961" s="1082"/>
      <c r="M961" s="1082"/>
      <c r="N961" s="1082"/>
      <c r="O961" s="1082"/>
      <c r="P961" s="1082"/>
      <c r="Q961" s="1082"/>
      <c r="R961" s="1082"/>
      <c r="S961" s="1082"/>
      <c r="T961" s="1082"/>
      <c r="U961" s="1082"/>
      <c r="V961" s="1082"/>
      <c r="W961" s="1082"/>
      <c r="X961" s="1082"/>
      <c r="Y961" s="1082"/>
      <c r="Z961" s="1082"/>
      <c r="AA961" s="1082"/>
      <c r="AB961" s="1082"/>
      <c r="AC961" s="1082"/>
      <c r="AD961" s="1082"/>
      <c r="AE961" s="1082"/>
      <c r="AF961" s="1082"/>
      <c r="AG961" s="1082"/>
      <c r="AH961" s="1082"/>
      <c r="AI961" s="1082"/>
      <c r="AJ961" s="1082"/>
      <c r="AK961" s="1082"/>
      <c r="AL961" s="1082"/>
      <c r="AM961" s="1082"/>
      <c r="AN961" s="1082"/>
      <c r="AO961" s="1082"/>
      <c r="AP961" s="1082"/>
      <c r="AQ961" s="1082"/>
      <c r="AR961" s="1082"/>
      <c r="AS961" s="1082"/>
      <c r="AT961" s="1082"/>
      <c r="AU961" s="1082"/>
      <c r="AV961" s="1082"/>
      <c r="AW961" s="1082"/>
      <c r="AX961" s="1082"/>
      <c r="AY961" s="1082"/>
      <c r="AZ961" s="1082"/>
      <c r="BA961" s="1082"/>
      <c r="BB961" s="1082"/>
      <c r="BC961" s="1082"/>
      <c r="BD961" s="1082"/>
      <c r="BE961" s="1082"/>
      <c r="BF961" s="1082"/>
      <c r="BG961" s="1082"/>
      <c r="BH961" s="1082"/>
      <c r="BI961" s="1082"/>
      <c r="BJ961" s="1082"/>
      <c r="BK961" s="1082"/>
      <c r="BL961" s="1082"/>
      <c r="BM961" s="1082"/>
      <c r="BO961" s="1082"/>
      <c r="BP961" s="1082"/>
      <c r="BQ961" s="1082"/>
      <c r="BR961" s="1082"/>
      <c r="BS961" s="1082"/>
      <c r="BT961" s="1082"/>
      <c r="BU961" s="1082"/>
      <c r="BV961" s="1082"/>
      <c r="BW961" s="1082"/>
      <c r="BX961" s="1082"/>
      <c r="BY961" s="1082"/>
      <c r="BZ961" s="1082"/>
      <c r="CA961" s="1082"/>
      <c r="CB961" s="1082"/>
      <c r="CC961" s="1082"/>
      <c r="CD961" s="1082"/>
      <c r="CE961" s="1082"/>
      <c r="CF961" s="1082"/>
      <c r="CG961" s="1082"/>
      <c r="CH961" s="1082"/>
      <c r="CI961" s="1082"/>
      <c r="CJ961" s="1082"/>
      <c r="CK961" s="1082"/>
      <c r="CL961" s="1082"/>
      <c r="CM961" s="1082"/>
      <c r="CN961" s="1082"/>
      <c r="CO961" s="1082"/>
      <c r="CP961" s="1082"/>
      <c r="CQ961" s="1082"/>
      <c r="CR961" s="1082"/>
      <c r="CS961" s="1082"/>
      <c r="CT961" s="1082"/>
      <c r="CU961" s="1082"/>
      <c r="CV961" s="1082"/>
      <c r="CW961" s="1082"/>
      <c r="CX961" s="1082"/>
      <c r="CY961" s="1082"/>
      <c r="CZ961" s="1082"/>
      <c r="DA961" s="1082"/>
      <c r="DB961" s="1082"/>
      <c r="DC961" s="1082"/>
      <c r="DD961" s="1082"/>
      <c r="DF961" s="1082"/>
      <c r="DG961" s="1082"/>
      <c r="DH961" s="1082"/>
      <c r="DI961" s="1082"/>
      <c r="DJ961" s="1082"/>
      <c r="DK961" s="1082"/>
      <c r="DL961" s="1082"/>
      <c r="DM961" s="1082"/>
      <c r="DN961" s="1082"/>
      <c r="DO961" s="1082"/>
      <c r="DP961" s="1082"/>
      <c r="DQ961" s="1082"/>
      <c r="DR961" s="1082"/>
      <c r="DS961" s="1082"/>
      <c r="DT961" s="1082"/>
      <c r="DU961" s="1082"/>
      <c r="DV961" s="1082"/>
      <c r="DW961" s="1082"/>
      <c r="DX961" s="1082"/>
      <c r="DY961" s="1082"/>
      <c r="DZ961" s="1082"/>
      <c r="EA961" s="1082"/>
      <c r="EB961" s="1082"/>
      <c r="EC961" s="1082"/>
      <c r="ED961" s="1082"/>
      <c r="EE961" s="1082"/>
      <c r="EF961" s="1082"/>
      <c r="EG961" s="1082"/>
      <c r="EH961" s="1082"/>
      <c r="EI961" s="1082"/>
    </row>
    <row r="962" spans="1:139" hidden="1" outlineLevel="1">
      <c r="A962" s="1082"/>
      <c r="B962" s="1082"/>
      <c r="C962" s="1082"/>
      <c r="D962" s="1082"/>
      <c r="E962" s="1082"/>
      <c r="F962" s="1082"/>
      <c r="G962" s="1082"/>
      <c r="H962" s="1082"/>
      <c r="I962" s="1682"/>
      <c r="J962" s="1082"/>
      <c r="K962" s="1082"/>
      <c r="L962" s="1082"/>
      <c r="M962" s="1082"/>
      <c r="N962" s="1082"/>
      <c r="O962" s="1082"/>
      <c r="P962" s="1082"/>
      <c r="Q962" s="1082"/>
      <c r="R962" s="1082"/>
      <c r="S962" s="1082"/>
      <c r="T962" s="1082"/>
      <c r="U962" s="1082"/>
      <c r="V962" s="1082"/>
      <c r="W962" s="1082"/>
      <c r="X962" s="1082"/>
      <c r="Y962" s="1082"/>
      <c r="Z962" s="1082"/>
      <c r="AA962" s="1082"/>
      <c r="AB962" s="1082"/>
      <c r="AC962" s="1082"/>
      <c r="AD962" s="1082"/>
      <c r="AE962" s="1082"/>
      <c r="AF962" s="1082"/>
      <c r="AG962" s="1082"/>
      <c r="AH962" s="1082"/>
      <c r="AI962" s="1082"/>
      <c r="AJ962" s="1082"/>
      <c r="AK962" s="1082"/>
      <c r="AL962" s="1082"/>
      <c r="AM962" s="1082"/>
      <c r="AN962" s="1082"/>
      <c r="AO962" s="1082"/>
      <c r="AP962" s="1082"/>
      <c r="AQ962" s="1082"/>
      <c r="AR962" s="1082"/>
      <c r="AS962" s="1082"/>
      <c r="AT962" s="1082"/>
      <c r="AU962" s="1082"/>
      <c r="AV962" s="1082"/>
      <c r="AW962" s="1082"/>
      <c r="AX962" s="1082"/>
      <c r="AY962" s="1082"/>
      <c r="AZ962" s="1082"/>
      <c r="BA962" s="1082"/>
      <c r="BB962" s="1082"/>
      <c r="BC962" s="1082"/>
      <c r="BD962" s="1082"/>
      <c r="BE962" s="1082"/>
      <c r="BF962" s="1082"/>
      <c r="BG962" s="1082"/>
      <c r="BH962" s="1082"/>
      <c r="BI962" s="1082"/>
      <c r="BJ962" s="1082"/>
      <c r="BK962" s="1082"/>
      <c r="BL962" s="1082"/>
      <c r="BM962" s="1082"/>
      <c r="BO962" s="1082"/>
      <c r="BP962" s="1082"/>
      <c r="BQ962" s="1082"/>
      <c r="BR962" s="1082"/>
      <c r="BS962" s="1082"/>
      <c r="BT962" s="1082"/>
      <c r="BU962" s="1082"/>
      <c r="BV962" s="1082"/>
      <c r="BW962" s="1082"/>
      <c r="BX962" s="1082"/>
      <c r="BY962" s="1082"/>
      <c r="BZ962" s="1082"/>
      <c r="CA962" s="1082"/>
      <c r="CB962" s="1082"/>
      <c r="CC962" s="1082"/>
      <c r="CD962" s="1082"/>
      <c r="CE962" s="1082"/>
      <c r="CF962" s="1082"/>
      <c r="CG962" s="1082"/>
      <c r="CH962" s="1082"/>
      <c r="CI962" s="1082"/>
      <c r="CJ962" s="1082"/>
      <c r="CK962" s="1082"/>
      <c r="CL962" s="1082"/>
      <c r="CM962" s="1082"/>
      <c r="CN962" s="1082"/>
      <c r="CO962" s="1082"/>
      <c r="CP962" s="1082"/>
      <c r="CQ962" s="1082"/>
      <c r="CR962" s="1082"/>
      <c r="CS962" s="1082"/>
      <c r="CT962" s="1082"/>
      <c r="CU962" s="1082"/>
      <c r="CV962" s="1082"/>
      <c r="CW962" s="1082"/>
      <c r="CX962" s="1082"/>
      <c r="CY962" s="1082"/>
      <c r="CZ962" s="1082"/>
      <c r="DA962" s="1082"/>
      <c r="DB962" s="1082"/>
      <c r="DC962" s="1082"/>
      <c r="DD962" s="1082"/>
      <c r="DF962" s="1082"/>
      <c r="DG962" s="1082"/>
      <c r="DH962" s="1082"/>
      <c r="DI962" s="1082"/>
      <c r="DJ962" s="1082"/>
      <c r="DK962" s="1082"/>
      <c r="DL962" s="1082"/>
      <c r="DM962" s="1082"/>
      <c r="DN962" s="1082"/>
      <c r="DO962" s="1082"/>
      <c r="DP962" s="1082"/>
      <c r="DQ962" s="1082"/>
      <c r="DR962" s="1082"/>
      <c r="DS962" s="1082"/>
      <c r="DT962" s="1082"/>
      <c r="DU962" s="1082"/>
      <c r="DV962" s="1082"/>
      <c r="DW962" s="1082"/>
      <c r="DX962" s="1082"/>
      <c r="DY962" s="1082"/>
      <c r="DZ962" s="1082"/>
      <c r="EA962" s="1082"/>
      <c r="EB962" s="1082"/>
      <c r="EC962" s="1082"/>
      <c r="ED962" s="1082"/>
      <c r="EE962" s="1082"/>
      <c r="EF962" s="1082"/>
      <c r="EG962" s="1082"/>
      <c r="EH962" s="1082"/>
      <c r="EI962" s="1082"/>
    </row>
    <row r="963" spans="1:139" hidden="1" outlineLevel="1">
      <c r="A963" s="1082"/>
      <c r="B963" s="1082" t="s">
        <v>18</v>
      </c>
      <c r="C963" s="1082"/>
      <c r="D963" s="1082"/>
      <c r="E963" s="1082"/>
      <c r="F963" s="1082"/>
      <c r="G963" s="1082"/>
      <c r="H963" s="1082"/>
      <c r="I963" s="1682"/>
      <c r="J963" s="1082"/>
      <c r="K963" s="1082"/>
      <c r="L963" s="1082"/>
      <c r="M963" s="1082"/>
      <c r="N963" s="1082"/>
      <c r="O963" s="1082"/>
      <c r="P963" s="1082"/>
      <c r="Q963" s="1082"/>
      <c r="R963" s="1082"/>
      <c r="S963" s="1082"/>
      <c r="T963" s="1082"/>
      <c r="U963" s="1082"/>
      <c r="V963" s="1082"/>
      <c r="W963" s="1082"/>
      <c r="X963" s="1082"/>
      <c r="Y963" s="1082"/>
      <c r="Z963" s="1082"/>
      <c r="AA963" s="1082"/>
      <c r="AB963" s="1082"/>
      <c r="AC963" s="1082"/>
      <c r="AD963" s="1082"/>
      <c r="AE963" s="1082"/>
      <c r="AF963" s="1082"/>
      <c r="AG963" s="1082"/>
      <c r="AH963" s="1082"/>
      <c r="AI963" s="1082"/>
      <c r="AJ963" s="1082"/>
      <c r="AK963" s="1082"/>
      <c r="AL963" s="1082"/>
      <c r="AM963" s="1082"/>
      <c r="AN963" s="1082"/>
      <c r="AO963" s="1082"/>
      <c r="AP963" s="1082"/>
      <c r="AQ963" s="1082"/>
      <c r="AR963" s="1082"/>
      <c r="AS963" s="1082"/>
      <c r="AT963" s="1082"/>
      <c r="AU963" s="1082"/>
      <c r="AV963" s="1082"/>
      <c r="AW963" s="1082"/>
      <c r="AX963" s="1082"/>
      <c r="AY963" s="1082"/>
      <c r="AZ963" s="1082"/>
      <c r="BA963" s="1082"/>
      <c r="BB963" s="1082"/>
      <c r="BC963" s="1082"/>
      <c r="BD963" s="1082"/>
      <c r="BE963" s="1082"/>
      <c r="BF963" s="1082"/>
      <c r="BG963" s="1082"/>
      <c r="BH963" s="1082"/>
      <c r="BI963" s="1082"/>
      <c r="BJ963" s="1082"/>
      <c r="BK963" s="1082"/>
      <c r="BL963" s="1082"/>
      <c r="BM963" s="1082"/>
      <c r="BO963" s="1082"/>
      <c r="BP963" s="1082"/>
      <c r="BQ963" s="1082"/>
      <c r="BR963" s="1082"/>
      <c r="BS963" s="1082"/>
      <c r="BT963" s="1082"/>
      <c r="BU963" s="1082"/>
      <c r="BV963" s="1082"/>
      <c r="BW963" s="1082"/>
      <c r="BX963" s="1082"/>
      <c r="BY963" s="1082"/>
      <c r="BZ963" s="1082"/>
      <c r="CA963" s="1082"/>
      <c r="CB963" s="1082"/>
      <c r="CC963" s="1082"/>
      <c r="CD963" s="1082"/>
      <c r="CE963" s="1082"/>
      <c r="CF963" s="1082"/>
      <c r="CG963" s="1082"/>
      <c r="CH963" s="1082"/>
      <c r="CI963" s="1082"/>
      <c r="CJ963" s="1082"/>
      <c r="CK963" s="1082"/>
      <c r="CL963" s="1082"/>
      <c r="CM963" s="1082"/>
      <c r="CN963" s="1082"/>
      <c r="CO963" s="1082"/>
      <c r="CP963" s="1082"/>
      <c r="CQ963" s="1082"/>
      <c r="CR963" s="1082"/>
      <c r="CS963" s="1082"/>
      <c r="CT963" s="1082"/>
      <c r="CU963" s="1082"/>
      <c r="CV963" s="1082"/>
      <c r="CW963" s="1082"/>
      <c r="CX963" s="1082"/>
      <c r="CY963" s="1082"/>
      <c r="CZ963" s="1082"/>
      <c r="DA963" s="1082"/>
      <c r="DB963" s="1082"/>
      <c r="DC963" s="1082"/>
      <c r="DD963" s="1082"/>
      <c r="DF963" s="1082"/>
      <c r="DG963" s="1082"/>
      <c r="DH963" s="1082"/>
      <c r="DI963" s="1082"/>
      <c r="DJ963" s="1082"/>
      <c r="DK963" s="1082"/>
      <c r="DL963" s="1082"/>
      <c r="DM963" s="1082"/>
      <c r="DN963" s="1082"/>
      <c r="DO963" s="1082"/>
      <c r="DP963" s="1082"/>
      <c r="DQ963" s="1082"/>
      <c r="DR963" s="1082"/>
      <c r="DS963" s="1082"/>
      <c r="DT963" s="1082"/>
      <c r="DU963" s="1082"/>
      <c r="DV963" s="1082"/>
      <c r="DW963" s="1082"/>
      <c r="DX963" s="1082"/>
      <c r="DY963" s="1082"/>
      <c r="DZ963" s="1082"/>
      <c r="EA963" s="1082"/>
      <c r="EB963" s="1082"/>
      <c r="EC963" s="1082"/>
      <c r="ED963" s="1082"/>
      <c r="EE963" s="1082"/>
      <c r="EF963" s="1082"/>
      <c r="EG963" s="1082"/>
      <c r="EH963" s="1082"/>
      <c r="EI963" s="1082"/>
    </row>
    <row r="964" spans="1:139" hidden="1" outlineLevel="1">
      <c r="A964" s="1082"/>
      <c r="B964" s="1082" t="str">
        <f>B957</f>
        <v>CWC</v>
      </c>
      <c r="C964" s="1156">
        <f t="shared" ref="C964:H964" si="747">K335</f>
        <v>0.44314049586776866</v>
      </c>
      <c r="D964" s="1156">
        <f t="shared" si="747"/>
        <v>0.35056570931244563</v>
      </c>
      <c r="E964" s="1156">
        <f t="shared" si="747"/>
        <v>0.3781882145998241</v>
      </c>
      <c r="F964" s="1156">
        <f t="shared" si="747"/>
        <v>0.38259691890976805</v>
      </c>
      <c r="G964" s="1156">
        <f t="shared" si="747"/>
        <v>0.37004864489228628</v>
      </c>
      <c r="H964" s="1156">
        <f t="shared" si="747"/>
        <v>0.37450405382094182</v>
      </c>
      <c r="I964" s="1682"/>
      <c r="J964" s="1082"/>
      <c r="K964" s="1082"/>
      <c r="L964" s="1082"/>
      <c r="M964" s="1082"/>
      <c r="N964" s="1082"/>
      <c r="O964" s="1082"/>
      <c r="P964" s="1082"/>
      <c r="Q964" s="1082"/>
      <c r="R964" s="1082"/>
      <c r="S964" s="1082"/>
      <c r="T964" s="1082"/>
      <c r="U964" s="1082"/>
      <c r="V964" s="1082"/>
      <c r="W964" s="1082"/>
      <c r="X964" s="1082"/>
      <c r="Y964" s="1082"/>
      <c r="Z964" s="1082"/>
      <c r="AA964" s="1082"/>
      <c r="AB964" s="1082"/>
      <c r="AC964" s="1082"/>
      <c r="AD964" s="1082"/>
      <c r="AE964" s="1082"/>
      <c r="AF964" s="1082"/>
      <c r="AG964" s="1082"/>
      <c r="AH964" s="1082"/>
      <c r="AI964" s="1082"/>
      <c r="AJ964" s="1082"/>
      <c r="AK964" s="1082"/>
      <c r="AL964" s="1082"/>
      <c r="AM964" s="1082"/>
      <c r="AN964" s="1082"/>
      <c r="AO964" s="1082"/>
      <c r="AP964" s="1082"/>
      <c r="AQ964" s="1082"/>
      <c r="AR964" s="1082"/>
      <c r="AS964" s="1082"/>
      <c r="AT964" s="1082"/>
      <c r="AU964" s="1082"/>
      <c r="AV964" s="1082"/>
      <c r="AW964" s="1082"/>
      <c r="AX964" s="1082"/>
      <c r="AY964" s="1082"/>
      <c r="AZ964" s="1082"/>
      <c r="BA964" s="1082"/>
      <c r="BB964" s="1082"/>
      <c r="BC964" s="1082"/>
      <c r="BD964" s="1082"/>
      <c r="BE964" s="1082"/>
      <c r="BF964" s="1082"/>
      <c r="BG964" s="1082"/>
      <c r="BH964" s="1082"/>
      <c r="BI964" s="1082"/>
      <c r="BJ964" s="1082"/>
      <c r="BK964" s="1082"/>
      <c r="BL964" s="1082"/>
      <c r="BM964" s="1082"/>
      <c r="BO964" s="1082"/>
      <c r="BP964" s="1082"/>
      <c r="BQ964" s="1082"/>
      <c r="BR964" s="1082"/>
      <c r="BS964" s="1082"/>
      <c r="BT964" s="1082"/>
      <c r="BU964" s="1082"/>
      <c r="BV964" s="1082"/>
      <c r="BW964" s="1082"/>
      <c r="BX964" s="1082"/>
      <c r="BY964" s="1082"/>
      <c r="BZ964" s="1082"/>
      <c r="CA964" s="1082"/>
      <c r="CB964" s="1082"/>
      <c r="CC964" s="1082"/>
      <c r="CD964" s="1082"/>
      <c r="CE964" s="1082"/>
      <c r="CF964" s="1082"/>
      <c r="CG964" s="1082"/>
      <c r="CH964" s="1082"/>
      <c r="CI964" s="1082"/>
      <c r="CJ964" s="1082"/>
      <c r="CK964" s="1082"/>
      <c r="CL964" s="1082"/>
      <c r="CM964" s="1082"/>
      <c r="CN964" s="1082"/>
      <c r="CO964" s="1082"/>
      <c r="CP964" s="1082"/>
      <c r="CQ964" s="1082"/>
      <c r="CR964" s="1082"/>
      <c r="CS964" s="1082"/>
      <c r="CT964" s="1082"/>
      <c r="CU964" s="1082"/>
      <c r="CV964" s="1082"/>
      <c r="CW964" s="1082"/>
      <c r="CX964" s="1082"/>
      <c r="CY964" s="1082"/>
      <c r="CZ964" s="1082"/>
      <c r="DA964" s="1082"/>
      <c r="DB964" s="1082"/>
      <c r="DC964" s="1082"/>
      <c r="DD964" s="1082"/>
      <c r="DF964" s="1082"/>
      <c r="DG964" s="1082"/>
      <c r="DH964" s="1082"/>
      <c r="DI964" s="1082"/>
      <c r="DJ964" s="1082"/>
      <c r="DK964" s="1082"/>
      <c r="DL964" s="1082"/>
      <c r="DM964" s="1082"/>
      <c r="DN964" s="1082"/>
      <c r="DO964" s="1082"/>
      <c r="DP964" s="1082"/>
      <c r="DQ964" s="1082"/>
      <c r="DR964" s="1082"/>
      <c r="DS964" s="1082"/>
      <c r="DT964" s="1082"/>
      <c r="DU964" s="1082"/>
      <c r="DV964" s="1082"/>
      <c r="DW964" s="1082"/>
      <c r="DX964" s="1082"/>
      <c r="DY964" s="1082"/>
      <c r="DZ964" s="1082"/>
      <c r="EA964" s="1082"/>
      <c r="EB964" s="1082"/>
      <c r="EC964" s="1082"/>
      <c r="ED964" s="1082"/>
      <c r="EE964" s="1082"/>
      <c r="EF964" s="1082"/>
      <c r="EG964" s="1082"/>
      <c r="EH964" s="1082"/>
      <c r="EI964" s="1082"/>
    </row>
    <row r="965" spans="1:139" hidden="1" outlineLevel="1">
      <c r="A965" s="1082"/>
      <c r="B965" s="1082" t="str">
        <f>B958</f>
        <v>Chile</v>
      </c>
      <c r="C965" s="1156">
        <f>'LiLAC valuation'!N273</f>
        <v>0.38150000000000001</v>
      </c>
      <c r="D965" s="1156">
        <f>'LiLAC valuation'!O273</f>
        <v>0.3884140550807218</v>
      </c>
      <c r="E965" s="1156">
        <f>'LiLAC valuation'!P273</f>
        <v>0.39267962042476273</v>
      </c>
      <c r="F965" s="1156">
        <f>'LiLAC valuation'!Q273</f>
        <v>0.41432337434094901</v>
      </c>
      <c r="G965" s="1156">
        <f>'LiLAC valuation'!R273</f>
        <v>0.39947666812036631</v>
      </c>
      <c r="H965" s="1156">
        <f>'LiLAC valuation'!S273</f>
        <v>0.39939420164430983</v>
      </c>
      <c r="I965" s="1682"/>
      <c r="J965" s="1082"/>
      <c r="K965" s="1082"/>
      <c r="L965" s="1082"/>
      <c r="M965" s="1082"/>
      <c r="N965" s="1082"/>
      <c r="O965" s="1082"/>
      <c r="P965" s="1082"/>
      <c r="Q965" s="1082"/>
      <c r="R965" s="1082"/>
      <c r="S965" s="1082"/>
      <c r="T965" s="1082"/>
      <c r="U965" s="1082"/>
      <c r="V965" s="1082"/>
      <c r="W965" s="1082"/>
      <c r="X965" s="1082"/>
      <c r="Y965" s="1082"/>
      <c r="Z965" s="1082"/>
      <c r="AA965" s="1082"/>
      <c r="AB965" s="1082"/>
      <c r="AC965" s="1082"/>
      <c r="AD965" s="1082"/>
      <c r="AE965" s="1082"/>
      <c r="AF965" s="1082"/>
      <c r="AG965" s="1082"/>
      <c r="AH965" s="1082"/>
      <c r="AI965" s="1082"/>
      <c r="AJ965" s="1082"/>
      <c r="AK965" s="1082"/>
      <c r="AL965" s="1082"/>
      <c r="AM965" s="1082"/>
      <c r="AN965" s="1082"/>
      <c r="AO965" s="1082"/>
      <c r="AP965" s="1082"/>
      <c r="AQ965" s="1082"/>
      <c r="AR965" s="1082"/>
      <c r="AS965" s="1082"/>
      <c r="AT965" s="1082"/>
      <c r="AU965" s="1082"/>
      <c r="AV965" s="1082"/>
      <c r="AW965" s="1082"/>
      <c r="AX965" s="1082"/>
      <c r="AY965" s="1082"/>
      <c r="AZ965" s="1082"/>
      <c r="BA965" s="1082"/>
      <c r="BB965" s="1082"/>
      <c r="BC965" s="1082"/>
      <c r="BD965" s="1082"/>
      <c r="BE965" s="1082"/>
      <c r="BF965" s="1082"/>
      <c r="BG965" s="1082"/>
      <c r="BH965" s="1082"/>
      <c r="BI965" s="1082"/>
      <c r="BJ965" s="1082"/>
      <c r="BK965" s="1082"/>
      <c r="BL965" s="1082"/>
      <c r="BM965" s="1082"/>
      <c r="BO965" s="1082"/>
      <c r="BP965" s="1082"/>
      <c r="BQ965" s="1082"/>
      <c r="BR965" s="1082"/>
      <c r="BS965" s="1082"/>
      <c r="BT965" s="1082"/>
      <c r="BU965" s="1082"/>
      <c r="BV965" s="1082"/>
      <c r="BW965" s="1082"/>
      <c r="BX965" s="1082"/>
      <c r="BY965" s="1082"/>
      <c r="BZ965" s="1082"/>
      <c r="CA965" s="1082"/>
      <c r="CB965" s="1082"/>
      <c r="CC965" s="1082"/>
      <c r="CD965" s="1082"/>
      <c r="CE965" s="1082"/>
      <c r="CF965" s="1082"/>
      <c r="CG965" s="1082"/>
      <c r="CH965" s="1082"/>
      <c r="CI965" s="1082"/>
      <c r="CJ965" s="1082"/>
      <c r="CK965" s="1082"/>
      <c r="CL965" s="1082"/>
      <c r="CM965" s="1082"/>
      <c r="CN965" s="1082"/>
      <c r="CO965" s="1082"/>
      <c r="CP965" s="1082"/>
      <c r="CQ965" s="1082"/>
      <c r="CR965" s="1082"/>
      <c r="CS965" s="1082"/>
      <c r="CT965" s="1082"/>
      <c r="CU965" s="1082"/>
      <c r="CV965" s="1082"/>
      <c r="CW965" s="1082"/>
      <c r="CX965" s="1082"/>
      <c r="CY965" s="1082"/>
      <c r="CZ965" s="1082"/>
      <c r="DA965" s="1082"/>
      <c r="DB965" s="1082"/>
      <c r="DC965" s="1082"/>
      <c r="DD965" s="1082"/>
      <c r="DF965" s="1082"/>
      <c r="DG965" s="1082"/>
      <c r="DH965" s="1082"/>
      <c r="DI965" s="1082"/>
      <c r="DJ965" s="1082"/>
      <c r="DK965" s="1082"/>
      <c r="DL965" s="1082"/>
      <c r="DM965" s="1082"/>
      <c r="DN965" s="1082"/>
      <c r="DO965" s="1082"/>
      <c r="DP965" s="1082"/>
      <c r="DQ965" s="1082"/>
      <c r="DR965" s="1082"/>
      <c r="DS965" s="1082"/>
      <c r="DT965" s="1082"/>
      <c r="DU965" s="1082"/>
      <c r="DV965" s="1082"/>
      <c r="DW965" s="1082"/>
      <c r="DX965" s="1082"/>
      <c r="DY965" s="1082"/>
      <c r="DZ965" s="1082"/>
      <c r="EA965" s="1082"/>
      <c r="EB965" s="1082"/>
      <c r="EC965" s="1082"/>
      <c r="ED965" s="1082"/>
      <c r="EE965" s="1082"/>
      <c r="EF965" s="1082"/>
      <c r="EG965" s="1082"/>
      <c r="EH965" s="1082"/>
      <c r="EI965" s="1082"/>
    </row>
    <row r="966" spans="1:139" hidden="1" outlineLevel="1">
      <c r="A966" s="1082"/>
      <c r="B966" s="1157" t="str">
        <f>B959</f>
        <v>PR</v>
      </c>
      <c r="C966" s="1402">
        <f>'LiLAC valuation'!N383</f>
        <v>0.45043310875842152</v>
      </c>
      <c r="D966" s="1402">
        <f>'LiLAC valuation'!O383</f>
        <v>0.46772684752104771</v>
      </c>
      <c r="E966" s="1402">
        <f>'LiLAC valuation'!P383</f>
        <v>0.48759541984732829</v>
      </c>
      <c r="F966" s="1402">
        <f>'LiLAC valuation'!Q383</f>
        <v>0.48384030418250951</v>
      </c>
      <c r="G966" s="1402">
        <f>'LiLAC valuation'!R383</f>
        <v>0.48078725398313021</v>
      </c>
      <c r="H966" s="1402">
        <f>'LiLAC valuation'!S383</f>
        <v>0.49676823638042472</v>
      </c>
      <c r="I966" s="1682" t="s">
        <v>2911</v>
      </c>
      <c r="J966" s="1082"/>
      <c r="K966" s="1082"/>
      <c r="L966" s="1082"/>
      <c r="M966" s="1082"/>
      <c r="N966" s="1082"/>
      <c r="O966" s="1082"/>
      <c r="P966" s="1082"/>
      <c r="Q966" s="1082"/>
      <c r="R966" s="1082"/>
      <c r="S966" s="1082"/>
      <c r="T966" s="1082"/>
      <c r="U966" s="1082"/>
      <c r="V966" s="1082"/>
      <c r="W966" s="1082"/>
      <c r="X966" s="1082"/>
      <c r="Y966" s="1082"/>
      <c r="Z966" s="1082"/>
      <c r="AA966" s="1082"/>
      <c r="AB966" s="1082"/>
      <c r="AC966" s="1082"/>
      <c r="AD966" s="1082"/>
      <c r="AE966" s="1082"/>
      <c r="AF966" s="1082"/>
      <c r="AG966" s="1082"/>
      <c r="AH966" s="1082"/>
      <c r="AI966" s="1082"/>
      <c r="AJ966" s="1082"/>
      <c r="AK966" s="1082"/>
      <c r="AL966" s="1082"/>
      <c r="AM966" s="1082"/>
      <c r="AN966" s="1082"/>
      <c r="AO966" s="1082"/>
      <c r="AP966" s="1082"/>
      <c r="AQ966" s="1082"/>
      <c r="AR966" s="1082"/>
      <c r="AS966" s="1082"/>
      <c r="AT966" s="1082"/>
      <c r="AU966" s="1082"/>
      <c r="AV966" s="1082"/>
      <c r="AW966" s="1082"/>
      <c r="AX966" s="1082"/>
      <c r="AY966" s="1082"/>
      <c r="AZ966" s="1082"/>
      <c r="BA966" s="1082"/>
      <c r="BB966" s="1082"/>
      <c r="BC966" s="1082"/>
      <c r="BD966" s="1082"/>
      <c r="BE966" s="1082"/>
      <c r="BF966" s="1082"/>
      <c r="BG966" s="1082"/>
      <c r="BH966" s="1082"/>
      <c r="BI966" s="1082"/>
      <c r="BJ966" s="1082"/>
      <c r="BK966" s="1082"/>
      <c r="BL966" s="1082"/>
      <c r="BM966" s="1082"/>
      <c r="BO966" s="1082"/>
      <c r="BP966" s="1082"/>
      <c r="BQ966" s="1082"/>
      <c r="BR966" s="1082"/>
      <c r="BS966" s="1082"/>
      <c r="BT966" s="1082"/>
      <c r="BU966" s="1082"/>
      <c r="BV966" s="1082"/>
      <c r="BW966" s="1082"/>
      <c r="BX966" s="1082"/>
      <c r="BY966" s="1082"/>
      <c r="BZ966" s="1082"/>
      <c r="CA966" s="1082"/>
      <c r="CB966" s="1082"/>
      <c r="CC966" s="1082"/>
      <c r="CD966" s="1082"/>
      <c r="CE966" s="1082"/>
      <c r="CF966" s="1082"/>
      <c r="CG966" s="1082"/>
      <c r="CH966" s="1082"/>
      <c r="CI966" s="1082"/>
      <c r="CJ966" s="1082"/>
      <c r="CK966" s="1082"/>
      <c r="CL966" s="1082"/>
      <c r="CM966" s="1082"/>
      <c r="CN966" s="1082"/>
      <c r="CO966" s="1082"/>
      <c r="CP966" s="1082"/>
      <c r="CQ966" s="1082"/>
      <c r="CR966" s="1082"/>
      <c r="CS966" s="1082"/>
      <c r="CT966" s="1082"/>
      <c r="CU966" s="1082"/>
      <c r="CV966" s="1082"/>
      <c r="CW966" s="1082"/>
      <c r="CX966" s="1082"/>
      <c r="CY966" s="1082"/>
      <c r="CZ966" s="1082"/>
      <c r="DA966" s="1082"/>
      <c r="DB966" s="1082"/>
      <c r="DC966" s="1082"/>
      <c r="DD966" s="1082"/>
      <c r="DF966" s="1082"/>
      <c r="DG966" s="1082"/>
      <c r="DH966" s="1082"/>
      <c r="DI966" s="1082"/>
      <c r="DJ966" s="1082"/>
      <c r="DK966" s="1082"/>
      <c r="DL966" s="1082"/>
      <c r="DM966" s="1082"/>
      <c r="DN966" s="1082"/>
      <c r="DO966" s="1082"/>
      <c r="DP966" s="1082"/>
      <c r="DQ966" s="1082"/>
      <c r="DR966" s="1082"/>
      <c r="DS966" s="1082"/>
      <c r="DT966" s="1082"/>
      <c r="DU966" s="1082"/>
      <c r="DV966" s="1082"/>
      <c r="DW966" s="1082"/>
      <c r="DX966" s="1082"/>
      <c r="DY966" s="1082"/>
      <c r="DZ966" s="1082"/>
      <c r="EA966" s="1082"/>
      <c r="EB966" s="1082"/>
      <c r="EC966" s="1082"/>
      <c r="ED966" s="1082"/>
      <c r="EE966" s="1082"/>
      <c r="EF966" s="1082"/>
      <c r="EG966" s="1082"/>
      <c r="EH966" s="1082"/>
      <c r="EI966" s="1082"/>
    </row>
    <row r="967" spans="1:139" hidden="1" outlineLevel="1">
      <c r="A967" s="1082"/>
      <c r="B967" s="1082" t="s">
        <v>89</v>
      </c>
      <c r="C967" s="1156">
        <f t="shared" ref="C967:H967" si="748">K347</f>
        <v>0.42909010892287375</v>
      </c>
      <c r="D967" s="1156">
        <f t="shared" si="748"/>
        <v>0.36981385960977803</v>
      </c>
      <c r="E967" s="1156">
        <f t="shared" si="748"/>
        <v>0.39145509450844418</v>
      </c>
      <c r="F967" s="1156">
        <f t="shared" si="748"/>
        <v>0.399284862932062</v>
      </c>
      <c r="G967" s="1156">
        <f t="shared" si="748"/>
        <v>0.38851685146558346</v>
      </c>
      <c r="H967" s="1156">
        <f t="shared" si="748"/>
        <v>0.39324618736383443</v>
      </c>
      <c r="I967" s="1682"/>
      <c r="J967" s="1082"/>
      <c r="K967" s="1082"/>
      <c r="L967" s="1082"/>
      <c r="M967" s="1082"/>
      <c r="N967" s="1082"/>
      <c r="O967" s="1082"/>
      <c r="P967" s="1082"/>
      <c r="Q967" s="1082"/>
      <c r="R967" s="1082"/>
      <c r="S967" s="1082"/>
      <c r="T967" s="1082"/>
      <c r="U967" s="1082"/>
      <c r="V967" s="1082"/>
      <c r="W967" s="1082"/>
      <c r="X967" s="1082"/>
      <c r="Y967" s="1082"/>
      <c r="Z967" s="1082"/>
      <c r="AA967" s="1082"/>
      <c r="AB967" s="1082"/>
      <c r="AC967" s="1082"/>
      <c r="AD967" s="1082"/>
      <c r="AE967" s="1082"/>
      <c r="AF967" s="1082"/>
      <c r="AG967" s="1082"/>
      <c r="AH967" s="1082"/>
      <c r="AI967" s="1082"/>
      <c r="AJ967" s="1082"/>
      <c r="AK967" s="1082"/>
      <c r="AL967" s="1082"/>
      <c r="AM967" s="1082"/>
      <c r="AN967" s="1082"/>
      <c r="AO967" s="1082"/>
      <c r="AP967" s="1082"/>
      <c r="AQ967" s="1082"/>
      <c r="AR967" s="1082"/>
      <c r="AS967" s="1082"/>
      <c r="AT967" s="1082"/>
      <c r="AU967" s="1082"/>
      <c r="AV967" s="1082"/>
      <c r="AW967" s="1082"/>
      <c r="AX967" s="1082"/>
      <c r="AY967" s="1082"/>
      <c r="AZ967" s="1082"/>
      <c r="BA967" s="1082"/>
      <c r="BB967" s="1082"/>
      <c r="BC967" s="1082"/>
      <c r="BD967" s="1082"/>
      <c r="BE967" s="1082"/>
      <c r="BF967" s="1082"/>
      <c r="BG967" s="1082"/>
      <c r="BH967" s="1082"/>
      <c r="BI967" s="1082"/>
      <c r="BJ967" s="1082"/>
      <c r="BK967" s="1082"/>
      <c r="BL967" s="1082"/>
      <c r="BM967" s="1082"/>
      <c r="BO967" s="1082"/>
      <c r="BP967" s="1082"/>
      <c r="BQ967" s="1082"/>
      <c r="BR967" s="1082"/>
      <c r="BS967" s="1082"/>
      <c r="BT967" s="1082"/>
      <c r="BU967" s="1082"/>
      <c r="BV967" s="1082"/>
      <c r="BW967" s="1082"/>
      <c r="BX967" s="1082"/>
      <c r="BY967" s="1082"/>
      <c r="BZ967" s="1082"/>
      <c r="CA967" s="1082"/>
      <c r="CB967" s="1082"/>
      <c r="CC967" s="1082"/>
      <c r="CD967" s="1082"/>
      <c r="CE967" s="1082"/>
      <c r="CF967" s="1082"/>
      <c r="CG967" s="1082"/>
      <c r="CH967" s="1082"/>
      <c r="CI967" s="1082"/>
      <c r="CJ967" s="1082"/>
      <c r="CK967" s="1082"/>
      <c r="CL967" s="1082"/>
      <c r="CM967" s="1082"/>
      <c r="CN967" s="1082"/>
      <c r="CO967" s="1082"/>
      <c r="CP967" s="1082"/>
      <c r="CQ967" s="1082"/>
      <c r="CR967" s="1082"/>
      <c r="CS967" s="1082"/>
      <c r="CT967" s="1082"/>
      <c r="CU967" s="1082"/>
      <c r="CV967" s="1082"/>
      <c r="CW967" s="1082"/>
      <c r="CX967" s="1082"/>
      <c r="CY967" s="1082"/>
      <c r="CZ967" s="1082"/>
      <c r="DA967" s="1082"/>
      <c r="DB967" s="1082"/>
      <c r="DC967" s="1082"/>
      <c r="DD967" s="1082"/>
      <c r="DF967" s="1082"/>
      <c r="DG967" s="1082"/>
      <c r="DH967" s="1082"/>
      <c r="DI967" s="1082"/>
      <c r="DJ967" s="1082"/>
      <c r="DK967" s="1082"/>
      <c r="DL967" s="1082"/>
      <c r="DM967" s="1082"/>
      <c r="DN967" s="1082"/>
      <c r="DO967" s="1082"/>
      <c r="DP967" s="1082"/>
      <c r="DQ967" s="1082"/>
      <c r="DR967" s="1082"/>
      <c r="DS967" s="1082"/>
      <c r="DT967" s="1082"/>
      <c r="DU967" s="1082"/>
      <c r="DV967" s="1082"/>
      <c r="DW967" s="1082"/>
      <c r="DX967" s="1082"/>
      <c r="DY967" s="1082"/>
      <c r="DZ967" s="1082"/>
      <c r="EA967" s="1082"/>
      <c r="EB967" s="1082"/>
      <c r="EC967" s="1082"/>
      <c r="ED967" s="1082"/>
      <c r="EE967" s="1082"/>
      <c r="EF967" s="1082"/>
      <c r="EG967" s="1082"/>
      <c r="EH967" s="1082"/>
      <c r="EI967" s="1082"/>
    </row>
    <row r="968" spans="1:139" hidden="1" outlineLevel="1">
      <c r="A968" s="1082"/>
      <c r="B968" s="1082"/>
      <c r="C968" s="1082"/>
      <c r="D968" s="1082"/>
      <c r="E968" s="1082"/>
      <c r="F968" s="1082"/>
      <c r="G968" s="1082"/>
      <c r="H968" s="1082"/>
      <c r="I968" s="1682"/>
      <c r="J968" s="1082"/>
      <c r="K968" s="1082"/>
      <c r="L968" s="1082"/>
      <c r="M968" s="1082"/>
      <c r="N968" s="1082"/>
      <c r="O968" s="1082"/>
      <c r="P968" s="1082"/>
      <c r="Q968" s="1082"/>
      <c r="R968" s="1082"/>
      <c r="S968" s="1082"/>
      <c r="T968" s="1082"/>
      <c r="U968" s="1082"/>
      <c r="V968" s="1082"/>
      <c r="W968" s="1082"/>
      <c r="X968" s="1082"/>
      <c r="Y968" s="1082"/>
      <c r="Z968" s="1082"/>
      <c r="AA968" s="1082"/>
      <c r="AB968" s="1082"/>
      <c r="AC968" s="1082"/>
      <c r="AD968" s="1082"/>
      <c r="AE968" s="1082"/>
      <c r="AF968" s="1082"/>
      <c r="AG968" s="1082"/>
      <c r="AH968" s="1082"/>
      <c r="AI968" s="1082"/>
      <c r="AJ968" s="1082"/>
      <c r="AK968" s="1082"/>
      <c r="AL968" s="1082"/>
      <c r="AM968" s="1082"/>
      <c r="AN968" s="1082"/>
      <c r="AO968" s="1082"/>
      <c r="AP968" s="1082"/>
      <c r="AQ968" s="1082"/>
      <c r="AR968" s="1082"/>
      <c r="AS968" s="1082"/>
      <c r="AT968" s="1082"/>
      <c r="AU968" s="1082"/>
      <c r="AV968" s="1082"/>
      <c r="AW968" s="1082"/>
      <c r="AX968" s="1082"/>
      <c r="AY968" s="1082"/>
      <c r="AZ968" s="1082"/>
      <c r="BA968" s="1082"/>
      <c r="BB968" s="1082"/>
      <c r="BC968" s="1082"/>
      <c r="BD968" s="1082"/>
      <c r="BE968" s="1082"/>
      <c r="BF968" s="1082"/>
      <c r="BG968" s="1082"/>
      <c r="BH968" s="1082"/>
      <c r="BI968" s="1082"/>
      <c r="BJ968" s="1082"/>
      <c r="BK968" s="1082"/>
      <c r="BL968" s="1082"/>
      <c r="BM968" s="1082"/>
      <c r="BO968" s="1082"/>
      <c r="BP968" s="1082"/>
      <c r="BQ968" s="1082"/>
      <c r="BR968" s="1082"/>
      <c r="BS968" s="1082"/>
      <c r="BT968" s="1082"/>
      <c r="BU968" s="1082"/>
      <c r="BV968" s="1082"/>
      <c r="BW968" s="1082"/>
      <c r="BX968" s="1082"/>
      <c r="BY968" s="1082"/>
      <c r="BZ968" s="1082"/>
      <c r="CA968" s="1082"/>
      <c r="CB968" s="1082"/>
      <c r="CC968" s="1082"/>
      <c r="CD968" s="1082"/>
      <c r="CE968" s="1082"/>
      <c r="CF968" s="1082"/>
      <c r="CG968" s="1082"/>
      <c r="CH968" s="1082"/>
      <c r="CI968" s="1082"/>
      <c r="CJ968" s="1082"/>
      <c r="CK968" s="1082"/>
      <c r="CL968" s="1082"/>
      <c r="CM968" s="1082"/>
      <c r="CN968" s="1082"/>
      <c r="CO968" s="1082"/>
      <c r="CP968" s="1082"/>
      <c r="CQ968" s="1082"/>
      <c r="CR968" s="1082"/>
      <c r="CS968" s="1082"/>
      <c r="CT968" s="1082"/>
      <c r="CU968" s="1082"/>
      <c r="CV968" s="1082"/>
      <c r="CW968" s="1082"/>
      <c r="CX968" s="1082"/>
      <c r="CY968" s="1082"/>
      <c r="CZ968" s="1082"/>
      <c r="DA968" s="1082"/>
      <c r="DB968" s="1082"/>
      <c r="DC968" s="1082"/>
      <c r="DD968" s="1082"/>
      <c r="DF968" s="1082"/>
      <c r="DG968" s="1082"/>
      <c r="DH968" s="1082"/>
      <c r="DI968" s="1082"/>
      <c r="DJ968" s="1082"/>
      <c r="DK968" s="1082"/>
      <c r="DL968" s="1082"/>
      <c r="DM968" s="1082"/>
      <c r="DN968" s="1082"/>
      <c r="DO968" s="1082"/>
      <c r="DP968" s="1082"/>
      <c r="DQ968" s="1082"/>
      <c r="DR968" s="1082"/>
      <c r="DS968" s="1082"/>
      <c r="DT968" s="1082"/>
      <c r="DU968" s="1082"/>
      <c r="DV968" s="1082"/>
      <c r="DW968" s="1082"/>
      <c r="DX968" s="1082"/>
      <c r="DY968" s="1082"/>
      <c r="DZ968" s="1082"/>
      <c r="EA968" s="1082"/>
      <c r="EB968" s="1082"/>
      <c r="EC968" s="1082"/>
      <c r="ED968" s="1082"/>
      <c r="EE968" s="1082"/>
      <c r="EF968" s="1082"/>
      <c r="EG968" s="1082"/>
      <c r="EH968" s="1082"/>
      <c r="EI968" s="1082"/>
    </row>
    <row r="969" spans="1:139" hidden="1" outlineLevel="1">
      <c r="A969" s="1082"/>
      <c r="B969" s="1082" t="s">
        <v>19</v>
      </c>
      <c r="C969" s="1082"/>
      <c r="D969" s="1082"/>
      <c r="E969" s="1082"/>
      <c r="F969" s="1082"/>
      <c r="G969" s="1082"/>
      <c r="H969" s="1082"/>
      <c r="I969" s="1682"/>
      <c r="J969" s="1082"/>
      <c r="K969" s="1082"/>
      <c r="L969" s="1082"/>
      <c r="M969" s="1082"/>
      <c r="N969" s="1082"/>
      <c r="O969" s="1082"/>
      <c r="P969" s="1082"/>
      <c r="Q969" s="1082"/>
      <c r="R969" s="1082"/>
      <c r="S969" s="1082"/>
      <c r="T969" s="1082"/>
      <c r="U969" s="1082"/>
      <c r="V969" s="1082"/>
      <c r="W969" s="1082"/>
      <c r="X969" s="1082"/>
      <c r="Y969" s="1082"/>
      <c r="Z969" s="1082"/>
      <c r="AA969" s="1082"/>
      <c r="AB969" s="1082"/>
      <c r="AC969" s="1082"/>
      <c r="AD969" s="1082"/>
      <c r="AE969" s="1082"/>
      <c r="AF969" s="1082"/>
      <c r="AG969" s="1082"/>
      <c r="AH969" s="1082"/>
      <c r="AI969" s="1082"/>
      <c r="AJ969" s="1082"/>
      <c r="AK969" s="1082"/>
      <c r="AL969" s="1082"/>
      <c r="AM969" s="1082"/>
      <c r="AN969" s="1082"/>
      <c r="AO969" s="1082"/>
      <c r="AP969" s="1082"/>
      <c r="AQ969" s="1082"/>
      <c r="AR969" s="1082"/>
      <c r="AS969" s="1082"/>
      <c r="AT969" s="1082"/>
      <c r="AU969" s="1082"/>
      <c r="AV969" s="1082"/>
      <c r="AW969" s="1082"/>
      <c r="AX969" s="1082"/>
      <c r="AY969" s="1082"/>
      <c r="AZ969" s="1082"/>
      <c r="BA969" s="1082"/>
      <c r="BB969" s="1082"/>
      <c r="BC969" s="1082"/>
      <c r="BD969" s="1082"/>
      <c r="BE969" s="1082"/>
      <c r="BF969" s="1082"/>
      <c r="BG969" s="1082"/>
      <c r="BH969" s="1082"/>
      <c r="BI969" s="1082"/>
      <c r="BJ969" s="1082"/>
      <c r="BK969" s="1082"/>
      <c r="BL969" s="1082"/>
      <c r="BM969" s="1082"/>
      <c r="BO969" s="1082"/>
      <c r="BP969" s="1082"/>
      <c r="BQ969" s="1082"/>
      <c r="BR969" s="1082"/>
      <c r="BS969" s="1082"/>
      <c r="BT969" s="1082"/>
      <c r="BU969" s="1082"/>
      <c r="BV969" s="1082"/>
      <c r="BW969" s="1082"/>
      <c r="BX969" s="1082"/>
      <c r="BY969" s="1082"/>
      <c r="BZ969" s="1082"/>
      <c r="CA969" s="1082"/>
      <c r="CB969" s="1082"/>
      <c r="CC969" s="1082"/>
      <c r="CD969" s="1082"/>
      <c r="CE969" s="1082"/>
      <c r="CF969" s="1082"/>
      <c r="CG969" s="1082"/>
      <c r="CH969" s="1082"/>
      <c r="CI969" s="1082"/>
      <c r="CJ969" s="1082"/>
      <c r="CK969" s="1082"/>
      <c r="CL969" s="1082"/>
      <c r="CM969" s="1082"/>
      <c r="CN969" s="1082"/>
      <c r="CO969" s="1082"/>
      <c r="CP969" s="1082"/>
      <c r="CQ969" s="1082"/>
      <c r="CR969" s="1082"/>
      <c r="CS969" s="1082"/>
      <c r="CT969" s="1082"/>
      <c r="CU969" s="1082"/>
      <c r="CV969" s="1082"/>
      <c r="CW969" s="1082"/>
      <c r="CX969" s="1082"/>
      <c r="CY969" s="1082"/>
      <c r="CZ969" s="1082"/>
      <c r="DA969" s="1082"/>
      <c r="DB969" s="1082"/>
      <c r="DC969" s="1082"/>
      <c r="DD969" s="1082"/>
      <c r="DF969" s="1082"/>
      <c r="DG969" s="1082"/>
      <c r="DH969" s="1082"/>
      <c r="DI969" s="1082"/>
      <c r="DJ969" s="1082"/>
      <c r="DK969" s="1082"/>
      <c r="DL969" s="1082"/>
      <c r="DM969" s="1082"/>
      <c r="DN969" s="1082"/>
      <c r="DO969" s="1082"/>
      <c r="DP969" s="1082"/>
      <c r="DQ969" s="1082"/>
      <c r="DR969" s="1082"/>
      <c r="DS969" s="1082"/>
      <c r="DT969" s="1082"/>
      <c r="DU969" s="1082"/>
      <c r="DV969" s="1082"/>
      <c r="DW969" s="1082"/>
      <c r="DX969" s="1082"/>
      <c r="DY969" s="1082"/>
      <c r="DZ969" s="1082"/>
      <c r="EA969" s="1082"/>
      <c r="EB969" s="1082"/>
      <c r="EC969" s="1082"/>
      <c r="ED969" s="1082"/>
      <c r="EE969" s="1082"/>
      <c r="EF969" s="1082"/>
      <c r="EG969" s="1082"/>
      <c r="EH969" s="1082"/>
      <c r="EI969" s="1082"/>
    </row>
    <row r="970" spans="1:139" hidden="1" outlineLevel="1">
      <c r="A970" s="1082"/>
      <c r="B970" s="1082" t="str">
        <f>B964</f>
        <v>CWC</v>
      </c>
      <c r="C970" s="1190">
        <f t="shared" ref="C970:H971" si="749">K363</f>
        <v>134.5</v>
      </c>
      <c r="D970" s="1190">
        <f t="shared" si="749"/>
        <v>117.4</v>
      </c>
      <c r="E970" s="1190">
        <f t="shared" si="749"/>
        <v>91.3</v>
      </c>
      <c r="F970" s="1190">
        <f t="shared" si="749"/>
        <v>137.80000000000001</v>
      </c>
      <c r="G970" s="1190">
        <f t="shared" si="749"/>
        <v>60.499999999999986</v>
      </c>
      <c r="H970" s="1190">
        <f t="shared" si="749"/>
        <v>100.7</v>
      </c>
      <c r="I970" s="1682" t="s">
        <v>2914</v>
      </c>
      <c r="J970" s="1082"/>
      <c r="K970" s="1082"/>
      <c r="L970" s="1082"/>
      <c r="M970" s="1082"/>
      <c r="N970" s="1082"/>
      <c r="O970" s="1082"/>
      <c r="P970" s="1082"/>
      <c r="Q970" s="1082"/>
      <c r="R970" s="1082"/>
      <c r="S970" s="1082"/>
      <c r="T970" s="1082"/>
      <c r="U970" s="1082"/>
      <c r="V970" s="1082"/>
      <c r="W970" s="1082"/>
      <c r="X970" s="1082"/>
      <c r="Y970" s="1082"/>
      <c r="Z970" s="1082"/>
      <c r="AA970" s="1082"/>
      <c r="AB970" s="1082"/>
      <c r="AC970" s="1082"/>
      <c r="AD970" s="1082"/>
      <c r="AE970" s="1082"/>
      <c r="AF970" s="1082"/>
      <c r="AG970" s="1082"/>
      <c r="AH970" s="1082"/>
      <c r="AI970" s="1082"/>
      <c r="AJ970" s="1082"/>
      <c r="AK970" s="1082"/>
      <c r="AL970" s="1082"/>
      <c r="AM970" s="1082"/>
      <c r="AN970" s="1082"/>
      <c r="AO970" s="1082"/>
      <c r="AP970" s="1082"/>
      <c r="AQ970" s="1082"/>
      <c r="AR970" s="1082"/>
      <c r="AS970" s="1082"/>
      <c r="AT970" s="1082"/>
      <c r="AU970" s="1082"/>
      <c r="AV970" s="1082"/>
      <c r="AW970" s="1082"/>
      <c r="AX970" s="1082"/>
      <c r="AY970" s="1082"/>
      <c r="AZ970" s="1082"/>
      <c r="BA970" s="1082"/>
      <c r="BB970" s="1082"/>
      <c r="BC970" s="1082"/>
      <c r="BD970" s="1082"/>
      <c r="BE970" s="1082"/>
      <c r="BF970" s="1082"/>
      <c r="BG970" s="1082"/>
      <c r="BH970" s="1082"/>
      <c r="BI970" s="1082"/>
      <c r="BJ970" s="1082"/>
      <c r="BK970" s="1082"/>
      <c r="BL970" s="1082"/>
      <c r="BM970" s="1082"/>
      <c r="BO970" s="1082"/>
      <c r="BP970" s="1082"/>
      <c r="BQ970" s="1082"/>
      <c r="BR970" s="1082"/>
      <c r="BS970" s="1082"/>
      <c r="BT970" s="1082"/>
      <c r="BU970" s="1082"/>
      <c r="BV970" s="1082"/>
      <c r="BW970" s="1082"/>
      <c r="BX970" s="1082"/>
      <c r="BY970" s="1082"/>
      <c r="BZ970" s="1082"/>
      <c r="CA970" s="1082"/>
      <c r="CB970" s="1082"/>
      <c r="CC970" s="1082"/>
      <c r="CD970" s="1082"/>
      <c r="CE970" s="1082"/>
      <c r="CF970" s="1082"/>
      <c r="CG970" s="1082"/>
      <c r="CH970" s="1082"/>
      <c r="CI970" s="1082"/>
      <c r="CJ970" s="1082"/>
      <c r="CK970" s="1082"/>
      <c r="CL970" s="1082"/>
      <c r="CM970" s="1082"/>
      <c r="CN970" s="1082"/>
      <c r="CO970" s="1082"/>
      <c r="CP970" s="1082"/>
      <c r="CQ970" s="1082"/>
      <c r="CR970" s="1082"/>
      <c r="CS970" s="1082"/>
      <c r="CT970" s="1082"/>
      <c r="CU970" s="1082"/>
      <c r="CV970" s="1082"/>
      <c r="CW970" s="1082"/>
      <c r="CX970" s="1082"/>
      <c r="CY970" s="1082"/>
      <c r="CZ970" s="1082"/>
      <c r="DA970" s="1082"/>
      <c r="DB970" s="1082"/>
      <c r="DC970" s="1082"/>
      <c r="DD970" s="1082"/>
      <c r="DF970" s="1082"/>
      <c r="DG970" s="1082"/>
      <c r="DH970" s="1082"/>
      <c r="DI970" s="1082"/>
      <c r="DJ970" s="1082"/>
      <c r="DK970" s="1082"/>
      <c r="DL970" s="1082"/>
      <c r="DM970" s="1082"/>
      <c r="DN970" s="1082"/>
      <c r="DO970" s="1082"/>
      <c r="DP970" s="1082"/>
      <c r="DQ970" s="1082"/>
      <c r="DR970" s="1082"/>
      <c r="DS970" s="1082"/>
      <c r="DT970" s="1082"/>
      <c r="DU970" s="1082"/>
      <c r="DV970" s="1082"/>
      <c r="DW970" s="1082"/>
      <c r="DX970" s="1082"/>
      <c r="DY970" s="1082"/>
      <c r="DZ970" s="1082"/>
      <c r="EA970" s="1082"/>
      <c r="EB970" s="1082"/>
      <c r="EC970" s="1082"/>
      <c r="ED970" s="1082"/>
      <c r="EE970" s="1082"/>
      <c r="EF970" s="1082"/>
      <c r="EG970" s="1082"/>
      <c r="EH970" s="1082"/>
      <c r="EI970" s="1082"/>
    </row>
    <row r="971" spans="1:139" hidden="1" outlineLevel="1">
      <c r="A971" s="1082"/>
      <c r="B971" s="1157" t="s">
        <v>2910</v>
      </c>
      <c r="C971" s="1192">
        <f t="shared" si="749"/>
        <v>50</v>
      </c>
      <c r="D971" s="1192">
        <f t="shared" si="749"/>
        <v>74.628325041459334</v>
      </c>
      <c r="E971" s="1192">
        <f t="shared" si="749"/>
        <v>69.600000000000009</v>
      </c>
      <c r="F971" s="1192">
        <f t="shared" si="749"/>
        <v>65.399999999999977</v>
      </c>
      <c r="G971" s="1192">
        <f t="shared" si="749"/>
        <v>78.7</v>
      </c>
      <c r="H971" s="1192">
        <f t="shared" si="749"/>
        <v>70.2</v>
      </c>
      <c r="I971" s="1682" t="s">
        <v>2915</v>
      </c>
      <c r="J971" s="1082"/>
      <c r="K971" s="1082"/>
      <c r="L971" s="1082"/>
      <c r="M971" s="1082"/>
      <c r="N971" s="1082"/>
      <c r="O971" s="1082"/>
      <c r="P971" s="1082"/>
      <c r="Q971" s="1082"/>
      <c r="R971" s="1082"/>
      <c r="S971" s="1082"/>
      <c r="T971" s="1082"/>
      <c r="U971" s="1082"/>
      <c r="V971" s="1082"/>
      <c r="W971" s="1082"/>
      <c r="X971" s="1082"/>
      <c r="Y971" s="1082"/>
      <c r="Z971" s="1082"/>
      <c r="AA971" s="1082"/>
      <c r="AB971" s="1082"/>
      <c r="AC971" s="1082"/>
      <c r="AD971" s="1082"/>
      <c r="AE971" s="1082"/>
      <c r="AF971" s="1082"/>
      <c r="AG971" s="1082"/>
      <c r="AH971" s="1082"/>
      <c r="AI971" s="1082"/>
      <c r="AJ971" s="1082"/>
      <c r="AK971" s="1082"/>
      <c r="AL971" s="1082"/>
      <c r="AM971" s="1082"/>
      <c r="AN971" s="1082"/>
      <c r="AO971" s="1082"/>
      <c r="AP971" s="1082"/>
      <c r="AQ971" s="1082"/>
      <c r="AR971" s="1082"/>
      <c r="AS971" s="1082"/>
      <c r="AT971" s="1082"/>
      <c r="AU971" s="1082"/>
      <c r="AV971" s="1082"/>
      <c r="AW971" s="1082"/>
      <c r="AX971" s="1082"/>
      <c r="AY971" s="1082"/>
      <c r="AZ971" s="1082"/>
      <c r="BA971" s="1082"/>
      <c r="BB971" s="1082"/>
      <c r="BC971" s="1082"/>
      <c r="BD971" s="1082"/>
      <c r="BE971" s="1082"/>
      <c r="BF971" s="1082"/>
      <c r="BG971" s="1082"/>
      <c r="BH971" s="1082"/>
      <c r="BI971" s="1082"/>
      <c r="BJ971" s="1082"/>
      <c r="BK971" s="1082"/>
      <c r="BL971" s="1082"/>
      <c r="BM971" s="1082"/>
      <c r="BO971" s="1082"/>
      <c r="BP971" s="1082"/>
      <c r="BQ971" s="1082"/>
      <c r="BR971" s="1082"/>
      <c r="BS971" s="1082"/>
      <c r="BT971" s="1082"/>
      <c r="BU971" s="1082"/>
      <c r="BV971" s="1082"/>
      <c r="BW971" s="1082"/>
      <c r="BX971" s="1082"/>
      <c r="BY971" s="1082"/>
      <c r="BZ971" s="1082"/>
      <c r="CA971" s="1082"/>
      <c r="CB971" s="1082"/>
      <c r="CC971" s="1082"/>
      <c r="CD971" s="1082"/>
      <c r="CE971" s="1082"/>
      <c r="CF971" s="1082"/>
      <c r="CG971" s="1082"/>
      <c r="CH971" s="1082"/>
      <c r="CI971" s="1082"/>
      <c r="CJ971" s="1082"/>
      <c r="CK971" s="1082"/>
      <c r="CL971" s="1082"/>
      <c r="CM971" s="1082"/>
      <c r="CN971" s="1082"/>
      <c r="CO971" s="1082"/>
      <c r="CP971" s="1082"/>
      <c r="CQ971" s="1082"/>
      <c r="CR971" s="1082"/>
      <c r="CS971" s="1082"/>
      <c r="CT971" s="1082"/>
      <c r="CU971" s="1082"/>
      <c r="CV971" s="1082"/>
      <c r="CW971" s="1082"/>
      <c r="CX971" s="1082"/>
      <c r="CY971" s="1082"/>
      <c r="CZ971" s="1082"/>
      <c r="DA971" s="1082"/>
      <c r="DB971" s="1082"/>
      <c r="DC971" s="1082"/>
      <c r="DD971" s="1082"/>
      <c r="DF971" s="1082"/>
      <c r="DG971" s="1082"/>
      <c r="DH971" s="1082"/>
      <c r="DI971" s="1082"/>
      <c r="DJ971" s="1082"/>
      <c r="DK971" s="1082"/>
      <c r="DL971" s="1082"/>
      <c r="DM971" s="1082"/>
      <c r="DN971" s="1082"/>
      <c r="DO971" s="1082"/>
      <c r="DP971" s="1082"/>
      <c r="DQ971" s="1082"/>
      <c r="DR971" s="1082"/>
      <c r="DS971" s="1082"/>
      <c r="DT971" s="1082"/>
      <c r="DU971" s="1082"/>
      <c r="DV971" s="1082"/>
      <c r="DW971" s="1082"/>
      <c r="DX971" s="1082"/>
      <c r="DY971" s="1082"/>
      <c r="DZ971" s="1082"/>
      <c r="EA971" s="1082"/>
      <c r="EB971" s="1082"/>
      <c r="EC971" s="1082"/>
      <c r="ED971" s="1082"/>
      <c r="EE971" s="1082"/>
      <c r="EF971" s="1082"/>
      <c r="EG971" s="1082"/>
      <c r="EH971" s="1082"/>
      <c r="EI971" s="1082"/>
    </row>
    <row r="972" spans="1:139" hidden="1" outlineLevel="1">
      <c r="A972" s="1082"/>
      <c r="B972" s="1082" t="s">
        <v>89</v>
      </c>
      <c r="C972" s="1190">
        <f t="shared" ref="C972:H972" si="750">K371</f>
        <v>179</v>
      </c>
      <c r="D972" s="1190">
        <f t="shared" si="750"/>
        <v>194.62832504145933</v>
      </c>
      <c r="E972" s="1190">
        <f t="shared" si="750"/>
        <v>160.9</v>
      </c>
      <c r="F972" s="1190">
        <f t="shared" si="750"/>
        <v>203.2</v>
      </c>
      <c r="G972" s="1190">
        <f t="shared" si="750"/>
        <v>139.19999999999999</v>
      </c>
      <c r="H972" s="1190">
        <f t="shared" si="750"/>
        <v>170.9</v>
      </c>
      <c r="I972" s="1082"/>
      <c r="J972" s="1082"/>
      <c r="K972" s="1082"/>
      <c r="L972" s="1082"/>
      <c r="M972" s="1082"/>
      <c r="N972" s="1082"/>
      <c r="O972" s="1082"/>
      <c r="P972" s="1082"/>
      <c r="Q972" s="1082"/>
      <c r="R972" s="1082"/>
      <c r="S972" s="1082"/>
      <c r="T972" s="1082"/>
      <c r="U972" s="1082"/>
      <c r="V972" s="1082"/>
      <c r="W972" s="1082"/>
      <c r="X972" s="1082"/>
      <c r="Y972" s="1082"/>
      <c r="Z972" s="1082"/>
      <c r="AA972" s="1082"/>
      <c r="AB972" s="1082"/>
      <c r="AC972" s="1082"/>
      <c r="AD972" s="1082"/>
      <c r="AE972" s="1082"/>
      <c r="AF972" s="1082"/>
      <c r="AG972" s="1082"/>
      <c r="AH972" s="1082"/>
      <c r="AI972" s="1082"/>
      <c r="AJ972" s="1082"/>
      <c r="AK972" s="1082"/>
      <c r="AL972" s="1082"/>
      <c r="AM972" s="1082"/>
      <c r="AN972" s="1082"/>
      <c r="AO972" s="1082"/>
      <c r="AP972" s="1082"/>
      <c r="AQ972" s="1082"/>
      <c r="AR972" s="1082"/>
      <c r="AS972" s="1082"/>
      <c r="AT972" s="1082"/>
      <c r="AU972" s="1082"/>
      <c r="AV972" s="1082"/>
      <c r="AW972" s="1082"/>
      <c r="AX972" s="1082"/>
      <c r="AY972" s="1082"/>
      <c r="AZ972" s="1082"/>
      <c r="BA972" s="1082"/>
      <c r="BB972" s="1082"/>
      <c r="BC972" s="1082"/>
      <c r="BD972" s="1082"/>
      <c r="BE972" s="1082"/>
      <c r="BF972" s="1082"/>
      <c r="BG972" s="1082"/>
      <c r="BH972" s="1082"/>
      <c r="BI972" s="1082"/>
      <c r="BJ972" s="1082"/>
      <c r="BK972" s="1082"/>
      <c r="BL972" s="1082"/>
      <c r="BM972" s="1082"/>
      <c r="BO972" s="1082"/>
      <c r="BP972" s="1082"/>
      <c r="BQ972" s="1082"/>
      <c r="BR972" s="1082"/>
      <c r="BS972" s="1082"/>
      <c r="BT972" s="1082"/>
      <c r="BU972" s="1082"/>
      <c r="BV972" s="1082"/>
      <c r="BW972" s="1082"/>
      <c r="BX972" s="1082"/>
      <c r="BY972" s="1082"/>
      <c r="BZ972" s="1082"/>
      <c r="CA972" s="1082"/>
      <c r="CB972" s="1082"/>
      <c r="CC972" s="1082"/>
      <c r="CD972" s="1082"/>
      <c r="CE972" s="1082"/>
      <c r="CF972" s="1082"/>
      <c r="CG972" s="1082"/>
      <c r="CH972" s="1082"/>
      <c r="CI972" s="1082"/>
      <c r="CJ972" s="1082"/>
      <c r="CK972" s="1082"/>
      <c r="CL972" s="1082"/>
      <c r="CM972" s="1082"/>
      <c r="CN972" s="1082"/>
      <c r="CO972" s="1082"/>
      <c r="CP972" s="1082"/>
      <c r="CQ972" s="1082"/>
      <c r="CR972" s="1082"/>
      <c r="CS972" s="1082"/>
      <c r="CT972" s="1082"/>
      <c r="CU972" s="1082"/>
      <c r="CV972" s="1082"/>
      <c r="CW972" s="1082"/>
      <c r="CX972" s="1082"/>
      <c r="CY972" s="1082"/>
      <c r="CZ972" s="1082"/>
      <c r="DA972" s="1082"/>
      <c r="DB972" s="1082"/>
      <c r="DC972" s="1082"/>
      <c r="DD972" s="1082"/>
      <c r="DF972" s="1082"/>
      <c r="DG972" s="1082"/>
      <c r="DH972" s="1082"/>
      <c r="DI972" s="1082"/>
      <c r="DJ972" s="1082"/>
      <c r="DK972" s="1082"/>
      <c r="DL972" s="1082"/>
      <c r="DM972" s="1082"/>
      <c r="DN972" s="1082"/>
      <c r="DO972" s="1082"/>
      <c r="DP972" s="1082"/>
      <c r="DQ972" s="1082"/>
      <c r="DR972" s="1082"/>
      <c r="DS972" s="1082"/>
      <c r="DT972" s="1082"/>
      <c r="DU972" s="1082"/>
      <c r="DV972" s="1082"/>
      <c r="DW972" s="1082"/>
      <c r="DX972" s="1082"/>
      <c r="DY972" s="1082"/>
      <c r="DZ972" s="1082"/>
      <c r="EA972" s="1082"/>
      <c r="EB972" s="1082"/>
      <c r="EC972" s="1082"/>
      <c r="ED972" s="1082"/>
      <c r="EE972" s="1082"/>
      <c r="EF972" s="1082"/>
      <c r="EG972" s="1082"/>
      <c r="EH972" s="1082"/>
      <c r="EI972" s="1082"/>
    </row>
    <row r="973" spans="1:139" hidden="1" outlineLevel="1">
      <c r="A973" s="1082"/>
      <c r="B973" s="1082"/>
      <c r="C973" s="1082"/>
      <c r="D973" s="1082"/>
      <c r="E973" s="1082"/>
      <c r="F973" s="1082"/>
      <c r="G973" s="1082"/>
      <c r="H973" s="1082"/>
      <c r="I973" s="1082"/>
      <c r="J973" s="1082"/>
      <c r="K973" s="1082"/>
      <c r="L973" s="1082"/>
      <c r="M973" s="1082"/>
      <c r="N973" s="1082"/>
      <c r="O973" s="1082"/>
      <c r="P973" s="1082"/>
      <c r="Q973" s="1082"/>
      <c r="R973" s="1082"/>
      <c r="S973" s="1082"/>
      <c r="T973" s="1082"/>
      <c r="U973" s="1082"/>
      <c r="V973" s="1082"/>
      <c r="W973" s="1082"/>
      <c r="X973" s="1082"/>
      <c r="Y973" s="1082"/>
      <c r="Z973" s="1082"/>
      <c r="AA973" s="1082"/>
      <c r="AB973" s="1082"/>
      <c r="AC973" s="1082"/>
      <c r="AD973" s="1082"/>
      <c r="AE973" s="1082"/>
      <c r="AF973" s="1082"/>
      <c r="AG973" s="1082"/>
      <c r="AH973" s="1082"/>
      <c r="AI973" s="1082"/>
      <c r="AJ973" s="1082"/>
      <c r="AK973" s="1082"/>
      <c r="AL973" s="1082"/>
      <c r="AM973" s="1082"/>
      <c r="AN973" s="1082"/>
      <c r="AO973" s="1082"/>
      <c r="AP973" s="1082"/>
      <c r="AQ973" s="1082"/>
      <c r="AR973" s="1082"/>
      <c r="AS973" s="1082"/>
      <c r="AT973" s="1082"/>
      <c r="AU973" s="1082"/>
      <c r="AV973" s="1082"/>
      <c r="AW973" s="1082"/>
      <c r="AX973" s="1082"/>
      <c r="AY973" s="1082"/>
      <c r="AZ973" s="1082"/>
      <c r="BA973" s="1082"/>
      <c r="BB973" s="1082"/>
      <c r="BC973" s="1082"/>
      <c r="BD973" s="1082"/>
      <c r="BE973" s="1082"/>
      <c r="BF973" s="1082"/>
      <c r="BG973" s="1082"/>
      <c r="BH973" s="1082"/>
      <c r="BI973" s="1082"/>
      <c r="BJ973" s="1082"/>
      <c r="BK973" s="1082"/>
      <c r="BL973" s="1082"/>
      <c r="BM973" s="1082"/>
      <c r="BO973" s="1082"/>
      <c r="BP973" s="1082"/>
      <c r="BQ973" s="1082"/>
      <c r="BR973" s="1082"/>
      <c r="BS973" s="1082"/>
      <c r="BT973" s="1082"/>
      <c r="BU973" s="1082"/>
      <c r="BV973" s="1082"/>
      <c r="BW973" s="1082"/>
      <c r="BX973" s="1082"/>
      <c r="BY973" s="1082"/>
      <c r="BZ973" s="1082"/>
      <c r="CA973" s="1082"/>
      <c r="CB973" s="1082"/>
      <c r="CC973" s="1082"/>
      <c r="CD973" s="1082"/>
      <c r="CE973" s="1082"/>
      <c r="CF973" s="1082"/>
      <c r="CG973" s="1082"/>
      <c r="CH973" s="1082"/>
      <c r="CI973" s="1082"/>
      <c r="CJ973" s="1082"/>
      <c r="CK973" s="1082"/>
      <c r="CL973" s="1082"/>
      <c r="CM973" s="1082"/>
      <c r="CN973" s="1082"/>
      <c r="CO973" s="1082"/>
      <c r="CP973" s="1082"/>
      <c r="CQ973" s="1082"/>
      <c r="CR973" s="1082"/>
      <c r="CS973" s="1082"/>
      <c r="CT973" s="1082"/>
      <c r="CU973" s="1082"/>
      <c r="CV973" s="1082"/>
      <c r="CW973" s="1082"/>
      <c r="CX973" s="1082"/>
      <c r="CY973" s="1082"/>
      <c r="CZ973" s="1082"/>
      <c r="DA973" s="1082"/>
      <c r="DB973" s="1082"/>
      <c r="DC973" s="1082"/>
      <c r="DD973" s="1082"/>
      <c r="DF973" s="1082"/>
      <c r="DG973" s="1082"/>
      <c r="DH973" s="1082"/>
      <c r="DI973" s="1082"/>
      <c r="DJ973" s="1082"/>
      <c r="DK973" s="1082"/>
      <c r="DL973" s="1082"/>
      <c r="DM973" s="1082"/>
      <c r="DN973" s="1082"/>
      <c r="DO973" s="1082"/>
      <c r="DP973" s="1082"/>
      <c r="DQ973" s="1082"/>
      <c r="DR973" s="1082"/>
      <c r="DS973" s="1082"/>
      <c r="DT973" s="1082"/>
      <c r="DU973" s="1082"/>
      <c r="DV973" s="1082"/>
      <c r="DW973" s="1082"/>
      <c r="DX973" s="1082"/>
      <c r="DY973" s="1082"/>
      <c r="DZ973" s="1082"/>
      <c r="EA973" s="1082"/>
      <c r="EB973" s="1082"/>
      <c r="EC973" s="1082"/>
      <c r="ED973" s="1082"/>
      <c r="EE973" s="1082"/>
      <c r="EF973" s="1082"/>
      <c r="EG973" s="1082"/>
      <c r="EH973" s="1082"/>
      <c r="EI973" s="1082"/>
    </row>
    <row r="974" spans="1:139" hidden="1" outlineLevel="1">
      <c r="A974" s="1082"/>
      <c r="B974" s="1082" t="s">
        <v>20</v>
      </c>
      <c r="C974" s="1082"/>
      <c r="D974" s="1082"/>
      <c r="E974" s="1082"/>
      <c r="F974" s="1082"/>
      <c r="G974" s="1082"/>
      <c r="H974" s="1082"/>
      <c r="I974" s="1082"/>
      <c r="J974" s="1082"/>
      <c r="K974" s="1082"/>
      <c r="L974" s="1082"/>
      <c r="M974" s="1082"/>
      <c r="N974" s="1082"/>
      <c r="O974" s="1082"/>
      <c r="P974" s="1082"/>
      <c r="Q974" s="1082"/>
      <c r="R974" s="1082"/>
      <c r="S974" s="1082"/>
      <c r="T974" s="1082"/>
      <c r="U974" s="1082"/>
      <c r="V974" s="1082"/>
      <c r="W974" s="1082"/>
      <c r="X974" s="1082"/>
      <c r="Y974" s="1082"/>
      <c r="Z974" s="1082"/>
      <c r="AA974" s="1082"/>
      <c r="AB974" s="1082"/>
      <c r="AC974" s="1082"/>
      <c r="AD974" s="1082"/>
      <c r="AE974" s="1082"/>
      <c r="AF974" s="1082"/>
      <c r="AG974" s="1082"/>
      <c r="AH974" s="1082"/>
      <c r="AI974" s="1082"/>
      <c r="AJ974" s="1082"/>
      <c r="AK974" s="1082"/>
      <c r="AL974" s="1082"/>
      <c r="AM974" s="1082"/>
      <c r="AN974" s="1082"/>
      <c r="AO974" s="1082"/>
      <c r="AP974" s="1082"/>
      <c r="AQ974" s="1082"/>
      <c r="AR974" s="1082"/>
      <c r="AS974" s="1082"/>
      <c r="AT974" s="1082"/>
      <c r="AU974" s="1082"/>
      <c r="AV974" s="1082"/>
      <c r="AW974" s="1082"/>
      <c r="AX974" s="1082"/>
      <c r="AY974" s="1082"/>
      <c r="AZ974" s="1082"/>
      <c r="BA974" s="1082"/>
      <c r="BB974" s="1082"/>
      <c r="BC974" s="1082"/>
      <c r="BD974" s="1082"/>
      <c r="BE974" s="1082"/>
      <c r="BF974" s="1082"/>
      <c r="BG974" s="1082"/>
      <c r="BH974" s="1082"/>
      <c r="BI974" s="1082"/>
      <c r="BJ974" s="1082"/>
      <c r="BK974" s="1082"/>
      <c r="BL974" s="1082"/>
      <c r="BM974" s="1082"/>
      <c r="BO974" s="1082"/>
      <c r="BP974" s="1082"/>
      <c r="BQ974" s="1082"/>
      <c r="BR974" s="1082"/>
      <c r="BS974" s="1082"/>
      <c r="BT974" s="1082"/>
      <c r="BU974" s="1082"/>
      <c r="BV974" s="1082"/>
      <c r="BW974" s="1082"/>
      <c r="BX974" s="1082"/>
      <c r="BY974" s="1082"/>
      <c r="BZ974" s="1082"/>
      <c r="CA974" s="1082"/>
      <c r="CB974" s="1082"/>
      <c r="CC974" s="1082"/>
      <c r="CD974" s="1082"/>
      <c r="CE974" s="1082"/>
      <c r="CF974" s="1082"/>
      <c r="CG974" s="1082"/>
      <c r="CH974" s="1082"/>
      <c r="CI974" s="1082"/>
      <c r="CJ974" s="1082"/>
      <c r="CK974" s="1082"/>
      <c r="CL974" s="1082"/>
      <c r="CM974" s="1082"/>
      <c r="CN974" s="1082"/>
      <c r="CO974" s="1082"/>
      <c r="CP974" s="1082"/>
      <c r="CQ974" s="1082"/>
      <c r="CR974" s="1082"/>
      <c r="CS974" s="1082"/>
      <c r="CT974" s="1082"/>
      <c r="CU974" s="1082"/>
      <c r="CV974" s="1082"/>
      <c r="CW974" s="1082"/>
      <c r="CX974" s="1082"/>
      <c r="CY974" s="1082"/>
      <c r="CZ974" s="1082"/>
      <c r="DA974" s="1082"/>
      <c r="DB974" s="1082"/>
      <c r="DC974" s="1082"/>
      <c r="DD974" s="1082"/>
      <c r="DF974" s="1082"/>
      <c r="DG974" s="1082"/>
      <c r="DH974" s="1082"/>
      <c r="DI974" s="1082"/>
      <c r="DJ974" s="1082"/>
      <c r="DK974" s="1082"/>
      <c r="DL974" s="1082"/>
      <c r="DM974" s="1082"/>
      <c r="DN974" s="1082"/>
      <c r="DO974" s="1082"/>
      <c r="DP974" s="1082"/>
      <c r="DQ974" s="1082"/>
      <c r="DR974" s="1082"/>
      <c r="DS974" s="1082"/>
      <c r="DT974" s="1082"/>
      <c r="DU974" s="1082"/>
      <c r="DV974" s="1082"/>
      <c r="DW974" s="1082"/>
      <c r="DX974" s="1082"/>
      <c r="DY974" s="1082"/>
      <c r="DZ974" s="1082"/>
      <c r="EA974" s="1082"/>
      <c r="EB974" s="1082"/>
      <c r="EC974" s="1082"/>
      <c r="ED974" s="1082"/>
      <c r="EE974" s="1082"/>
      <c r="EF974" s="1082"/>
      <c r="EG974" s="1082"/>
      <c r="EH974" s="1082"/>
      <c r="EI974" s="1082"/>
    </row>
    <row r="975" spans="1:139" hidden="1" outlineLevel="1">
      <c r="A975" s="1082"/>
      <c r="B975" s="1082" t="str">
        <f>B970</f>
        <v>CWC</v>
      </c>
      <c r="C975" s="1156">
        <f t="shared" ref="C975:H976" si="751">K381</f>
        <v>0.22231404958677686</v>
      </c>
      <c r="D975" s="1156">
        <f t="shared" si="751"/>
        <v>0.20435161009573544</v>
      </c>
      <c r="E975" s="1156">
        <f t="shared" si="751"/>
        <v>0.1605980650835532</v>
      </c>
      <c r="F975" s="1156">
        <f t="shared" si="751"/>
        <v>0.23328254613170815</v>
      </c>
      <c r="G975" s="1156">
        <f t="shared" si="751"/>
        <v>0.10510771369006251</v>
      </c>
      <c r="H975" s="1156">
        <f t="shared" si="751"/>
        <v>0.17371053993444885</v>
      </c>
      <c r="I975" s="1082"/>
      <c r="J975" s="1082"/>
      <c r="K975" s="1082"/>
      <c r="L975" s="1082"/>
      <c r="M975" s="1082"/>
      <c r="N975" s="1082"/>
      <c r="O975" s="1082"/>
      <c r="P975" s="1082"/>
      <c r="Q975" s="1082"/>
      <c r="R975" s="1082"/>
      <c r="S975" s="1082"/>
      <c r="T975" s="1082"/>
      <c r="U975" s="1082"/>
      <c r="V975" s="1082"/>
      <c r="W975" s="1082"/>
      <c r="X975" s="1082"/>
      <c r="Y975" s="1082"/>
      <c r="Z975" s="1082"/>
      <c r="AA975" s="1082"/>
      <c r="AB975" s="1082"/>
      <c r="AC975" s="1082"/>
      <c r="AD975" s="1082"/>
      <c r="AE975" s="1082"/>
      <c r="AF975" s="1082"/>
      <c r="AG975" s="1082"/>
      <c r="AH975" s="1082"/>
      <c r="AI975" s="1082"/>
      <c r="AJ975" s="1082"/>
      <c r="AK975" s="1082"/>
      <c r="AL975" s="1082"/>
      <c r="AM975" s="1082"/>
      <c r="AN975" s="1082"/>
      <c r="AO975" s="1082"/>
      <c r="AP975" s="1082"/>
      <c r="AQ975" s="1082"/>
      <c r="AR975" s="1082"/>
      <c r="AS975" s="1082"/>
      <c r="AT975" s="1082"/>
      <c r="AU975" s="1082"/>
      <c r="AV975" s="1082"/>
      <c r="AW975" s="1082"/>
      <c r="AX975" s="1082"/>
      <c r="AY975" s="1082"/>
      <c r="AZ975" s="1082"/>
      <c r="BA975" s="1082"/>
      <c r="BB975" s="1082"/>
      <c r="BC975" s="1082"/>
      <c r="BD975" s="1082"/>
      <c r="BE975" s="1082"/>
      <c r="BF975" s="1082"/>
      <c r="BG975" s="1082"/>
      <c r="BH975" s="1082"/>
      <c r="BI975" s="1082"/>
      <c r="BJ975" s="1082"/>
      <c r="BK975" s="1082"/>
      <c r="BL975" s="1082"/>
      <c r="BM975" s="1082"/>
      <c r="BO975" s="1082"/>
      <c r="BP975" s="1082"/>
      <c r="BQ975" s="1082"/>
      <c r="BR975" s="1082"/>
      <c r="BS975" s="1082"/>
      <c r="BT975" s="1082"/>
      <c r="BU975" s="1082"/>
      <c r="BV975" s="1082"/>
      <c r="BW975" s="1082"/>
      <c r="BX975" s="1082"/>
      <c r="BY975" s="1082"/>
      <c r="BZ975" s="1082"/>
      <c r="CA975" s="1082"/>
      <c r="CB975" s="1082"/>
      <c r="CC975" s="1082"/>
      <c r="CD975" s="1082"/>
      <c r="CE975" s="1082"/>
      <c r="CF975" s="1082"/>
      <c r="CG975" s="1082"/>
      <c r="CH975" s="1082"/>
      <c r="CI975" s="1082"/>
      <c r="CJ975" s="1082"/>
      <c r="CK975" s="1082"/>
      <c r="CL975" s="1082"/>
      <c r="CM975" s="1082"/>
      <c r="CN975" s="1082"/>
      <c r="CO975" s="1082"/>
      <c r="CP975" s="1082"/>
      <c r="CQ975" s="1082"/>
      <c r="CR975" s="1082"/>
      <c r="CS975" s="1082"/>
      <c r="CT975" s="1082"/>
      <c r="CU975" s="1082"/>
      <c r="CV975" s="1082"/>
      <c r="CW975" s="1082"/>
      <c r="CX975" s="1082"/>
      <c r="CY975" s="1082"/>
      <c r="CZ975" s="1082"/>
      <c r="DA975" s="1082"/>
      <c r="DB975" s="1082"/>
      <c r="DC975" s="1082"/>
      <c r="DD975" s="1082"/>
      <c r="DF975" s="1082"/>
      <c r="DG975" s="1082"/>
      <c r="DH975" s="1082"/>
      <c r="DI975" s="1082"/>
      <c r="DJ975" s="1082"/>
      <c r="DK975" s="1082"/>
      <c r="DL975" s="1082"/>
      <c r="DM975" s="1082"/>
      <c r="DN975" s="1082"/>
      <c r="DO975" s="1082"/>
      <c r="DP975" s="1082"/>
      <c r="DQ975" s="1082"/>
      <c r="DR975" s="1082"/>
      <c r="DS975" s="1082"/>
      <c r="DT975" s="1082"/>
      <c r="DU975" s="1082"/>
      <c r="DV975" s="1082"/>
      <c r="DW975" s="1082"/>
      <c r="DX975" s="1082"/>
      <c r="DY975" s="1082"/>
      <c r="DZ975" s="1082"/>
      <c r="EA975" s="1082"/>
      <c r="EB975" s="1082"/>
      <c r="EC975" s="1082"/>
      <c r="ED975" s="1082"/>
      <c r="EE975" s="1082"/>
      <c r="EF975" s="1082"/>
      <c r="EG975" s="1082"/>
      <c r="EH975" s="1082"/>
      <c r="EI975" s="1082"/>
    </row>
    <row r="976" spans="1:139" hidden="1" outlineLevel="1">
      <c r="A976" s="1082"/>
      <c r="B976" s="1157" t="str">
        <f>B971</f>
        <v>Chile/Puerto Rico</v>
      </c>
      <c r="C976" s="1402">
        <f t="shared" si="751"/>
        <v>0.16447368421052633</v>
      </c>
      <c r="D976" s="1402">
        <f t="shared" si="751"/>
        <v>0.23519799887002629</v>
      </c>
      <c r="E976" s="1402">
        <f t="shared" si="751"/>
        <v>0.2137592137592137</v>
      </c>
      <c r="F976" s="1402">
        <f t="shared" si="751"/>
        <v>0.19686935580975312</v>
      </c>
      <c r="G976" s="1402">
        <f t="shared" si="751"/>
        <v>0.23471518043543099</v>
      </c>
      <c r="H976" s="1402">
        <f t="shared" si="751"/>
        <v>0.20750812887969261</v>
      </c>
      <c r="I976" s="1082"/>
      <c r="J976" s="1082"/>
      <c r="K976" s="1082"/>
      <c r="L976" s="1082"/>
      <c r="M976" s="1082"/>
      <c r="N976" s="1082"/>
      <c r="O976" s="1082"/>
      <c r="P976" s="1082"/>
      <c r="Q976" s="1082"/>
      <c r="R976" s="1082"/>
      <c r="S976" s="1082"/>
      <c r="T976" s="1082"/>
      <c r="U976" s="1082"/>
      <c r="V976" s="1082"/>
      <c r="W976" s="1082"/>
      <c r="X976" s="1082"/>
      <c r="Y976" s="1082"/>
      <c r="Z976" s="1082"/>
      <c r="AA976" s="1082"/>
      <c r="AB976" s="1082"/>
      <c r="AC976" s="1082"/>
      <c r="AD976" s="1082"/>
      <c r="AE976" s="1082"/>
      <c r="AF976" s="1082"/>
      <c r="AG976" s="1082"/>
      <c r="AH976" s="1082"/>
      <c r="AI976" s="1082"/>
      <c r="AJ976" s="1082"/>
      <c r="AK976" s="1082"/>
      <c r="AL976" s="1082"/>
      <c r="AM976" s="1082"/>
      <c r="AN976" s="1082"/>
      <c r="AO976" s="1082"/>
      <c r="AP976" s="1082"/>
      <c r="AQ976" s="1082"/>
      <c r="AR976" s="1082"/>
      <c r="AS976" s="1082"/>
      <c r="AT976" s="1082"/>
      <c r="AU976" s="1082"/>
      <c r="AV976" s="1082"/>
      <c r="AW976" s="1082"/>
      <c r="AX976" s="1082"/>
      <c r="AY976" s="1082"/>
      <c r="AZ976" s="1082"/>
      <c r="BA976" s="1082"/>
      <c r="BB976" s="1082"/>
      <c r="BC976" s="1082"/>
      <c r="BD976" s="1082"/>
      <c r="BE976" s="1082"/>
      <c r="BF976" s="1082"/>
      <c r="BG976" s="1082"/>
      <c r="BH976" s="1082"/>
      <c r="BI976" s="1082"/>
      <c r="BJ976" s="1082"/>
      <c r="BK976" s="1082"/>
      <c r="BL976" s="1082"/>
      <c r="BM976" s="1082"/>
      <c r="BO976" s="1082"/>
      <c r="BP976" s="1082"/>
      <c r="BQ976" s="1082"/>
      <c r="BR976" s="1082"/>
      <c r="BS976" s="1082"/>
      <c r="BT976" s="1082"/>
      <c r="BU976" s="1082"/>
      <c r="BV976" s="1082"/>
      <c r="BW976" s="1082"/>
      <c r="BX976" s="1082"/>
      <c r="BY976" s="1082"/>
      <c r="BZ976" s="1082"/>
      <c r="CA976" s="1082"/>
      <c r="CB976" s="1082"/>
      <c r="CC976" s="1082"/>
      <c r="CD976" s="1082"/>
      <c r="CE976" s="1082"/>
      <c r="CF976" s="1082"/>
      <c r="CG976" s="1082"/>
      <c r="CH976" s="1082"/>
      <c r="CI976" s="1082"/>
      <c r="CJ976" s="1082"/>
      <c r="CK976" s="1082"/>
      <c r="CL976" s="1082"/>
      <c r="CM976" s="1082"/>
      <c r="CN976" s="1082"/>
      <c r="CO976" s="1082"/>
      <c r="CP976" s="1082"/>
      <c r="CQ976" s="1082"/>
      <c r="CR976" s="1082"/>
      <c r="CS976" s="1082"/>
      <c r="CT976" s="1082"/>
      <c r="CU976" s="1082"/>
      <c r="CV976" s="1082"/>
      <c r="CW976" s="1082"/>
      <c r="CX976" s="1082"/>
      <c r="CY976" s="1082"/>
      <c r="CZ976" s="1082"/>
      <c r="DA976" s="1082"/>
      <c r="DB976" s="1082"/>
      <c r="DC976" s="1082"/>
      <c r="DD976" s="1082"/>
      <c r="DF976" s="1082"/>
      <c r="DG976" s="1082"/>
      <c r="DH976" s="1082"/>
      <c r="DI976" s="1082"/>
      <c r="DJ976" s="1082"/>
      <c r="DK976" s="1082"/>
      <c r="DL976" s="1082"/>
      <c r="DM976" s="1082"/>
      <c r="DN976" s="1082"/>
      <c r="DO976" s="1082"/>
      <c r="DP976" s="1082"/>
      <c r="DQ976" s="1082"/>
      <c r="DR976" s="1082"/>
      <c r="DS976" s="1082"/>
      <c r="DT976" s="1082"/>
      <c r="DU976" s="1082"/>
      <c r="DV976" s="1082"/>
      <c r="DW976" s="1082"/>
      <c r="DX976" s="1082"/>
      <c r="DY976" s="1082"/>
      <c r="DZ976" s="1082"/>
      <c r="EA976" s="1082"/>
      <c r="EB976" s="1082"/>
      <c r="EC976" s="1082"/>
      <c r="ED976" s="1082"/>
      <c r="EE976" s="1082"/>
      <c r="EF976" s="1082"/>
      <c r="EG976" s="1082"/>
      <c r="EH976" s="1082"/>
      <c r="EI976" s="1082"/>
    </row>
    <row r="977" spans="1:139" hidden="1" outlineLevel="1">
      <c r="A977" s="1082"/>
      <c r="B977" s="1082" t="str">
        <f>B972</f>
        <v>Group</v>
      </c>
      <c r="C977" s="1156">
        <f t="shared" ref="C977:H977" si="752">K389</f>
        <v>0.19694135768511387</v>
      </c>
      <c r="D977" s="1156">
        <f t="shared" si="752"/>
        <v>0.21824212271973464</v>
      </c>
      <c r="E977" s="1156">
        <f t="shared" si="752"/>
        <v>0.17995749916116763</v>
      </c>
      <c r="F977" s="1156">
        <f t="shared" si="752"/>
        <v>0.22017553364394843</v>
      </c>
      <c r="G977" s="1156">
        <f t="shared" si="752"/>
        <v>0.15281589636623119</v>
      </c>
      <c r="H977" s="1156">
        <f t="shared" si="752"/>
        <v>0.18616557734204794</v>
      </c>
      <c r="I977" s="1082"/>
      <c r="J977" s="1082"/>
      <c r="K977" s="1082"/>
      <c r="L977" s="1082"/>
      <c r="M977" s="1082"/>
      <c r="N977" s="1082"/>
      <c r="O977" s="1082"/>
      <c r="P977" s="1082"/>
      <c r="Q977" s="1082"/>
      <c r="R977" s="1082"/>
      <c r="S977" s="1082"/>
      <c r="T977" s="1082"/>
      <c r="U977" s="1082"/>
      <c r="V977" s="1082"/>
      <c r="W977" s="1082"/>
      <c r="X977" s="1082"/>
      <c r="Y977" s="1082"/>
      <c r="Z977" s="1082"/>
      <c r="AA977" s="1082"/>
      <c r="AB977" s="1082"/>
      <c r="AC977" s="1082"/>
      <c r="AD977" s="1082"/>
      <c r="AE977" s="1082"/>
      <c r="AF977" s="1082"/>
      <c r="AG977" s="1082"/>
      <c r="AH977" s="1082"/>
      <c r="AI977" s="1082"/>
      <c r="AJ977" s="1082"/>
      <c r="AK977" s="1082"/>
      <c r="AL977" s="1082"/>
      <c r="AM977" s="1082"/>
      <c r="AN977" s="1082"/>
      <c r="AO977" s="1082"/>
      <c r="AP977" s="1082"/>
      <c r="AQ977" s="1082"/>
      <c r="AR977" s="1082"/>
      <c r="AS977" s="1082"/>
      <c r="AT977" s="1082"/>
      <c r="AU977" s="1082"/>
      <c r="AV977" s="1082"/>
      <c r="AW977" s="1082"/>
      <c r="AX977" s="1082"/>
      <c r="AY977" s="1082"/>
      <c r="AZ977" s="1082"/>
      <c r="BA977" s="1082"/>
      <c r="BB977" s="1082"/>
      <c r="BC977" s="1082"/>
      <c r="BD977" s="1082"/>
      <c r="BE977" s="1082"/>
      <c r="BF977" s="1082"/>
      <c r="BG977" s="1082"/>
      <c r="BH977" s="1082"/>
      <c r="BI977" s="1082"/>
      <c r="BJ977" s="1082"/>
      <c r="BK977" s="1082"/>
      <c r="BL977" s="1082"/>
      <c r="BM977" s="1082"/>
      <c r="BO977" s="1082"/>
      <c r="BP977" s="1082"/>
      <c r="BQ977" s="1082"/>
      <c r="BR977" s="1082"/>
      <c r="BS977" s="1082"/>
      <c r="BT977" s="1082"/>
      <c r="BU977" s="1082"/>
      <c r="BV977" s="1082"/>
      <c r="BW977" s="1082"/>
      <c r="BX977" s="1082"/>
      <c r="BY977" s="1082"/>
      <c r="BZ977" s="1082"/>
      <c r="CA977" s="1082"/>
      <c r="CB977" s="1082"/>
      <c r="CC977" s="1082"/>
      <c r="CD977" s="1082"/>
      <c r="CE977" s="1082"/>
      <c r="CF977" s="1082"/>
      <c r="CG977" s="1082"/>
      <c r="CH977" s="1082"/>
      <c r="CI977" s="1082"/>
      <c r="CJ977" s="1082"/>
      <c r="CK977" s="1082"/>
      <c r="CL977" s="1082"/>
      <c r="CM977" s="1082"/>
      <c r="CN977" s="1082"/>
      <c r="CO977" s="1082"/>
      <c r="CP977" s="1082"/>
      <c r="CQ977" s="1082"/>
      <c r="CR977" s="1082"/>
      <c r="CS977" s="1082"/>
      <c r="CT977" s="1082"/>
      <c r="CU977" s="1082"/>
      <c r="CV977" s="1082"/>
      <c r="CW977" s="1082"/>
      <c r="CX977" s="1082"/>
      <c r="CY977" s="1082"/>
      <c r="CZ977" s="1082"/>
      <c r="DA977" s="1082"/>
      <c r="DB977" s="1082"/>
      <c r="DC977" s="1082"/>
      <c r="DD977" s="1082"/>
      <c r="DF977" s="1082"/>
      <c r="DG977" s="1082"/>
      <c r="DH977" s="1082"/>
      <c r="DI977" s="1082"/>
      <c r="DJ977" s="1082"/>
      <c r="DK977" s="1082"/>
      <c r="DL977" s="1082"/>
      <c r="DM977" s="1082"/>
      <c r="DN977" s="1082"/>
      <c r="DO977" s="1082"/>
      <c r="DP977" s="1082"/>
      <c r="DQ977" s="1082"/>
      <c r="DR977" s="1082"/>
      <c r="DS977" s="1082"/>
      <c r="DT977" s="1082"/>
      <c r="DU977" s="1082"/>
      <c r="DV977" s="1082"/>
      <c r="DW977" s="1082"/>
      <c r="DX977" s="1082"/>
      <c r="DY977" s="1082"/>
      <c r="DZ977" s="1082"/>
      <c r="EA977" s="1082"/>
      <c r="EB977" s="1082"/>
      <c r="EC977" s="1082"/>
      <c r="ED977" s="1082"/>
      <c r="EE977" s="1082"/>
      <c r="EF977" s="1082"/>
      <c r="EG977" s="1082"/>
      <c r="EH977" s="1082"/>
      <c r="EI977" s="1082"/>
    </row>
    <row r="978" spans="1:139" hidden="1" outlineLevel="1">
      <c r="A978" s="1082"/>
      <c r="B978" s="1082"/>
      <c r="C978" s="1082"/>
      <c r="D978" s="1082"/>
      <c r="E978" s="1082"/>
      <c r="F978" s="1082"/>
      <c r="G978" s="1082"/>
      <c r="H978" s="1082"/>
      <c r="I978" s="1082"/>
      <c r="J978" s="1082"/>
      <c r="K978" s="1082"/>
      <c r="L978" s="1082"/>
      <c r="M978" s="1082"/>
      <c r="N978" s="1082"/>
      <c r="O978" s="1082"/>
      <c r="P978" s="1082"/>
      <c r="Q978" s="1082"/>
      <c r="R978" s="1082"/>
      <c r="S978" s="1082"/>
      <c r="T978" s="1082"/>
      <c r="U978" s="1082"/>
      <c r="V978" s="1082"/>
      <c r="W978" s="1082"/>
      <c r="X978" s="1082"/>
      <c r="Y978" s="1082"/>
      <c r="Z978" s="1082"/>
      <c r="AA978" s="1082"/>
      <c r="AB978" s="1082"/>
      <c r="AC978" s="1082"/>
      <c r="AD978" s="1082"/>
      <c r="AE978" s="1082"/>
      <c r="AF978" s="1082"/>
      <c r="AG978" s="1082"/>
      <c r="AH978" s="1082"/>
      <c r="AI978" s="1082"/>
      <c r="AJ978" s="1082"/>
      <c r="AK978" s="1082"/>
      <c r="AL978" s="1082"/>
      <c r="AM978" s="1082"/>
      <c r="AN978" s="1082"/>
      <c r="AO978" s="1082"/>
      <c r="AP978" s="1082"/>
      <c r="AQ978" s="1082"/>
      <c r="AR978" s="1082"/>
      <c r="AS978" s="1082"/>
      <c r="AT978" s="1082"/>
      <c r="AU978" s="1082"/>
      <c r="AV978" s="1082"/>
      <c r="AW978" s="1082"/>
      <c r="AX978" s="1082"/>
      <c r="AY978" s="1082"/>
      <c r="AZ978" s="1082"/>
      <c r="BA978" s="1082"/>
      <c r="BB978" s="1082"/>
      <c r="BC978" s="1082"/>
      <c r="BD978" s="1082"/>
      <c r="BE978" s="1082"/>
      <c r="BF978" s="1082"/>
      <c r="BG978" s="1082"/>
      <c r="BH978" s="1082"/>
      <c r="BI978" s="1082"/>
      <c r="BJ978" s="1082"/>
      <c r="BK978" s="1082"/>
      <c r="BL978" s="1082"/>
      <c r="BM978" s="1082"/>
      <c r="BO978" s="1082"/>
      <c r="BP978" s="1082"/>
      <c r="BQ978" s="1082"/>
      <c r="BR978" s="1082"/>
      <c r="BS978" s="1082"/>
      <c r="BT978" s="1082"/>
      <c r="BU978" s="1082"/>
      <c r="BV978" s="1082"/>
      <c r="BW978" s="1082"/>
      <c r="BX978" s="1082"/>
      <c r="BY978" s="1082"/>
      <c r="BZ978" s="1082"/>
      <c r="CA978" s="1082"/>
      <c r="CB978" s="1082"/>
      <c r="CC978" s="1082"/>
      <c r="CD978" s="1082"/>
      <c r="CE978" s="1082"/>
      <c r="CF978" s="1082"/>
      <c r="CG978" s="1082"/>
      <c r="CH978" s="1082"/>
      <c r="CI978" s="1082"/>
      <c r="CJ978" s="1082"/>
      <c r="CK978" s="1082"/>
      <c r="CL978" s="1082"/>
      <c r="CM978" s="1082"/>
      <c r="CN978" s="1082"/>
      <c r="CO978" s="1082"/>
      <c r="CP978" s="1082"/>
      <c r="CQ978" s="1082"/>
      <c r="CR978" s="1082"/>
      <c r="CS978" s="1082"/>
      <c r="CT978" s="1082"/>
      <c r="CU978" s="1082"/>
      <c r="CV978" s="1082"/>
      <c r="CW978" s="1082"/>
      <c r="CX978" s="1082"/>
      <c r="CY978" s="1082"/>
      <c r="CZ978" s="1082"/>
      <c r="DA978" s="1082"/>
      <c r="DB978" s="1082"/>
      <c r="DC978" s="1082"/>
      <c r="DD978" s="1082"/>
      <c r="DF978" s="1082"/>
      <c r="DG978" s="1082"/>
      <c r="DH978" s="1082"/>
      <c r="DI978" s="1082"/>
      <c r="DJ978" s="1082"/>
      <c r="DK978" s="1082"/>
      <c r="DL978" s="1082"/>
      <c r="DM978" s="1082"/>
      <c r="DN978" s="1082"/>
      <c r="DO978" s="1082"/>
      <c r="DP978" s="1082"/>
      <c r="DQ978" s="1082"/>
      <c r="DR978" s="1082"/>
      <c r="DS978" s="1082"/>
      <c r="DT978" s="1082"/>
      <c r="DU978" s="1082"/>
      <c r="DV978" s="1082"/>
      <c r="DW978" s="1082"/>
      <c r="DX978" s="1082"/>
      <c r="DY978" s="1082"/>
      <c r="DZ978" s="1082"/>
      <c r="EA978" s="1082"/>
      <c r="EB978" s="1082"/>
      <c r="EC978" s="1082"/>
      <c r="ED978" s="1082"/>
      <c r="EE978" s="1082"/>
      <c r="EF978" s="1082"/>
      <c r="EG978" s="1082"/>
      <c r="EH978" s="1082"/>
      <c r="EI978" s="1082"/>
    </row>
    <row r="979" spans="1:139" hidden="1" outlineLevel="1">
      <c r="A979" s="1082"/>
      <c r="B979" s="1770" t="s">
        <v>20</v>
      </c>
      <c r="C979" s="1082"/>
      <c r="D979" s="1082"/>
      <c r="E979" s="1082"/>
      <c r="F979" s="1082"/>
      <c r="G979" s="1082"/>
      <c r="H979" s="1082"/>
      <c r="I979" s="1082"/>
      <c r="J979" s="1082"/>
      <c r="K979" s="1082"/>
      <c r="L979" s="1082"/>
      <c r="M979" s="1082"/>
      <c r="N979" s="1082"/>
      <c r="O979" s="1082"/>
      <c r="P979" s="1082"/>
      <c r="Q979" s="1082"/>
      <c r="R979" s="1082"/>
      <c r="S979" s="1082"/>
      <c r="T979" s="1082"/>
      <c r="U979" s="1082"/>
      <c r="V979" s="1082"/>
      <c r="W979" s="1082"/>
      <c r="X979" s="1082"/>
      <c r="Y979" s="1082"/>
      <c r="Z979" s="1082"/>
      <c r="AA979" s="1082"/>
      <c r="AB979" s="1082"/>
      <c r="AC979" s="1082"/>
      <c r="AD979" s="1082"/>
      <c r="AE979" s="1082"/>
      <c r="AF979" s="1082"/>
      <c r="AG979" s="1082"/>
      <c r="AH979" s="1082"/>
      <c r="AI979" s="1082"/>
      <c r="AJ979" s="1082"/>
      <c r="AK979" s="1082"/>
      <c r="AL979" s="1082"/>
      <c r="AM979" s="1082"/>
      <c r="AN979" s="1082"/>
      <c r="AO979" s="1082"/>
      <c r="AP979" s="1082"/>
      <c r="AQ979" s="1082"/>
      <c r="AR979" s="1082"/>
      <c r="AS979" s="1082"/>
      <c r="AT979" s="1082"/>
      <c r="AU979" s="1082"/>
      <c r="AV979" s="1082"/>
      <c r="AW979" s="1082"/>
      <c r="AX979" s="1082"/>
      <c r="AY979" s="1082"/>
      <c r="AZ979" s="1082"/>
      <c r="BA979" s="1082"/>
      <c r="BB979" s="1082"/>
      <c r="BC979" s="1082"/>
      <c r="BD979" s="1082"/>
      <c r="BE979" s="1082"/>
      <c r="BF979" s="1082"/>
      <c r="BG979" s="1082"/>
      <c r="BH979" s="1082"/>
      <c r="BI979" s="1082"/>
      <c r="BJ979" s="1082"/>
      <c r="BK979" s="1082"/>
      <c r="BL979" s="1082"/>
      <c r="BM979" s="1082"/>
      <c r="BO979" s="1082"/>
      <c r="BP979" s="1082"/>
      <c r="BQ979" s="1082"/>
      <c r="BR979" s="1082"/>
      <c r="BS979" s="1082"/>
      <c r="BT979" s="1082"/>
      <c r="BU979" s="1082"/>
      <c r="BV979" s="1082"/>
      <c r="BW979" s="1082"/>
      <c r="BX979" s="1082"/>
      <c r="BY979" s="1082"/>
      <c r="BZ979" s="1082"/>
      <c r="CA979" s="1082"/>
      <c r="CB979" s="1082"/>
      <c r="CC979" s="1082"/>
      <c r="CD979" s="1082"/>
      <c r="CE979" s="1082"/>
      <c r="CF979" s="1082"/>
      <c r="CG979" s="1082"/>
      <c r="CH979" s="1082"/>
      <c r="CI979" s="1082"/>
      <c r="CJ979" s="1082"/>
      <c r="CK979" s="1082"/>
      <c r="CL979" s="1082"/>
      <c r="CM979" s="1082"/>
      <c r="CN979" s="1082"/>
      <c r="CO979" s="1082"/>
      <c r="CP979" s="1082"/>
      <c r="CQ979" s="1082"/>
      <c r="CR979" s="1082"/>
      <c r="CS979" s="1082"/>
      <c r="CT979" s="1082"/>
      <c r="CU979" s="1082"/>
      <c r="CV979" s="1082"/>
      <c r="CW979" s="1082"/>
      <c r="CX979" s="1082"/>
      <c r="CY979" s="1082"/>
      <c r="CZ979" s="1082"/>
      <c r="DA979" s="1082"/>
      <c r="DB979" s="1082"/>
      <c r="DC979" s="1082"/>
      <c r="DD979" s="1082"/>
      <c r="DF979" s="1082"/>
      <c r="DG979" s="1082"/>
      <c r="DH979" s="1082"/>
      <c r="DI979" s="1082"/>
      <c r="DJ979" s="1082"/>
      <c r="DK979" s="1082"/>
      <c r="DL979" s="1082"/>
      <c r="DM979" s="1082"/>
      <c r="DN979" s="1082"/>
      <c r="DO979" s="1082"/>
      <c r="DP979" s="1082"/>
      <c r="DQ979" s="1082"/>
      <c r="DR979" s="1082"/>
      <c r="DS979" s="1082"/>
      <c r="DT979" s="1082"/>
      <c r="DU979" s="1082"/>
      <c r="DV979" s="1082"/>
      <c r="DW979" s="1082"/>
      <c r="DX979" s="1082"/>
      <c r="DY979" s="1082"/>
      <c r="DZ979" s="1082"/>
      <c r="EA979" s="1082"/>
      <c r="EB979" s="1082"/>
      <c r="EC979" s="1082"/>
      <c r="ED979" s="1082"/>
      <c r="EE979" s="1082"/>
      <c r="EF979" s="1082"/>
      <c r="EG979" s="1082"/>
      <c r="EH979" s="1082"/>
      <c r="EI979" s="1082"/>
    </row>
    <row r="980" spans="1:139" hidden="1" outlineLevel="1">
      <c r="A980" s="1082"/>
      <c r="B980" s="1082"/>
      <c r="C980" s="1082"/>
      <c r="D980" s="1082"/>
      <c r="E980" s="1082"/>
      <c r="F980" s="1082"/>
      <c r="G980" s="1082"/>
      <c r="H980" s="1082"/>
      <c r="I980" s="1082"/>
      <c r="J980" s="1082"/>
      <c r="K980" s="1082"/>
      <c r="L980" s="1082"/>
      <c r="M980" s="1082"/>
      <c r="N980" s="1082"/>
      <c r="O980" s="1082"/>
      <c r="P980" s="1082"/>
      <c r="Q980" s="1082"/>
      <c r="R980" s="1082"/>
      <c r="S980" s="1082"/>
      <c r="T980" s="1082"/>
      <c r="U980" s="1082"/>
      <c r="V980" s="1082"/>
      <c r="W980" s="1082"/>
      <c r="X980" s="1082"/>
      <c r="Y980" s="1082"/>
      <c r="Z980" s="1082"/>
      <c r="AA980" s="1082"/>
      <c r="AB980" s="1082"/>
      <c r="AC980" s="1082"/>
      <c r="AD980" s="1082"/>
      <c r="AE980" s="1082"/>
      <c r="AF980" s="1082"/>
      <c r="AG980" s="1082"/>
      <c r="AH980" s="1082"/>
      <c r="AI980" s="1082"/>
      <c r="AJ980" s="1082"/>
      <c r="AK980" s="1082"/>
      <c r="AL980" s="1082"/>
      <c r="AM980" s="1082"/>
      <c r="AN980" s="1082"/>
      <c r="AO980" s="1082"/>
      <c r="AP980" s="1082"/>
      <c r="AQ980" s="1082"/>
      <c r="AR980" s="1082"/>
      <c r="AS980" s="1082"/>
      <c r="AT980" s="1082"/>
      <c r="AU980" s="1082"/>
      <c r="AV980" s="1082"/>
      <c r="AW980" s="1082"/>
      <c r="AX980" s="1082"/>
      <c r="AY980" s="1082"/>
      <c r="AZ980" s="1082"/>
      <c r="BA980" s="1082"/>
      <c r="BB980" s="1082"/>
      <c r="BC980" s="1082"/>
      <c r="BD980" s="1082"/>
      <c r="BE980" s="1082"/>
      <c r="BF980" s="1082"/>
      <c r="BG980" s="1082"/>
      <c r="BH980" s="1082"/>
      <c r="BI980" s="1082"/>
      <c r="BJ980" s="1082"/>
      <c r="BK980" s="1082"/>
      <c r="BL980" s="1082"/>
      <c r="BM980" s="1082"/>
      <c r="BO980" s="1082"/>
      <c r="BP980" s="1082"/>
      <c r="BQ980" s="1082"/>
      <c r="BR980" s="1082"/>
      <c r="BS980" s="1082"/>
      <c r="BT980" s="1082"/>
      <c r="BU980" s="1082"/>
      <c r="BV980" s="1082"/>
      <c r="BW980" s="1082"/>
      <c r="BX980" s="1082"/>
      <c r="BY980" s="1082"/>
      <c r="BZ980" s="1082"/>
      <c r="CA980" s="1082"/>
      <c r="CB980" s="1082"/>
      <c r="CC980" s="1082"/>
      <c r="CD980" s="1082"/>
      <c r="CE980" s="1082"/>
      <c r="CF980" s="1082"/>
      <c r="CG980" s="1082"/>
      <c r="CH980" s="1082"/>
      <c r="CI980" s="1082"/>
      <c r="CJ980" s="1082"/>
      <c r="CK980" s="1082"/>
      <c r="CL980" s="1082"/>
      <c r="CM980" s="1082"/>
      <c r="CN980" s="1082"/>
      <c r="CO980" s="1082"/>
      <c r="CP980" s="1082"/>
      <c r="CQ980" s="1082"/>
      <c r="CR980" s="1082"/>
      <c r="CS980" s="1082"/>
      <c r="CT980" s="1082"/>
      <c r="CU980" s="1082"/>
      <c r="CV980" s="1082"/>
      <c r="CW980" s="1082"/>
      <c r="CX980" s="1082"/>
      <c r="CY980" s="1082"/>
      <c r="CZ980" s="1082"/>
      <c r="DA980" s="1082"/>
      <c r="DB980" s="1082"/>
      <c r="DC980" s="1082"/>
      <c r="DD980" s="1082"/>
      <c r="DF980" s="1082"/>
      <c r="DG980" s="1082"/>
      <c r="DH980" s="1082"/>
      <c r="DI980" s="1082"/>
      <c r="DJ980" s="1082"/>
      <c r="DK980" s="1082"/>
      <c r="DL980" s="1082"/>
      <c r="DM980" s="1082"/>
      <c r="DN980" s="1082"/>
      <c r="DO980" s="1082"/>
      <c r="DP980" s="1082"/>
      <c r="DQ980" s="1082"/>
      <c r="DR980" s="1082"/>
      <c r="DS980" s="1082"/>
      <c r="DT980" s="1082"/>
      <c r="DU980" s="1082"/>
      <c r="DV980" s="1082"/>
      <c r="DW980" s="1082"/>
      <c r="DX980" s="1082"/>
      <c r="DY980" s="1082"/>
      <c r="DZ980" s="1082"/>
      <c r="EA980" s="1082"/>
      <c r="EB980" s="1082"/>
      <c r="EC980" s="1082"/>
      <c r="ED980" s="1082"/>
      <c r="EE980" s="1082"/>
      <c r="EF980" s="1082"/>
      <c r="EG980" s="1082"/>
      <c r="EH980" s="1082"/>
      <c r="EI980" s="1082"/>
    </row>
    <row r="981" spans="1:139" hidden="1" outlineLevel="1">
      <c r="A981" s="1082"/>
      <c r="B981" s="1157" t="s">
        <v>20</v>
      </c>
      <c r="C981" s="1157" t="s">
        <v>2921</v>
      </c>
      <c r="D981" s="1157" t="s">
        <v>2916</v>
      </c>
      <c r="E981" s="1082"/>
      <c r="F981" s="1082"/>
      <c r="G981" s="1082"/>
      <c r="H981" s="1082"/>
      <c r="I981" s="1082"/>
      <c r="J981" s="1082"/>
      <c r="K981" s="1082"/>
      <c r="L981" s="1082"/>
      <c r="M981" s="1082"/>
      <c r="N981" s="1082"/>
      <c r="O981" s="1082"/>
      <c r="P981" s="1082"/>
      <c r="Q981" s="1082"/>
      <c r="R981" s="1082"/>
      <c r="S981" s="1082"/>
      <c r="T981" s="1082"/>
      <c r="U981" s="1082"/>
      <c r="V981" s="1082"/>
      <c r="W981" s="1082"/>
      <c r="X981" s="1082"/>
      <c r="Y981" s="1082"/>
      <c r="Z981" s="1082"/>
      <c r="AA981" s="1082"/>
      <c r="AB981" s="1082"/>
      <c r="AC981" s="1082"/>
      <c r="AD981" s="1082"/>
      <c r="AE981" s="1082"/>
      <c r="AF981" s="1082"/>
      <c r="AG981" s="1082"/>
      <c r="AH981" s="1082"/>
      <c r="AI981" s="1082"/>
      <c r="AJ981" s="1082"/>
      <c r="AK981" s="1082"/>
      <c r="AL981" s="1082"/>
      <c r="AM981" s="1082"/>
      <c r="AN981" s="1082"/>
      <c r="AO981" s="1082"/>
      <c r="AP981" s="1082"/>
      <c r="AQ981" s="1082"/>
      <c r="AR981" s="1082"/>
      <c r="AS981" s="1082"/>
      <c r="AT981" s="1082"/>
      <c r="AU981" s="1082"/>
      <c r="AV981" s="1082"/>
      <c r="AW981" s="1082"/>
      <c r="AX981" s="1082"/>
      <c r="AY981" s="1082"/>
      <c r="AZ981" s="1082"/>
      <c r="BA981" s="1082"/>
      <c r="BB981" s="1082"/>
      <c r="BC981" s="1082"/>
      <c r="BD981" s="1082"/>
      <c r="BE981" s="1082"/>
      <c r="BF981" s="1082"/>
      <c r="BG981" s="1082"/>
      <c r="BH981" s="1082"/>
      <c r="BI981" s="1082"/>
      <c r="BJ981" s="1082"/>
      <c r="BK981" s="1082"/>
      <c r="BL981" s="1082"/>
      <c r="BM981" s="1082"/>
      <c r="BO981" s="1082"/>
      <c r="BP981" s="1082"/>
      <c r="BQ981" s="1082"/>
      <c r="BR981" s="1082"/>
      <c r="BS981" s="1082"/>
      <c r="BT981" s="1082"/>
      <c r="BU981" s="1082"/>
      <c r="BV981" s="1082"/>
      <c r="BW981" s="1082"/>
      <c r="BX981" s="1082"/>
      <c r="BY981" s="1082"/>
      <c r="BZ981" s="1082"/>
      <c r="CA981" s="1082"/>
      <c r="CB981" s="1082"/>
      <c r="CC981" s="1082"/>
      <c r="CD981" s="1082"/>
      <c r="CE981" s="1082"/>
      <c r="CF981" s="1082"/>
      <c r="CG981" s="1082"/>
      <c r="CH981" s="1082"/>
      <c r="CI981" s="1082"/>
      <c r="CJ981" s="1082"/>
      <c r="CK981" s="1082"/>
      <c r="CL981" s="1082"/>
      <c r="CM981" s="1082"/>
      <c r="CN981" s="1082"/>
      <c r="CO981" s="1082"/>
      <c r="CP981" s="1082"/>
      <c r="CQ981" s="1082"/>
      <c r="CR981" s="1082"/>
      <c r="CS981" s="1082"/>
      <c r="CT981" s="1082"/>
      <c r="CU981" s="1082"/>
      <c r="CV981" s="1082"/>
      <c r="CW981" s="1082"/>
      <c r="CX981" s="1082"/>
      <c r="CY981" s="1082"/>
      <c r="CZ981" s="1082"/>
      <c r="DA981" s="1082"/>
      <c r="DB981" s="1082"/>
      <c r="DC981" s="1082"/>
      <c r="DD981" s="1082"/>
      <c r="DF981" s="1082"/>
      <c r="DG981" s="1082"/>
      <c r="DH981" s="1082"/>
      <c r="DI981" s="1082"/>
      <c r="DJ981" s="1082"/>
      <c r="DK981" s="1082"/>
      <c r="DL981" s="1082"/>
      <c r="DM981" s="1082"/>
      <c r="DN981" s="1082"/>
      <c r="DO981" s="1082"/>
      <c r="DP981" s="1082"/>
      <c r="DQ981" s="1082"/>
      <c r="DR981" s="1082"/>
      <c r="DS981" s="1082"/>
      <c r="DT981" s="1082"/>
      <c r="DU981" s="1082"/>
      <c r="DV981" s="1082"/>
      <c r="DW981" s="1082"/>
      <c r="DX981" s="1082"/>
      <c r="DY981" s="1082"/>
      <c r="DZ981" s="1082"/>
      <c r="EA981" s="1082"/>
      <c r="EB981" s="1082"/>
      <c r="EC981" s="1082"/>
      <c r="ED981" s="1082"/>
      <c r="EE981" s="1082"/>
      <c r="EF981" s="1082"/>
      <c r="EG981" s="1082"/>
      <c r="EH981" s="1082"/>
      <c r="EI981" s="1082"/>
    </row>
    <row r="982" spans="1:139" hidden="1" outlineLevel="1">
      <c r="A982" s="1082"/>
      <c r="B982" s="1082" t="s">
        <v>29</v>
      </c>
      <c r="C982" s="1082" t="s">
        <v>2917</v>
      </c>
      <c r="D982" s="1082" t="s">
        <v>2919</v>
      </c>
      <c r="E982" s="1082"/>
      <c r="F982" s="1082"/>
      <c r="G982" s="1082"/>
      <c r="H982" s="1082"/>
      <c r="I982" s="1082"/>
      <c r="J982" s="1082"/>
      <c r="K982" s="1082"/>
      <c r="L982" s="1082"/>
      <c r="M982" s="1082"/>
      <c r="N982" s="1082"/>
      <c r="O982" s="1082"/>
      <c r="P982" s="1082"/>
      <c r="Q982" s="1082"/>
      <c r="R982" s="1082"/>
      <c r="S982" s="1082"/>
      <c r="T982" s="1082"/>
      <c r="U982" s="1082"/>
      <c r="V982" s="1082"/>
      <c r="W982" s="1082"/>
      <c r="X982" s="1082"/>
      <c r="Y982" s="1082"/>
      <c r="Z982" s="1082"/>
      <c r="AA982" s="1082"/>
      <c r="AB982" s="1082"/>
      <c r="AC982" s="1082"/>
      <c r="AD982" s="1082"/>
      <c r="AE982" s="1082"/>
      <c r="AF982" s="1082"/>
      <c r="AG982" s="1082"/>
      <c r="AH982" s="1082"/>
      <c r="AI982" s="1082"/>
      <c r="AJ982" s="1082"/>
      <c r="AK982" s="1082"/>
      <c r="AL982" s="1082"/>
      <c r="AM982" s="1082"/>
      <c r="AN982" s="1082"/>
      <c r="AO982" s="1082"/>
      <c r="AP982" s="1082"/>
      <c r="AQ982" s="1082"/>
      <c r="AR982" s="1082"/>
      <c r="AS982" s="1082"/>
      <c r="AT982" s="1082"/>
      <c r="AU982" s="1082"/>
      <c r="AV982" s="1082"/>
      <c r="AW982" s="1082"/>
      <c r="AX982" s="1082"/>
      <c r="AY982" s="1082"/>
      <c r="AZ982" s="1082"/>
      <c r="BA982" s="1082"/>
      <c r="BB982" s="1082"/>
      <c r="BC982" s="1082"/>
      <c r="BD982" s="1082"/>
      <c r="BE982" s="1082"/>
      <c r="BF982" s="1082"/>
      <c r="BG982" s="1082"/>
      <c r="BH982" s="1082"/>
      <c r="BI982" s="1082"/>
      <c r="BJ982" s="1082"/>
      <c r="BK982" s="1082"/>
      <c r="BL982" s="1082"/>
      <c r="BM982" s="1082"/>
      <c r="BO982" s="1082"/>
      <c r="BP982" s="1082"/>
      <c r="BQ982" s="1082"/>
      <c r="BR982" s="1082"/>
      <c r="BS982" s="1082"/>
      <c r="BT982" s="1082"/>
      <c r="BU982" s="1082"/>
      <c r="BV982" s="1082"/>
      <c r="BW982" s="1082"/>
      <c r="BX982" s="1082"/>
      <c r="BY982" s="1082"/>
      <c r="BZ982" s="1082"/>
      <c r="CA982" s="1082"/>
      <c r="CB982" s="1082"/>
      <c r="CC982" s="1082"/>
      <c r="CD982" s="1082"/>
      <c r="CE982" s="1082"/>
      <c r="CF982" s="1082"/>
      <c r="CG982" s="1082"/>
      <c r="CH982" s="1082"/>
      <c r="CI982" s="1082"/>
      <c r="CJ982" s="1082"/>
      <c r="CK982" s="1082"/>
      <c r="CL982" s="1082"/>
      <c r="CM982" s="1082"/>
      <c r="CN982" s="1082"/>
      <c r="CO982" s="1082"/>
      <c r="CP982" s="1082"/>
      <c r="CQ982" s="1082"/>
      <c r="CR982" s="1082"/>
      <c r="CS982" s="1082"/>
      <c r="CT982" s="1082"/>
      <c r="CU982" s="1082"/>
      <c r="CV982" s="1082"/>
      <c r="CW982" s="1082"/>
      <c r="CX982" s="1082"/>
      <c r="CY982" s="1082"/>
      <c r="CZ982" s="1082"/>
      <c r="DA982" s="1082"/>
      <c r="DB982" s="1082"/>
      <c r="DC982" s="1082"/>
      <c r="DD982" s="1082"/>
      <c r="DF982" s="1082"/>
      <c r="DG982" s="1082"/>
      <c r="DH982" s="1082"/>
      <c r="DI982" s="1082"/>
      <c r="DJ982" s="1082"/>
      <c r="DK982" s="1082"/>
      <c r="DL982" s="1082"/>
      <c r="DM982" s="1082"/>
      <c r="DN982" s="1082"/>
      <c r="DO982" s="1082"/>
      <c r="DP982" s="1082"/>
      <c r="DQ982" s="1082"/>
      <c r="DR982" s="1082"/>
      <c r="DS982" s="1082"/>
      <c r="DT982" s="1082"/>
      <c r="DU982" s="1082"/>
      <c r="DV982" s="1082"/>
      <c r="DW982" s="1082"/>
      <c r="DX982" s="1082"/>
      <c r="DY982" s="1082"/>
      <c r="DZ982" s="1082"/>
      <c r="EA982" s="1082"/>
      <c r="EB982" s="1082"/>
      <c r="EC982" s="1082"/>
      <c r="ED982" s="1082"/>
      <c r="EE982" s="1082"/>
      <c r="EF982" s="1082"/>
      <c r="EG982" s="1082"/>
      <c r="EH982" s="1082"/>
      <c r="EI982" s="1082"/>
    </row>
    <row r="983" spans="1:139" hidden="1" outlineLevel="1">
      <c r="A983" s="1082"/>
      <c r="B983" s="1082" t="s">
        <v>464</v>
      </c>
      <c r="C983" s="1082" t="s">
        <v>2917</v>
      </c>
      <c r="D983" s="1082" t="s">
        <v>2917</v>
      </c>
      <c r="E983" s="1082"/>
      <c r="F983" s="1082"/>
      <c r="G983" s="1082"/>
      <c r="H983" s="1082"/>
      <c r="I983" s="1082"/>
      <c r="J983" s="1082"/>
      <c r="K983" s="1082"/>
      <c r="L983" s="1082"/>
      <c r="M983" s="1082"/>
      <c r="N983" s="1082"/>
      <c r="O983" s="1082"/>
      <c r="P983" s="1082"/>
      <c r="Q983" s="1082"/>
      <c r="R983" s="1082"/>
      <c r="S983" s="1082"/>
      <c r="T983" s="1082"/>
      <c r="U983" s="1082"/>
      <c r="V983" s="1082"/>
      <c r="W983" s="1082"/>
      <c r="X983" s="1082"/>
      <c r="Y983" s="1082"/>
      <c r="Z983" s="1082"/>
      <c r="AA983" s="1082"/>
      <c r="AB983" s="1082"/>
      <c r="AC983" s="1082"/>
      <c r="AD983" s="1082"/>
      <c r="AE983" s="1082"/>
      <c r="AF983" s="1082"/>
      <c r="AG983" s="1082"/>
      <c r="AH983" s="1082"/>
      <c r="AI983" s="1082"/>
      <c r="AJ983" s="1082"/>
      <c r="AK983" s="1082"/>
      <c r="AL983" s="1082"/>
      <c r="AM983" s="1082"/>
      <c r="AN983" s="1082"/>
      <c r="AO983" s="1082"/>
      <c r="AP983" s="1082"/>
      <c r="AQ983" s="1082"/>
      <c r="AR983" s="1082"/>
      <c r="AS983" s="1082"/>
      <c r="AT983" s="1082"/>
      <c r="AU983" s="1082"/>
      <c r="AV983" s="1082"/>
      <c r="AW983" s="1082"/>
      <c r="AX983" s="1082"/>
      <c r="AY983" s="1082"/>
      <c r="AZ983" s="1082"/>
      <c r="BA983" s="1082"/>
      <c r="BB983" s="1082"/>
      <c r="BC983" s="1082"/>
      <c r="BD983" s="1082"/>
      <c r="BE983" s="1082"/>
      <c r="BF983" s="1082"/>
      <c r="BG983" s="1082"/>
      <c r="BH983" s="1082"/>
      <c r="BI983" s="1082"/>
      <c r="BJ983" s="1082"/>
      <c r="BK983" s="1082"/>
      <c r="BL983" s="1082"/>
      <c r="BM983" s="1082"/>
      <c r="BO983" s="1082"/>
      <c r="BP983" s="1082"/>
      <c r="BQ983" s="1082"/>
      <c r="BR983" s="1082"/>
      <c r="BS983" s="1082"/>
      <c r="BT983" s="1082"/>
      <c r="BU983" s="1082"/>
      <c r="BV983" s="1082"/>
      <c r="BW983" s="1082"/>
      <c r="BX983" s="1082"/>
      <c r="BY983" s="1082"/>
      <c r="BZ983" s="1082"/>
      <c r="CA983" s="1082"/>
      <c r="CB983" s="1082"/>
      <c r="CC983" s="1082"/>
      <c r="CD983" s="1082"/>
      <c r="CE983" s="1082"/>
      <c r="CF983" s="1082"/>
      <c r="CG983" s="1082"/>
      <c r="CH983" s="1082"/>
      <c r="CI983" s="1082"/>
      <c r="CJ983" s="1082"/>
      <c r="CK983" s="1082"/>
      <c r="CL983" s="1082"/>
      <c r="CM983" s="1082"/>
      <c r="CN983" s="1082"/>
      <c r="CO983" s="1082"/>
      <c r="CP983" s="1082"/>
      <c r="CQ983" s="1082"/>
      <c r="CR983" s="1082"/>
      <c r="CS983" s="1082"/>
      <c r="CT983" s="1082"/>
      <c r="CU983" s="1082"/>
      <c r="CV983" s="1082"/>
      <c r="CW983" s="1082"/>
      <c r="CX983" s="1082"/>
      <c r="CY983" s="1082"/>
      <c r="CZ983" s="1082"/>
      <c r="DA983" s="1082"/>
      <c r="DB983" s="1082"/>
      <c r="DC983" s="1082"/>
      <c r="DD983" s="1082"/>
      <c r="DF983" s="1082"/>
      <c r="DG983" s="1082"/>
      <c r="DH983" s="1082"/>
      <c r="DI983" s="1082"/>
      <c r="DJ983" s="1082"/>
      <c r="DK983" s="1082"/>
      <c r="DL983" s="1082"/>
      <c r="DM983" s="1082"/>
      <c r="DN983" s="1082"/>
      <c r="DO983" s="1082"/>
      <c r="DP983" s="1082"/>
      <c r="DQ983" s="1082"/>
      <c r="DR983" s="1082"/>
      <c r="DS983" s="1082"/>
      <c r="DT983" s="1082"/>
      <c r="DU983" s="1082"/>
      <c r="DV983" s="1082"/>
      <c r="DW983" s="1082"/>
      <c r="DX983" s="1082"/>
      <c r="DY983" s="1082"/>
      <c r="DZ983" s="1082"/>
      <c r="EA983" s="1082"/>
      <c r="EB983" s="1082"/>
      <c r="EC983" s="1082"/>
      <c r="ED983" s="1082"/>
      <c r="EE983" s="1082"/>
      <c r="EF983" s="1082"/>
      <c r="EG983" s="1082"/>
      <c r="EH983" s="1082"/>
      <c r="EI983" s="1082"/>
    </row>
    <row r="984" spans="1:139" hidden="1" outlineLevel="1">
      <c r="A984" s="1082"/>
      <c r="B984" s="1157" t="s">
        <v>465</v>
      </c>
      <c r="C984" s="1157" t="s">
        <v>2917</v>
      </c>
      <c r="D984" s="1157" t="s">
        <v>2920</v>
      </c>
      <c r="E984" s="1082"/>
      <c r="F984" s="1082"/>
      <c r="G984" s="1082"/>
      <c r="H984" s="1082"/>
      <c r="I984" s="1082"/>
      <c r="J984" s="1082"/>
      <c r="K984" s="1082"/>
      <c r="L984" s="1082"/>
      <c r="M984" s="1082"/>
      <c r="N984" s="1082"/>
      <c r="O984" s="1082"/>
      <c r="P984" s="1082"/>
      <c r="Q984" s="1082"/>
      <c r="R984" s="1082"/>
      <c r="S984" s="1082"/>
      <c r="T984" s="1082"/>
      <c r="U984" s="1082"/>
      <c r="V984" s="1082"/>
      <c r="W984" s="1082"/>
      <c r="X984" s="1082"/>
      <c r="Y984" s="1082"/>
      <c r="Z984" s="1082"/>
      <c r="AA984" s="1082"/>
      <c r="AB984" s="1082"/>
      <c r="AC984" s="1082"/>
      <c r="AD984" s="1082"/>
      <c r="AE984" s="1082"/>
      <c r="AF984" s="1082"/>
      <c r="AG984" s="1082"/>
      <c r="AH984" s="1082"/>
      <c r="AI984" s="1082"/>
      <c r="AJ984" s="1082"/>
      <c r="AK984" s="1082"/>
      <c r="AL984" s="1082"/>
      <c r="AM984" s="1082"/>
      <c r="AN984" s="1082"/>
      <c r="AO984" s="1082"/>
      <c r="AP984" s="1082"/>
      <c r="AQ984" s="1082"/>
      <c r="AR984" s="1082"/>
      <c r="AS984" s="1082"/>
      <c r="AT984" s="1082"/>
      <c r="AU984" s="1082"/>
      <c r="AV984" s="1082"/>
      <c r="AW984" s="1082"/>
      <c r="AX984" s="1082"/>
      <c r="AY984" s="1082"/>
      <c r="AZ984" s="1082"/>
      <c r="BA984" s="1082"/>
      <c r="BB984" s="1082"/>
      <c r="BC984" s="1082"/>
      <c r="BD984" s="1082"/>
      <c r="BE984" s="1082"/>
      <c r="BF984" s="1082"/>
      <c r="BG984" s="1082"/>
      <c r="BH984" s="1082"/>
      <c r="BI984" s="1082"/>
      <c r="BJ984" s="1082"/>
      <c r="BK984" s="1082"/>
      <c r="BL984" s="1082"/>
      <c r="BM984" s="1082"/>
      <c r="BO984" s="1082"/>
      <c r="BP984" s="1082"/>
      <c r="BQ984" s="1082"/>
      <c r="BR984" s="1082"/>
      <c r="BS984" s="1082"/>
      <c r="BT984" s="1082"/>
      <c r="BU984" s="1082"/>
      <c r="BV984" s="1082"/>
      <c r="BW984" s="1082"/>
      <c r="BX984" s="1082"/>
      <c r="BY984" s="1082"/>
      <c r="BZ984" s="1082"/>
      <c r="CA984" s="1082"/>
      <c r="CB984" s="1082"/>
      <c r="CC984" s="1082"/>
      <c r="CD984" s="1082"/>
      <c r="CE984" s="1082"/>
      <c r="CF984" s="1082"/>
      <c r="CG984" s="1082"/>
      <c r="CH984" s="1082"/>
      <c r="CI984" s="1082"/>
      <c r="CJ984" s="1082"/>
      <c r="CK984" s="1082"/>
      <c r="CL984" s="1082"/>
      <c r="CM984" s="1082"/>
      <c r="CN984" s="1082"/>
      <c r="CO984" s="1082"/>
      <c r="CP984" s="1082"/>
      <c r="CQ984" s="1082"/>
      <c r="CR984" s="1082"/>
      <c r="CS984" s="1082"/>
      <c r="CT984" s="1082"/>
      <c r="CU984" s="1082"/>
      <c r="CV984" s="1082"/>
      <c r="CW984" s="1082"/>
      <c r="CX984" s="1082"/>
      <c r="CY984" s="1082"/>
      <c r="CZ984" s="1082"/>
      <c r="DA984" s="1082"/>
      <c r="DB984" s="1082"/>
      <c r="DC984" s="1082"/>
      <c r="DD984" s="1082"/>
      <c r="DF984" s="1082"/>
      <c r="DG984" s="1082"/>
      <c r="DH984" s="1082"/>
      <c r="DI984" s="1082"/>
      <c r="DJ984" s="1082"/>
      <c r="DK984" s="1082"/>
      <c r="DL984" s="1082"/>
      <c r="DM984" s="1082"/>
      <c r="DN984" s="1082"/>
      <c r="DO984" s="1082"/>
      <c r="DP984" s="1082"/>
      <c r="DQ984" s="1082"/>
      <c r="DR984" s="1082"/>
      <c r="DS984" s="1082"/>
      <c r="DT984" s="1082"/>
      <c r="DU984" s="1082"/>
      <c r="DV984" s="1082"/>
      <c r="DW984" s="1082"/>
      <c r="DX984" s="1082"/>
      <c r="DY984" s="1082"/>
      <c r="DZ984" s="1082"/>
      <c r="EA984" s="1082"/>
      <c r="EB984" s="1082"/>
      <c r="EC984" s="1082"/>
      <c r="ED984" s="1082"/>
      <c r="EE984" s="1082"/>
      <c r="EF984" s="1082"/>
      <c r="EG984" s="1082"/>
      <c r="EH984" s="1082"/>
      <c r="EI984" s="1082"/>
    </row>
    <row r="985" spans="1:139" hidden="1" outlineLevel="1">
      <c r="A985" s="1082"/>
      <c r="B985" s="1082" t="s">
        <v>89</v>
      </c>
      <c r="C985" s="1082" t="s">
        <v>2917</v>
      </c>
      <c r="D985" s="1082" t="s">
        <v>2918</v>
      </c>
      <c r="E985" s="1082"/>
      <c r="F985" s="1082"/>
      <c r="G985" s="1082"/>
      <c r="H985" s="1082"/>
      <c r="I985" s="1082"/>
      <c r="J985" s="1082"/>
      <c r="K985" s="1082"/>
      <c r="L985" s="1082"/>
      <c r="M985" s="1082"/>
      <c r="N985" s="1082"/>
      <c r="O985" s="1082"/>
      <c r="P985" s="1082"/>
      <c r="Q985" s="1082"/>
      <c r="R985" s="1082"/>
      <c r="S985" s="1082"/>
      <c r="T985" s="1082"/>
      <c r="U985" s="1082"/>
      <c r="V985" s="1082"/>
      <c r="W985" s="1082"/>
      <c r="X985" s="1082"/>
      <c r="Y985" s="1082"/>
      <c r="Z985" s="1082"/>
      <c r="AA985" s="1082"/>
      <c r="AB985" s="1082"/>
      <c r="AC985" s="1082"/>
      <c r="AD985" s="1082"/>
      <c r="AE985" s="1082"/>
      <c r="AF985" s="1082"/>
      <c r="AG985" s="1082"/>
      <c r="AH985" s="1082"/>
      <c r="AI985" s="1082"/>
      <c r="AJ985" s="1082"/>
      <c r="AK985" s="1082"/>
      <c r="AL985" s="1082"/>
      <c r="AM985" s="1082"/>
      <c r="AN985" s="1082"/>
      <c r="AO985" s="1082"/>
      <c r="AP985" s="1082"/>
      <c r="AQ985" s="1082"/>
      <c r="AR985" s="1082"/>
      <c r="AS985" s="1082"/>
      <c r="AT985" s="1082"/>
      <c r="AU985" s="1082"/>
      <c r="AV985" s="1082"/>
      <c r="AW985" s="1082"/>
      <c r="AX985" s="1082"/>
      <c r="AY985" s="1082"/>
      <c r="AZ985" s="1082"/>
      <c r="BA985" s="1082"/>
      <c r="BB985" s="1082"/>
      <c r="BC985" s="1082"/>
      <c r="BD985" s="1082"/>
      <c r="BE985" s="1082"/>
      <c r="BF985" s="1082"/>
      <c r="BG985" s="1082"/>
      <c r="BH985" s="1082"/>
      <c r="BI985" s="1082"/>
      <c r="BJ985" s="1082"/>
      <c r="BK985" s="1082"/>
      <c r="BL985" s="1082"/>
      <c r="BM985" s="1082"/>
      <c r="BO985" s="1082"/>
      <c r="BP985" s="1082"/>
      <c r="BQ985" s="1082"/>
      <c r="BR985" s="1082"/>
      <c r="BS985" s="1082"/>
      <c r="BT985" s="1082"/>
      <c r="BU985" s="1082"/>
      <c r="BV985" s="1082"/>
      <c r="BW985" s="1082"/>
      <c r="BX985" s="1082"/>
      <c r="BY985" s="1082"/>
      <c r="BZ985" s="1082"/>
      <c r="CA985" s="1082"/>
      <c r="CB985" s="1082"/>
      <c r="CC985" s="1082"/>
      <c r="CD985" s="1082"/>
      <c r="CE985" s="1082"/>
      <c r="CF985" s="1082"/>
      <c r="CG985" s="1082"/>
      <c r="CH985" s="1082"/>
      <c r="CI985" s="1082"/>
      <c r="CJ985" s="1082"/>
      <c r="CK985" s="1082"/>
      <c r="CL985" s="1082"/>
      <c r="CM985" s="1082"/>
      <c r="CN985" s="1082"/>
      <c r="CO985" s="1082"/>
      <c r="CP985" s="1082"/>
      <c r="CQ985" s="1082"/>
      <c r="CR985" s="1082"/>
      <c r="CS985" s="1082"/>
      <c r="CT985" s="1082"/>
      <c r="CU985" s="1082"/>
      <c r="CV985" s="1082"/>
      <c r="CW985" s="1082"/>
      <c r="CX985" s="1082"/>
      <c r="CY985" s="1082"/>
      <c r="CZ985" s="1082"/>
      <c r="DA985" s="1082"/>
      <c r="DB985" s="1082"/>
      <c r="DC985" s="1082"/>
      <c r="DD985" s="1082"/>
      <c r="DF985" s="1082"/>
      <c r="DG985" s="1082"/>
      <c r="DH985" s="1082"/>
      <c r="DI985" s="1082"/>
      <c r="DJ985" s="1082"/>
      <c r="DK985" s="1082"/>
      <c r="DL985" s="1082"/>
      <c r="DM985" s="1082"/>
      <c r="DN985" s="1082"/>
      <c r="DO985" s="1082"/>
      <c r="DP985" s="1082"/>
      <c r="DQ985" s="1082"/>
      <c r="DR985" s="1082"/>
      <c r="DS985" s="1082"/>
      <c r="DT985" s="1082"/>
      <c r="DU985" s="1082"/>
      <c r="DV985" s="1082"/>
      <c r="DW985" s="1082"/>
      <c r="DX985" s="1082"/>
      <c r="DY985" s="1082"/>
      <c r="DZ985" s="1082"/>
      <c r="EA985" s="1082"/>
      <c r="EB985" s="1082"/>
      <c r="EC985" s="1082"/>
      <c r="ED985" s="1082"/>
      <c r="EE985" s="1082"/>
      <c r="EF985" s="1082"/>
      <c r="EG985" s="1082"/>
      <c r="EH985" s="1082"/>
      <c r="EI985" s="1082"/>
    </row>
    <row r="986" spans="1:139" hidden="1" outlineLevel="1">
      <c r="A986" s="1082"/>
      <c r="B986" s="1082"/>
      <c r="C986" s="1082"/>
      <c r="D986" s="1082"/>
      <c r="E986" s="1082"/>
      <c r="F986" s="1082"/>
      <c r="G986" s="1082"/>
      <c r="H986" s="1082"/>
      <c r="I986" s="1082"/>
      <c r="J986" s="1082"/>
      <c r="K986" s="1082"/>
      <c r="L986" s="1082"/>
      <c r="M986" s="1082"/>
      <c r="N986" s="1082"/>
      <c r="O986" s="1082"/>
      <c r="P986" s="1082"/>
      <c r="Q986" s="1082"/>
      <c r="R986" s="1082"/>
      <c r="S986" s="1082"/>
      <c r="T986" s="1082"/>
      <c r="U986" s="1082"/>
      <c r="V986" s="1082"/>
      <c r="W986" s="1082"/>
      <c r="X986" s="1082"/>
      <c r="Y986" s="1082"/>
      <c r="Z986" s="1082"/>
      <c r="AA986" s="1082"/>
      <c r="AB986" s="1082"/>
      <c r="AC986" s="1082"/>
      <c r="AD986" s="1082"/>
      <c r="AE986" s="1082"/>
      <c r="AF986" s="1082"/>
      <c r="AG986" s="1082"/>
      <c r="AH986" s="1082"/>
      <c r="AI986" s="1082"/>
      <c r="AJ986" s="1082"/>
      <c r="AK986" s="1082"/>
      <c r="AL986" s="1082"/>
      <c r="AM986" s="1082"/>
      <c r="AN986" s="1082"/>
      <c r="AO986" s="1082"/>
      <c r="AP986" s="1082"/>
      <c r="AQ986" s="1082"/>
      <c r="AR986" s="1082"/>
      <c r="AS986" s="1082"/>
      <c r="AT986" s="1082"/>
      <c r="AU986" s="1082"/>
      <c r="AV986" s="1082"/>
      <c r="AW986" s="1082"/>
      <c r="AX986" s="1082"/>
      <c r="AY986" s="1082"/>
      <c r="AZ986" s="1082"/>
      <c r="BA986" s="1082"/>
      <c r="BB986" s="1082"/>
      <c r="BC986" s="1082"/>
      <c r="BD986" s="1082"/>
      <c r="BE986" s="1082"/>
      <c r="BF986" s="1082"/>
      <c r="BG986" s="1082"/>
      <c r="BH986" s="1082"/>
      <c r="BI986" s="1082"/>
      <c r="BJ986" s="1082"/>
      <c r="BK986" s="1082"/>
      <c r="BL986" s="1082"/>
      <c r="BM986" s="1082"/>
      <c r="BO986" s="1082"/>
      <c r="BP986" s="1082"/>
      <c r="BQ986" s="1082"/>
      <c r="BR986" s="1082"/>
      <c r="BS986" s="1082"/>
      <c r="BT986" s="1082"/>
      <c r="BU986" s="1082"/>
      <c r="BV986" s="1082"/>
      <c r="BW986" s="1082"/>
      <c r="BX986" s="1082"/>
      <c r="BY986" s="1082"/>
      <c r="BZ986" s="1082"/>
      <c r="CA986" s="1082"/>
      <c r="CB986" s="1082"/>
      <c r="CC986" s="1082"/>
      <c r="CD986" s="1082"/>
      <c r="CE986" s="1082"/>
      <c r="CF986" s="1082"/>
      <c r="CG986" s="1082"/>
      <c r="CH986" s="1082"/>
      <c r="CI986" s="1082"/>
      <c r="CJ986" s="1082"/>
      <c r="CK986" s="1082"/>
      <c r="CL986" s="1082"/>
      <c r="CM986" s="1082"/>
      <c r="CN986" s="1082"/>
      <c r="CO986" s="1082"/>
      <c r="CP986" s="1082"/>
      <c r="CQ986" s="1082"/>
      <c r="CR986" s="1082"/>
      <c r="CS986" s="1082"/>
      <c r="CT986" s="1082"/>
      <c r="CU986" s="1082"/>
      <c r="CV986" s="1082"/>
      <c r="CW986" s="1082"/>
      <c r="CX986" s="1082"/>
      <c r="CY986" s="1082"/>
      <c r="CZ986" s="1082"/>
      <c r="DA986" s="1082"/>
      <c r="DB986" s="1082"/>
      <c r="DC986" s="1082"/>
      <c r="DD986" s="1082"/>
      <c r="DF986" s="1082"/>
      <c r="DG986" s="1082"/>
      <c r="DH986" s="1082"/>
      <c r="DI986" s="1082"/>
      <c r="DJ986" s="1082"/>
      <c r="DK986" s="1082"/>
      <c r="DL986" s="1082"/>
      <c r="DM986" s="1082"/>
      <c r="DN986" s="1082"/>
      <c r="DO986" s="1082"/>
      <c r="DP986" s="1082"/>
      <c r="DQ986" s="1082"/>
      <c r="DR986" s="1082"/>
      <c r="DS986" s="1082"/>
      <c r="DT986" s="1082"/>
      <c r="DU986" s="1082"/>
      <c r="DV986" s="1082"/>
      <c r="DW986" s="1082"/>
      <c r="DX986" s="1082"/>
      <c r="DY986" s="1082"/>
      <c r="DZ986" s="1082"/>
      <c r="EA986" s="1082"/>
      <c r="EB986" s="1082"/>
      <c r="EC986" s="1082"/>
      <c r="ED986" s="1082"/>
      <c r="EE986" s="1082"/>
      <c r="EF986" s="1082"/>
      <c r="EG986" s="1082"/>
      <c r="EH986" s="1082"/>
      <c r="EI986" s="1082"/>
    </row>
    <row r="987" spans="1:139" hidden="1" outlineLevel="1">
      <c r="A987" s="1082"/>
      <c r="B987" s="1770" t="s">
        <v>780</v>
      </c>
      <c r="C987" s="1082"/>
      <c r="D987" s="1082"/>
      <c r="E987" s="1082"/>
      <c r="F987" s="1082"/>
      <c r="G987" s="1082"/>
      <c r="H987" s="1082"/>
      <c r="I987" s="1082"/>
      <c r="J987" s="1082"/>
      <c r="K987" s="1082"/>
      <c r="L987" s="1082"/>
      <c r="M987" s="1082"/>
      <c r="N987" s="1082"/>
      <c r="O987" s="1082"/>
      <c r="P987" s="1082"/>
      <c r="Q987" s="1082"/>
      <c r="R987" s="1082"/>
      <c r="S987" s="1082"/>
      <c r="T987" s="1082"/>
      <c r="U987" s="1082"/>
      <c r="V987" s="1082"/>
      <c r="W987" s="1082"/>
      <c r="X987" s="1082"/>
      <c r="Y987" s="1082"/>
      <c r="Z987" s="1082"/>
      <c r="AA987" s="1082"/>
      <c r="AB987" s="1082"/>
      <c r="AC987" s="1082"/>
      <c r="AD987" s="1082"/>
      <c r="AE987" s="1082"/>
      <c r="AF987" s="1082"/>
      <c r="AG987" s="1082"/>
      <c r="AH987" s="1082"/>
      <c r="AI987" s="1082"/>
      <c r="AJ987" s="1082"/>
      <c r="AK987" s="1082"/>
      <c r="AL987" s="1082"/>
      <c r="AM987" s="1082"/>
      <c r="AN987" s="1082"/>
      <c r="AO987" s="1082"/>
      <c r="AP987" s="1082"/>
      <c r="AQ987" s="1082"/>
      <c r="AR987" s="1082"/>
      <c r="AS987" s="1082"/>
      <c r="AT987" s="1082"/>
      <c r="AU987" s="1082"/>
      <c r="AV987" s="1082"/>
      <c r="AW987" s="1082"/>
      <c r="AX987" s="1082"/>
      <c r="AY987" s="1082"/>
      <c r="AZ987" s="1082"/>
      <c r="BA987" s="1082"/>
      <c r="BB987" s="1082"/>
      <c r="BC987" s="1082"/>
      <c r="BD987" s="1082"/>
      <c r="BE987" s="1082"/>
      <c r="BF987" s="1082"/>
      <c r="BG987" s="1082"/>
      <c r="BH987" s="1082"/>
      <c r="BI987" s="1082"/>
      <c r="BJ987" s="1082"/>
      <c r="BK987" s="1082"/>
      <c r="BL987" s="1082"/>
      <c r="BM987" s="1082"/>
      <c r="BO987" s="1082"/>
      <c r="BP987" s="1082"/>
      <c r="BQ987" s="1082"/>
      <c r="BR987" s="1082"/>
      <c r="BS987" s="1082"/>
      <c r="BT987" s="1082"/>
      <c r="BU987" s="1082"/>
      <c r="BV987" s="1082"/>
      <c r="BW987" s="1082"/>
      <c r="BX987" s="1082"/>
      <c r="BY987" s="1082"/>
      <c r="BZ987" s="1082"/>
      <c r="CA987" s="1082"/>
      <c r="CB987" s="1082"/>
      <c r="CC987" s="1082"/>
      <c r="CD987" s="1082"/>
      <c r="CE987" s="1082"/>
      <c r="CF987" s="1082"/>
      <c r="CG987" s="1082"/>
      <c r="CH987" s="1082"/>
      <c r="CI987" s="1082"/>
      <c r="CJ987" s="1082"/>
      <c r="CK987" s="1082"/>
      <c r="CL987" s="1082"/>
      <c r="CM987" s="1082"/>
      <c r="CN987" s="1082"/>
      <c r="CO987" s="1082"/>
      <c r="CP987" s="1082"/>
      <c r="CQ987" s="1082"/>
      <c r="CR987" s="1082"/>
      <c r="CS987" s="1082"/>
      <c r="CT987" s="1082"/>
      <c r="CU987" s="1082"/>
      <c r="CV987" s="1082"/>
      <c r="CW987" s="1082"/>
      <c r="CX987" s="1082"/>
      <c r="CY987" s="1082"/>
      <c r="CZ987" s="1082"/>
      <c r="DA987" s="1082"/>
      <c r="DB987" s="1082"/>
      <c r="DC987" s="1082"/>
      <c r="DD987" s="1082"/>
      <c r="DF987" s="1082"/>
      <c r="DG987" s="1082"/>
      <c r="DH987" s="1082"/>
      <c r="DI987" s="1082"/>
      <c r="DJ987" s="1082"/>
      <c r="DK987" s="1082"/>
      <c r="DL987" s="1082"/>
      <c r="DM987" s="1082"/>
      <c r="DN987" s="1082"/>
      <c r="DO987" s="1082"/>
      <c r="DP987" s="1082"/>
      <c r="DQ987" s="1082"/>
      <c r="DR987" s="1082"/>
      <c r="DS987" s="1082"/>
      <c r="DT987" s="1082"/>
      <c r="DU987" s="1082"/>
      <c r="DV987" s="1082"/>
      <c r="DW987" s="1082"/>
      <c r="DX987" s="1082"/>
      <c r="DY987" s="1082"/>
      <c r="DZ987" s="1082"/>
      <c r="EA987" s="1082"/>
      <c r="EB987" s="1082"/>
      <c r="EC987" s="1082"/>
      <c r="ED987" s="1082"/>
      <c r="EE987" s="1082"/>
      <c r="EF987" s="1082"/>
      <c r="EG987" s="1082"/>
      <c r="EH987" s="1082"/>
      <c r="EI987" s="1082"/>
    </row>
    <row r="988" spans="1:139" hidden="1" outlineLevel="1">
      <c r="A988" s="1082"/>
      <c r="B988" s="1082"/>
      <c r="C988" s="1082"/>
      <c r="D988" s="1082"/>
      <c r="E988" s="1082"/>
      <c r="F988" s="1082"/>
      <c r="G988" s="1082"/>
      <c r="H988" s="1082"/>
      <c r="I988" s="1082"/>
      <c r="J988" s="1082"/>
      <c r="K988" s="1082"/>
      <c r="L988" s="1082"/>
      <c r="M988" s="1082"/>
      <c r="N988" s="1082"/>
      <c r="O988" s="1082"/>
      <c r="P988" s="1082"/>
      <c r="Q988" s="1082"/>
      <c r="R988" s="1082"/>
      <c r="S988" s="1082"/>
      <c r="T988" s="1082"/>
      <c r="U988" s="1082"/>
      <c r="V988" s="1082"/>
      <c r="W988" s="1082"/>
      <c r="X988" s="1082"/>
      <c r="Y988" s="1082"/>
      <c r="Z988" s="1082"/>
      <c r="AA988" s="1082"/>
      <c r="AB988" s="1082"/>
      <c r="AC988" s="1082"/>
      <c r="AD988" s="1082"/>
      <c r="AE988" s="1082"/>
      <c r="AF988" s="1082"/>
      <c r="AG988" s="1082"/>
      <c r="AH988" s="1082"/>
      <c r="AI988" s="1082"/>
      <c r="AJ988" s="1082"/>
      <c r="AK988" s="1082"/>
      <c r="AL988" s="1082"/>
      <c r="AM988" s="1082"/>
      <c r="AN988" s="1082"/>
      <c r="AO988" s="1082"/>
      <c r="AP988" s="1082"/>
      <c r="AQ988" s="1082"/>
      <c r="AR988" s="1082"/>
      <c r="AS988" s="1082"/>
      <c r="AT988" s="1082"/>
      <c r="AU988" s="1082"/>
      <c r="AV988" s="1082"/>
      <c r="AW988" s="1082"/>
      <c r="AX988" s="1082"/>
      <c r="AY988" s="1082"/>
      <c r="AZ988" s="1082"/>
      <c r="BA988" s="1082"/>
      <c r="BB988" s="1082"/>
      <c r="BC988" s="1082"/>
      <c r="BD988" s="1082"/>
      <c r="BE988" s="1082"/>
      <c r="BF988" s="1082"/>
      <c r="BG988" s="1082"/>
      <c r="BH988" s="1082"/>
      <c r="BI988" s="1082"/>
      <c r="BJ988" s="1082"/>
      <c r="BK988" s="1082"/>
      <c r="BL988" s="1082"/>
      <c r="BM988" s="1082"/>
      <c r="BO988" s="1082"/>
      <c r="BP988" s="1082"/>
      <c r="BQ988" s="1082"/>
      <c r="BR988" s="1082"/>
      <c r="BS988" s="1082"/>
      <c r="BT988" s="1082"/>
      <c r="BU988" s="1082"/>
      <c r="BV988" s="1082"/>
      <c r="BW988" s="1082"/>
      <c r="BX988" s="1082"/>
      <c r="BY988" s="1082"/>
      <c r="BZ988" s="1082"/>
      <c r="CA988" s="1082"/>
      <c r="CB988" s="1082"/>
      <c r="CC988" s="1082"/>
      <c r="CD988" s="1082"/>
      <c r="CE988" s="1082"/>
      <c r="CF988" s="1082"/>
      <c r="CG988" s="1082"/>
      <c r="CH988" s="1082"/>
      <c r="CI988" s="1082"/>
      <c r="CJ988" s="1082"/>
      <c r="CK988" s="1082"/>
      <c r="CL988" s="1082"/>
      <c r="CM988" s="1082"/>
      <c r="CN988" s="1082"/>
      <c r="CO988" s="1082"/>
      <c r="CP988" s="1082"/>
      <c r="CQ988" s="1082"/>
      <c r="CR988" s="1082"/>
      <c r="CS988" s="1082"/>
      <c r="CT988" s="1082"/>
      <c r="CU988" s="1082"/>
      <c r="CV988" s="1082"/>
      <c r="CW988" s="1082"/>
      <c r="CX988" s="1082"/>
      <c r="CY988" s="1082"/>
      <c r="CZ988" s="1082"/>
      <c r="DA988" s="1082"/>
      <c r="DB988" s="1082"/>
      <c r="DC988" s="1082"/>
      <c r="DD988" s="1082"/>
      <c r="DF988" s="1082"/>
      <c r="DG988" s="1082"/>
      <c r="DH988" s="1082"/>
      <c r="DI988" s="1082"/>
      <c r="DJ988" s="1082"/>
      <c r="DK988" s="1082"/>
      <c r="DL988" s="1082"/>
      <c r="DM988" s="1082"/>
      <c r="DN988" s="1082"/>
      <c r="DO988" s="1082"/>
      <c r="DP988" s="1082"/>
      <c r="DQ988" s="1082"/>
      <c r="DR988" s="1082"/>
      <c r="DS988" s="1082"/>
      <c r="DT988" s="1082"/>
      <c r="DU988" s="1082"/>
      <c r="DV988" s="1082"/>
      <c r="DW988" s="1082"/>
      <c r="DX988" s="1082"/>
      <c r="DY988" s="1082"/>
      <c r="DZ988" s="1082"/>
      <c r="EA988" s="1082"/>
      <c r="EB988" s="1082"/>
      <c r="EC988" s="1082"/>
      <c r="ED988" s="1082"/>
      <c r="EE988" s="1082"/>
      <c r="EF988" s="1082"/>
      <c r="EG988" s="1082"/>
      <c r="EH988" s="1082"/>
      <c r="EI988" s="1082"/>
    </row>
    <row r="989" spans="1:139" hidden="1" outlineLevel="1">
      <c r="A989" s="1082"/>
      <c r="B989" s="1082"/>
      <c r="C989" s="1208" t="str">
        <f t="shared" ref="C989:H989" si="753">M362</f>
        <v>Q3 16</v>
      </c>
      <c r="D989" s="1208" t="str">
        <f t="shared" si="753"/>
        <v>Q4 16</v>
      </c>
      <c r="E989" s="1208" t="str">
        <f t="shared" si="753"/>
        <v>Q1 17</v>
      </c>
      <c r="F989" s="1208" t="str">
        <f t="shared" si="753"/>
        <v>Q2 17</v>
      </c>
      <c r="G989" s="1208" t="str">
        <f t="shared" si="753"/>
        <v>Q3 17</v>
      </c>
      <c r="H989" s="1208" t="str">
        <f t="shared" si="753"/>
        <v>Q4 17</v>
      </c>
      <c r="I989" s="1082"/>
      <c r="J989" s="1082" t="s">
        <v>2571</v>
      </c>
      <c r="K989" s="1082"/>
      <c r="L989" s="1082"/>
      <c r="M989" s="1082"/>
      <c r="N989" s="1082"/>
      <c r="O989" s="1082"/>
      <c r="P989" s="1082"/>
      <c r="Q989" s="1082"/>
      <c r="R989" s="1082"/>
      <c r="S989" s="1082"/>
      <c r="T989" s="1082"/>
      <c r="U989" s="1082"/>
      <c r="V989" s="1082"/>
      <c r="W989" s="1082"/>
      <c r="X989" s="1082"/>
      <c r="Y989" s="1082"/>
      <c r="Z989" s="1082"/>
      <c r="AA989" s="1082"/>
      <c r="AB989" s="1082"/>
      <c r="AC989" s="1082"/>
      <c r="AD989" s="1082"/>
      <c r="AE989" s="1082"/>
      <c r="AF989" s="1082"/>
      <c r="AG989" s="1082"/>
      <c r="AH989" s="1082"/>
      <c r="AI989" s="1082"/>
      <c r="AJ989" s="1082"/>
      <c r="AK989" s="1082"/>
      <c r="AL989" s="1082"/>
      <c r="AM989" s="1082"/>
      <c r="AN989" s="1082"/>
      <c r="AO989" s="1082"/>
      <c r="AP989" s="1082"/>
      <c r="AQ989" s="1082"/>
      <c r="AR989" s="1082"/>
      <c r="AS989" s="1082"/>
      <c r="AT989" s="1082"/>
      <c r="AU989" s="1082"/>
      <c r="AV989" s="1082"/>
      <c r="AW989" s="1082"/>
      <c r="AX989" s="1082"/>
      <c r="AY989" s="1082"/>
      <c r="AZ989" s="1082"/>
      <c r="BA989" s="1082"/>
      <c r="BB989" s="1082"/>
      <c r="BC989" s="1082"/>
      <c r="BD989" s="1082"/>
      <c r="BE989" s="1082"/>
      <c r="BF989" s="1082"/>
      <c r="BG989" s="1082"/>
      <c r="BH989" s="1082"/>
      <c r="BI989" s="1082"/>
      <c r="BJ989" s="1082"/>
      <c r="BK989" s="1082"/>
      <c r="BL989" s="1082"/>
      <c r="BM989" s="1082"/>
      <c r="BO989" s="1082"/>
      <c r="BP989" s="1082"/>
      <c r="BQ989" s="1082"/>
      <c r="BR989" s="1082"/>
      <c r="BS989" s="1082"/>
      <c r="BT989" s="1082"/>
      <c r="BU989" s="1082"/>
      <c r="BV989" s="1082"/>
      <c r="BW989" s="1082"/>
      <c r="BX989" s="1082"/>
      <c r="BY989" s="1082"/>
      <c r="BZ989" s="1082"/>
      <c r="CA989" s="1082"/>
      <c r="CB989" s="1082"/>
      <c r="CC989" s="1082"/>
      <c r="CD989" s="1082"/>
      <c r="CE989" s="1082"/>
      <c r="CF989" s="1082"/>
      <c r="CG989" s="1082"/>
      <c r="CH989" s="1082"/>
      <c r="CI989" s="1082"/>
      <c r="CJ989" s="1082"/>
      <c r="CK989" s="1082"/>
      <c r="CL989" s="1082"/>
      <c r="CM989" s="1082"/>
      <c r="CN989" s="1082"/>
      <c r="CO989" s="1082"/>
      <c r="CP989" s="1082"/>
      <c r="CQ989" s="1082"/>
      <c r="CR989" s="1082"/>
      <c r="CS989" s="1082"/>
      <c r="CT989" s="1082"/>
      <c r="CU989" s="1082"/>
      <c r="CV989" s="1082"/>
      <c r="CW989" s="1082"/>
      <c r="CX989" s="1082"/>
      <c r="CY989" s="1082"/>
      <c r="CZ989" s="1082"/>
      <c r="DA989" s="1082"/>
      <c r="DB989" s="1082"/>
      <c r="DC989" s="1082"/>
      <c r="DD989" s="1082"/>
      <c r="DF989" s="1082"/>
      <c r="DG989" s="1082"/>
      <c r="DH989" s="1082"/>
      <c r="DI989" s="1082"/>
      <c r="DJ989" s="1082"/>
      <c r="DK989" s="1082"/>
      <c r="DL989" s="1082"/>
      <c r="DM989" s="1082"/>
      <c r="DN989" s="1082"/>
      <c r="DO989" s="1082"/>
      <c r="DP989" s="1082"/>
      <c r="DQ989" s="1082"/>
      <c r="DR989" s="1082"/>
      <c r="DS989" s="1082"/>
      <c r="DT989" s="1082"/>
      <c r="DU989" s="1082"/>
      <c r="DV989" s="1082"/>
      <c r="DW989" s="1082"/>
      <c r="DX989" s="1082"/>
      <c r="DY989" s="1082"/>
      <c r="DZ989" s="1082"/>
      <c r="EA989" s="1082"/>
      <c r="EB989" s="1082"/>
      <c r="EC989" s="1082"/>
      <c r="ED989" s="1082"/>
      <c r="EE989" s="1082"/>
      <c r="EF989" s="1082"/>
      <c r="EG989" s="1082"/>
      <c r="EH989" s="1082"/>
      <c r="EI989" s="1082"/>
    </row>
    <row r="990" spans="1:139" hidden="1" outlineLevel="1">
      <c r="A990" s="1082"/>
      <c r="B990" s="1082" t="s">
        <v>2735</v>
      </c>
      <c r="C990" s="1094">
        <f t="shared" ref="C990:H990" si="754">M440</f>
        <v>194.70000000000005</v>
      </c>
      <c r="D990" s="1094">
        <f t="shared" si="754"/>
        <v>233.59999999999994</v>
      </c>
      <c r="E990" s="1094">
        <f t="shared" si="754"/>
        <v>75.899999999999963</v>
      </c>
      <c r="F990" s="1094">
        <f t="shared" si="754"/>
        <v>223.5</v>
      </c>
      <c r="G990" s="1094">
        <f t="shared" si="754"/>
        <v>93.300000000000026</v>
      </c>
      <c r="H990" s="1094">
        <f t="shared" si="754"/>
        <v>181</v>
      </c>
      <c r="I990" s="1082"/>
      <c r="J990" s="1082" t="s">
        <v>2925</v>
      </c>
      <c r="K990" s="1082"/>
      <c r="L990" s="1082"/>
      <c r="M990" s="1082"/>
      <c r="N990" s="1082"/>
      <c r="O990" s="1082"/>
      <c r="P990" s="1082"/>
      <c r="Q990" s="1082"/>
      <c r="R990" s="1082"/>
      <c r="S990" s="1082"/>
      <c r="T990" s="1082"/>
      <c r="U990" s="1082"/>
      <c r="V990" s="1082"/>
      <c r="W990" s="1082"/>
      <c r="X990" s="1082"/>
      <c r="Y990" s="1082"/>
      <c r="Z990" s="1082"/>
      <c r="AA990" s="1082"/>
      <c r="AB990" s="1082"/>
      <c r="AC990" s="1082"/>
      <c r="AD990" s="1082"/>
      <c r="AE990" s="1082"/>
      <c r="AF990" s="1082"/>
      <c r="AG990" s="1082"/>
      <c r="AH990" s="1082"/>
      <c r="AI990" s="1082"/>
      <c r="AJ990" s="1082"/>
      <c r="AK990" s="1082"/>
      <c r="AL990" s="1082"/>
      <c r="AM990" s="1082"/>
      <c r="AN990" s="1082"/>
      <c r="AO990" s="1082"/>
      <c r="AP990" s="1082"/>
      <c r="AQ990" s="1082"/>
      <c r="AR990" s="1082"/>
      <c r="AS990" s="1082"/>
      <c r="AT990" s="1082"/>
      <c r="AU990" s="1082"/>
      <c r="AV990" s="1082"/>
      <c r="AW990" s="1082"/>
      <c r="AX990" s="1082"/>
      <c r="AY990" s="1082"/>
      <c r="AZ990" s="1082"/>
      <c r="BA990" s="1082"/>
      <c r="BB990" s="1082"/>
      <c r="BC990" s="1082"/>
      <c r="BD990" s="1082"/>
      <c r="BE990" s="1082"/>
      <c r="BF990" s="1082"/>
      <c r="BG990" s="1082"/>
      <c r="BH990" s="1082"/>
      <c r="BI990" s="1082"/>
      <c r="BJ990" s="1082"/>
      <c r="BK990" s="1082"/>
      <c r="BL990" s="1082"/>
      <c r="BM990" s="1082"/>
      <c r="BO990" s="1082"/>
      <c r="BP990" s="1082"/>
      <c r="BQ990" s="1082"/>
      <c r="BR990" s="1082"/>
      <c r="BS990" s="1082"/>
      <c r="BT990" s="1082"/>
      <c r="BU990" s="1082"/>
      <c r="BV990" s="1082"/>
      <c r="BW990" s="1082"/>
      <c r="BX990" s="1082"/>
      <c r="BY990" s="1082"/>
      <c r="BZ990" s="1082"/>
      <c r="CA990" s="1082"/>
      <c r="CB990" s="1082"/>
      <c r="CC990" s="1082"/>
      <c r="CD990" s="1082"/>
      <c r="CE990" s="1082"/>
      <c r="CF990" s="1082"/>
      <c r="CG990" s="1082"/>
      <c r="CH990" s="1082"/>
      <c r="CI990" s="1082"/>
      <c r="CJ990" s="1082"/>
      <c r="CK990" s="1082"/>
      <c r="CL990" s="1082"/>
      <c r="CM990" s="1082"/>
      <c r="CN990" s="1082"/>
      <c r="CO990" s="1082"/>
      <c r="CP990" s="1082"/>
      <c r="CQ990" s="1082"/>
      <c r="CR990" s="1082"/>
      <c r="CS990" s="1082"/>
      <c r="CT990" s="1082"/>
      <c r="CU990" s="1082"/>
      <c r="CV990" s="1082"/>
      <c r="CW990" s="1082"/>
      <c r="CX990" s="1082"/>
      <c r="CY990" s="1082"/>
      <c r="CZ990" s="1082"/>
      <c r="DA990" s="1082"/>
      <c r="DB990" s="1082"/>
      <c r="DC990" s="1082"/>
      <c r="DD990" s="1082"/>
      <c r="DF990" s="1082"/>
      <c r="DG990" s="1082"/>
      <c r="DH990" s="1082"/>
      <c r="DI990" s="1082"/>
      <c r="DJ990" s="1082"/>
      <c r="DK990" s="1082"/>
      <c r="DL990" s="1082"/>
      <c r="DM990" s="1082"/>
      <c r="DN990" s="1082"/>
      <c r="DO990" s="1082"/>
      <c r="DP990" s="1082"/>
      <c r="DQ990" s="1082"/>
      <c r="DR990" s="1082"/>
      <c r="DS990" s="1082"/>
      <c r="DT990" s="1082"/>
      <c r="DU990" s="1082"/>
      <c r="DV990" s="1082"/>
      <c r="DW990" s="1082"/>
      <c r="DX990" s="1082"/>
      <c r="DY990" s="1082"/>
      <c r="DZ990" s="1082"/>
      <c r="EA990" s="1082"/>
      <c r="EB990" s="1082"/>
      <c r="EC990" s="1082"/>
      <c r="ED990" s="1082"/>
      <c r="EE990" s="1082"/>
      <c r="EF990" s="1082"/>
      <c r="EG990" s="1082"/>
      <c r="EH990" s="1082"/>
      <c r="EI990" s="1082"/>
    </row>
    <row r="991" spans="1:139" hidden="1" outlineLevel="1">
      <c r="A991" s="1082"/>
      <c r="B991" s="1082" t="s">
        <v>373</v>
      </c>
      <c r="C991" s="1094">
        <f t="shared" ref="C991:H991" si="755">M450</f>
        <v>33.700000000000031</v>
      </c>
      <c r="D991" s="1094">
        <f t="shared" si="755"/>
        <v>109.19999999999989</v>
      </c>
      <c r="E991" s="1094">
        <f t="shared" si="755"/>
        <v>-58.000000000000036</v>
      </c>
      <c r="F991" s="1094">
        <f t="shared" si="755"/>
        <v>113.99999999999999</v>
      </c>
      <c r="G991" s="1094">
        <f t="shared" si="755"/>
        <v>-109.89999999999996</v>
      </c>
      <c r="H991" s="1094">
        <f t="shared" si="755"/>
        <v>6.7999999999999989</v>
      </c>
      <c r="I991" s="1082"/>
      <c r="J991" s="1082" t="s">
        <v>2928</v>
      </c>
      <c r="K991" s="1082"/>
      <c r="L991" s="1082"/>
      <c r="M991" s="1082"/>
      <c r="N991" s="1082"/>
      <c r="O991" s="1082"/>
      <c r="P991" s="1082"/>
      <c r="Q991" s="1082"/>
      <c r="R991" s="1082"/>
      <c r="S991" s="1082"/>
      <c r="T991" s="1082"/>
      <c r="U991" s="1082"/>
      <c r="V991" s="1082"/>
      <c r="W991" s="1082"/>
      <c r="X991" s="1082"/>
      <c r="Y991" s="1082"/>
      <c r="Z991" s="1082"/>
      <c r="AA991" s="1082"/>
      <c r="AB991" s="1082"/>
      <c r="AC991" s="1082"/>
      <c r="AD991" s="1082"/>
      <c r="AE991" s="1082"/>
      <c r="AF991" s="1082"/>
      <c r="AG991" s="1082"/>
      <c r="AH991" s="1082"/>
      <c r="AI991" s="1082"/>
      <c r="AJ991" s="1082"/>
      <c r="AK991" s="1082"/>
      <c r="AL991" s="1082"/>
      <c r="AM991" s="1082"/>
      <c r="AN991" s="1082"/>
      <c r="AO991" s="1082"/>
      <c r="AP991" s="1082"/>
      <c r="AQ991" s="1082"/>
      <c r="AR991" s="1082"/>
      <c r="AS991" s="1082"/>
      <c r="AT991" s="1082"/>
      <c r="AU991" s="1082"/>
      <c r="AV991" s="1082"/>
      <c r="AW991" s="1082"/>
      <c r="AX991" s="1082"/>
      <c r="AY991" s="1082"/>
      <c r="AZ991" s="1082"/>
      <c r="BA991" s="1082"/>
      <c r="BB991" s="1082"/>
      <c r="BC991" s="1082"/>
      <c r="BD991" s="1082"/>
      <c r="BE991" s="1082"/>
      <c r="BF991" s="1082"/>
      <c r="BG991" s="1082"/>
      <c r="BH991" s="1082"/>
      <c r="BI991" s="1082"/>
      <c r="BJ991" s="1082"/>
      <c r="BK991" s="1082"/>
      <c r="BL991" s="1082"/>
      <c r="BM991" s="1082"/>
      <c r="BO991" s="1082"/>
      <c r="BP991" s="1082"/>
      <c r="BQ991" s="1082"/>
      <c r="BR991" s="1082"/>
      <c r="BS991" s="1082"/>
      <c r="BT991" s="1082"/>
      <c r="BU991" s="1082"/>
      <c r="BV991" s="1082"/>
      <c r="BW991" s="1082"/>
      <c r="BX991" s="1082"/>
      <c r="BY991" s="1082"/>
      <c r="BZ991" s="1082"/>
      <c r="CA991" s="1082"/>
      <c r="CB991" s="1082"/>
      <c r="CC991" s="1082"/>
      <c r="CD991" s="1082"/>
      <c r="CE991" s="1082"/>
      <c r="CF991" s="1082"/>
      <c r="CG991" s="1082"/>
      <c r="CH991" s="1082"/>
      <c r="CI991" s="1082"/>
      <c r="CJ991" s="1082"/>
      <c r="CK991" s="1082"/>
      <c r="CL991" s="1082"/>
      <c r="CM991" s="1082"/>
      <c r="CN991" s="1082"/>
      <c r="CO991" s="1082"/>
      <c r="CP991" s="1082"/>
      <c r="CQ991" s="1082"/>
      <c r="CR991" s="1082"/>
      <c r="CS991" s="1082"/>
      <c r="CT991" s="1082"/>
      <c r="CU991" s="1082"/>
      <c r="CV991" s="1082"/>
      <c r="CW991" s="1082"/>
      <c r="CX991" s="1082"/>
      <c r="CY991" s="1082"/>
      <c r="CZ991" s="1082"/>
      <c r="DA991" s="1082"/>
      <c r="DB991" s="1082"/>
      <c r="DC991" s="1082"/>
      <c r="DD991" s="1082"/>
      <c r="DF991" s="1082"/>
      <c r="DG991" s="1082"/>
      <c r="DH991" s="1082"/>
      <c r="DI991" s="1082"/>
      <c r="DJ991" s="1082"/>
      <c r="DK991" s="1082"/>
      <c r="DL991" s="1082"/>
      <c r="DM991" s="1082"/>
      <c r="DN991" s="1082"/>
      <c r="DO991" s="1082"/>
      <c r="DP991" s="1082"/>
      <c r="DQ991" s="1082"/>
      <c r="DR991" s="1082"/>
      <c r="DS991" s="1082"/>
      <c r="DT991" s="1082"/>
      <c r="DU991" s="1082"/>
      <c r="DV991" s="1082"/>
      <c r="DW991" s="1082"/>
      <c r="DX991" s="1082"/>
      <c r="DY991" s="1082"/>
      <c r="DZ991" s="1082"/>
      <c r="EA991" s="1082"/>
      <c r="EB991" s="1082"/>
      <c r="EC991" s="1082"/>
      <c r="ED991" s="1082"/>
      <c r="EE991" s="1082"/>
      <c r="EF991" s="1082"/>
      <c r="EG991" s="1082"/>
      <c r="EH991" s="1082"/>
      <c r="EI991" s="1082"/>
    </row>
    <row r="992" spans="1:139" hidden="1" outlineLevel="1">
      <c r="A992" s="1082"/>
      <c r="B992" s="1082" t="s">
        <v>2924</v>
      </c>
      <c r="C992" s="1094">
        <f t="shared" ref="C992:H992" si="756">M468</f>
        <v>0</v>
      </c>
      <c r="D992" s="1094">
        <f t="shared" si="756"/>
        <v>20</v>
      </c>
      <c r="E992" s="1094">
        <f t="shared" si="756"/>
        <v>18.899999999999999</v>
      </c>
      <c r="F992" s="1094">
        <f t="shared" si="756"/>
        <v>22</v>
      </c>
      <c r="G992" s="1094">
        <f t="shared" si="756"/>
        <v>13.399999999999999</v>
      </c>
      <c r="H992" s="1094">
        <f t="shared" si="756"/>
        <v>0</v>
      </c>
      <c r="I992" s="1082"/>
      <c r="J992" s="1082" t="s">
        <v>2926</v>
      </c>
      <c r="K992" s="1082"/>
      <c r="L992" s="1082"/>
      <c r="M992" s="1082"/>
      <c r="N992" s="1082"/>
      <c r="O992" s="1082"/>
      <c r="P992" s="1082"/>
      <c r="Q992" s="1082"/>
      <c r="R992" s="1082"/>
      <c r="S992" s="1082"/>
      <c r="T992" s="1082"/>
      <c r="U992" s="1082"/>
      <c r="V992" s="1082"/>
      <c r="W992" s="1082"/>
      <c r="X992" s="1082"/>
      <c r="Y992" s="1082"/>
      <c r="Z992" s="1082"/>
      <c r="AA992" s="1082"/>
      <c r="AB992" s="1082"/>
      <c r="AC992" s="1082"/>
      <c r="AD992" s="1082"/>
      <c r="AE992" s="1082"/>
      <c r="AF992" s="1082"/>
      <c r="AG992" s="1082"/>
      <c r="AH992" s="1082"/>
      <c r="AI992" s="1082"/>
      <c r="AJ992" s="1082"/>
      <c r="AK992" s="1082"/>
      <c r="AL992" s="1082"/>
      <c r="AM992" s="1082"/>
      <c r="AN992" s="1082"/>
      <c r="AO992" s="1082"/>
      <c r="AP992" s="1082"/>
      <c r="AQ992" s="1082"/>
      <c r="AR992" s="1082"/>
      <c r="AS992" s="1082"/>
      <c r="AT992" s="1082"/>
      <c r="AU992" s="1082"/>
      <c r="AV992" s="1082"/>
      <c r="AW992" s="1082"/>
      <c r="AX992" s="1082"/>
      <c r="AY992" s="1082"/>
      <c r="AZ992" s="1082"/>
      <c r="BA992" s="1082"/>
      <c r="BB992" s="1082"/>
      <c r="BC992" s="1082"/>
      <c r="BD992" s="1082"/>
      <c r="BE992" s="1082"/>
      <c r="BF992" s="1082"/>
      <c r="BG992" s="1082"/>
      <c r="BH992" s="1082"/>
      <c r="BI992" s="1082"/>
      <c r="BJ992" s="1082"/>
      <c r="BK992" s="1082"/>
      <c r="BL992" s="1082"/>
      <c r="BM992" s="1082"/>
      <c r="BO992" s="1082"/>
      <c r="BP992" s="1082"/>
      <c r="BQ992" s="1082"/>
      <c r="BR992" s="1082"/>
      <c r="BS992" s="1082"/>
      <c r="BT992" s="1082"/>
      <c r="BU992" s="1082"/>
      <c r="BV992" s="1082"/>
      <c r="BW992" s="1082"/>
      <c r="BX992" s="1082"/>
      <c r="BY992" s="1082"/>
      <c r="BZ992" s="1082"/>
      <c r="CA992" s="1082"/>
      <c r="CB992" s="1082"/>
      <c r="CC992" s="1082"/>
      <c r="CD992" s="1082"/>
      <c r="CE992" s="1082"/>
      <c r="CF992" s="1082"/>
      <c r="CG992" s="1082"/>
      <c r="CH992" s="1082"/>
      <c r="CI992" s="1082"/>
      <c r="CJ992" s="1082"/>
      <c r="CK992" s="1082"/>
      <c r="CL992" s="1082"/>
      <c r="CM992" s="1082"/>
      <c r="CN992" s="1082"/>
      <c r="CO992" s="1082"/>
      <c r="CP992" s="1082"/>
      <c r="CQ992" s="1082"/>
      <c r="CR992" s="1082"/>
      <c r="CS992" s="1082"/>
      <c r="CT992" s="1082"/>
      <c r="CU992" s="1082"/>
      <c r="CV992" s="1082"/>
      <c r="CW992" s="1082"/>
      <c r="CX992" s="1082"/>
      <c r="CY992" s="1082"/>
      <c r="CZ992" s="1082"/>
      <c r="DA992" s="1082"/>
      <c r="DB992" s="1082"/>
      <c r="DC992" s="1082"/>
      <c r="DD992" s="1082"/>
      <c r="DF992" s="1082"/>
      <c r="DG992" s="1082"/>
      <c r="DH992" s="1082"/>
      <c r="DI992" s="1082"/>
      <c r="DJ992" s="1082"/>
      <c r="DK992" s="1082"/>
      <c r="DL992" s="1082"/>
      <c r="DM992" s="1082"/>
      <c r="DN992" s="1082"/>
      <c r="DO992" s="1082"/>
      <c r="DP992" s="1082"/>
      <c r="DQ992" s="1082"/>
      <c r="DR992" s="1082"/>
      <c r="DS992" s="1082"/>
      <c r="DT992" s="1082"/>
      <c r="DU992" s="1082"/>
      <c r="DV992" s="1082"/>
      <c r="DW992" s="1082"/>
      <c r="DX992" s="1082"/>
      <c r="DY992" s="1082"/>
      <c r="DZ992" s="1082"/>
      <c r="EA992" s="1082"/>
      <c r="EB992" s="1082"/>
      <c r="EC992" s="1082"/>
      <c r="ED992" s="1082"/>
      <c r="EE992" s="1082"/>
      <c r="EF992" s="1082"/>
      <c r="EG992" s="1082"/>
      <c r="EH992" s="1082"/>
      <c r="EI992" s="1082"/>
    </row>
    <row r="993" spans="1:139" hidden="1" outlineLevel="1">
      <c r="A993" s="1082"/>
      <c r="B993" s="1082" t="s">
        <v>2927</v>
      </c>
      <c r="C993" s="1190">
        <f t="shared" ref="C993:H993" si="757">M473</f>
        <v>0</v>
      </c>
      <c r="D993" s="1190">
        <f t="shared" si="757"/>
        <v>89.199999999999889</v>
      </c>
      <c r="E993" s="1190">
        <f t="shared" si="757"/>
        <v>-91.80000000000004</v>
      </c>
      <c r="F993" s="1190">
        <f t="shared" si="757"/>
        <v>73.599999999999994</v>
      </c>
      <c r="G993" s="1190">
        <f t="shared" si="757"/>
        <v>-161.29999999999995</v>
      </c>
      <c r="H993" s="1190">
        <f t="shared" si="757"/>
        <v>-6.2000000000000011</v>
      </c>
      <c r="I993" s="1082"/>
      <c r="J993" s="1082"/>
      <c r="K993" s="1082"/>
      <c r="L993" s="1082"/>
      <c r="M993" s="1082"/>
      <c r="N993" s="1082"/>
      <c r="O993" s="1082"/>
      <c r="P993" s="1082"/>
      <c r="Q993" s="1082"/>
      <c r="R993" s="1082"/>
      <c r="S993" s="1082"/>
      <c r="T993" s="1082"/>
      <c r="U993" s="1082"/>
      <c r="V993" s="1082"/>
      <c r="W993" s="1082"/>
      <c r="X993" s="1082"/>
      <c r="Y993" s="1082"/>
      <c r="Z993" s="1082"/>
      <c r="AA993" s="1082"/>
      <c r="AB993" s="1082"/>
      <c r="AC993" s="1082"/>
      <c r="AD993" s="1082"/>
      <c r="AE993" s="1082"/>
      <c r="AF993" s="1082"/>
      <c r="AG993" s="1082"/>
      <c r="AH993" s="1082"/>
      <c r="AI993" s="1082"/>
      <c r="AJ993" s="1082"/>
      <c r="AK993" s="1082"/>
      <c r="AL993" s="1082"/>
      <c r="AM993" s="1082"/>
      <c r="AN993" s="1082"/>
      <c r="AO993" s="1082"/>
      <c r="AP993" s="1082"/>
      <c r="AQ993" s="1082"/>
      <c r="AR993" s="1082"/>
      <c r="AS993" s="1082"/>
      <c r="AT993" s="1082"/>
      <c r="AU993" s="1082"/>
      <c r="AV993" s="1082"/>
      <c r="AW993" s="1082"/>
      <c r="AX993" s="1082"/>
      <c r="AY993" s="1082"/>
      <c r="AZ993" s="1082"/>
      <c r="BA993" s="1082"/>
      <c r="BB993" s="1082"/>
      <c r="BC993" s="1082"/>
      <c r="BD993" s="1082"/>
      <c r="BE993" s="1082"/>
      <c r="BF993" s="1082"/>
      <c r="BG993" s="1082"/>
      <c r="BH993" s="1082"/>
      <c r="BI993" s="1082"/>
      <c r="BJ993" s="1082"/>
      <c r="BK993" s="1082"/>
      <c r="BL993" s="1082"/>
      <c r="BM993" s="1082"/>
      <c r="BO993" s="1082"/>
      <c r="BP993" s="1082"/>
      <c r="BQ993" s="1082"/>
      <c r="BR993" s="1082"/>
      <c r="BS993" s="1082"/>
      <c r="BT993" s="1082"/>
      <c r="BU993" s="1082"/>
      <c r="BV993" s="1082"/>
      <c r="BW993" s="1082"/>
      <c r="BX993" s="1082"/>
      <c r="BY993" s="1082"/>
      <c r="BZ993" s="1082"/>
      <c r="CA993" s="1082"/>
      <c r="CB993" s="1082"/>
      <c r="CC993" s="1082"/>
      <c r="CD993" s="1082"/>
      <c r="CE993" s="1082"/>
      <c r="CF993" s="1082"/>
      <c r="CG993" s="1082"/>
      <c r="CH993" s="1082"/>
      <c r="CI993" s="1082"/>
      <c r="CJ993" s="1082"/>
      <c r="CK993" s="1082"/>
      <c r="CL993" s="1082"/>
      <c r="CM993" s="1082"/>
      <c r="CN993" s="1082"/>
      <c r="CO993" s="1082"/>
      <c r="CP993" s="1082"/>
      <c r="CQ993" s="1082"/>
      <c r="CR993" s="1082"/>
      <c r="CS993" s="1082"/>
      <c r="CT993" s="1082"/>
      <c r="CU993" s="1082"/>
      <c r="CV993" s="1082"/>
      <c r="CW993" s="1082"/>
      <c r="CX993" s="1082"/>
      <c r="CY993" s="1082"/>
      <c r="CZ993" s="1082"/>
      <c r="DA993" s="1082"/>
      <c r="DB993" s="1082"/>
      <c r="DC993" s="1082"/>
      <c r="DD993" s="1082"/>
      <c r="DF993" s="1082"/>
      <c r="DG993" s="1082"/>
      <c r="DH993" s="1082"/>
      <c r="DI993" s="1082"/>
      <c r="DJ993" s="1082"/>
      <c r="DK993" s="1082"/>
      <c r="DL993" s="1082"/>
      <c r="DM993" s="1082"/>
      <c r="DN993" s="1082"/>
      <c r="DO993" s="1082"/>
      <c r="DP993" s="1082"/>
      <c r="DQ993" s="1082"/>
      <c r="DR993" s="1082"/>
      <c r="DS993" s="1082"/>
      <c r="DT993" s="1082"/>
      <c r="DU993" s="1082"/>
      <c r="DV993" s="1082"/>
      <c r="DW993" s="1082"/>
      <c r="DX993" s="1082"/>
      <c r="DY993" s="1082"/>
      <c r="DZ993" s="1082"/>
      <c r="EA993" s="1082"/>
      <c r="EB993" s="1082"/>
      <c r="EC993" s="1082"/>
      <c r="ED993" s="1082"/>
      <c r="EE993" s="1082"/>
      <c r="EF993" s="1082"/>
      <c r="EG993" s="1082"/>
      <c r="EH993" s="1082"/>
      <c r="EI993" s="1082"/>
    </row>
    <row r="994" spans="1:139" hidden="1" outlineLevel="1">
      <c r="A994" s="1082"/>
      <c r="B994" s="1082"/>
      <c r="C994" s="1082"/>
      <c r="D994" s="1082"/>
      <c r="E994" s="1082"/>
      <c r="F994" s="1082"/>
      <c r="G994" s="1082"/>
      <c r="H994" s="1082"/>
      <c r="I994" s="1082"/>
      <c r="J994" s="1082"/>
      <c r="K994" s="1082"/>
      <c r="L994" s="1082"/>
      <c r="M994" s="1082"/>
      <c r="N994" s="1082"/>
      <c r="O994" s="1082"/>
      <c r="P994" s="1082"/>
      <c r="Q994" s="1082"/>
      <c r="R994" s="1082"/>
      <c r="S994" s="1082"/>
      <c r="T994" s="1082"/>
      <c r="U994" s="1082"/>
      <c r="V994" s="1082"/>
      <c r="W994" s="1082"/>
      <c r="X994" s="1082"/>
      <c r="Y994" s="1082"/>
      <c r="Z994" s="1082"/>
      <c r="AA994" s="1082"/>
      <c r="AB994" s="1082"/>
      <c r="AC994" s="1082"/>
      <c r="AD994" s="1082"/>
      <c r="AE994" s="1082"/>
      <c r="AF994" s="1082"/>
      <c r="AG994" s="1082"/>
      <c r="AH994" s="1082"/>
      <c r="AI994" s="1082"/>
      <c r="AJ994" s="1082"/>
      <c r="AK994" s="1082"/>
      <c r="AL994" s="1082"/>
      <c r="AM994" s="1082"/>
      <c r="AN994" s="1082"/>
      <c r="AO994" s="1082"/>
      <c r="AP994" s="1082"/>
      <c r="AQ994" s="1082"/>
      <c r="AR994" s="1082"/>
      <c r="AS994" s="1082"/>
      <c r="AT994" s="1082"/>
      <c r="AU994" s="1082"/>
      <c r="AV994" s="1082"/>
      <c r="AW994" s="1082"/>
      <c r="AX994" s="1082"/>
      <c r="AY994" s="1082"/>
      <c r="AZ994" s="1082"/>
      <c r="BA994" s="1082"/>
      <c r="BB994" s="1082"/>
      <c r="BC994" s="1082"/>
      <c r="BD994" s="1082"/>
      <c r="BE994" s="1082"/>
      <c r="BF994" s="1082"/>
      <c r="BG994" s="1082"/>
      <c r="BH994" s="1082"/>
      <c r="BI994" s="1082"/>
      <c r="BJ994" s="1082"/>
      <c r="BK994" s="1082"/>
      <c r="BL994" s="1082"/>
      <c r="BM994" s="1082"/>
      <c r="BO994" s="1082"/>
      <c r="BP994" s="1082"/>
      <c r="BQ994" s="1082"/>
      <c r="BR994" s="1082"/>
      <c r="BS994" s="1082"/>
      <c r="BT994" s="1082"/>
      <c r="BU994" s="1082"/>
      <c r="BV994" s="1082"/>
      <c r="BW994" s="1082"/>
      <c r="BX994" s="1082"/>
      <c r="BY994" s="1082"/>
      <c r="BZ994" s="1082"/>
      <c r="CA994" s="1082"/>
      <c r="CB994" s="1082"/>
      <c r="CC994" s="1082"/>
      <c r="CD994" s="1082"/>
      <c r="CE994" s="1082"/>
      <c r="CF994" s="1082"/>
      <c r="CG994" s="1082"/>
      <c r="CH994" s="1082"/>
      <c r="CI994" s="1082"/>
      <c r="CJ994" s="1082"/>
      <c r="CK994" s="1082"/>
      <c r="CL994" s="1082"/>
      <c r="CM994" s="1082"/>
      <c r="CN994" s="1082"/>
      <c r="CO994" s="1082"/>
      <c r="CP994" s="1082"/>
      <c r="CQ994" s="1082"/>
      <c r="CR994" s="1082"/>
      <c r="CS994" s="1082"/>
      <c r="CT994" s="1082"/>
      <c r="CU994" s="1082"/>
      <c r="CV994" s="1082"/>
      <c r="CW994" s="1082"/>
      <c r="CX994" s="1082"/>
      <c r="CY994" s="1082"/>
      <c r="CZ994" s="1082"/>
      <c r="DA994" s="1082"/>
      <c r="DB994" s="1082"/>
      <c r="DC994" s="1082"/>
      <c r="DD994" s="1082"/>
      <c r="DF994" s="1082"/>
      <c r="DG994" s="1082"/>
      <c r="DH994" s="1082"/>
      <c r="DI994" s="1082"/>
      <c r="DJ994" s="1082"/>
      <c r="DK994" s="1082"/>
      <c r="DL994" s="1082"/>
      <c r="DM994" s="1082"/>
      <c r="DN994" s="1082"/>
      <c r="DO994" s="1082"/>
      <c r="DP994" s="1082"/>
      <c r="DQ994" s="1082"/>
      <c r="DR994" s="1082"/>
      <c r="DS994" s="1082"/>
      <c r="DT994" s="1082"/>
      <c r="DU994" s="1082"/>
      <c r="DV994" s="1082"/>
      <c r="DW994" s="1082"/>
      <c r="DX994" s="1082"/>
      <c r="DY994" s="1082"/>
      <c r="DZ994" s="1082"/>
      <c r="EA994" s="1082"/>
      <c r="EB994" s="1082"/>
      <c r="EC994" s="1082"/>
      <c r="ED994" s="1082"/>
      <c r="EE994" s="1082"/>
      <c r="EF994" s="1082"/>
      <c r="EG994" s="1082"/>
      <c r="EH994" s="1082"/>
      <c r="EI994" s="1082"/>
    </row>
    <row r="995" spans="1:139" hidden="1" outlineLevel="1">
      <c r="A995" s="1082"/>
      <c r="B995" s="1082"/>
      <c r="C995" s="1082"/>
      <c r="D995" s="1082"/>
      <c r="E995" s="1082"/>
      <c r="F995" s="1082"/>
      <c r="G995" s="1082"/>
      <c r="H995" s="1082"/>
      <c r="I995" s="1082"/>
      <c r="J995" s="1082"/>
      <c r="K995" s="1082"/>
      <c r="L995" s="1082"/>
      <c r="M995" s="1082"/>
      <c r="N995" s="1082"/>
      <c r="O995" s="1082"/>
      <c r="P995" s="1082"/>
      <c r="Q995" s="1082"/>
      <c r="R995" s="1082"/>
      <c r="S995" s="1082"/>
      <c r="T995" s="1082"/>
      <c r="U995" s="1082"/>
      <c r="V995" s="1082"/>
      <c r="W995" s="1082"/>
      <c r="X995" s="1082"/>
      <c r="Y995" s="1082"/>
      <c r="Z995" s="1082"/>
      <c r="AA995" s="1082"/>
      <c r="AB995" s="1082"/>
      <c r="AC995" s="1082"/>
      <c r="AD995" s="1082"/>
      <c r="AE995" s="1082"/>
      <c r="AF995" s="1082"/>
      <c r="AG995" s="1082"/>
      <c r="AH995" s="1082"/>
      <c r="AI995" s="1082"/>
      <c r="AJ995" s="1082"/>
      <c r="AK995" s="1082"/>
      <c r="AL995" s="1082"/>
      <c r="AM995" s="1082"/>
      <c r="AN995" s="1082"/>
      <c r="AO995" s="1082"/>
      <c r="AP995" s="1082"/>
      <c r="AQ995" s="1082"/>
      <c r="AR995" s="1082"/>
      <c r="AS995" s="1082"/>
      <c r="AT995" s="1082"/>
      <c r="AU995" s="1082"/>
      <c r="AV995" s="1082"/>
      <c r="AW995" s="1082"/>
      <c r="AX995" s="1082"/>
      <c r="AY995" s="1082"/>
      <c r="AZ995" s="1082"/>
      <c r="BA995" s="1082"/>
      <c r="BB995" s="1082"/>
      <c r="BC995" s="1082"/>
      <c r="BD995" s="1082"/>
      <c r="BE995" s="1082"/>
      <c r="BF995" s="1082"/>
      <c r="BG995" s="1082"/>
      <c r="BH995" s="1082"/>
      <c r="BI995" s="1082"/>
      <c r="BJ995" s="1082"/>
      <c r="BK995" s="1082"/>
      <c r="BL995" s="1082"/>
      <c r="BM995" s="1082"/>
      <c r="BO995" s="1082"/>
      <c r="BP995" s="1082"/>
      <c r="BQ995" s="1082"/>
      <c r="BR995" s="1082"/>
      <c r="BS995" s="1082"/>
      <c r="BT995" s="1082"/>
      <c r="BU995" s="1082"/>
      <c r="BV995" s="1082"/>
      <c r="BW995" s="1082"/>
      <c r="BX995" s="1082"/>
      <c r="BY995" s="1082"/>
      <c r="BZ995" s="1082"/>
      <c r="CA995" s="1082"/>
      <c r="CB995" s="1082"/>
      <c r="CC995" s="1082"/>
      <c r="CD995" s="1082"/>
      <c r="CE995" s="1082"/>
      <c r="CF995" s="1082"/>
      <c r="CG995" s="1082"/>
      <c r="CH995" s="1082"/>
      <c r="CI995" s="1082"/>
      <c r="CJ995" s="1082"/>
      <c r="CK995" s="1082"/>
      <c r="CL995" s="1082"/>
      <c r="CM995" s="1082"/>
      <c r="CN995" s="1082"/>
      <c r="CO995" s="1082"/>
      <c r="CP995" s="1082"/>
      <c r="CQ995" s="1082"/>
      <c r="CR995" s="1082"/>
      <c r="CS995" s="1082"/>
      <c r="CT995" s="1082"/>
      <c r="CU995" s="1082"/>
      <c r="CV995" s="1082"/>
      <c r="CW995" s="1082"/>
      <c r="CX995" s="1082"/>
      <c r="CY995" s="1082"/>
      <c r="CZ995" s="1082"/>
      <c r="DA995" s="1082"/>
      <c r="DB995" s="1082"/>
      <c r="DC995" s="1082"/>
      <c r="DD995" s="1082"/>
      <c r="DF995" s="1082"/>
      <c r="DG995" s="1082"/>
      <c r="DH995" s="1082"/>
      <c r="DI995" s="1082"/>
      <c r="DJ995" s="1082"/>
      <c r="DK995" s="1082"/>
      <c r="DL995" s="1082"/>
      <c r="DM995" s="1082"/>
      <c r="DN995" s="1082"/>
      <c r="DO995" s="1082"/>
      <c r="DP995" s="1082"/>
      <c r="DQ995" s="1082"/>
      <c r="DR995" s="1082"/>
      <c r="DS995" s="1082"/>
      <c r="DT995" s="1082"/>
      <c r="DU995" s="1082"/>
      <c r="DV995" s="1082"/>
      <c r="DW995" s="1082"/>
      <c r="DX995" s="1082"/>
      <c r="DY995" s="1082"/>
      <c r="DZ995" s="1082"/>
      <c r="EA995" s="1082"/>
      <c r="EB995" s="1082"/>
      <c r="EC995" s="1082"/>
      <c r="ED995" s="1082"/>
      <c r="EE995" s="1082"/>
      <c r="EF995" s="1082"/>
      <c r="EG995" s="1082"/>
      <c r="EH995" s="1082"/>
      <c r="EI995" s="1082"/>
    </row>
    <row r="996" spans="1:139" hidden="1" outlineLevel="1">
      <c r="A996" s="1082"/>
      <c r="B996" s="1770" t="s">
        <v>3545</v>
      </c>
      <c r="C996" s="1082"/>
      <c r="D996" s="1082"/>
      <c r="E996" s="1082"/>
      <c r="F996" s="1082"/>
      <c r="G996" s="1082"/>
      <c r="H996" s="1082"/>
      <c r="I996" s="1082"/>
      <c r="J996" s="1082"/>
      <c r="K996" s="1082"/>
      <c r="L996" s="1082"/>
      <c r="M996" s="1082"/>
      <c r="N996" s="1082"/>
      <c r="O996" s="1082"/>
      <c r="P996" s="1082"/>
      <c r="Q996" s="1082"/>
      <c r="R996" s="1082"/>
      <c r="S996" s="1082"/>
      <c r="T996" s="1082"/>
      <c r="U996" s="1082"/>
      <c r="V996" s="1082"/>
      <c r="W996" s="1082"/>
      <c r="X996" s="1082"/>
      <c r="Y996" s="1082"/>
      <c r="Z996" s="1082"/>
      <c r="AA996" s="1082"/>
      <c r="AB996" s="1082"/>
      <c r="AC996" s="1082"/>
      <c r="AD996" s="1082"/>
      <c r="AE996" s="1082"/>
      <c r="AF996" s="1082"/>
      <c r="AG996" s="1082"/>
      <c r="AH996" s="1082"/>
      <c r="AI996" s="1082"/>
      <c r="AJ996" s="1082"/>
      <c r="AK996" s="1082"/>
      <c r="AL996" s="1082"/>
      <c r="AM996" s="1082"/>
      <c r="AN996" s="1082"/>
      <c r="AO996" s="1082"/>
      <c r="AP996" s="1082"/>
      <c r="AQ996" s="1082"/>
      <c r="AR996" s="1082"/>
      <c r="AS996" s="1082"/>
      <c r="AT996" s="1082"/>
      <c r="AU996" s="1082"/>
      <c r="AV996" s="1082"/>
      <c r="AW996" s="1082"/>
      <c r="AX996" s="1082"/>
      <c r="AY996" s="1082"/>
      <c r="AZ996" s="1082"/>
      <c r="BA996" s="1082"/>
      <c r="BB996" s="1082"/>
      <c r="BC996" s="1082"/>
      <c r="BD996" s="1082"/>
      <c r="BE996" s="1082"/>
      <c r="BF996" s="1082"/>
      <c r="BG996" s="1082"/>
      <c r="BH996" s="1082"/>
      <c r="BI996" s="1082"/>
      <c r="BJ996" s="1082"/>
      <c r="BK996" s="1082"/>
      <c r="BL996" s="1082"/>
      <c r="BM996" s="1082"/>
      <c r="BO996" s="1082"/>
      <c r="BP996" s="1082"/>
      <c r="BQ996" s="1082"/>
      <c r="BR996" s="1082"/>
      <c r="BS996" s="1082"/>
      <c r="BT996" s="1082"/>
      <c r="BU996" s="1082"/>
      <c r="BV996" s="1082"/>
      <c r="BW996" s="1082"/>
      <c r="BX996" s="1082"/>
      <c r="BY996" s="1082"/>
      <c r="BZ996" s="1082"/>
      <c r="CA996" s="1082"/>
      <c r="CB996" s="1082"/>
      <c r="CC996" s="1082"/>
      <c r="CD996" s="1082"/>
      <c r="CE996" s="1082"/>
      <c r="CF996" s="1082"/>
      <c r="CG996" s="1082"/>
      <c r="CH996" s="1082"/>
      <c r="CI996" s="1082"/>
      <c r="CJ996" s="1082"/>
      <c r="CK996" s="1082"/>
      <c r="CL996" s="1082"/>
      <c r="CM996" s="1082"/>
      <c r="CN996" s="1082"/>
      <c r="CO996" s="1082"/>
      <c r="CP996" s="1082"/>
      <c r="CQ996" s="1082"/>
      <c r="CR996" s="1082"/>
      <c r="CS996" s="1082"/>
      <c r="CT996" s="1082"/>
      <c r="CU996" s="1082"/>
      <c r="CV996" s="1082"/>
      <c r="CW996" s="1082"/>
      <c r="CX996" s="1082"/>
      <c r="CY996" s="1082"/>
      <c r="CZ996" s="1082"/>
      <c r="DA996" s="1082"/>
      <c r="DB996" s="1082"/>
      <c r="DC996" s="1082"/>
      <c r="DD996" s="1082"/>
      <c r="DF996" s="1082"/>
      <c r="DG996" s="1082"/>
      <c r="DH996" s="1082"/>
      <c r="DI996" s="1082"/>
      <c r="DJ996" s="1082"/>
      <c r="DK996" s="1082"/>
      <c r="DL996" s="1082"/>
      <c r="DM996" s="1082"/>
      <c r="DN996" s="1082"/>
      <c r="DO996" s="1082"/>
      <c r="DP996" s="1082"/>
      <c r="DQ996" s="1082"/>
      <c r="DR996" s="1082"/>
      <c r="DS996" s="1082"/>
      <c r="DT996" s="1082"/>
      <c r="DU996" s="1082"/>
      <c r="DV996" s="1082"/>
      <c r="DW996" s="1082"/>
      <c r="DX996" s="1082"/>
      <c r="DY996" s="1082"/>
      <c r="DZ996" s="1082"/>
      <c r="EA996" s="1082"/>
      <c r="EB996" s="1082"/>
      <c r="EC996" s="1082"/>
      <c r="ED996" s="1082"/>
      <c r="EE996" s="1082"/>
      <c r="EF996" s="1082"/>
      <c r="EG996" s="1082"/>
      <c r="EH996" s="1082"/>
      <c r="EI996" s="1082"/>
    </row>
    <row r="997" spans="1:139" hidden="1" outlineLevel="1">
      <c r="A997" s="1082"/>
      <c r="B997" s="1082"/>
      <c r="C997" s="1082"/>
      <c r="D997" s="1082"/>
      <c r="E997" s="1082"/>
      <c r="F997" s="1082"/>
      <c r="G997" s="1082"/>
      <c r="H997" s="1082"/>
      <c r="I997" s="1082"/>
      <c r="J997" s="1082"/>
      <c r="K997" s="1082"/>
      <c r="L997" s="1082"/>
      <c r="M997" s="1082"/>
      <c r="N997" s="1082"/>
      <c r="O997" s="1082"/>
      <c r="P997" s="1082"/>
      <c r="Q997" s="1082"/>
      <c r="R997" s="1082"/>
      <c r="S997" s="1082"/>
      <c r="T997" s="1082"/>
      <c r="U997" s="1082"/>
      <c r="V997" s="1082"/>
      <c r="W997" s="1082"/>
      <c r="X997" s="1082"/>
      <c r="Y997" s="1082"/>
      <c r="Z997" s="1082"/>
      <c r="AA997" s="1082"/>
      <c r="AB997" s="1082"/>
      <c r="AC997" s="1082"/>
      <c r="AD997" s="1082"/>
      <c r="AE997" s="1082"/>
      <c r="AF997" s="1082"/>
      <c r="AG997" s="1082"/>
      <c r="AH997" s="1082"/>
      <c r="AI997" s="1082"/>
      <c r="AJ997" s="1082"/>
      <c r="AK997" s="1082"/>
      <c r="AL997" s="1082"/>
      <c r="AM997" s="1082"/>
      <c r="AN997" s="1082"/>
      <c r="AO997" s="1082"/>
      <c r="AP997" s="1082"/>
      <c r="AQ997" s="1082"/>
      <c r="AR997" s="1082"/>
      <c r="AS997" s="1082"/>
      <c r="AT997" s="1082"/>
      <c r="AU997" s="1082"/>
      <c r="AV997" s="1082"/>
      <c r="AW997" s="1082"/>
      <c r="AX997" s="1082"/>
      <c r="AY997" s="1082"/>
      <c r="AZ997" s="1082"/>
      <c r="BA997" s="1082"/>
      <c r="BB997" s="1082"/>
      <c r="BC997" s="1082"/>
      <c r="BD997" s="1082"/>
      <c r="BE997" s="1082"/>
      <c r="BF997" s="1082"/>
      <c r="BG997" s="1082"/>
      <c r="BH997" s="1082"/>
      <c r="BI997" s="1082"/>
      <c r="BJ997" s="1082"/>
      <c r="BK997" s="1082"/>
      <c r="BL997" s="1082"/>
      <c r="BM997" s="1082"/>
      <c r="BO997" s="1082"/>
      <c r="BP997" s="1082"/>
      <c r="BQ997" s="1082"/>
      <c r="BR997" s="1082"/>
      <c r="BS997" s="1082"/>
      <c r="BT997" s="1082"/>
      <c r="BU997" s="1082"/>
      <c r="BV997" s="1082"/>
      <c r="BW997" s="1082"/>
      <c r="BX997" s="1082"/>
      <c r="BY997" s="1082"/>
      <c r="BZ997" s="1082"/>
      <c r="CA997" s="1082"/>
      <c r="CB997" s="1082"/>
      <c r="CC997" s="1082"/>
      <c r="CD997" s="1082"/>
      <c r="CE997" s="1082"/>
      <c r="CF997" s="1082"/>
      <c r="CG997" s="1082"/>
      <c r="CH997" s="1082"/>
      <c r="CI997" s="1082"/>
      <c r="CJ997" s="1082"/>
      <c r="CK997" s="1082"/>
      <c r="CL997" s="1082"/>
      <c r="CM997" s="1082"/>
      <c r="CN997" s="1082"/>
      <c r="CO997" s="1082"/>
      <c r="CP997" s="1082"/>
      <c r="CQ997" s="1082"/>
      <c r="CR997" s="1082"/>
      <c r="CS997" s="1082"/>
      <c r="CT997" s="1082"/>
      <c r="CU997" s="1082"/>
      <c r="CV997" s="1082"/>
      <c r="CW997" s="1082"/>
      <c r="CX997" s="1082"/>
      <c r="CY997" s="1082"/>
      <c r="CZ997" s="1082"/>
      <c r="DA997" s="1082"/>
      <c r="DB997" s="1082"/>
      <c r="DC997" s="1082"/>
      <c r="DD997" s="1082"/>
      <c r="DF997" s="1082"/>
      <c r="DG997" s="1082"/>
      <c r="DH997" s="1082"/>
      <c r="DI997" s="1082"/>
      <c r="DJ997" s="1082"/>
      <c r="DK997" s="1082"/>
      <c r="DL997" s="1082"/>
      <c r="DM997" s="1082"/>
      <c r="DN997" s="1082"/>
      <c r="DO997" s="1082"/>
      <c r="DP997" s="1082"/>
      <c r="DQ997" s="1082"/>
      <c r="DR997" s="1082"/>
      <c r="DS997" s="1082"/>
      <c r="DT997" s="1082"/>
      <c r="DU997" s="1082"/>
      <c r="DV997" s="1082"/>
      <c r="DW997" s="1082"/>
      <c r="DX997" s="1082"/>
      <c r="DY997" s="1082"/>
      <c r="DZ997" s="1082"/>
      <c r="EA997" s="1082"/>
      <c r="EB997" s="1082"/>
      <c r="EC997" s="1082"/>
      <c r="ED997" s="1082"/>
      <c r="EE997" s="1082"/>
      <c r="EF997" s="1082"/>
      <c r="EG997" s="1082"/>
      <c r="EH997" s="1082"/>
      <c r="EI997" s="1082"/>
    </row>
    <row r="998" spans="1:139" hidden="1" outlineLevel="1">
      <c r="A998" s="1082"/>
      <c r="B998" s="1157" t="s">
        <v>2349</v>
      </c>
      <c r="C998" s="1208" t="str">
        <f t="shared" ref="C998:K999" si="758">K4</f>
        <v>Q1 16</v>
      </c>
      <c r="D998" s="1208" t="str">
        <f t="shared" si="758"/>
        <v>Q2 16</v>
      </c>
      <c r="E998" s="1208" t="str">
        <f t="shared" si="758"/>
        <v>Q3 16</v>
      </c>
      <c r="F998" s="1208" t="str">
        <f t="shared" si="758"/>
        <v>Q4 16</v>
      </c>
      <c r="G998" s="1208" t="str">
        <f t="shared" si="758"/>
        <v>Q1 17</v>
      </c>
      <c r="H998" s="1208" t="str">
        <f t="shared" si="758"/>
        <v>Q2 17</v>
      </c>
      <c r="I998" s="1208" t="str">
        <f t="shared" si="758"/>
        <v>Q3 17</v>
      </c>
      <c r="J998" s="1208" t="str">
        <f t="shared" si="758"/>
        <v>Q4 17</v>
      </c>
      <c r="K998" s="1208" t="str">
        <f t="shared" si="758"/>
        <v>Q1 18</v>
      </c>
      <c r="L998" s="1082"/>
      <c r="M998" s="1082"/>
      <c r="N998" s="1082"/>
      <c r="O998" s="1082"/>
      <c r="P998" s="1082"/>
      <c r="Q998" s="1082"/>
      <c r="R998" s="1082"/>
      <c r="S998" s="1082"/>
      <c r="T998" s="1082"/>
      <c r="U998" s="1082"/>
      <c r="V998" s="1082"/>
      <c r="W998" s="1082"/>
      <c r="X998" s="1082"/>
      <c r="Y998" s="1082"/>
      <c r="Z998" s="1082"/>
      <c r="AA998" s="1082"/>
      <c r="AB998" s="1082"/>
      <c r="AC998" s="1082"/>
      <c r="AD998" s="1082"/>
      <c r="AE998" s="1082"/>
      <c r="AF998" s="1082"/>
      <c r="AG998" s="1082"/>
      <c r="AH998" s="1082"/>
      <c r="AI998" s="1082"/>
      <c r="AJ998" s="1082"/>
      <c r="AK998" s="1082"/>
      <c r="AL998" s="1082"/>
      <c r="AM998" s="1082"/>
      <c r="AN998" s="1082"/>
      <c r="AO998" s="1082"/>
      <c r="AP998" s="1082"/>
      <c r="AQ998" s="1082"/>
      <c r="AR998" s="1082"/>
      <c r="AS998" s="1082"/>
      <c r="AT998" s="1082"/>
      <c r="AU998" s="1082"/>
      <c r="AV998" s="1082"/>
      <c r="AW998" s="1082"/>
      <c r="AX998" s="1082"/>
      <c r="AY998" s="1082"/>
      <c r="AZ998" s="1082"/>
      <c r="BA998" s="1082"/>
      <c r="BB998" s="1082"/>
      <c r="BC998" s="1082"/>
      <c r="BD998" s="1082"/>
      <c r="BE998" s="1082"/>
      <c r="BF998" s="1082"/>
      <c r="BG998" s="1082"/>
      <c r="BH998" s="1082"/>
      <c r="BI998" s="1082"/>
      <c r="BJ998" s="1082"/>
      <c r="BK998" s="1082"/>
      <c r="BL998" s="1082"/>
      <c r="BM998" s="1082"/>
      <c r="BO998" s="1082"/>
      <c r="BP998" s="1082"/>
      <c r="BQ998" s="1082"/>
      <c r="BR998" s="1082"/>
      <c r="BS998" s="1082"/>
      <c r="BT998" s="1082"/>
      <c r="BU998" s="1082"/>
      <c r="BV998" s="1082"/>
      <c r="BW998" s="1082"/>
      <c r="BX998" s="1082"/>
      <c r="BY998" s="1082"/>
      <c r="BZ998" s="1082"/>
      <c r="CA998" s="1082"/>
      <c r="CB998" s="1082"/>
      <c r="CC998" s="1082"/>
      <c r="CD998" s="1082"/>
      <c r="CE998" s="1082"/>
      <c r="CF998" s="1082"/>
      <c r="CG998" s="1082"/>
      <c r="CH998" s="1082"/>
      <c r="CI998" s="1082"/>
      <c r="CJ998" s="1082"/>
      <c r="CK998" s="1082"/>
      <c r="CL998" s="1082"/>
      <c r="CM998" s="1082"/>
      <c r="CN998" s="1082"/>
      <c r="CO998" s="1082"/>
      <c r="CP998" s="1082"/>
      <c r="CQ998" s="1082"/>
      <c r="CR998" s="1082"/>
      <c r="CS998" s="1082"/>
      <c r="CT998" s="1082"/>
      <c r="CU998" s="1082"/>
      <c r="CV998" s="1082"/>
      <c r="CW998" s="1082"/>
      <c r="CX998" s="1082"/>
      <c r="CY998" s="1082"/>
      <c r="CZ998" s="1082"/>
      <c r="DA998" s="1082"/>
      <c r="DB998" s="1082"/>
      <c r="DC998" s="1082"/>
      <c r="DD998" s="1082"/>
      <c r="DF998" s="1082"/>
      <c r="DG998" s="1082"/>
      <c r="DH998" s="1082"/>
      <c r="DI998" s="1082"/>
      <c r="DJ998" s="1082"/>
      <c r="DK998" s="1082"/>
      <c r="DL998" s="1082"/>
      <c r="DM998" s="1082"/>
      <c r="DN998" s="1082"/>
      <c r="DO998" s="1082"/>
      <c r="DP998" s="1082"/>
      <c r="DQ998" s="1082"/>
      <c r="DR998" s="1082"/>
      <c r="DS998" s="1082"/>
      <c r="DT998" s="1082"/>
      <c r="DU998" s="1082"/>
      <c r="DV998" s="1082"/>
      <c r="DW998" s="1082"/>
      <c r="DX998" s="1082"/>
      <c r="DY998" s="1082"/>
      <c r="DZ998" s="1082"/>
      <c r="EA998" s="1082"/>
      <c r="EB998" s="1082"/>
      <c r="EC998" s="1082"/>
      <c r="ED998" s="1082"/>
      <c r="EE998" s="1082"/>
      <c r="EF998" s="1082"/>
      <c r="EG998" s="1082"/>
      <c r="EH998" s="1082"/>
      <c r="EI998" s="1082"/>
    </row>
    <row r="999" spans="1:139" hidden="1" outlineLevel="1">
      <c r="A999" s="1082"/>
      <c r="B999" s="1082" t="str">
        <f>B5</f>
        <v>Jamaica</v>
      </c>
      <c r="C999" s="1190">
        <f t="shared" si="758"/>
        <v>82.1</v>
      </c>
      <c r="D999" s="1190">
        <f t="shared" si="758"/>
        <v>80.5</v>
      </c>
      <c r="E999" s="1190">
        <f t="shared" si="758"/>
        <v>81</v>
      </c>
      <c r="F999" s="1190">
        <f t="shared" si="758"/>
        <v>85</v>
      </c>
      <c r="G999" s="1190">
        <f t="shared" si="758"/>
        <v>83.6</v>
      </c>
      <c r="H999" s="1190">
        <f t="shared" si="758"/>
        <v>87.9</v>
      </c>
      <c r="I999" s="1190">
        <f t="shared" si="758"/>
        <v>89</v>
      </c>
      <c r="J999" s="1190">
        <f t="shared" si="758"/>
        <v>91.9</v>
      </c>
      <c r="K999" s="1190">
        <f t="shared" si="758"/>
        <v>88.5</v>
      </c>
      <c r="L999" s="1082"/>
      <c r="M999" s="1082"/>
      <c r="N999" s="1082"/>
      <c r="O999" s="1082"/>
      <c r="P999" s="1082"/>
      <c r="Q999" s="1082"/>
      <c r="R999" s="1082"/>
      <c r="S999" s="1082"/>
      <c r="T999" s="1082"/>
      <c r="U999" s="1082"/>
      <c r="V999" s="1082"/>
      <c r="W999" s="1082"/>
      <c r="X999" s="1082"/>
      <c r="Y999" s="1082"/>
      <c r="Z999" s="1082"/>
      <c r="AA999" s="1082"/>
      <c r="AB999" s="1082"/>
      <c r="AC999" s="1082"/>
      <c r="AD999" s="1082"/>
      <c r="AE999" s="1082"/>
      <c r="AF999" s="1082"/>
      <c r="AG999" s="1082"/>
      <c r="AH999" s="1082"/>
      <c r="AI999" s="1082"/>
      <c r="AJ999" s="1082"/>
      <c r="AK999" s="1082"/>
      <c r="AL999" s="1082"/>
      <c r="AM999" s="1082"/>
      <c r="AN999" s="1082"/>
      <c r="AO999" s="1082"/>
      <c r="AP999" s="1082"/>
      <c r="AQ999" s="1082"/>
      <c r="AR999" s="1082"/>
      <c r="AS999" s="1082"/>
      <c r="AT999" s="1082"/>
      <c r="AU999" s="1082"/>
      <c r="AV999" s="1082"/>
      <c r="AW999" s="1082"/>
      <c r="AX999" s="1082"/>
      <c r="AY999" s="1082"/>
      <c r="AZ999" s="1082"/>
      <c r="BA999" s="1082"/>
      <c r="BB999" s="1082"/>
      <c r="BC999" s="1082"/>
      <c r="BD999" s="1082"/>
      <c r="BE999" s="1082"/>
      <c r="BF999" s="1082"/>
      <c r="BG999" s="1082"/>
      <c r="BH999" s="1082"/>
      <c r="BI999" s="1082"/>
      <c r="BJ999" s="1082"/>
      <c r="BK999" s="1082"/>
      <c r="BL999" s="1082"/>
      <c r="BM999" s="1082"/>
      <c r="BO999" s="1082"/>
      <c r="BP999" s="1082"/>
      <c r="BQ999" s="1082"/>
      <c r="BR999" s="1082"/>
      <c r="BS999" s="1082"/>
      <c r="BT999" s="1082"/>
      <c r="BU999" s="1082"/>
      <c r="BV999" s="1082"/>
      <c r="BW999" s="1082"/>
      <c r="BX999" s="1082"/>
      <c r="BY999" s="1082"/>
      <c r="BZ999" s="1082"/>
      <c r="CA999" s="1082"/>
      <c r="CB999" s="1082"/>
      <c r="CC999" s="1082"/>
      <c r="CD999" s="1082"/>
      <c r="CE999" s="1082"/>
      <c r="CF999" s="1082"/>
      <c r="CG999" s="1082"/>
      <c r="CH999" s="1082"/>
      <c r="CI999" s="1082"/>
      <c r="CJ999" s="1082"/>
      <c r="CK999" s="1082"/>
      <c r="CL999" s="1082"/>
      <c r="CM999" s="1082"/>
      <c r="CN999" s="1082"/>
      <c r="CO999" s="1082"/>
      <c r="CP999" s="1082"/>
      <c r="CQ999" s="1082"/>
      <c r="CR999" s="1082"/>
      <c r="CS999" s="1082"/>
      <c r="CT999" s="1082"/>
      <c r="CU999" s="1082"/>
      <c r="CV999" s="1082"/>
      <c r="CW999" s="1082"/>
      <c r="CX999" s="1082"/>
      <c r="CY999" s="1082"/>
      <c r="CZ999" s="1082"/>
      <c r="DA999" s="1082"/>
      <c r="DB999" s="1082"/>
      <c r="DC999" s="1082"/>
      <c r="DD999" s="1082"/>
      <c r="DF999" s="1082"/>
      <c r="DG999" s="1082"/>
      <c r="DH999" s="1082"/>
      <c r="DI999" s="1082"/>
      <c r="DJ999" s="1082"/>
      <c r="DK999" s="1082"/>
      <c r="DL999" s="1082"/>
      <c r="DM999" s="1082"/>
      <c r="DN999" s="1082"/>
      <c r="DO999" s="1082"/>
      <c r="DP999" s="1082"/>
      <c r="DQ999" s="1082"/>
      <c r="DR999" s="1082"/>
      <c r="DS999" s="1082"/>
      <c r="DT999" s="1082"/>
      <c r="DU999" s="1082"/>
      <c r="DV999" s="1082"/>
      <c r="DW999" s="1082"/>
      <c r="DX999" s="1082"/>
      <c r="DY999" s="1082"/>
      <c r="DZ999" s="1082"/>
      <c r="EA999" s="1082"/>
      <c r="EB999" s="1082"/>
      <c r="EC999" s="1082"/>
      <c r="ED999" s="1082"/>
      <c r="EE999" s="1082"/>
      <c r="EF999" s="1082"/>
      <c r="EG999" s="1082"/>
      <c r="EH999" s="1082"/>
      <c r="EI999" s="1082"/>
    </row>
    <row r="1000" spans="1:139" hidden="1" outlineLevel="1">
      <c r="A1000" s="1082"/>
      <c r="B1000" s="1082" t="str">
        <f>B7</f>
        <v>Trinidad &amp; Tobago</v>
      </c>
      <c r="C1000" s="1190">
        <f t="shared" ref="C1000:K1000" si="759">K7</f>
        <v>43.5</v>
      </c>
      <c r="D1000" s="1190">
        <f t="shared" si="759"/>
        <v>42.7</v>
      </c>
      <c r="E1000" s="1190">
        <f t="shared" si="759"/>
        <v>40.700000000000003</v>
      </c>
      <c r="F1000" s="1190">
        <f t="shared" si="759"/>
        <v>41.5</v>
      </c>
      <c r="G1000" s="1190">
        <f t="shared" si="759"/>
        <v>42.8</v>
      </c>
      <c r="H1000" s="1190">
        <f t="shared" si="759"/>
        <v>41.4</v>
      </c>
      <c r="I1000" s="1190">
        <f t="shared" si="759"/>
        <v>38.6</v>
      </c>
      <c r="J1000" s="1190">
        <f t="shared" si="759"/>
        <v>38.799999999999997</v>
      </c>
      <c r="K1000" s="1190">
        <f t="shared" si="759"/>
        <v>38.700000000000003</v>
      </c>
      <c r="L1000" s="1082"/>
      <c r="M1000" s="1082"/>
      <c r="N1000" s="1082"/>
      <c r="O1000" s="1082"/>
      <c r="P1000" s="1082"/>
      <c r="Q1000" s="1082"/>
      <c r="R1000" s="1082"/>
      <c r="S1000" s="1082"/>
      <c r="T1000" s="1082"/>
      <c r="U1000" s="1082"/>
      <c r="V1000" s="1082"/>
      <c r="W1000" s="1082"/>
      <c r="X1000" s="1082"/>
      <c r="Y1000" s="1082"/>
      <c r="Z1000" s="1082"/>
      <c r="AA1000" s="1082"/>
      <c r="AB1000" s="1082"/>
      <c r="AC1000" s="1082"/>
      <c r="AD1000" s="1082"/>
      <c r="AE1000" s="1082"/>
      <c r="AF1000" s="1082"/>
      <c r="AG1000" s="1082"/>
      <c r="AH1000" s="1082"/>
      <c r="AI1000" s="1082"/>
      <c r="AJ1000" s="1082"/>
      <c r="AK1000" s="1082"/>
      <c r="AL1000" s="1082"/>
      <c r="AM1000" s="1082"/>
      <c r="AN1000" s="1082"/>
      <c r="AO1000" s="1082"/>
      <c r="AP1000" s="1082"/>
      <c r="AQ1000" s="1082"/>
      <c r="AR1000" s="1082"/>
      <c r="AS1000" s="1082"/>
      <c r="AT1000" s="1082"/>
      <c r="AU1000" s="1082"/>
      <c r="AV1000" s="1082"/>
      <c r="AW1000" s="1082"/>
      <c r="AX1000" s="1082"/>
      <c r="AY1000" s="1082"/>
      <c r="AZ1000" s="1082"/>
      <c r="BA1000" s="1082"/>
      <c r="BB1000" s="1082"/>
      <c r="BC1000" s="1082"/>
      <c r="BD1000" s="1082"/>
      <c r="BE1000" s="1082"/>
      <c r="BF1000" s="1082"/>
      <c r="BG1000" s="1082"/>
      <c r="BH1000" s="1082"/>
      <c r="BI1000" s="1082"/>
      <c r="BJ1000" s="1082"/>
      <c r="BK1000" s="1082"/>
      <c r="BL1000" s="1082"/>
      <c r="BM1000" s="1082"/>
      <c r="BO1000" s="1082"/>
      <c r="BP1000" s="1082"/>
      <c r="BQ1000" s="1082"/>
      <c r="BR1000" s="1082"/>
      <c r="BS1000" s="1082"/>
      <c r="BT1000" s="1082"/>
      <c r="BU1000" s="1082"/>
      <c r="BV1000" s="1082"/>
      <c r="BW1000" s="1082"/>
      <c r="BX1000" s="1082"/>
      <c r="BY1000" s="1082"/>
      <c r="BZ1000" s="1082"/>
      <c r="CA1000" s="1082"/>
      <c r="CB1000" s="1082"/>
      <c r="CC1000" s="1082"/>
      <c r="CD1000" s="1082"/>
      <c r="CE1000" s="1082"/>
      <c r="CF1000" s="1082"/>
      <c r="CG1000" s="1082"/>
      <c r="CH1000" s="1082"/>
      <c r="CI1000" s="1082"/>
      <c r="CJ1000" s="1082"/>
      <c r="CK1000" s="1082"/>
      <c r="CL1000" s="1082"/>
      <c r="CM1000" s="1082"/>
      <c r="CN1000" s="1082"/>
      <c r="CO1000" s="1082"/>
      <c r="CP1000" s="1082"/>
      <c r="CQ1000" s="1082"/>
      <c r="CR1000" s="1082"/>
      <c r="CS1000" s="1082"/>
      <c r="CT1000" s="1082"/>
      <c r="CU1000" s="1082"/>
      <c r="CV1000" s="1082"/>
      <c r="CW1000" s="1082"/>
      <c r="CX1000" s="1082"/>
      <c r="CY1000" s="1082"/>
      <c r="CZ1000" s="1082"/>
      <c r="DA1000" s="1082"/>
      <c r="DB1000" s="1082"/>
      <c r="DC1000" s="1082"/>
      <c r="DD1000" s="1082"/>
      <c r="DF1000" s="1082"/>
      <c r="DG1000" s="1082"/>
      <c r="DH1000" s="1082"/>
      <c r="DI1000" s="1082"/>
      <c r="DJ1000" s="1082"/>
      <c r="DK1000" s="1082"/>
      <c r="DL1000" s="1082"/>
      <c r="DM1000" s="1082"/>
      <c r="DN1000" s="1082"/>
      <c r="DO1000" s="1082"/>
      <c r="DP1000" s="1082"/>
      <c r="DQ1000" s="1082"/>
      <c r="DR1000" s="1082"/>
      <c r="DS1000" s="1082"/>
      <c r="DT1000" s="1082"/>
      <c r="DU1000" s="1082"/>
      <c r="DV1000" s="1082"/>
      <c r="DW1000" s="1082"/>
      <c r="DX1000" s="1082"/>
      <c r="DY1000" s="1082"/>
      <c r="DZ1000" s="1082"/>
      <c r="EA1000" s="1082"/>
      <c r="EB1000" s="1082"/>
      <c r="EC1000" s="1082"/>
      <c r="ED1000" s="1082"/>
      <c r="EE1000" s="1082"/>
      <c r="EF1000" s="1082"/>
      <c r="EG1000" s="1082"/>
      <c r="EH1000" s="1082"/>
      <c r="EI1000" s="1082"/>
    </row>
    <row r="1001" spans="1:139" hidden="1" outlineLevel="1">
      <c r="A1001" s="1082"/>
      <c r="B1001" s="1082" t="str">
        <f>B13</f>
        <v>Panama</v>
      </c>
      <c r="C1001" s="1190">
        <f t="shared" ref="C1001:K1001" si="760">K13</f>
        <v>165.7</v>
      </c>
      <c r="D1001" s="1190">
        <f t="shared" si="760"/>
        <v>157.6</v>
      </c>
      <c r="E1001" s="1190">
        <f t="shared" si="760"/>
        <v>154.1</v>
      </c>
      <c r="F1001" s="1190">
        <f t="shared" si="760"/>
        <v>166.8</v>
      </c>
      <c r="G1001" s="1190">
        <f t="shared" si="760"/>
        <v>153.69999999999999</v>
      </c>
      <c r="H1001" s="1190">
        <f t="shared" si="760"/>
        <v>154.1</v>
      </c>
      <c r="I1001" s="1190">
        <f t="shared" si="760"/>
        <v>155</v>
      </c>
      <c r="J1001" s="1190">
        <f t="shared" si="760"/>
        <v>162</v>
      </c>
      <c r="K1001" s="1190">
        <f t="shared" si="760"/>
        <v>148.30000000000001</v>
      </c>
      <c r="L1001" s="1082"/>
      <c r="M1001" s="1082"/>
      <c r="N1001" s="1082"/>
      <c r="O1001" s="1082"/>
      <c r="P1001" s="1082"/>
      <c r="Q1001" s="1082"/>
      <c r="R1001" s="1082"/>
      <c r="S1001" s="1082"/>
      <c r="T1001" s="1082"/>
      <c r="U1001" s="1082"/>
      <c r="V1001" s="1082"/>
      <c r="W1001" s="1082"/>
      <c r="X1001" s="1082"/>
      <c r="Y1001" s="1082"/>
      <c r="Z1001" s="1082"/>
      <c r="AA1001" s="1082"/>
      <c r="AB1001" s="1082"/>
      <c r="AC1001" s="1082"/>
      <c r="AD1001" s="1082"/>
      <c r="AE1001" s="1082"/>
      <c r="AF1001" s="1082"/>
      <c r="AG1001" s="1082"/>
      <c r="AH1001" s="1082"/>
      <c r="AI1001" s="1082"/>
      <c r="AJ1001" s="1082"/>
      <c r="AK1001" s="1082"/>
      <c r="AL1001" s="1082"/>
      <c r="AM1001" s="1082"/>
      <c r="AN1001" s="1082"/>
      <c r="AO1001" s="1082"/>
      <c r="AP1001" s="1082"/>
      <c r="AQ1001" s="1082"/>
      <c r="AR1001" s="1082"/>
      <c r="AS1001" s="1082"/>
      <c r="AT1001" s="1082"/>
      <c r="AU1001" s="1082"/>
      <c r="AV1001" s="1082"/>
      <c r="AW1001" s="1082"/>
      <c r="AX1001" s="1082"/>
      <c r="AY1001" s="1082"/>
      <c r="AZ1001" s="1082"/>
      <c r="BA1001" s="1082"/>
      <c r="BB1001" s="1082"/>
      <c r="BC1001" s="1082"/>
      <c r="BD1001" s="1082"/>
      <c r="BE1001" s="1082"/>
      <c r="BF1001" s="1082"/>
      <c r="BG1001" s="1082"/>
      <c r="BH1001" s="1082"/>
      <c r="BI1001" s="1082"/>
      <c r="BJ1001" s="1082"/>
      <c r="BK1001" s="1082"/>
      <c r="BL1001" s="1082"/>
      <c r="BM1001" s="1082"/>
      <c r="BO1001" s="1082"/>
      <c r="BP1001" s="1082"/>
      <c r="BQ1001" s="1082"/>
      <c r="BR1001" s="1082"/>
      <c r="BS1001" s="1082"/>
      <c r="BT1001" s="1082"/>
      <c r="BU1001" s="1082"/>
      <c r="BV1001" s="1082"/>
      <c r="BW1001" s="1082"/>
      <c r="BX1001" s="1082"/>
      <c r="BY1001" s="1082"/>
      <c r="BZ1001" s="1082"/>
      <c r="CA1001" s="1082"/>
      <c r="CB1001" s="1082"/>
      <c r="CC1001" s="1082"/>
      <c r="CD1001" s="1082"/>
      <c r="CE1001" s="1082"/>
      <c r="CF1001" s="1082"/>
      <c r="CG1001" s="1082"/>
      <c r="CH1001" s="1082"/>
      <c r="CI1001" s="1082"/>
      <c r="CJ1001" s="1082"/>
      <c r="CK1001" s="1082"/>
      <c r="CL1001" s="1082"/>
      <c r="CM1001" s="1082"/>
      <c r="CN1001" s="1082"/>
      <c r="CO1001" s="1082"/>
      <c r="CP1001" s="1082"/>
      <c r="CQ1001" s="1082"/>
      <c r="CR1001" s="1082"/>
      <c r="CS1001" s="1082"/>
      <c r="CT1001" s="1082"/>
      <c r="CU1001" s="1082"/>
      <c r="CV1001" s="1082"/>
      <c r="CW1001" s="1082"/>
      <c r="CX1001" s="1082"/>
      <c r="CY1001" s="1082"/>
      <c r="CZ1001" s="1082"/>
      <c r="DA1001" s="1082"/>
      <c r="DB1001" s="1082"/>
      <c r="DC1001" s="1082"/>
      <c r="DD1001" s="1082"/>
      <c r="DF1001" s="1082"/>
      <c r="DG1001" s="1082"/>
      <c r="DH1001" s="1082"/>
      <c r="DI1001" s="1082"/>
      <c r="DJ1001" s="1082"/>
      <c r="DK1001" s="1082"/>
      <c r="DL1001" s="1082"/>
      <c r="DM1001" s="1082"/>
      <c r="DN1001" s="1082"/>
      <c r="DO1001" s="1082"/>
      <c r="DP1001" s="1082"/>
      <c r="DQ1001" s="1082"/>
      <c r="DR1001" s="1082"/>
      <c r="DS1001" s="1082"/>
      <c r="DT1001" s="1082"/>
      <c r="DU1001" s="1082"/>
      <c r="DV1001" s="1082"/>
      <c r="DW1001" s="1082"/>
      <c r="DX1001" s="1082"/>
      <c r="DY1001" s="1082"/>
      <c r="DZ1001" s="1082"/>
      <c r="EA1001" s="1082"/>
      <c r="EB1001" s="1082"/>
      <c r="EC1001" s="1082"/>
      <c r="ED1001" s="1082"/>
      <c r="EE1001" s="1082"/>
      <c r="EF1001" s="1082"/>
      <c r="EG1001" s="1082"/>
      <c r="EH1001" s="1082"/>
      <c r="EI1001" s="1082"/>
    </row>
    <row r="1002" spans="1:139" hidden="1" outlineLevel="1">
      <c r="A1002" s="1082"/>
      <c r="B1002" s="1082" t="str">
        <f>B6</f>
        <v>Bahamas</v>
      </c>
      <c r="C1002" s="1190">
        <f t="shared" ref="C1002:K1002" si="761">K6</f>
        <v>86.2</v>
      </c>
      <c r="D1002" s="1190">
        <f t="shared" si="761"/>
        <v>75.400000000000006</v>
      </c>
      <c r="E1002" s="1190">
        <f t="shared" si="761"/>
        <v>72.2</v>
      </c>
      <c r="F1002" s="1190">
        <f t="shared" si="761"/>
        <v>72.8</v>
      </c>
      <c r="G1002" s="1190">
        <f t="shared" si="761"/>
        <v>72</v>
      </c>
      <c r="H1002" s="1190">
        <f t="shared" si="761"/>
        <v>66.2</v>
      </c>
      <c r="I1002" s="1190">
        <f t="shared" si="761"/>
        <v>62.8</v>
      </c>
      <c r="J1002" s="1190">
        <f t="shared" si="761"/>
        <v>60.3</v>
      </c>
      <c r="K1002" s="1190">
        <f t="shared" si="761"/>
        <v>63</v>
      </c>
      <c r="L1002" s="1082"/>
      <c r="M1002" s="1082"/>
      <c r="N1002" s="1082"/>
      <c r="O1002" s="1082"/>
      <c r="P1002" s="1082"/>
      <c r="Q1002" s="1082"/>
      <c r="R1002" s="1082"/>
      <c r="S1002" s="1082"/>
      <c r="T1002" s="1082"/>
      <c r="U1002" s="1082"/>
      <c r="V1002" s="1082"/>
      <c r="W1002" s="1082"/>
      <c r="X1002" s="1082"/>
      <c r="Y1002" s="1082"/>
      <c r="Z1002" s="1082"/>
      <c r="AA1002" s="1082"/>
      <c r="AB1002" s="1082"/>
      <c r="AC1002" s="1082"/>
      <c r="AD1002" s="1082"/>
      <c r="AE1002" s="1082"/>
      <c r="AF1002" s="1082"/>
      <c r="AG1002" s="1082"/>
      <c r="AH1002" s="1082"/>
      <c r="AI1002" s="1082"/>
      <c r="AJ1002" s="1082"/>
      <c r="AK1002" s="1082"/>
      <c r="AL1002" s="1082"/>
      <c r="AM1002" s="1082"/>
      <c r="AN1002" s="1082"/>
      <c r="AO1002" s="1082"/>
      <c r="AP1002" s="1082"/>
      <c r="AQ1002" s="1082"/>
      <c r="AR1002" s="1082"/>
      <c r="AS1002" s="1082"/>
      <c r="AT1002" s="1082"/>
      <c r="AU1002" s="1082"/>
      <c r="AV1002" s="1082"/>
      <c r="AW1002" s="1082"/>
      <c r="AX1002" s="1082"/>
      <c r="AY1002" s="1082"/>
      <c r="AZ1002" s="1082"/>
      <c r="BA1002" s="1082"/>
      <c r="BB1002" s="1082"/>
      <c r="BC1002" s="1082"/>
      <c r="BD1002" s="1082"/>
      <c r="BE1002" s="1082"/>
      <c r="BF1002" s="1082"/>
      <c r="BG1002" s="1082"/>
      <c r="BH1002" s="1082"/>
      <c r="BI1002" s="1082"/>
      <c r="BJ1002" s="1082"/>
      <c r="BK1002" s="1082"/>
      <c r="BL1002" s="1082"/>
      <c r="BM1002" s="1082"/>
      <c r="BO1002" s="1082"/>
      <c r="BP1002" s="1082"/>
      <c r="BQ1002" s="1082"/>
      <c r="BR1002" s="1082"/>
      <c r="BS1002" s="1082"/>
      <c r="BT1002" s="1082"/>
      <c r="BU1002" s="1082"/>
      <c r="BV1002" s="1082"/>
      <c r="BW1002" s="1082"/>
      <c r="BX1002" s="1082"/>
      <c r="BY1002" s="1082"/>
      <c r="BZ1002" s="1082"/>
      <c r="CA1002" s="1082"/>
      <c r="CB1002" s="1082"/>
      <c r="CC1002" s="1082"/>
      <c r="CD1002" s="1082"/>
      <c r="CE1002" s="1082"/>
      <c r="CF1002" s="1082"/>
      <c r="CG1002" s="1082"/>
      <c r="CH1002" s="1082"/>
      <c r="CI1002" s="1082"/>
      <c r="CJ1002" s="1082"/>
      <c r="CK1002" s="1082"/>
      <c r="CL1002" s="1082"/>
      <c r="CM1002" s="1082"/>
      <c r="CN1002" s="1082"/>
      <c r="CO1002" s="1082"/>
      <c r="CP1002" s="1082"/>
      <c r="CQ1002" s="1082"/>
      <c r="CR1002" s="1082"/>
      <c r="CS1002" s="1082"/>
      <c r="CT1002" s="1082"/>
      <c r="CU1002" s="1082"/>
      <c r="CV1002" s="1082"/>
      <c r="CW1002" s="1082"/>
      <c r="CX1002" s="1082"/>
      <c r="CY1002" s="1082"/>
      <c r="CZ1002" s="1082"/>
      <c r="DA1002" s="1082"/>
      <c r="DB1002" s="1082"/>
      <c r="DC1002" s="1082"/>
      <c r="DD1002" s="1082"/>
      <c r="DF1002" s="1082"/>
      <c r="DG1002" s="1082"/>
      <c r="DH1002" s="1082"/>
      <c r="DI1002" s="1082"/>
      <c r="DJ1002" s="1082"/>
      <c r="DK1002" s="1082"/>
      <c r="DL1002" s="1082"/>
      <c r="DM1002" s="1082"/>
      <c r="DN1002" s="1082"/>
      <c r="DO1002" s="1082"/>
      <c r="DP1002" s="1082"/>
      <c r="DQ1002" s="1082"/>
      <c r="DR1002" s="1082"/>
      <c r="DS1002" s="1082"/>
      <c r="DT1002" s="1082"/>
      <c r="DU1002" s="1082"/>
      <c r="DV1002" s="1082"/>
      <c r="DW1002" s="1082"/>
      <c r="DX1002" s="1082"/>
      <c r="DY1002" s="1082"/>
      <c r="DZ1002" s="1082"/>
      <c r="EA1002" s="1082"/>
      <c r="EB1002" s="1082"/>
      <c r="EC1002" s="1082"/>
      <c r="ED1002" s="1082"/>
      <c r="EE1002" s="1082"/>
      <c r="EF1002" s="1082"/>
      <c r="EG1002" s="1082"/>
      <c r="EH1002" s="1082"/>
      <c r="EI1002" s="1082"/>
    </row>
    <row r="1003" spans="1:139" hidden="1" outlineLevel="1">
      <c r="A1003" s="1082"/>
      <c r="B1003" s="1157" t="str">
        <f>B8</f>
        <v>Barbados</v>
      </c>
      <c r="C1003" s="1192">
        <f t="shared" ref="C1003:K1003" si="762">K8</f>
        <v>45.7</v>
      </c>
      <c r="D1003" s="1192">
        <f t="shared" si="762"/>
        <v>41.6</v>
      </c>
      <c r="E1003" s="1192">
        <f t="shared" si="762"/>
        <v>42.6</v>
      </c>
      <c r="F1003" s="1192">
        <f t="shared" si="762"/>
        <v>41.5</v>
      </c>
      <c r="G1003" s="1192">
        <f t="shared" si="762"/>
        <v>40.200000000000003</v>
      </c>
      <c r="H1003" s="1192">
        <f t="shared" si="762"/>
        <v>41.4</v>
      </c>
      <c r="I1003" s="1192">
        <f t="shared" si="762"/>
        <v>41.1</v>
      </c>
      <c r="J1003" s="1192">
        <f t="shared" si="762"/>
        <v>40.4</v>
      </c>
      <c r="K1003" s="1192">
        <f t="shared" si="762"/>
        <v>38.5</v>
      </c>
      <c r="L1003" s="1082"/>
      <c r="M1003" s="1082"/>
      <c r="N1003" s="1082"/>
      <c r="O1003" s="1082"/>
      <c r="P1003" s="1082"/>
      <c r="Q1003" s="1082"/>
      <c r="R1003" s="1082"/>
      <c r="S1003" s="1082"/>
      <c r="T1003" s="1082"/>
      <c r="U1003" s="1082"/>
      <c r="V1003" s="1082"/>
      <c r="W1003" s="1082"/>
      <c r="X1003" s="1082"/>
      <c r="Y1003" s="1082"/>
      <c r="Z1003" s="1082"/>
      <c r="AA1003" s="1082"/>
      <c r="AB1003" s="1082"/>
      <c r="AC1003" s="1082"/>
      <c r="AD1003" s="1082"/>
      <c r="AE1003" s="1082"/>
      <c r="AF1003" s="1082"/>
      <c r="AG1003" s="1082"/>
      <c r="AH1003" s="1082"/>
      <c r="AI1003" s="1082"/>
      <c r="AJ1003" s="1082"/>
      <c r="AK1003" s="1082"/>
      <c r="AL1003" s="1082"/>
      <c r="AM1003" s="1082"/>
      <c r="AN1003" s="1082"/>
      <c r="AO1003" s="1082"/>
      <c r="AP1003" s="1082"/>
      <c r="AQ1003" s="1082"/>
      <c r="AR1003" s="1082"/>
      <c r="AS1003" s="1082"/>
      <c r="AT1003" s="1082"/>
      <c r="AU1003" s="1082"/>
      <c r="AV1003" s="1082"/>
      <c r="AW1003" s="1082"/>
      <c r="AX1003" s="1082"/>
      <c r="AY1003" s="1082"/>
      <c r="AZ1003" s="1082"/>
      <c r="BA1003" s="1082"/>
      <c r="BB1003" s="1082"/>
      <c r="BC1003" s="1082"/>
      <c r="BD1003" s="1082"/>
      <c r="BE1003" s="1082"/>
      <c r="BF1003" s="1082"/>
      <c r="BG1003" s="1082"/>
      <c r="BH1003" s="1082"/>
      <c r="BI1003" s="1082"/>
      <c r="BJ1003" s="1082"/>
      <c r="BK1003" s="1082"/>
      <c r="BL1003" s="1082"/>
      <c r="BM1003" s="1082"/>
      <c r="BO1003" s="1082"/>
      <c r="BP1003" s="1082"/>
      <c r="BQ1003" s="1082"/>
      <c r="BR1003" s="1082"/>
      <c r="BS1003" s="1082"/>
      <c r="BT1003" s="1082"/>
      <c r="BU1003" s="1082"/>
      <c r="BV1003" s="1082"/>
      <c r="BW1003" s="1082"/>
      <c r="BX1003" s="1082"/>
      <c r="BY1003" s="1082"/>
      <c r="BZ1003" s="1082"/>
      <c r="CA1003" s="1082"/>
      <c r="CB1003" s="1082"/>
      <c r="CC1003" s="1082"/>
      <c r="CD1003" s="1082"/>
      <c r="CE1003" s="1082"/>
      <c r="CF1003" s="1082"/>
      <c r="CG1003" s="1082"/>
      <c r="CH1003" s="1082"/>
      <c r="CI1003" s="1082"/>
      <c r="CJ1003" s="1082"/>
      <c r="CK1003" s="1082"/>
      <c r="CL1003" s="1082"/>
      <c r="CM1003" s="1082"/>
      <c r="CN1003" s="1082"/>
      <c r="CO1003" s="1082"/>
      <c r="CP1003" s="1082"/>
      <c r="CQ1003" s="1082"/>
      <c r="CR1003" s="1082"/>
      <c r="CS1003" s="1082"/>
      <c r="CT1003" s="1082"/>
      <c r="CU1003" s="1082"/>
      <c r="CV1003" s="1082"/>
      <c r="CW1003" s="1082"/>
      <c r="CX1003" s="1082"/>
      <c r="CY1003" s="1082"/>
      <c r="CZ1003" s="1082"/>
      <c r="DA1003" s="1082"/>
      <c r="DB1003" s="1082"/>
      <c r="DC1003" s="1082"/>
      <c r="DD1003" s="1082"/>
      <c r="DF1003" s="1082"/>
      <c r="DG1003" s="1082"/>
      <c r="DH1003" s="1082"/>
      <c r="DI1003" s="1082"/>
      <c r="DJ1003" s="1082"/>
      <c r="DK1003" s="1082"/>
      <c r="DL1003" s="1082"/>
      <c r="DM1003" s="1082"/>
      <c r="DN1003" s="1082"/>
      <c r="DO1003" s="1082"/>
      <c r="DP1003" s="1082"/>
      <c r="DQ1003" s="1082"/>
      <c r="DR1003" s="1082"/>
      <c r="DS1003" s="1082"/>
      <c r="DT1003" s="1082"/>
      <c r="DU1003" s="1082"/>
      <c r="DV1003" s="1082"/>
      <c r="DW1003" s="1082"/>
      <c r="DX1003" s="1082"/>
      <c r="DY1003" s="1082"/>
      <c r="DZ1003" s="1082"/>
      <c r="EA1003" s="1082"/>
      <c r="EB1003" s="1082"/>
      <c r="EC1003" s="1082"/>
      <c r="ED1003" s="1082"/>
      <c r="EE1003" s="1082"/>
      <c r="EF1003" s="1082"/>
      <c r="EG1003" s="1082"/>
      <c r="EH1003" s="1082"/>
      <c r="EI1003" s="1082"/>
    </row>
    <row r="1004" spans="1:139" hidden="1" outlineLevel="1">
      <c r="A1004" s="1082"/>
      <c r="B1004" s="1082" t="s">
        <v>3681</v>
      </c>
      <c r="C1004" s="1190">
        <f>SUM(C999:C1003)</f>
        <v>423.19999999999993</v>
      </c>
      <c r="D1004" s="1190">
        <f t="shared" ref="D1004:K1004" si="763">SUM(D999:D1003)</f>
        <v>397.80000000000007</v>
      </c>
      <c r="E1004" s="1190">
        <f t="shared" si="763"/>
        <v>390.6</v>
      </c>
      <c r="F1004" s="1190">
        <f t="shared" si="763"/>
        <v>407.6</v>
      </c>
      <c r="G1004" s="1190">
        <f t="shared" si="763"/>
        <v>392.29999999999995</v>
      </c>
      <c r="H1004" s="1190">
        <f t="shared" si="763"/>
        <v>390.99999999999994</v>
      </c>
      <c r="I1004" s="1190">
        <f t="shared" si="763"/>
        <v>386.50000000000006</v>
      </c>
      <c r="J1004" s="1190">
        <f t="shared" si="763"/>
        <v>393.4</v>
      </c>
      <c r="K1004" s="1190">
        <f t="shared" si="763"/>
        <v>377</v>
      </c>
      <c r="L1004" s="1082"/>
      <c r="M1004" s="1082"/>
      <c r="N1004" s="1082"/>
      <c r="O1004" s="1082"/>
      <c r="P1004" s="1082"/>
      <c r="Q1004" s="1082"/>
      <c r="R1004" s="1082"/>
      <c r="S1004" s="1082"/>
      <c r="T1004" s="1082"/>
      <c r="U1004" s="1082"/>
      <c r="V1004" s="1082"/>
      <c r="W1004" s="1082"/>
      <c r="X1004" s="1082"/>
      <c r="Y1004" s="1082"/>
      <c r="Z1004" s="1082"/>
      <c r="AA1004" s="1082"/>
      <c r="AB1004" s="1082"/>
      <c r="AC1004" s="1082"/>
      <c r="AD1004" s="1082"/>
      <c r="AE1004" s="1082"/>
      <c r="AF1004" s="1082"/>
      <c r="AG1004" s="1082"/>
      <c r="AH1004" s="1082"/>
      <c r="AI1004" s="1082"/>
      <c r="AJ1004" s="1082"/>
      <c r="AK1004" s="1082"/>
      <c r="AL1004" s="1082"/>
      <c r="AM1004" s="1082"/>
      <c r="AN1004" s="1082"/>
      <c r="AO1004" s="1082"/>
      <c r="AP1004" s="1082"/>
      <c r="AQ1004" s="1082"/>
      <c r="AR1004" s="1082"/>
      <c r="AS1004" s="1082"/>
      <c r="AT1004" s="1082"/>
      <c r="AU1004" s="1082"/>
      <c r="AV1004" s="1082"/>
      <c r="AW1004" s="1082"/>
      <c r="AX1004" s="1082"/>
      <c r="AY1004" s="1082"/>
      <c r="AZ1004" s="1082"/>
      <c r="BA1004" s="1082"/>
      <c r="BB1004" s="1082"/>
      <c r="BC1004" s="1082"/>
      <c r="BD1004" s="1082"/>
      <c r="BE1004" s="1082"/>
      <c r="BF1004" s="1082"/>
      <c r="BG1004" s="1082"/>
      <c r="BH1004" s="1082"/>
      <c r="BI1004" s="1082"/>
      <c r="BJ1004" s="1082"/>
      <c r="BK1004" s="1082"/>
      <c r="BL1004" s="1082"/>
      <c r="BM1004" s="1082"/>
      <c r="BO1004" s="1082"/>
      <c r="BP1004" s="1082"/>
      <c r="BQ1004" s="1082"/>
      <c r="BR1004" s="1082"/>
      <c r="BS1004" s="1082"/>
      <c r="BT1004" s="1082"/>
      <c r="BU1004" s="1082"/>
      <c r="BV1004" s="1082"/>
      <c r="BW1004" s="1082"/>
      <c r="BX1004" s="1082"/>
      <c r="BY1004" s="1082"/>
      <c r="BZ1004" s="1082"/>
      <c r="CA1004" s="1082"/>
      <c r="CB1004" s="1082"/>
      <c r="CC1004" s="1082"/>
      <c r="CD1004" s="1082"/>
      <c r="CE1004" s="1082"/>
      <c r="CF1004" s="1082"/>
      <c r="CG1004" s="1082"/>
      <c r="CH1004" s="1082"/>
      <c r="CI1004" s="1082"/>
      <c r="CJ1004" s="1082"/>
      <c r="CK1004" s="1082"/>
      <c r="CL1004" s="1082"/>
      <c r="CM1004" s="1082"/>
      <c r="CN1004" s="1082"/>
      <c r="CO1004" s="1082"/>
      <c r="CP1004" s="1082"/>
      <c r="CQ1004" s="1082"/>
      <c r="CR1004" s="1082"/>
      <c r="CS1004" s="1082"/>
      <c r="CT1004" s="1082"/>
      <c r="CU1004" s="1082"/>
      <c r="CV1004" s="1082"/>
      <c r="CW1004" s="1082"/>
      <c r="CX1004" s="1082"/>
      <c r="CY1004" s="1082"/>
      <c r="CZ1004" s="1082"/>
      <c r="DA1004" s="1082"/>
      <c r="DB1004" s="1082"/>
      <c r="DC1004" s="1082"/>
      <c r="DD1004" s="1082"/>
      <c r="DF1004" s="1082"/>
      <c r="DG1004" s="1082"/>
      <c r="DH1004" s="1082"/>
      <c r="DI1004" s="1082"/>
      <c r="DJ1004" s="1082"/>
      <c r="DK1004" s="1082"/>
      <c r="DL1004" s="1082"/>
      <c r="DM1004" s="1082"/>
      <c r="DN1004" s="1082"/>
      <c r="DO1004" s="1082"/>
      <c r="DP1004" s="1082"/>
      <c r="DQ1004" s="1082"/>
      <c r="DR1004" s="1082"/>
      <c r="DS1004" s="1082"/>
      <c r="DT1004" s="1082"/>
      <c r="DU1004" s="1082"/>
      <c r="DV1004" s="1082"/>
      <c r="DW1004" s="1082"/>
      <c r="DX1004" s="1082"/>
      <c r="DY1004" s="1082"/>
      <c r="DZ1004" s="1082"/>
      <c r="EA1004" s="1082"/>
      <c r="EB1004" s="1082"/>
      <c r="EC1004" s="1082"/>
      <c r="ED1004" s="1082"/>
      <c r="EE1004" s="1082"/>
      <c r="EF1004" s="1082"/>
      <c r="EG1004" s="1082"/>
      <c r="EH1004" s="1082"/>
      <c r="EI1004" s="1082"/>
    </row>
    <row r="1005" spans="1:139" hidden="1" outlineLevel="1">
      <c r="A1005" s="1082"/>
      <c r="B1005" s="1082"/>
      <c r="C1005" s="1082"/>
      <c r="D1005" s="1082"/>
      <c r="E1005" s="1082"/>
      <c r="F1005" s="1082"/>
      <c r="G1005" s="1082"/>
      <c r="H1005" s="1082"/>
      <c r="I1005" s="1082"/>
      <c r="J1005" s="1082"/>
      <c r="K1005" s="1082"/>
      <c r="L1005" s="1082"/>
      <c r="M1005" s="1082"/>
      <c r="N1005" s="1082"/>
      <c r="O1005" s="1082"/>
      <c r="P1005" s="1082"/>
      <c r="Q1005" s="1082"/>
      <c r="R1005" s="1082"/>
      <c r="S1005" s="1082"/>
      <c r="T1005" s="1082"/>
      <c r="U1005" s="1082"/>
      <c r="V1005" s="1082"/>
      <c r="W1005" s="1082"/>
      <c r="X1005" s="1082"/>
      <c r="Y1005" s="1082"/>
      <c r="Z1005" s="1082"/>
      <c r="AA1005" s="1082"/>
      <c r="AB1005" s="1082"/>
      <c r="AC1005" s="1082"/>
      <c r="AD1005" s="1082"/>
      <c r="AE1005" s="1082"/>
      <c r="AF1005" s="1082"/>
      <c r="AG1005" s="1082"/>
      <c r="AH1005" s="1082"/>
      <c r="AI1005" s="1082"/>
      <c r="AJ1005" s="1082"/>
      <c r="AK1005" s="1082"/>
      <c r="AL1005" s="1082"/>
      <c r="AM1005" s="1082"/>
      <c r="AN1005" s="1082"/>
      <c r="AO1005" s="1082"/>
      <c r="AP1005" s="1082"/>
      <c r="AQ1005" s="1082"/>
      <c r="AR1005" s="1082"/>
      <c r="AS1005" s="1082"/>
      <c r="AT1005" s="1082"/>
      <c r="AU1005" s="1082"/>
      <c r="AV1005" s="1082"/>
      <c r="AW1005" s="1082"/>
      <c r="AX1005" s="1082"/>
      <c r="AY1005" s="1082"/>
      <c r="AZ1005" s="1082"/>
      <c r="BA1005" s="1082"/>
      <c r="BB1005" s="1082"/>
      <c r="BC1005" s="1082"/>
      <c r="BD1005" s="1082"/>
      <c r="BE1005" s="1082"/>
      <c r="BF1005" s="1082"/>
      <c r="BG1005" s="1082"/>
      <c r="BH1005" s="1082"/>
      <c r="BI1005" s="1082"/>
      <c r="BJ1005" s="1082"/>
      <c r="BK1005" s="1082"/>
      <c r="BL1005" s="1082"/>
      <c r="BM1005" s="1082"/>
      <c r="BO1005" s="1082"/>
      <c r="BP1005" s="1082"/>
      <c r="BQ1005" s="1082"/>
      <c r="BR1005" s="1082"/>
      <c r="BS1005" s="1082"/>
      <c r="BT1005" s="1082"/>
      <c r="BU1005" s="1082"/>
      <c r="BV1005" s="1082"/>
      <c r="BW1005" s="1082"/>
      <c r="BX1005" s="1082"/>
      <c r="BY1005" s="1082"/>
      <c r="BZ1005" s="1082"/>
      <c r="CA1005" s="1082"/>
      <c r="CB1005" s="1082"/>
      <c r="CC1005" s="1082"/>
      <c r="CD1005" s="1082"/>
      <c r="CE1005" s="1082"/>
      <c r="CF1005" s="1082"/>
      <c r="CG1005" s="1082"/>
      <c r="CH1005" s="1082"/>
      <c r="CI1005" s="1082"/>
      <c r="CJ1005" s="1082"/>
      <c r="CK1005" s="1082"/>
      <c r="CL1005" s="1082"/>
      <c r="CM1005" s="1082"/>
      <c r="CN1005" s="1082"/>
      <c r="CO1005" s="1082"/>
      <c r="CP1005" s="1082"/>
      <c r="CQ1005" s="1082"/>
      <c r="CR1005" s="1082"/>
      <c r="CS1005" s="1082"/>
      <c r="CT1005" s="1082"/>
      <c r="CU1005" s="1082"/>
      <c r="CV1005" s="1082"/>
      <c r="CW1005" s="1082"/>
      <c r="CX1005" s="1082"/>
      <c r="CY1005" s="1082"/>
      <c r="CZ1005" s="1082"/>
      <c r="DA1005" s="1082"/>
      <c r="DB1005" s="1082"/>
      <c r="DC1005" s="1082"/>
      <c r="DD1005" s="1082"/>
      <c r="DF1005" s="1082"/>
      <c r="DG1005" s="1082"/>
      <c r="DH1005" s="1082"/>
      <c r="DI1005" s="1082"/>
      <c r="DJ1005" s="1082"/>
      <c r="DK1005" s="1082"/>
      <c r="DL1005" s="1082"/>
      <c r="DM1005" s="1082"/>
      <c r="DN1005" s="1082"/>
      <c r="DO1005" s="1082"/>
      <c r="DP1005" s="1082"/>
      <c r="DQ1005" s="1082"/>
      <c r="DR1005" s="1082"/>
      <c r="DS1005" s="1082"/>
      <c r="DT1005" s="1082"/>
      <c r="DU1005" s="1082"/>
      <c r="DV1005" s="1082"/>
      <c r="DW1005" s="1082"/>
      <c r="DX1005" s="1082"/>
      <c r="DY1005" s="1082"/>
      <c r="DZ1005" s="1082"/>
      <c r="EA1005" s="1082"/>
      <c r="EB1005" s="1082"/>
      <c r="EC1005" s="1082"/>
      <c r="ED1005" s="1082"/>
      <c r="EE1005" s="1082"/>
      <c r="EF1005" s="1082"/>
      <c r="EG1005" s="1082"/>
      <c r="EH1005" s="1082"/>
      <c r="EI1005" s="1082"/>
    </row>
    <row r="1006" spans="1:139" hidden="1" outlineLevel="1">
      <c r="A1006" s="1082"/>
      <c r="B1006" s="1082" t="s">
        <v>3682</v>
      </c>
      <c r="C1006" s="1082"/>
      <c r="D1006" s="1082"/>
      <c r="E1006" s="1082"/>
      <c r="F1006" s="1082"/>
      <c r="G1006" s="1082"/>
      <c r="H1006" s="1082"/>
      <c r="I1006" s="1082"/>
      <c r="J1006" s="1082"/>
      <c r="K1006" s="1082"/>
      <c r="L1006" s="1082"/>
      <c r="M1006" s="1082"/>
      <c r="N1006" s="1082"/>
      <c r="O1006" s="1082"/>
      <c r="P1006" s="1082"/>
      <c r="Q1006" s="1082"/>
      <c r="R1006" s="1082"/>
      <c r="S1006" s="1082"/>
      <c r="T1006" s="1082"/>
      <c r="U1006" s="1082"/>
      <c r="V1006" s="1082"/>
      <c r="W1006" s="1082"/>
      <c r="X1006" s="1082"/>
      <c r="Y1006" s="1082"/>
      <c r="Z1006" s="1082"/>
      <c r="AA1006" s="1082"/>
      <c r="AB1006" s="1082"/>
      <c r="AC1006" s="1082"/>
      <c r="AD1006" s="1082"/>
      <c r="AE1006" s="1082"/>
      <c r="AF1006" s="1082"/>
      <c r="AG1006" s="1082"/>
      <c r="AH1006" s="1082"/>
      <c r="AI1006" s="1082"/>
      <c r="AJ1006" s="1082"/>
      <c r="AK1006" s="1082"/>
      <c r="AL1006" s="1082"/>
      <c r="AM1006" s="1082"/>
      <c r="AN1006" s="1082"/>
      <c r="AO1006" s="1082"/>
      <c r="AP1006" s="1082"/>
      <c r="AQ1006" s="1082"/>
      <c r="AR1006" s="1082"/>
      <c r="AS1006" s="1082"/>
      <c r="AT1006" s="1082"/>
      <c r="AU1006" s="1082"/>
      <c r="AV1006" s="1082"/>
      <c r="AW1006" s="1082"/>
      <c r="AX1006" s="1082"/>
      <c r="AY1006" s="1082"/>
      <c r="AZ1006" s="1082"/>
      <c r="BA1006" s="1082"/>
      <c r="BB1006" s="1082"/>
      <c r="BC1006" s="1082"/>
      <c r="BD1006" s="1082"/>
      <c r="BE1006" s="1082"/>
      <c r="BF1006" s="1082"/>
      <c r="BG1006" s="1082"/>
      <c r="BH1006" s="1082"/>
      <c r="BI1006" s="1082"/>
      <c r="BJ1006" s="1082"/>
      <c r="BK1006" s="1082"/>
      <c r="BL1006" s="1082"/>
      <c r="BM1006" s="1082"/>
      <c r="BO1006" s="1082"/>
      <c r="BP1006" s="1082"/>
      <c r="BQ1006" s="1082"/>
      <c r="BR1006" s="1082"/>
      <c r="BS1006" s="1082"/>
      <c r="BT1006" s="1082"/>
      <c r="BU1006" s="1082"/>
      <c r="BV1006" s="1082"/>
      <c r="BW1006" s="1082"/>
      <c r="BX1006" s="1082"/>
      <c r="BY1006" s="1082"/>
      <c r="BZ1006" s="1082"/>
      <c r="CA1006" s="1082"/>
      <c r="CB1006" s="1082"/>
      <c r="CC1006" s="1082"/>
      <c r="CD1006" s="1082"/>
      <c r="CE1006" s="1082"/>
      <c r="CF1006" s="1082"/>
      <c r="CG1006" s="1082"/>
      <c r="CH1006" s="1082"/>
      <c r="CI1006" s="1082"/>
      <c r="CJ1006" s="1082"/>
      <c r="CK1006" s="1082"/>
      <c r="CL1006" s="1082"/>
      <c r="CM1006" s="1082"/>
      <c r="CN1006" s="1082"/>
      <c r="CO1006" s="1082"/>
      <c r="CP1006" s="1082"/>
      <c r="CQ1006" s="1082"/>
      <c r="CR1006" s="1082"/>
      <c r="CS1006" s="1082"/>
      <c r="CT1006" s="1082"/>
      <c r="CU1006" s="1082"/>
      <c r="CV1006" s="1082"/>
      <c r="CW1006" s="1082"/>
      <c r="CX1006" s="1082"/>
      <c r="CY1006" s="1082"/>
      <c r="CZ1006" s="1082"/>
      <c r="DA1006" s="1082"/>
      <c r="DB1006" s="1082"/>
      <c r="DC1006" s="1082"/>
      <c r="DD1006" s="1082"/>
      <c r="DF1006" s="1082"/>
      <c r="DG1006" s="1082"/>
      <c r="DH1006" s="1082"/>
      <c r="DI1006" s="1082"/>
      <c r="DJ1006" s="1082"/>
      <c r="DK1006" s="1082"/>
      <c r="DL1006" s="1082"/>
      <c r="DM1006" s="1082"/>
      <c r="DN1006" s="1082"/>
      <c r="DO1006" s="1082"/>
      <c r="DP1006" s="1082"/>
      <c r="DQ1006" s="1082"/>
      <c r="DR1006" s="1082"/>
      <c r="DS1006" s="1082"/>
      <c r="DT1006" s="1082"/>
      <c r="DU1006" s="1082"/>
      <c r="DV1006" s="1082"/>
      <c r="DW1006" s="1082"/>
      <c r="DX1006" s="1082"/>
      <c r="DY1006" s="1082"/>
      <c r="DZ1006" s="1082"/>
      <c r="EA1006" s="1082"/>
      <c r="EB1006" s="1082"/>
      <c r="EC1006" s="1082"/>
      <c r="ED1006" s="1082"/>
      <c r="EE1006" s="1082"/>
      <c r="EF1006" s="1082"/>
      <c r="EG1006" s="1082"/>
      <c r="EH1006" s="1082"/>
      <c r="EI1006" s="1082"/>
    </row>
    <row r="1007" spans="1:139" hidden="1" outlineLevel="1">
      <c r="A1007" s="1082"/>
      <c r="B1007" s="1082" t="str">
        <f t="shared" ref="B1007:B1012" si="764">B999</f>
        <v>Jamaica</v>
      </c>
      <c r="C1007" s="1082"/>
      <c r="D1007" s="1094"/>
      <c r="E1007" s="1094"/>
      <c r="F1007" s="1094"/>
      <c r="G1007" s="1154">
        <f t="shared" ref="G1007:I1012" si="765">G999/C999-1</f>
        <v>1.8270401948842885E-2</v>
      </c>
      <c r="H1007" s="1154">
        <f t="shared" si="765"/>
        <v>9.1925465838509357E-2</v>
      </c>
      <c r="I1007" s="1154">
        <f t="shared" si="765"/>
        <v>9.8765432098765427E-2</v>
      </c>
      <c r="J1007" s="1154">
        <f t="shared" ref="J1007:J1012" si="766">J999/F999-1</f>
        <v>8.1176470588235405E-2</v>
      </c>
      <c r="K1007" s="1154">
        <f t="shared" ref="K1007:K1012" si="767">K999/G999-1</f>
        <v>5.8612440191387671E-2</v>
      </c>
      <c r="L1007" s="1082"/>
      <c r="M1007" s="1082"/>
      <c r="N1007" s="1082"/>
      <c r="O1007" s="1082"/>
      <c r="P1007" s="1082"/>
      <c r="Q1007" s="1082"/>
      <c r="R1007" s="1082"/>
      <c r="S1007" s="1082"/>
      <c r="T1007" s="1082"/>
      <c r="U1007" s="1082"/>
      <c r="V1007" s="1082"/>
      <c r="W1007" s="1082"/>
      <c r="X1007" s="1082"/>
      <c r="Y1007" s="1082"/>
      <c r="Z1007" s="1082"/>
      <c r="AA1007" s="1082"/>
      <c r="AB1007" s="1082"/>
      <c r="AC1007" s="1082"/>
      <c r="AD1007" s="1082"/>
      <c r="AE1007" s="1082"/>
      <c r="AF1007" s="1082"/>
      <c r="AG1007" s="1082"/>
      <c r="AH1007" s="1082"/>
      <c r="AI1007" s="1082"/>
      <c r="AJ1007" s="1082"/>
      <c r="AK1007" s="1082"/>
      <c r="AL1007" s="1082"/>
      <c r="AM1007" s="1082"/>
      <c r="AN1007" s="1082"/>
      <c r="AO1007" s="1082"/>
      <c r="AP1007" s="1082"/>
      <c r="AQ1007" s="1082"/>
      <c r="AR1007" s="1082"/>
      <c r="AS1007" s="1082"/>
      <c r="AT1007" s="1082"/>
      <c r="AU1007" s="1082"/>
      <c r="AV1007" s="1082"/>
      <c r="AW1007" s="1082"/>
      <c r="AX1007" s="1082"/>
      <c r="AY1007" s="1082"/>
      <c r="AZ1007" s="1082"/>
      <c r="BA1007" s="1082"/>
      <c r="BB1007" s="1082"/>
      <c r="BC1007" s="1082"/>
      <c r="BD1007" s="1082"/>
      <c r="BE1007" s="1082"/>
      <c r="BF1007" s="1082"/>
      <c r="BG1007" s="1082"/>
      <c r="BH1007" s="1082"/>
      <c r="BI1007" s="1082"/>
      <c r="BJ1007" s="1082"/>
      <c r="BK1007" s="1082"/>
      <c r="BL1007" s="1082"/>
      <c r="BM1007" s="1082"/>
      <c r="BO1007" s="1082"/>
      <c r="BP1007" s="1082"/>
      <c r="BQ1007" s="1082"/>
      <c r="BR1007" s="1082"/>
      <c r="BS1007" s="1082"/>
      <c r="BT1007" s="1082"/>
      <c r="BU1007" s="1082"/>
      <c r="BV1007" s="1082"/>
      <c r="BW1007" s="1082"/>
      <c r="BX1007" s="1082"/>
      <c r="BY1007" s="1082"/>
      <c r="BZ1007" s="1082"/>
      <c r="CA1007" s="1082"/>
      <c r="CB1007" s="1082"/>
      <c r="CC1007" s="1082"/>
      <c r="CD1007" s="1082"/>
      <c r="CE1007" s="1082"/>
      <c r="CF1007" s="1082"/>
      <c r="CG1007" s="1082"/>
      <c r="CH1007" s="1082"/>
      <c r="CI1007" s="1082"/>
      <c r="CJ1007" s="1082"/>
      <c r="CK1007" s="1082"/>
      <c r="CL1007" s="1082"/>
      <c r="CM1007" s="1082"/>
      <c r="CN1007" s="1082"/>
      <c r="CO1007" s="1082"/>
      <c r="CP1007" s="1082"/>
      <c r="CQ1007" s="1082"/>
      <c r="CR1007" s="1082"/>
      <c r="CS1007" s="1082"/>
      <c r="CT1007" s="1082"/>
      <c r="CU1007" s="1082"/>
      <c r="CV1007" s="1082"/>
      <c r="CW1007" s="1082"/>
      <c r="CX1007" s="1082"/>
      <c r="CY1007" s="1082"/>
      <c r="CZ1007" s="1082"/>
      <c r="DA1007" s="1082"/>
      <c r="DB1007" s="1082"/>
      <c r="DC1007" s="1082"/>
      <c r="DD1007" s="1082"/>
      <c r="DF1007" s="1082"/>
      <c r="DG1007" s="1082"/>
      <c r="DH1007" s="1082"/>
      <c r="DI1007" s="1082"/>
      <c r="DJ1007" s="1082"/>
      <c r="DK1007" s="1082"/>
      <c r="DL1007" s="1082"/>
      <c r="DM1007" s="1082"/>
      <c r="DN1007" s="1082"/>
      <c r="DO1007" s="1082"/>
      <c r="DP1007" s="1082"/>
      <c r="DQ1007" s="1082"/>
      <c r="DR1007" s="1082"/>
      <c r="DS1007" s="1082"/>
      <c r="DT1007" s="1082"/>
      <c r="DU1007" s="1082"/>
      <c r="DV1007" s="1082"/>
      <c r="DW1007" s="1082"/>
      <c r="DX1007" s="1082"/>
      <c r="DY1007" s="1082"/>
      <c r="DZ1007" s="1082"/>
      <c r="EA1007" s="1082"/>
      <c r="EB1007" s="1082"/>
      <c r="EC1007" s="1082"/>
      <c r="ED1007" s="1082"/>
      <c r="EE1007" s="1082"/>
      <c r="EF1007" s="1082"/>
      <c r="EG1007" s="1082"/>
      <c r="EH1007" s="1082"/>
      <c r="EI1007" s="1082"/>
    </row>
    <row r="1008" spans="1:139" hidden="1" outlineLevel="1">
      <c r="A1008" s="1082"/>
      <c r="B1008" s="1082" t="str">
        <f t="shared" si="764"/>
        <v>Trinidad &amp; Tobago</v>
      </c>
      <c r="C1008" s="1082"/>
      <c r="D1008" s="1094"/>
      <c r="E1008" s="1094"/>
      <c r="F1008" s="1094"/>
      <c r="G1008" s="1154">
        <f t="shared" si="765"/>
        <v>-1.6091954022988575E-2</v>
      </c>
      <c r="H1008" s="1154">
        <f t="shared" si="765"/>
        <v>-3.0444964871194524E-2</v>
      </c>
      <c r="I1008" s="1154">
        <f t="shared" si="765"/>
        <v>-5.1597051597051635E-2</v>
      </c>
      <c r="J1008" s="1154">
        <f t="shared" si="766"/>
        <v>-6.5060240963855542E-2</v>
      </c>
      <c r="K1008" s="1154">
        <f t="shared" si="767"/>
        <v>-9.5794392523364413E-2</v>
      </c>
      <c r="L1008" s="1082"/>
      <c r="M1008" s="1082"/>
      <c r="N1008" s="1082"/>
      <c r="O1008" s="1082"/>
      <c r="P1008" s="1082"/>
      <c r="Q1008" s="1082"/>
      <c r="R1008" s="1082"/>
      <c r="S1008" s="1082"/>
      <c r="T1008" s="1082"/>
      <c r="U1008" s="1082"/>
      <c r="V1008" s="1082"/>
      <c r="W1008" s="1082"/>
      <c r="X1008" s="1082"/>
      <c r="Y1008" s="1082"/>
      <c r="Z1008" s="1082"/>
      <c r="AA1008" s="1082"/>
      <c r="AB1008" s="1082"/>
      <c r="AC1008" s="1082"/>
      <c r="AD1008" s="1082"/>
      <c r="AE1008" s="1082"/>
      <c r="AF1008" s="1082"/>
      <c r="AG1008" s="1082"/>
      <c r="AH1008" s="1082"/>
      <c r="AI1008" s="1082"/>
      <c r="AJ1008" s="1082"/>
      <c r="AK1008" s="1082"/>
      <c r="AL1008" s="1082"/>
      <c r="AM1008" s="1082"/>
      <c r="AN1008" s="1082"/>
      <c r="AO1008" s="1082"/>
      <c r="AP1008" s="1082"/>
      <c r="AQ1008" s="1082"/>
      <c r="AR1008" s="1082"/>
      <c r="AS1008" s="1082"/>
      <c r="AT1008" s="1082"/>
      <c r="AU1008" s="1082"/>
      <c r="AV1008" s="1082"/>
      <c r="AW1008" s="1082"/>
      <c r="AX1008" s="1082"/>
      <c r="AY1008" s="1082"/>
      <c r="AZ1008" s="1082"/>
      <c r="BA1008" s="1082"/>
      <c r="BB1008" s="1082"/>
      <c r="BC1008" s="1082"/>
      <c r="BD1008" s="1082"/>
      <c r="BE1008" s="1082"/>
      <c r="BF1008" s="1082"/>
      <c r="BG1008" s="1082"/>
      <c r="BH1008" s="1082"/>
      <c r="BI1008" s="1082"/>
      <c r="BJ1008" s="1082"/>
      <c r="BK1008" s="1082"/>
      <c r="BL1008" s="1082"/>
      <c r="BM1008" s="1082"/>
      <c r="BO1008" s="1082"/>
      <c r="BP1008" s="1082"/>
      <c r="BQ1008" s="1082"/>
      <c r="BR1008" s="1082"/>
      <c r="BS1008" s="1082"/>
      <c r="BT1008" s="1082"/>
      <c r="BU1008" s="1082"/>
      <c r="BV1008" s="1082"/>
      <c r="BW1008" s="1082"/>
      <c r="BX1008" s="1082"/>
      <c r="BY1008" s="1082"/>
      <c r="BZ1008" s="1082"/>
      <c r="CA1008" s="1082"/>
      <c r="CB1008" s="1082"/>
      <c r="CC1008" s="1082"/>
      <c r="CD1008" s="1082"/>
      <c r="CE1008" s="1082"/>
      <c r="CF1008" s="1082"/>
      <c r="CG1008" s="1082"/>
      <c r="CH1008" s="1082"/>
      <c r="CI1008" s="1082"/>
      <c r="CJ1008" s="1082"/>
      <c r="CK1008" s="1082"/>
      <c r="CL1008" s="1082"/>
      <c r="CM1008" s="1082"/>
      <c r="CN1008" s="1082"/>
      <c r="CO1008" s="1082"/>
      <c r="CP1008" s="1082"/>
      <c r="CQ1008" s="1082"/>
      <c r="CR1008" s="1082"/>
      <c r="CS1008" s="1082"/>
      <c r="CT1008" s="1082"/>
      <c r="CU1008" s="1082"/>
      <c r="CV1008" s="1082"/>
      <c r="CW1008" s="1082"/>
      <c r="CX1008" s="1082"/>
      <c r="CY1008" s="1082"/>
      <c r="CZ1008" s="1082"/>
      <c r="DA1008" s="1082"/>
      <c r="DB1008" s="1082"/>
      <c r="DC1008" s="1082"/>
      <c r="DD1008" s="1082"/>
      <c r="DF1008" s="1082"/>
      <c r="DG1008" s="1082"/>
      <c r="DH1008" s="1082"/>
      <c r="DI1008" s="1082"/>
      <c r="DJ1008" s="1082"/>
      <c r="DK1008" s="1082"/>
      <c r="DL1008" s="1082"/>
      <c r="DM1008" s="1082"/>
      <c r="DN1008" s="1082"/>
      <c r="DO1008" s="1082"/>
      <c r="DP1008" s="1082"/>
      <c r="DQ1008" s="1082"/>
      <c r="DR1008" s="1082"/>
      <c r="DS1008" s="1082"/>
      <c r="DT1008" s="1082"/>
      <c r="DU1008" s="1082"/>
      <c r="DV1008" s="1082"/>
      <c r="DW1008" s="1082"/>
      <c r="DX1008" s="1082"/>
      <c r="DY1008" s="1082"/>
      <c r="DZ1008" s="1082"/>
      <c r="EA1008" s="1082"/>
      <c r="EB1008" s="1082"/>
      <c r="EC1008" s="1082"/>
      <c r="ED1008" s="1082"/>
      <c r="EE1008" s="1082"/>
      <c r="EF1008" s="1082"/>
      <c r="EG1008" s="1082"/>
      <c r="EH1008" s="1082"/>
      <c r="EI1008" s="1082"/>
    </row>
    <row r="1009" spans="1:139" hidden="1" outlineLevel="1">
      <c r="A1009" s="1082"/>
      <c r="B1009" s="1082" t="str">
        <f t="shared" si="764"/>
        <v>Panama</v>
      </c>
      <c r="C1009" s="1082"/>
      <c r="D1009" s="1094"/>
      <c r="E1009" s="1094"/>
      <c r="F1009" s="1094"/>
      <c r="G1009" s="1154">
        <f t="shared" si="765"/>
        <v>-7.2420036210018135E-2</v>
      </c>
      <c r="H1009" s="1154">
        <f t="shared" si="765"/>
        <v>-2.2208121827411165E-2</v>
      </c>
      <c r="I1009" s="1154">
        <f t="shared" si="765"/>
        <v>5.8403634003894034E-3</v>
      </c>
      <c r="J1009" s="1154">
        <f t="shared" si="766"/>
        <v>-2.877697841726623E-2</v>
      </c>
      <c r="K1009" s="1154">
        <f t="shared" si="767"/>
        <v>-3.513337670787231E-2</v>
      </c>
      <c r="L1009" s="1082"/>
      <c r="M1009" s="1082"/>
      <c r="N1009" s="1082"/>
      <c r="O1009" s="1082"/>
      <c r="P1009" s="1082"/>
      <c r="Q1009" s="1082"/>
      <c r="R1009" s="1082"/>
      <c r="S1009" s="1082"/>
      <c r="T1009" s="1082"/>
      <c r="U1009" s="1082"/>
      <c r="V1009" s="1082"/>
      <c r="W1009" s="1082"/>
      <c r="X1009" s="1082"/>
      <c r="Y1009" s="1082"/>
      <c r="Z1009" s="1082"/>
      <c r="AA1009" s="1082"/>
      <c r="AB1009" s="1082"/>
      <c r="AC1009" s="1082"/>
      <c r="AD1009" s="1082"/>
      <c r="AE1009" s="1082"/>
      <c r="AF1009" s="1082"/>
      <c r="AG1009" s="1082"/>
      <c r="AH1009" s="1082"/>
      <c r="AI1009" s="1082"/>
      <c r="AJ1009" s="1082"/>
      <c r="AK1009" s="1082"/>
      <c r="AL1009" s="1082"/>
      <c r="AM1009" s="1082"/>
      <c r="AN1009" s="1082"/>
      <c r="AO1009" s="1082"/>
      <c r="AP1009" s="1082"/>
      <c r="AQ1009" s="1082"/>
      <c r="AR1009" s="1082"/>
      <c r="AS1009" s="1082"/>
      <c r="AT1009" s="1082"/>
      <c r="AU1009" s="1082"/>
      <c r="AV1009" s="1082"/>
      <c r="AW1009" s="1082"/>
      <c r="AX1009" s="1082"/>
      <c r="AY1009" s="1082"/>
      <c r="AZ1009" s="1082"/>
      <c r="BA1009" s="1082"/>
      <c r="BB1009" s="1082"/>
      <c r="BC1009" s="1082"/>
      <c r="BD1009" s="1082"/>
      <c r="BE1009" s="1082"/>
      <c r="BF1009" s="1082"/>
      <c r="BG1009" s="1082"/>
      <c r="BH1009" s="1082"/>
      <c r="BI1009" s="1082"/>
      <c r="BJ1009" s="1082"/>
      <c r="BK1009" s="1082"/>
      <c r="BL1009" s="1082"/>
      <c r="BM1009" s="1082"/>
      <c r="BO1009" s="1082"/>
      <c r="BP1009" s="1082"/>
      <c r="BQ1009" s="1082"/>
      <c r="BR1009" s="1082"/>
      <c r="BS1009" s="1082"/>
      <c r="BT1009" s="1082"/>
      <c r="BU1009" s="1082"/>
      <c r="BV1009" s="1082"/>
      <c r="BW1009" s="1082"/>
      <c r="BX1009" s="1082"/>
      <c r="BY1009" s="1082"/>
      <c r="BZ1009" s="1082"/>
      <c r="CA1009" s="1082"/>
      <c r="CB1009" s="1082"/>
      <c r="CC1009" s="1082"/>
      <c r="CD1009" s="1082"/>
      <c r="CE1009" s="1082"/>
      <c r="CF1009" s="1082"/>
      <c r="CG1009" s="1082"/>
      <c r="CH1009" s="1082"/>
      <c r="CI1009" s="1082"/>
      <c r="CJ1009" s="1082"/>
      <c r="CK1009" s="1082"/>
      <c r="CL1009" s="1082"/>
      <c r="CM1009" s="1082"/>
      <c r="CN1009" s="1082"/>
      <c r="CO1009" s="1082"/>
      <c r="CP1009" s="1082"/>
      <c r="CQ1009" s="1082"/>
      <c r="CR1009" s="1082"/>
      <c r="CS1009" s="1082"/>
      <c r="CT1009" s="1082"/>
      <c r="CU1009" s="1082"/>
      <c r="CV1009" s="1082"/>
      <c r="CW1009" s="1082"/>
      <c r="CX1009" s="1082"/>
      <c r="CY1009" s="1082"/>
      <c r="CZ1009" s="1082"/>
      <c r="DA1009" s="1082"/>
      <c r="DB1009" s="1082"/>
      <c r="DC1009" s="1082"/>
      <c r="DD1009" s="1082"/>
      <c r="DF1009" s="1082"/>
      <c r="DG1009" s="1082"/>
      <c r="DH1009" s="1082"/>
      <c r="DI1009" s="1082"/>
      <c r="DJ1009" s="1082"/>
      <c r="DK1009" s="1082"/>
      <c r="DL1009" s="1082"/>
      <c r="DM1009" s="1082"/>
      <c r="DN1009" s="1082"/>
      <c r="DO1009" s="1082"/>
      <c r="DP1009" s="1082"/>
      <c r="DQ1009" s="1082"/>
      <c r="DR1009" s="1082"/>
      <c r="DS1009" s="1082"/>
      <c r="DT1009" s="1082"/>
      <c r="DU1009" s="1082"/>
      <c r="DV1009" s="1082"/>
      <c r="DW1009" s="1082"/>
      <c r="DX1009" s="1082"/>
      <c r="DY1009" s="1082"/>
      <c r="DZ1009" s="1082"/>
      <c r="EA1009" s="1082"/>
      <c r="EB1009" s="1082"/>
      <c r="EC1009" s="1082"/>
      <c r="ED1009" s="1082"/>
      <c r="EE1009" s="1082"/>
      <c r="EF1009" s="1082"/>
      <c r="EG1009" s="1082"/>
      <c r="EH1009" s="1082"/>
      <c r="EI1009" s="1082"/>
    </row>
    <row r="1010" spans="1:139" hidden="1" outlineLevel="1">
      <c r="A1010" s="1082"/>
      <c r="B1010" s="1082" t="str">
        <f t="shared" si="764"/>
        <v>Bahamas</v>
      </c>
      <c r="C1010" s="1082"/>
      <c r="D1010" s="1094"/>
      <c r="E1010" s="1094"/>
      <c r="F1010" s="1094"/>
      <c r="G1010" s="1154">
        <f t="shared" si="765"/>
        <v>-0.16473317865429238</v>
      </c>
      <c r="H1010" s="1154">
        <f t="shared" si="765"/>
        <v>-0.12201591511936338</v>
      </c>
      <c r="I1010" s="1154">
        <f t="shared" si="765"/>
        <v>-0.1301939058171746</v>
      </c>
      <c r="J1010" s="1154">
        <f t="shared" si="766"/>
        <v>-0.17170329670329676</v>
      </c>
      <c r="K1010" s="1154">
        <f t="shared" si="767"/>
        <v>-0.125</v>
      </c>
      <c r="L1010" s="1082"/>
      <c r="M1010" s="1082"/>
      <c r="N1010" s="1082"/>
      <c r="O1010" s="1082"/>
      <c r="P1010" s="1082"/>
      <c r="Q1010" s="1082"/>
      <c r="R1010" s="1082"/>
      <c r="S1010" s="1082"/>
      <c r="T1010" s="1082"/>
      <c r="U1010" s="1082"/>
      <c r="V1010" s="1082"/>
      <c r="W1010" s="1082"/>
      <c r="X1010" s="1082"/>
      <c r="Y1010" s="1082"/>
      <c r="Z1010" s="1082"/>
      <c r="AA1010" s="1082"/>
      <c r="AB1010" s="1082"/>
      <c r="AC1010" s="1082"/>
      <c r="AD1010" s="1082"/>
      <c r="AE1010" s="1082"/>
      <c r="AF1010" s="1082"/>
      <c r="AG1010" s="1082"/>
      <c r="AH1010" s="1082"/>
      <c r="AI1010" s="1082"/>
      <c r="AJ1010" s="1082"/>
      <c r="AK1010" s="1082"/>
      <c r="AL1010" s="1082"/>
      <c r="AM1010" s="1082"/>
      <c r="AN1010" s="1082"/>
      <c r="AO1010" s="1082"/>
      <c r="AP1010" s="1082"/>
      <c r="AQ1010" s="1082"/>
      <c r="AR1010" s="1082"/>
      <c r="AS1010" s="1082"/>
      <c r="AT1010" s="1082"/>
      <c r="AU1010" s="1082"/>
      <c r="AV1010" s="1082"/>
      <c r="AW1010" s="1082"/>
      <c r="AX1010" s="1082"/>
      <c r="AY1010" s="1082"/>
      <c r="AZ1010" s="1082"/>
      <c r="BA1010" s="1082"/>
      <c r="BB1010" s="1082"/>
      <c r="BC1010" s="1082"/>
      <c r="BD1010" s="1082"/>
      <c r="BE1010" s="1082"/>
      <c r="BF1010" s="1082"/>
      <c r="BG1010" s="1082"/>
      <c r="BH1010" s="1082"/>
      <c r="BI1010" s="1082"/>
      <c r="BJ1010" s="1082"/>
      <c r="BK1010" s="1082"/>
      <c r="BL1010" s="1082"/>
      <c r="BM1010" s="1082"/>
      <c r="BO1010" s="1082"/>
      <c r="BP1010" s="1082"/>
      <c r="BQ1010" s="1082"/>
      <c r="BR1010" s="1082"/>
      <c r="BS1010" s="1082"/>
      <c r="BT1010" s="1082"/>
      <c r="BU1010" s="1082"/>
      <c r="BV1010" s="1082"/>
      <c r="BW1010" s="1082"/>
      <c r="BX1010" s="1082"/>
      <c r="BY1010" s="1082"/>
      <c r="BZ1010" s="1082"/>
      <c r="CA1010" s="1082"/>
      <c r="CB1010" s="1082"/>
      <c r="CC1010" s="1082"/>
      <c r="CD1010" s="1082"/>
      <c r="CE1010" s="1082"/>
      <c r="CF1010" s="1082"/>
      <c r="CG1010" s="1082"/>
      <c r="CH1010" s="1082"/>
      <c r="CI1010" s="1082"/>
      <c r="CJ1010" s="1082"/>
      <c r="CK1010" s="1082"/>
      <c r="CL1010" s="1082"/>
      <c r="CM1010" s="1082"/>
      <c r="CN1010" s="1082"/>
      <c r="CO1010" s="1082"/>
      <c r="CP1010" s="1082"/>
      <c r="CQ1010" s="1082"/>
      <c r="CR1010" s="1082"/>
      <c r="CS1010" s="1082"/>
      <c r="CT1010" s="1082"/>
      <c r="CU1010" s="1082"/>
      <c r="CV1010" s="1082"/>
      <c r="CW1010" s="1082"/>
      <c r="CX1010" s="1082"/>
      <c r="CY1010" s="1082"/>
      <c r="CZ1010" s="1082"/>
      <c r="DA1010" s="1082"/>
      <c r="DB1010" s="1082"/>
      <c r="DC1010" s="1082"/>
      <c r="DD1010" s="1082"/>
      <c r="DF1010" s="1082"/>
      <c r="DG1010" s="1082"/>
      <c r="DH1010" s="1082"/>
      <c r="DI1010" s="1082"/>
      <c r="DJ1010" s="1082"/>
      <c r="DK1010" s="1082"/>
      <c r="DL1010" s="1082"/>
      <c r="DM1010" s="1082"/>
      <c r="DN1010" s="1082"/>
      <c r="DO1010" s="1082"/>
      <c r="DP1010" s="1082"/>
      <c r="DQ1010" s="1082"/>
      <c r="DR1010" s="1082"/>
      <c r="DS1010" s="1082"/>
      <c r="DT1010" s="1082"/>
      <c r="DU1010" s="1082"/>
      <c r="DV1010" s="1082"/>
      <c r="DW1010" s="1082"/>
      <c r="DX1010" s="1082"/>
      <c r="DY1010" s="1082"/>
      <c r="DZ1010" s="1082"/>
      <c r="EA1010" s="1082"/>
      <c r="EB1010" s="1082"/>
      <c r="EC1010" s="1082"/>
      <c r="ED1010" s="1082"/>
      <c r="EE1010" s="1082"/>
      <c r="EF1010" s="1082"/>
      <c r="EG1010" s="1082"/>
      <c r="EH1010" s="1082"/>
      <c r="EI1010" s="1082"/>
    </row>
    <row r="1011" spans="1:139" hidden="1" outlineLevel="1">
      <c r="A1011" s="1082"/>
      <c r="B1011" s="1157" t="str">
        <f t="shared" si="764"/>
        <v>Barbados</v>
      </c>
      <c r="C1011" s="1157"/>
      <c r="D1011" s="1239"/>
      <c r="E1011" s="1239"/>
      <c r="F1011" s="1239"/>
      <c r="G1011" s="1180">
        <f t="shared" si="765"/>
        <v>-0.12035010940919033</v>
      </c>
      <c r="H1011" s="1180">
        <f t="shared" si="765"/>
        <v>-4.8076923076924016E-3</v>
      </c>
      <c r="I1011" s="1180">
        <f t="shared" si="765"/>
        <v>-3.5211267605633756E-2</v>
      </c>
      <c r="J1011" s="1180">
        <f t="shared" si="766"/>
        <v>-2.6506024096385583E-2</v>
      </c>
      <c r="K1011" s="1180">
        <f t="shared" si="767"/>
        <v>-4.2288557213930433E-2</v>
      </c>
      <c r="L1011" s="1082"/>
      <c r="M1011" s="1082"/>
      <c r="N1011" s="1082"/>
      <c r="O1011" s="1082"/>
      <c r="P1011" s="1082"/>
      <c r="Q1011" s="1082"/>
      <c r="R1011" s="1082"/>
      <c r="S1011" s="1082"/>
      <c r="T1011" s="1082"/>
      <c r="U1011" s="1082"/>
      <c r="V1011" s="1082"/>
      <c r="W1011" s="1082"/>
      <c r="X1011" s="1082"/>
      <c r="Y1011" s="1082"/>
      <c r="Z1011" s="1082"/>
      <c r="AA1011" s="1082"/>
      <c r="AB1011" s="1082"/>
      <c r="AC1011" s="1082"/>
      <c r="AD1011" s="1082"/>
      <c r="AE1011" s="1082"/>
      <c r="AF1011" s="1082"/>
      <c r="AG1011" s="1082"/>
      <c r="AH1011" s="1082"/>
      <c r="AI1011" s="1082"/>
      <c r="AJ1011" s="1082"/>
      <c r="AK1011" s="1082"/>
      <c r="AL1011" s="1082"/>
      <c r="AM1011" s="1082"/>
      <c r="AN1011" s="1082"/>
      <c r="AO1011" s="1082"/>
      <c r="AP1011" s="1082"/>
      <c r="AQ1011" s="1082"/>
      <c r="AR1011" s="1082"/>
      <c r="AS1011" s="1082"/>
      <c r="AT1011" s="1082"/>
      <c r="AU1011" s="1082"/>
      <c r="AV1011" s="1082"/>
      <c r="AW1011" s="1082"/>
      <c r="AX1011" s="1082"/>
      <c r="AY1011" s="1082"/>
      <c r="AZ1011" s="1082"/>
      <c r="BA1011" s="1082"/>
      <c r="BB1011" s="1082"/>
      <c r="BC1011" s="1082"/>
      <c r="BD1011" s="1082"/>
      <c r="BE1011" s="1082"/>
      <c r="BF1011" s="1082"/>
      <c r="BG1011" s="1082"/>
      <c r="BH1011" s="1082"/>
      <c r="BI1011" s="1082"/>
      <c r="BJ1011" s="1082"/>
      <c r="BK1011" s="1082"/>
      <c r="BL1011" s="1082"/>
      <c r="BM1011" s="1082"/>
      <c r="BO1011" s="1082"/>
      <c r="BP1011" s="1082"/>
      <c r="BQ1011" s="1082"/>
      <c r="BR1011" s="1082"/>
      <c r="BS1011" s="1082"/>
      <c r="BT1011" s="1082"/>
      <c r="BU1011" s="1082"/>
      <c r="BV1011" s="1082"/>
      <c r="BW1011" s="1082"/>
      <c r="BX1011" s="1082"/>
      <c r="BY1011" s="1082"/>
      <c r="BZ1011" s="1082"/>
      <c r="CA1011" s="1082"/>
      <c r="CB1011" s="1082"/>
      <c r="CC1011" s="1082"/>
      <c r="CD1011" s="1082"/>
      <c r="CE1011" s="1082"/>
      <c r="CF1011" s="1082"/>
      <c r="CG1011" s="1082"/>
      <c r="CH1011" s="1082"/>
      <c r="CI1011" s="1082"/>
      <c r="CJ1011" s="1082"/>
      <c r="CK1011" s="1082"/>
      <c r="CL1011" s="1082"/>
      <c r="CM1011" s="1082"/>
      <c r="CN1011" s="1082"/>
      <c r="CO1011" s="1082"/>
      <c r="CP1011" s="1082"/>
      <c r="CQ1011" s="1082"/>
      <c r="CR1011" s="1082"/>
      <c r="CS1011" s="1082"/>
      <c r="CT1011" s="1082"/>
      <c r="CU1011" s="1082"/>
      <c r="CV1011" s="1082"/>
      <c r="CW1011" s="1082"/>
      <c r="CX1011" s="1082"/>
      <c r="CY1011" s="1082"/>
      <c r="CZ1011" s="1082"/>
      <c r="DA1011" s="1082"/>
      <c r="DB1011" s="1082"/>
      <c r="DC1011" s="1082"/>
      <c r="DD1011" s="1082"/>
      <c r="DF1011" s="1082"/>
      <c r="DG1011" s="1082"/>
      <c r="DH1011" s="1082"/>
      <c r="DI1011" s="1082"/>
      <c r="DJ1011" s="1082"/>
      <c r="DK1011" s="1082"/>
      <c r="DL1011" s="1082"/>
      <c r="DM1011" s="1082"/>
      <c r="DN1011" s="1082"/>
      <c r="DO1011" s="1082"/>
      <c r="DP1011" s="1082"/>
      <c r="DQ1011" s="1082"/>
      <c r="DR1011" s="1082"/>
      <c r="DS1011" s="1082"/>
      <c r="DT1011" s="1082"/>
      <c r="DU1011" s="1082"/>
      <c r="DV1011" s="1082"/>
      <c r="DW1011" s="1082"/>
      <c r="DX1011" s="1082"/>
      <c r="DY1011" s="1082"/>
      <c r="DZ1011" s="1082"/>
      <c r="EA1011" s="1082"/>
      <c r="EB1011" s="1082"/>
      <c r="EC1011" s="1082"/>
      <c r="ED1011" s="1082"/>
      <c r="EE1011" s="1082"/>
      <c r="EF1011" s="1082"/>
      <c r="EG1011" s="1082"/>
      <c r="EH1011" s="1082"/>
      <c r="EI1011" s="1082"/>
    </row>
    <row r="1012" spans="1:139" hidden="1" outlineLevel="1">
      <c r="A1012" s="1082"/>
      <c r="B1012" s="1082" t="str">
        <f t="shared" si="764"/>
        <v>Total key markets</v>
      </c>
      <c r="C1012" s="1082"/>
      <c r="D1012" s="1094"/>
      <c r="E1012" s="1094"/>
      <c r="F1012" s="1094"/>
      <c r="G1012" s="1154">
        <f t="shared" si="765"/>
        <v>-7.3015122873345883E-2</v>
      </c>
      <c r="H1012" s="1154">
        <f t="shared" si="765"/>
        <v>-1.7094017094017366E-2</v>
      </c>
      <c r="I1012" s="1154">
        <f t="shared" si="765"/>
        <v>-1.0496671786994316E-2</v>
      </c>
      <c r="J1012" s="1154">
        <f t="shared" si="766"/>
        <v>-3.483807654563309E-2</v>
      </c>
      <c r="K1012" s="1154">
        <f t="shared" si="767"/>
        <v>-3.9000764720876768E-2</v>
      </c>
      <c r="L1012" s="1082"/>
      <c r="M1012" s="1082"/>
      <c r="N1012" s="1082"/>
      <c r="O1012" s="1082"/>
      <c r="P1012" s="1082"/>
      <c r="Q1012" s="1082"/>
      <c r="R1012" s="1082"/>
      <c r="S1012" s="1082"/>
      <c r="T1012" s="1082"/>
      <c r="U1012" s="1082"/>
      <c r="V1012" s="1082"/>
      <c r="W1012" s="1082"/>
      <c r="X1012" s="1082"/>
      <c r="Y1012" s="1082"/>
      <c r="Z1012" s="1082"/>
      <c r="AA1012" s="1082"/>
      <c r="AB1012" s="1082"/>
      <c r="AC1012" s="1082"/>
      <c r="AD1012" s="1082"/>
      <c r="AE1012" s="1082"/>
      <c r="AF1012" s="1082"/>
      <c r="AG1012" s="1082"/>
      <c r="AH1012" s="1082"/>
      <c r="AI1012" s="1082"/>
      <c r="AJ1012" s="1082"/>
      <c r="AK1012" s="1082"/>
      <c r="AL1012" s="1082"/>
      <c r="AM1012" s="1082"/>
      <c r="AN1012" s="1082"/>
      <c r="AO1012" s="1082"/>
      <c r="AP1012" s="1082"/>
      <c r="AQ1012" s="1082"/>
      <c r="AR1012" s="1082"/>
      <c r="AS1012" s="1082"/>
      <c r="AT1012" s="1082"/>
      <c r="AU1012" s="1082"/>
      <c r="AV1012" s="1082"/>
      <c r="AW1012" s="1082"/>
      <c r="AX1012" s="1082"/>
      <c r="AY1012" s="1082"/>
      <c r="AZ1012" s="1082"/>
      <c r="BA1012" s="1082"/>
      <c r="BB1012" s="1082"/>
      <c r="BC1012" s="1082"/>
      <c r="BD1012" s="1082"/>
      <c r="BE1012" s="1082"/>
      <c r="BF1012" s="1082"/>
      <c r="BG1012" s="1082"/>
      <c r="BH1012" s="1082"/>
      <c r="BI1012" s="1082"/>
      <c r="BJ1012" s="1082"/>
      <c r="BK1012" s="1082"/>
      <c r="BL1012" s="1082"/>
      <c r="BM1012" s="1082"/>
      <c r="BO1012" s="1082"/>
      <c r="BP1012" s="1082"/>
      <c r="BQ1012" s="1082"/>
      <c r="BR1012" s="1082"/>
      <c r="BS1012" s="1082"/>
      <c r="BT1012" s="1082"/>
      <c r="BU1012" s="1082"/>
      <c r="BV1012" s="1082"/>
      <c r="BW1012" s="1082"/>
      <c r="BX1012" s="1082"/>
      <c r="BY1012" s="1082"/>
      <c r="BZ1012" s="1082"/>
      <c r="CA1012" s="1082"/>
      <c r="CB1012" s="1082"/>
      <c r="CC1012" s="1082"/>
      <c r="CD1012" s="1082"/>
      <c r="CE1012" s="1082"/>
      <c r="CF1012" s="1082"/>
      <c r="CG1012" s="1082"/>
      <c r="CH1012" s="1082"/>
      <c r="CI1012" s="1082"/>
      <c r="CJ1012" s="1082"/>
      <c r="CK1012" s="1082"/>
      <c r="CL1012" s="1082"/>
      <c r="CM1012" s="1082"/>
      <c r="CN1012" s="1082"/>
      <c r="CO1012" s="1082"/>
      <c r="CP1012" s="1082"/>
      <c r="CQ1012" s="1082"/>
      <c r="CR1012" s="1082"/>
      <c r="CS1012" s="1082"/>
      <c r="CT1012" s="1082"/>
      <c r="CU1012" s="1082"/>
      <c r="CV1012" s="1082"/>
      <c r="CW1012" s="1082"/>
      <c r="CX1012" s="1082"/>
      <c r="CY1012" s="1082"/>
      <c r="CZ1012" s="1082"/>
      <c r="DA1012" s="1082"/>
      <c r="DB1012" s="1082"/>
      <c r="DC1012" s="1082"/>
      <c r="DD1012" s="1082"/>
      <c r="DF1012" s="1082"/>
      <c r="DG1012" s="1082"/>
      <c r="DH1012" s="1082"/>
      <c r="DI1012" s="1082"/>
      <c r="DJ1012" s="1082"/>
      <c r="DK1012" s="1082"/>
      <c r="DL1012" s="1082"/>
      <c r="DM1012" s="1082"/>
      <c r="DN1012" s="1082"/>
      <c r="DO1012" s="1082"/>
      <c r="DP1012" s="1082"/>
      <c r="DQ1012" s="1082"/>
      <c r="DR1012" s="1082"/>
      <c r="DS1012" s="1082"/>
      <c r="DT1012" s="1082"/>
      <c r="DU1012" s="1082"/>
      <c r="DV1012" s="1082"/>
      <c r="DW1012" s="1082"/>
      <c r="DX1012" s="1082"/>
      <c r="DY1012" s="1082"/>
      <c r="DZ1012" s="1082"/>
      <c r="EA1012" s="1082"/>
      <c r="EB1012" s="1082"/>
      <c r="EC1012" s="1082"/>
      <c r="ED1012" s="1082"/>
      <c r="EE1012" s="1082"/>
      <c r="EF1012" s="1082"/>
      <c r="EG1012" s="1082"/>
      <c r="EH1012" s="1082"/>
      <c r="EI1012" s="1082"/>
    </row>
    <row r="1013" spans="1:139" hidden="1" outlineLevel="1">
      <c r="A1013" s="1082"/>
      <c r="B1013" s="1082"/>
      <c r="C1013" s="1082"/>
      <c r="D1013" s="1094"/>
      <c r="E1013" s="1094"/>
      <c r="F1013" s="1094"/>
      <c r="G1013" s="1094"/>
      <c r="H1013" s="1094"/>
      <c r="I1013" s="1154"/>
      <c r="J1013" s="1154"/>
      <c r="K1013" s="1154"/>
      <c r="L1013" s="1082"/>
      <c r="M1013" s="1082"/>
      <c r="N1013" s="1082"/>
      <c r="O1013" s="1082"/>
      <c r="P1013" s="1082"/>
      <c r="Q1013" s="1082"/>
      <c r="R1013" s="1082"/>
      <c r="S1013" s="1082"/>
      <c r="T1013" s="1082"/>
      <c r="U1013" s="1082"/>
      <c r="V1013" s="1082"/>
      <c r="W1013" s="1082"/>
      <c r="X1013" s="1082"/>
      <c r="Y1013" s="1082"/>
      <c r="Z1013" s="1082"/>
      <c r="AA1013" s="1082"/>
      <c r="AB1013" s="1082"/>
      <c r="AC1013" s="1082"/>
      <c r="AD1013" s="1082"/>
      <c r="AE1013" s="1082"/>
      <c r="AF1013" s="1082"/>
      <c r="AG1013" s="1082"/>
      <c r="AH1013" s="1082"/>
      <c r="AI1013" s="1082"/>
      <c r="AJ1013" s="1082"/>
      <c r="AK1013" s="1082"/>
      <c r="AL1013" s="1082"/>
      <c r="AM1013" s="1082"/>
      <c r="AN1013" s="1082"/>
      <c r="AO1013" s="1082"/>
      <c r="AP1013" s="1082"/>
      <c r="AQ1013" s="1082"/>
      <c r="AR1013" s="1082"/>
      <c r="AS1013" s="1082"/>
      <c r="AT1013" s="1082"/>
      <c r="AU1013" s="1082"/>
      <c r="AV1013" s="1082"/>
      <c r="AW1013" s="1082"/>
      <c r="AX1013" s="1082"/>
      <c r="AY1013" s="1082"/>
      <c r="AZ1013" s="1082"/>
      <c r="BA1013" s="1082"/>
      <c r="BB1013" s="1082"/>
      <c r="BC1013" s="1082"/>
      <c r="BD1013" s="1082"/>
      <c r="BE1013" s="1082"/>
      <c r="BF1013" s="1082"/>
      <c r="BG1013" s="1082"/>
      <c r="BH1013" s="1082"/>
      <c r="BI1013" s="1082"/>
      <c r="BJ1013" s="1082"/>
      <c r="BK1013" s="1082"/>
      <c r="BL1013" s="1082"/>
      <c r="BM1013" s="1082"/>
      <c r="BO1013" s="1082"/>
      <c r="BP1013" s="1082"/>
      <c r="BQ1013" s="1082"/>
      <c r="BR1013" s="1082"/>
      <c r="BS1013" s="1082"/>
      <c r="BT1013" s="1082"/>
      <c r="BU1013" s="1082"/>
      <c r="BV1013" s="1082"/>
      <c r="BW1013" s="1082"/>
      <c r="BX1013" s="1082"/>
      <c r="BY1013" s="1082"/>
      <c r="BZ1013" s="1082"/>
      <c r="CA1013" s="1082"/>
      <c r="CB1013" s="1082"/>
      <c r="CC1013" s="1082"/>
      <c r="CD1013" s="1082"/>
      <c r="CE1013" s="1082"/>
      <c r="CF1013" s="1082"/>
      <c r="CG1013" s="1082"/>
      <c r="CH1013" s="1082"/>
      <c r="CI1013" s="1082"/>
      <c r="CJ1013" s="1082"/>
      <c r="CK1013" s="1082"/>
      <c r="CL1013" s="1082"/>
      <c r="CM1013" s="1082"/>
      <c r="CN1013" s="1082"/>
      <c r="CO1013" s="1082"/>
      <c r="CP1013" s="1082"/>
      <c r="CQ1013" s="1082"/>
      <c r="CR1013" s="1082"/>
      <c r="CS1013" s="1082"/>
      <c r="CT1013" s="1082"/>
      <c r="CU1013" s="1082"/>
      <c r="CV1013" s="1082"/>
      <c r="CW1013" s="1082"/>
      <c r="CX1013" s="1082"/>
      <c r="CY1013" s="1082"/>
      <c r="CZ1013" s="1082"/>
      <c r="DA1013" s="1082"/>
      <c r="DB1013" s="1082"/>
      <c r="DC1013" s="1082"/>
      <c r="DD1013" s="1082"/>
      <c r="DF1013" s="1082"/>
      <c r="DG1013" s="1082"/>
      <c r="DH1013" s="1082"/>
      <c r="DI1013" s="1082"/>
      <c r="DJ1013" s="1082"/>
      <c r="DK1013" s="1082"/>
      <c r="DL1013" s="1082"/>
      <c r="DM1013" s="1082"/>
      <c r="DN1013" s="1082"/>
      <c r="DO1013" s="1082"/>
      <c r="DP1013" s="1082"/>
      <c r="DQ1013" s="1082"/>
      <c r="DR1013" s="1082"/>
      <c r="DS1013" s="1082"/>
      <c r="DT1013" s="1082"/>
      <c r="DU1013" s="1082"/>
      <c r="DV1013" s="1082"/>
      <c r="DW1013" s="1082"/>
      <c r="DX1013" s="1082"/>
      <c r="DY1013" s="1082"/>
      <c r="DZ1013" s="1082"/>
      <c r="EA1013" s="1082"/>
      <c r="EB1013" s="1082"/>
      <c r="EC1013" s="1082"/>
      <c r="ED1013" s="1082"/>
      <c r="EE1013" s="1082"/>
      <c r="EF1013" s="1082"/>
      <c r="EG1013" s="1082"/>
      <c r="EH1013" s="1082"/>
      <c r="EI1013" s="1082"/>
    </row>
    <row r="1014" spans="1:139" hidden="1" outlineLevel="1">
      <c r="A1014" s="1082"/>
      <c r="B1014" s="1082" t="s">
        <v>54</v>
      </c>
      <c r="C1014" s="1082"/>
      <c r="D1014" s="1082"/>
      <c r="E1014" s="1082"/>
      <c r="F1014" s="1082"/>
      <c r="G1014" s="1082"/>
      <c r="H1014" s="1082"/>
      <c r="I1014" s="1082"/>
      <c r="J1014" s="1082"/>
      <c r="K1014" s="1082"/>
      <c r="L1014" s="1082"/>
      <c r="M1014" s="1082"/>
      <c r="N1014" s="1082"/>
      <c r="O1014" s="1082"/>
      <c r="P1014" s="1082"/>
      <c r="Q1014" s="1082"/>
      <c r="R1014" s="1082"/>
      <c r="S1014" s="1082"/>
      <c r="T1014" s="1082"/>
      <c r="U1014" s="1082"/>
      <c r="V1014" s="1082"/>
      <c r="W1014" s="1082"/>
      <c r="X1014" s="1082"/>
      <c r="Y1014" s="1082"/>
      <c r="Z1014" s="1082"/>
      <c r="AA1014" s="1082"/>
      <c r="AB1014" s="1082"/>
      <c r="AC1014" s="1082"/>
      <c r="AD1014" s="1082"/>
      <c r="AE1014" s="1082"/>
      <c r="AF1014" s="1082"/>
      <c r="AG1014" s="1082"/>
      <c r="AH1014" s="1082"/>
      <c r="AI1014" s="1082"/>
      <c r="AJ1014" s="1082"/>
      <c r="AK1014" s="1082"/>
      <c r="AL1014" s="1082"/>
      <c r="AM1014" s="1082"/>
      <c r="AN1014" s="1082"/>
      <c r="AO1014" s="1082"/>
      <c r="AP1014" s="1082"/>
      <c r="AQ1014" s="1082"/>
      <c r="AR1014" s="1082"/>
      <c r="AS1014" s="1082"/>
      <c r="AT1014" s="1082"/>
      <c r="AU1014" s="1082"/>
      <c r="AV1014" s="1082"/>
      <c r="AW1014" s="1082"/>
      <c r="AX1014" s="1082"/>
      <c r="AY1014" s="1082"/>
      <c r="AZ1014" s="1082"/>
      <c r="BA1014" s="1082"/>
      <c r="BB1014" s="1082"/>
      <c r="BC1014" s="1082"/>
      <c r="BD1014" s="1082"/>
      <c r="BE1014" s="1082"/>
      <c r="BF1014" s="1082"/>
      <c r="BG1014" s="1082"/>
      <c r="BH1014" s="1082"/>
      <c r="BI1014" s="1082"/>
      <c r="BJ1014" s="1082"/>
      <c r="BK1014" s="1082"/>
      <c r="BL1014" s="1082"/>
      <c r="BM1014" s="1082"/>
      <c r="BO1014" s="1082"/>
      <c r="BP1014" s="1082"/>
      <c r="BQ1014" s="1082"/>
      <c r="BR1014" s="1082"/>
      <c r="BS1014" s="1082"/>
      <c r="BT1014" s="1082"/>
      <c r="BU1014" s="1082"/>
      <c r="BV1014" s="1082"/>
      <c r="BW1014" s="1082"/>
      <c r="BX1014" s="1082"/>
      <c r="BY1014" s="1082"/>
      <c r="BZ1014" s="1082"/>
      <c r="CA1014" s="1082"/>
      <c r="CB1014" s="1082"/>
      <c r="CC1014" s="1082"/>
      <c r="CD1014" s="1082"/>
      <c r="CE1014" s="1082"/>
      <c r="CF1014" s="1082"/>
      <c r="CG1014" s="1082"/>
      <c r="CH1014" s="1082"/>
      <c r="CI1014" s="1082"/>
      <c r="CJ1014" s="1082"/>
      <c r="CK1014" s="1082"/>
      <c r="CL1014" s="1082"/>
      <c r="CM1014" s="1082"/>
      <c r="CN1014" s="1082"/>
      <c r="CO1014" s="1082"/>
      <c r="CP1014" s="1082"/>
      <c r="CQ1014" s="1082"/>
      <c r="CR1014" s="1082"/>
      <c r="CS1014" s="1082"/>
      <c r="CT1014" s="1082"/>
      <c r="CU1014" s="1082"/>
      <c r="CV1014" s="1082"/>
      <c r="CW1014" s="1082"/>
      <c r="CX1014" s="1082"/>
      <c r="CY1014" s="1082"/>
      <c r="CZ1014" s="1082"/>
      <c r="DA1014" s="1082"/>
      <c r="DB1014" s="1082"/>
      <c r="DC1014" s="1082"/>
      <c r="DD1014" s="1082"/>
      <c r="DF1014" s="1082"/>
      <c r="DG1014" s="1082"/>
      <c r="DH1014" s="1082"/>
      <c r="DI1014" s="1082"/>
      <c r="DJ1014" s="1082"/>
      <c r="DK1014" s="1082"/>
      <c r="DL1014" s="1082"/>
      <c r="DM1014" s="1082"/>
      <c r="DN1014" s="1082"/>
      <c r="DO1014" s="1082"/>
      <c r="DP1014" s="1082"/>
      <c r="DQ1014" s="1082"/>
      <c r="DR1014" s="1082"/>
      <c r="DS1014" s="1082"/>
      <c r="DT1014" s="1082"/>
      <c r="DU1014" s="1082"/>
      <c r="DV1014" s="1082"/>
      <c r="DW1014" s="1082"/>
      <c r="DX1014" s="1082"/>
      <c r="DY1014" s="1082"/>
      <c r="DZ1014" s="1082"/>
      <c r="EA1014" s="1082"/>
      <c r="EB1014" s="1082"/>
      <c r="EC1014" s="1082"/>
      <c r="ED1014" s="1082"/>
      <c r="EE1014" s="1082"/>
      <c r="EF1014" s="1082"/>
      <c r="EG1014" s="1082"/>
      <c r="EH1014" s="1082"/>
      <c r="EI1014" s="1082"/>
    </row>
    <row r="1015" spans="1:139" hidden="1" outlineLevel="1">
      <c r="A1015" s="1082"/>
      <c r="B1015" s="1082" t="str">
        <f>B999</f>
        <v>Jamaica</v>
      </c>
      <c r="C1015" s="1082"/>
      <c r="D1015" s="1190"/>
      <c r="E1015" s="1190">
        <f t="shared" ref="E1015:K1015" si="768">E525+E530</f>
        <v>1385.6</v>
      </c>
      <c r="F1015" s="1190">
        <f t="shared" si="768"/>
        <v>1440.8</v>
      </c>
      <c r="G1015" s="1190">
        <f t="shared" si="768"/>
        <v>1431.1</v>
      </c>
      <c r="H1015" s="1190">
        <f t="shared" si="768"/>
        <v>1373.5</v>
      </c>
      <c r="I1015" s="1190">
        <f t="shared" si="768"/>
        <v>1388</v>
      </c>
      <c r="J1015" s="1190">
        <f t="shared" si="768"/>
        <v>1401.6</v>
      </c>
      <c r="K1015" s="1190">
        <f t="shared" si="768"/>
        <v>1405.9</v>
      </c>
      <c r="L1015" s="1082"/>
      <c r="M1015" s="1082"/>
      <c r="N1015" s="1082"/>
      <c r="O1015" s="1082"/>
      <c r="P1015" s="1082"/>
      <c r="Q1015" s="1082"/>
      <c r="R1015" s="1082"/>
      <c r="S1015" s="1082"/>
      <c r="T1015" s="1082"/>
      <c r="U1015" s="1082"/>
      <c r="V1015" s="1082"/>
      <c r="W1015" s="1082"/>
      <c r="X1015" s="1082"/>
      <c r="Y1015" s="1082"/>
      <c r="Z1015" s="1082"/>
      <c r="AA1015" s="1082"/>
      <c r="AB1015" s="1082"/>
      <c r="AC1015" s="1082"/>
      <c r="AD1015" s="1082"/>
      <c r="AE1015" s="1082"/>
      <c r="AF1015" s="1082"/>
      <c r="AG1015" s="1082"/>
      <c r="AH1015" s="1082"/>
      <c r="AI1015" s="1082"/>
      <c r="AJ1015" s="1082"/>
      <c r="AK1015" s="1082"/>
      <c r="AL1015" s="1082"/>
      <c r="AM1015" s="1082"/>
      <c r="AN1015" s="1082"/>
      <c r="AO1015" s="1082"/>
      <c r="AP1015" s="1082"/>
      <c r="AQ1015" s="1082"/>
      <c r="AR1015" s="1082"/>
      <c r="AS1015" s="1082"/>
      <c r="AT1015" s="1082"/>
      <c r="AU1015" s="1082"/>
      <c r="AV1015" s="1082"/>
      <c r="AW1015" s="1082"/>
      <c r="AX1015" s="1082"/>
      <c r="AY1015" s="1082"/>
      <c r="AZ1015" s="1082"/>
      <c r="BA1015" s="1082"/>
      <c r="BB1015" s="1082"/>
      <c r="BC1015" s="1082"/>
      <c r="BD1015" s="1082"/>
      <c r="BE1015" s="1082"/>
      <c r="BF1015" s="1082"/>
      <c r="BG1015" s="1082"/>
      <c r="BH1015" s="1082"/>
      <c r="BI1015" s="1082"/>
      <c r="BJ1015" s="1082"/>
      <c r="BK1015" s="1082"/>
      <c r="BL1015" s="1082"/>
      <c r="BM1015" s="1082"/>
      <c r="BO1015" s="1082"/>
      <c r="BP1015" s="1082"/>
      <c r="BQ1015" s="1082"/>
      <c r="BR1015" s="1082"/>
      <c r="BS1015" s="1082"/>
      <c r="BT1015" s="1082"/>
      <c r="BU1015" s="1082"/>
      <c r="BV1015" s="1082"/>
      <c r="BW1015" s="1082"/>
      <c r="BX1015" s="1082"/>
      <c r="BY1015" s="1082"/>
      <c r="BZ1015" s="1082"/>
      <c r="CA1015" s="1082"/>
      <c r="CB1015" s="1082"/>
      <c r="CC1015" s="1082"/>
      <c r="CD1015" s="1082"/>
      <c r="CE1015" s="1082"/>
      <c r="CF1015" s="1082"/>
      <c r="CG1015" s="1082"/>
      <c r="CH1015" s="1082"/>
      <c r="CI1015" s="1082"/>
      <c r="CJ1015" s="1082"/>
      <c r="CK1015" s="1082"/>
      <c r="CL1015" s="1082"/>
      <c r="CM1015" s="1082"/>
      <c r="CN1015" s="1082"/>
      <c r="CO1015" s="1082"/>
      <c r="CP1015" s="1082"/>
      <c r="CQ1015" s="1082"/>
      <c r="CR1015" s="1082"/>
      <c r="CS1015" s="1082"/>
      <c r="CT1015" s="1082"/>
      <c r="CU1015" s="1082"/>
      <c r="CV1015" s="1082"/>
      <c r="CW1015" s="1082"/>
      <c r="CX1015" s="1082"/>
      <c r="CY1015" s="1082"/>
      <c r="CZ1015" s="1082"/>
      <c r="DA1015" s="1082"/>
      <c r="DB1015" s="1082"/>
      <c r="DC1015" s="1082"/>
      <c r="DD1015" s="1082"/>
      <c r="DF1015" s="1082"/>
      <c r="DG1015" s="1082"/>
      <c r="DH1015" s="1082"/>
      <c r="DI1015" s="1082"/>
      <c r="DJ1015" s="1082"/>
      <c r="DK1015" s="1082"/>
      <c r="DL1015" s="1082"/>
      <c r="DM1015" s="1082"/>
      <c r="DN1015" s="1082"/>
      <c r="DO1015" s="1082"/>
      <c r="DP1015" s="1082"/>
      <c r="DQ1015" s="1082"/>
      <c r="DR1015" s="1082"/>
      <c r="DS1015" s="1082"/>
      <c r="DT1015" s="1082"/>
      <c r="DU1015" s="1082"/>
      <c r="DV1015" s="1082"/>
      <c r="DW1015" s="1082"/>
      <c r="DX1015" s="1082"/>
      <c r="DY1015" s="1082"/>
      <c r="DZ1015" s="1082"/>
      <c r="EA1015" s="1082"/>
      <c r="EB1015" s="1082"/>
      <c r="EC1015" s="1082"/>
      <c r="ED1015" s="1082"/>
      <c r="EE1015" s="1082"/>
      <c r="EF1015" s="1082"/>
      <c r="EG1015" s="1082"/>
      <c r="EH1015" s="1082"/>
      <c r="EI1015" s="1082"/>
    </row>
    <row r="1016" spans="1:139" hidden="1" outlineLevel="1">
      <c r="A1016" s="1082"/>
      <c r="B1016" s="1082" t="str">
        <f>B1000</f>
        <v>Trinidad &amp; Tobago</v>
      </c>
      <c r="C1016" s="1082"/>
      <c r="D1016" s="1190"/>
      <c r="E1016" s="1190">
        <f t="shared" ref="E1016:K1016" si="769">E537</f>
        <v>272.10000000000002</v>
      </c>
      <c r="F1016" s="1190">
        <f t="shared" si="769"/>
        <v>271.39999999999998</v>
      </c>
      <c r="G1016" s="1190">
        <f t="shared" si="769"/>
        <v>271</v>
      </c>
      <c r="H1016" s="1190">
        <f t="shared" si="769"/>
        <v>273</v>
      </c>
      <c r="I1016" s="1190">
        <f t="shared" si="769"/>
        <v>278.3</v>
      </c>
      <c r="J1016" s="1190">
        <f t="shared" si="769"/>
        <v>281.2</v>
      </c>
      <c r="K1016" s="1190">
        <f t="shared" si="769"/>
        <v>286.89999999999998</v>
      </c>
      <c r="L1016" s="1082"/>
      <c r="M1016" s="1082"/>
      <c r="N1016" s="1082"/>
      <c r="O1016" s="1082"/>
      <c r="P1016" s="1082"/>
      <c r="Q1016" s="1082"/>
      <c r="R1016" s="1082"/>
      <c r="S1016" s="1082"/>
      <c r="T1016" s="1082"/>
      <c r="U1016" s="1082"/>
      <c r="V1016" s="1082"/>
      <c r="W1016" s="1082"/>
      <c r="X1016" s="1082"/>
      <c r="Y1016" s="1082"/>
      <c r="Z1016" s="1082"/>
      <c r="AA1016" s="1082"/>
      <c r="AB1016" s="1082"/>
      <c r="AC1016" s="1082"/>
      <c r="AD1016" s="1082"/>
      <c r="AE1016" s="1082"/>
      <c r="AF1016" s="1082"/>
      <c r="AG1016" s="1082"/>
      <c r="AH1016" s="1082"/>
      <c r="AI1016" s="1082"/>
      <c r="AJ1016" s="1082"/>
      <c r="AK1016" s="1082"/>
      <c r="AL1016" s="1082"/>
      <c r="AM1016" s="1082"/>
      <c r="AN1016" s="1082"/>
      <c r="AO1016" s="1082"/>
      <c r="AP1016" s="1082"/>
      <c r="AQ1016" s="1082"/>
      <c r="AR1016" s="1082"/>
      <c r="AS1016" s="1082"/>
      <c r="AT1016" s="1082"/>
      <c r="AU1016" s="1082"/>
      <c r="AV1016" s="1082"/>
      <c r="AW1016" s="1082"/>
      <c r="AX1016" s="1082"/>
      <c r="AY1016" s="1082"/>
      <c r="AZ1016" s="1082"/>
      <c r="BA1016" s="1082"/>
      <c r="BB1016" s="1082"/>
      <c r="BC1016" s="1082"/>
      <c r="BD1016" s="1082"/>
      <c r="BE1016" s="1082"/>
      <c r="BF1016" s="1082"/>
      <c r="BG1016" s="1082"/>
      <c r="BH1016" s="1082"/>
      <c r="BI1016" s="1082"/>
      <c r="BJ1016" s="1082"/>
      <c r="BK1016" s="1082"/>
      <c r="BL1016" s="1082"/>
      <c r="BM1016" s="1082"/>
      <c r="BO1016" s="1082"/>
      <c r="BP1016" s="1082"/>
      <c r="BQ1016" s="1082"/>
      <c r="BR1016" s="1082"/>
      <c r="BS1016" s="1082"/>
      <c r="BT1016" s="1082"/>
      <c r="BU1016" s="1082"/>
      <c r="BV1016" s="1082"/>
      <c r="BW1016" s="1082"/>
      <c r="BX1016" s="1082"/>
      <c r="BY1016" s="1082"/>
      <c r="BZ1016" s="1082"/>
      <c r="CA1016" s="1082"/>
      <c r="CB1016" s="1082"/>
      <c r="CC1016" s="1082"/>
      <c r="CD1016" s="1082"/>
      <c r="CE1016" s="1082"/>
      <c r="CF1016" s="1082"/>
      <c r="CG1016" s="1082"/>
      <c r="CH1016" s="1082"/>
      <c r="CI1016" s="1082"/>
      <c r="CJ1016" s="1082"/>
      <c r="CK1016" s="1082"/>
      <c r="CL1016" s="1082"/>
      <c r="CM1016" s="1082"/>
      <c r="CN1016" s="1082"/>
      <c r="CO1016" s="1082"/>
      <c r="CP1016" s="1082"/>
      <c r="CQ1016" s="1082"/>
      <c r="CR1016" s="1082"/>
      <c r="CS1016" s="1082"/>
      <c r="CT1016" s="1082"/>
      <c r="CU1016" s="1082"/>
      <c r="CV1016" s="1082"/>
      <c r="CW1016" s="1082"/>
      <c r="CX1016" s="1082"/>
      <c r="CY1016" s="1082"/>
      <c r="CZ1016" s="1082"/>
      <c r="DA1016" s="1082"/>
      <c r="DB1016" s="1082"/>
      <c r="DC1016" s="1082"/>
      <c r="DD1016" s="1082"/>
      <c r="DF1016" s="1082"/>
      <c r="DG1016" s="1082"/>
      <c r="DH1016" s="1082"/>
      <c r="DI1016" s="1082"/>
      <c r="DJ1016" s="1082"/>
      <c r="DK1016" s="1082"/>
      <c r="DL1016" s="1082"/>
      <c r="DM1016" s="1082"/>
      <c r="DN1016" s="1082"/>
      <c r="DO1016" s="1082"/>
      <c r="DP1016" s="1082"/>
      <c r="DQ1016" s="1082"/>
      <c r="DR1016" s="1082"/>
      <c r="DS1016" s="1082"/>
      <c r="DT1016" s="1082"/>
      <c r="DU1016" s="1082"/>
      <c r="DV1016" s="1082"/>
      <c r="DW1016" s="1082"/>
      <c r="DX1016" s="1082"/>
      <c r="DY1016" s="1082"/>
      <c r="DZ1016" s="1082"/>
      <c r="EA1016" s="1082"/>
      <c r="EB1016" s="1082"/>
      <c r="EC1016" s="1082"/>
      <c r="ED1016" s="1082"/>
      <c r="EE1016" s="1082"/>
      <c r="EF1016" s="1082"/>
      <c r="EG1016" s="1082"/>
      <c r="EH1016" s="1082"/>
      <c r="EI1016" s="1082"/>
    </row>
    <row r="1017" spans="1:139" hidden="1" outlineLevel="1">
      <c r="A1017" s="1082"/>
      <c r="B1017" s="1082" t="str">
        <f>B1001</f>
        <v>Panama</v>
      </c>
      <c r="C1017" s="1082"/>
      <c r="D1017" s="1190"/>
      <c r="E1017" s="1190">
        <f t="shared" ref="E1017:K1017" si="770">E513+E518</f>
        <v>2280.8000000000002</v>
      </c>
      <c r="F1017" s="1190">
        <f t="shared" si="770"/>
        <v>2189.6999999999998</v>
      </c>
      <c r="G1017" s="1190">
        <f t="shared" si="770"/>
        <v>2241.8000000000002</v>
      </c>
      <c r="H1017" s="1190">
        <f t="shared" si="770"/>
        <v>2072.5</v>
      </c>
      <c r="I1017" s="1190">
        <f t="shared" si="770"/>
        <v>2055</v>
      </c>
      <c r="J1017" s="1190">
        <f t="shared" si="770"/>
        <v>1989.6</v>
      </c>
      <c r="K1017" s="1190">
        <f t="shared" si="770"/>
        <v>1989.5</v>
      </c>
      <c r="L1017" s="1082"/>
      <c r="M1017" s="1082"/>
      <c r="N1017" s="1082"/>
      <c r="O1017" s="1082"/>
      <c r="P1017" s="1082"/>
      <c r="Q1017" s="1082"/>
      <c r="R1017" s="1082"/>
      <c r="S1017" s="1082"/>
      <c r="T1017" s="1082"/>
      <c r="U1017" s="1082"/>
      <c r="V1017" s="1082"/>
      <c r="W1017" s="1082"/>
      <c r="X1017" s="1082"/>
      <c r="Y1017" s="1082"/>
      <c r="Z1017" s="1082"/>
      <c r="AA1017" s="1082"/>
      <c r="AB1017" s="1082"/>
      <c r="AC1017" s="1082"/>
      <c r="AD1017" s="1082"/>
      <c r="AE1017" s="1082"/>
      <c r="AF1017" s="1082"/>
      <c r="AG1017" s="1082"/>
      <c r="AH1017" s="1082"/>
      <c r="AI1017" s="1082"/>
      <c r="AJ1017" s="1082"/>
      <c r="AK1017" s="1082"/>
      <c r="AL1017" s="1082"/>
      <c r="AM1017" s="1082"/>
      <c r="AN1017" s="1082"/>
      <c r="AO1017" s="1082"/>
      <c r="AP1017" s="1082"/>
      <c r="AQ1017" s="1082"/>
      <c r="AR1017" s="1082"/>
      <c r="AS1017" s="1082"/>
      <c r="AT1017" s="1082"/>
      <c r="AU1017" s="1082"/>
      <c r="AV1017" s="1082"/>
      <c r="AW1017" s="1082"/>
      <c r="AX1017" s="1082"/>
      <c r="AY1017" s="1082"/>
      <c r="AZ1017" s="1082"/>
      <c r="BA1017" s="1082"/>
      <c r="BB1017" s="1082"/>
      <c r="BC1017" s="1082"/>
      <c r="BD1017" s="1082"/>
      <c r="BE1017" s="1082"/>
      <c r="BF1017" s="1082"/>
      <c r="BG1017" s="1082"/>
      <c r="BH1017" s="1082"/>
      <c r="BI1017" s="1082"/>
      <c r="BJ1017" s="1082"/>
      <c r="BK1017" s="1082"/>
      <c r="BL1017" s="1082"/>
      <c r="BM1017" s="1082"/>
      <c r="BO1017" s="1082"/>
      <c r="BP1017" s="1082"/>
      <c r="BQ1017" s="1082"/>
      <c r="BR1017" s="1082"/>
      <c r="BS1017" s="1082"/>
      <c r="BT1017" s="1082"/>
      <c r="BU1017" s="1082"/>
      <c r="BV1017" s="1082"/>
      <c r="BW1017" s="1082"/>
      <c r="BX1017" s="1082"/>
      <c r="BY1017" s="1082"/>
      <c r="BZ1017" s="1082"/>
      <c r="CA1017" s="1082"/>
      <c r="CB1017" s="1082"/>
      <c r="CC1017" s="1082"/>
      <c r="CD1017" s="1082"/>
      <c r="CE1017" s="1082"/>
      <c r="CF1017" s="1082"/>
      <c r="CG1017" s="1082"/>
      <c r="CH1017" s="1082"/>
      <c r="CI1017" s="1082"/>
      <c r="CJ1017" s="1082"/>
      <c r="CK1017" s="1082"/>
      <c r="CL1017" s="1082"/>
      <c r="CM1017" s="1082"/>
      <c r="CN1017" s="1082"/>
      <c r="CO1017" s="1082"/>
      <c r="CP1017" s="1082"/>
      <c r="CQ1017" s="1082"/>
      <c r="CR1017" s="1082"/>
      <c r="CS1017" s="1082"/>
      <c r="CT1017" s="1082"/>
      <c r="CU1017" s="1082"/>
      <c r="CV1017" s="1082"/>
      <c r="CW1017" s="1082"/>
      <c r="CX1017" s="1082"/>
      <c r="CY1017" s="1082"/>
      <c r="CZ1017" s="1082"/>
      <c r="DA1017" s="1082"/>
      <c r="DB1017" s="1082"/>
      <c r="DC1017" s="1082"/>
      <c r="DD1017" s="1082"/>
      <c r="DF1017" s="1082"/>
      <c r="DG1017" s="1082"/>
      <c r="DH1017" s="1082"/>
      <c r="DI1017" s="1082"/>
      <c r="DJ1017" s="1082"/>
      <c r="DK1017" s="1082"/>
      <c r="DL1017" s="1082"/>
      <c r="DM1017" s="1082"/>
      <c r="DN1017" s="1082"/>
      <c r="DO1017" s="1082"/>
      <c r="DP1017" s="1082"/>
      <c r="DQ1017" s="1082"/>
      <c r="DR1017" s="1082"/>
      <c r="DS1017" s="1082"/>
      <c r="DT1017" s="1082"/>
      <c r="DU1017" s="1082"/>
      <c r="DV1017" s="1082"/>
      <c r="DW1017" s="1082"/>
      <c r="DX1017" s="1082"/>
      <c r="DY1017" s="1082"/>
      <c r="DZ1017" s="1082"/>
      <c r="EA1017" s="1082"/>
      <c r="EB1017" s="1082"/>
      <c r="EC1017" s="1082"/>
      <c r="ED1017" s="1082"/>
      <c r="EE1017" s="1082"/>
      <c r="EF1017" s="1082"/>
      <c r="EG1017" s="1082"/>
      <c r="EH1017" s="1082"/>
      <c r="EI1017" s="1082"/>
    </row>
    <row r="1018" spans="1:139" hidden="1" outlineLevel="1">
      <c r="A1018" s="1082"/>
      <c r="B1018" s="1082" t="str">
        <f>B1002</f>
        <v>Bahamas</v>
      </c>
      <c r="C1018" s="1082"/>
      <c r="D1018" s="1190"/>
      <c r="E1018" s="1190">
        <f t="shared" ref="E1018:K1018" si="771">E559+E564</f>
        <v>390</v>
      </c>
      <c r="F1018" s="1190">
        <f t="shared" si="771"/>
        <v>398.29999999999995</v>
      </c>
      <c r="G1018" s="1190">
        <f t="shared" si="771"/>
        <v>394.59999999999997</v>
      </c>
      <c r="H1018" s="1190">
        <f t="shared" si="771"/>
        <v>369.9</v>
      </c>
      <c r="I1018" s="1190">
        <f t="shared" si="771"/>
        <v>347.70000000000005</v>
      </c>
      <c r="J1018" s="1190">
        <f t="shared" si="771"/>
        <v>335.1</v>
      </c>
      <c r="K1018" s="1190">
        <f t="shared" si="771"/>
        <v>332.5</v>
      </c>
      <c r="L1018" s="1082"/>
      <c r="M1018" s="1082"/>
      <c r="N1018" s="1082"/>
      <c r="O1018" s="1082"/>
      <c r="P1018" s="1082"/>
      <c r="Q1018" s="1082"/>
      <c r="R1018" s="1082"/>
      <c r="S1018" s="1082"/>
      <c r="T1018" s="1082"/>
      <c r="U1018" s="1082"/>
      <c r="V1018" s="1082"/>
      <c r="W1018" s="1082"/>
      <c r="X1018" s="1082"/>
      <c r="Y1018" s="1082"/>
      <c r="Z1018" s="1082"/>
      <c r="AA1018" s="1082"/>
      <c r="AB1018" s="1082"/>
      <c r="AC1018" s="1082"/>
      <c r="AD1018" s="1082"/>
      <c r="AE1018" s="1082"/>
      <c r="AF1018" s="1082"/>
      <c r="AG1018" s="1082"/>
      <c r="AH1018" s="1082"/>
      <c r="AI1018" s="1082"/>
      <c r="AJ1018" s="1082"/>
      <c r="AK1018" s="1082"/>
      <c r="AL1018" s="1082"/>
      <c r="AM1018" s="1082"/>
      <c r="AN1018" s="1082"/>
      <c r="AO1018" s="1082"/>
      <c r="AP1018" s="1082"/>
      <c r="AQ1018" s="1082"/>
      <c r="AR1018" s="1082"/>
      <c r="AS1018" s="1082"/>
      <c r="AT1018" s="1082"/>
      <c r="AU1018" s="1082"/>
      <c r="AV1018" s="1082"/>
      <c r="AW1018" s="1082"/>
      <c r="AX1018" s="1082"/>
      <c r="AY1018" s="1082"/>
      <c r="AZ1018" s="1082"/>
      <c r="BA1018" s="1082"/>
      <c r="BB1018" s="1082"/>
      <c r="BC1018" s="1082"/>
      <c r="BD1018" s="1082"/>
      <c r="BE1018" s="1082"/>
      <c r="BF1018" s="1082"/>
      <c r="BG1018" s="1082"/>
      <c r="BH1018" s="1082"/>
      <c r="BI1018" s="1082"/>
      <c r="BJ1018" s="1082"/>
      <c r="BK1018" s="1082"/>
      <c r="BL1018" s="1082"/>
      <c r="BM1018" s="1082"/>
      <c r="BO1018" s="1082"/>
      <c r="BP1018" s="1082"/>
      <c r="BQ1018" s="1082"/>
      <c r="BR1018" s="1082"/>
      <c r="BS1018" s="1082"/>
      <c r="BT1018" s="1082"/>
      <c r="BU1018" s="1082"/>
      <c r="BV1018" s="1082"/>
      <c r="BW1018" s="1082"/>
      <c r="BX1018" s="1082"/>
      <c r="BY1018" s="1082"/>
      <c r="BZ1018" s="1082"/>
      <c r="CA1018" s="1082"/>
      <c r="CB1018" s="1082"/>
      <c r="CC1018" s="1082"/>
      <c r="CD1018" s="1082"/>
      <c r="CE1018" s="1082"/>
      <c r="CF1018" s="1082"/>
      <c r="CG1018" s="1082"/>
      <c r="CH1018" s="1082"/>
      <c r="CI1018" s="1082"/>
      <c r="CJ1018" s="1082"/>
      <c r="CK1018" s="1082"/>
      <c r="CL1018" s="1082"/>
      <c r="CM1018" s="1082"/>
      <c r="CN1018" s="1082"/>
      <c r="CO1018" s="1082"/>
      <c r="CP1018" s="1082"/>
      <c r="CQ1018" s="1082"/>
      <c r="CR1018" s="1082"/>
      <c r="CS1018" s="1082"/>
      <c r="CT1018" s="1082"/>
      <c r="CU1018" s="1082"/>
      <c r="CV1018" s="1082"/>
      <c r="CW1018" s="1082"/>
      <c r="CX1018" s="1082"/>
      <c r="CY1018" s="1082"/>
      <c r="CZ1018" s="1082"/>
      <c r="DA1018" s="1082"/>
      <c r="DB1018" s="1082"/>
      <c r="DC1018" s="1082"/>
      <c r="DD1018" s="1082"/>
      <c r="DF1018" s="1082"/>
      <c r="DG1018" s="1082"/>
      <c r="DH1018" s="1082"/>
      <c r="DI1018" s="1082"/>
      <c r="DJ1018" s="1082"/>
      <c r="DK1018" s="1082"/>
      <c r="DL1018" s="1082"/>
      <c r="DM1018" s="1082"/>
      <c r="DN1018" s="1082"/>
      <c r="DO1018" s="1082"/>
      <c r="DP1018" s="1082"/>
      <c r="DQ1018" s="1082"/>
      <c r="DR1018" s="1082"/>
      <c r="DS1018" s="1082"/>
      <c r="DT1018" s="1082"/>
      <c r="DU1018" s="1082"/>
      <c r="DV1018" s="1082"/>
      <c r="DW1018" s="1082"/>
      <c r="DX1018" s="1082"/>
      <c r="DY1018" s="1082"/>
      <c r="DZ1018" s="1082"/>
      <c r="EA1018" s="1082"/>
      <c r="EB1018" s="1082"/>
      <c r="EC1018" s="1082"/>
      <c r="ED1018" s="1082"/>
      <c r="EE1018" s="1082"/>
      <c r="EF1018" s="1082"/>
      <c r="EG1018" s="1082"/>
      <c r="EH1018" s="1082"/>
      <c r="EI1018" s="1082"/>
    </row>
    <row r="1019" spans="1:139" hidden="1" outlineLevel="1">
      <c r="A1019" s="1082"/>
      <c r="B1019" s="1157" t="str">
        <f>B1003</f>
        <v>Barbados</v>
      </c>
      <c r="C1019" s="1157"/>
      <c r="D1019" s="1192"/>
      <c r="E1019" s="1192">
        <f t="shared" ref="E1019:K1019" si="772">E548+E553</f>
        <v>298.89999999999998</v>
      </c>
      <c r="F1019" s="1192">
        <f t="shared" si="772"/>
        <v>294</v>
      </c>
      <c r="G1019" s="1192">
        <f t="shared" si="772"/>
        <v>289.2</v>
      </c>
      <c r="H1019" s="1192">
        <f t="shared" si="772"/>
        <v>282.5</v>
      </c>
      <c r="I1019" s="1192">
        <f t="shared" si="772"/>
        <v>276.39999999999998</v>
      </c>
      <c r="J1019" s="1192">
        <f t="shared" si="772"/>
        <v>279.10000000000002</v>
      </c>
      <c r="K1019" s="1192">
        <f t="shared" si="772"/>
        <v>278.2</v>
      </c>
      <c r="L1019" s="1082"/>
      <c r="M1019" s="1082"/>
      <c r="N1019" s="1082"/>
      <c r="O1019" s="1082"/>
      <c r="P1019" s="1082"/>
      <c r="Q1019" s="1082"/>
      <c r="R1019" s="1082"/>
      <c r="S1019" s="1082"/>
      <c r="T1019" s="1082"/>
      <c r="U1019" s="1082"/>
      <c r="V1019" s="1082"/>
      <c r="W1019" s="1082"/>
      <c r="X1019" s="1082"/>
      <c r="Y1019" s="1082"/>
      <c r="Z1019" s="1082"/>
      <c r="AA1019" s="1082"/>
      <c r="AB1019" s="1082"/>
      <c r="AC1019" s="1082"/>
      <c r="AD1019" s="1082"/>
      <c r="AE1019" s="1082"/>
      <c r="AF1019" s="1082"/>
      <c r="AG1019" s="1082"/>
      <c r="AH1019" s="1082"/>
      <c r="AI1019" s="1082"/>
      <c r="AJ1019" s="1082"/>
      <c r="AK1019" s="1082"/>
      <c r="AL1019" s="1082"/>
      <c r="AM1019" s="1082"/>
      <c r="AN1019" s="1082"/>
      <c r="AO1019" s="1082"/>
      <c r="AP1019" s="1082"/>
      <c r="AQ1019" s="1082"/>
      <c r="AR1019" s="1082"/>
      <c r="AS1019" s="1082"/>
      <c r="AT1019" s="1082"/>
      <c r="AU1019" s="1082"/>
      <c r="AV1019" s="1082"/>
      <c r="AW1019" s="1082"/>
      <c r="AX1019" s="1082"/>
      <c r="AY1019" s="1082"/>
      <c r="AZ1019" s="1082"/>
      <c r="BA1019" s="1082"/>
      <c r="BB1019" s="1082"/>
      <c r="BC1019" s="1082"/>
      <c r="BD1019" s="1082"/>
      <c r="BE1019" s="1082"/>
      <c r="BF1019" s="1082"/>
      <c r="BG1019" s="1082"/>
      <c r="BH1019" s="1082"/>
      <c r="BI1019" s="1082"/>
      <c r="BJ1019" s="1082"/>
      <c r="BK1019" s="1082"/>
      <c r="BL1019" s="1082"/>
      <c r="BM1019" s="1082"/>
      <c r="BO1019" s="1082"/>
      <c r="BP1019" s="1082"/>
      <c r="BQ1019" s="1082"/>
      <c r="BR1019" s="1082"/>
      <c r="BS1019" s="1082"/>
      <c r="BT1019" s="1082"/>
      <c r="BU1019" s="1082"/>
      <c r="BV1019" s="1082"/>
      <c r="BW1019" s="1082"/>
      <c r="BX1019" s="1082"/>
      <c r="BY1019" s="1082"/>
      <c r="BZ1019" s="1082"/>
      <c r="CA1019" s="1082"/>
      <c r="CB1019" s="1082"/>
      <c r="CC1019" s="1082"/>
      <c r="CD1019" s="1082"/>
      <c r="CE1019" s="1082"/>
      <c r="CF1019" s="1082"/>
      <c r="CG1019" s="1082"/>
      <c r="CH1019" s="1082"/>
      <c r="CI1019" s="1082"/>
      <c r="CJ1019" s="1082"/>
      <c r="CK1019" s="1082"/>
      <c r="CL1019" s="1082"/>
      <c r="CM1019" s="1082"/>
      <c r="CN1019" s="1082"/>
      <c r="CO1019" s="1082"/>
      <c r="CP1019" s="1082"/>
      <c r="CQ1019" s="1082"/>
      <c r="CR1019" s="1082"/>
      <c r="CS1019" s="1082"/>
      <c r="CT1019" s="1082"/>
      <c r="CU1019" s="1082"/>
      <c r="CV1019" s="1082"/>
      <c r="CW1019" s="1082"/>
      <c r="CX1019" s="1082"/>
      <c r="CY1019" s="1082"/>
      <c r="CZ1019" s="1082"/>
      <c r="DA1019" s="1082"/>
      <c r="DB1019" s="1082"/>
      <c r="DC1019" s="1082"/>
      <c r="DD1019" s="1082"/>
      <c r="DF1019" s="1082"/>
      <c r="DG1019" s="1082"/>
      <c r="DH1019" s="1082"/>
      <c r="DI1019" s="1082"/>
      <c r="DJ1019" s="1082"/>
      <c r="DK1019" s="1082"/>
      <c r="DL1019" s="1082"/>
      <c r="DM1019" s="1082"/>
      <c r="DN1019" s="1082"/>
      <c r="DO1019" s="1082"/>
      <c r="DP1019" s="1082"/>
      <c r="DQ1019" s="1082"/>
      <c r="DR1019" s="1082"/>
      <c r="DS1019" s="1082"/>
      <c r="DT1019" s="1082"/>
      <c r="DU1019" s="1082"/>
      <c r="DV1019" s="1082"/>
      <c r="DW1019" s="1082"/>
      <c r="DX1019" s="1082"/>
      <c r="DY1019" s="1082"/>
      <c r="DZ1019" s="1082"/>
      <c r="EA1019" s="1082"/>
      <c r="EB1019" s="1082"/>
      <c r="EC1019" s="1082"/>
      <c r="ED1019" s="1082"/>
      <c r="EE1019" s="1082"/>
      <c r="EF1019" s="1082"/>
      <c r="EG1019" s="1082"/>
      <c r="EH1019" s="1082"/>
      <c r="EI1019" s="1082"/>
    </row>
    <row r="1020" spans="1:139" hidden="1" outlineLevel="1">
      <c r="A1020" s="1082"/>
      <c r="B1020" s="1082" t="s">
        <v>3681</v>
      </c>
      <c r="C1020" s="1082"/>
      <c r="D1020" s="1190"/>
      <c r="E1020" s="1190">
        <f t="shared" ref="E1020:K1020" si="773">SUM(E1015:E1019)</f>
        <v>4627.3999999999996</v>
      </c>
      <c r="F1020" s="1190">
        <f t="shared" si="773"/>
        <v>4594.2</v>
      </c>
      <c r="G1020" s="1190">
        <f t="shared" si="773"/>
        <v>4627.7</v>
      </c>
      <c r="H1020" s="1190">
        <f t="shared" si="773"/>
        <v>4371.3999999999996</v>
      </c>
      <c r="I1020" s="1190">
        <f t="shared" si="773"/>
        <v>4345.3999999999996</v>
      </c>
      <c r="J1020" s="1190">
        <f t="shared" si="773"/>
        <v>4286.5999999999995</v>
      </c>
      <c r="K1020" s="1190">
        <f t="shared" si="773"/>
        <v>4293</v>
      </c>
      <c r="L1020" s="1082"/>
      <c r="M1020" s="1082"/>
      <c r="N1020" s="1082"/>
      <c r="O1020" s="1082"/>
      <c r="P1020" s="1082"/>
      <c r="Q1020" s="1082"/>
      <c r="R1020" s="1082"/>
      <c r="S1020" s="1082"/>
      <c r="T1020" s="1082"/>
      <c r="U1020" s="1082"/>
      <c r="V1020" s="1082"/>
      <c r="W1020" s="1082"/>
      <c r="X1020" s="1082"/>
      <c r="Y1020" s="1082"/>
      <c r="Z1020" s="1082"/>
      <c r="AA1020" s="1082"/>
      <c r="AB1020" s="1082"/>
      <c r="AC1020" s="1082"/>
      <c r="AD1020" s="1082"/>
      <c r="AE1020" s="1082"/>
      <c r="AF1020" s="1082"/>
      <c r="AG1020" s="1082"/>
      <c r="AH1020" s="1082"/>
      <c r="AI1020" s="1082"/>
      <c r="AJ1020" s="1082"/>
      <c r="AK1020" s="1082"/>
      <c r="AL1020" s="1082"/>
      <c r="AM1020" s="1082"/>
      <c r="AN1020" s="1082"/>
      <c r="AO1020" s="1082"/>
      <c r="AP1020" s="1082"/>
      <c r="AQ1020" s="1082"/>
      <c r="AR1020" s="1082"/>
      <c r="AS1020" s="1082"/>
      <c r="AT1020" s="1082"/>
      <c r="AU1020" s="1082"/>
      <c r="AV1020" s="1082"/>
      <c r="AW1020" s="1082"/>
      <c r="AX1020" s="1082"/>
      <c r="AY1020" s="1082"/>
      <c r="AZ1020" s="1082"/>
      <c r="BA1020" s="1082"/>
      <c r="BB1020" s="1082"/>
      <c r="BC1020" s="1082"/>
      <c r="BD1020" s="1082"/>
      <c r="BE1020" s="1082"/>
      <c r="BF1020" s="1082"/>
      <c r="BG1020" s="1082"/>
      <c r="BH1020" s="1082"/>
      <c r="BI1020" s="1082"/>
      <c r="BJ1020" s="1082"/>
      <c r="BK1020" s="1082"/>
      <c r="BL1020" s="1082"/>
      <c r="BM1020" s="1082"/>
      <c r="BO1020" s="1082"/>
      <c r="BP1020" s="1082"/>
      <c r="BQ1020" s="1082"/>
      <c r="BR1020" s="1082"/>
      <c r="BS1020" s="1082"/>
      <c r="BT1020" s="1082"/>
      <c r="BU1020" s="1082"/>
      <c r="BV1020" s="1082"/>
      <c r="BW1020" s="1082"/>
      <c r="BX1020" s="1082"/>
      <c r="BY1020" s="1082"/>
      <c r="BZ1020" s="1082"/>
      <c r="CA1020" s="1082"/>
      <c r="CB1020" s="1082"/>
      <c r="CC1020" s="1082"/>
      <c r="CD1020" s="1082"/>
      <c r="CE1020" s="1082"/>
      <c r="CF1020" s="1082"/>
      <c r="CG1020" s="1082"/>
      <c r="CH1020" s="1082"/>
      <c r="CI1020" s="1082"/>
      <c r="CJ1020" s="1082"/>
      <c r="CK1020" s="1082"/>
      <c r="CL1020" s="1082"/>
      <c r="CM1020" s="1082"/>
      <c r="CN1020" s="1082"/>
      <c r="CO1020" s="1082"/>
      <c r="CP1020" s="1082"/>
      <c r="CQ1020" s="1082"/>
      <c r="CR1020" s="1082"/>
      <c r="CS1020" s="1082"/>
      <c r="CT1020" s="1082"/>
      <c r="CU1020" s="1082"/>
      <c r="CV1020" s="1082"/>
      <c r="CW1020" s="1082"/>
      <c r="CX1020" s="1082"/>
      <c r="CY1020" s="1082"/>
      <c r="CZ1020" s="1082"/>
      <c r="DA1020" s="1082"/>
      <c r="DB1020" s="1082"/>
      <c r="DC1020" s="1082"/>
      <c r="DD1020" s="1082"/>
      <c r="DF1020" s="1082"/>
      <c r="DG1020" s="1082"/>
      <c r="DH1020" s="1082"/>
      <c r="DI1020" s="1082"/>
      <c r="DJ1020" s="1082"/>
      <c r="DK1020" s="1082"/>
      <c r="DL1020" s="1082"/>
      <c r="DM1020" s="1082"/>
      <c r="DN1020" s="1082"/>
      <c r="DO1020" s="1082"/>
      <c r="DP1020" s="1082"/>
      <c r="DQ1020" s="1082"/>
      <c r="DR1020" s="1082"/>
      <c r="DS1020" s="1082"/>
      <c r="DT1020" s="1082"/>
      <c r="DU1020" s="1082"/>
      <c r="DV1020" s="1082"/>
      <c r="DW1020" s="1082"/>
      <c r="DX1020" s="1082"/>
      <c r="DY1020" s="1082"/>
      <c r="DZ1020" s="1082"/>
      <c r="EA1020" s="1082"/>
      <c r="EB1020" s="1082"/>
      <c r="EC1020" s="1082"/>
      <c r="ED1020" s="1082"/>
      <c r="EE1020" s="1082"/>
      <c r="EF1020" s="1082"/>
      <c r="EG1020" s="1082"/>
      <c r="EH1020" s="1082"/>
      <c r="EI1020" s="1082"/>
    </row>
    <row r="1021" spans="1:139" hidden="1" outlineLevel="1">
      <c r="A1021" s="1082"/>
      <c r="B1021" s="1082"/>
      <c r="C1021" s="1082"/>
      <c r="D1021" s="1082"/>
      <c r="E1021" s="1082"/>
      <c r="F1021" s="1082"/>
      <c r="G1021" s="1082"/>
      <c r="H1021" s="1082"/>
      <c r="I1021" s="1082"/>
      <c r="J1021" s="1082"/>
      <c r="K1021" s="1082"/>
      <c r="L1021" s="1082"/>
      <c r="M1021" s="1082"/>
      <c r="N1021" s="1082"/>
      <c r="O1021" s="1082"/>
      <c r="P1021" s="1082"/>
      <c r="Q1021" s="1082"/>
      <c r="R1021" s="1082"/>
      <c r="S1021" s="1082"/>
      <c r="T1021" s="1082"/>
      <c r="U1021" s="1082"/>
      <c r="V1021" s="1082"/>
      <c r="W1021" s="1082"/>
      <c r="X1021" s="1082"/>
      <c r="Y1021" s="1082"/>
      <c r="Z1021" s="1082"/>
      <c r="AA1021" s="1082"/>
      <c r="AB1021" s="1082"/>
      <c r="AC1021" s="1082"/>
      <c r="AD1021" s="1082"/>
      <c r="AE1021" s="1082"/>
      <c r="AF1021" s="1082"/>
      <c r="AG1021" s="1082"/>
      <c r="AH1021" s="1082"/>
      <c r="AI1021" s="1082"/>
      <c r="AJ1021" s="1082"/>
      <c r="AK1021" s="1082"/>
      <c r="AL1021" s="1082"/>
      <c r="AM1021" s="1082"/>
      <c r="AN1021" s="1082"/>
      <c r="AO1021" s="1082"/>
      <c r="AP1021" s="1082"/>
      <c r="AQ1021" s="1082"/>
      <c r="AR1021" s="1082"/>
      <c r="AS1021" s="1082"/>
      <c r="AT1021" s="1082"/>
      <c r="AU1021" s="1082"/>
      <c r="AV1021" s="1082"/>
      <c r="AW1021" s="1082"/>
      <c r="AX1021" s="1082"/>
      <c r="AY1021" s="1082"/>
      <c r="AZ1021" s="1082"/>
      <c r="BA1021" s="1082"/>
      <c r="BB1021" s="1082"/>
      <c r="BC1021" s="1082"/>
      <c r="BD1021" s="1082"/>
      <c r="BE1021" s="1082"/>
      <c r="BF1021" s="1082"/>
      <c r="BG1021" s="1082"/>
      <c r="BH1021" s="1082"/>
      <c r="BI1021" s="1082"/>
      <c r="BJ1021" s="1082"/>
      <c r="BK1021" s="1082"/>
      <c r="BL1021" s="1082"/>
      <c r="BM1021" s="1082"/>
      <c r="BO1021" s="1082"/>
      <c r="BP1021" s="1082"/>
      <c r="BQ1021" s="1082"/>
      <c r="BR1021" s="1082"/>
      <c r="BS1021" s="1082"/>
      <c r="BT1021" s="1082"/>
      <c r="BU1021" s="1082"/>
      <c r="BV1021" s="1082"/>
      <c r="BW1021" s="1082"/>
      <c r="BX1021" s="1082"/>
      <c r="BY1021" s="1082"/>
      <c r="BZ1021" s="1082"/>
      <c r="CA1021" s="1082"/>
      <c r="CB1021" s="1082"/>
      <c r="CC1021" s="1082"/>
      <c r="CD1021" s="1082"/>
      <c r="CE1021" s="1082"/>
      <c r="CF1021" s="1082"/>
      <c r="CG1021" s="1082"/>
      <c r="CH1021" s="1082"/>
      <c r="CI1021" s="1082"/>
      <c r="CJ1021" s="1082"/>
      <c r="CK1021" s="1082"/>
      <c r="CL1021" s="1082"/>
      <c r="CM1021" s="1082"/>
      <c r="CN1021" s="1082"/>
      <c r="CO1021" s="1082"/>
      <c r="CP1021" s="1082"/>
      <c r="CQ1021" s="1082"/>
      <c r="CR1021" s="1082"/>
      <c r="CS1021" s="1082"/>
      <c r="CT1021" s="1082"/>
      <c r="CU1021" s="1082"/>
      <c r="CV1021" s="1082"/>
      <c r="CW1021" s="1082"/>
      <c r="CX1021" s="1082"/>
      <c r="CY1021" s="1082"/>
      <c r="CZ1021" s="1082"/>
      <c r="DA1021" s="1082"/>
      <c r="DB1021" s="1082"/>
      <c r="DC1021" s="1082"/>
      <c r="DD1021" s="1082"/>
      <c r="DF1021" s="1082"/>
      <c r="DG1021" s="1082"/>
      <c r="DH1021" s="1082"/>
      <c r="DI1021" s="1082"/>
      <c r="DJ1021" s="1082"/>
      <c r="DK1021" s="1082"/>
      <c r="DL1021" s="1082"/>
      <c r="DM1021" s="1082"/>
      <c r="DN1021" s="1082"/>
      <c r="DO1021" s="1082"/>
      <c r="DP1021" s="1082"/>
      <c r="DQ1021" s="1082"/>
      <c r="DR1021" s="1082"/>
      <c r="DS1021" s="1082"/>
      <c r="DT1021" s="1082"/>
      <c r="DU1021" s="1082"/>
      <c r="DV1021" s="1082"/>
      <c r="DW1021" s="1082"/>
      <c r="DX1021" s="1082"/>
      <c r="DY1021" s="1082"/>
      <c r="DZ1021" s="1082"/>
      <c r="EA1021" s="1082"/>
      <c r="EB1021" s="1082"/>
      <c r="EC1021" s="1082"/>
      <c r="ED1021" s="1082"/>
      <c r="EE1021" s="1082"/>
      <c r="EF1021" s="1082"/>
      <c r="EG1021" s="1082"/>
      <c r="EH1021" s="1082"/>
      <c r="EI1021" s="1082"/>
    </row>
    <row r="1022" spans="1:139" hidden="1" outlineLevel="1">
      <c r="A1022" s="1082"/>
      <c r="B1022" s="1082" t="s">
        <v>3680</v>
      </c>
      <c r="C1022" s="1082"/>
      <c r="D1022" s="1082"/>
      <c r="E1022" s="1082"/>
      <c r="F1022" s="1082"/>
      <c r="G1022" s="1082"/>
      <c r="H1022" s="1082"/>
      <c r="I1022" s="1082"/>
      <c r="J1022" s="1082"/>
      <c r="K1022" s="1082"/>
      <c r="L1022" s="1082"/>
      <c r="M1022" s="1082"/>
      <c r="N1022" s="1082"/>
      <c r="O1022" s="1082"/>
      <c r="P1022" s="1082"/>
      <c r="Q1022" s="1082"/>
      <c r="R1022" s="1082"/>
      <c r="S1022" s="1082"/>
      <c r="T1022" s="1082"/>
      <c r="U1022" s="1082"/>
      <c r="V1022" s="1082"/>
      <c r="W1022" s="1082"/>
      <c r="X1022" s="1082"/>
      <c r="Y1022" s="1082"/>
      <c r="Z1022" s="1082"/>
      <c r="AA1022" s="1082"/>
      <c r="AB1022" s="1082"/>
      <c r="AC1022" s="1082"/>
      <c r="AD1022" s="1082"/>
      <c r="AE1022" s="1082"/>
      <c r="AF1022" s="1082"/>
      <c r="AG1022" s="1082"/>
      <c r="AH1022" s="1082"/>
      <c r="AI1022" s="1082"/>
      <c r="AJ1022" s="1082"/>
      <c r="AK1022" s="1082"/>
      <c r="AL1022" s="1082"/>
      <c r="AM1022" s="1082"/>
      <c r="AN1022" s="1082"/>
      <c r="AO1022" s="1082"/>
      <c r="AP1022" s="1082"/>
      <c r="AQ1022" s="1082"/>
      <c r="AR1022" s="1082"/>
      <c r="AS1022" s="1082"/>
      <c r="AT1022" s="1082"/>
      <c r="AU1022" s="1082"/>
      <c r="AV1022" s="1082"/>
      <c r="AW1022" s="1082"/>
      <c r="AX1022" s="1082"/>
      <c r="AY1022" s="1082"/>
      <c r="AZ1022" s="1082"/>
      <c r="BA1022" s="1082"/>
      <c r="BB1022" s="1082"/>
      <c r="BC1022" s="1082"/>
      <c r="BD1022" s="1082"/>
      <c r="BE1022" s="1082"/>
      <c r="BF1022" s="1082"/>
      <c r="BG1022" s="1082"/>
      <c r="BH1022" s="1082"/>
      <c r="BI1022" s="1082"/>
      <c r="BJ1022" s="1082"/>
      <c r="BK1022" s="1082"/>
      <c r="BL1022" s="1082"/>
      <c r="BM1022" s="1082"/>
      <c r="BO1022" s="1082"/>
      <c r="BP1022" s="1082"/>
      <c r="BQ1022" s="1082"/>
      <c r="BR1022" s="1082"/>
      <c r="BS1022" s="1082"/>
      <c r="BT1022" s="1082"/>
      <c r="BU1022" s="1082"/>
      <c r="BV1022" s="1082"/>
      <c r="BW1022" s="1082"/>
      <c r="BX1022" s="1082"/>
      <c r="BY1022" s="1082"/>
      <c r="BZ1022" s="1082"/>
      <c r="CA1022" s="1082"/>
      <c r="CB1022" s="1082"/>
      <c r="CC1022" s="1082"/>
      <c r="CD1022" s="1082"/>
      <c r="CE1022" s="1082"/>
      <c r="CF1022" s="1082"/>
      <c r="CG1022" s="1082"/>
      <c r="CH1022" s="1082"/>
      <c r="CI1022" s="1082"/>
      <c r="CJ1022" s="1082"/>
      <c r="CK1022" s="1082"/>
      <c r="CL1022" s="1082"/>
      <c r="CM1022" s="1082"/>
      <c r="CN1022" s="1082"/>
      <c r="CO1022" s="1082"/>
      <c r="CP1022" s="1082"/>
      <c r="CQ1022" s="1082"/>
      <c r="CR1022" s="1082"/>
      <c r="CS1022" s="1082"/>
      <c r="CT1022" s="1082"/>
      <c r="CU1022" s="1082"/>
      <c r="CV1022" s="1082"/>
      <c r="CW1022" s="1082"/>
      <c r="CX1022" s="1082"/>
      <c r="CY1022" s="1082"/>
      <c r="CZ1022" s="1082"/>
      <c r="DA1022" s="1082"/>
      <c r="DB1022" s="1082"/>
      <c r="DC1022" s="1082"/>
      <c r="DD1022" s="1082"/>
      <c r="DF1022" s="1082"/>
      <c r="DG1022" s="1082"/>
      <c r="DH1022" s="1082"/>
      <c r="DI1022" s="1082"/>
      <c r="DJ1022" s="1082"/>
      <c r="DK1022" s="1082"/>
      <c r="DL1022" s="1082"/>
      <c r="DM1022" s="1082"/>
      <c r="DN1022" s="1082"/>
      <c r="DO1022" s="1082"/>
      <c r="DP1022" s="1082"/>
      <c r="DQ1022" s="1082"/>
      <c r="DR1022" s="1082"/>
      <c r="DS1022" s="1082"/>
      <c r="DT1022" s="1082"/>
      <c r="DU1022" s="1082"/>
      <c r="DV1022" s="1082"/>
      <c r="DW1022" s="1082"/>
      <c r="DX1022" s="1082"/>
      <c r="DY1022" s="1082"/>
      <c r="DZ1022" s="1082"/>
      <c r="EA1022" s="1082"/>
      <c r="EB1022" s="1082"/>
      <c r="EC1022" s="1082"/>
      <c r="ED1022" s="1082"/>
      <c r="EE1022" s="1082"/>
      <c r="EF1022" s="1082"/>
      <c r="EG1022" s="1082"/>
      <c r="EH1022" s="1082"/>
      <c r="EI1022" s="1082"/>
    </row>
    <row r="1023" spans="1:139" hidden="1" outlineLevel="1">
      <c r="A1023" s="1082"/>
      <c r="B1023" s="1082" t="str">
        <f>B999</f>
        <v>Jamaica</v>
      </c>
      <c r="C1023" s="1082"/>
      <c r="D1023" s="1094"/>
      <c r="E1023" s="1094">
        <f t="shared" ref="E1023:K1028" si="774">E999/AVERAGE(D1015,E1015)/3*1000</f>
        <v>19.486143187066975</v>
      </c>
      <c r="F1023" s="1094">
        <f t="shared" si="774"/>
        <v>20.049061232191722</v>
      </c>
      <c r="G1023" s="1094">
        <f t="shared" si="774"/>
        <v>19.406432443098065</v>
      </c>
      <c r="H1023" s="1094">
        <f t="shared" si="774"/>
        <v>20.894245168651501</v>
      </c>
      <c r="I1023" s="1094">
        <f t="shared" si="774"/>
        <v>21.48590741746635</v>
      </c>
      <c r="J1023" s="1094">
        <f t="shared" si="774"/>
        <v>21.962527483032218</v>
      </c>
      <c r="K1023" s="1094">
        <f t="shared" si="774"/>
        <v>21.015138023152272</v>
      </c>
      <c r="L1023" s="1082"/>
      <c r="M1023" s="1082"/>
      <c r="N1023" s="1082"/>
      <c r="O1023" s="1082"/>
      <c r="P1023" s="1082"/>
      <c r="Q1023" s="1082"/>
      <c r="R1023" s="1082"/>
      <c r="S1023" s="1082"/>
      <c r="T1023" s="1082"/>
      <c r="U1023" s="1082"/>
      <c r="V1023" s="1082"/>
      <c r="W1023" s="1082"/>
      <c r="X1023" s="1082"/>
      <c r="Y1023" s="1082"/>
      <c r="Z1023" s="1082"/>
      <c r="AA1023" s="1082"/>
      <c r="AB1023" s="1082"/>
      <c r="AC1023" s="1082"/>
      <c r="AD1023" s="1082"/>
      <c r="AE1023" s="1082"/>
      <c r="AF1023" s="1082"/>
      <c r="AG1023" s="1082"/>
      <c r="AH1023" s="1082"/>
      <c r="AI1023" s="1082"/>
      <c r="AJ1023" s="1082"/>
      <c r="AK1023" s="1082"/>
      <c r="AL1023" s="1082"/>
      <c r="AM1023" s="1082"/>
      <c r="AN1023" s="1082"/>
      <c r="AO1023" s="1082"/>
      <c r="AP1023" s="1082"/>
      <c r="AQ1023" s="1082"/>
      <c r="AR1023" s="1082"/>
      <c r="AS1023" s="1082"/>
      <c r="AT1023" s="1082"/>
      <c r="AU1023" s="1082"/>
      <c r="AV1023" s="1082"/>
      <c r="AW1023" s="1082"/>
      <c r="AX1023" s="1082"/>
      <c r="AY1023" s="1082"/>
      <c r="AZ1023" s="1082"/>
      <c r="BA1023" s="1082"/>
      <c r="BB1023" s="1082"/>
      <c r="BC1023" s="1082"/>
      <c r="BD1023" s="1082"/>
      <c r="BE1023" s="1082"/>
      <c r="BF1023" s="1082"/>
      <c r="BG1023" s="1082"/>
      <c r="BH1023" s="1082"/>
      <c r="BI1023" s="1082"/>
      <c r="BJ1023" s="1082"/>
      <c r="BK1023" s="1082"/>
      <c r="BL1023" s="1082"/>
      <c r="BM1023" s="1082"/>
      <c r="BO1023" s="1082"/>
      <c r="BP1023" s="1082"/>
      <c r="BQ1023" s="1082"/>
      <c r="BR1023" s="1082"/>
      <c r="BS1023" s="1082"/>
      <c r="BT1023" s="1082"/>
      <c r="BU1023" s="1082"/>
      <c r="BV1023" s="1082"/>
      <c r="BW1023" s="1082"/>
      <c r="BX1023" s="1082"/>
      <c r="BY1023" s="1082"/>
      <c r="BZ1023" s="1082"/>
      <c r="CA1023" s="1082"/>
      <c r="CB1023" s="1082"/>
      <c r="CC1023" s="1082"/>
      <c r="CD1023" s="1082"/>
      <c r="CE1023" s="1082"/>
      <c r="CF1023" s="1082"/>
      <c r="CG1023" s="1082"/>
      <c r="CH1023" s="1082"/>
      <c r="CI1023" s="1082"/>
      <c r="CJ1023" s="1082"/>
      <c r="CK1023" s="1082"/>
      <c r="CL1023" s="1082"/>
      <c r="CM1023" s="1082"/>
      <c r="CN1023" s="1082"/>
      <c r="CO1023" s="1082"/>
      <c r="CP1023" s="1082"/>
      <c r="CQ1023" s="1082"/>
      <c r="CR1023" s="1082"/>
      <c r="CS1023" s="1082"/>
      <c r="CT1023" s="1082"/>
      <c r="CU1023" s="1082"/>
      <c r="CV1023" s="1082"/>
      <c r="CW1023" s="1082"/>
      <c r="CX1023" s="1082"/>
      <c r="CY1023" s="1082"/>
      <c r="CZ1023" s="1082"/>
      <c r="DA1023" s="1082"/>
      <c r="DB1023" s="1082"/>
      <c r="DC1023" s="1082"/>
      <c r="DD1023" s="1082"/>
      <c r="DF1023" s="1082"/>
      <c r="DG1023" s="1082"/>
      <c r="DH1023" s="1082"/>
      <c r="DI1023" s="1082"/>
      <c r="DJ1023" s="1082"/>
      <c r="DK1023" s="1082"/>
      <c r="DL1023" s="1082"/>
      <c r="DM1023" s="1082"/>
      <c r="DN1023" s="1082"/>
      <c r="DO1023" s="1082"/>
      <c r="DP1023" s="1082"/>
      <c r="DQ1023" s="1082"/>
      <c r="DR1023" s="1082"/>
      <c r="DS1023" s="1082"/>
      <c r="DT1023" s="1082"/>
      <c r="DU1023" s="1082"/>
      <c r="DV1023" s="1082"/>
      <c r="DW1023" s="1082"/>
      <c r="DX1023" s="1082"/>
      <c r="DY1023" s="1082"/>
      <c r="DZ1023" s="1082"/>
      <c r="EA1023" s="1082"/>
      <c r="EB1023" s="1082"/>
      <c r="EC1023" s="1082"/>
      <c r="ED1023" s="1082"/>
      <c r="EE1023" s="1082"/>
      <c r="EF1023" s="1082"/>
      <c r="EG1023" s="1082"/>
      <c r="EH1023" s="1082"/>
      <c r="EI1023" s="1082"/>
    </row>
    <row r="1024" spans="1:139" hidden="1" outlineLevel="1">
      <c r="A1024" s="1082"/>
      <c r="B1024" s="1082" t="str">
        <f>B1000</f>
        <v>Trinidad &amp; Tobago</v>
      </c>
      <c r="C1024" s="1082"/>
      <c r="D1024" s="1094"/>
      <c r="E1024" s="1094">
        <f t="shared" si="774"/>
        <v>49.859120421413692</v>
      </c>
      <c r="F1024" s="1094">
        <f t="shared" si="774"/>
        <v>50.904630481447406</v>
      </c>
      <c r="G1024" s="1094">
        <f t="shared" si="774"/>
        <v>52.605703048180928</v>
      </c>
      <c r="H1024" s="1094">
        <f t="shared" si="774"/>
        <v>50.735294117647051</v>
      </c>
      <c r="I1024" s="1094">
        <f t="shared" si="774"/>
        <v>46.67755003325474</v>
      </c>
      <c r="J1024" s="1094">
        <f t="shared" si="774"/>
        <v>46.231754542746501</v>
      </c>
      <c r="K1024" s="1094">
        <f t="shared" si="774"/>
        <v>45.414539693715902</v>
      </c>
      <c r="L1024" s="1082"/>
      <c r="M1024" s="1082"/>
      <c r="N1024" s="1082"/>
      <c r="O1024" s="1082"/>
      <c r="P1024" s="1082"/>
      <c r="Q1024" s="1082"/>
      <c r="R1024" s="1082"/>
      <c r="S1024" s="1082"/>
      <c r="T1024" s="1082"/>
      <c r="U1024" s="1082"/>
      <c r="V1024" s="1082"/>
      <c r="W1024" s="1082"/>
      <c r="X1024" s="1082"/>
      <c r="Y1024" s="1082"/>
      <c r="Z1024" s="1082"/>
      <c r="AA1024" s="1082"/>
      <c r="AB1024" s="1082"/>
      <c r="AC1024" s="1082"/>
      <c r="AD1024" s="1082"/>
      <c r="AE1024" s="1082"/>
      <c r="AF1024" s="1082"/>
      <c r="AG1024" s="1082"/>
      <c r="AH1024" s="1082"/>
      <c r="AI1024" s="1082"/>
      <c r="AJ1024" s="1082"/>
      <c r="AK1024" s="1082"/>
      <c r="AL1024" s="1082"/>
      <c r="AM1024" s="1082"/>
      <c r="AN1024" s="1082"/>
      <c r="AO1024" s="1082"/>
      <c r="AP1024" s="1082"/>
      <c r="AQ1024" s="1082"/>
      <c r="AR1024" s="1082"/>
      <c r="AS1024" s="1082"/>
      <c r="AT1024" s="1082"/>
      <c r="AU1024" s="1082"/>
      <c r="AV1024" s="1082"/>
      <c r="AW1024" s="1082"/>
      <c r="AX1024" s="1082"/>
      <c r="AY1024" s="1082"/>
      <c r="AZ1024" s="1082"/>
      <c r="BA1024" s="1082"/>
      <c r="BB1024" s="1082"/>
      <c r="BC1024" s="1082"/>
      <c r="BD1024" s="1082"/>
      <c r="BE1024" s="1082"/>
      <c r="BF1024" s="1082"/>
      <c r="BG1024" s="1082"/>
      <c r="BH1024" s="1082"/>
      <c r="BI1024" s="1082"/>
      <c r="BJ1024" s="1082"/>
      <c r="BK1024" s="1082"/>
      <c r="BL1024" s="1082"/>
      <c r="BM1024" s="1082"/>
      <c r="BO1024" s="1082"/>
      <c r="BP1024" s="1082"/>
      <c r="BQ1024" s="1082"/>
      <c r="BR1024" s="1082"/>
      <c r="BS1024" s="1082"/>
      <c r="BT1024" s="1082"/>
      <c r="BU1024" s="1082"/>
      <c r="BV1024" s="1082"/>
      <c r="BW1024" s="1082"/>
      <c r="BX1024" s="1082"/>
      <c r="BY1024" s="1082"/>
      <c r="BZ1024" s="1082"/>
      <c r="CA1024" s="1082"/>
      <c r="CB1024" s="1082"/>
      <c r="CC1024" s="1082"/>
      <c r="CD1024" s="1082"/>
      <c r="CE1024" s="1082"/>
      <c r="CF1024" s="1082"/>
      <c r="CG1024" s="1082"/>
      <c r="CH1024" s="1082"/>
      <c r="CI1024" s="1082"/>
      <c r="CJ1024" s="1082"/>
      <c r="CK1024" s="1082"/>
      <c r="CL1024" s="1082"/>
      <c r="CM1024" s="1082"/>
      <c r="CN1024" s="1082"/>
      <c r="CO1024" s="1082"/>
      <c r="CP1024" s="1082"/>
      <c r="CQ1024" s="1082"/>
      <c r="CR1024" s="1082"/>
      <c r="CS1024" s="1082"/>
      <c r="CT1024" s="1082"/>
      <c r="CU1024" s="1082"/>
      <c r="CV1024" s="1082"/>
      <c r="CW1024" s="1082"/>
      <c r="CX1024" s="1082"/>
      <c r="CY1024" s="1082"/>
      <c r="CZ1024" s="1082"/>
      <c r="DA1024" s="1082"/>
      <c r="DB1024" s="1082"/>
      <c r="DC1024" s="1082"/>
      <c r="DD1024" s="1082"/>
      <c r="DF1024" s="1082"/>
      <c r="DG1024" s="1082"/>
      <c r="DH1024" s="1082"/>
      <c r="DI1024" s="1082"/>
      <c r="DJ1024" s="1082"/>
      <c r="DK1024" s="1082"/>
      <c r="DL1024" s="1082"/>
      <c r="DM1024" s="1082"/>
      <c r="DN1024" s="1082"/>
      <c r="DO1024" s="1082"/>
      <c r="DP1024" s="1082"/>
      <c r="DQ1024" s="1082"/>
      <c r="DR1024" s="1082"/>
      <c r="DS1024" s="1082"/>
      <c r="DT1024" s="1082"/>
      <c r="DU1024" s="1082"/>
      <c r="DV1024" s="1082"/>
      <c r="DW1024" s="1082"/>
      <c r="DX1024" s="1082"/>
      <c r="DY1024" s="1082"/>
      <c r="DZ1024" s="1082"/>
      <c r="EA1024" s="1082"/>
      <c r="EB1024" s="1082"/>
      <c r="EC1024" s="1082"/>
      <c r="ED1024" s="1082"/>
      <c r="EE1024" s="1082"/>
      <c r="EF1024" s="1082"/>
      <c r="EG1024" s="1082"/>
      <c r="EH1024" s="1082"/>
      <c r="EI1024" s="1082"/>
    </row>
    <row r="1025" spans="1:139" hidden="1" outlineLevel="1">
      <c r="A1025" s="1082"/>
      <c r="B1025" s="1082" t="str">
        <f>B1001</f>
        <v>Panama</v>
      </c>
      <c r="C1025" s="1082"/>
      <c r="D1025" s="1094"/>
      <c r="E1025" s="1094">
        <f t="shared" si="774"/>
        <v>22.521337542382792</v>
      </c>
      <c r="F1025" s="1094">
        <f t="shared" si="774"/>
        <v>24.874175148193714</v>
      </c>
      <c r="G1025" s="1094">
        <f t="shared" si="774"/>
        <v>23.122343826394374</v>
      </c>
      <c r="H1025" s="1094">
        <f t="shared" si="774"/>
        <v>23.812283182285263</v>
      </c>
      <c r="I1025" s="1094">
        <f t="shared" si="774"/>
        <v>25.035332121946293</v>
      </c>
      <c r="J1025" s="1094">
        <f t="shared" si="774"/>
        <v>26.702269692923899</v>
      </c>
      <c r="K1025" s="1094">
        <f t="shared" si="774"/>
        <v>24.846489574694449</v>
      </c>
      <c r="L1025" s="1082"/>
      <c r="M1025" s="1082"/>
      <c r="N1025" s="1082"/>
      <c r="O1025" s="1082"/>
      <c r="P1025" s="1082"/>
      <c r="Q1025" s="1082"/>
      <c r="R1025" s="1082"/>
      <c r="S1025" s="1082"/>
      <c r="T1025" s="1082"/>
      <c r="U1025" s="1082"/>
      <c r="V1025" s="1082"/>
      <c r="W1025" s="1082"/>
      <c r="X1025" s="1082"/>
      <c r="Y1025" s="1082"/>
      <c r="Z1025" s="1082"/>
      <c r="AA1025" s="1082"/>
      <c r="AB1025" s="1082"/>
      <c r="AC1025" s="1082"/>
      <c r="AD1025" s="1082"/>
      <c r="AE1025" s="1082"/>
      <c r="AF1025" s="1082"/>
      <c r="AG1025" s="1082"/>
      <c r="AH1025" s="1082"/>
      <c r="AI1025" s="1082"/>
      <c r="AJ1025" s="1082"/>
      <c r="AK1025" s="1082"/>
      <c r="AL1025" s="1082"/>
      <c r="AM1025" s="1082"/>
      <c r="AN1025" s="1082"/>
      <c r="AO1025" s="1082"/>
      <c r="AP1025" s="1082"/>
      <c r="AQ1025" s="1082"/>
      <c r="AR1025" s="1082"/>
      <c r="AS1025" s="1082"/>
      <c r="AT1025" s="1082"/>
      <c r="AU1025" s="1082"/>
      <c r="AV1025" s="1082"/>
      <c r="AW1025" s="1082"/>
      <c r="AX1025" s="1082"/>
      <c r="AY1025" s="1082"/>
      <c r="AZ1025" s="1082"/>
      <c r="BA1025" s="1082"/>
      <c r="BB1025" s="1082"/>
      <c r="BC1025" s="1082"/>
      <c r="BD1025" s="1082"/>
      <c r="BE1025" s="1082"/>
      <c r="BF1025" s="1082"/>
      <c r="BG1025" s="1082"/>
      <c r="BH1025" s="1082"/>
      <c r="BI1025" s="1082"/>
      <c r="BJ1025" s="1082"/>
      <c r="BK1025" s="1082"/>
      <c r="BL1025" s="1082"/>
      <c r="BM1025" s="1082"/>
      <c r="BO1025" s="1082"/>
      <c r="BP1025" s="1082"/>
      <c r="BQ1025" s="1082"/>
      <c r="BR1025" s="1082"/>
      <c r="BS1025" s="1082"/>
      <c r="BT1025" s="1082"/>
      <c r="BU1025" s="1082"/>
      <c r="BV1025" s="1082"/>
      <c r="BW1025" s="1082"/>
      <c r="BX1025" s="1082"/>
      <c r="BY1025" s="1082"/>
      <c r="BZ1025" s="1082"/>
      <c r="CA1025" s="1082"/>
      <c r="CB1025" s="1082"/>
      <c r="CC1025" s="1082"/>
      <c r="CD1025" s="1082"/>
      <c r="CE1025" s="1082"/>
      <c r="CF1025" s="1082"/>
      <c r="CG1025" s="1082"/>
      <c r="CH1025" s="1082"/>
      <c r="CI1025" s="1082"/>
      <c r="CJ1025" s="1082"/>
      <c r="CK1025" s="1082"/>
      <c r="CL1025" s="1082"/>
      <c r="CM1025" s="1082"/>
      <c r="CN1025" s="1082"/>
      <c r="CO1025" s="1082"/>
      <c r="CP1025" s="1082"/>
      <c r="CQ1025" s="1082"/>
      <c r="CR1025" s="1082"/>
      <c r="CS1025" s="1082"/>
      <c r="CT1025" s="1082"/>
      <c r="CU1025" s="1082"/>
      <c r="CV1025" s="1082"/>
      <c r="CW1025" s="1082"/>
      <c r="CX1025" s="1082"/>
      <c r="CY1025" s="1082"/>
      <c r="CZ1025" s="1082"/>
      <c r="DA1025" s="1082"/>
      <c r="DB1025" s="1082"/>
      <c r="DC1025" s="1082"/>
      <c r="DD1025" s="1082"/>
      <c r="DF1025" s="1082"/>
      <c r="DG1025" s="1082"/>
      <c r="DH1025" s="1082"/>
      <c r="DI1025" s="1082"/>
      <c r="DJ1025" s="1082"/>
      <c r="DK1025" s="1082"/>
      <c r="DL1025" s="1082"/>
      <c r="DM1025" s="1082"/>
      <c r="DN1025" s="1082"/>
      <c r="DO1025" s="1082"/>
      <c r="DP1025" s="1082"/>
      <c r="DQ1025" s="1082"/>
      <c r="DR1025" s="1082"/>
      <c r="DS1025" s="1082"/>
      <c r="DT1025" s="1082"/>
      <c r="DU1025" s="1082"/>
      <c r="DV1025" s="1082"/>
      <c r="DW1025" s="1082"/>
      <c r="DX1025" s="1082"/>
      <c r="DY1025" s="1082"/>
      <c r="DZ1025" s="1082"/>
      <c r="EA1025" s="1082"/>
      <c r="EB1025" s="1082"/>
      <c r="EC1025" s="1082"/>
      <c r="ED1025" s="1082"/>
      <c r="EE1025" s="1082"/>
      <c r="EF1025" s="1082"/>
      <c r="EG1025" s="1082"/>
      <c r="EH1025" s="1082"/>
      <c r="EI1025" s="1082"/>
    </row>
    <row r="1026" spans="1:139" hidden="1" outlineLevel="1">
      <c r="A1026" s="1082"/>
      <c r="B1026" s="1082" t="str">
        <f>B1002</f>
        <v>Bahamas</v>
      </c>
      <c r="C1026" s="1082"/>
      <c r="D1026" s="1094"/>
      <c r="E1026" s="1094">
        <f t="shared" si="774"/>
        <v>61.70940170940171</v>
      </c>
      <c r="F1026" s="1094">
        <f t="shared" si="774"/>
        <v>61.567085289018557</v>
      </c>
      <c r="G1026" s="1094">
        <f t="shared" si="774"/>
        <v>60.537268255769966</v>
      </c>
      <c r="H1026" s="1094">
        <f t="shared" si="774"/>
        <v>57.728362764333987</v>
      </c>
      <c r="I1026" s="1094">
        <f t="shared" si="774"/>
        <v>58.342623560014857</v>
      </c>
      <c r="J1026" s="1094">
        <f t="shared" si="774"/>
        <v>58.87521968365553</v>
      </c>
      <c r="K1026" s="1094">
        <f t="shared" si="774"/>
        <v>62.911923307369683</v>
      </c>
      <c r="L1026" s="1082"/>
      <c r="M1026" s="1082"/>
      <c r="N1026" s="1082"/>
      <c r="O1026" s="1082"/>
      <c r="P1026" s="1082"/>
      <c r="Q1026" s="1082"/>
      <c r="R1026" s="1082"/>
      <c r="S1026" s="1082"/>
      <c r="T1026" s="1082"/>
      <c r="U1026" s="1082"/>
      <c r="V1026" s="1082"/>
      <c r="W1026" s="1082"/>
      <c r="X1026" s="1082"/>
      <c r="Y1026" s="1082"/>
      <c r="Z1026" s="1082"/>
      <c r="AA1026" s="1082"/>
      <c r="AB1026" s="1082"/>
      <c r="AC1026" s="1082"/>
      <c r="AD1026" s="1082"/>
      <c r="AE1026" s="1082"/>
      <c r="AF1026" s="1082"/>
      <c r="AG1026" s="1082"/>
      <c r="AH1026" s="1082"/>
      <c r="AI1026" s="1082"/>
      <c r="AJ1026" s="1082"/>
      <c r="AK1026" s="1082"/>
      <c r="AL1026" s="1082"/>
      <c r="AM1026" s="1082"/>
      <c r="AN1026" s="1082"/>
      <c r="AO1026" s="1082"/>
      <c r="AP1026" s="1082"/>
      <c r="AQ1026" s="1082"/>
      <c r="AR1026" s="1082"/>
      <c r="AS1026" s="1082"/>
      <c r="AT1026" s="1082"/>
      <c r="AU1026" s="1082"/>
      <c r="AV1026" s="1082"/>
      <c r="AW1026" s="1082"/>
      <c r="AX1026" s="1082"/>
      <c r="AY1026" s="1082"/>
      <c r="AZ1026" s="1082"/>
      <c r="BA1026" s="1082"/>
      <c r="BB1026" s="1082"/>
      <c r="BC1026" s="1082"/>
      <c r="BD1026" s="1082"/>
      <c r="BE1026" s="1082"/>
      <c r="BF1026" s="1082"/>
      <c r="BG1026" s="1082"/>
      <c r="BH1026" s="1082"/>
      <c r="BI1026" s="1082"/>
      <c r="BJ1026" s="1082"/>
      <c r="BK1026" s="1082"/>
      <c r="BL1026" s="1082"/>
      <c r="BM1026" s="1082"/>
      <c r="BO1026" s="1082"/>
      <c r="BP1026" s="1082"/>
      <c r="BQ1026" s="1082"/>
      <c r="BR1026" s="1082"/>
      <c r="BS1026" s="1082"/>
      <c r="BT1026" s="1082"/>
      <c r="BU1026" s="1082"/>
      <c r="BV1026" s="1082"/>
      <c r="BW1026" s="1082"/>
      <c r="BX1026" s="1082"/>
      <c r="BY1026" s="1082"/>
      <c r="BZ1026" s="1082"/>
      <c r="CA1026" s="1082"/>
      <c r="CB1026" s="1082"/>
      <c r="CC1026" s="1082"/>
      <c r="CD1026" s="1082"/>
      <c r="CE1026" s="1082"/>
      <c r="CF1026" s="1082"/>
      <c r="CG1026" s="1082"/>
      <c r="CH1026" s="1082"/>
      <c r="CI1026" s="1082"/>
      <c r="CJ1026" s="1082"/>
      <c r="CK1026" s="1082"/>
      <c r="CL1026" s="1082"/>
      <c r="CM1026" s="1082"/>
      <c r="CN1026" s="1082"/>
      <c r="CO1026" s="1082"/>
      <c r="CP1026" s="1082"/>
      <c r="CQ1026" s="1082"/>
      <c r="CR1026" s="1082"/>
      <c r="CS1026" s="1082"/>
      <c r="CT1026" s="1082"/>
      <c r="CU1026" s="1082"/>
      <c r="CV1026" s="1082"/>
      <c r="CW1026" s="1082"/>
      <c r="CX1026" s="1082"/>
      <c r="CY1026" s="1082"/>
      <c r="CZ1026" s="1082"/>
      <c r="DA1026" s="1082"/>
      <c r="DB1026" s="1082"/>
      <c r="DC1026" s="1082"/>
      <c r="DD1026" s="1082"/>
      <c r="DF1026" s="1082"/>
      <c r="DG1026" s="1082"/>
      <c r="DH1026" s="1082"/>
      <c r="DI1026" s="1082"/>
      <c r="DJ1026" s="1082"/>
      <c r="DK1026" s="1082"/>
      <c r="DL1026" s="1082"/>
      <c r="DM1026" s="1082"/>
      <c r="DN1026" s="1082"/>
      <c r="DO1026" s="1082"/>
      <c r="DP1026" s="1082"/>
      <c r="DQ1026" s="1082"/>
      <c r="DR1026" s="1082"/>
      <c r="DS1026" s="1082"/>
      <c r="DT1026" s="1082"/>
      <c r="DU1026" s="1082"/>
      <c r="DV1026" s="1082"/>
      <c r="DW1026" s="1082"/>
      <c r="DX1026" s="1082"/>
      <c r="DY1026" s="1082"/>
      <c r="DZ1026" s="1082"/>
      <c r="EA1026" s="1082"/>
      <c r="EB1026" s="1082"/>
      <c r="EC1026" s="1082"/>
      <c r="ED1026" s="1082"/>
      <c r="EE1026" s="1082"/>
      <c r="EF1026" s="1082"/>
      <c r="EG1026" s="1082"/>
      <c r="EH1026" s="1082"/>
      <c r="EI1026" s="1082"/>
    </row>
    <row r="1027" spans="1:139" hidden="1" outlineLevel="1">
      <c r="A1027" s="1082"/>
      <c r="B1027" s="1157" t="str">
        <f>B1003</f>
        <v>Barbados</v>
      </c>
      <c r="C1027" s="1157"/>
      <c r="D1027" s="1239"/>
      <c r="E1027" s="1239">
        <f t="shared" si="774"/>
        <v>47.507527601204423</v>
      </c>
      <c r="F1027" s="1239">
        <f t="shared" si="774"/>
        <v>46.663293416540164</v>
      </c>
      <c r="G1027" s="1239">
        <f t="shared" si="774"/>
        <v>45.953360768175585</v>
      </c>
      <c r="H1027" s="1239">
        <f t="shared" si="774"/>
        <v>48.277068392513549</v>
      </c>
      <c r="I1027" s="1239">
        <f t="shared" si="774"/>
        <v>49.024870280908935</v>
      </c>
      <c r="J1027" s="1239">
        <f t="shared" si="774"/>
        <v>48.484848484848484</v>
      </c>
      <c r="K1027" s="1239">
        <f t="shared" si="774"/>
        <v>46.055386087684674</v>
      </c>
      <c r="L1027" s="1082"/>
      <c r="M1027" s="1082"/>
      <c r="N1027" s="1082"/>
      <c r="O1027" s="1082"/>
      <c r="P1027" s="1082"/>
      <c r="Q1027" s="1082"/>
      <c r="R1027" s="1082"/>
      <c r="S1027" s="1082"/>
      <c r="T1027" s="1082"/>
      <c r="U1027" s="1082"/>
      <c r="V1027" s="1082"/>
      <c r="W1027" s="1082"/>
      <c r="X1027" s="1082"/>
      <c r="Y1027" s="1082"/>
      <c r="Z1027" s="1082"/>
      <c r="AA1027" s="1082"/>
      <c r="AB1027" s="1082"/>
      <c r="AC1027" s="1082"/>
      <c r="AD1027" s="1082"/>
      <c r="AE1027" s="1082"/>
      <c r="AF1027" s="1082"/>
      <c r="AG1027" s="1082"/>
      <c r="AH1027" s="1082"/>
      <c r="AI1027" s="1082"/>
      <c r="AJ1027" s="1082"/>
      <c r="AK1027" s="1082"/>
      <c r="AL1027" s="1082"/>
      <c r="AM1027" s="1082"/>
      <c r="AN1027" s="1082"/>
      <c r="AO1027" s="1082"/>
      <c r="AP1027" s="1082"/>
      <c r="AQ1027" s="1082"/>
      <c r="AR1027" s="1082"/>
      <c r="AS1027" s="1082"/>
      <c r="AT1027" s="1082"/>
      <c r="AU1027" s="1082"/>
      <c r="AV1027" s="1082"/>
      <c r="AW1027" s="1082"/>
      <c r="AX1027" s="1082"/>
      <c r="AY1027" s="1082"/>
      <c r="AZ1027" s="1082"/>
      <c r="BA1027" s="1082"/>
      <c r="BB1027" s="1082"/>
      <c r="BC1027" s="1082"/>
      <c r="BD1027" s="1082"/>
      <c r="BE1027" s="1082"/>
      <c r="BF1027" s="1082"/>
      <c r="BG1027" s="1082"/>
      <c r="BH1027" s="1082"/>
      <c r="BI1027" s="1082"/>
      <c r="BJ1027" s="1082"/>
      <c r="BK1027" s="1082"/>
      <c r="BL1027" s="1082"/>
      <c r="BM1027" s="1082"/>
      <c r="BO1027" s="1082"/>
      <c r="BP1027" s="1082"/>
      <c r="BQ1027" s="1082"/>
      <c r="BR1027" s="1082"/>
      <c r="BS1027" s="1082"/>
      <c r="BT1027" s="1082"/>
      <c r="BU1027" s="1082"/>
      <c r="BV1027" s="1082"/>
      <c r="BW1027" s="1082"/>
      <c r="BX1027" s="1082"/>
      <c r="BY1027" s="1082"/>
      <c r="BZ1027" s="1082"/>
      <c r="CA1027" s="1082"/>
      <c r="CB1027" s="1082"/>
      <c r="CC1027" s="1082"/>
      <c r="CD1027" s="1082"/>
      <c r="CE1027" s="1082"/>
      <c r="CF1027" s="1082"/>
      <c r="CG1027" s="1082"/>
      <c r="CH1027" s="1082"/>
      <c r="CI1027" s="1082"/>
      <c r="CJ1027" s="1082"/>
      <c r="CK1027" s="1082"/>
      <c r="CL1027" s="1082"/>
      <c r="CM1027" s="1082"/>
      <c r="CN1027" s="1082"/>
      <c r="CO1027" s="1082"/>
      <c r="CP1027" s="1082"/>
      <c r="CQ1027" s="1082"/>
      <c r="CR1027" s="1082"/>
      <c r="CS1027" s="1082"/>
      <c r="CT1027" s="1082"/>
      <c r="CU1027" s="1082"/>
      <c r="CV1027" s="1082"/>
      <c r="CW1027" s="1082"/>
      <c r="CX1027" s="1082"/>
      <c r="CY1027" s="1082"/>
      <c r="CZ1027" s="1082"/>
      <c r="DA1027" s="1082"/>
      <c r="DB1027" s="1082"/>
      <c r="DC1027" s="1082"/>
      <c r="DD1027" s="1082"/>
      <c r="DF1027" s="1082"/>
      <c r="DG1027" s="1082"/>
      <c r="DH1027" s="1082"/>
      <c r="DI1027" s="1082"/>
      <c r="DJ1027" s="1082"/>
      <c r="DK1027" s="1082"/>
      <c r="DL1027" s="1082"/>
      <c r="DM1027" s="1082"/>
      <c r="DN1027" s="1082"/>
      <c r="DO1027" s="1082"/>
      <c r="DP1027" s="1082"/>
      <c r="DQ1027" s="1082"/>
      <c r="DR1027" s="1082"/>
      <c r="DS1027" s="1082"/>
      <c r="DT1027" s="1082"/>
      <c r="DU1027" s="1082"/>
      <c r="DV1027" s="1082"/>
      <c r="DW1027" s="1082"/>
      <c r="DX1027" s="1082"/>
      <c r="DY1027" s="1082"/>
      <c r="DZ1027" s="1082"/>
      <c r="EA1027" s="1082"/>
      <c r="EB1027" s="1082"/>
      <c r="EC1027" s="1082"/>
      <c r="ED1027" s="1082"/>
      <c r="EE1027" s="1082"/>
      <c r="EF1027" s="1082"/>
      <c r="EG1027" s="1082"/>
      <c r="EH1027" s="1082"/>
      <c r="EI1027" s="1082"/>
    </row>
    <row r="1028" spans="1:139" hidden="1" outlineLevel="1">
      <c r="A1028" s="1082"/>
      <c r="B1028" s="1082" t="s">
        <v>16</v>
      </c>
      <c r="C1028" s="1082"/>
      <c r="D1028" s="1094"/>
      <c r="E1028" s="1094">
        <f t="shared" si="774"/>
        <v>28.136750659117432</v>
      </c>
      <c r="F1028" s="1094">
        <f t="shared" si="774"/>
        <v>29.46704837916776</v>
      </c>
      <c r="G1028" s="1094">
        <f t="shared" si="774"/>
        <v>28.360027037089246</v>
      </c>
      <c r="H1028" s="1094">
        <f t="shared" si="774"/>
        <v>28.965859548917855</v>
      </c>
      <c r="I1028" s="1094">
        <f t="shared" si="774"/>
        <v>29.559777288301529</v>
      </c>
      <c r="J1028" s="1094">
        <f t="shared" si="774"/>
        <v>30.383070744516527</v>
      </c>
      <c r="K1028" s="1094">
        <f t="shared" si="774"/>
        <v>29.294294994327633</v>
      </c>
      <c r="L1028" s="1082"/>
      <c r="M1028" s="1082"/>
      <c r="N1028" s="1082"/>
      <c r="O1028" s="1082"/>
      <c r="P1028" s="1082"/>
      <c r="Q1028" s="1082"/>
      <c r="R1028" s="1082"/>
      <c r="S1028" s="1082"/>
      <c r="T1028" s="1082"/>
      <c r="U1028" s="1082"/>
      <c r="V1028" s="1082"/>
      <c r="W1028" s="1082"/>
      <c r="X1028" s="1082"/>
      <c r="Y1028" s="1082"/>
      <c r="Z1028" s="1082"/>
      <c r="AA1028" s="1082"/>
      <c r="AB1028" s="1082"/>
      <c r="AC1028" s="1082"/>
      <c r="AD1028" s="1082"/>
      <c r="AE1028" s="1082"/>
      <c r="AF1028" s="1082"/>
      <c r="AG1028" s="1082"/>
      <c r="AH1028" s="1082"/>
      <c r="AI1028" s="1082"/>
      <c r="AJ1028" s="1082"/>
      <c r="AK1028" s="1082"/>
      <c r="AL1028" s="1082"/>
      <c r="AM1028" s="1082"/>
      <c r="AN1028" s="1082"/>
      <c r="AO1028" s="1082"/>
      <c r="AP1028" s="1082"/>
      <c r="AQ1028" s="1082"/>
      <c r="AR1028" s="1082"/>
      <c r="AS1028" s="1082"/>
      <c r="AT1028" s="1082"/>
      <c r="AU1028" s="1082"/>
      <c r="AV1028" s="1082"/>
      <c r="AW1028" s="1082"/>
      <c r="AX1028" s="1082"/>
      <c r="AY1028" s="1082"/>
      <c r="AZ1028" s="1082"/>
      <c r="BA1028" s="1082"/>
      <c r="BB1028" s="1082"/>
      <c r="BC1028" s="1082"/>
      <c r="BD1028" s="1082"/>
      <c r="BE1028" s="1082"/>
      <c r="BF1028" s="1082"/>
      <c r="BG1028" s="1082"/>
      <c r="BH1028" s="1082"/>
      <c r="BI1028" s="1082"/>
      <c r="BJ1028" s="1082"/>
      <c r="BK1028" s="1082"/>
      <c r="BL1028" s="1082"/>
      <c r="BM1028" s="1082"/>
      <c r="BO1028" s="1082"/>
      <c r="BP1028" s="1082"/>
      <c r="BQ1028" s="1082"/>
      <c r="BR1028" s="1082"/>
      <c r="BS1028" s="1082"/>
      <c r="BT1028" s="1082"/>
      <c r="BU1028" s="1082"/>
      <c r="BV1028" s="1082"/>
      <c r="BW1028" s="1082"/>
      <c r="BX1028" s="1082"/>
      <c r="BY1028" s="1082"/>
      <c r="BZ1028" s="1082"/>
      <c r="CA1028" s="1082"/>
      <c r="CB1028" s="1082"/>
      <c r="CC1028" s="1082"/>
      <c r="CD1028" s="1082"/>
      <c r="CE1028" s="1082"/>
      <c r="CF1028" s="1082"/>
      <c r="CG1028" s="1082"/>
      <c r="CH1028" s="1082"/>
      <c r="CI1028" s="1082"/>
      <c r="CJ1028" s="1082"/>
      <c r="CK1028" s="1082"/>
      <c r="CL1028" s="1082"/>
      <c r="CM1028" s="1082"/>
      <c r="CN1028" s="1082"/>
      <c r="CO1028" s="1082"/>
      <c r="CP1028" s="1082"/>
      <c r="CQ1028" s="1082"/>
      <c r="CR1028" s="1082"/>
      <c r="CS1028" s="1082"/>
      <c r="CT1028" s="1082"/>
      <c r="CU1028" s="1082"/>
      <c r="CV1028" s="1082"/>
      <c r="CW1028" s="1082"/>
      <c r="CX1028" s="1082"/>
      <c r="CY1028" s="1082"/>
      <c r="CZ1028" s="1082"/>
      <c r="DA1028" s="1082"/>
      <c r="DB1028" s="1082"/>
      <c r="DC1028" s="1082"/>
      <c r="DD1028" s="1082"/>
      <c r="DF1028" s="1082"/>
      <c r="DG1028" s="1082"/>
      <c r="DH1028" s="1082"/>
      <c r="DI1028" s="1082"/>
      <c r="DJ1028" s="1082"/>
      <c r="DK1028" s="1082"/>
      <c r="DL1028" s="1082"/>
      <c r="DM1028" s="1082"/>
      <c r="DN1028" s="1082"/>
      <c r="DO1028" s="1082"/>
      <c r="DP1028" s="1082"/>
      <c r="DQ1028" s="1082"/>
      <c r="DR1028" s="1082"/>
      <c r="DS1028" s="1082"/>
      <c r="DT1028" s="1082"/>
      <c r="DU1028" s="1082"/>
      <c r="DV1028" s="1082"/>
      <c r="DW1028" s="1082"/>
      <c r="DX1028" s="1082"/>
      <c r="DY1028" s="1082"/>
      <c r="DZ1028" s="1082"/>
      <c r="EA1028" s="1082"/>
      <c r="EB1028" s="1082"/>
      <c r="EC1028" s="1082"/>
      <c r="ED1028" s="1082"/>
      <c r="EE1028" s="1082"/>
      <c r="EF1028" s="1082"/>
      <c r="EG1028" s="1082"/>
      <c r="EH1028" s="1082"/>
      <c r="EI1028" s="1082"/>
    </row>
    <row r="1029" spans="1:139" hidden="1" outlineLevel="1">
      <c r="A1029" s="1082"/>
      <c r="B1029" s="1082"/>
      <c r="C1029" s="1082"/>
      <c r="D1029" s="1082"/>
      <c r="E1029" s="1082"/>
      <c r="F1029" s="1082"/>
      <c r="G1029" s="1082"/>
      <c r="H1029" s="1082"/>
      <c r="I1029" s="1082"/>
      <c r="J1029" s="1082"/>
      <c r="K1029" s="1082"/>
      <c r="L1029" s="1082"/>
      <c r="M1029" s="1082"/>
      <c r="N1029" s="1082"/>
      <c r="O1029" s="1082"/>
      <c r="P1029" s="1082"/>
      <c r="Q1029" s="1082"/>
      <c r="R1029" s="1082"/>
      <c r="S1029" s="1082"/>
      <c r="T1029" s="1082"/>
      <c r="U1029" s="1082"/>
      <c r="V1029" s="1082"/>
      <c r="W1029" s="1082"/>
      <c r="X1029" s="1082"/>
      <c r="Y1029" s="1082"/>
      <c r="Z1029" s="1082"/>
      <c r="AA1029" s="1082"/>
      <c r="AB1029" s="1082"/>
      <c r="AC1029" s="1082"/>
      <c r="AD1029" s="1082"/>
      <c r="AE1029" s="1082"/>
      <c r="AF1029" s="1082"/>
      <c r="AG1029" s="1082"/>
      <c r="AH1029" s="1082"/>
      <c r="AI1029" s="1082"/>
      <c r="AJ1029" s="1082"/>
      <c r="AK1029" s="1082"/>
      <c r="AL1029" s="1082"/>
      <c r="AM1029" s="1082"/>
      <c r="AN1029" s="1082"/>
      <c r="AO1029" s="1082"/>
      <c r="AP1029" s="1082"/>
      <c r="AQ1029" s="1082"/>
      <c r="AR1029" s="1082"/>
      <c r="AS1029" s="1082"/>
      <c r="AT1029" s="1082"/>
      <c r="AU1029" s="1082"/>
      <c r="AV1029" s="1082"/>
      <c r="AW1029" s="1082"/>
      <c r="AX1029" s="1082"/>
      <c r="AY1029" s="1082"/>
      <c r="AZ1029" s="1082"/>
      <c r="BA1029" s="1082"/>
      <c r="BB1029" s="1082"/>
      <c r="BC1029" s="1082"/>
      <c r="BD1029" s="1082"/>
      <c r="BE1029" s="1082"/>
      <c r="BF1029" s="1082"/>
      <c r="BG1029" s="1082"/>
      <c r="BH1029" s="1082"/>
      <c r="BI1029" s="1082"/>
      <c r="BJ1029" s="1082"/>
      <c r="BK1029" s="1082"/>
      <c r="BL1029" s="1082"/>
      <c r="BM1029" s="1082"/>
      <c r="BO1029" s="1082"/>
      <c r="BP1029" s="1082"/>
      <c r="BQ1029" s="1082"/>
      <c r="BR1029" s="1082"/>
      <c r="BS1029" s="1082"/>
      <c r="BT1029" s="1082"/>
      <c r="BU1029" s="1082"/>
      <c r="BV1029" s="1082"/>
      <c r="BW1029" s="1082"/>
      <c r="BX1029" s="1082"/>
      <c r="BY1029" s="1082"/>
      <c r="BZ1029" s="1082"/>
      <c r="CA1029" s="1082"/>
      <c r="CB1029" s="1082"/>
      <c r="CC1029" s="1082"/>
      <c r="CD1029" s="1082"/>
      <c r="CE1029" s="1082"/>
      <c r="CF1029" s="1082"/>
      <c r="CG1029" s="1082"/>
      <c r="CH1029" s="1082"/>
      <c r="CI1029" s="1082"/>
      <c r="CJ1029" s="1082"/>
      <c r="CK1029" s="1082"/>
      <c r="CL1029" s="1082"/>
      <c r="CM1029" s="1082"/>
      <c r="CN1029" s="1082"/>
      <c r="CO1029" s="1082"/>
      <c r="CP1029" s="1082"/>
      <c r="CQ1029" s="1082"/>
      <c r="CR1029" s="1082"/>
      <c r="CS1029" s="1082"/>
      <c r="CT1029" s="1082"/>
      <c r="CU1029" s="1082"/>
      <c r="CV1029" s="1082"/>
      <c r="CW1029" s="1082"/>
      <c r="CX1029" s="1082"/>
      <c r="CY1029" s="1082"/>
      <c r="CZ1029" s="1082"/>
      <c r="DA1029" s="1082"/>
      <c r="DB1029" s="1082"/>
      <c r="DC1029" s="1082"/>
      <c r="DD1029" s="1082"/>
      <c r="DF1029" s="1082"/>
      <c r="DG1029" s="1082"/>
      <c r="DH1029" s="1082"/>
      <c r="DI1029" s="1082"/>
      <c r="DJ1029" s="1082"/>
      <c r="DK1029" s="1082"/>
      <c r="DL1029" s="1082"/>
      <c r="DM1029" s="1082"/>
      <c r="DN1029" s="1082"/>
      <c r="DO1029" s="1082"/>
      <c r="DP1029" s="1082"/>
      <c r="DQ1029" s="1082"/>
      <c r="DR1029" s="1082"/>
      <c r="DS1029" s="1082"/>
      <c r="DT1029" s="1082"/>
      <c r="DU1029" s="1082"/>
      <c r="DV1029" s="1082"/>
      <c r="DW1029" s="1082"/>
      <c r="DX1029" s="1082"/>
      <c r="DY1029" s="1082"/>
      <c r="DZ1029" s="1082"/>
      <c r="EA1029" s="1082"/>
      <c r="EB1029" s="1082"/>
      <c r="EC1029" s="1082"/>
      <c r="ED1029" s="1082"/>
      <c r="EE1029" s="1082"/>
      <c r="EF1029" s="1082"/>
      <c r="EG1029" s="1082"/>
      <c r="EH1029" s="1082"/>
      <c r="EI1029" s="1082"/>
    </row>
    <row r="1030" spans="1:139" hidden="1" outlineLevel="1">
      <c r="A1030" s="1082"/>
      <c r="B1030" s="1082" t="s">
        <v>77</v>
      </c>
      <c r="C1030" s="1082"/>
      <c r="D1030" s="1082"/>
      <c r="E1030" s="1082"/>
      <c r="F1030" s="1082"/>
      <c r="G1030" s="1082"/>
      <c r="H1030" s="1082"/>
      <c r="I1030" s="1082"/>
      <c r="J1030" s="1082"/>
      <c r="K1030" s="1082"/>
      <c r="L1030" s="1082"/>
      <c r="M1030" s="1082"/>
      <c r="N1030" s="1082"/>
      <c r="O1030" s="1082"/>
      <c r="P1030" s="1082"/>
      <c r="Q1030" s="1082"/>
      <c r="R1030" s="1082"/>
      <c r="S1030" s="1082"/>
      <c r="T1030" s="1082"/>
      <c r="U1030" s="1082"/>
      <c r="V1030" s="1082"/>
      <c r="W1030" s="1082"/>
      <c r="X1030" s="1082"/>
      <c r="Y1030" s="1082"/>
      <c r="Z1030" s="1082"/>
      <c r="AA1030" s="1082"/>
      <c r="AB1030" s="1082"/>
      <c r="AC1030" s="1082"/>
      <c r="AD1030" s="1082"/>
      <c r="AE1030" s="1082"/>
      <c r="AF1030" s="1082"/>
      <c r="AG1030" s="1082"/>
      <c r="AH1030" s="1082"/>
      <c r="AI1030" s="1082"/>
      <c r="AJ1030" s="1082"/>
      <c r="AK1030" s="1082"/>
      <c r="AL1030" s="1082"/>
      <c r="AM1030" s="1082"/>
      <c r="AN1030" s="1082"/>
      <c r="AO1030" s="1082"/>
      <c r="AP1030" s="1082"/>
      <c r="AQ1030" s="1082"/>
      <c r="AR1030" s="1082"/>
      <c r="AS1030" s="1082"/>
      <c r="AT1030" s="1082"/>
      <c r="AU1030" s="1082"/>
      <c r="AV1030" s="1082"/>
      <c r="AW1030" s="1082"/>
      <c r="AX1030" s="1082"/>
      <c r="AY1030" s="1082"/>
      <c r="AZ1030" s="1082"/>
      <c r="BA1030" s="1082"/>
      <c r="BB1030" s="1082"/>
      <c r="BC1030" s="1082"/>
      <c r="BD1030" s="1082"/>
      <c r="BE1030" s="1082"/>
      <c r="BF1030" s="1082"/>
      <c r="BG1030" s="1082"/>
      <c r="BH1030" s="1082"/>
      <c r="BI1030" s="1082"/>
      <c r="BJ1030" s="1082"/>
      <c r="BK1030" s="1082"/>
      <c r="BL1030" s="1082"/>
      <c r="BM1030" s="1082"/>
      <c r="BO1030" s="1082"/>
      <c r="BP1030" s="1082"/>
      <c r="BQ1030" s="1082"/>
      <c r="BR1030" s="1082"/>
      <c r="BS1030" s="1082"/>
      <c r="BT1030" s="1082"/>
      <c r="BU1030" s="1082"/>
      <c r="BV1030" s="1082"/>
      <c r="BW1030" s="1082"/>
      <c r="BX1030" s="1082"/>
      <c r="BY1030" s="1082"/>
      <c r="BZ1030" s="1082"/>
      <c r="CA1030" s="1082"/>
      <c r="CB1030" s="1082"/>
      <c r="CC1030" s="1082"/>
      <c r="CD1030" s="1082"/>
      <c r="CE1030" s="1082"/>
      <c r="CF1030" s="1082"/>
      <c r="CG1030" s="1082"/>
      <c r="CH1030" s="1082"/>
      <c r="CI1030" s="1082"/>
      <c r="CJ1030" s="1082"/>
      <c r="CK1030" s="1082"/>
      <c r="CL1030" s="1082"/>
      <c r="CM1030" s="1082"/>
      <c r="CN1030" s="1082"/>
      <c r="CO1030" s="1082"/>
      <c r="CP1030" s="1082"/>
      <c r="CQ1030" s="1082"/>
      <c r="CR1030" s="1082"/>
      <c r="CS1030" s="1082"/>
      <c r="CT1030" s="1082"/>
      <c r="CU1030" s="1082"/>
      <c r="CV1030" s="1082"/>
      <c r="CW1030" s="1082"/>
      <c r="CX1030" s="1082"/>
      <c r="CY1030" s="1082"/>
      <c r="CZ1030" s="1082"/>
      <c r="DA1030" s="1082"/>
      <c r="DB1030" s="1082"/>
      <c r="DC1030" s="1082"/>
      <c r="DD1030" s="1082"/>
      <c r="DF1030" s="1082"/>
      <c r="DG1030" s="1082"/>
      <c r="DH1030" s="1082"/>
      <c r="DI1030" s="1082"/>
      <c r="DJ1030" s="1082"/>
      <c r="DK1030" s="1082"/>
      <c r="DL1030" s="1082"/>
      <c r="DM1030" s="1082"/>
      <c r="DN1030" s="1082"/>
      <c r="DO1030" s="1082"/>
      <c r="DP1030" s="1082"/>
      <c r="DQ1030" s="1082"/>
      <c r="DR1030" s="1082"/>
      <c r="DS1030" s="1082"/>
      <c r="DT1030" s="1082"/>
      <c r="DU1030" s="1082"/>
      <c r="DV1030" s="1082"/>
      <c r="DW1030" s="1082"/>
      <c r="DX1030" s="1082"/>
      <c r="DY1030" s="1082"/>
      <c r="DZ1030" s="1082"/>
      <c r="EA1030" s="1082"/>
      <c r="EB1030" s="1082"/>
      <c r="EC1030" s="1082"/>
      <c r="ED1030" s="1082"/>
      <c r="EE1030" s="1082"/>
      <c r="EF1030" s="1082"/>
      <c r="EG1030" s="1082"/>
      <c r="EH1030" s="1082"/>
      <c r="EI1030" s="1082"/>
    </row>
    <row r="1031" spans="1:139" hidden="1" outlineLevel="1">
      <c r="A1031" s="1082"/>
      <c r="B1031" s="1082" t="str">
        <f>B1015</f>
        <v>Jamaica</v>
      </c>
      <c r="C1031" s="1082"/>
      <c r="D1031" s="1094"/>
      <c r="E1031" s="1094"/>
      <c r="F1031" s="1094"/>
      <c r="G1031" s="1094"/>
      <c r="H1031" s="1094"/>
      <c r="I1031" s="1154">
        <f t="shared" ref="I1031:K1036" si="775">I1023/E1023-1</f>
        <v>0.10262493769042136</v>
      </c>
      <c r="J1031" s="1154">
        <f t="shared" si="775"/>
        <v>9.543919431839254E-2</v>
      </c>
      <c r="K1031" s="1154">
        <f t="shared" si="775"/>
        <v>8.2895482452589819E-2</v>
      </c>
      <c r="L1031" s="1082"/>
      <c r="M1031" s="1082"/>
      <c r="N1031" s="1082"/>
      <c r="O1031" s="1082"/>
      <c r="P1031" s="1082"/>
      <c r="Q1031" s="1082"/>
      <c r="R1031" s="1082"/>
      <c r="S1031" s="1082"/>
      <c r="T1031" s="1082"/>
      <c r="U1031" s="1082"/>
      <c r="V1031" s="1082"/>
      <c r="W1031" s="1082"/>
      <c r="X1031" s="1082"/>
      <c r="Y1031" s="1082"/>
      <c r="Z1031" s="1082"/>
      <c r="AA1031" s="1082"/>
      <c r="AB1031" s="1082"/>
      <c r="AC1031" s="1082"/>
      <c r="AD1031" s="1082"/>
      <c r="AE1031" s="1082"/>
      <c r="AF1031" s="1082"/>
      <c r="AG1031" s="1082"/>
      <c r="AH1031" s="1082"/>
      <c r="AI1031" s="1082"/>
      <c r="AJ1031" s="1082"/>
      <c r="AK1031" s="1082"/>
      <c r="AL1031" s="1082"/>
      <c r="AM1031" s="1082"/>
      <c r="AN1031" s="1082"/>
      <c r="AO1031" s="1082"/>
      <c r="AP1031" s="1082"/>
      <c r="AQ1031" s="1082"/>
      <c r="AR1031" s="1082"/>
      <c r="AS1031" s="1082"/>
      <c r="AT1031" s="1082"/>
      <c r="AU1031" s="1082"/>
      <c r="AV1031" s="1082"/>
      <c r="AW1031" s="1082"/>
      <c r="AX1031" s="1082"/>
      <c r="AY1031" s="1082"/>
      <c r="AZ1031" s="1082"/>
      <c r="BA1031" s="1082"/>
      <c r="BB1031" s="1082"/>
      <c r="BC1031" s="1082"/>
      <c r="BD1031" s="1082"/>
      <c r="BE1031" s="1082"/>
      <c r="BF1031" s="1082"/>
      <c r="BG1031" s="1082"/>
      <c r="BH1031" s="1082"/>
      <c r="BI1031" s="1082"/>
      <c r="BJ1031" s="1082"/>
      <c r="BK1031" s="1082"/>
      <c r="BL1031" s="1082"/>
      <c r="BM1031" s="1082"/>
      <c r="BO1031" s="1082"/>
      <c r="BP1031" s="1082"/>
      <c r="BQ1031" s="1082"/>
      <c r="BR1031" s="1082"/>
      <c r="BS1031" s="1082"/>
      <c r="BT1031" s="1082"/>
      <c r="BU1031" s="1082"/>
      <c r="BV1031" s="1082"/>
      <c r="BW1031" s="1082"/>
      <c r="BX1031" s="1082"/>
      <c r="BY1031" s="1082"/>
      <c r="BZ1031" s="1082"/>
      <c r="CA1031" s="1082"/>
      <c r="CB1031" s="1082"/>
      <c r="CC1031" s="1082"/>
      <c r="CD1031" s="1082"/>
      <c r="CE1031" s="1082"/>
      <c r="CF1031" s="1082"/>
      <c r="CG1031" s="1082"/>
      <c r="CH1031" s="1082"/>
      <c r="CI1031" s="1082"/>
      <c r="CJ1031" s="1082"/>
      <c r="CK1031" s="1082"/>
      <c r="CL1031" s="1082"/>
      <c r="CM1031" s="1082"/>
      <c r="CN1031" s="1082"/>
      <c r="CO1031" s="1082"/>
      <c r="CP1031" s="1082"/>
      <c r="CQ1031" s="1082"/>
      <c r="CR1031" s="1082"/>
      <c r="CS1031" s="1082"/>
      <c r="CT1031" s="1082"/>
      <c r="CU1031" s="1082"/>
      <c r="CV1031" s="1082"/>
      <c r="CW1031" s="1082"/>
      <c r="CX1031" s="1082"/>
      <c r="CY1031" s="1082"/>
      <c r="CZ1031" s="1082"/>
      <c r="DA1031" s="1082"/>
      <c r="DB1031" s="1082"/>
      <c r="DC1031" s="1082"/>
      <c r="DD1031" s="1082"/>
      <c r="DF1031" s="1082"/>
      <c r="DG1031" s="1082"/>
      <c r="DH1031" s="1082"/>
      <c r="DI1031" s="1082"/>
      <c r="DJ1031" s="1082"/>
      <c r="DK1031" s="1082"/>
      <c r="DL1031" s="1082"/>
      <c r="DM1031" s="1082"/>
      <c r="DN1031" s="1082"/>
      <c r="DO1031" s="1082"/>
      <c r="DP1031" s="1082"/>
      <c r="DQ1031" s="1082"/>
      <c r="DR1031" s="1082"/>
      <c r="DS1031" s="1082"/>
      <c r="DT1031" s="1082"/>
      <c r="DU1031" s="1082"/>
      <c r="DV1031" s="1082"/>
      <c r="DW1031" s="1082"/>
      <c r="DX1031" s="1082"/>
      <c r="DY1031" s="1082"/>
      <c r="DZ1031" s="1082"/>
      <c r="EA1031" s="1082"/>
      <c r="EB1031" s="1082"/>
      <c r="EC1031" s="1082"/>
      <c r="ED1031" s="1082"/>
      <c r="EE1031" s="1082"/>
      <c r="EF1031" s="1082"/>
      <c r="EG1031" s="1082"/>
      <c r="EH1031" s="1082"/>
      <c r="EI1031" s="1082"/>
    </row>
    <row r="1032" spans="1:139" hidden="1" outlineLevel="1">
      <c r="A1032" s="1082"/>
      <c r="B1032" s="1082" t="str">
        <f>B1016</f>
        <v>Trinidad &amp; Tobago</v>
      </c>
      <c r="C1032" s="1082"/>
      <c r="D1032" s="1094"/>
      <c r="E1032" s="1094"/>
      <c r="F1032" s="1094"/>
      <c r="G1032" s="1094"/>
      <c r="H1032" s="1094"/>
      <c r="I1032" s="1154">
        <f t="shared" si="775"/>
        <v>-6.3811201667178241E-2</v>
      </c>
      <c r="J1032" s="1154">
        <f t="shared" si="775"/>
        <v>-9.1796677325925669E-2</v>
      </c>
      <c r="K1032" s="1154">
        <f t="shared" si="775"/>
        <v>-0.13669931086898934</v>
      </c>
      <c r="L1032" s="1082"/>
      <c r="M1032" s="1082"/>
      <c r="N1032" s="1082"/>
      <c r="O1032" s="1082"/>
      <c r="P1032" s="1082"/>
      <c r="Q1032" s="1082"/>
      <c r="R1032" s="1082"/>
      <c r="S1032" s="1082"/>
      <c r="T1032" s="1082"/>
      <c r="U1032" s="1082"/>
      <c r="V1032" s="1082"/>
      <c r="W1032" s="1082"/>
      <c r="X1032" s="1082"/>
      <c r="Y1032" s="1082"/>
      <c r="Z1032" s="1082"/>
      <c r="AA1032" s="1082"/>
      <c r="AB1032" s="1082"/>
      <c r="AC1032" s="1082"/>
      <c r="AD1032" s="1082"/>
      <c r="AE1032" s="1082"/>
      <c r="AF1032" s="1082"/>
      <c r="AG1032" s="1082"/>
      <c r="AH1032" s="1082"/>
      <c r="AI1032" s="1082"/>
      <c r="AJ1032" s="1082"/>
      <c r="AK1032" s="1082"/>
      <c r="AL1032" s="1082"/>
      <c r="AM1032" s="1082"/>
      <c r="AN1032" s="1082"/>
      <c r="AO1032" s="1082"/>
      <c r="AP1032" s="1082"/>
      <c r="AQ1032" s="1082"/>
      <c r="AR1032" s="1082"/>
      <c r="AS1032" s="1082"/>
      <c r="AT1032" s="1082"/>
      <c r="AU1032" s="1082"/>
      <c r="AV1032" s="1082"/>
      <c r="AW1032" s="1082"/>
      <c r="AX1032" s="1082"/>
      <c r="AY1032" s="1082"/>
      <c r="AZ1032" s="1082"/>
      <c r="BA1032" s="1082"/>
      <c r="BB1032" s="1082"/>
      <c r="BC1032" s="1082"/>
      <c r="BD1032" s="1082"/>
      <c r="BE1032" s="1082"/>
      <c r="BF1032" s="1082"/>
      <c r="BG1032" s="1082"/>
      <c r="BH1032" s="1082"/>
      <c r="BI1032" s="1082"/>
      <c r="BJ1032" s="1082"/>
      <c r="BK1032" s="1082"/>
      <c r="BL1032" s="1082"/>
      <c r="BM1032" s="1082"/>
      <c r="BO1032" s="1082"/>
      <c r="BP1032" s="1082"/>
      <c r="BQ1032" s="1082"/>
      <c r="BR1032" s="1082"/>
      <c r="BS1032" s="1082"/>
      <c r="BT1032" s="1082"/>
      <c r="BU1032" s="1082"/>
      <c r="BV1032" s="1082"/>
      <c r="BW1032" s="1082"/>
      <c r="BX1032" s="1082"/>
      <c r="BY1032" s="1082"/>
      <c r="BZ1032" s="1082"/>
      <c r="CA1032" s="1082"/>
      <c r="CB1032" s="1082"/>
      <c r="CC1032" s="1082"/>
      <c r="CD1032" s="1082"/>
      <c r="CE1032" s="1082"/>
      <c r="CF1032" s="1082"/>
      <c r="CG1032" s="1082"/>
      <c r="CH1032" s="1082"/>
      <c r="CI1032" s="1082"/>
      <c r="CJ1032" s="1082"/>
      <c r="CK1032" s="1082"/>
      <c r="CL1032" s="1082"/>
      <c r="CM1032" s="1082"/>
      <c r="CN1032" s="1082"/>
      <c r="CO1032" s="1082"/>
      <c r="CP1032" s="1082"/>
      <c r="CQ1032" s="1082"/>
      <c r="CR1032" s="1082"/>
      <c r="CS1032" s="1082"/>
      <c r="CT1032" s="1082"/>
      <c r="CU1032" s="1082"/>
      <c r="CV1032" s="1082"/>
      <c r="CW1032" s="1082"/>
      <c r="CX1032" s="1082"/>
      <c r="CY1032" s="1082"/>
      <c r="CZ1032" s="1082"/>
      <c r="DA1032" s="1082"/>
      <c r="DB1032" s="1082"/>
      <c r="DC1032" s="1082"/>
      <c r="DD1032" s="1082"/>
      <c r="DF1032" s="1082"/>
      <c r="DG1032" s="1082"/>
      <c r="DH1032" s="1082"/>
      <c r="DI1032" s="1082"/>
      <c r="DJ1032" s="1082"/>
      <c r="DK1032" s="1082"/>
      <c r="DL1032" s="1082"/>
      <c r="DM1032" s="1082"/>
      <c r="DN1032" s="1082"/>
      <c r="DO1032" s="1082"/>
      <c r="DP1032" s="1082"/>
      <c r="DQ1032" s="1082"/>
      <c r="DR1032" s="1082"/>
      <c r="DS1032" s="1082"/>
      <c r="DT1032" s="1082"/>
      <c r="DU1032" s="1082"/>
      <c r="DV1032" s="1082"/>
      <c r="DW1032" s="1082"/>
      <c r="DX1032" s="1082"/>
      <c r="DY1032" s="1082"/>
      <c r="DZ1032" s="1082"/>
      <c r="EA1032" s="1082"/>
      <c r="EB1032" s="1082"/>
      <c r="EC1032" s="1082"/>
      <c r="ED1032" s="1082"/>
      <c r="EE1032" s="1082"/>
      <c r="EF1032" s="1082"/>
      <c r="EG1032" s="1082"/>
      <c r="EH1032" s="1082"/>
      <c r="EI1032" s="1082"/>
    </row>
    <row r="1033" spans="1:139" hidden="1" outlineLevel="1">
      <c r="A1033" s="1082"/>
      <c r="B1033" s="1082" t="str">
        <f>B1017</f>
        <v>Panama</v>
      </c>
      <c r="C1033" s="1082"/>
      <c r="D1033" s="1094"/>
      <c r="E1033" s="1094"/>
      <c r="F1033" s="1094"/>
      <c r="G1033" s="1094"/>
      <c r="H1033" s="1094"/>
      <c r="I1033" s="1154">
        <f t="shared" si="775"/>
        <v>0.11162723238939187</v>
      </c>
      <c r="J1033" s="1154">
        <f t="shared" si="775"/>
        <v>7.3493675019930649E-2</v>
      </c>
      <c r="K1033" s="1154">
        <f t="shared" si="775"/>
        <v>7.4566218772853965E-2</v>
      </c>
      <c r="L1033" s="1082"/>
      <c r="M1033" s="1082"/>
      <c r="N1033" s="1082"/>
      <c r="O1033" s="1082"/>
      <c r="P1033" s="1082"/>
      <c r="Q1033" s="1082"/>
      <c r="R1033" s="1082"/>
      <c r="S1033" s="1082"/>
      <c r="T1033" s="1082"/>
      <c r="U1033" s="1082"/>
      <c r="V1033" s="1082"/>
      <c r="W1033" s="1082"/>
      <c r="X1033" s="1082"/>
      <c r="Y1033" s="1082"/>
      <c r="Z1033" s="1082"/>
      <c r="AA1033" s="1082"/>
      <c r="AB1033" s="1082"/>
      <c r="AC1033" s="1082"/>
      <c r="AD1033" s="1082"/>
      <c r="AE1033" s="1082"/>
      <c r="AF1033" s="1082"/>
      <c r="AG1033" s="1082"/>
      <c r="AH1033" s="1082"/>
      <c r="AI1033" s="1082"/>
      <c r="AJ1033" s="1082"/>
      <c r="AK1033" s="1082"/>
      <c r="AL1033" s="1082"/>
      <c r="AM1033" s="1082"/>
      <c r="AN1033" s="1082"/>
      <c r="AO1033" s="1082"/>
      <c r="AP1033" s="1082"/>
      <c r="AQ1033" s="1082"/>
      <c r="AR1033" s="1082"/>
      <c r="AS1033" s="1082"/>
      <c r="AT1033" s="1082"/>
      <c r="AU1033" s="1082"/>
      <c r="AV1033" s="1082"/>
      <c r="AW1033" s="1082"/>
      <c r="AX1033" s="1082"/>
      <c r="AY1033" s="1082"/>
      <c r="AZ1033" s="1082"/>
      <c r="BA1033" s="1082"/>
      <c r="BB1033" s="1082"/>
      <c r="BC1033" s="1082"/>
      <c r="BD1033" s="1082"/>
      <c r="BE1033" s="1082"/>
      <c r="BF1033" s="1082"/>
      <c r="BG1033" s="1082"/>
      <c r="BH1033" s="1082"/>
      <c r="BI1033" s="1082"/>
      <c r="BJ1033" s="1082"/>
      <c r="BK1033" s="1082"/>
      <c r="BL1033" s="1082"/>
      <c r="BM1033" s="1082"/>
      <c r="BO1033" s="1082"/>
      <c r="BP1033" s="1082"/>
      <c r="BQ1033" s="1082"/>
      <c r="BR1033" s="1082"/>
      <c r="BS1033" s="1082"/>
      <c r="BT1033" s="1082"/>
      <c r="BU1033" s="1082"/>
      <c r="BV1033" s="1082"/>
      <c r="BW1033" s="1082"/>
      <c r="BX1033" s="1082"/>
      <c r="BY1033" s="1082"/>
      <c r="BZ1033" s="1082"/>
      <c r="CA1033" s="1082"/>
      <c r="CB1033" s="1082"/>
      <c r="CC1033" s="1082"/>
      <c r="CD1033" s="1082"/>
      <c r="CE1033" s="1082"/>
      <c r="CF1033" s="1082"/>
      <c r="CG1033" s="1082"/>
      <c r="CH1033" s="1082"/>
      <c r="CI1033" s="1082"/>
      <c r="CJ1033" s="1082"/>
      <c r="CK1033" s="1082"/>
      <c r="CL1033" s="1082"/>
      <c r="CM1033" s="1082"/>
      <c r="CN1033" s="1082"/>
      <c r="CO1033" s="1082"/>
      <c r="CP1033" s="1082"/>
      <c r="CQ1033" s="1082"/>
      <c r="CR1033" s="1082"/>
      <c r="CS1033" s="1082"/>
      <c r="CT1033" s="1082"/>
      <c r="CU1033" s="1082"/>
      <c r="CV1033" s="1082"/>
      <c r="CW1033" s="1082"/>
      <c r="CX1033" s="1082"/>
      <c r="CY1033" s="1082"/>
      <c r="CZ1033" s="1082"/>
      <c r="DA1033" s="1082"/>
      <c r="DB1033" s="1082"/>
      <c r="DC1033" s="1082"/>
      <c r="DD1033" s="1082"/>
      <c r="DF1033" s="1082"/>
      <c r="DG1033" s="1082"/>
      <c r="DH1033" s="1082"/>
      <c r="DI1033" s="1082"/>
      <c r="DJ1033" s="1082"/>
      <c r="DK1033" s="1082"/>
      <c r="DL1033" s="1082"/>
      <c r="DM1033" s="1082"/>
      <c r="DN1033" s="1082"/>
      <c r="DO1033" s="1082"/>
      <c r="DP1033" s="1082"/>
      <c r="DQ1033" s="1082"/>
      <c r="DR1033" s="1082"/>
      <c r="DS1033" s="1082"/>
      <c r="DT1033" s="1082"/>
      <c r="DU1033" s="1082"/>
      <c r="DV1033" s="1082"/>
      <c r="DW1033" s="1082"/>
      <c r="DX1033" s="1082"/>
      <c r="DY1033" s="1082"/>
      <c r="DZ1033" s="1082"/>
      <c r="EA1033" s="1082"/>
      <c r="EB1033" s="1082"/>
      <c r="EC1033" s="1082"/>
      <c r="ED1033" s="1082"/>
      <c r="EE1033" s="1082"/>
      <c r="EF1033" s="1082"/>
      <c r="EG1033" s="1082"/>
      <c r="EH1033" s="1082"/>
      <c r="EI1033" s="1082"/>
    </row>
    <row r="1034" spans="1:139" hidden="1" outlineLevel="1">
      <c r="A1034" s="1082"/>
      <c r="B1034" s="1082" t="str">
        <f>B1018</f>
        <v>Bahamas</v>
      </c>
      <c r="C1034" s="1082"/>
      <c r="D1034" s="1094"/>
      <c r="E1034" s="1094"/>
      <c r="F1034" s="1094"/>
      <c r="G1034" s="1094"/>
      <c r="H1034" s="1094"/>
      <c r="I1034" s="1154">
        <f t="shared" si="775"/>
        <v>-5.4558593279537604E-2</v>
      </c>
      <c r="J1034" s="1154">
        <f t="shared" si="775"/>
        <v>-4.3722479190405394E-2</v>
      </c>
      <c r="K1034" s="1154">
        <f t="shared" si="775"/>
        <v>3.9226333133612901E-2</v>
      </c>
      <c r="L1034" s="1082"/>
      <c r="M1034" s="1082"/>
      <c r="N1034" s="1082"/>
      <c r="O1034" s="1082"/>
      <c r="P1034" s="1082"/>
      <c r="Q1034" s="1082"/>
      <c r="R1034" s="1082"/>
      <c r="S1034" s="1082"/>
      <c r="T1034" s="1082"/>
      <c r="U1034" s="1082"/>
      <c r="V1034" s="1082"/>
      <c r="W1034" s="1082"/>
      <c r="X1034" s="1082"/>
      <c r="Y1034" s="1082"/>
      <c r="Z1034" s="1082"/>
      <c r="AA1034" s="1082"/>
      <c r="AB1034" s="1082"/>
      <c r="AC1034" s="1082"/>
      <c r="AD1034" s="1082"/>
      <c r="AE1034" s="1082"/>
      <c r="AF1034" s="1082"/>
      <c r="AG1034" s="1082"/>
      <c r="AH1034" s="1082"/>
      <c r="AI1034" s="1082"/>
      <c r="AJ1034" s="1082"/>
      <c r="AK1034" s="1082"/>
      <c r="AL1034" s="1082"/>
      <c r="AM1034" s="1082"/>
      <c r="AN1034" s="1082"/>
      <c r="AO1034" s="1082"/>
      <c r="AP1034" s="1082"/>
      <c r="AQ1034" s="1082"/>
      <c r="AR1034" s="1082"/>
      <c r="AS1034" s="1082"/>
      <c r="AT1034" s="1082"/>
      <c r="AU1034" s="1082"/>
      <c r="AV1034" s="1082"/>
      <c r="AW1034" s="1082"/>
      <c r="AX1034" s="1082"/>
      <c r="AY1034" s="1082"/>
      <c r="AZ1034" s="1082"/>
      <c r="BA1034" s="1082"/>
      <c r="BB1034" s="1082"/>
      <c r="BC1034" s="1082"/>
      <c r="BD1034" s="1082"/>
      <c r="BE1034" s="1082"/>
      <c r="BF1034" s="1082"/>
      <c r="BG1034" s="1082"/>
      <c r="BH1034" s="1082"/>
      <c r="BI1034" s="1082"/>
      <c r="BJ1034" s="1082"/>
      <c r="BK1034" s="1082"/>
      <c r="BL1034" s="1082"/>
      <c r="BM1034" s="1082"/>
      <c r="BO1034" s="1082"/>
      <c r="BP1034" s="1082"/>
      <c r="BQ1034" s="1082"/>
      <c r="BR1034" s="1082"/>
      <c r="BS1034" s="1082"/>
      <c r="BT1034" s="1082"/>
      <c r="BU1034" s="1082"/>
      <c r="BV1034" s="1082"/>
      <c r="BW1034" s="1082"/>
      <c r="BX1034" s="1082"/>
      <c r="BY1034" s="1082"/>
      <c r="BZ1034" s="1082"/>
      <c r="CA1034" s="1082"/>
      <c r="CB1034" s="1082"/>
      <c r="CC1034" s="1082"/>
      <c r="CD1034" s="1082"/>
      <c r="CE1034" s="1082"/>
      <c r="CF1034" s="1082"/>
      <c r="CG1034" s="1082"/>
      <c r="CH1034" s="1082"/>
      <c r="CI1034" s="1082"/>
      <c r="CJ1034" s="1082"/>
      <c r="CK1034" s="1082"/>
      <c r="CL1034" s="1082"/>
      <c r="CM1034" s="1082"/>
      <c r="CN1034" s="1082"/>
      <c r="CO1034" s="1082"/>
      <c r="CP1034" s="1082"/>
      <c r="CQ1034" s="1082"/>
      <c r="CR1034" s="1082"/>
      <c r="CS1034" s="1082"/>
      <c r="CT1034" s="1082"/>
      <c r="CU1034" s="1082"/>
      <c r="CV1034" s="1082"/>
      <c r="CW1034" s="1082"/>
      <c r="CX1034" s="1082"/>
      <c r="CY1034" s="1082"/>
      <c r="CZ1034" s="1082"/>
      <c r="DA1034" s="1082"/>
      <c r="DB1034" s="1082"/>
      <c r="DC1034" s="1082"/>
      <c r="DD1034" s="1082"/>
      <c r="DF1034" s="1082"/>
      <c r="DG1034" s="1082"/>
      <c r="DH1034" s="1082"/>
      <c r="DI1034" s="1082"/>
      <c r="DJ1034" s="1082"/>
      <c r="DK1034" s="1082"/>
      <c r="DL1034" s="1082"/>
      <c r="DM1034" s="1082"/>
      <c r="DN1034" s="1082"/>
      <c r="DO1034" s="1082"/>
      <c r="DP1034" s="1082"/>
      <c r="DQ1034" s="1082"/>
      <c r="DR1034" s="1082"/>
      <c r="DS1034" s="1082"/>
      <c r="DT1034" s="1082"/>
      <c r="DU1034" s="1082"/>
      <c r="DV1034" s="1082"/>
      <c r="DW1034" s="1082"/>
      <c r="DX1034" s="1082"/>
      <c r="DY1034" s="1082"/>
      <c r="DZ1034" s="1082"/>
      <c r="EA1034" s="1082"/>
      <c r="EB1034" s="1082"/>
      <c r="EC1034" s="1082"/>
      <c r="ED1034" s="1082"/>
      <c r="EE1034" s="1082"/>
      <c r="EF1034" s="1082"/>
      <c r="EG1034" s="1082"/>
      <c r="EH1034" s="1082"/>
      <c r="EI1034" s="1082"/>
    </row>
    <row r="1035" spans="1:139" hidden="1" outlineLevel="1">
      <c r="A1035" s="1082"/>
      <c r="B1035" s="1157" t="str">
        <f>B1019</f>
        <v>Barbados</v>
      </c>
      <c r="C1035" s="1157"/>
      <c r="D1035" s="1239"/>
      <c r="E1035" s="1239"/>
      <c r="F1035" s="1239"/>
      <c r="G1035" s="1239"/>
      <c r="H1035" s="1239"/>
      <c r="I1035" s="1180">
        <f t="shared" si="775"/>
        <v>3.1938994856597125E-2</v>
      </c>
      <c r="J1035" s="1180">
        <f t="shared" si="775"/>
        <v>3.9036144578313392E-2</v>
      </c>
      <c r="K1035" s="1180">
        <f t="shared" si="775"/>
        <v>2.2201927737948157E-3</v>
      </c>
      <c r="L1035" s="1082"/>
      <c r="M1035" s="1082"/>
      <c r="N1035" s="1082"/>
      <c r="O1035" s="1082"/>
      <c r="P1035" s="1082"/>
      <c r="Q1035" s="1082"/>
      <c r="R1035" s="1082"/>
      <c r="S1035" s="1082"/>
      <c r="T1035" s="1082"/>
      <c r="U1035" s="1082"/>
      <c r="V1035" s="1082"/>
      <c r="W1035" s="1082"/>
      <c r="X1035" s="1082"/>
      <c r="Y1035" s="1082"/>
      <c r="Z1035" s="1082"/>
      <c r="AA1035" s="1082"/>
      <c r="AB1035" s="1082"/>
      <c r="AC1035" s="1082"/>
      <c r="AD1035" s="1082"/>
      <c r="AE1035" s="1082"/>
      <c r="AF1035" s="1082"/>
      <c r="AG1035" s="1082"/>
      <c r="AH1035" s="1082"/>
      <c r="AI1035" s="1082"/>
      <c r="AJ1035" s="1082"/>
      <c r="AK1035" s="1082"/>
      <c r="AL1035" s="1082"/>
      <c r="AM1035" s="1082"/>
      <c r="AN1035" s="1082"/>
      <c r="AO1035" s="1082"/>
      <c r="AP1035" s="1082"/>
      <c r="AQ1035" s="1082"/>
      <c r="AR1035" s="1082"/>
      <c r="AS1035" s="1082"/>
      <c r="AT1035" s="1082"/>
      <c r="AU1035" s="1082"/>
      <c r="AV1035" s="1082"/>
      <c r="AW1035" s="1082"/>
      <c r="AX1035" s="1082"/>
      <c r="AY1035" s="1082"/>
      <c r="AZ1035" s="1082"/>
      <c r="BA1035" s="1082"/>
      <c r="BB1035" s="1082"/>
      <c r="BC1035" s="1082"/>
      <c r="BD1035" s="1082"/>
      <c r="BE1035" s="1082"/>
      <c r="BF1035" s="1082"/>
      <c r="BG1035" s="1082"/>
      <c r="BH1035" s="1082"/>
      <c r="BI1035" s="1082"/>
      <c r="BJ1035" s="1082"/>
      <c r="BK1035" s="1082"/>
      <c r="BL1035" s="1082"/>
      <c r="BM1035" s="1082"/>
      <c r="BO1035" s="1082"/>
      <c r="BP1035" s="1082"/>
      <c r="BQ1035" s="1082"/>
      <c r="BR1035" s="1082"/>
      <c r="BS1035" s="1082"/>
      <c r="BT1035" s="1082"/>
      <c r="BU1035" s="1082"/>
      <c r="BV1035" s="1082"/>
      <c r="BW1035" s="1082"/>
      <c r="BX1035" s="1082"/>
      <c r="BY1035" s="1082"/>
      <c r="BZ1035" s="1082"/>
      <c r="CA1035" s="1082"/>
      <c r="CB1035" s="1082"/>
      <c r="CC1035" s="1082"/>
      <c r="CD1035" s="1082"/>
      <c r="CE1035" s="1082"/>
      <c r="CF1035" s="1082"/>
      <c r="CG1035" s="1082"/>
      <c r="CH1035" s="1082"/>
      <c r="CI1035" s="1082"/>
      <c r="CJ1035" s="1082"/>
      <c r="CK1035" s="1082"/>
      <c r="CL1035" s="1082"/>
      <c r="CM1035" s="1082"/>
      <c r="CN1035" s="1082"/>
      <c r="CO1035" s="1082"/>
      <c r="CP1035" s="1082"/>
      <c r="CQ1035" s="1082"/>
      <c r="CR1035" s="1082"/>
      <c r="CS1035" s="1082"/>
      <c r="CT1035" s="1082"/>
      <c r="CU1035" s="1082"/>
      <c r="CV1035" s="1082"/>
      <c r="CW1035" s="1082"/>
      <c r="CX1035" s="1082"/>
      <c r="CY1035" s="1082"/>
      <c r="CZ1035" s="1082"/>
      <c r="DA1035" s="1082"/>
      <c r="DB1035" s="1082"/>
      <c r="DC1035" s="1082"/>
      <c r="DD1035" s="1082"/>
      <c r="DF1035" s="1082"/>
      <c r="DG1035" s="1082"/>
      <c r="DH1035" s="1082"/>
      <c r="DI1035" s="1082"/>
      <c r="DJ1035" s="1082"/>
      <c r="DK1035" s="1082"/>
      <c r="DL1035" s="1082"/>
      <c r="DM1035" s="1082"/>
      <c r="DN1035" s="1082"/>
      <c r="DO1035" s="1082"/>
      <c r="DP1035" s="1082"/>
      <c r="DQ1035" s="1082"/>
      <c r="DR1035" s="1082"/>
      <c r="DS1035" s="1082"/>
      <c r="DT1035" s="1082"/>
      <c r="DU1035" s="1082"/>
      <c r="DV1035" s="1082"/>
      <c r="DW1035" s="1082"/>
      <c r="DX1035" s="1082"/>
      <c r="DY1035" s="1082"/>
      <c r="DZ1035" s="1082"/>
      <c r="EA1035" s="1082"/>
      <c r="EB1035" s="1082"/>
      <c r="EC1035" s="1082"/>
      <c r="ED1035" s="1082"/>
      <c r="EE1035" s="1082"/>
      <c r="EF1035" s="1082"/>
      <c r="EG1035" s="1082"/>
      <c r="EH1035" s="1082"/>
      <c r="EI1035" s="1082"/>
    </row>
    <row r="1036" spans="1:139" hidden="1" outlineLevel="1">
      <c r="A1036" s="1082"/>
      <c r="B1036" s="1082" t="s">
        <v>16</v>
      </c>
      <c r="C1036" s="1082"/>
      <c r="D1036" s="1094"/>
      <c r="E1036" s="1094"/>
      <c r="F1036" s="1094"/>
      <c r="G1036" s="1094"/>
      <c r="H1036" s="1094"/>
      <c r="I1036" s="1154">
        <f t="shared" si="775"/>
        <v>5.0575371919250989E-2</v>
      </c>
      <c r="J1036" s="1154">
        <f t="shared" si="775"/>
        <v>3.1086329162046678E-2</v>
      </c>
      <c r="K1036" s="1154">
        <f t="shared" si="775"/>
        <v>3.294312646516695E-2</v>
      </c>
      <c r="L1036" s="1082"/>
      <c r="M1036" s="1082"/>
      <c r="N1036" s="1082"/>
      <c r="O1036" s="1082"/>
      <c r="P1036" s="1082"/>
      <c r="Q1036" s="1082"/>
      <c r="R1036" s="1082"/>
      <c r="S1036" s="1082"/>
      <c r="T1036" s="1082"/>
      <c r="U1036" s="1082"/>
      <c r="V1036" s="1082"/>
      <c r="W1036" s="1082"/>
      <c r="X1036" s="1082"/>
      <c r="Y1036" s="1082"/>
      <c r="Z1036" s="1082"/>
      <c r="AA1036" s="1082"/>
      <c r="AB1036" s="1082"/>
      <c r="AC1036" s="1082"/>
      <c r="AD1036" s="1082"/>
      <c r="AE1036" s="1082"/>
      <c r="AF1036" s="1082"/>
      <c r="AG1036" s="1082"/>
      <c r="AH1036" s="1082"/>
      <c r="AI1036" s="1082"/>
      <c r="AJ1036" s="1082"/>
      <c r="AK1036" s="1082"/>
      <c r="AL1036" s="1082"/>
      <c r="AM1036" s="1082"/>
      <c r="AN1036" s="1082"/>
      <c r="AO1036" s="1082"/>
      <c r="AP1036" s="1082"/>
      <c r="AQ1036" s="1082"/>
      <c r="AR1036" s="1082"/>
      <c r="AS1036" s="1082"/>
      <c r="AT1036" s="1082"/>
      <c r="AU1036" s="1082"/>
      <c r="AV1036" s="1082"/>
      <c r="AW1036" s="1082"/>
      <c r="AX1036" s="1082"/>
      <c r="AY1036" s="1082"/>
      <c r="AZ1036" s="1082"/>
      <c r="BA1036" s="1082"/>
      <c r="BB1036" s="1082"/>
      <c r="BC1036" s="1082"/>
      <c r="BD1036" s="1082"/>
      <c r="BE1036" s="1082"/>
      <c r="BF1036" s="1082"/>
      <c r="BG1036" s="1082"/>
      <c r="BH1036" s="1082"/>
      <c r="BI1036" s="1082"/>
      <c r="BJ1036" s="1082"/>
      <c r="BK1036" s="1082"/>
      <c r="BL1036" s="1082"/>
      <c r="BM1036" s="1082"/>
      <c r="BO1036" s="1082"/>
      <c r="BP1036" s="1082"/>
      <c r="BQ1036" s="1082"/>
      <c r="BR1036" s="1082"/>
      <c r="BS1036" s="1082"/>
      <c r="BT1036" s="1082"/>
      <c r="BU1036" s="1082"/>
      <c r="BV1036" s="1082"/>
      <c r="BW1036" s="1082"/>
      <c r="BX1036" s="1082"/>
      <c r="BY1036" s="1082"/>
      <c r="BZ1036" s="1082"/>
      <c r="CA1036" s="1082"/>
      <c r="CB1036" s="1082"/>
      <c r="CC1036" s="1082"/>
      <c r="CD1036" s="1082"/>
      <c r="CE1036" s="1082"/>
      <c r="CF1036" s="1082"/>
      <c r="CG1036" s="1082"/>
      <c r="CH1036" s="1082"/>
      <c r="CI1036" s="1082"/>
      <c r="CJ1036" s="1082"/>
      <c r="CK1036" s="1082"/>
      <c r="CL1036" s="1082"/>
      <c r="CM1036" s="1082"/>
      <c r="CN1036" s="1082"/>
      <c r="CO1036" s="1082"/>
      <c r="CP1036" s="1082"/>
      <c r="CQ1036" s="1082"/>
      <c r="CR1036" s="1082"/>
      <c r="CS1036" s="1082"/>
      <c r="CT1036" s="1082"/>
      <c r="CU1036" s="1082"/>
      <c r="CV1036" s="1082"/>
      <c r="CW1036" s="1082"/>
      <c r="CX1036" s="1082"/>
      <c r="CY1036" s="1082"/>
      <c r="CZ1036" s="1082"/>
      <c r="DA1036" s="1082"/>
      <c r="DB1036" s="1082"/>
      <c r="DC1036" s="1082"/>
      <c r="DD1036" s="1082"/>
      <c r="DF1036" s="1082"/>
      <c r="DG1036" s="1082"/>
      <c r="DH1036" s="1082"/>
      <c r="DI1036" s="1082"/>
      <c r="DJ1036" s="1082"/>
      <c r="DK1036" s="1082"/>
      <c r="DL1036" s="1082"/>
      <c r="DM1036" s="1082"/>
      <c r="DN1036" s="1082"/>
      <c r="DO1036" s="1082"/>
      <c r="DP1036" s="1082"/>
      <c r="DQ1036" s="1082"/>
      <c r="DR1036" s="1082"/>
      <c r="DS1036" s="1082"/>
      <c r="DT1036" s="1082"/>
      <c r="DU1036" s="1082"/>
      <c r="DV1036" s="1082"/>
      <c r="DW1036" s="1082"/>
      <c r="DX1036" s="1082"/>
      <c r="DY1036" s="1082"/>
      <c r="DZ1036" s="1082"/>
      <c r="EA1036" s="1082"/>
      <c r="EB1036" s="1082"/>
      <c r="EC1036" s="1082"/>
      <c r="ED1036" s="1082"/>
      <c r="EE1036" s="1082"/>
      <c r="EF1036" s="1082"/>
      <c r="EG1036" s="1082"/>
      <c r="EH1036" s="1082"/>
      <c r="EI1036" s="1082"/>
    </row>
    <row r="1037" spans="1:139" hidden="1" outlineLevel="1">
      <c r="A1037" s="1082"/>
      <c r="B1037" s="1082"/>
      <c r="C1037" s="1082"/>
      <c r="D1037" s="1082"/>
      <c r="E1037" s="1082"/>
      <c r="F1037" s="1082"/>
      <c r="G1037" s="1082"/>
      <c r="H1037" s="1082"/>
      <c r="I1037" s="1082"/>
      <c r="J1037" s="1082"/>
      <c r="K1037" s="1082"/>
      <c r="L1037" s="1082"/>
      <c r="M1037" s="1082"/>
      <c r="N1037" s="1082"/>
      <c r="O1037" s="1082"/>
      <c r="P1037" s="1082"/>
      <c r="Q1037" s="1082"/>
      <c r="R1037" s="1082"/>
      <c r="S1037" s="1082"/>
      <c r="T1037" s="1082"/>
      <c r="U1037" s="1082"/>
      <c r="V1037" s="1082"/>
      <c r="W1037" s="1082"/>
      <c r="X1037" s="1082"/>
      <c r="Y1037" s="1082"/>
      <c r="Z1037" s="1082"/>
      <c r="AA1037" s="1082"/>
      <c r="AB1037" s="1082"/>
      <c r="AC1037" s="1082"/>
      <c r="AD1037" s="1082"/>
      <c r="AE1037" s="1082"/>
      <c r="AF1037" s="1082"/>
      <c r="AG1037" s="1082"/>
      <c r="AH1037" s="1082"/>
      <c r="AI1037" s="1082"/>
      <c r="AJ1037" s="1082"/>
      <c r="AK1037" s="1082"/>
      <c r="AL1037" s="1082"/>
      <c r="AM1037" s="1082"/>
      <c r="AN1037" s="1082"/>
      <c r="AO1037" s="1082"/>
      <c r="AP1037" s="1082"/>
      <c r="AQ1037" s="1082"/>
      <c r="AR1037" s="1082"/>
      <c r="AS1037" s="1082"/>
      <c r="AT1037" s="1082"/>
      <c r="AU1037" s="1082"/>
      <c r="AV1037" s="1082"/>
      <c r="AW1037" s="1082"/>
      <c r="AX1037" s="1082"/>
      <c r="AY1037" s="1082"/>
      <c r="AZ1037" s="1082"/>
      <c r="BA1037" s="1082"/>
      <c r="BB1037" s="1082"/>
      <c r="BC1037" s="1082"/>
      <c r="BD1037" s="1082"/>
      <c r="BE1037" s="1082"/>
      <c r="BF1037" s="1082"/>
      <c r="BG1037" s="1082"/>
      <c r="BH1037" s="1082"/>
      <c r="BI1037" s="1082"/>
      <c r="BJ1037" s="1082"/>
      <c r="BK1037" s="1082"/>
      <c r="BL1037" s="1082"/>
      <c r="BM1037" s="1082"/>
      <c r="BO1037" s="1082"/>
      <c r="BP1037" s="1082"/>
      <c r="BQ1037" s="1082"/>
      <c r="BR1037" s="1082"/>
      <c r="BS1037" s="1082"/>
      <c r="BT1037" s="1082"/>
      <c r="BU1037" s="1082"/>
      <c r="BV1037" s="1082"/>
      <c r="BW1037" s="1082"/>
      <c r="BX1037" s="1082"/>
      <c r="BY1037" s="1082"/>
      <c r="BZ1037" s="1082"/>
      <c r="CA1037" s="1082"/>
      <c r="CB1037" s="1082"/>
      <c r="CC1037" s="1082"/>
      <c r="CD1037" s="1082"/>
      <c r="CE1037" s="1082"/>
      <c r="CF1037" s="1082"/>
      <c r="CG1037" s="1082"/>
      <c r="CH1037" s="1082"/>
      <c r="CI1037" s="1082"/>
      <c r="CJ1037" s="1082"/>
      <c r="CK1037" s="1082"/>
      <c r="CL1037" s="1082"/>
      <c r="CM1037" s="1082"/>
      <c r="CN1037" s="1082"/>
      <c r="CO1037" s="1082"/>
      <c r="CP1037" s="1082"/>
      <c r="CQ1037" s="1082"/>
      <c r="CR1037" s="1082"/>
      <c r="CS1037" s="1082"/>
      <c r="CT1037" s="1082"/>
      <c r="CU1037" s="1082"/>
      <c r="CV1037" s="1082"/>
      <c r="CW1037" s="1082"/>
      <c r="CX1037" s="1082"/>
      <c r="CY1037" s="1082"/>
      <c r="CZ1037" s="1082"/>
      <c r="DA1037" s="1082"/>
      <c r="DB1037" s="1082"/>
      <c r="DC1037" s="1082"/>
      <c r="DD1037" s="1082"/>
      <c r="DF1037" s="1082"/>
      <c r="DG1037" s="1082"/>
      <c r="DH1037" s="1082"/>
      <c r="DI1037" s="1082"/>
      <c r="DJ1037" s="1082"/>
      <c r="DK1037" s="1082"/>
      <c r="DL1037" s="1082"/>
      <c r="DM1037" s="1082"/>
      <c r="DN1037" s="1082"/>
      <c r="DO1037" s="1082"/>
      <c r="DP1037" s="1082"/>
      <c r="DQ1037" s="1082"/>
      <c r="DR1037" s="1082"/>
      <c r="DS1037" s="1082"/>
      <c r="DT1037" s="1082"/>
      <c r="DU1037" s="1082"/>
      <c r="DV1037" s="1082"/>
      <c r="DW1037" s="1082"/>
      <c r="DX1037" s="1082"/>
      <c r="DY1037" s="1082"/>
      <c r="DZ1037" s="1082"/>
      <c r="EA1037" s="1082"/>
      <c r="EB1037" s="1082"/>
      <c r="EC1037" s="1082"/>
      <c r="ED1037" s="1082"/>
      <c r="EE1037" s="1082"/>
      <c r="EF1037" s="1082"/>
      <c r="EG1037" s="1082"/>
      <c r="EH1037" s="1082"/>
      <c r="EI1037" s="1082"/>
    </row>
    <row r="1038" spans="1:139" hidden="1" outlineLevel="1">
      <c r="A1038" s="1082"/>
      <c r="B1038" s="1770" t="s">
        <v>3683</v>
      </c>
      <c r="C1038" s="1082"/>
      <c r="D1038" s="1082"/>
      <c r="E1038" s="1082"/>
      <c r="F1038" s="1082"/>
      <c r="G1038" s="1082"/>
      <c r="H1038" s="1082"/>
      <c r="I1038" s="1082"/>
      <c r="J1038" s="1082"/>
      <c r="K1038" s="1082"/>
      <c r="L1038" s="1082"/>
      <c r="M1038" s="1082"/>
      <c r="N1038" s="1082"/>
      <c r="O1038" s="1082"/>
      <c r="P1038" s="1082"/>
      <c r="Q1038" s="1082"/>
      <c r="R1038" s="1082"/>
      <c r="S1038" s="1082"/>
      <c r="T1038" s="1082"/>
      <c r="U1038" s="1082"/>
      <c r="V1038" s="1082"/>
      <c r="W1038" s="1082"/>
      <c r="X1038" s="1082"/>
      <c r="Y1038" s="1082"/>
      <c r="Z1038" s="1082"/>
      <c r="AA1038" s="1082"/>
      <c r="AB1038" s="1082"/>
      <c r="AC1038" s="1082"/>
      <c r="AD1038" s="1082"/>
      <c r="AE1038" s="1082"/>
      <c r="AF1038" s="1082"/>
      <c r="AG1038" s="1082"/>
      <c r="AH1038" s="1082"/>
      <c r="AI1038" s="1082"/>
      <c r="AJ1038" s="1082"/>
      <c r="AK1038" s="1082"/>
      <c r="AL1038" s="1082"/>
      <c r="AM1038" s="1082"/>
      <c r="AN1038" s="1082"/>
      <c r="AO1038" s="1082"/>
      <c r="AP1038" s="1082"/>
      <c r="AQ1038" s="1082"/>
      <c r="AR1038" s="1082"/>
      <c r="AS1038" s="1082"/>
      <c r="AT1038" s="1082"/>
      <c r="AU1038" s="1082"/>
      <c r="AV1038" s="1082"/>
      <c r="AW1038" s="1082"/>
      <c r="AX1038" s="1082"/>
      <c r="AY1038" s="1082"/>
      <c r="AZ1038" s="1082"/>
      <c r="BA1038" s="1082"/>
      <c r="BB1038" s="1082"/>
      <c r="BC1038" s="1082"/>
      <c r="BD1038" s="1082"/>
      <c r="BE1038" s="1082"/>
      <c r="BF1038" s="1082"/>
      <c r="BG1038" s="1082"/>
      <c r="BH1038" s="1082"/>
      <c r="BI1038" s="1082"/>
      <c r="BJ1038" s="1082"/>
      <c r="BK1038" s="1082"/>
      <c r="BL1038" s="1082"/>
      <c r="BM1038" s="1082"/>
      <c r="BO1038" s="1082"/>
      <c r="BP1038" s="1082"/>
      <c r="BQ1038" s="1082"/>
      <c r="BR1038" s="1082"/>
      <c r="BS1038" s="1082"/>
      <c r="BT1038" s="1082"/>
      <c r="BU1038" s="1082"/>
      <c r="BV1038" s="1082"/>
      <c r="BW1038" s="1082"/>
      <c r="BX1038" s="1082"/>
      <c r="BY1038" s="1082"/>
      <c r="BZ1038" s="1082"/>
      <c r="CA1038" s="1082"/>
      <c r="CB1038" s="1082"/>
      <c r="CC1038" s="1082"/>
      <c r="CD1038" s="1082"/>
      <c r="CE1038" s="1082"/>
      <c r="CF1038" s="1082"/>
      <c r="CG1038" s="1082"/>
      <c r="CH1038" s="1082"/>
      <c r="CI1038" s="1082"/>
      <c r="CJ1038" s="1082"/>
      <c r="CK1038" s="1082"/>
      <c r="CL1038" s="1082"/>
      <c r="CM1038" s="1082"/>
      <c r="CN1038" s="1082"/>
      <c r="CO1038" s="1082"/>
      <c r="CP1038" s="1082"/>
      <c r="CQ1038" s="1082"/>
      <c r="CR1038" s="1082"/>
      <c r="CS1038" s="1082"/>
      <c r="CT1038" s="1082"/>
      <c r="CU1038" s="1082"/>
      <c r="CV1038" s="1082"/>
      <c r="CW1038" s="1082"/>
      <c r="CX1038" s="1082"/>
      <c r="CY1038" s="1082"/>
      <c r="CZ1038" s="1082"/>
      <c r="DA1038" s="1082"/>
      <c r="DB1038" s="1082"/>
      <c r="DC1038" s="1082"/>
      <c r="DD1038" s="1082"/>
      <c r="DF1038" s="1082"/>
      <c r="DG1038" s="1082"/>
      <c r="DH1038" s="1082"/>
      <c r="DI1038" s="1082"/>
      <c r="DJ1038" s="1082"/>
      <c r="DK1038" s="1082"/>
      <c r="DL1038" s="1082"/>
      <c r="DM1038" s="1082"/>
      <c r="DN1038" s="1082"/>
      <c r="DO1038" s="1082"/>
      <c r="DP1038" s="1082"/>
      <c r="DQ1038" s="1082"/>
      <c r="DR1038" s="1082"/>
      <c r="DS1038" s="1082"/>
      <c r="DT1038" s="1082"/>
      <c r="DU1038" s="1082"/>
      <c r="DV1038" s="1082"/>
      <c r="DW1038" s="1082"/>
      <c r="DX1038" s="1082"/>
      <c r="DY1038" s="1082"/>
      <c r="DZ1038" s="1082"/>
      <c r="EA1038" s="1082"/>
      <c r="EB1038" s="1082"/>
      <c r="EC1038" s="1082"/>
      <c r="ED1038" s="1082"/>
      <c r="EE1038" s="1082"/>
      <c r="EF1038" s="1082"/>
      <c r="EG1038" s="1082"/>
      <c r="EH1038" s="1082"/>
      <c r="EI1038" s="1082"/>
    </row>
    <row r="1039" spans="1:139" hidden="1" outlineLevel="1">
      <c r="A1039" s="1082"/>
      <c r="B1039" s="1082"/>
      <c r="C1039" s="1082"/>
      <c r="D1039" s="1082"/>
      <c r="E1039" s="1082"/>
      <c r="F1039" s="1082"/>
      <c r="G1039" s="1082"/>
      <c r="H1039" s="1082"/>
      <c r="I1039" s="1082"/>
      <c r="J1039" s="1082"/>
      <c r="K1039" s="1082"/>
      <c r="L1039" s="1082"/>
      <c r="M1039" s="1082"/>
      <c r="N1039" s="1082"/>
      <c r="O1039" s="1082"/>
      <c r="P1039" s="1082"/>
      <c r="Q1039" s="1082"/>
      <c r="R1039" s="1082"/>
      <c r="S1039" s="1082"/>
      <c r="T1039" s="1082"/>
      <c r="U1039" s="1082"/>
      <c r="V1039" s="1082"/>
      <c r="W1039" s="1082"/>
      <c r="X1039" s="1082"/>
      <c r="Y1039" s="1082"/>
      <c r="Z1039" s="1082"/>
      <c r="AA1039" s="1082"/>
      <c r="AB1039" s="1082"/>
      <c r="AC1039" s="1082"/>
      <c r="AD1039" s="1082"/>
      <c r="AE1039" s="1082"/>
      <c r="AF1039" s="1082"/>
      <c r="AG1039" s="1082"/>
      <c r="AH1039" s="1082"/>
      <c r="AI1039" s="1082"/>
      <c r="AJ1039" s="1082"/>
      <c r="AK1039" s="1082"/>
      <c r="AL1039" s="1082"/>
      <c r="AM1039" s="1082"/>
      <c r="AN1039" s="1082"/>
      <c r="AO1039" s="1082"/>
      <c r="AP1039" s="1082"/>
      <c r="AQ1039" s="1082"/>
      <c r="AR1039" s="1082"/>
      <c r="AS1039" s="1082"/>
      <c r="AT1039" s="1082"/>
      <c r="AU1039" s="1082"/>
      <c r="AV1039" s="1082"/>
      <c r="AW1039" s="1082"/>
      <c r="AX1039" s="1082"/>
      <c r="AY1039" s="1082"/>
      <c r="AZ1039" s="1082"/>
      <c r="BA1039" s="1082"/>
      <c r="BB1039" s="1082"/>
      <c r="BC1039" s="1082"/>
      <c r="BD1039" s="1082"/>
      <c r="BE1039" s="1082"/>
      <c r="BF1039" s="1082"/>
      <c r="BG1039" s="1082"/>
      <c r="BH1039" s="1082"/>
      <c r="BI1039" s="1082"/>
      <c r="BJ1039" s="1082"/>
      <c r="BK1039" s="1082"/>
      <c r="BL1039" s="1082"/>
      <c r="BM1039" s="1082"/>
      <c r="BO1039" s="1082"/>
      <c r="BP1039" s="1082"/>
      <c r="BQ1039" s="1082"/>
      <c r="BR1039" s="1082"/>
      <c r="BS1039" s="1082"/>
      <c r="BT1039" s="1082"/>
      <c r="BU1039" s="1082"/>
      <c r="BV1039" s="1082"/>
      <c r="BW1039" s="1082"/>
      <c r="BX1039" s="1082"/>
      <c r="BY1039" s="1082"/>
      <c r="BZ1039" s="1082"/>
      <c r="CA1039" s="1082"/>
      <c r="CB1039" s="1082"/>
      <c r="CC1039" s="1082"/>
      <c r="CD1039" s="1082"/>
      <c r="CE1039" s="1082"/>
      <c r="CF1039" s="1082"/>
      <c r="CG1039" s="1082"/>
      <c r="CH1039" s="1082"/>
      <c r="CI1039" s="1082"/>
      <c r="CJ1039" s="1082"/>
      <c r="CK1039" s="1082"/>
      <c r="CL1039" s="1082"/>
      <c r="CM1039" s="1082"/>
      <c r="CN1039" s="1082"/>
      <c r="CO1039" s="1082"/>
      <c r="CP1039" s="1082"/>
      <c r="CQ1039" s="1082"/>
      <c r="CR1039" s="1082"/>
      <c r="CS1039" s="1082"/>
      <c r="CT1039" s="1082"/>
      <c r="CU1039" s="1082"/>
      <c r="CV1039" s="1082"/>
      <c r="CW1039" s="1082"/>
      <c r="CX1039" s="1082"/>
      <c r="CY1039" s="1082"/>
      <c r="CZ1039" s="1082"/>
      <c r="DA1039" s="1082"/>
      <c r="DB1039" s="1082"/>
      <c r="DC1039" s="1082"/>
      <c r="DD1039" s="1082"/>
      <c r="DF1039" s="1082"/>
      <c r="DG1039" s="1082"/>
      <c r="DH1039" s="1082"/>
      <c r="DI1039" s="1082"/>
      <c r="DJ1039" s="1082"/>
      <c r="DK1039" s="1082"/>
      <c r="DL1039" s="1082"/>
      <c r="DM1039" s="1082"/>
      <c r="DN1039" s="1082"/>
      <c r="DO1039" s="1082"/>
      <c r="DP1039" s="1082"/>
      <c r="DQ1039" s="1082"/>
      <c r="DR1039" s="1082"/>
      <c r="DS1039" s="1082"/>
      <c r="DT1039" s="1082"/>
      <c r="DU1039" s="1082"/>
      <c r="DV1039" s="1082"/>
      <c r="DW1039" s="1082"/>
      <c r="DX1039" s="1082"/>
      <c r="DY1039" s="1082"/>
      <c r="DZ1039" s="1082"/>
      <c r="EA1039" s="1082"/>
      <c r="EB1039" s="1082"/>
      <c r="EC1039" s="1082"/>
      <c r="ED1039" s="1082"/>
      <c r="EE1039" s="1082"/>
      <c r="EF1039" s="1082"/>
      <c r="EG1039" s="1082"/>
      <c r="EH1039" s="1082"/>
      <c r="EI1039" s="1082"/>
    </row>
    <row r="1040" spans="1:139" hidden="1" outlineLevel="1">
      <c r="A1040" s="1082"/>
      <c r="B1040" s="1410" t="s">
        <v>1996</v>
      </c>
      <c r="C1040" s="1208" t="str">
        <f>S4</f>
        <v>Q1 18</v>
      </c>
      <c r="D1040" s="1208" t="e">
        <f>#REF!</f>
        <v>#REF!</v>
      </c>
      <c r="E1040" s="1208" t="e">
        <f>#REF!</f>
        <v>#REF!</v>
      </c>
      <c r="F1040" s="1208" t="e">
        <f>#REF!</f>
        <v>#REF!</v>
      </c>
      <c r="G1040" s="1082"/>
      <c r="H1040" s="1082"/>
      <c r="I1040" s="1082"/>
      <c r="J1040" s="1082"/>
      <c r="K1040" s="1082"/>
      <c r="L1040" s="1082"/>
      <c r="M1040" s="1082"/>
      <c r="N1040" s="1082"/>
      <c r="O1040" s="1082"/>
      <c r="P1040" s="1082"/>
      <c r="Q1040" s="1082"/>
      <c r="R1040" s="1082"/>
      <c r="S1040" s="1082"/>
      <c r="T1040" s="1082"/>
      <c r="U1040" s="1082"/>
      <c r="V1040" s="1082"/>
      <c r="W1040" s="1082"/>
      <c r="X1040" s="1082"/>
      <c r="Y1040" s="1082"/>
      <c r="Z1040" s="1082"/>
      <c r="AA1040" s="1082"/>
      <c r="AB1040" s="1082"/>
      <c r="AC1040" s="1082"/>
      <c r="AD1040" s="1082"/>
      <c r="AE1040" s="1082"/>
      <c r="AF1040" s="1082"/>
      <c r="AG1040" s="1082"/>
      <c r="AH1040" s="1082"/>
      <c r="AI1040" s="1082"/>
      <c r="AJ1040" s="1082"/>
      <c r="AK1040" s="1082"/>
      <c r="AL1040" s="1082"/>
      <c r="AM1040" s="1082"/>
      <c r="AN1040" s="1082"/>
      <c r="AO1040" s="1082"/>
      <c r="AP1040" s="1082"/>
      <c r="AQ1040" s="1082"/>
      <c r="AR1040" s="1082"/>
      <c r="AS1040" s="1082"/>
      <c r="AT1040" s="1082"/>
      <c r="AU1040" s="1082"/>
      <c r="AV1040" s="1082"/>
      <c r="AW1040" s="1082"/>
      <c r="AX1040" s="1082"/>
      <c r="AY1040" s="1082"/>
      <c r="AZ1040" s="1082"/>
      <c r="BA1040" s="1082"/>
      <c r="BB1040" s="1082"/>
      <c r="BC1040" s="1082"/>
      <c r="BD1040" s="1082"/>
      <c r="BE1040" s="1082"/>
      <c r="BF1040" s="1082"/>
      <c r="BG1040" s="1082"/>
      <c r="BH1040" s="1082"/>
      <c r="BI1040" s="1082"/>
      <c r="BJ1040" s="1082"/>
      <c r="BK1040" s="1082"/>
      <c r="BL1040" s="1082"/>
      <c r="BM1040" s="1082"/>
      <c r="BO1040" s="1082"/>
      <c r="BP1040" s="1082"/>
      <c r="BQ1040" s="1082"/>
      <c r="BR1040" s="1082"/>
      <c r="BS1040" s="1082"/>
      <c r="BT1040" s="1082"/>
      <c r="BU1040" s="1082"/>
      <c r="BV1040" s="1082"/>
      <c r="BW1040" s="1082"/>
      <c r="BX1040" s="1082"/>
      <c r="BY1040" s="1082"/>
      <c r="BZ1040" s="1082"/>
      <c r="CA1040" s="1082"/>
      <c r="CB1040" s="1082"/>
      <c r="CC1040" s="1082"/>
      <c r="CD1040" s="1082"/>
      <c r="CE1040" s="1082"/>
      <c r="CF1040" s="1082"/>
      <c r="CG1040" s="1082"/>
      <c r="CH1040" s="1082"/>
      <c r="CI1040" s="1082"/>
      <c r="CJ1040" s="1082"/>
      <c r="CK1040" s="1082"/>
      <c r="CL1040" s="1082"/>
      <c r="CM1040" s="1082"/>
      <c r="CN1040" s="1082"/>
      <c r="CO1040" s="1082"/>
      <c r="CP1040" s="1082"/>
      <c r="CQ1040" s="1082"/>
      <c r="CR1040" s="1082"/>
      <c r="CS1040" s="1082"/>
      <c r="CT1040" s="1082"/>
      <c r="CU1040" s="1082"/>
      <c r="CV1040" s="1082"/>
      <c r="CW1040" s="1082"/>
      <c r="CX1040" s="1082"/>
      <c r="CY1040" s="1082"/>
      <c r="CZ1040" s="1082"/>
      <c r="DA1040" s="1082"/>
      <c r="DB1040" s="1082"/>
      <c r="DC1040" s="1082"/>
      <c r="DD1040" s="1082"/>
      <c r="DF1040" s="1082"/>
      <c r="DG1040" s="1082"/>
      <c r="DH1040" s="1082"/>
      <c r="DI1040" s="1082"/>
      <c r="DJ1040" s="1082"/>
      <c r="DK1040" s="1082"/>
      <c r="DL1040" s="1082"/>
      <c r="DM1040" s="1082"/>
      <c r="DN1040" s="1082"/>
      <c r="DO1040" s="1082"/>
      <c r="DP1040" s="1082"/>
      <c r="DQ1040" s="1082"/>
      <c r="DR1040" s="1082"/>
      <c r="DS1040" s="1082"/>
      <c r="DT1040" s="1082"/>
      <c r="DU1040" s="1082"/>
      <c r="DV1040" s="1082"/>
      <c r="DW1040" s="1082"/>
      <c r="DX1040" s="1082"/>
      <c r="DY1040" s="1082"/>
      <c r="DZ1040" s="1082"/>
      <c r="EA1040" s="1082"/>
      <c r="EB1040" s="1082"/>
      <c r="EC1040" s="1082"/>
      <c r="ED1040" s="1082"/>
      <c r="EE1040" s="1082"/>
      <c r="EF1040" s="1082"/>
      <c r="EG1040" s="1082"/>
      <c r="EH1040" s="1082"/>
      <c r="EI1040" s="1082"/>
    </row>
    <row r="1041" spans="1:139" hidden="1" outlineLevel="1">
      <c r="A1041" s="1082"/>
      <c r="B1041" s="1082" t="str">
        <f>B5</f>
        <v>Jamaica</v>
      </c>
      <c r="C1041" s="1190">
        <f>S5</f>
        <v>88.5</v>
      </c>
      <c r="D1041" s="1190" t="e">
        <f>#REF!</f>
        <v>#REF!</v>
      </c>
      <c r="E1041" s="1190" t="e">
        <f>#REF!</f>
        <v>#REF!</v>
      </c>
      <c r="F1041" s="1190" t="e">
        <f>#REF!</f>
        <v>#REF!</v>
      </c>
      <c r="G1041" s="1082"/>
      <c r="H1041" s="1082"/>
      <c r="I1041" s="1082"/>
      <c r="J1041" s="1082"/>
      <c r="K1041" s="1082"/>
      <c r="L1041" s="1082"/>
      <c r="M1041" s="1082"/>
      <c r="N1041" s="1082"/>
      <c r="O1041" s="1082"/>
      <c r="P1041" s="1082"/>
      <c r="Q1041" s="1082"/>
      <c r="R1041" s="1082"/>
      <c r="S1041" s="1082"/>
      <c r="T1041" s="1082"/>
      <c r="U1041" s="1082"/>
      <c r="V1041" s="1082"/>
      <c r="W1041" s="1082"/>
      <c r="X1041" s="1082"/>
      <c r="Y1041" s="1082"/>
      <c r="Z1041" s="1082"/>
      <c r="AA1041" s="1082"/>
      <c r="AB1041" s="1082"/>
      <c r="AC1041" s="1082"/>
      <c r="AD1041" s="1082"/>
      <c r="AE1041" s="1082"/>
      <c r="AF1041" s="1082"/>
      <c r="AG1041" s="1082"/>
      <c r="AH1041" s="1082"/>
      <c r="AI1041" s="1082"/>
      <c r="AJ1041" s="1082"/>
      <c r="AK1041" s="1082"/>
      <c r="AL1041" s="1082"/>
      <c r="AM1041" s="1082"/>
      <c r="AN1041" s="1082"/>
      <c r="AO1041" s="1082"/>
      <c r="AP1041" s="1082"/>
      <c r="AQ1041" s="1082"/>
      <c r="AR1041" s="1082"/>
      <c r="AS1041" s="1082"/>
      <c r="AT1041" s="1082"/>
      <c r="AU1041" s="1082"/>
      <c r="AV1041" s="1082"/>
      <c r="AW1041" s="1082"/>
      <c r="AX1041" s="1082"/>
      <c r="AY1041" s="1082"/>
      <c r="AZ1041" s="1082"/>
      <c r="BA1041" s="1082"/>
      <c r="BB1041" s="1082"/>
      <c r="BC1041" s="1082"/>
      <c r="BD1041" s="1082"/>
      <c r="BE1041" s="1082"/>
      <c r="BF1041" s="1082"/>
      <c r="BG1041" s="1082"/>
      <c r="BH1041" s="1082"/>
      <c r="BI1041" s="1082"/>
      <c r="BJ1041" s="1082"/>
      <c r="BK1041" s="1082"/>
      <c r="BL1041" s="1082"/>
      <c r="BM1041" s="1082"/>
      <c r="BO1041" s="1082"/>
      <c r="BP1041" s="1082"/>
      <c r="BQ1041" s="1082"/>
      <c r="BR1041" s="1082"/>
      <c r="BS1041" s="1082"/>
      <c r="BT1041" s="1082"/>
      <c r="BU1041" s="1082"/>
      <c r="BV1041" s="1082"/>
      <c r="BW1041" s="1082"/>
      <c r="BX1041" s="1082"/>
      <c r="BY1041" s="1082"/>
      <c r="BZ1041" s="1082"/>
      <c r="CA1041" s="1082"/>
      <c r="CB1041" s="1082"/>
      <c r="CC1041" s="1082"/>
      <c r="CD1041" s="1082"/>
      <c r="CE1041" s="1082"/>
      <c r="CF1041" s="1082"/>
      <c r="CG1041" s="1082"/>
      <c r="CH1041" s="1082"/>
      <c r="CI1041" s="1082"/>
      <c r="CJ1041" s="1082"/>
      <c r="CK1041" s="1082"/>
      <c r="CL1041" s="1082"/>
      <c r="CM1041" s="1082"/>
      <c r="CN1041" s="1082"/>
      <c r="CO1041" s="1082"/>
      <c r="CP1041" s="1082"/>
      <c r="CQ1041" s="1082"/>
      <c r="CR1041" s="1082"/>
      <c r="CS1041" s="1082"/>
      <c r="CT1041" s="1082"/>
      <c r="CU1041" s="1082"/>
      <c r="CV1041" s="1082"/>
      <c r="CW1041" s="1082"/>
      <c r="CX1041" s="1082"/>
      <c r="CY1041" s="1082"/>
      <c r="CZ1041" s="1082"/>
      <c r="DA1041" s="1082"/>
      <c r="DB1041" s="1082"/>
      <c r="DC1041" s="1082"/>
      <c r="DD1041" s="1082"/>
      <c r="DF1041" s="1082"/>
      <c r="DG1041" s="1082"/>
      <c r="DH1041" s="1082"/>
      <c r="DI1041" s="1082"/>
      <c r="DJ1041" s="1082"/>
      <c r="DK1041" s="1082"/>
      <c r="DL1041" s="1082"/>
      <c r="DM1041" s="1082"/>
      <c r="DN1041" s="1082"/>
      <c r="DO1041" s="1082"/>
      <c r="DP1041" s="1082"/>
      <c r="DQ1041" s="1082"/>
      <c r="DR1041" s="1082"/>
      <c r="DS1041" s="1082"/>
      <c r="DT1041" s="1082"/>
      <c r="DU1041" s="1082"/>
      <c r="DV1041" s="1082"/>
      <c r="DW1041" s="1082"/>
      <c r="DX1041" s="1082"/>
      <c r="DY1041" s="1082"/>
      <c r="DZ1041" s="1082"/>
      <c r="EA1041" s="1082"/>
      <c r="EB1041" s="1082"/>
      <c r="EC1041" s="1082"/>
      <c r="ED1041" s="1082"/>
      <c r="EE1041" s="1082"/>
      <c r="EF1041" s="1082"/>
      <c r="EG1041" s="1082"/>
      <c r="EH1041" s="1082"/>
      <c r="EI1041" s="1082"/>
    </row>
    <row r="1042" spans="1:139" hidden="1" outlineLevel="1">
      <c r="A1042" s="1082"/>
      <c r="B1042" s="1082" t="str">
        <f>B18</f>
        <v>Seychelles</v>
      </c>
      <c r="C1042" s="1190">
        <f>S18</f>
        <v>15</v>
      </c>
      <c r="D1042" s="1190" t="e">
        <f>#REF!</f>
        <v>#REF!</v>
      </c>
      <c r="E1042" s="1190" t="e">
        <f>#REF!</f>
        <v>#REF!</v>
      </c>
      <c r="F1042" s="1190" t="e">
        <f>#REF!</f>
        <v>#REF!</v>
      </c>
      <c r="G1042" s="1082"/>
      <c r="H1042" s="1082"/>
      <c r="I1042" s="1082"/>
      <c r="J1042" s="1082"/>
      <c r="K1042" s="1082"/>
      <c r="L1042" s="1082"/>
      <c r="M1042" s="1082"/>
      <c r="N1042" s="1082"/>
      <c r="O1042" s="1082"/>
      <c r="P1042" s="1082"/>
      <c r="Q1042" s="1082"/>
      <c r="R1042" s="1082"/>
      <c r="S1042" s="1082"/>
      <c r="T1042" s="1082"/>
      <c r="U1042" s="1082"/>
      <c r="V1042" s="1082"/>
      <c r="W1042" s="1082"/>
      <c r="X1042" s="1082"/>
      <c r="Y1042" s="1082"/>
      <c r="Z1042" s="1082"/>
      <c r="AA1042" s="1082"/>
      <c r="AB1042" s="1082"/>
      <c r="AC1042" s="1082"/>
      <c r="AD1042" s="1082"/>
      <c r="AE1042" s="1082"/>
      <c r="AF1042" s="1082"/>
      <c r="AG1042" s="1082"/>
      <c r="AH1042" s="1082"/>
      <c r="AI1042" s="1082"/>
      <c r="AJ1042" s="1082"/>
      <c r="AK1042" s="1082"/>
      <c r="AL1042" s="1082"/>
      <c r="AM1042" s="1082"/>
      <c r="AN1042" s="1082"/>
      <c r="AO1042" s="1082"/>
      <c r="AP1042" s="1082"/>
      <c r="AQ1042" s="1082"/>
      <c r="AR1042" s="1082"/>
      <c r="AS1042" s="1082"/>
      <c r="AT1042" s="1082"/>
      <c r="AU1042" s="1082"/>
      <c r="AV1042" s="1082"/>
      <c r="AW1042" s="1082"/>
      <c r="AX1042" s="1082"/>
      <c r="AY1042" s="1082"/>
      <c r="AZ1042" s="1082"/>
      <c r="BA1042" s="1082"/>
      <c r="BB1042" s="1082"/>
      <c r="BC1042" s="1082"/>
      <c r="BD1042" s="1082"/>
      <c r="BE1042" s="1082"/>
      <c r="BF1042" s="1082"/>
      <c r="BG1042" s="1082"/>
      <c r="BH1042" s="1082"/>
      <c r="BI1042" s="1082"/>
      <c r="BJ1042" s="1082"/>
      <c r="BK1042" s="1082"/>
      <c r="BL1042" s="1082"/>
      <c r="BM1042" s="1082"/>
      <c r="BO1042" s="1082"/>
      <c r="BP1042" s="1082"/>
      <c r="BQ1042" s="1082"/>
      <c r="BR1042" s="1082"/>
      <c r="BS1042" s="1082"/>
      <c r="BT1042" s="1082"/>
      <c r="BU1042" s="1082"/>
      <c r="BV1042" s="1082"/>
      <c r="BW1042" s="1082"/>
      <c r="BX1042" s="1082"/>
      <c r="BY1042" s="1082"/>
      <c r="BZ1042" s="1082"/>
      <c r="CA1042" s="1082"/>
      <c r="CB1042" s="1082"/>
      <c r="CC1042" s="1082"/>
      <c r="CD1042" s="1082"/>
      <c r="CE1042" s="1082"/>
      <c r="CF1042" s="1082"/>
      <c r="CG1042" s="1082"/>
      <c r="CH1042" s="1082"/>
      <c r="CI1042" s="1082"/>
      <c r="CJ1042" s="1082"/>
      <c r="CK1042" s="1082"/>
      <c r="CL1042" s="1082"/>
      <c r="CM1042" s="1082"/>
      <c r="CN1042" s="1082"/>
      <c r="CO1042" s="1082"/>
      <c r="CP1042" s="1082"/>
      <c r="CQ1042" s="1082"/>
      <c r="CR1042" s="1082"/>
      <c r="CS1042" s="1082"/>
      <c r="CT1042" s="1082"/>
      <c r="CU1042" s="1082"/>
      <c r="CV1042" s="1082"/>
      <c r="CW1042" s="1082"/>
      <c r="CX1042" s="1082"/>
      <c r="CY1042" s="1082"/>
      <c r="CZ1042" s="1082"/>
      <c r="DA1042" s="1082"/>
      <c r="DB1042" s="1082"/>
      <c r="DC1042" s="1082"/>
      <c r="DD1042" s="1082"/>
      <c r="DF1042" s="1082"/>
      <c r="DG1042" s="1082"/>
      <c r="DH1042" s="1082"/>
      <c r="DI1042" s="1082"/>
      <c r="DJ1042" s="1082"/>
      <c r="DK1042" s="1082"/>
      <c r="DL1042" s="1082"/>
      <c r="DM1042" s="1082"/>
      <c r="DN1042" s="1082"/>
      <c r="DO1042" s="1082"/>
      <c r="DP1042" s="1082"/>
      <c r="DQ1042" s="1082"/>
      <c r="DR1042" s="1082"/>
      <c r="DS1042" s="1082"/>
      <c r="DT1042" s="1082"/>
      <c r="DU1042" s="1082"/>
      <c r="DV1042" s="1082"/>
      <c r="DW1042" s="1082"/>
      <c r="DX1042" s="1082"/>
      <c r="DY1042" s="1082"/>
      <c r="DZ1042" s="1082"/>
      <c r="EA1042" s="1082"/>
      <c r="EB1042" s="1082"/>
      <c r="EC1042" s="1082"/>
      <c r="ED1042" s="1082"/>
      <c r="EE1042" s="1082"/>
      <c r="EF1042" s="1082"/>
      <c r="EG1042" s="1082"/>
      <c r="EH1042" s="1082"/>
      <c r="EI1042" s="1082"/>
    </row>
    <row r="1043" spans="1:139" hidden="1" outlineLevel="1">
      <c r="A1043" s="1082"/>
      <c r="B1043" s="1082" t="str">
        <f>B14</f>
        <v>Networks/LatAm</v>
      </c>
      <c r="C1043" s="1190">
        <f>S14</f>
        <v>86.5</v>
      </c>
      <c r="D1043" s="1190" t="e">
        <f>#REF!</f>
        <v>#REF!</v>
      </c>
      <c r="E1043" s="1190" t="e">
        <f>#REF!</f>
        <v>#REF!</v>
      </c>
      <c r="F1043" s="1190" t="e">
        <f>#REF!</f>
        <v>#REF!</v>
      </c>
      <c r="G1043" s="1082"/>
      <c r="H1043" s="1082"/>
      <c r="I1043" s="1082"/>
      <c r="J1043" s="1082"/>
      <c r="K1043" s="1082"/>
      <c r="L1043" s="1082"/>
      <c r="M1043" s="1082"/>
      <c r="N1043" s="1082"/>
      <c r="O1043" s="1082"/>
      <c r="P1043" s="1082"/>
      <c r="Q1043" s="1082"/>
      <c r="R1043" s="1082"/>
      <c r="S1043" s="1082"/>
      <c r="T1043" s="1082"/>
      <c r="U1043" s="1082"/>
      <c r="V1043" s="1082"/>
      <c r="W1043" s="1082"/>
      <c r="X1043" s="1082"/>
      <c r="Y1043" s="1082"/>
      <c r="Z1043" s="1082"/>
      <c r="AA1043" s="1082"/>
      <c r="AB1043" s="1082"/>
      <c r="AC1043" s="1082"/>
      <c r="AD1043" s="1082"/>
      <c r="AE1043" s="1082"/>
      <c r="AF1043" s="1082"/>
      <c r="AG1043" s="1082"/>
      <c r="AH1043" s="1082"/>
      <c r="AI1043" s="1082"/>
      <c r="AJ1043" s="1082"/>
      <c r="AK1043" s="1082"/>
      <c r="AL1043" s="1082"/>
      <c r="AM1043" s="1082"/>
      <c r="AN1043" s="1082"/>
      <c r="AO1043" s="1082"/>
      <c r="AP1043" s="1082"/>
      <c r="AQ1043" s="1082"/>
      <c r="AR1043" s="1082"/>
      <c r="AS1043" s="1082"/>
      <c r="AT1043" s="1082"/>
      <c r="AU1043" s="1082"/>
      <c r="AV1043" s="1082"/>
      <c r="AW1043" s="1082"/>
      <c r="AX1043" s="1082"/>
      <c r="AY1043" s="1082"/>
      <c r="AZ1043" s="1082"/>
      <c r="BA1043" s="1082"/>
      <c r="BB1043" s="1082"/>
      <c r="BC1043" s="1082"/>
      <c r="BD1043" s="1082"/>
      <c r="BE1043" s="1082"/>
      <c r="BF1043" s="1082"/>
      <c r="BG1043" s="1082"/>
      <c r="BH1043" s="1082"/>
      <c r="BI1043" s="1082"/>
      <c r="BJ1043" s="1082"/>
      <c r="BK1043" s="1082"/>
      <c r="BL1043" s="1082"/>
      <c r="BM1043" s="1082"/>
      <c r="BO1043" s="1082"/>
      <c r="BP1043" s="1082"/>
      <c r="BQ1043" s="1082"/>
      <c r="BR1043" s="1082"/>
      <c r="BS1043" s="1082"/>
      <c r="BT1043" s="1082"/>
      <c r="BU1043" s="1082"/>
      <c r="BV1043" s="1082"/>
      <c r="BW1043" s="1082"/>
      <c r="BX1043" s="1082"/>
      <c r="BY1043" s="1082"/>
      <c r="BZ1043" s="1082"/>
      <c r="CA1043" s="1082"/>
      <c r="CB1043" s="1082"/>
      <c r="CC1043" s="1082"/>
      <c r="CD1043" s="1082"/>
      <c r="CE1043" s="1082"/>
      <c r="CF1043" s="1082"/>
      <c r="CG1043" s="1082"/>
      <c r="CH1043" s="1082"/>
      <c r="CI1043" s="1082"/>
      <c r="CJ1043" s="1082"/>
      <c r="CK1043" s="1082"/>
      <c r="CL1043" s="1082"/>
      <c r="CM1043" s="1082"/>
      <c r="CN1043" s="1082"/>
      <c r="CO1043" s="1082"/>
      <c r="CP1043" s="1082"/>
      <c r="CQ1043" s="1082"/>
      <c r="CR1043" s="1082"/>
      <c r="CS1043" s="1082"/>
      <c r="CT1043" s="1082"/>
      <c r="CU1043" s="1082"/>
      <c r="CV1043" s="1082"/>
      <c r="CW1043" s="1082"/>
      <c r="CX1043" s="1082"/>
      <c r="CY1043" s="1082"/>
      <c r="CZ1043" s="1082"/>
      <c r="DA1043" s="1082"/>
      <c r="DB1043" s="1082"/>
      <c r="DC1043" s="1082"/>
      <c r="DD1043" s="1082"/>
      <c r="DF1043" s="1082"/>
      <c r="DG1043" s="1082"/>
      <c r="DH1043" s="1082"/>
      <c r="DI1043" s="1082"/>
      <c r="DJ1043" s="1082"/>
      <c r="DK1043" s="1082"/>
      <c r="DL1043" s="1082"/>
      <c r="DM1043" s="1082"/>
      <c r="DN1043" s="1082"/>
      <c r="DO1043" s="1082"/>
      <c r="DP1043" s="1082"/>
      <c r="DQ1043" s="1082"/>
      <c r="DR1043" s="1082"/>
      <c r="DS1043" s="1082"/>
      <c r="DT1043" s="1082"/>
      <c r="DU1043" s="1082"/>
      <c r="DV1043" s="1082"/>
      <c r="DW1043" s="1082"/>
      <c r="DX1043" s="1082"/>
      <c r="DY1043" s="1082"/>
      <c r="DZ1043" s="1082"/>
      <c r="EA1043" s="1082"/>
      <c r="EB1043" s="1082"/>
      <c r="EC1043" s="1082"/>
      <c r="ED1043" s="1082"/>
      <c r="EE1043" s="1082"/>
      <c r="EF1043" s="1082"/>
      <c r="EG1043" s="1082"/>
      <c r="EH1043" s="1082"/>
      <c r="EI1043" s="1082"/>
    </row>
    <row r="1044" spans="1:139" hidden="1" outlineLevel="1">
      <c r="A1044" s="1082"/>
      <c r="B1044" s="1082" t="str">
        <f>B15</f>
        <v xml:space="preserve"> - of which Sub Sea</v>
      </c>
      <c r="C1044" s="1190">
        <f>S15</f>
        <v>59.600000000000009</v>
      </c>
      <c r="D1044" s="1190" t="e">
        <f>#REF!</f>
        <v>#REF!</v>
      </c>
      <c r="E1044" s="1190" t="e">
        <f>#REF!</f>
        <v>#REF!</v>
      </c>
      <c r="F1044" s="1190" t="e">
        <f>#REF!</f>
        <v>#REF!</v>
      </c>
      <c r="G1044" s="1082"/>
      <c r="H1044" s="1082"/>
      <c r="I1044" s="1082"/>
      <c r="J1044" s="1082"/>
      <c r="K1044" s="1082"/>
      <c r="L1044" s="1082"/>
      <c r="M1044" s="1082"/>
      <c r="N1044" s="1082"/>
      <c r="O1044" s="1082"/>
      <c r="P1044" s="1082"/>
      <c r="Q1044" s="1082"/>
      <c r="R1044" s="1082"/>
      <c r="S1044" s="1082"/>
      <c r="T1044" s="1082"/>
      <c r="U1044" s="1082"/>
      <c r="V1044" s="1082"/>
      <c r="W1044" s="1082"/>
      <c r="X1044" s="1082"/>
      <c r="Y1044" s="1082"/>
      <c r="Z1044" s="1082"/>
      <c r="AA1044" s="1082"/>
      <c r="AB1044" s="1082"/>
      <c r="AC1044" s="1082"/>
      <c r="AD1044" s="1082"/>
      <c r="AE1044" s="1082"/>
      <c r="AF1044" s="1082"/>
      <c r="AG1044" s="1082"/>
      <c r="AH1044" s="1082"/>
      <c r="AI1044" s="1082"/>
      <c r="AJ1044" s="1082"/>
      <c r="AK1044" s="1082"/>
      <c r="AL1044" s="1082"/>
      <c r="AM1044" s="1082"/>
      <c r="AN1044" s="1082"/>
      <c r="AO1044" s="1082"/>
      <c r="AP1044" s="1082"/>
      <c r="AQ1044" s="1082"/>
      <c r="AR1044" s="1082"/>
      <c r="AS1044" s="1082"/>
      <c r="AT1044" s="1082"/>
      <c r="AU1044" s="1082"/>
      <c r="AV1044" s="1082"/>
      <c r="AW1044" s="1082"/>
      <c r="AX1044" s="1082"/>
      <c r="AY1044" s="1082"/>
      <c r="AZ1044" s="1082"/>
      <c r="BA1044" s="1082"/>
      <c r="BB1044" s="1082"/>
      <c r="BC1044" s="1082"/>
      <c r="BD1044" s="1082"/>
      <c r="BE1044" s="1082"/>
      <c r="BF1044" s="1082"/>
      <c r="BG1044" s="1082"/>
      <c r="BH1044" s="1082"/>
      <c r="BI1044" s="1082"/>
      <c r="BJ1044" s="1082"/>
      <c r="BK1044" s="1082"/>
      <c r="BL1044" s="1082"/>
      <c r="BM1044" s="1082"/>
      <c r="BO1044" s="1082"/>
      <c r="BP1044" s="1082"/>
      <c r="BQ1044" s="1082"/>
      <c r="BR1044" s="1082"/>
      <c r="BS1044" s="1082"/>
      <c r="BT1044" s="1082"/>
      <c r="BU1044" s="1082"/>
      <c r="BV1044" s="1082"/>
      <c r="BW1044" s="1082"/>
      <c r="BX1044" s="1082"/>
      <c r="BY1044" s="1082"/>
      <c r="BZ1044" s="1082"/>
      <c r="CA1044" s="1082"/>
      <c r="CB1044" s="1082"/>
      <c r="CC1044" s="1082"/>
      <c r="CD1044" s="1082"/>
      <c r="CE1044" s="1082"/>
      <c r="CF1044" s="1082"/>
      <c r="CG1044" s="1082"/>
      <c r="CH1044" s="1082"/>
      <c r="CI1044" s="1082"/>
      <c r="CJ1044" s="1082"/>
      <c r="CK1044" s="1082"/>
      <c r="CL1044" s="1082"/>
      <c r="CM1044" s="1082"/>
      <c r="CN1044" s="1082"/>
      <c r="CO1044" s="1082"/>
      <c r="CP1044" s="1082"/>
      <c r="CQ1044" s="1082"/>
      <c r="CR1044" s="1082"/>
      <c r="CS1044" s="1082"/>
      <c r="CT1044" s="1082"/>
      <c r="CU1044" s="1082"/>
      <c r="CV1044" s="1082"/>
      <c r="CW1044" s="1082"/>
      <c r="CX1044" s="1082"/>
      <c r="CY1044" s="1082"/>
      <c r="CZ1044" s="1082"/>
      <c r="DA1044" s="1082"/>
      <c r="DB1044" s="1082"/>
      <c r="DC1044" s="1082"/>
      <c r="DD1044" s="1082"/>
      <c r="DF1044" s="1082"/>
      <c r="DG1044" s="1082"/>
      <c r="DH1044" s="1082"/>
      <c r="DI1044" s="1082"/>
      <c r="DJ1044" s="1082"/>
      <c r="DK1044" s="1082"/>
      <c r="DL1044" s="1082"/>
      <c r="DM1044" s="1082"/>
      <c r="DN1044" s="1082"/>
      <c r="DO1044" s="1082"/>
      <c r="DP1044" s="1082"/>
      <c r="DQ1044" s="1082"/>
      <c r="DR1044" s="1082"/>
      <c r="DS1044" s="1082"/>
      <c r="DT1044" s="1082"/>
      <c r="DU1044" s="1082"/>
      <c r="DV1044" s="1082"/>
      <c r="DW1044" s="1082"/>
      <c r="DX1044" s="1082"/>
      <c r="DY1044" s="1082"/>
      <c r="DZ1044" s="1082"/>
      <c r="EA1044" s="1082"/>
      <c r="EB1044" s="1082"/>
      <c r="EC1044" s="1082"/>
      <c r="ED1044" s="1082"/>
      <c r="EE1044" s="1082"/>
      <c r="EF1044" s="1082"/>
      <c r="EG1044" s="1082"/>
      <c r="EH1044" s="1082"/>
      <c r="EI1044" s="1082"/>
    </row>
    <row r="1045" spans="1:139" hidden="1" outlineLevel="1">
      <c r="A1045" s="1082"/>
      <c r="B1045" s="1082" t="str">
        <f>B16</f>
        <v xml:space="preserve"> - of which Other Wholesale</v>
      </c>
      <c r="C1045" s="1190">
        <f>S16</f>
        <v>26.899999999999991</v>
      </c>
      <c r="D1045" s="1190" t="e">
        <f>#REF!</f>
        <v>#REF!</v>
      </c>
      <c r="E1045" s="1190" t="e">
        <f>#REF!</f>
        <v>#REF!</v>
      </c>
      <c r="F1045" s="1190" t="e">
        <f>#REF!</f>
        <v>#REF!</v>
      </c>
      <c r="G1045" s="1082"/>
      <c r="H1045" s="1082"/>
      <c r="I1045" s="1082"/>
      <c r="J1045" s="1082"/>
      <c r="K1045" s="1082"/>
      <c r="L1045" s="1082"/>
      <c r="M1045" s="1082"/>
      <c r="N1045" s="1082"/>
      <c r="O1045" s="1082"/>
      <c r="P1045" s="1082"/>
      <c r="Q1045" s="1082"/>
      <c r="R1045" s="1082"/>
      <c r="S1045" s="1082"/>
      <c r="T1045" s="1082"/>
      <c r="U1045" s="1082"/>
      <c r="V1045" s="1082"/>
      <c r="W1045" s="1082"/>
      <c r="X1045" s="1082"/>
      <c r="Y1045" s="1082"/>
      <c r="Z1045" s="1082"/>
      <c r="AA1045" s="1082"/>
      <c r="AB1045" s="1082"/>
      <c r="AC1045" s="1082"/>
      <c r="AD1045" s="1082"/>
      <c r="AE1045" s="1082"/>
      <c r="AF1045" s="1082"/>
      <c r="AG1045" s="1082"/>
      <c r="AH1045" s="1082"/>
      <c r="AI1045" s="1082"/>
      <c r="AJ1045" s="1082"/>
      <c r="AK1045" s="1082"/>
      <c r="AL1045" s="1082"/>
      <c r="AM1045" s="1082"/>
      <c r="AN1045" s="1082"/>
      <c r="AO1045" s="1082"/>
      <c r="AP1045" s="1082"/>
      <c r="AQ1045" s="1082"/>
      <c r="AR1045" s="1082"/>
      <c r="AS1045" s="1082"/>
      <c r="AT1045" s="1082"/>
      <c r="AU1045" s="1082"/>
      <c r="AV1045" s="1082"/>
      <c r="AW1045" s="1082"/>
      <c r="AX1045" s="1082"/>
      <c r="AY1045" s="1082"/>
      <c r="AZ1045" s="1082"/>
      <c r="BA1045" s="1082"/>
      <c r="BB1045" s="1082"/>
      <c r="BC1045" s="1082"/>
      <c r="BD1045" s="1082"/>
      <c r="BE1045" s="1082"/>
      <c r="BF1045" s="1082"/>
      <c r="BG1045" s="1082"/>
      <c r="BH1045" s="1082"/>
      <c r="BI1045" s="1082"/>
      <c r="BJ1045" s="1082"/>
      <c r="BK1045" s="1082"/>
      <c r="BL1045" s="1082"/>
      <c r="BM1045" s="1082"/>
      <c r="BO1045" s="1082"/>
      <c r="BP1045" s="1082"/>
      <c r="BQ1045" s="1082"/>
      <c r="BR1045" s="1082"/>
      <c r="BS1045" s="1082"/>
      <c r="BT1045" s="1082"/>
      <c r="BU1045" s="1082"/>
      <c r="BV1045" s="1082"/>
      <c r="BW1045" s="1082"/>
      <c r="BX1045" s="1082"/>
      <c r="BY1045" s="1082"/>
      <c r="BZ1045" s="1082"/>
      <c r="CA1045" s="1082"/>
      <c r="CB1045" s="1082"/>
      <c r="CC1045" s="1082"/>
      <c r="CD1045" s="1082"/>
      <c r="CE1045" s="1082"/>
      <c r="CF1045" s="1082"/>
      <c r="CG1045" s="1082"/>
      <c r="CH1045" s="1082"/>
      <c r="CI1045" s="1082"/>
      <c r="CJ1045" s="1082"/>
      <c r="CK1045" s="1082"/>
      <c r="CL1045" s="1082"/>
      <c r="CM1045" s="1082"/>
      <c r="CN1045" s="1082"/>
      <c r="CO1045" s="1082"/>
      <c r="CP1045" s="1082"/>
      <c r="CQ1045" s="1082"/>
      <c r="CR1045" s="1082"/>
      <c r="CS1045" s="1082"/>
      <c r="CT1045" s="1082"/>
      <c r="CU1045" s="1082"/>
      <c r="CV1045" s="1082"/>
      <c r="CW1045" s="1082"/>
      <c r="CX1045" s="1082"/>
      <c r="CY1045" s="1082"/>
      <c r="CZ1045" s="1082"/>
      <c r="DA1045" s="1082"/>
      <c r="DB1045" s="1082"/>
      <c r="DC1045" s="1082"/>
      <c r="DD1045" s="1082"/>
      <c r="DF1045" s="1082"/>
      <c r="DG1045" s="1082"/>
      <c r="DH1045" s="1082"/>
      <c r="DI1045" s="1082"/>
      <c r="DJ1045" s="1082"/>
      <c r="DK1045" s="1082"/>
      <c r="DL1045" s="1082"/>
      <c r="DM1045" s="1082"/>
      <c r="DN1045" s="1082"/>
      <c r="DO1045" s="1082"/>
      <c r="DP1045" s="1082"/>
      <c r="DQ1045" s="1082"/>
      <c r="DR1045" s="1082"/>
      <c r="DS1045" s="1082"/>
      <c r="DT1045" s="1082"/>
      <c r="DU1045" s="1082"/>
      <c r="DV1045" s="1082"/>
      <c r="DW1045" s="1082"/>
      <c r="DX1045" s="1082"/>
      <c r="DY1045" s="1082"/>
      <c r="DZ1045" s="1082"/>
      <c r="EA1045" s="1082"/>
      <c r="EB1045" s="1082"/>
      <c r="EC1045" s="1082"/>
      <c r="ED1045" s="1082"/>
      <c r="EE1045" s="1082"/>
      <c r="EF1045" s="1082"/>
      <c r="EG1045" s="1082"/>
      <c r="EH1045" s="1082"/>
      <c r="EI1045" s="1082"/>
    </row>
    <row r="1046" spans="1:139" hidden="1" outlineLevel="1">
      <c r="A1046" s="1082"/>
      <c r="B1046" s="1082" t="str">
        <f>B9</f>
        <v>Other / Curacao / Ventures</v>
      </c>
      <c r="C1046" s="1190">
        <f>S9</f>
        <v>106</v>
      </c>
      <c r="D1046" s="1190" t="e">
        <f>#REF!</f>
        <v>#REF!</v>
      </c>
      <c r="E1046" s="1190" t="e">
        <f>#REF!</f>
        <v>#REF!</v>
      </c>
      <c r="F1046" s="1190" t="e">
        <f>#REF!</f>
        <v>#REF!</v>
      </c>
      <c r="G1046" s="1082"/>
      <c r="H1046" s="1082"/>
      <c r="I1046" s="1082"/>
      <c r="J1046" s="1082"/>
      <c r="K1046" s="1082"/>
      <c r="L1046" s="1082"/>
      <c r="M1046" s="1082"/>
      <c r="N1046" s="1082"/>
      <c r="O1046" s="1082"/>
      <c r="P1046" s="1082"/>
      <c r="Q1046" s="1082"/>
      <c r="R1046" s="1082"/>
      <c r="S1046" s="1082"/>
      <c r="T1046" s="1082"/>
      <c r="U1046" s="1082"/>
      <c r="V1046" s="1082"/>
      <c r="W1046" s="1082"/>
      <c r="X1046" s="1082"/>
      <c r="Y1046" s="1082"/>
      <c r="Z1046" s="1082"/>
      <c r="AA1046" s="1082"/>
      <c r="AB1046" s="1082"/>
      <c r="AC1046" s="1082"/>
      <c r="AD1046" s="1082"/>
      <c r="AE1046" s="1082"/>
      <c r="AF1046" s="1082"/>
      <c r="AG1046" s="1082"/>
      <c r="AH1046" s="1082"/>
      <c r="AI1046" s="1082"/>
      <c r="AJ1046" s="1082"/>
      <c r="AK1046" s="1082"/>
      <c r="AL1046" s="1082"/>
      <c r="AM1046" s="1082"/>
      <c r="AN1046" s="1082"/>
      <c r="AO1046" s="1082"/>
      <c r="AP1046" s="1082"/>
      <c r="AQ1046" s="1082"/>
      <c r="AR1046" s="1082"/>
      <c r="AS1046" s="1082"/>
      <c r="AT1046" s="1082"/>
      <c r="AU1046" s="1082"/>
      <c r="AV1046" s="1082"/>
      <c r="AW1046" s="1082"/>
      <c r="AX1046" s="1082"/>
      <c r="AY1046" s="1082"/>
      <c r="AZ1046" s="1082"/>
      <c r="BA1046" s="1082"/>
      <c r="BB1046" s="1082"/>
      <c r="BC1046" s="1082"/>
      <c r="BD1046" s="1082"/>
      <c r="BE1046" s="1082"/>
      <c r="BF1046" s="1082"/>
      <c r="BG1046" s="1082"/>
      <c r="BH1046" s="1082"/>
      <c r="BI1046" s="1082"/>
      <c r="BJ1046" s="1082"/>
      <c r="BK1046" s="1082"/>
      <c r="BL1046" s="1082"/>
      <c r="BM1046" s="1082"/>
      <c r="BO1046" s="1082"/>
      <c r="BP1046" s="1082"/>
      <c r="BQ1046" s="1082"/>
      <c r="BR1046" s="1082"/>
      <c r="BS1046" s="1082"/>
      <c r="BT1046" s="1082"/>
      <c r="BU1046" s="1082"/>
      <c r="BV1046" s="1082"/>
      <c r="BW1046" s="1082"/>
      <c r="BX1046" s="1082"/>
      <c r="BY1046" s="1082"/>
      <c r="BZ1046" s="1082"/>
      <c r="CA1046" s="1082"/>
      <c r="CB1046" s="1082"/>
      <c r="CC1046" s="1082"/>
      <c r="CD1046" s="1082"/>
      <c r="CE1046" s="1082"/>
      <c r="CF1046" s="1082"/>
      <c r="CG1046" s="1082"/>
      <c r="CH1046" s="1082"/>
      <c r="CI1046" s="1082"/>
      <c r="CJ1046" s="1082"/>
      <c r="CK1046" s="1082"/>
      <c r="CL1046" s="1082"/>
      <c r="CM1046" s="1082"/>
      <c r="CN1046" s="1082"/>
      <c r="CO1046" s="1082"/>
      <c r="CP1046" s="1082"/>
      <c r="CQ1046" s="1082"/>
      <c r="CR1046" s="1082"/>
      <c r="CS1046" s="1082"/>
      <c r="CT1046" s="1082"/>
      <c r="CU1046" s="1082"/>
      <c r="CV1046" s="1082"/>
      <c r="CW1046" s="1082"/>
      <c r="CX1046" s="1082"/>
      <c r="CY1046" s="1082"/>
      <c r="CZ1046" s="1082"/>
      <c r="DA1046" s="1082"/>
      <c r="DB1046" s="1082"/>
      <c r="DC1046" s="1082"/>
      <c r="DD1046" s="1082"/>
      <c r="DF1046" s="1082"/>
      <c r="DG1046" s="1082"/>
      <c r="DH1046" s="1082"/>
      <c r="DI1046" s="1082"/>
      <c r="DJ1046" s="1082"/>
      <c r="DK1046" s="1082"/>
      <c r="DL1046" s="1082"/>
      <c r="DM1046" s="1082"/>
      <c r="DN1046" s="1082"/>
      <c r="DO1046" s="1082"/>
      <c r="DP1046" s="1082"/>
      <c r="DQ1046" s="1082"/>
      <c r="DR1046" s="1082"/>
      <c r="DS1046" s="1082"/>
      <c r="DT1046" s="1082"/>
      <c r="DU1046" s="1082"/>
      <c r="DV1046" s="1082"/>
      <c r="DW1046" s="1082"/>
      <c r="DX1046" s="1082"/>
      <c r="DY1046" s="1082"/>
      <c r="DZ1046" s="1082"/>
      <c r="EA1046" s="1082"/>
      <c r="EB1046" s="1082"/>
      <c r="EC1046" s="1082"/>
      <c r="ED1046" s="1082"/>
      <c r="EE1046" s="1082"/>
      <c r="EF1046" s="1082"/>
      <c r="EG1046" s="1082"/>
      <c r="EH1046" s="1082"/>
      <c r="EI1046" s="1082"/>
    </row>
    <row r="1047" spans="1:139" hidden="1" outlineLevel="1">
      <c r="A1047" s="1082"/>
      <c r="B1047" s="1082" t="str">
        <f>B7</f>
        <v>Trinidad &amp; Tobago</v>
      </c>
      <c r="C1047" s="1190">
        <f>S7</f>
        <v>38.700000000000003</v>
      </c>
      <c r="D1047" s="1190" t="e">
        <f>#REF!</f>
        <v>#REF!</v>
      </c>
      <c r="E1047" s="1190" t="e">
        <f>#REF!</f>
        <v>#REF!</v>
      </c>
      <c r="F1047" s="1190" t="e">
        <f>#REF!</f>
        <v>#REF!</v>
      </c>
      <c r="G1047" s="1082"/>
      <c r="H1047" s="1082"/>
      <c r="I1047" s="1082"/>
      <c r="J1047" s="1082"/>
      <c r="K1047" s="1082"/>
      <c r="L1047" s="1082"/>
      <c r="M1047" s="1082"/>
      <c r="N1047" s="1082"/>
      <c r="O1047" s="1082"/>
      <c r="P1047" s="1082"/>
      <c r="Q1047" s="1082"/>
      <c r="R1047" s="1082"/>
      <c r="S1047" s="1082"/>
      <c r="T1047" s="1082"/>
      <c r="U1047" s="1082"/>
      <c r="V1047" s="1082"/>
      <c r="W1047" s="1082"/>
      <c r="X1047" s="1082"/>
      <c r="Y1047" s="1082"/>
      <c r="Z1047" s="1082"/>
      <c r="AA1047" s="1082"/>
      <c r="AB1047" s="1082"/>
      <c r="AC1047" s="1082"/>
      <c r="AD1047" s="1082"/>
      <c r="AE1047" s="1082"/>
      <c r="AF1047" s="1082"/>
      <c r="AG1047" s="1082"/>
      <c r="AH1047" s="1082"/>
      <c r="AI1047" s="1082"/>
      <c r="AJ1047" s="1082"/>
      <c r="AK1047" s="1082"/>
      <c r="AL1047" s="1082"/>
      <c r="AM1047" s="1082"/>
      <c r="AN1047" s="1082"/>
      <c r="AO1047" s="1082"/>
      <c r="AP1047" s="1082"/>
      <c r="AQ1047" s="1082"/>
      <c r="AR1047" s="1082"/>
      <c r="AS1047" s="1082"/>
      <c r="AT1047" s="1082"/>
      <c r="AU1047" s="1082"/>
      <c r="AV1047" s="1082"/>
      <c r="AW1047" s="1082"/>
      <c r="AX1047" s="1082"/>
      <c r="AY1047" s="1082"/>
      <c r="AZ1047" s="1082"/>
      <c r="BA1047" s="1082"/>
      <c r="BB1047" s="1082"/>
      <c r="BC1047" s="1082"/>
      <c r="BD1047" s="1082"/>
      <c r="BE1047" s="1082"/>
      <c r="BF1047" s="1082"/>
      <c r="BG1047" s="1082"/>
      <c r="BH1047" s="1082"/>
      <c r="BI1047" s="1082"/>
      <c r="BJ1047" s="1082"/>
      <c r="BK1047" s="1082"/>
      <c r="BL1047" s="1082"/>
      <c r="BM1047" s="1082"/>
      <c r="BO1047" s="1082"/>
      <c r="BP1047" s="1082"/>
      <c r="BQ1047" s="1082"/>
      <c r="BR1047" s="1082"/>
      <c r="BS1047" s="1082"/>
      <c r="BT1047" s="1082"/>
      <c r="BU1047" s="1082"/>
      <c r="BV1047" s="1082"/>
      <c r="BW1047" s="1082"/>
      <c r="BX1047" s="1082"/>
      <c r="BY1047" s="1082"/>
      <c r="BZ1047" s="1082"/>
      <c r="CA1047" s="1082"/>
      <c r="CB1047" s="1082"/>
      <c r="CC1047" s="1082"/>
      <c r="CD1047" s="1082"/>
      <c r="CE1047" s="1082"/>
      <c r="CF1047" s="1082"/>
      <c r="CG1047" s="1082"/>
      <c r="CH1047" s="1082"/>
      <c r="CI1047" s="1082"/>
      <c r="CJ1047" s="1082"/>
      <c r="CK1047" s="1082"/>
      <c r="CL1047" s="1082"/>
      <c r="CM1047" s="1082"/>
      <c r="CN1047" s="1082"/>
      <c r="CO1047" s="1082"/>
      <c r="CP1047" s="1082"/>
      <c r="CQ1047" s="1082"/>
      <c r="CR1047" s="1082"/>
      <c r="CS1047" s="1082"/>
      <c r="CT1047" s="1082"/>
      <c r="CU1047" s="1082"/>
      <c r="CV1047" s="1082"/>
      <c r="CW1047" s="1082"/>
      <c r="CX1047" s="1082"/>
      <c r="CY1047" s="1082"/>
      <c r="CZ1047" s="1082"/>
      <c r="DA1047" s="1082"/>
      <c r="DB1047" s="1082"/>
      <c r="DC1047" s="1082"/>
      <c r="DD1047" s="1082"/>
      <c r="DF1047" s="1082"/>
      <c r="DG1047" s="1082"/>
      <c r="DH1047" s="1082"/>
      <c r="DI1047" s="1082"/>
      <c r="DJ1047" s="1082"/>
      <c r="DK1047" s="1082"/>
      <c r="DL1047" s="1082"/>
      <c r="DM1047" s="1082"/>
      <c r="DN1047" s="1082"/>
      <c r="DO1047" s="1082"/>
      <c r="DP1047" s="1082"/>
      <c r="DQ1047" s="1082"/>
      <c r="DR1047" s="1082"/>
      <c r="DS1047" s="1082"/>
      <c r="DT1047" s="1082"/>
      <c r="DU1047" s="1082"/>
      <c r="DV1047" s="1082"/>
      <c r="DW1047" s="1082"/>
      <c r="DX1047" s="1082"/>
      <c r="DY1047" s="1082"/>
      <c r="DZ1047" s="1082"/>
      <c r="EA1047" s="1082"/>
      <c r="EB1047" s="1082"/>
      <c r="EC1047" s="1082"/>
      <c r="ED1047" s="1082"/>
      <c r="EE1047" s="1082"/>
      <c r="EF1047" s="1082"/>
      <c r="EG1047" s="1082"/>
      <c r="EH1047" s="1082"/>
      <c r="EI1047" s="1082"/>
    </row>
    <row r="1048" spans="1:139" hidden="1" outlineLevel="1">
      <c r="A1048" s="1082"/>
      <c r="B1048" s="1082" t="str">
        <f>B13</f>
        <v>Panama</v>
      </c>
      <c r="C1048" s="1190">
        <f>S13</f>
        <v>148.30000000000001</v>
      </c>
      <c r="D1048" s="1190" t="e">
        <f>#REF!</f>
        <v>#REF!</v>
      </c>
      <c r="E1048" s="1190" t="e">
        <f>#REF!</f>
        <v>#REF!</v>
      </c>
      <c r="F1048" s="1190" t="e">
        <f>#REF!</f>
        <v>#REF!</v>
      </c>
      <c r="G1048" s="1082"/>
      <c r="H1048" s="1082"/>
      <c r="I1048" s="1082"/>
      <c r="J1048" s="1082"/>
      <c r="K1048" s="1082"/>
      <c r="L1048" s="1082"/>
      <c r="M1048" s="1082"/>
      <c r="N1048" s="1082"/>
      <c r="O1048" s="1082"/>
      <c r="P1048" s="1082"/>
      <c r="Q1048" s="1082"/>
      <c r="R1048" s="1082"/>
      <c r="S1048" s="1082"/>
      <c r="T1048" s="1082"/>
      <c r="U1048" s="1082"/>
      <c r="V1048" s="1082"/>
      <c r="W1048" s="1082"/>
      <c r="X1048" s="1082"/>
      <c r="Y1048" s="1082"/>
      <c r="Z1048" s="1082"/>
      <c r="AA1048" s="1082"/>
      <c r="AB1048" s="1082"/>
      <c r="AC1048" s="1082"/>
      <c r="AD1048" s="1082"/>
      <c r="AE1048" s="1082"/>
      <c r="AF1048" s="1082"/>
      <c r="AG1048" s="1082"/>
      <c r="AH1048" s="1082"/>
      <c r="AI1048" s="1082"/>
      <c r="AJ1048" s="1082"/>
      <c r="AK1048" s="1082"/>
      <c r="AL1048" s="1082"/>
      <c r="AM1048" s="1082"/>
      <c r="AN1048" s="1082"/>
      <c r="AO1048" s="1082"/>
      <c r="AP1048" s="1082"/>
      <c r="AQ1048" s="1082"/>
      <c r="AR1048" s="1082"/>
      <c r="AS1048" s="1082"/>
      <c r="AT1048" s="1082"/>
      <c r="AU1048" s="1082"/>
      <c r="AV1048" s="1082"/>
      <c r="AW1048" s="1082"/>
      <c r="AX1048" s="1082"/>
      <c r="AY1048" s="1082"/>
      <c r="AZ1048" s="1082"/>
      <c r="BA1048" s="1082"/>
      <c r="BB1048" s="1082"/>
      <c r="BC1048" s="1082"/>
      <c r="BD1048" s="1082"/>
      <c r="BE1048" s="1082"/>
      <c r="BF1048" s="1082"/>
      <c r="BG1048" s="1082"/>
      <c r="BH1048" s="1082"/>
      <c r="BI1048" s="1082"/>
      <c r="BJ1048" s="1082"/>
      <c r="BK1048" s="1082"/>
      <c r="BL1048" s="1082"/>
      <c r="BM1048" s="1082"/>
      <c r="BO1048" s="1082"/>
      <c r="BP1048" s="1082"/>
      <c r="BQ1048" s="1082"/>
      <c r="BR1048" s="1082"/>
      <c r="BS1048" s="1082"/>
      <c r="BT1048" s="1082"/>
      <c r="BU1048" s="1082"/>
      <c r="BV1048" s="1082"/>
      <c r="BW1048" s="1082"/>
      <c r="BX1048" s="1082"/>
      <c r="BY1048" s="1082"/>
      <c r="BZ1048" s="1082"/>
      <c r="CA1048" s="1082"/>
      <c r="CB1048" s="1082"/>
      <c r="CC1048" s="1082"/>
      <c r="CD1048" s="1082"/>
      <c r="CE1048" s="1082"/>
      <c r="CF1048" s="1082"/>
      <c r="CG1048" s="1082"/>
      <c r="CH1048" s="1082"/>
      <c r="CI1048" s="1082"/>
      <c r="CJ1048" s="1082"/>
      <c r="CK1048" s="1082"/>
      <c r="CL1048" s="1082"/>
      <c r="CM1048" s="1082"/>
      <c r="CN1048" s="1082"/>
      <c r="CO1048" s="1082"/>
      <c r="CP1048" s="1082"/>
      <c r="CQ1048" s="1082"/>
      <c r="CR1048" s="1082"/>
      <c r="CS1048" s="1082"/>
      <c r="CT1048" s="1082"/>
      <c r="CU1048" s="1082"/>
      <c r="CV1048" s="1082"/>
      <c r="CW1048" s="1082"/>
      <c r="CX1048" s="1082"/>
      <c r="CY1048" s="1082"/>
      <c r="CZ1048" s="1082"/>
      <c r="DA1048" s="1082"/>
      <c r="DB1048" s="1082"/>
      <c r="DC1048" s="1082"/>
      <c r="DD1048" s="1082"/>
      <c r="DF1048" s="1082"/>
      <c r="DG1048" s="1082"/>
      <c r="DH1048" s="1082"/>
      <c r="DI1048" s="1082"/>
      <c r="DJ1048" s="1082"/>
      <c r="DK1048" s="1082"/>
      <c r="DL1048" s="1082"/>
      <c r="DM1048" s="1082"/>
      <c r="DN1048" s="1082"/>
      <c r="DO1048" s="1082"/>
      <c r="DP1048" s="1082"/>
      <c r="DQ1048" s="1082"/>
      <c r="DR1048" s="1082"/>
      <c r="DS1048" s="1082"/>
      <c r="DT1048" s="1082"/>
      <c r="DU1048" s="1082"/>
      <c r="DV1048" s="1082"/>
      <c r="DW1048" s="1082"/>
      <c r="DX1048" s="1082"/>
      <c r="DY1048" s="1082"/>
      <c r="DZ1048" s="1082"/>
      <c r="EA1048" s="1082"/>
      <c r="EB1048" s="1082"/>
      <c r="EC1048" s="1082"/>
      <c r="ED1048" s="1082"/>
      <c r="EE1048" s="1082"/>
      <c r="EF1048" s="1082"/>
      <c r="EG1048" s="1082"/>
      <c r="EH1048" s="1082"/>
      <c r="EI1048" s="1082"/>
    </row>
    <row r="1049" spans="1:139" hidden="1" outlineLevel="1">
      <c r="A1049" s="1082"/>
      <c r="B1049" s="1082" t="str">
        <f>B6</f>
        <v>Bahamas</v>
      </c>
      <c r="C1049" s="1190">
        <f>S6</f>
        <v>63</v>
      </c>
      <c r="D1049" s="1190" t="e">
        <f>#REF!</f>
        <v>#REF!</v>
      </c>
      <c r="E1049" s="1190" t="e">
        <f>#REF!</f>
        <v>#REF!</v>
      </c>
      <c r="F1049" s="1190" t="e">
        <f>#REF!</f>
        <v>#REF!</v>
      </c>
      <c r="G1049" s="1082"/>
      <c r="H1049" s="1082"/>
      <c r="I1049" s="1082"/>
      <c r="J1049" s="1082"/>
      <c r="K1049" s="1082"/>
      <c r="L1049" s="1082"/>
      <c r="M1049" s="1082"/>
      <c r="N1049" s="1082"/>
      <c r="O1049" s="1082"/>
      <c r="P1049" s="1082"/>
      <c r="Q1049" s="1082"/>
      <c r="R1049" s="1082"/>
      <c r="S1049" s="1082"/>
      <c r="T1049" s="1082"/>
      <c r="U1049" s="1082"/>
      <c r="V1049" s="1082"/>
      <c r="W1049" s="1082"/>
      <c r="X1049" s="1082"/>
      <c r="Y1049" s="1082"/>
      <c r="Z1049" s="1082"/>
      <c r="AA1049" s="1082"/>
      <c r="AB1049" s="1082"/>
      <c r="AC1049" s="1082"/>
      <c r="AD1049" s="1082"/>
      <c r="AE1049" s="1082"/>
      <c r="AF1049" s="1082"/>
      <c r="AG1049" s="1082"/>
      <c r="AH1049" s="1082"/>
      <c r="AI1049" s="1082"/>
      <c r="AJ1049" s="1082"/>
      <c r="AK1049" s="1082"/>
      <c r="AL1049" s="1082"/>
      <c r="AM1049" s="1082"/>
      <c r="AN1049" s="1082"/>
      <c r="AO1049" s="1082"/>
      <c r="AP1049" s="1082"/>
      <c r="AQ1049" s="1082"/>
      <c r="AR1049" s="1082"/>
      <c r="AS1049" s="1082"/>
      <c r="AT1049" s="1082"/>
      <c r="AU1049" s="1082"/>
      <c r="AV1049" s="1082"/>
      <c r="AW1049" s="1082"/>
      <c r="AX1049" s="1082"/>
      <c r="AY1049" s="1082"/>
      <c r="AZ1049" s="1082"/>
      <c r="BA1049" s="1082"/>
      <c r="BB1049" s="1082"/>
      <c r="BC1049" s="1082"/>
      <c r="BD1049" s="1082"/>
      <c r="BE1049" s="1082"/>
      <c r="BF1049" s="1082"/>
      <c r="BG1049" s="1082"/>
      <c r="BH1049" s="1082"/>
      <c r="BI1049" s="1082"/>
      <c r="BJ1049" s="1082"/>
      <c r="BK1049" s="1082"/>
      <c r="BL1049" s="1082"/>
      <c r="BM1049" s="1082"/>
      <c r="BO1049" s="1082"/>
      <c r="BP1049" s="1082"/>
      <c r="BQ1049" s="1082"/>
      <c r="BR1049" s="1082"/>
      <c r="BS1049" s="1082"/>
      <c r="BT1049" s="1082"/>
      <c r="BU1049" s="1082"/>
      <c r="BV1049" s="1082"/>
      <c r="BW1049" s="1082"/>
      <c r="BX1049" s="1082"/>
      <c r="BY1049" s="1082"/>
      <c r="BZ1049" s="1082"/>
      <c r="CA1049" s="1082"/>
      <c r="CB1049" s="1082"/>
      <c r="CC1049" s="1082"/>
      <c r="CD1049" s="1082"/>
      <c r="CE1049" s="1082"/>
      <c r="CF1049" s="1082"/>
      <c r="CG1049" s="1082"/>
      <c r="CH1049" s="1082"/>
      <c r="CI1049" s="1082"/>
      <c r="CJ1049" s="1082"/>
      <c r="CK1049" s="1082"/>
      <c r="CL1049" s="1082"/>
      <c r="CM1049" s="1082"/>
      <c r="CN1049" s="1082"/>
      <c r="CO1049" s="1082"/>
      <c r="CP1049" s="1082"/>
      <c r="CQ1049" s="1082"/>
      <c r="CR1049" s="1082"/>
      <c r="CS1049" s="1082"/>
      <c r="CT1049" s="1082"/>
      <c r="CU1049" s="1082"/>
      <c r="CV1049" s="1082"/>
      <c r="CW1049" s="1082"/>
      <c r="CX1049" s="1082"/>
      <c r="CY1049" s="1082"/>
      <c r="CZ1049" s="1082"/>
      <c r="DA1049" s="1082"/>
      <c r="DB1049" s="1082"/>
      <c r="DC1049" s="1082"/>
      <c r="DD1049" s="1082"/>
      <c r="DF1049" s="1082"/>
      <c r="DG1049" s="1082"/>
      <c r="DH1049" s="1082"/>
      <c r="DI1049" s="1082"/>
      <c r="DJ1049" s="1082"/>
      <c r="DK1049" s="1082"/>
      <c r="DL1049" s="1082"/>
      <c r="DM1049" s="1082"/>
      <c r="DN1049" s="1082"/>
      <c r="DO1049" s="1082"/>
      <c r="DP1049" s="1082"/>
      <c r="DQ1049" s="1082"/>
      <c r="DR1049" s="1082"/>
      <c r="DS1049" s="1082"/>
      <c r="DT1049" s="1082"/>
      <c r="DU1049" s="1082"/>
      <c r="DV1049" s="1082"/>
      <c r="DW1049" s="1082"/>
      <c r="DX1049" s="1082"/>
      <c r="DY1049" s="1082"/>
      <c r="DZ1049" s="1082"/>
      <c r="EA1049" s="1082"/>
      <c r="EB1049" s="1082"/>
      <c r="EC1049" s="1082"/>
      <c r="ED1049" s="1082"/>
      <c r="EE1049" s="1082"/>
      <c r="EF1049" s="1082"/>
      <c r="EG1049" s="1082"/>
      <c r="EH1049" s="1082"/>
      <c r="EI1049" s="1082"/>
    </row>
    <row r="1050" spans="1:139" hidden="1" outlineLevel="1">
      <c r="A1050" s="1082"/>
      <c r="B1050" s="1157" t="str">
        <f>B8</f>
        <v>Barbados</v>
      </c>
      <c r="C1050" s="1192">
        <f>S8</f>
        <v>38.5</v>
      </c>
      <c r="D1050" s="1192" t="e">
        <f>#REF!</f>
        <v>#REF!</v>
      </c>
      <c r="E1050" s="1192" t="e">
        <f>#REF!</f>
        <v>#REF!</v>
      </c>
      <c r="F1050" s="1192" t="e">
        <f>#REF!</f>
        <v>#REF!</v>
      </c>
      <c r="G1050" s="1082"/>
      <c r="H1050" s="1082"/>
      <c r="I1050" s="1082"/>
      <c r="J1050" s="1082"/>
      <c r="K1050" s="1082"/>
      <c r="L1050" s="1082"/>
      <c r="M1050" s="1082"/>
      <c r="N1050" s="1082"/>
      <c r="O1050" s="1082"/>
      <c r="P1050" s="1082"/>
      <c r="Q1050" s="1082"/>
      <c r="R1050" s="1082"/>
      <c r="S1050" s="1082"/>
      <c r="T1050" s="1082"/>
      <c r="U1050" s="1082"/>
      <c r="V1050" s="1082"/>
      <c r="W1050" s="1082"/>
      <c r="X1050" s="1082"/>
      <c r="Y1050" s="1082"/>
      <c r="Z1050" s="1082"/>
      <c r="AA1050" s="1082"/>
      <c r="AB1050" s="1082"/>
      <c r="AC1050" s="1082"/>
      <c r="AD1050" s="1082"/>
      <c r="AE1050" s="1082"/>
      <c r="AF1050" s="1082"/>
      <c r="AG1050" s="1082"/>
      <c r="AH1050" s="1082"/>
      <c r="AI1050" s="1082"/>
      <c r="AJ1050" s="1082"/>
      <c r="AK1050" s="1082"/>
      <c r="AL1050" s="1082"/>
      <c r="AM1050" s="1082"/>
      <c r="AN1050" s="1082"/>
      <c r="AO1050" s="1082"/>
      <c r="AP1050" s="1082"/>
      <c r="AQ1050" s="1082"/>
      <c r="AR1050" s="1082"/>
      <c r="AS1050" s="1082"/>
      <c r="AT1050" s="1082"/>
      <c r="AU1050" s="1082"/>
      <c r="AV1050" s="1082"/>
      <c r="AW1050" s="1082"/>
      <c r="AX1050" s="1082"/>
      <c r="AY1050" s="1082"/>
      <c r="AZ1050" s="1082"/>
      <c r="BA1050" s="1082"/>
      <c r="BB1050" s="1082"/>
      <c r="BC1050" s="1082"/>
      <c r="BD1050" s="1082"/>
      <c r="BE1050" s="1082"/>
      <c r="BF1050" s="1082"/>
      <c r="BG1050" s="1082"/>
      <c r="BH1050" s="1082"/>
      <c r="BI1050" s="1082"/>
      <c r="BJ1050" s="1082"/>
      <c r="BK1050" s="1082"/>
      <c r="BL1050" s="1082"/>
      <c r="BM1050" s="1082"/>
      <c r="BO1050" s="1082"/>
      <c r="BP1050" s="1082"/>
      <c r="BQ1050" s="1082"/>
      <c r="BR1050" s="1082"/>
      <c r="BS1050" s="1082"/>
      <c r="BT1050" s="1082"/>
      <c r="BU1050" s="1082"/>
      <c r="BV1050" s="1082"/>
      <c r="BW1050" s="1082"/>
      <c r="BX1050" s="1082"/>
      <c r="BY1050" s="1082"/>
      <c r="BZ1050" s="1082"/>
      <c r="CA1050" s="1082"/>
      <c r="CB1050" s="1082"/>
      <c r="CC1050" s="1082"/>
      <c r="CD1050" s="1082"/>
      <c r="CE1050" s="1082"/>
      <c r="CF1050" s="1082"/>
      <c r="CG1050" s="1082"/>
      <c r="CH1050" s="1082"/>
      <c r="CI1050" s="1082"/>
      <c r="CJ1050" s="1082"/>
      <c r="CK1050" s="1082"/>
      <c r="CL1050" s="1082"/>
      <c r="CM1050" s="1082"/>
      <c r="CN1050" s="1082"/>
      <c r="CO1050" s="1082"/>
      <c r="CP1050" s="1082"/>
      <c r="CQ1050" s="1082"/>
      <c r="CR1050" s="1082"/>
      <c r="CS1050" s="1082"/>
      <c r="CT1050" s="1082"/>
      <c r="CU1050" s="1082"/>
      <c r="CV1050" s="1082"/>
      <c r="CW1050" s="1082"/>
      <c r="CX1050" s="1082"/>
      <c r="CY1050" s="1082"/>
      <c r="CZ1050" s="1082"/>
      <c r="DA1050" s="1082"/>
      <c r="DB1050" s="1082"/>
      <c r="DC1050" s="1082"/>
      <c r="DD1050" s="1082"/>
      <c r="DF1050" s="1082"/>
      <c r="DG1050" s="1082"/>
      <c r="DH1050" s="1082"/>
      <c r="DI1050" s="1082"/>
      <c r="DJ1050" s="1082"/>
      <c r="DK1050" s="1082"/>
      <c r="DL1050" s="1082"/>
      <c r="DM1050" s="1082"/>
      <c r="DN1050" s="1082"/>
      <c r="DO1050" s="1082"/>
      <c r="DP1050" s="1082"/>
      <c r="DQ1050" s="1082"/>
      <c r="DR1050" s="1082"/>
      <c r="DS1050" s="1082"/>
      <c r="DT1050" s="1082"/>
      <c r="DU1050" s="1082"/>
      <c r="DV1050" s="1082"/>
      <c r="DW1050" s="1082"/>
      <c r="DX1050" s="1082"/>
      <c r="DY1050" s="1082"/>
      <c r="DZ1050" s="1082"/>
      <c r="EA1050" s="1082"/>
      <c r="EB1050" s="1082"/>
      <c r="EC1050" s="1082"/>
      <c r="ED1050" s="1082"/>
      <c r="EE1050" s="1082"/>
      <c r="EF1050" s="1082"/>
      <c r="EG1050" s="1082"/>
      <c r="EH1050" s="1082"/>
      <c r="EI1050" s="1082"/>
    </row>
    <row r="1051" spans="1:139" hidden="1" outlineLevel="1">
      <c r="A1051" s="1082"/>
      <c r="B1051" s="1157" t="str">
        <f>B19</f>
        <v>Elims</v>
      </c>
      <c r="C1051" s="1192">
        <f>S19</f>
        <v>1</v>
      </c>
      <c r="D1051" s="1192" t="e">
        <f>#REF!</f>
        <v>#REF!</v>
      </c>
      <c r="E1051" s="1192" t="e">
        <f>#REF!</f>
        <v>#REF!</v>
      </c>
      <c r="F1051" s="1192" t="e">
        <f>#REF!</f>
        <v>#REF!</v>
      </c>
      <c r="G1051" s="1082"/>
      <c r="H1051" s="1082"/>
      <c r="I1051" s="1082"/>
      <c r="J1051" s="1082"/>
      <c r="K1051" s="1082"/>
      <c r="L1051" s="1082"/>
      <c r="M1051" s="1082"/>
      <c r="N1051" s="1082"/>
      <c r="O1051" s="1082"/>
      <c r="P1051" s="1082"/>
      <c r="Q1051" s="1082"/>
      <c r="R1051" s="1082"/>
      <c r="S1051" s="1082"/>
      <c r="T1051" s="1082"/>
      <c r="U1051" s="1082"/>
      <c r="V1051" s="1082"/>
      <c r="W1051" s="1082"/>
      <c r="X1051" s="1082"/>
      <c r="Y1051" s="1082"/>
      <c r="Z1051" s="1082"/>
      <c r="AA1051" s="1082"/>
      <c r="AB1051" s="1082"/>
      <c r="AC1051" s="1082"/>
      <c r="AD1051" s="1082"/>
      <c r="AE1051" s="1082"/>
      <c r="AF1051" s="1082"/>
      <c r="AG1051" s="1082"/>
      <c r="AH1051" s="1082"/>
      <c r="AI1051" s="1082"/>
      <c r="AJ1051" s="1082"/>
      <c r="AK1051" s="1082"/>
      <c r="AL1051" s="1082"/>
      <c r="AM1051" s="1082"/>
      <c r="AN1051" s="1082"/>
      <c r="AO1051" s="1082"/>
      <c r="AP1051" s="1082"/>
      <c r="AQ1051" s="1082"/>
      <c r="AR1051" s="1082"/>
      <c r="AS1051" s="1082"/>
      <c r="AT1051" s="1082"/>
      <c r="AU1051" s="1082"/>
      <c r="AV1051" s="1082"/>
      <c r="AW1051" s="1082"/>
      <c r="AX1051" s="1082"/>
      <c r="AY1051" s="1082"/>
      <c r="AZ1051" s="1082"/>
      <c r="BA1051" s="1082"/>
      <c r="BB1051" s="1082"/>
      <c r="BC1051" s="1082"/>
      <c r="BD1051" s="1082"/>
      <c r="BE1051" s="1082"/>
      <c r="BF1051" s="1082"/>
      <c r="BG1051" s="1082"/>
      <c r="BH1051" s="1082"/>
      <c r="BI1051" s="1082"/>
      <c r="BJ1051" s="1082"/>
      <c r="BK1051" s="1082"/>
      <c r="BL1051" s="1082"/>
      <c r="BM1051" s="1082"/>
      <c r="BO1051" s="1082"/>
      <c r="BP1051" s="1082"/>
      <c r="BQ1051" s="1082"/>
      <c r="BR1051" s="1082"/>
      <c r="BS1051" s="1082"/>
      <c r="BT1051" s="1082"/>
      <c r="BU1051" s="1082"/>
      <c r="BV1051" s="1082"/>
      <c r="BW1051" s="1082"/>
      <c r="BX1051" s="1082"/>
      <c r="BY1051" s="1082"/>
      <c r="BZ1051" s="1082"/>
      <c r="CA1051" s="1082"/>
      <c r="CB1051" s="1082"/>
      <c r="CC1051" s="1082"/>
      <c r="CD1051" s="1082"/>
      <c r="CE1051" s="1082"/>
      <c r="CF1051" s="1082"/>
      <c r="CG1051" s="1082"/>
      <c r="CH1051" s="1082"/>
      <c r="CI1051" s="1082"/>
      <c r="CJ1051" s="1082"/>
      <c r="CK1051" s="1082"/>
      <c r="CL1051" s="1082"/>
      <c r="CM1051" s="1082"/>
      <c r="CN1051" s="1082"/>
      <c r="CO1051" s="1082"/>
      <c r="CP1051" s="1082"/>
      <c r="CQ1051" s="1082"/>
      <c r="CR1051" s="1082"/>
      <c r="CS1051" s="1082"/>
      <c r="CT1051" s="1082"/>
      <c r="CU1051" s="1082"/>
      <c r="CV1051" s="1082"/>
      <c r="CW1051" s="1082"/>
      <c r="CX1051" s="1082"/>
      <c r="CY1051" s="1082"/>
      <c r="CZ1051" s="1082"/>
      <c r="DA1051" s="1082"/>
      <c r="DB1051" s="1082"/>
      <c r="DC1051" s="1082"/>
      <c r="DD1051" s="1082"/>
      <c r="DF1051" s="1082"/>
      <c r="DG1051" s="1082"/>
      <c r="DH1051" s="1082"/>
      <c r="DI1051" s="1082"/>
      <c r="DJ1051" s="1082"/>
      <c r="DK1051" s="1082"/>
      <c r="DL1051" s="1082"/>
      <c r="DM1051" s="1082"/>
      <c r="DN1051" s="1082"/>
      <c r="DO1051" s="1082"/>
      <c r="DP1051" s="1082"/>
      <c r="DQ1051" s="1082"/>
      <c r="DR1051" s="1082"/>
      <c r="DS1051" s="1082"/>
      <c r="DT1051" s="1082"/>
      <c r="DU1051" s="1082"/>
      <c r="DV1051" s="1082"/>
      <c r="DW1051" s="1082"/>
      <c r="DX1051" s="1082"/>
      <c r="DY1051" s="1082"/>
      <c r="DZ1051" s="1082"/>
      <c r="EA1051" s="1082"/>
      <c r="EB1051" s="1082"/>
      <c r="EC1051" s="1082"/>
      <c r="ED1051" s="1082"/>
      <c r="EE1051" s="1082"/>
      <c r="EF1051" s="1082"/>
      <c r="EG1051" s="1082"/>
      <c r="EH1051" s="1082"/>
      <c r="EI1051" s="1082"/>
    </row>
    <row r="1052" spans="1:139" hidden="1" outlineLevel="1">
      <c r="A1052" s="1082"/>
      <c r="B1052" s="1082" t="s">
        <v>1957</v>
      </c>
      <c r="C1052" s="1190">
        <f>S20</f>
        <v>585.5</v>
      </c>
      <c r="D1052" s="1190" t="e">
        <f>#REF!</f>
        <v>#REF!</v>
      </c>
      <c r="E1052" s="1190" t="e">
        <f>#REF!</f>
        <v>#REF!</v>
      </c>
      <c r="F1052" s="1190" t="e">
        <f>#REF!</f>
        <v>#REF!</v>
      </c>
      <c r="G1052" s="1082"/>
      <c r="H1052" s="1082"/>
      <c r="I1052" s="1082"/>
      <c r="J1052" s="1082"/>
      <c r="K1052" s="1082"/>
      <c r="L1052" s="1082"/>
      <c r="M1052" s="1082"/>
      <c r="N1052" s="1082"/>
      <c r="O1052" s="1082"/>
      <c r="P1052" s="1082"/>
      <c r="Q1052" s="1082"/>
      <c r="R1052" s="1082"/>
      <c r="S1052" s="1082"/>
      <c r="T1052" s="1082"/>
      <c r="U1052" s="1082"/>
      <c r="V1052" s="1082"/>
      <c r="W1052" s="1082"/>
      <c r="X1052" s="1082"/>
      <c r="Y1052" s="1082"/>
      <c r="Z1052" s="1082"/>
      <c r="AA1052" s="1082"/>
      <c r="AB1052" s="1082"/>
      <c r="AC1052" s="1082"/>
      <c r="AD1052" s="1082"/>
      <c r="AE1052" s="1082"/>
      <c r="AF1052" s="1082"/>
      <c r="AG1052" s="1082"/>
      <c r="AH1052" s="1082"/>
      <c r="AI1052" s="1082"/>
      <c r="AJ1052" s="1082"/>
      <c r="AK1052" s="1082"/>
      <c r="AL1052" s="1082"/>
      <c r="AM1052" s="1082"/>
      <c r="AN1052" s="1082"/>
      <c r="AO1052" s="1082"/>
      <c r="AP1052" s="1082"/>
      <c r="AQ1052" s="1082"/>
      <c r="AR1052" s="1082"/>
      <c r="AS1052" s="1082"/>
      <c r="AT1052" s="1082"/>
      <c r="AU1052" s="1082"/>
      <c r="AV1052" s="1082"/>
      <c r="AW1052" s="1082"/>
      <c r="AX1052" s="1082"/>
      <c r="AY1052" s="1082"/>
      <c r="AZ1052" s="1082"/>
      <c r="BA1052" s="1082"/>
      <c r="BB1052" s="1082"/>
      <c r="BC1052" s="1082"/>
      <c r="BD1052" s="1082"/>
      <c r="BE1052" s="1082"/>
      <c r="BF1052" s="1082"/>
      <c r="BG1052" s="1082"/>
      <c r="BH1052" s="1082"/>
      <c r="BI1052" s="1082"/>
      <c r="BJ1052" s="1082"/>
      <c r="BK1052" s="1082"/>
      <c r="BL1052" s="1082"/>
      <c r="BM1052" s="1082"/>
      <c r="BO1052" s="1082"/>
      <c r="BP1052" s="1082"/>
      <c r="BQ1052" s="1082"/>
      <c r="BR1052" s="1082"/>
      <c r="BS1052" s="1082"/>
      <c r="BT1052" s="1082"/>
      <c r="BU1052" s="1082"/>
      <c r="BV1052" s="1082"/>
      <c r="BW1052" s="1082"/>
      <c r="BX1052" s="1082"/>
      <c r="BY1052" s="1082"/>
      <c r="BZ1052" s="1082"/>
      <c r="CA1052" s="1082"/>
      <c r="CB1052" s="1082"/>
      <c r="CC1052" s="1082"/>
      <c r="CD1052" s="1082"/>
      <c r="CE1052" s="1082"/>
      <c r="CF1052" s="1082"/>
      <c r="CG1052" s="1082"/>
      <c r="CH1052" s="1082"/>
      <c r="CI1052" s="1082"/>
      <c r="CJ1052" s="1082"/>
      <c r="CK1052" s="1082"/>
      <c r="CL1052" s="1082"/>
      <c r="CM1052" s="1082"/>
      <c r="CN1052" s="1082"/>
      <c r="CO1052" s="1082"/>
      <c r="CP1052" s="1082"/>
      <c r="CQ1052" s="1082"/>
      <c r="CR1052" s="1082"/>
      <c r="CS1052" s="1082"/>
      <c r="CT1052" s="1082"/>
      <c r="CU1052" s="1082"/>
      <c r="CV1052" s="1082"/>
      <c r="CW1052" s="1082"/>
      <c r="CX1052" s="1082"/>
      <c r="CY1052" s="1082"/>
      <c r="CZ1052" s="1082"/>
      <c r="DA1052" s="1082"/>
      <c r="DB1052" s="1082"/>
      <c r="DC1052" s="1082"/>
      <c r="DD1052" s="1082"/>
      <c r="DF1052" s="1082"/>
      <c r="DG1052" s="1082"/>
      <c r="DH1052" s="1082"/>
      <c r="DI1052" s="1082"/>
      <c r="DJ1052" s="1082"/>
      <c r="DK1052" s="1082"/>
      <c r="DL1052" s="1082"/>
      <c r="DM1052" s="1082"/>
      <c r="DN1052" s="1082"/>
      <c r="DO1052" s="1082"/>
      <c r="DP1052" s="1082"/>
      <c r="DQ1052" s="1082"/>
      <c r="DR1052" s="1082"/>
      <c r="DS1052" s="1082"/>
      <c r="DT1052" s="1082"/>
      <c r="DU1052" s="1082"/>
      <c r="DV1052" s="1082"/>
      <c r="DW1052" s="1082"/>
      <c r="DX1052" s="1082"/>
      <c r="DY1052" s="1082"/>
      <c r="DZ1052" s="1082"/>
      <c r="EA1052" s="1082"/>
      <c r="EB1052" s="1082"/>
      <c r="EC1052" s="1082"/>
      <c r="ED1052" s="1082"/>
      <c r="EE1052" s="1082"/>
      <c r="EF1052" s="1082"/>
      <c r="EG1052" s="1082"/>
      <c r="EH1052" s="1082"/>
      <c r="EI1052" s="1082"/>
    </row>
    <row r="1053" spans="1:139" hidden="1" outlineLevel="1">
      <c r="A1053" s="1082"/>
      <c r="B1053" s="1082"/>
      <c r="C1053" s="1082"/>
      <c r="D1053" s="1082"/>
      <c r="E1053" s="1082"/>
      <c r="F1053" s="1082"/>
      <c r="G1053" s="1082"/>
      <c r="H1053" s="1082"/>
      <c r="I1053" s="1082"/>
      <c r="J1053" s="1082"/>
      <c r="K1053" s="1082"/>
      <c r="L1053" s="1082"/>
      <c r="M1053" s="1082"/>
      <c r="N1053" s="1082"/>
      <c r="O1053" s="1082"/>
      <c r="P1053" s="1082"/>
      <c r="Q1053" s="1082"/>
      <c r="R1053" s="1082"/>
      <c r="S1053" s="1082"/>
      <c r="T1053" s="1082"/>
      <c r="U1053" s="1082"/>
      <c r="V1053" s="1082"/>
      <c r="W1053" s="1082"/>
      <c r="X1053" s="1082"/>
      <c r="Y1053" s="1082"/>
      <c r="Z1053" s="1082"/>
      <c r="AA1053" s="1082"/>
      <c r="AB1053" s="1082"/>
      <c r="AC1053" s="1082"/>
      <c r="AD1053" s="1082"/>
      <c r="AE1053" s="1082"/>
      <c r="AF1053" s="1082"/>
      <c r="AG1053" s="1082"/>
      <c r="AH1053" s="1082"/>
      <c r="AI1053" s="1082"/>
      <c r="AJ1053" s="1082"/>
      <c r="AK1053" s="1082"/>
      <c r="AL1053" s="1082"/>
      <c r="AM1053" s="1082"/>
      <c r="AN1053" s="1082"/>
      <c r="AO1053" s="1082"/>
      <c r="AP1053" s="1082"/>
      <c r="AQ1053" s="1082"/>
      <c r="AR1053" s="1082"/>
      <c r="AS1053" s="1082"/>
      <c r="AT1053" s="1082"/>
      <c r="AU1053" s="1082"/>
      <c r="AV1053" s="1082"/>
      <c r="AW1053" s="1082"/>
      <c r="AX1053" s="1082"/>
      <c r="AY1053" s="1082"/>
      <c r="AZ1053" s="1082"/>
      <c r="BA1053" s="1082"/>
      <c r="BB1053" s="1082"/>
      <c r="BC1053" s="1082"/>
      <c r="BD1053" s="1082"/>
      <c r="BE1053" s="1082"/>
      <c r="BF1053" s="1082"/>
      <c r="BG1053" s="1082"/>
      <c r="BH1053" s="1082"/>
      <c r="BI1053" s="1082"/>
      <c r="BJ1053" s="1082"/>
      <c r="BK1053" s="1082"/>
      <c r="BL1053" s="1082"/>
      <c r="BM1053" s="1082"/>
      <c r="BO1053" s="1082"/>
      <c r="BP1053" s="1082"/>
      <c r="BQ1053" s="1082"/>
      <c r="BR1053" s="1082"/>
      <c r="BS1053" s="1082"/>
      <c r="BT1053" s="1082"/>
      <c r="BU1053" s="1082"/>
      <c r="BV1053" s="1082"/>
      <c r="BW1053" s="1082"/>
      <c r="BX1053" s="1082"/>
      <c r="BY1053" s="1082"/>
      <c r="BZ1053" s="1082"/>
      <c r="CA1053" s="1082"/>
      <c r="CB1053" s="1082"/>
      <c r="CC1053" s="1082"/>
      <c r="CD1053" s="1082"/>
      <c r="CE1053" s="1082"/>
      <c r="CF1053" s="1082"/>
      <c r="CG1053" s="1082"/>
      <c r="CH1053" s="1082"/>
      <c r="CI1053" s="1082"/>
      <c r="CJ1053" s="1082"/>
      <c r="CK1053" s="1082"/>
      <c r="CL1053" s="1082"/>
      <c r="CM1053" s="1082"/>
      <c r="CN1053" s="1082"/>
      <c r="CO1053" s="1082"/>
      <c r="CP1053" s="1082"/>
      <c r="CQ1053" s="1082"/>
      <c r="CR1053" s="1082"/>
      <c r="CS1053" s="1082"/>
      <c r="CT1053" s="1082"/>
      <c r="CU1053" s="1082"/>
      <c r="CV1053" s="1082"/>
      <c r="CW1053" s="1082"/>
      <c r="CX1053" s="1082"/>
      <c r="CY1053" s="1082"/>
      <c r="CZ1053" s="1082"/>
      <c r="DA1053" s="1082"/>
      <c r="DB1053" s="1082"/>
      <c r="DC1053" s="1082"/>
      <c r="DD1053" s="1082"/>
      <c r="DF1053" s="1082"/>
      <c r="DG1053" s="1082"/>
      <c r="DH1053" s="1082"/>
      <c r="DI1053" s="1082"/>
      <c r="DJ1053" s="1082"/>
      <c r="DK1053" s="1082"/>
      <c r="DL1053" s="1082"/>
      <c r="DM1053" s="1082"/>
      <c r="DN1053" s="1082"/>
      <c r="DO1053" s="1082"/>
      <c r="DP1053" s="1082"/>
      <c r="DQ1053" s="1082"/>
      <c r="DR1053" s="1082"/>
      <c r="DS1053" s="1082"/>
      <c r="DT1053" s="1082"/>
      <c r="DU1053" s="1082"/>
      <c r="DV1053" s="1082"/>
      <c r="DW1053" s="1082"/>
      <c r="DX1053" s="1082"/>
      <c r="DY1053" s="1082"/>
      <c r="DZ1053" s="1082"/>
      <c r="EA1053" s="1082"/>
      <c r="EB1053" s="1082"/>
      <c r="EC1053" s="1082"/>
      <c r="ED1053" s="1082"/>
      <c r="EE1053" s="1082"/>
      <c r="EF1053" s="1082"/>
      <c r="EG1053" s="1082"/>
      <c r="EH1053" s="1082"/>
      <c r="EI1053" s="1082"/>
    </row>
    <row r="1054" spans="1:139" hidden="1" outlineLevel="1">
      <c r="A1054" s="1082"/>
      <c r="B1054" s="1082" t="s">
        <v>464</v>
      </c>
      <c r="C1054" s="1190">
        <f>'New quarts'!S22</f>
        <v>263.8</v>
      </c>
      <c r="D1054" s="1190" t="e">
        <f>'New quarts'!#REF!</f>
        <v>#REF!</v>
      </c>
      <c r="E1054" s="1190" t="e">
        <f>'New quarts'!#REF!</f>
        <v>#REF!</v>
      </c>
      <c r="F1054" s="1190" t="e">
        <f>'New quarts'!#REF!</f>
        <v>#REF!</v>
      </c>
      <c r="G1054" s="1082"/>
      <c r="H1054" s="1082"/>
      <c r="I1054" s="1082"/>
      <c r="J1054" s="1082"/>
      <c r="K1054" s="1190"/>
      <c r="L1054" s="1082"/>
      <c r="M1054" s="1082"/>
      <c r="N1054" s="1082"/>
      <c r="O1054" s="1082"/>
      <c r="P1054" s="1082"/>
      <c r="Q1054" s="1082"/>
      <c r="R1054" s="1082"/>
      <c r="S1054" s="1082"/>
      <c r="T1054" s="1082"/>
      <c r="U1054" s="1082"/>
      <c r="V1054" s="1082"/>
      <c r="W1054" s="1082"/>
      <c r="X1054" s="1082"/>
      <c r="Y1054" s="1082"/>
      <c r="Z1054" s="1082"/>
      <c r="AA1054" s="1082"/>
      <c r="AB1054" s="1082"/>
      <c r="AC1054" s="1082"/>
      <c r="AD1054" s="1082"/>
      <c r="AE1054" s="1082"/>
      <c r="AF1054" s="1082"/>
      <c r="AG1054" s="1082"/>
      <c r="AH1054" s="1082"/>
      <c r="AI1054" s="1082"/>
      <c r="AJ1054" s="1082"/>
      <c r="AK1054" s="1082"/>
      <c r="AL1054" s="1082"/>
      <c r="AM1054" s="1082"/>
      <c r="AN1054" s="1082"/>
      <c r="AO1054" s="1082"/>
      <c r="AP1054" s="1082"/>
      <c r="AQ1054" s="1082"/>
      <c r="AR1054" s="1082"/>
      <c r="AS1054" s="1082"/>
      <c r="AT1054" s="1082"/>
      <c r="AU1054" s="1082"/>
      <c r="AV1054" s="1082"/>
      <c r="AW1054" s="1082"/>
      <c r="AX1054" s="1082"/>
      <c r="AY1054" s="1082"/>
      <c r="AZ1054" s="1082"/>
      <c r="BA1054" s="1082"/>
      <c r="BB1054" s="1082"/>
      <c r="BC1054" s="1082"/>
      <c r="BD1054" s="1082"/>
      <c r="BE1054" s="1082"/>
      <c r="BF1054" s="1082"/>
      <c r="BG1054" s="1082"/>
      <c r="BH1054" s="1082"/>
      <c r="BI1054" s="1082"/>
      <c r="BJ1054" s="1082"/>
      <c r="BK1054" s="1082"/>
      <c r="BL1054" s="1082"/>
      <c r="BM1054" s="1082"/>
      <c r="BO1054" s="1082"/>
      <c r="BP1054" s="1082"/>
      <c r="BQ1054" s="1082"/>
      <c r="BR1054" s="1082"/>
      <c r="BS1054" s="1082"/>
      <c r="BT1054" s="1082"/>
      <c r="BU1054" s="1082"/>
      <c r="BV1054" s="1082"/>
      <c r="BW1054" s="1082"/>
      <c r="BX1054" s="1082"/>
      <c r="BY1054" s="1082"/>
      <c r="BZ1054" s="1082"/>
      <c r="CA1054" s="1082"/>
      <c r="CB1054" s="1082"/>
      <c r="CC1054" s="1082"/>
      <c r="CD1054" s="1082"/>
      <c r="CE1054" s="1082"/>
      <c r="CF1054" s="1082"/>
      <c r="CG1054" s="1082"/>
      <c r="CH1054" s="1082"/>
      <c r="CI1054" s="1082"/>
      <c r="CJ1054" s="1082"/>
      <c r="CK1054" s="1082"/>
      <c r="CL1054" s="1082"/>
      <c r="CM1054" s="1082"/>
      <c r="CN1054" s="1082"/>
      <c r="CO1054" s="1082"/>
      <c r="CP1054" s="1082"/>
      <c r="CQ1054" s="1082"/>
      <c r="CR1054" s="1082"/>
      <c r="CS1054" s="1082"/>
      <c r="CT1054" s="1082"/>
      <c r="CU1054" s="1082"/>
      <c r="CV1054" s="1082"/>
      <c r="CW1054" s="1082"/>
      <c r="CX1054" s="1082"/>
      <c r="CY1054" s="1082"/>
      <c r="CZ1054" s="1082"/>
      <c r="DA1054" s="1082"/>
      <c r="DB1054" s="1082"/>
      <c r="DC1054" s="1082"/>
      <c r="DD1054" s="1082"/>
      <c r="DF1054" s="1082"/>
      <c r="DG1054" s="1082"/>
      <c r="DH1054" s="1082"/>
      <c r="DI1054" s="1082"/>
      <c r="DJ1054" s="1082"/>
      <c r="DK1054" s="1082"/>
      <c r="DL1054" s="1082"/>
      <c r="DM1054" s="1082"/>
      <c r="DN1054" s="1082"/>
      <c r="DO1054" s="1082"/>
      <c r="DP1054" s="1082"/>
      <c r="DQ1054" s="1082"/>
      <c r="DR1054" s="1082"/>
      <c r="DS1054" s="1082"/>
      <c r="DT1054" s="1082"/>
      <c r="DU1054" s="1082"/>
      <c r="DV1054" s="1082"/>
      <c r="DW1054" s="1082"/>
      <c r="DX1054" s="1082"/>
      <c r="DY1054" s="1082"/>
      <c r="DZ1054" s="1082"/>
      <c r="EA1054" s="1082"/>
      <c r="EB1054" s="1082"/>
      <c r="EC1054" s="1082"/>
      <c r="ED1054" s="1082"/>
      <c r="EE1054" s="1082"/>
      <c r="EF1054" s="1082"/>
      <c r="EG1054" s="1082"/>
      <c r="EH1054" s="1082"/>
      <c r="EI1054" s="1082"/>
    </row>
    <row r="1055" spans="1:139" hidden="1" outlineLevel="1">
      <c r="A1055" s="1082"/>
      <c r="B1055" s="1157" t="s">
        <v>465</v>
      </c>
      <c r="C1055" s="1192">
        <f>'New quarts'!S23</f>
        <v>61.8</v>
      </c>
      <c r="D1055" s="1192" t="e">
        <f>'New quarts'!#REF!</f>
        <v>#REF!</v>
      </c>
      <c r="E1055" s="1192" t="e">
        <f>'New quarts'!#REF!</f>
        <v>#REF!</v>
      </c>
      <c r="F1055" s="1192" t="e">
        <f>'New quarts'!#REF!</f>
        <v>#REF!</v>
      </c>
      <c r="G1055" s="1082"/>
      <c r="H1055" s="1082"/>
      <c r="I1055" s="1082"/>
      <c r="J1055" s="1082"/>
      <c r="K1055" s="1190"/>
      <c r="L1055" s="1082"/>
      <c r="M1055" s="1082"/>
      <c r="N1055" s="1082"/>
      <c r="O1055" s="1082"/>
      <c r="P1055" s="1082"/>
      <c r="Q1055" s="1082"/>
      <c r="R1055" s="1082"/>
      <c r="S1055" s="1082"/>
      <c r="T1055" s="1082"/>
      <c r="U1055" s="1082"/>
      <c r="V1055" s="1082"/>
      <c r="W1055" s="1082"/>
      <c r="X1055" s="1082"/>
      <c r="Y1055" s="1082"/>
      <c r="Z1055" s="1082"/>
      <c r="AA1055" s="1082"/>
      <c r="AB1055" s="1082"/>
      <c r="AC1055" s="1082"/>
      <c r="AD1055" s="1082"/>
      <c r="AE1055" s="1082"/>
      <c r="AF1055" s="1082"/>
      <c r="AG1055" s="1082"/>
      <c r="AH1055" s="1082"/>
      <c r="AI1055" s="1082"/>
      <c r="AJ1055" s="1082"/>
      <c r="AK1055" s="1082"/>
      <c r="AL1055" s="1082"/>
      <c r="AM1055" s="1082"/>
      <c r="AN1055" s="1082"/>
      <c r="AO1055" s="1082"/>
      <c r="AP1055" s="1082"/>
      <c r="AQ1055" s="1082"/>
      <c r="AR1055" s="1082"/>
      <c r="AS1055" s="1082"/>
      <c r="AT1055" s="1082"/>
      <c r="AU1055" s="1082"/>
      <c r="AV1055" s="1082"/>
      <c r="AW1055" s="1082"/>
      <c r="AX1055" s="1082"/>
      <c r="AY1055" s="1082"/>
      <c r="AZ1055" s="1082"/>
      <c r="BA1055" s="1082"/>
      <c r="BB1055" s="1082"/>
      <c r="BC1055" s="1082"/>
      <c r="BD1055" s="1082"/>
      <c r="BE1055" s="1082"/>
      <c r="BF1055" s="1082"/>
      <c r="BG1055" s="1082"/>
      <c r="BH1055" s="1082"/>
      <c r="BI1055" s="1082"/>
      <c r="BJ1055" s="1082"/>
      <c r="BK1055" s="1082"/>
      <c r="BL1055" s="1082"/>
      <c r="BM1055" s="1082"/>
      <c r="BO1055" s="1082"/>
      <c r="BP1055" s="1082"/>
      <c r="BQ1055" s="1082"/>
      <c r="BR1055" s="1082"/>
      <c r="BS1055" s="1082"/>
      <c r="BT1055" s="1082"/>
      <c r="BU1055" s="1082"/>
      <c r="BV1055" s="1082"/>
      <c r="BW1055" s="1082"/>
      <c r="BX1055" s="1082"/>
      <c r="BY1055" s="1082"/>
      <c r="BZ1055" s="1082"/>
      <c r="CA1055" s="1082"/>
      <c r="CB1055" s="1082"/>
      <c r="CC1055" s="1082"/>
      <c r="CD1055" s="1082"/>
      <c r="CE1055" s="1082"/>
      <c r="CF1055" s="1082"/>
      <c r="CG1055" s="1082"/>
      <c r="CH1055" s="1082"/>
      <c r="CI1055" s="1082"/>
      <c r="CJ1055" s="1082"/>
      <c r="CK1055" s="1082"/>
      <c r="CL1055" s="1082"/>
      <c r="CM1055" s="1082"/>
      <c r="CN1055" s="1082"/>
      <c r="CO1055" s="1082"/>
      <c r="CP1055" s="1082"/>
      <c r="CQ1055" s="1082"/>
      <c r="CR1055" s="1082"/>
      <c r="CS1055" s="1082"/>
      <c r="CT1055" s="1082"/>
      <c r="CU1055" s="1082"/>
      <c r="CV1055" s="1082"/>
      <c r="CW1055" s="1082"/>
      <c r="CX1055" s="1082"/>
      <c r="CY1055" s="1082"/>
      <c r="CZ1055" s="1082"/>
      <c r="DA1055" s="1082"/>
      <c r="DB1055" s="1082"/>
      <c r="DC1055" s="1082"/>
      <c r="DD1055" s="1082"/>
      <c r="DF1055" s="1082"/>
      <c r="DG1055" s="1082"/>
      <c r="DH1055" s="1082"/>
      <c r="DI1055" s="1082"/>
      <c r="DJ1055" s="1082"/>
      <c r="DK1055" s="1082"/>
      <c r="DL1055" s="1082"/>
      <c r="DM1055" s="1082"/>
      <c r="DN1055" s="1082"/>
      <c r="DO1055" s="1082"/>
      <c r="DP1055" s="1082"/>
      <c r="DQ1055" s="1082"/>
      <c r="DR1055" s="1082"/>
      <c r="DS1055" s="1082"/>
      <c r="DT1055" s="1082"/>
      <c r="DU1055" s="1082"/>
      <c r="DV1055" s="1082"/>
      <c r="DW1055" s="1082"/>
      <c r="DX1055" s="1082"/>
      <c r="DY1055" s="1082"/>
      <c r="DZ1055" s="1082"/>
      <c r="EA1055" s="1082"/>
      <c r="EB1055" s="1082"/>
      <c r="EC1055" s="1082"/>
      <c r="ED1055" s="1082"/>
      <c r="EE1055" s="1082"/>
      <c r="EF1055" s="1082"/>
      <c r="EG1055" s="1082"/>
      <c r="EH1055" s="1082"/>
      <c r="EI1055" s="1082"/>
    </row>
    <row r="1056" spans="1:139" hidden="1" outlineLevel="1">
      <c r="A1056" s="1082"/>
      <c r="B1056" s="1082" t="s">
        <v>89</v>
      </c>
      <c r="C1056" s="1190">
        <f>'New quarts'!S26</f>
        <v>910</v>
      </c>
      <c r="D1056" s="1190" t="e">
        <f>'New quarts'!#REF!</f>
        <v>#REF!</v>
      </c>
      <c r="E1056" s="1190" t="e">
        <f>'New quarts'!#REF!</f>
        <v>#REF!</v>
      </c>
      <c r="F1056" s="1190" t="e">
        <f>'New quarts'!#REF!</f>
        <v>#REF!</v>
      </c>
      <c r="G1056" s="1082"/>
      <c r="H1056" s="1082"/>
      <c r="I1056" s="1082"/>
      <c r="J1056" s="1082"/>
      <c r="K1056" s="1190"/>
      <c r="L1056" s="1082"/>
      <c r="M1056" s="1082"/>
      <c r="N1056" s="1082"/>
      <c r="O1056" s="1082"/>
      <c r="P1056" s="1082"/>
      <c r="Q1056" s="1082"/>
      <c r="R1056" s="1082"/>
      <c r="S1056" s="1082"/>
      <c r="T1056" s="1082"/>
      <c r="U1056" s="1082"/>
      <c r="V1056" s="1082"/>
      <c r="W1056" s="1082"/>
      <c r="X1056" s="1082"/>
      <c r="Y1056" s="1082"/>
      <c r="Z1056" s="1082"/>
      <c r="AA1056" s="1082"/>
      <c r="AB1056" s="1082"/>
      <c r="AC1056" s="1082"/>
      <c r="AD1056" s="1082"/>
      <c r="AE1056" s="1082"/>
      <c r="AF1056" s="1082"/>
      <c r="AG1056" s="1082"/>
      <c r="AH1056" s="1082"/>
      <c r="AI1056" s="1082"/>
      <c r="AJ1056" s="1082"/>
      <c r="AK1056" s="1082"/>
      <c r="AL1056" s="1082"/>
      <c r="AM1056" s="1082"/>
      <c r="AN1056" s="1082"/>
      <c r="AO1056" s="1082"/>
      <c r="AP1056" s="1082"/>
      <c r="AQ1056" s="1082"/>
      <c r="AR1056" s="1082"/>
      <c r="AS1056" s="1082"/>
      <c r="AT1056" s="1082"/>
      <c r="AU1056" s="1082"/>
      <c r="AV1056" s="1082"/>
      <c r="AW1056" s="1082"/>
      <c r="AX1056" s="1082"/>
      <c r="AY1056" s="1082"/>
      <c r="AZ1056" s="1082"/>
      <c r="BA1056" s="1082"/>
      <c r="BB1056" s="1082"/>
      <c r="BC1056" s="1082"/>
      <c r="BD1056" s="1082"/>
      <c r="BE1056" s="1082"/>
      <c r="BF1056" s="1082"/>
      <c r="BG1056" s="1082"/>
      <c r="BH1056" s="1082"/>
      <c r="BI1056" s="1082"/>
      <c r="BJ1056" s="1082"/>
      <c r="BK1056" s="1082"/>
      <c r="BL1056" s="1082"/>
      <c r="BM1056" s="1082"/>
      <c r="BO1056" s="1082"/>
      <c r="BP1056" s="1082"/>
      <c r="BQ1056" s="1082"/>
      <c r="BR1056" s="1082"/>
      <c r="BS1056" s="1082"/>
      <c r="BT1056" s="1082"/>
      <c r="BU1056" s="1082"/>
      <c r="BV1056" s="1082"/>
      <c r="BW1056" s="1082"/>
      <c r="BX1056" s="1082"/>
      <c r="BY1056" s="1082"/>
      <c r="BZ1056" s="1082"/>
      <c r="CA1056" s="1082"/>
      <c r="CB1056" s="1082"/>
      <c r="CC1056" s="1082"/>
      <c r="CD1056" s="1082"/>
      <c r="CE1056" s="1082"/>
      <c r="CF1056" s="1082"/>
      <c r="CG1056" s="1082"/>
      <c r="CH1056" s="1082"/>
      <c r="CI1056" s="1082"/>
      <c r="CJ1056" s="1082"/>
      <c r="CK1056" s="1082"/>
      <c r="CL1056" s="1082"/>
      <c r="CM1056" s="1082"/>
      <c r="CN1056" s="1082"/>
      <c r="CO1056" s="1082"/>
      <c r="CP1056" s="1082"/>
      <c r="CQ1056" s="1082"/>
      <c r="CR1056" s="1082"/>
      <c r="CS1056" s="1082"/>
      <c r="CT1056" s="1082"/>
      <c r="CU1056" s="1082"/>
      <c r="CV1056" s="1082"/>
      <c r="CW1056" s="1082"/>
      <c r="CX1056" s="1082"/>
      <c r="CY1056" s="1082"/>
      <c r="CZ1056" s="1082"/>
      <c r="DA1056" s="1082"/>
      <c r="DB1056" s="1082"/>
      <c r="DC1056" s="1082"/>
      <c r="DD1056" s="1082"/>
      <c r="DF1056" s="1082"/>
      <c r="DG1056" s="1082"/>
      <c r="DH1056" s="1082"/>
      <c r="DI1056" s="1082"/>
      <c r="DJ1056" s="1082"/>
      <c r="DK1056" s="1082"/>
      <c r="DL1056" s="1082"/>
      <c r="DM1056" s="1082"/>
      <c r="DN1056" s="1082"/>
      <c r="DO1056" s="1082"/>
      <c r="DP1056" s="1082"/>
      <c r="DQ1056" s="1082"/>
      <c r="DR1056" s="1082"/>
      <c r="DS1056" s="1082"/>
      <c r="DT1056" s="1082"/>
      <c r="DU1056" s="1082"/>
      <c r="DV1056" s="1082"/>
      <c r="DW1056" s="1082"/>
      <c r="DX1056" s="1082"/>
      <c r="DY1056" s="1082"/>
      <c r="DZ1056" s="1082"/>
      <c r="EA1056" s="1082"/>
      <c r="EB1056" s="1082"/>
      <c r="EC1056" s="1082"/>
      <c r="ED1056" s="1082"/>
      <c r="EE1056" s="1082"/>
      <c r="EF1056" s="1082"/>
      <c r="EG1056" s="1082"/>
      <c r="EH1056" s="1082"/>
      <c r="EI1056" s="1082"/>
    </row>
    <row r="1057" spans="1:139" hidden="1" outlineLevel="1">
      <c r="A1057" s="1082"/>
      <c r="B1057" s="1082"/>
      <c r="C1057" s="1082"/>
      <c r="D1057" s="1082"/>
      <c r="E1057" s="1082"/>
      <c r="F1057" s="1082"/>
      <c r="G1057" s="1082"/>
      <c r="H1057" s="1082"/>
      <c r="I1057" s="1082"/>
      <c r="J1057" s="1082"/>
      <c r="K1057" s="1082"/>
      <c r="L1057" s="1082"/>
      <c r="M1057" s="1082"/>
      <c r="N1057" s="1082"/>
      <c r="O1057" s="1082"/>
      <c r="P1057" s="1082"/>
      <c r="Q1057" s="1082"/>
      <c r="R1057" s="1082"/>
      <c r="S1057" s="1082"/>
      <c r="T1057" s="1082"/>
      <c r="U1057" s="1082"/>
      <c r="V1057" s="1082"/>
      <c r="W1057" s="1082"/>
      <c r="X1057" s="1082"/>
      <c r="Y1057" s="1082"/>
      <c r="Z1057" s="1082"/>
      <c r="AA1057" s="1082"/>
      <c r="AB1057" s="1082"/>
      <c r="AC1057" s="1082"/>
      <c r="AD1057" s="1082"/>
      <c r="AE1057" s="1082"/>
      <c r="AF1057" s="1082"/>
      <c r="AG1057" s="1082"/>
      <c r="AH1057" s="1082"/>
      <c r="AI1057" s="1082"/>
      <c r="AJ1057" s="1082"/>
      <c r="AK1057" s="1082"/>
      <c r="AL1057" s="1082"/>
      <c r="AM1057" s="1082"/>
      <c r="AN1057" s="1082"/>
      <c r="AO1057" s="1082"/>
      <c r="AP1057" s="1082"/>
      <c r="AQ1057" s="1082"/>
      <c r="AR1057" s="1082"/>
      <c r="AS1057" s="1082"/>
      <c r="AT1057" s="1082"/>
      <c r="AU1057" s="1082"/>
      <c r="AV1057" s="1082"/>
      <c r="AW1057" s="1082"/>
      <c r="AX1057" s="1082"/>
      <c r="AY1057" s="1082"/>
      <c r="AZ1057" s="1082"/>
      <c r="BA1057" s="1082"/>
      <c r="BB1057" s="1082"/>
      <c r="BC1057" s="1082"/>
      <c r="BD1057" s="1082"/>
      <c r="BE1057" s="1082"/>
      <c r="BF1057" s="1082"/>
      <c r="BG1057" s="1082"/>
      <c r="BH1057" s="1082"/>
      <c r="BI1057" s="1082"/>
      <c r="BJ1057" s="1082"/>
      <c r="BK1057" s="1082"/>
      <c r="BL1057" s="1082"/>
      <c r="BM1057" s="1082"/>
      <c r="BO1057" s="1082"/>
      <c r="BP1057" s="1082"/>
      <c r="BQ1057" s="1082"/>
      <c r="BR1057" s="1082"/>
      <c r="BS1057" s="1082"/>
      <c r="BT1057" s="1082"/>
      <c r="BU1057" s="1082"/>
      <c r="BV1057" s="1082"/>
      <c r="BW1057" s="1082"/>
      <c r="BX1057" s="1082"/>
      <c r="BY1057" s="1082"/>
      <c r="BZ1057" s="1082"/>
      <c r="CA1057" s="1082"/>
      <c r="CB1057" s="1082"/>
      <c r="CC1057" s="1082"/>
      <c r="CD1057" s="1082"/>
      <c r="CE1057" s="1082"/>
      <c r="CF1057" s="1082"/>
      <c r="CG1057" s="1082"/>
      <c r="CH1057" s="1082"/>
      <c r="CI1057" s="1082"/>
      <c r="CJ1057" s="1082"/>
      <c r="CK1057" s="1082"/>
      <c r="CL1057" s="1082"/>
      <c r="CM1057" s="1082"/>
      <c r="CN1057" s="1082"/>
      <c r="CO1057" s="1082"/>
      <c r="CP1057" s="1082"/>
      <c r="CQ1057" s="1082"/>
      <c r="CR1057" s="1082"/>
      <c r="CS1057" s="1082"/>
      <c r="CT1057" s="1082"/>
      <c r="CU1057" s="1082"/>
      <c r="CV1057" s="1082"/>
      <c r="CW1057" s="1082"/>
      <c r="CX1057" s="1082"/>
      <c r="CY1057" s="1082"/>
      <c r="CZ1057" s="1082"/>
      <c r="DA1057" s="1082"/>
      <c r="DB1057" s="1082"/>
      <c r="DC1057" s="1082"/>
      <c r="DD1057" s="1082"/>
      <c r="DF1057" s="1082"/>
      <c r="DG1057" s="1082"/>
      <c r="DH1057" s="1082"/>
      <c r="DI1057" s="1082"/>
      <c r="DJ1057" s="1082"/>
      <c r="DK1057" s="1082"/>
      <c r="DL1057" s="1082"/>
      <c r="DM1057" s="1082"/>
      <c r="DN1057" s="1082"/>
      <c r="DO1057" s="1082"/>
      <c r="DP1057" s="1082"/>
      <c r="DQ1057" s="1082"/>
      <c r="DR1057" s="1082"/>
      <c r="DS1057" s="1082"/>
      <c r="DT1057" s="1082"/>
      <c r="DU1057" s="1082"/>
      <c r="DV1057" s="1082"/>
      <c r="DW1057" s="1082"/>
      <c r="DX1057" s="1082"/>
      <c r="DY1057" s="1082"/>
      <c r="DZ1057" s="1082"/>
      <c r="EA1057" s="1082"/>
      <c r="EB1057" s="1082"/>
      <c r="EC1057" s="1082"/>
      <c r="ED1057" s="1082"/>
      <c r="EE1057" s="1082"/>
      <c r="EF1057" s="1082"/>
      <c r="EG1057" s="1082"/>
      <c r="EH1057" s="1082"/>
      <c r="EI1057" s="1082"/>
    </row>
    <row r="1058" spans="1:139" hidden="1" outlineLevel="1">
      <c r="A1058" s="1082"/>
      <c r="B1058" s="1082" t="s">
        <v>8</v>
      </c>
      <c r="C1058" s="1082"/>
      <c r="D1058" s="1082"/>
      <c r="E1058" s="1082"/>
      <c r="F1058" s="1082"/>
      <c r="G1058" s="1082"/>
      <c r="H1058" s="1082"/>
      <c r="I1058" s="1082"/>
      <c r="J1058" s="1082"/>
      <c r="K1058" s="1082"/>
      <c r="L1058" s="1082"/>
      <c r="M1058" s="1082"/>
      <c r="N1058" s="1082"/>
      <c r="O1058" s="1082"/>
      <c r="P1058" s="1082"/>
      <c r="Q1058" s="1082"/>
      <c r="R1058" s="1082"/>
      <c r="S1058" s="1082"/>
      <c r="T1058" s="1082"/>
      <c r="U1058" s="1082"/>
      <c r="V1058" s="1082"/>
      <c r="W1058" s="1082"/>
      <c r="X1058" s="1082"/>
      <c r="Y1058" s="1082"/>
      <c r="Z1058" s="1082"/>
      <c r="AA1058" s="1082"/>
      <c r="AB1058" s="1082"/>
      <c r="AC1058" s="1082"/>
      <c r="AD1058" s="1082"/>
      <c r="AE1058" s="1082"/>
      <c r="AF1058" s="1082"/>
      <c r="AG1058" s="1082"/>
      <c r="AH1058" s="1082"/>
      <c r="AI1058" s="1082"/>
      <c r="AJ1058" s="1082"/>
      <c r="AK1058" s="1082"/>
      <c r="AL1058" s="1082"/>
      <c r="AM1058" s="1082"/>
      <c r="AN1058" s="1082"/>
      <c r="AO1058" s="1082"/>
      <c r="AP1058" s="1082"/>
      <c r="AQ1058" s="1082"/>
      <c r="AR1058" s="1082"/>
      <c r="AS1058" s="1082"/>
      <c r="AT1058" s="1082"/>
      <c r="AU1058" s="1082"/>
      <c r="AV1058" s="1082"/>
      <c r="AW1058" s="1082"/>
      <c r="AX1058" s="1082"/>
      <c r="AY1058" s="1082"/>
      <c r="AZ1058" s="1082"/>
      <c r="BA1058" s="1082"/>
      <c r="BB1058" s="1082"/>
      <c r="BC1058" s="1082"/>
      <c r="BD1058" s="1082"/>
      <c r="BE1058" s="1082"/>
      <c r="BF1058" s="1082"/>
      <c r="BG1058" s="1082"/>
      <c r="BH1058" s="1082"/>
      <c r="BI1058" s="1082"/>
      <c r="BJ1058" s="1082"/>
      <c r="BK1058" s="1082"/>
      <c r="BL1058" s="1082"/>
      <c r="BM1058" s="1082"/>
      <c r="BO1058" s="1082"/>
      <c r="BP1058" s="1082"/>
      <c r="BQ1058" s="1082"/>
      <c r="BR1058" s="1082"/>
      <c r="BS1058" s="1082"/>
      <c r="BT1058" s="1082"/>
      <c r="BU1058" s="1082"/>
      <c r="BV1058" s="1082"/>
      <c r="BW1058" s="1082"/>
      <c r="BX1058" s="1082"/>
      <c r="BY1058" s="1082"/>
      <c r="BZ1058" s="1082"/>
      <c r="CA1058" s="1082"/>
      <c r="CB1058" s="1082"/>
      <c r="CC1058" s="1082"/>
      <c r="CD1058" s="1082"/>
      <c r="CE1058" s="1082"/>
      <c r="CF1058" s="1082"/>
      <c r="CG1058" s="1082"/>
      <c r="CH1058" s="1082"/>
      <c r="CI1058" s="1082"/>
      <c r="CJ1058" s="1082"/>
      <c r="CK1058" s="1082"/>
      <c r="CL1058" s="1082"/>
      <c r="CM1058" s="1082"/>
      <c r="CN1058" s="1082"/>
      <c r="CO1058" s="1082"/>
      <c r="CP1058" s="1082"/>
      <c r="CQ1058" s="1082"/>
      <c r="CR1058" s="1082"/>
      <c r="CS1058" s="1082"/>
      <c r="CT1058" s="1082"/>
      <c r="CU1058" s="1082"/>
      <c r="CV1058" s="1082"/>
      <c r="CW1058" s="1082"/>
      <c r="CX1058" s="1082"/>
      <c r="CY1058" s="1082"/>
      <c r="CZ1058" s="1082"/>
      <c r="DA1058" s="1082"/>
      <c r="DB1058" s="1082"/>
      <c r="DC1058" s="1082"/>
      <c r="DD1058" s="1082"/>
      <c r="DF1058" s="1082"/>
      <c r="DG1058" s="1082"/>
      <c r="DH1058" s="1082"/>
      <c r="DI1058" s="1082"/>
      <c r="DJ1058" s="1082"/>
      <c r="DK1058" s="1082"/>
      <c r="DL1058" s="1082"/>
      <c r="DM1058" s="1082"/>
      <c r="DN1058" s="1082"/>
      <c r="DO1058" s="1082"/>
      <c r="DP1058" s="1082"/>
      <c r="DQ1058" s="1082"/>
      <c r="DR1058" s="1082"/>
      <c r="DS1058" s="1082"/>
      <c r="DT1058" s="1082"/>
      <c r="DU1058" s="1082"/>
      <c r="DV1058" s="1082"/>
      <c r="DW1058" s="1082"/>
      <c r="DX1058" s="1082"/>
      <c r="DY1058" s="1082"/>
      <c r="DZ1058" s="1082"/>
      <c r="EA1058" s="1082"/>
      <c r="EB1058" s="1082"/>
      <c r="EC1058" s="1082"/>
      <c r="ED1058" s="1082"/>
      <c r="EE1058" s="1082"/>
      <c r="EF1058" s="1082"/>
      <c r="EG1058" s="1082"/>
      <c r="EH1058" s="1082"/>
      <c r="EI1058" s="1082"/>
    </row>
    <row r="1059" spans="1:139" hidden="1" outlineLevel="1">
      <c r="A1059" s="1082"/>
      <c r="B1059" s="1082" t="s">
        <v>29</v>
      </c>
      <c r="C1059" s="1190">
        <f>'New quarts'!S230</f>
        <v>229.1</v>
      </c>
      <c r="D1059" s="1190" t="e">
        <f>'New quarts'!#REF!</f>
        <v>#REF!</v>
      </c>
      <c r="E1059" s="1190" t="e">
        <f>'New quarts'!#REF!</f>
        <v>#REF!</v>
      </c>
      <c r="F1059" s="1190" t="e">
        <f>'New quarts'!#REF!</f>
        <v>#REF!</v>
      </c>
      <c r="G1059" s="1082"/>
      <c r="H1059" s="1082"/>
      <c r="I1059" s="1082"/>
      <c r="J1059" s="1082"/>
      <c r="K1059" s="1082"/>
      <c r="L1059" s="1082"/>
      <c r="M1059" s="1082"/>
      <c r="N1059" s="1082"/>
      <c r="O1059" s="1082"/>
      <c r="P1059" s="1082"/>
      <c r="Q1059" s="1082"/>
      <c r="R1059" s="1082"/>
      <c r="S1059" s="1082"/>
      <c r="T1059" s="1082"/>
      <c r="U1059" s="1082"/>
      <c r="V1059" s="1082"/>
      <c r="W1059" s="1082"/>
      <c r="X1059" s="1082"/>
      <c r="Y1059" s="1082"/>
      <c r="Z1059" s="1082"/>
      <c r="AA1059" s="1082"/>
      <c r="AB1059" s="1082"/>
      <c r="AC1059" s="1082"/>
      <c r="AD1059" s="1082"/>
      <c r="AE1059" s="1082"/>
      <c r="AF1059" s="1082"/>
      <c r="AG1059" s="1082"/>
      <c r="AH1059" s="1082"/>
      <c r="AI1059" s="1082"/>
      <c r="AJ1059" s="1082"/>
      <c r="AK1059" s="1082"/>
      <c r="AL1059" s="1082"/>
      <c r="AM1059" s="1082"/>
      <c r="AN1059" s="1082"/>
      <c r="AO1059" s="1082"/>
      <c r="AP1059" s="1082"/>
      <c r="AQ1059" s="1082"/>
      <c r="AR1059" s="1082"/>
      <c r="AS1059" s="1082"/>
      <c r="AT1059" s="1082"/>
      <c r="AU1059" s="1082"/>
      <c r="AV1059" s="1082"/>
      <c r="AW1059" s="1082"/>
      <c r="AX1059" s="1082"/>
      <c r="AY1059" s="1082"/>
      <c r="AZ1059" s="1082"/>
      <c r="BA1059" s="1082"/>
      <c r="BB1059" s="1082"/>
      <c r="BC1059" s="1082"/>
      <c r="BD1059" s="1082"/>
      <c r="BE1059" s="1082"/>
      <c r="BF1059" s="1082"/>
      <c r="BG1059" s="1082"/>
      <c r="BH1059" s="1082"/>
      <c r="BI1059" s="1082"/>
      <c r="BJ1059" s="1082"/>
      <c r="BK1059" s="1082"/>
      <c r="BL1059" s="1082"/>
      <c r="BM1059" s="1082"/>
      <c r="BO1059" s="1082"/>
      <c r="BP1059" s="1082"/>
      <c r="BQ1059" s="1082"/>
      <c r="BR1059" s="1082"/>
      <c r="BS1059" s="1082"/>
      <c r="BT1059" s="1082"/>
      <c r="BU1059" s="1082"/>
      <c r="BV1059" s="1082"/>
      <c r="BW1059" s="1082"/>
      <c r="BX1059" s="1082"/>
      <c r="BY1059" s="1082"/>
      <c r="BZ1059" s="1082"/>
      <c r="CA1059" s="1082"/>
      <c r="CB1059" s="1082"/>
      <c r="CC1059" s="1082"/>
      <c r="CD1059" s="1082"/>
      <c r="CE1059" s="1082"/>
      <c r="CF1059" s="1082"/>
      <c r="CG1059" s="1082"/>
      <c r="CH1059" s="1082"/>
      <c r="CI1059" s="1082"/>
      <c r="CJ1059" s="1082"/>
      <c r="CK1059" s="1082"/>
      <c r="CL1059" s="1082"/>
      <c r="CM1059" s="1082"/>
      <c r="CN1059" s="1082"/>
      <c r="CO1059" s="1082"/>
      <c r="CP1059" s="1082"/>
      <c r="CQ1059" s="1082"/>
      <c r="CR1059" s="1082"/>
      <c r="CS1059" s="1082"/>
      <c r="CT1059" s="1082"/>
      <c r="CU1059" s="1082"/>
      <c r="CV1059" s="1082"/>
      <c r="CW1059" s="1082"/>
      <c r="CX1059" s="1082"/>
      <c r="CY1059" s="1082"/>
      <c r="CZ1059" s="1082"/>
      <c r="DA1059" s="1082"/>
      <c r="DB1059" s="1082"/>
      <c r="DC1059" s="1082"/>
      <c r="DD1059" s="1082"/>
      <c r="DF1059" s="1082"/>
      <c r="DG1059" s="1082"/>
      <c r="DH1059" s="1082"/>
      <c r="DI1059" s="1082"/>
      <c r="DJ1059" s="1082"/>
      <c r="DK1059" s="1082"/>
      <c r="DL1059" s="1082"/>
      <c r="DM1059" s="1082"/>
      <c r="DN1059" s="1082"/>
      <c r="DO1059" s="1082"/>
      <c r="DP1059" s="1082"/>
      <c r="DQ1059" s="1082"/>
      <c r="DR1059" s="1082"/>
      <c r="DS1059" s="1082"/>
      <c r="DT1059" s="1082"/>
      <c r="DU1059" s="1082"/>
      <c r="DV1059" s="1082"/>
      <c r="DW1059" s="1082"/>
      <c r="DX1059" s="1082"/>
      <c r="DY1059" s="1082"/>
      <c r="DZ1059" s="1082"/>
      <c r="EA1059" s="1082"/>
      <c r="EB1059" s="1082"/>
      <c r="EC1059" s="1082"/>
      <c r="ED1059" s="1082"/>
      <c r="EE1059" s="1082"/>
      <c r="EF1059" s="1082"/>
      <c r="EG1059" s="1082"/>
      <c r="EH1059" s="1082"/>
      <c r="EI1059" s="1082"/>
    </row>
    <row r="1060" spans="1:139" hidden="1" outlineLevel="1">
      <c r="A1060" s="1082"/>
      <c r="B1060" s="1082" t="s">
        <v>464</v>
      </c>
      <c r="C1060" s="1190">
        <f>'LiLAC valuation'!V317</f>
        <v>105</v>
      </c>
      <c r="D1060" s="1190" t="e">
        <f>'LiLAC valuation'!#REF!</f>
        <v>#REF!</v>
      </c>
      <c r="E1060" s="1190" t="e">
        <f>'LiLAC valuation'!#REF!</f>
        <v>#REF!</v>
      </c>
      <c r="F1060" s="1190" t="e">
        <f>'LiLAC valuation'!#REF!</f>
        <v>#REF!</v>
      </c>
      <c r="G1060" s="1082"/>
      <c r="H1060" s="1082"/>
      <c r="I1060" s="1082"/>
      <c r="J1060" s="1082"/>
      <c r="K1060" s="1082"/>
      <c r="L1060" s="1082"/>
      <c r="M1060" s="1082"/>
      <c r="N1060" s="1082"/>
      <c r="O1060" s="1082"/>
      <c r="P1060" s="1082"/>
      <c r="Q1060" s="1082"/>
      <c r="R1060" s="1082"/>
      <c r="S1060" s="1082"/>
      <c r="T1060" s="1082"/>
      <c r="U1060" s="1082"/>
      <c r="V1060" s="1082"/>
      <c r="W1060" s="1082"/>
      <c r="X1060" s="1082"/>
      <c r="Y1060" s="1082"/>
      <c r="Z1060" s="1082"/>
      <c r="AA1060" s="1082"/>
      <c r="AB1060" s="1082"/>
      <c r="AC1060" s="1082"/>
      <c r="AD1060" s="1082"/>
      <c r="AE1060" s="1082"/>
      <c r="AF1060" s="1082"/>
      <c r="AG1060" s="1082"/>
      <c r="AH1060" s="1082"/>
      <c r="AI1060" s="1082"/>
      <c r="AJ1060" s="1082"/>
      <c r="AK1060" s="1082"/>
      <c r="AL1060" s="1082"/>
      <c r="AM1060" s="1082"/>
      <c r="AN1060" s="1082"/>
      <c r="AO1060" s="1082"/>
      <c r="AP1060" s="1082"/>
      <c r="AQ1060" s="1082"/>
      <c r="AR1060" s="1082"/>
      <c r="AS1060" s="1082"/>
      <c r="AT1060" s="1082"/>
      <c r="AU1060" s="1082"/>
      <c r="AV1060" s="1082"/>
      <c r="AW1060" s="1082"/>
      <c r="AX1060" s="1082"/>
      <c r="AY1060" s="1082"/>
      <c r="AZ1060" s="1082"/>
      <c r="BA1060" s="1082"/>
      <c r="BB1060" s="1082"/>
      <c r="BC1060" s="1082"/>
      <c r="BD1060" s="1082"/>
      <c r="BE1060" s="1082"/>
      <c r="BF1060" s="1082"/>
      <c r="BG1060" s="1082"/>
      <c r="BH1060" s="1082"/>
      <c r="BI1060" s="1082"/>
      <c r="BJ1060" s="1082"/>
      <c r="BK1060" s="1082"/>
      <c r="BL1060" s="1082"/>
      <c r="BM1060" s="1082"/>
      <c r="BO1060" s="1082"/>
      <c r="BP1060" s="1082"/>
      <c r="BQ1060" s="1082"/>
      <c r="BR1060" s="1082"/>
      <c r="BS1060" s="1082"/>
      <c r="BT1060" s="1082"/>
      <c r="BU1060" s="1082"/>
      <c r="BV1060" s="1082"/>
      <c r="BW1060" s="1082"/>
      <c r="BX1060" s="1082"/>
      <c r="BY1060" s="1082"/>
      <c r="BZ1060" s="1082"/>
      <c r="CA1060" s="1082"/>
      <c r="CB1060" s="1082"/>
      <c r="CC1060" s="1082"/>
      <c r="CD1060" s="1082"/>
      <c r="CE1060" s="1082"/>
      <c r="CF1060" s="1082"/>
      <c r="CG1060" s="1082"/>
      <c r="CH1060" s="1082"/>
      <c r="CI1060" s="1082"/>
      <c r="CJ1060" s="1082"/>
      <c r="CK1060" s="1082"/>
      <c r="CL1060" s="1082"/>
      <c r="CM1060" s="1082"/>
      <c r="CN1060" s="1082"/>
      <c r="CO1060" s="1082"/>
      <c r="CP1060" s="1082"/>
      <c r="CQ1060" s="1082"/>
      <c r="CR1060" s="1082"/>
      <c r="CS1060" s="1082"/>
      <c r="CT1060" s="1082"/>
      <c r="CU1060" s="1082"/>
      <c r="CV1060" s="1082"/>
      <c r="CW1060" s="1082"/>
      <c r="CX1060" s="1082"/>
      <c r="CY1060" s="1082"/>
      <c r="CZ1060" s="1082"/>
      <c r="DA1060" s="1082"/>
      <c r="DB1060" s="1082"/>
      <c r="DC1060" s="1082"/>
      <c r="DD1060" s="1082"/>
      <c r="DF1060" s="1082"/>
      <c r="DG1060" s="1082"/>
      <c r="DH1060" s="1082"/>
      <c r="DI1060" s="1082"/>
      <c r="DJ1060" s="1082"/>
      <c r="DK1060" s="1082"/>
      <c r="DL1060" s="1082"/>
      <c r="DM1060" s="1082"/>
      <c r="DN1060" s="1082"/>
      <c r="DO1060" s="1082"/>
      <c r="DP1060" s="1082"/>
      <c r="DQ1060" s="1082"/>
      <c r="DR1060" s="1082"/>
      <c r="DS1060" s="1082"/>
      <c r="DT1060" s="1082"/>
      <c r="DU1060" s="1082"/>
      <c r="DV1060" s="1082"/>
      <c r="DW1060" s="1082"/>
      <c r="DX1060" s="1082"/>
      <c r="DY1060" s="1082"/>
      <c r="DZ1060" s="1082"/>
      <c r="EA1060" s="1082"/>
      <c r="EB1060" s="1082"/>
      <c r="EC1060" s="1082"/>
      <c r="ED1060" s="1082"/>
      <c r="EE1060" s="1082"/>
      <c r="EF1060" s="1082"/>
      <c r="EG1060" s="1082"/>
      <c r="EH1060" s="1082"/>
      <c r="EI1060" s="1082"/>
    </row>
    <row r="1061" spans="1:139" hidden="1" outlineLevel="1">
      <c r="A1061" s="1082"/>
      <c r="B1061" s="1082" t="s">
        <v>465</v>
      </c>
      <c r="C1061" s="1190">
        <f>'LiLAC valuation'!V382</f>
        <v>18</v>
      </c>
      <c r="D1061" s="1190" t="e">
        <f>'LiLAC valuation'!#REF!</f>
        <v>#REF!</v>
      </c>
      <c r="E1061" s="1190" t="e">
        <f>'LiLAC valuation'!#REF!</f>
        <v>#REF!</v>
      </c>
      <c r="F1061" s="1190" t="e">
        <f>'LiLAC valuation'!#REF!</f>
        <v>#REF!</v>
      </c>
      <c r="G1061" s="1082"/>
      <c r="H1061" s="1082"/>
      <c r="I1061" s="1082"/>
      <c r="J1061" s="1082"/>
      <c r="K1061" s="1082"/>
      <c r="L1061" s="1082"/>
      <c r="M1061" s="1082"/>
      <c r="N1061" s="1082"/>
      <c r="O1061" s="1082"/>
      <c r="P1061" s="1082"/>
      <c r="Q1061" s="1082"/>
      <c r="R1061" s="1082"/>
      <c r="S1061" s="1082"/>
      <c r="T1061" s="1082"/>
      <c r="U1061" s="1082"/>
      <c r="V1061" s="1082"/>
      <c r="W1061" s="1082"/>
      <c r="X1061" s="1082"/>
      <c r="Y1061" s="1082"/>
      <c r="Z1061" s="1082"/>
      <c r="AA1061" s="1082"/>
      <c r="AB1061" s="1082"/>
      <c r="AC1061" s="1082"/>
      <c r="AD1061" s="1082"/>
      <c r="AE1061" s="1082"/>
      <c r="AF1061" s="1082"/>
      <c r="AG1061" s="1082"/>
      <c r="AH1061" s="1082"/>
      <c r="AI1061" s="1082"/>
      <c r="AJ1061" s="1082"/>
      <c r="AK1061" s="1082"/>
      <c r="AL1061" s="1082"/>
      <c r="AM1061" s="1082"/>
      <c r="AN1061" s="1082"/>
      <c r="AO1061" s="1082"/>
      <c r="AP1061" s="1082"/>
      <c r="AQ1061" s="1082"/>
      <c r="AR1061" s="1082"/>
      <c r="AS1061" s="1082"/>
      <c r="AT1061" s="1082"/>
      <c r="AU1061" s="1082"/>
      <c r="AV1061" s="1082"/>
      <c r="AW1061" s="1082"/>
      <c r="AX1061" s="1082"/>
      <c r="AY1061" s="1082"/>
      <c r="AZ1061" s="1082"/>
      <c r="BA1061" s="1082"/>
      <c r="BB1061" s="1082"/>
      <c r="BC1061" s="1082"/>
      <c r="BD1061" s="1082"/>
      <c r="BE1061" s="1082"/>
      <c r="BF1061" s="1082"/>
      <c r="BG1061" s="1082"/>
      <c r="BH1061" s="1082"/>
      <c r="BI1061" s="1082"/>
      <c r="BJ1061" s="1082"/>
      <c r="BK1061" s="1082"/>
      <c r="BL1061" s="1082"/>
      <c r="BM1061" s="1082"/>
      <c r="BO1061" s="1082"/>
      <c r="BP1061" s="1082"/>
      <c r="BQ1061" s="1082"/>
      <c r="BR1061" s="1082"/>
      <c r="BS1061" s="1082"/>
      <c r="BT1061" s="1082"/>
      <c r="BU1061" s="1082"/>
      <c r="BV1061" s="1082"/>
      <c r="BW1061" s="1082"/>
      <c r="BX1061" s="1082"/>
      <c r="BY1061" s="1082"/>
      <c r="BZ1061" s="1082"/>
      <c r="CA1061" s="1082"/>
      <c r="CB1061" s="1082"/>
      <c r="CC1061" s="1082"/>
      <c r="CD1061" s="1082"/>
      <c r="CE1061" s="1082"/>
      <c r="CF1061" s="1082"/>
      <c r="CG1061" s="1082"/>
      <c r="CH1061" s="1082"/>
      <c r="CI1061" s="1082"/>
      <c r="CJ1061" s="1082"/>
      <c r="CK1061" s="1082"/>
      <c r="CL1061" s="1082"/>
      <c r="CM1061" s="1082"/>
      <c r="CN1061" s="1082"/>
      <c r="CO1061" s="1082"/>
      <c r="CP1061" s="1082"/>
      <c r="CQ1061" s="1082"/>
      <c r="CR1061" s="1082"/>
      <c r="CS1061" s="1082"/>
      <c r="CT1061" s="1082"/>
      <c r="CU1061" s="1082"/>
      <c r="CV1061" s="1082"/>
      <c r="CW1061" s="1082"/>
      <c r="CX1061" s="1082"/>
      <c r="CY1061" s="1082"/>
      <c r="CZ1061" s="1082"/>
      <c r="DA1061" s="1082"/>
      <c r="DB1061" s="1082"/>
      <c r="DC1061" s="1082"/>
      <c r="DD1061" s="1082"/>
      <c r="DF1061" s="1082"/>
      <c r="DG1061" s="1082"/>
      <c r="DH1061" s="1082"/>
      <c r="DI1061" s="1082"/>
      <c r="DJ1061" s="1082"/>
      <c r="DK1061" s="1082"/>
      <c r="DL1061" s="1082"/>
      <c r="DM1061" s="1082"/>
      <c r="DN1061" s="1082"/>
      <c r="DO1061" s="1082"/>
      <c r="DP1061" s="1082"/>
      <c r="DQ1061" s="1082"/>
      <c r="DR1061" s="1082"/>
      <c r="DS1061" s="1082"/>
      <c r="DT1061" s="1082"/>
      <c r="DU1061" s="1082"/>
      <c r="DV1061" s="1082"/>
      <c r="DW1061" s="1082"/>
      <c r="DX1061" s="1082"/>
      <c r="DY1061" s="1082"/>
      <c r="DZ1061" s="1082"/>
      <c r="EA1061" s="1082"/>
      <c r="EB1061" s="1082"/>
      <c r="EC1061" s="1082"/>
      <c r="ED1061" s="1082"/>
      <c r="EE1061" s="1082"/>
      <c r="EF1061" s="1082"/>
      <c r="EG1061" s="1082"/>
      <c r="EH1061" s="1082"/>
      <c r="EI1061" s="1082"/>
    </row>
    <row r="1062" spans="1:139" hidden="1" outlineLevel="1">
      <c r="A1062" s="1082"/>
      <c r="B1062" s="1157" t="s">
        <v>1413</v>
      </c>
      <c r="C1062" s="1192">
        <f>'New quarts'!S323</f>
        <v>-11.3</v>
      </c>
      <c r="D1062" s="1192" t="e">
        <f>'New quarts'!#REF!</f>
        <v>#REF!</v>
      </c>
      <c r="E1062" s="1192" t="e">
        <f>'New quarts'!#REF!</f>
        <v>#REF!</v>
      </c>
      <c r="F1062" s="1192" t="e">
        <f>'New quarts'!#REF!</f>
        <v>#REF!</v>
      </c>
      <c r="G1062" s="1082"/>
      <c r="H1062" s="1082"/>
      <c r="I1062" s="1082"/>
      <c r="J1062" s="1082"/>
      <c r="K1062" s="1082"/>
      <c r="L1062" s="1082"/>
      <c r="M1062" s="1082"/>
      <c r="N1062" s="1082"/>
      <c r="O1062" s="1082"/>
      <c r="P1062" s="1082"/>
      <c r="Q1062" s="1082"/>
      <c r="R1062" s="1082"/>
      <c r="S1062" s="1082"/>
      <c r="T1062" s="1082"/>
      <c r="U1062" s="1082"/>
      <c r="V1062" s="1082"/>
      <c r="W1062" s="1082"/>
      <c r="X1062" s="1082"/>
      <c r="Y1062" s="1082"/>
      <c r="Z1062" s="1082"/>
      <c r="AA1062" s="1082"/>
      <c r="AB1062" s="1082"/>
      <c r="AC1062" s="1082"/>
      <c r="AD1062" s="1082"/>
      <c r="AE1062" s="1082"/>
      <c r="AF1062" s="1082"/>
      <c r="AG1062" s="1082"/>
      <c r="AH1062" s="1082"/>
      <c r="AI1062" s="1082"/>
      <c r="AJ1062" s="1082"/>
      <c r="AK1062" s="1082"/>
      <c r="AL1062" s="1082"/>
      <c r="AM1062" s="1082"/>
      <c r="AN1062" s="1082"/>
      <c r="AO1062" s="1082"/>
      <c r="AP1062" s="1082"/>
      <c r="AQ1062" s="1082"/>
      <c r="AR1062" s="1082"/>
      <c r="AS1062" s="1082"/>
      <c r="AT1062" s="1082"/>
      <c r="AU1062" s="1082"/>
      <c r="AV1062" s="1082"/>
      <c r="AW1062" s="1082"/>
      <c r="AX1062" s="1082"/>
      <c r="AY1062" s="1082"/>
      <c r="AZ1062" s="1082"/>
      <c r="BA1062" s="1082"/>
      <c r="BB1062" s="1082"/>
      <c r="BC1062" s="1082"/>
      <c r="BD1062" s="1082"/>
      <c r="BE1062" s="1082"/>
      <c r="BF1062" s="1082"/>
      <c r="BG1062" s="1082"/>
      <c r="BH1062" s="1082"/>
      <c r="BI1062" s="1082"/>
      <c r="BJ1062" s="1082"/>
      <c r="BK1062" s="1082"/>
      <c r="BL1062" s="1082"/>
      <c r="BM1062" s="1082"/>
      <c r="BO1062" s="1082"/>
      <c r="BP1062" s="1082"/>
      <c r="BQ1062" s="1082"/>
      <c r="BR1062" s="1082"/>
      <c r="BS1062" s="1082"/>
      <c r="BT1062" s="1082"/>
      <c r="BU1062" s="1082"/>
      <c r="BV1062" s="1082"/>
      <c r="BW1062" s="1082"/>
      <c r="BX1062" s="1082"/>
      <c r="BY1062" s="1082"/>
      <c r="BZ1062" s="1082"/>
      <c r="CA1062" s="1082"/>
      <c r="CB1062" s="1082"/>
      <c r="CC1062" s="1082"/>
      <c r="CD1062" s="1082"/>
      <c r="CE1062" s="1082"/>
      <c r="CF1062" s="1082"/>
      <c r="CG1062" s="1082"/>
      <c r="CH1062" s="1082"/>
      <c r="CI1062" s="1082"/>
      <c r="CJ1062" s="1082"/>
      <c r="CK1062" s="1082"/>
      <c r="CL1062" s="1082"/>
      <c r="CM1062" s="1082"/>
      <c r="CN1062" s="1082"/>
      <c r="CO1062" s="1082"/>
      <c r="CP1062" s="1082"/>
      <c r="CQ1062" s="1082"/>
      <c r="CR1062" s="1082"/>
      <c r="CS1062" s="1082"/>
      <c r="CT1062" s="1082"/>
      <c r="CU1062" s="1082"/>
      <c r="CV1062" s="1082"/>
      <c r="CW1062" s="1082"/>
      <c r="CX1062" s="1082"/>
      <c r="CY1062" s="1082"/>
      <c r="CZ1062" s="1082"/>
      <c r="DA1062" s="1082"/>
      <c r="DB1062" s="1082"/>
      <c r="DC1062" s="1082"/>
      <c r="DD1062" s="1082"/>
      <c r="DF1062" s="1082"/>
      <c r="DG1062" s="1082"/>
      <c r="DH1062" s="1082"/>
      <c r="DI1062" s="1082"/>
      <c r="DJ1062" s="1082"/>
      <c r="DK1062" s="1082"/>
      <c r="DL1062" s="1082"/>
      <c r="DM1062" s="1082"/>
      <c r="DN1062" s="1082"/>
      <c r="DO1062" s="1082"/>
      <c r="DP1062" s="1082"/>
      <c r="DQ1062" s="1082"/>
      <c r="DR1062" s="1082"/>
      <c r="DS1062" s="1082"/>
      <c r="DT1062" s="1082"/>
      <c r="DU1062" s="1082"/>
      <c r="DV1062" s="1082"/>
      <c r="DW1062" s="1082"/>
      <c r="DX1062" s="1082"/>
      <c r="DY1062" s="1082"/>
      <c r="DZ1062" s="1082"/>
      <c r="EA1062" s="1082"/>
      <c r="EB1062" s="1082"/>
      <c r="EC1062" s="1082"/>
      <c r="ED1062" s="1082"/>
      <c r="EE1062" s="1082"/>
      <c r="EF1062" s="1082"/>
      <c r="EG1062" s="1082"/>
      <c r="EH1062" s="1082"/>
      <c r="EI1062" s="1082"/>
    </row>
    <row r="1063" spans="1:139" hidden="1" outlineLevel="1">
      <c r="A1063" s="1082"/>
      <c r="B1063" s="1082" t="s">
        <v>89</v>
      </c>
      <c r="C1063" s="1190">
        <f>'New quarts'!S325</f>
        <v>340.8</v>
      </c>
      <c r="D1063" s="1190" t="e">
        <f>'New quarts'!#REF!</f>
        <v>#REF!</v>
      </c>
      <c r="E1063" s="1190" t="e">
        <f>'New quarts'!#REF!</f>
        <v>#REF!</v>
      </c>
      <c r="F1063" s="1190" t="e">
        <f>'New quarts'!#REF!</f>
        <v>#REF!</v>
      </c>
      <c r="G1063" s="1082"/>
      <c r="H1063" s="1082"/>
      <c r="I1063" s="1082"/>
      <c r="J1063" s="1082"/>
      <c r="K1063" s="1082"/>
      <c r="L1063" s="1082"/>
      <c r="M1063" s="1082"/>
      <c r="N1063" s="1082"/>
      <c r="O1063" s="1082"/>
      <c r="P1063" s="1082"/>
      <c r="Q1063" s="1082"/>
      <c r="R1063" s="1082"/>
      <c r="S1063" s="1082"/>
      <c r="T1063" s="1082"/>
      <c r="U1063" s="1082"/>
      <c r="V1063" s="1082"/>
      <c r="W1063" s="1082"/>
      <c r="X1063" s="1082"/>
      <c r="Y1063" s="1082"/>
      <c r="Z1063" s="1082"/>
      <c r="AA1063" s="1082"/>
      <c r="AB1063" s="1082"/>
      <c r="AC1063" s="1082"/>
      <c r="AD1063" s="1082"/>
      <c r="AE1063" s="1082"/>
      <c r="AF1063" s="1082"/>
      <c r="AG1063" s="1082"/>
      <c r="AH1063" s="1082"/>
      <c r="AI1063" s="1082"/>
      <c r="AJ1063" s="1082"/>
      <c r="AK1063" s="1082"/>
      <c r="AL1063" s="1082"/>
      <c r="AM1063" s="1082"/>
      <c r="AN1063" s="1082"/>
      <c r="AO1063" s="1082"/>
      <c r="AP1063" s="1082"/>
      <c r="AQ1063" s="1082"/>
      <c r="AR1063" s="1082"/>
      <c r="AS1063" s="1082"/>
      <c r="AT1063" s="1082"/>
      <c r="AU1063" s="1082"/>
      <c r="AV1063" s="1082"/>
      <c r="AW1063" s="1082"/>
      <c r="AX1063" s="1082"/>
      <c r="AY1063" s="1082"/>
      <c r="AZ1063" s="1082"/>
      <c r="BA1063" s="1082"/>
      <c r="BB1063" s="1082"/>
      <c r="BC1063" s="1082"/>
      <c r="BD1063" s="1082"/>
      <c r="BE1063" s="1082"/>
      <c r="BF1063" s="1082"/>
      <c r="BG1063" s="1082"/>
      <c r="BH1063" s="1082"/>
      <c r="BI1063" s="1082"/>
      <c r="BJ1063" s="1082"/>
      <c r="BK1063" s="1082"/>
      <c r="BL1063" s="1082"/>
      <c r="BM1063" s="1082"/>
      <c r="BO1063" s="1082"/>
      <c r="BP1063" s="1082"/>
      <c r="BQ1063" s="1082"/>
      <c r="BR1063" s="1082"/>
      <c r="BS1063" s="1082"/>
      <c r="BT1063" s="1082"/>
      <c r="BU1063" s="1082"/>
      <c r="BV1063" s="1082"/>
      <c r="BW1063" s="1082"/>
      <c r="BX1063" s="1082"/>
      <c r="BY1063" s="1082"/>
      <c r="BZ1063" s="1082"/>
      <c r="CA1063" s="1082"/>
      <c r="CB1063" s="1082"/>
      <c r="CC1063" s="1082"/>
      <c r="CD1063" s="1082"/>
      <c r="CE1063" s="1082"/>
      <c r="CF1063" s="1082"/>
      <c r="CG1063" s="1082"/>
      <c r="CH1063" s="1082"/>
      <c r="CI1063" s="1082"/>
      <c r="CJ1063" s="1082"/>
      <c r="CK1063" s="1082"/>
      <c r="CL1063" s="1082"/>
      <c r="CM1063" s="1082"/>
      <c r="CN1063" s="1082"/>
      <c r="CO1063" s="1082"/>
      <c r="CP1063" s="1082"/>
      <c r="CQ1063" s="1082"/>
      <c r="CR1063" s="1082"/>
      <c r="CS1063" s="1082"/>
      <c r="CT1063" s="1082"/>
      <c r="CU1063" s="1082"/>
      <c r="CV1063" s="1082"/>
      <c r="CW1063" s="1082"/>
      <c r="CX1063" s="1082"/>
      <c r="CY1063" s="1082"/>
      <c r="CZ1063" s="1082"/>
      <c r="DA1063" s="1082"/>
      <c r="DB1063" s="1082"/>
      <c r="DC1063" s="1082"/>
      <c r="DD1063" s="1082"/>
      <c r="DF1063" s="1082"/>
      <c r="DG1063" s="1082"/>
      <c r="DH1063" s="1082"/>
      <c r="DI1063" s="1082"/>
      <c r="DJ1063" s="1082"/>
      <c r="DK1063" s="1082"/>
      <c r="DL1063" s="1082"/>
      <c r="DM1063" s="1082"/>
      <c r="DN1063" s="1082"/>
      <c r="DO1063" s="1082"/>
      <c r="DP1063" s="1082"/>
      <c r="DQ1063" s="1082"/>
      <c r="DR1063" s="1082"/>
      <c r="DS1063" s="1082"/>
      <c r="DT1063" s="1082"/>
      <c r="DU1063" s="1082"/>
      <c r="DV1063" s="1082"/>
      <c r="DW1063" s="1082"/>
      <c r="DX1063" s="1082"/>
      <c r="DY1063" s="1082"/>
      <c r="DZ1063" s="1082"/>
      <c r="EA1063" s="1082"/>
      <c r="EB1063" s="1082"/>
      <c r="EC1063" s="1082"/>
      <c r="ED1063" s="1082"/>
      <c r="EE1063" s="1082"/>
      <c r="EF1063" s="1082"/>
      <c r="EG1063" s="1082"/>
      <c r="EH1063" s="1082"/>
      <c r="EI1063" s="1082"/>
    </row>
    <row r="1064" spans="1:139" hidden="1" outlineLevel="1">
      <c r="A1064" s="1082"/>
      <c r="B1064" s="1082"/>
      <c r="C1064" s="1082"/>
      <c r="D1064" s="1082"/>
      <c r="E1064" s="1082"/>
      <c r="F1064" s="1082"/>
      <c r="G1064" s="1082"/>
      <c r="H1064" s="1082"/>
      <c r="I1064" s="1082"/>
      <c r="J1064" s="1082"/>
      <c r="K1064" s="1082"/>
      <c r="L1064" s="1082"/>
      <c r="M1064" s="1082"/>
      <c r="N1064" s="1082"/>
      <c r="O1064" s="1082"/>
      <c r="P1064" s="1082"/>
      <c r="Q1064" s="1082"/>
      <c r="R1064" s="1082"/>
      <c r="S1064" s="1082"/>
      <c r="T1064" s="1082"/>
      <c r="U1064" s="1082"/>
      <c r="V1064" s="1082"/>
      <c r="W1064" s="1082"/>
      <c r="X1064" s="1082"/>
      <c r="Y1064" s="1082"/>
      <c r="Z1064" s="1082"/>
      <c r="AA1064" s="1082"/>
      <c r="AB1064" s="1082"/>
      <c r="AC1064" s="1082"/>
      <c r="AD1064" s="1082"/>
      <c r="AE1064" s="1082"/>
      <c r="AF1064" s="1082"/>
      <c r="AG1064" s="1082"/>
      <c r="AH1064" s="1082"/>
      <c r="AI1064" s="1082"/>
      <c r="AJ1064" s="1082"/>
      <c r="AK1064" s="1082"/>
      <c r="AL1064" s="1082"/>
      <c r="AM1064" s="1082"/>
      <c r="AN1064" s="1082"/>
      <c r="AO1064" s="1082"/>
      <c r="AP1064" s="1082"/>
      <c r="AQ1064" s="1082"/>
      <c r="AR1064" s="1082"/>
      <c r="AS1064" s="1082"/>
      <c r="AT1064" s="1082"/>
      <c r="AU1064" s="1082"/>
      <c r="AV1064" s="1082"/>
      <c r="AW1064" s="1082"/>
      <c r="AX1064" s="1082"/>
      <c r="AY1064" s="1082"/>
      <c r="AZ1064" s="1082"/>
      <c r="BA1064" s="1082"/>
      <c r="BB1064" s="1082"/>
      <c r="BC1064" s="1082"/>
      <c r="BD1064" s="1082"/>
      <c r="BE1064" s="1082"/>
      <c r="BF1064" s="1082"/>
      <c r="BG1064" s="1082"/>
      <c r="BH1064" s="1082"/>
      <c r="BI1064" s="1082"/>
      <c r="BJ1064" s="1082"/>
      <c r="BK1064" s="1082"/>
      <c r="BL1064" s="1082"/>
      <c r="BM1064" s="1082"/>
      <c r="BO1064" s="1082"/>
      <c r="BP1064" s="1082"/>
      <c r="BQ1064" s="1082"/>
      <c r="BR1064" s="1082"/>
      <c r="BS1064" s="1082"/>
      <c r="BT1064" s="1082"/>
      <c r="BU1064" s="1082"/>
      <c r="BV1064" s="1082"/>
      <c r="BW1064" s="1082"/>
      <c r="BX1064" s="1082"/>
      <c r="BY1064" s="1082"/>
      <c r="BZ1064" s="1082"/>
      <c r="CA1064" s="1082"/>
      <c r="CB1064" s="1082"/>
      <c r="CC1064" s="1082"/>
      <c r="CD1064" s="1082"/>
      <c r="CE1064" s="1082"/>
      <c r="CF1064" s="1082"/>
      <c r="CG1064" s="1082"/>
      <c r="CH1064" s="1082"/>
      <c r="CI1064" s="1082"/>
      <c r="CJ1064" s="1082"/>
      <c r="CK1064" s="1082"/>
      <c r="CL1064" s="1082"/>
      <c r="CM1064" s="1082"/>
      <c r="CN1064" s="1082"/>
      <c r="CO1064" s="1082"/>
      <c r="CP1064" s="1082"/>
      <c r="CQ1064" s="1082"/>
      <c r="CR1064" s="1082"/>
      <c r="CS1064" s="1082"/>
      <c r="CT1064" s="1082"/>
      <c r="CU1064" s="1082"/>
      <c r="CV1064" s="1082"/>
      <c r="CW1064" s="1082"/>
      <c r="CX1064" s="1082"/>
      <c r="CY1064" s="1082"/>
      <c r="CZ1064" s="1082"/>
      <c r="DA1064" s="1082"/>
      <c r="DB1064" s="1082"/>
      <c r="DC1064" s="1082"/>
      <c r="DD1064" s="1082"/>
      <c r="DF1064" s="1082"/>
      <c r="DG1064" s="1082"/>
      <c r="DH1064" s="1082"/>
      <c r="DI1064" s="1082"/>
      <c r="DJ1064" s="1082"/>
      <c r="DK1064" s="1082"/>
      <c r="DL1064" s="1082"/>
      <c r="DM1064" s="1082"/>
      <c r="DN1064" s="1082"/>
      <c r="DO1064" s="1082"/>
      <c r="DP1064" s="1082"/>
      <c r="DQ1064" s="1082"/>
      <c r="DR1064" s="1082"/>
      <c r="DS1064" s="1082"/>
      <c r="DT1064" s="1082"/>
      <c r="DU1064" s="1082"/>
      <c r="DV1064" s="1082"/>
      <c r="DW1064" s="1082"/>
      <c r="DX1064" s="1082"/>
      <c r="DY1064" s="1082"/>
      <c r="DZ1064" s="1082"/>
      <c r="EA1064" s="1082"/>
      <c r="EB1064" s="1082"/>
      <c r="EC1064" s="1082"/>
      <c r="ED1064" s="1082"/>
      <c r="EE1064" s="1082"/>
      <c r="EF1064" s="1082"/>
      <c r="EG1064" s="1082"/>
      <c r="EH1064" s="1082"/>
      <c r="EI1064" s="1082"/>
    </row>
    <row r="1065" spans="1:139" hidden="1" outlineLevel="1">
      <c r="A1065" s="1082"/>
      <c r="B1065" s="1082" t="s">
        <v>3685</v>
      </c>
      <c r="C1065" s="1082"/>
      <c r="D1065" s="1082"/>
      <c r="E1065" s="1082"/>
      <c r="F1065" s="1082"/>
      <c r="G1065" s="1082"/>
      <c r="H1065" s="1082"/>
      <c r="I1065" s="1082"/>
      <c r="J1065" s="1082"/>
      <c r="K1065" s="1082"/>
      <c r="L1065" s="1082"/>
      <c r="M1065" s="1082"/>
      <c r="N1065" s="1082"/>
      <c r="O1065" s="1082"/>
      <c r="P1065" s="1082"/>
      <c r="Q1065" s="1082"/>
      <c r="R1065" s="1082"/>
      <c r="S1065" s="1082"/>
      <c r="T1065" s="1082"/>
      <c r="U1065" s="1082"/>
      <c r="V1065" s="1082"/>
      <c r="W1065" s="1082"/>
      <c r="X1065" s="1082"/>
      <c r="Y1065" s="1082"/>
      <c r="Z1065" s="1082"/>
      <c r="AA1065" s="1082"/>
      <c r="AB1065" s="1082"/>
      <c r="AC1065" s="1082"/>
      <c r="AD1065" s="1082"/>
      <c r="AE1065" s="1082"/>
      <c r="AF1065" s="1082"/>
      <c r="AG1065" s="1082"/>
      <c r="AH1065" s="1082"/>
      <c r="AI1065" s="1082"/>
      <c r="AJ1065" s="1082"/>
      <c r="AK1065" s="1082"/>
      <c r="AL1065" s="1082"/>
      <c r="AM1065" s="1082"/>
      <c r="AN1065" s="1082"/>
      <c r="AO1065" s="1082"/>
      <c r="AP1065" s="1082"/>
      <c r="AQ1065" s="1082"/>
      <c r="AR1065" s="1082"/>
      <c r="AS1065" s="1082"/>
      <c r="AT1065" s="1082"/>
      <c r="AU1065" s="1082"/>
      <c r="AV1065" s="1082"/>
      <c r="AW1065" s="1082"/>
      <c r="AX1065" s="1082"/>
      <c r="AY1065" s="1082"/>
      <c r="AZ1065" s="1082"/>
      <c r="BA1065" s="1082"/>
      <c r="BB1065" s="1082"/>
      <c r="BC1065" s="1082"/>
      <c r="BD1065" s="1082"/>
      <c r="BE1065" s="1082"/>
      <c r="BF1065" s="1082"/>
      <c r="BG1065" s="1082"/>
      <c r="BH1065" s="1082"/>
      <c r="BI1065" s="1082"/>
      <c r="BJ1065" s="1082"/>
      <c r="BK1065" s="1082"/>
      <c r="BL1065" s="1082"/>
      <c r="BM1065" s="1082"/>
      <c r="BO1065" s="1082"/>
      <c r="BP1065" s="1082"/>
      <c r="BQ1065" s="1082"/>
      <c r="BR1065" s="1082"/>
      <c r="BS1065" s="1082"/>
      <c r="BT1065" s="1082"/>
      <c r="BU1065" s="1082"/>
      <c r="BV1065" s="1082"/>
      <c r="BW1065" s="1082"/>
      <c r="BX1065" s="1082"/>
      <c r="BY1065" s="1082"/>
      <c r="BZ1065" s="1082"/>
      <c r="CA1065" s="1082"/>
      <c r="CB1065" s="1082"/>
      <c r="CC1065" s="1082"/>
      <c r="CD1065" s="1082"/>
      <c r="CE1065" s="1082"/>
      <c r="CF1065" s="1082"/>
      <c r="CG1065" s="1082"/>
      <c r="CH1065" s="1082"/>
      <c r="CI1065" s="1082"/>
      <c r="CJ1065" s="1082"/>
      <c r="CK1065" s="1082"/>
      <c r="CL1065" s="1082"/>
      <c r="CM1065" s="1082"/>
      <c r="CN1065" s="1082"/>
      <c r="CO1065" s="1082"/>
      <c r="CP1065" s="1082"/>
      <c r="CQ1065" s="1082"/>
      <c r="CR1065" s="1082"/>
      <c r="CS1065" s="1082"/>
      <c r="CT1065" s="1082"/>
      <c r="CU1065" s="1082"/>
      <c r="CV1065" s="1082"/>
      <c r="CW1065" s="1082"/>
      <c r="CX1065" s="1082"/>
      <c r="CY1065" s="1082"/>
      <c r="CZ1065" s="1082"/>
      <c r="DA1065" s="1082"/>
      <c r="DB1065" s="1082"/>
      <c r="DC1065" s="1082"/>
      <c r="DD1065" s="1082"/>
      <c r="DF1065" s="1082"/>
      <c r="DG1065" s="1082"/>
      <c r="DH1065" s="1082"/>
      <c r="DI1065" s="1082"/>
      <c r="DJ1065" s="1082"/>
      <c r="DK1065" s="1082"/>
      <c r="DL1065" s="1082"/>
      <c r="DM1065" s="1082"/>
      <c r="DN1065" s="1082"/>
      <c r="DO1065" s="1082"/>
      <c r="DP1065" s="1082"/>
      <c r="DQ1065" s="1082"/>
      <c r="DR1065" s="1082"/>
      <c r="DS1065" s="1082"/>
      <c r="DT1065" s="1082"/>
      <c r="DU1065" s="1082"/>
      <c r="DV1065" s="1082"/>
      <c r="DW1065" s="1082"/>
      <c r="DX1065" s="1082"/>
      <c r="DY1065" s="1082"/>
      <c r="DZ1065" s="1082"/>
      <c r="EA1065" s="1082"/>
      <c r="EB1065" s="1082"/>
      <c r="EC1065" s="1082"/>
      <c r="ED1065" s="1082"/>
      <c r="EE1065" s="1082"/>
      <c r="EF1065" s="1082"/>
      <c r="EG1065" s="1082"/>
      <c r="EH1065" s="1082"/>
      <c r="EI1065" s="1082"/>
    </row>
    <row r="1066" spans="1:139" hidden="1" outlineLevel="1">
      <c r="A1066" s="1082"/>
      <c r="B1066" s="1082" t="str">
        <f>B1059</f>
        <v>CWC</v>
      </c>
      <c r="C1066" s="1190">
        <f>'New quarts'!S363</f>
        <v>67.2</v>
      </c>
      <c r="D1066" s="1190" t="e">
        <f>'New quarts'!#REF!</f>
        <v>#REF!</v>
      </c>
      <c r="E1066" s="1190" t="e">
        <f>'New quarts'!#REF!</f>
        <v>#REF!</v>
      </c>
      <c r="F1066" s="1190" t="e">
        <f>'New quarts'!#REF!</f>
        <v>#REF!</v>
      </c>
      <c r="G1066" s="1082"/>
      <c r="H1066" s="1082"/>
      <c r="I1066" s="1082"/>
      <c r="J1066" s="1082"/>
      <c r="K1066" s="1082"/>
      <c r="L1066" s="1082"/>
      <c r="M1066" s="1082"/>
      <c r="N1066" s="1082"/>
      <c r="O1066" s="1082"/>
      <c r="P1066" s="1082"/>
      <c r="Q1066" s="1082"/>
      <c r="R1066" s="1082"/>
      <c r="S1066" s="1082"/>
      <c r="T1066" s="1082"/>
      <c r="U1066" s="1082"/>
      <c r="V1066" s="1082"/>
      <c r="W1066" s="1082"/>
      <c r="X1066" s="1082"/>
      <c r="Y1066" s="1082"/>
      <c r="Z1066" s="1082"/>
      <c r="AA1066" s="1082"/>
      <c r="AB1066" s="1082"/>
      <c r="AC1066" s="1082"/>
      <c r="AD1066" s="1082"/>
      <c r="AE1066" s="1082"/>
      <c r="AF1066" s="1082"/>
      <c r="AG1066" s="1082"/>
      <c r="AH1066" s="1082"/>
      <c r="AI1066" s="1082"/>
      <c r="AJ1066" s="1082"/>
      <c r="AK1066" s="1082"/>
      <c r="AL1066" s="1082"/>
      <c r="AM1066" s="1082"/>
      <c r="AN1066" s="1082"/>
      <c r="AO1066" s="1082"/>
      <c r="AP1066" s="1082"/>
      <c r="AQ1066" s="1082"/>
      <c r="AR1066" s="1082"/>
      <c r="AS1066" s="1082"/>
      <c r="AT1066" s="1082"/>
      <c r="AU1066" s="1082"/>
      <c r="AV1066" s="1082"/>
      <c r="AW1066" s="1082"/>
      <c r="AX1066" s="1082"/>
      <c r="AY1066" s="1082"/>
      <c r="AZ1066" s="1082"/>
      <c r="BA1066" s="1082"/>
      <c r="BB1066" s="1082"/>
      <c r="BC1066" s="1082"/>
      <c r="BD1066" s="1082"/>
      <c r="BE1066" s="1082"/>
      <c r="BF1066" s="1082"/>
      <c r="BG1066" s="1082"/>
      <c r="BH1066" s="1082"/>
      <c r="BI1066" s="1082"/>
      <c r="BJ1066" s="1082"/>
      <c r="BK1066" s="1082"/>
      <c r="BL1066" s="1082"/>
      <c r="BM1066" s="1082"/>
      <c r="BO1066" s="1082"/>
      <c r="BP1066" s="1082"/>
      <c r="BQ1066" s="1082"/>
      <c r="BR1066" s="1082"/>
      <c r="BS1066" s="1082"/>
      <c r="BT1066" s="1082"/>
      <c r="BU1066" s="1082"/>
      <c r="BV1066" s="1082"/>
      <c r="BW1066" s="1082"/>
      <c r="BX1066" s="1082"/>
      <c r="BY1066" s="1082"/>
      <c r="BZ1066" s="1082"/>
      <c r="CA1066" s="1082"/>
      <c r="CB1066" s="1082"/>
      <c r="CC1066" s="1082"/>
      <c r="CD1066" s="1082"/>
      <c r="CE1066" s="1082"/>
      <c r="CF1066" s="1082"/>
      <c r="CG1066" s="1082"/>
      <c r="CH1066" s="1082"/>
      <c r="CI1066" s="1082"/>
      <c r="CJ1066" s="1082"/>
      <c r="CK1066" s="1082"/>
      <c r="CL1066" s="1082"/>
      <c r="CM1066" s="1082"/>
      <c r="CN1066" s="1082"/>
      <c r="CO1066" s="1082"/>
      <c r="CP1066" s="1082"/>
      <c r="CQ1066" s="1082"/>
      <c r="CR1066" s="1082"/>
      <c r="CS1066" s="1082"/>
      <c r="CT1066" s="1082"/>
      <c r="CU1066" s="1082"/>
      <c r="CV1066" s="1082"/>
      <c r="CW1066" s="1082"/>
      <c r="CX1066" s="1082"/>
      <c r="CY1066" s="1082"/>
      <c r="CZ1066" s="1082"/>
      <c r="DA1066" s="1082"/>
      <c r="DB1066" s="1082"/>
      <c r="DC1066" s="1082"/>
      <c r="DD1066" s="1082"/>
      <c r="DF1066" s="1082"/>
      <c r="DG1066" s="1082"/>
      <c r="DH1066" s="1082"/>
      <c r="DI1066" s="1082"/>
      <c r="DJ1066" s="1082"/>
      <c r="DK1066" s="1082"/>
      <c r="DL1066" s="1082"/>
      <c r="DM1066" s="1082"/>
      <c r="DN1066" s="1082"/>
      <c r="DO1066" s="1082"/>
      <c r="DP1066" s="1082"/>
      <c r="DQ1066" s="1082"/>
      <c r="DR1066" s="1082"/>
      <c r="DS1066" s="1082"/>
      <c r="DT1066" s="1082"/>
      <c r="DU1066" s="1082"/>
      <c r="DV1066" s="1082"/>
      <c r="DW1066" s="1082"/>
      <c r="DX1066" s="1082"/>
      <c r="DY1066" s="1082"/>
      <c r="DZ1066" s="1082"/>
      <c r="EA1066" s="1082"/>
      <c r="EB1066" s="1082"/>
      <c r="EC1066" s="1082"/>
      <c r="ED1066" s="1082"/>
      <c r="EE1066" s="1082"/>
      <c r="EF1066" s="1082"/>
      <c r="EG1066" s="1082"/>
      <c r="EH1066" s="1082"/>
      <c r="EI1066" s="1082"/>
    </row>
    <row r="1067" spans="1:139" hidden="1" outlineLevel="1">
      <c r="A1067" s="1082"/>
      <c r="B1067" s="1082" t="str">
        <f>B1060</f>
        <v>Chile</v>
      </c>
      <c r="C1067" s="1190">
        <f>'LiLAC valuation'!V292</f>
        <v>57</v>
      </c>
      <c r="D1067" s="1190" t="e">
        <f>'LiLAC valuation'!#REF!</f>
        <v>#REF!</v>
      </c>
      <c r="E1067" s="1190" t="e">
        <f>'LiLAC valuation'!#REF!</f>
        <v>#REF!</v>
      </c>
      <c r="F1067" s="1190" t="e">
        <f>'LiLAC valuation'!#REF!</f>
        <v>#REF!</v>
      </c>
      <c r="G1067" s="1082"/>
      <c r="H1067" s="1082"/>
      <c r="I1067" s="1082"/>
      <c r="J1067" s="1082"/>
      <c r="K1067" s="1082"/>
      <c r="L1067" s="1082"/>
      <c r="M1067" s="1082"/>
      <c r="N1067" s="1082"/>
      <c r="O1067" s="1082"/>
      <c r="P1067" s="1082"/>
      <c r="Q1067" s="1082"/>
      <c r="R1067" s="1082"/>
      <c r="S1067" s="1082"/>
      <c r="T1067" s="1082"/>
      <c r="U1067" s="1082"/>
      <c r="V1067" s="1082"/>
      <c r="W1067" s="1082"/>
      <c r="X1067" s="1082"/>
      <c r="Y1067" s="1082"/>
      <c r="Z1067" s="1082"/>
      <c r="AA1067" s="1082"/>
      <c r="AB1067" s="1082"/>
      <c r="AC1067" s="1082"/>
      <c r="AD1067" s="1082"/>
      <c r="AE1067" s="1082"/>
      <c r="AF1067" s="1082"/>
      <c r="AG1067" s="1082"/>
      <c r="AH1067" s="1082"/>
      <c r="AI1067" s="1082"/>
      <c r="AJ1067" s="1082"/>
      <c r="AK1067" s="1082"/>
      <c r="AL1067" s="1082"/>
      <c r="AM1067" s="1082"/>
      <c r="AN1067" s="1082"/>
      <c r="AO1067" s="1082"/>
      <c r="AP1067" s="1082"/>
      <c r="AQ1067" s="1082"/>
      <c r="AR1067" s="1082"/>
      <c r="AS1067" s="1082"/>
      <c r="AT1067" s="1082"/>
      <c r="AU1067" s="1082"/>
      <c r="AV1067" s="1082"/>
      <c r="AW1067" s="1082"/>
      <c r="AX1067" s="1082"/>
      <c r="AY1067" s="1082"/>
      <c r="AZ1067" s="1082"/>
      <c r="BA1067" s="1082"/>
      <c r="BB1067" s="1082"/>
      <c r="BC1067" s="1082"/>
      <c r="BD1067" s="1082"/>
      <c r="BE1067" s="1082"/>
      <c r="BF1067" s="1082"/>
      <c r="BG1067" s="1082"/>
      <c r="BH1067" s="1082"/>
      <c r="BI1067" s="1082"/>
      <c r="BJ1067" s="1082"/>
      <c r="BK1067" s="1082"/>
      <c r="BL1067" s="1082"/>
      <c r="BM1067" s="1082"/>
      <c r="BO1067" s="1082"/>
      <c r="BP1067" s="1082"/>
      <c r="BQ1067" s="1082"/>
      <c r="BR1067" s="1082"/>
      <c r="BS1067" s="1082"/>
      <c r="BT1067" s="1082"/>
      <c r="BU1067" s="1082"/>
      <c r="BV1067" s="1082"/>
      <c r="BW1067" s="1082"/>
      <c r="BX1067" s="1082"/>
      <c r="BY1067" s="1082"/>
      <c r="BZ1067" s="1082"/>
      <c r="CA1067" s="1082"/>
      <c r="CB1067" s="1082"/>
      <c r="CC1067" s="1082"/>
      <c r="CD1067" s="1082"/>
      <c r="CE1067" s="1082"/>
      <c r="CF1067" s="1082"/>
      <c r="CG1067" s="1082"/>
      <c r="CH1067" s="1082"/>
      <c r="CI1067" s="1082"/>
      <c r="CJ1067" s="1082"/>
      <c r="CK1067" s="1082"/>
      <c r="CL1067" s="1082"/>
      <c r="CM1067" s="1082"/>
      <c r="CN1067" s="1082"/>
      <c r="CO1067" s="1082"/>
      <c r="CP1067" s="1082"/>
      <c r="CQ1067" s="1082"/>
      <c r="CR1067" s="1082"/>
      <c r="CS1067" s="1082"/>
      <c r="CT1067" s="1082"/>
      <c r="CU1067" s="1082"/>
      <c r="CV1067" s="1082"/>
      <c r="CW1067" s="1082"/>
      <c r="CX1067" s="1082"/>
      <c r="CY1067" s="1082"/>
      <c r="CZ1067" s="1082"/>
      <c r="DA1067" s="1082"/>
      <c r="DB1067" s="1082"/>
      <c r="DC1067" s="1082"/>
      <c r="DD1067" s="1082"/>
      <c r="DF1067" s="1082"/>
      <c r="DG1067" s="1082"/>
      <c r="DH1067" s="1082"/>
      <c r="DI1067" s="1082"/>
      <c r="DJ1067" s="1082"/>
      <c r="DK1067" s="1082"/>
      <c r="DL1067" s="1082"/>
      <c r="DM1067" s="1082"/>
      <c r="DN1067" s="1082"/>
      <c r="DO1067" s="1082"/>
      <c r="DP1067" s="1082"/>
      <c r="DQ1067" s="1082"/>
      <c r="DR1067" s="1082"/>
      <c r="DS1067" s="1082"/>
      <c r="DT1067" s="1082"/>
      <c r="DU1067" s="1082"/>
      <c r="DV1067" s="1082"/>
      <c r="DW1067" s="1082"/>
      <c r="DX1067" s="1082"/>
      <c r="DY1067" s="1082"/>
      <c r="DZ1067" s="1082"/>
      <c r="EA1067" s="1082"/>
      <c r="EB1067" s="1082"/>
      <c r="EC1067" s="1082"/>
      <c r="ED1067" s="1082"/>
      <c r="EE1067" s="1082"/>
      <c r="EF1067" s="1082"/>
      <c r="EG1067" s="1082"/>
      <c r="EH1067" s="1082"/>
      <c r="EI1067" s="1082"/>
    </row>
    <row r="1068" spans="1:139" hidden="1" outlineLevel="1">
      <c r="A1068" s="1082"/>
      <c r="B1068" s="1157" t="str">
        <f>B1061</f>
        <v>Puerto Rico</v>
      </c>
      <c r="C1068" s="1192">
        <f>'LiLAC valuation'!V399</f>
        <v>70</v>
      </c>
      <c r="D1068" s="1192" t="e">
        <f>'LiLAC valuation'!#REF!</f>
        <v>#REF!</v>
      </c>
      <c r="E1068" s="1192" t="e">
        <f>'LiLAC valuation'!#REF!</f>
        <v>#REF!</v>
      </c>
      <c r="F1068" s="1192" t="e">
        <f>'LiLAC valuation'!#REF!</f>
        <v>#REF!</v>
      </c>
      <c r="G1068" s="1082"/>
      <c r="H1068" s="1082"/>
      <c r="I1068" s="1082"/>
      <c r="J1068" s="1082"/>
      <c r="K1068" s="1082"/>
      <c r="L1068" s="1082"/>
      <c r="M1068" s="1082"/>
      <c r="N1068" s="1082"/>
      <c r="O1068" s="1082"/>
      <c r="P1068" s="1082"/>
      <c r="Q1068" s="1082"/>
      <c r="R1068" s="1082"/>
      <c r="S1068" s="1082"/>
      <c r="T1068" s="1082"/>
      <c r="U1068" s="1082"/>
      <c r="V1068" s="1082"/>
      <c r="W1068" s="1082"/>
      <c r="X1068" s="1082"/>
      <c r="Y1068" s="1082"/>
      <c r="Z1068" s="1082"/>
      <c r="AA1068" s="1082"/>
      <c r="AB1068" s="1082"/>
      <c r="AC1068" s="1082"/>
      <c r="AD1068" s="1082"/>
      <c r="AE1068" s="1082"/>
      <c r="AF1068" s="1082"/>
      <c r="AG1068" s="1082"/>
      <c r="AH1068" s="1082"/>
      <c r="AI1068" s="1082"/>
      <c r="AJ1068" s="1082"/>
      <c r="AK1068" s="1082"/>
      <c r="AL1068" s="1082"/>
      <c r="AM1068" s="1082"/>
      <c r="AN1068" s="1082"/>
      <c r="AO1068" s="1082"/>
      <c r="AP1068" s="1082"/>
      <c r="AQ1068" s="1082"/>
      <c r="AR1068" s="1082"/>
      <c r="AS1068" s="1082"/>
      <c r="AT1068" s="1082"/>
      <c r="AU1068" s="1082"/>
      <c r="AV1068" s="1082"/>
      <c r="AW1068" s="1082"/>
      <c r="AX1068" s="1082"/>
      <c r="AY1068" s="1082"/>
      <c r="AZ1068" s="1082"/>
      <c r="BA1068" s="1082"/>
      <c r="BB1068" s="1082"/>
      <c r="BC1068" s="1082"/>
      <c r="BD1068" s="1082"/>
      <c r="BE1068" s="1082"/>
      <c r="BF1068" s="1082"/>
      <c r="BG1068" s="1082"/>
      <c r="BH1068" s="1082"/>
      <c r="BI1068" s="1082"/>
      <c r="BJ1068" s="1082"/>
      <c r="BK1068" s="1082"/>
      <c r="BL1068" s="1082"/>
      <c r="BM1068" s="1082"/>
      <c r="BO1068" s="1082"/>
      <c r="BP1068" s="1082"/>
      <c r="BQ1068" s="1082"/>
      <c r="BR1068" s="1082"/>
      <c r="BS1068" s="1082"/>
      <c r="BT1068" s="1082"/>
      <c r="BU1068" s="1082"/>
      <c r="BV1068" s="1082"/>
      <c r="BW1068" s="1082"/>
      <c r="BX1068" s="1082"/>
      <c r="BY1068" s="1082"/>
      <c r="BZ1068" s="1082"/>
      <c r="CA1068" s="1082"/>
      <c r="CB1068" s="1082"/>
      <c r="CC1068" s="1082"/>
      <c r="CD1068" s="1082"/>
      <c r="CE1068" s="1082"/>
      <c r="CF1068" s="1082"/>
      <c r="CG1068" s="1082"/>
      <c r="CH1068" s="1082"/>
      <c r="CI1068" s="1082"/>
      <c r="CJ1068" s="1082"/>
      <c r="CK1068" s="1082"/>
      <c r="CL1068" s="1082"/>
      <c r="CM1068" s="1082"/>
      <c r="CN1068" s="1082"/>
      <c r="CO1068" s="1082"/>
      <c r="CP1068" s="1082"/>
      <c r="CQ1068" s="1082"/>
      <c r="CR1068" s="1082"/>
      <c r="CS1068" s="1082"/>
      <c r="CT1068" s="1082"/>
      <c r="CU1068" s="1082"/>
      <c r="CV1068" s="1082"/>
      <c r="CW1068" s="1082"/>
      <c r="CX1068" s="1082"/>
      <c r="CY1068" s="1082"/>
      <c r="CZ1068" s="1082"/>
      <c r="DA1068" s="1082"/>
      <c r="DB1068" s="1082"/>
      <c r="DC1068" s="1082"/>
      <c r="DD1068" s="1082"/>
      <c r="DF1068" s="1082"/>
      <c r="DG1068" s="1082"/>
      <c r="DH1068" s="1082"/>
      <c r="DI1068" s="1082"/>
      <c r="DJ1068" s="1082"/>
      <c r="DK1068" s="1082"/>
      <c r="DL1068" s="1082"/>
      <c r="DM1068" s="1082"/>
      <c r="DN1068" s="1082"/>
      <c r="DO1068" s="1082"/>
      <c r="DP1068" s="1082"/>
      <c r="DQ1068" s="1082"/>
      <c r="DR1068" s="1082"/>
      <c r="DS1068" s="1082"/>
      <c r="DT1068" s="1082"/>
      <c r="DU1068" s="1082"/>
      <c r="DV1068" s="1082"/>
      <c r="DW1068" s="1082"/>
      <c r="DX1068" s="1082"/>
      <c r="DY1068" s="1082"/>
      <c r="DZ1068" s="1082"/>
      <c r="EA1068" s="1082"/>
      <c r="EB1068" s="1082"/>
      <c r="EC1068" s="1082"/>
      <c r="ED1068" s="1082"/>
      <c r="EE1068" s="1082"/>
      <c r="EF1068" s="1082"/>
      <c r="EG1068" s="1082"/>
      <c r="EH1068" s="1082"/>
      <c r="EI1068" s="1082"/>
    </row>
    <row r="1069" spans="1:139" hidden="1" outlineLevel="1">
      <c r="A1069" s="1082"/>
      <c r="B1069" s="1082" t="s">
        <v>89</v>
      </c>
      <c r="C1069" s="1190">
        <f>'New quarts'!S371</f>
        <v>194</v>
      </c>
      <c r="D1069" s="1190" t="e">
        <f>'New quarts'!#REF!</f>
        <v>#REF!</v>
      </c>
      <c r="E1069" s="1190" t="e">
        <f>'New quarts'!#REF!</f>
        <v>#REF!</v>
      </c>
      <c r="F1069" s="1190" t="e">
        <f>'New quarts'!#REF!</f>
        <v>#REF!</v>
      </c>
      <c r="G1069" s="1082"/>
      <c r="H1069" s="1082"/>
      <c r="I1069" s="1082"/>
      <c r="J1069" s="1082"/>
      <c r="K1069" s="1082"/>
      <c r="L1069" s="1082"/>
      <c r="M1069" s="1082"/>
      <c r="N1069" s="1082"/>
      <c r="O1069" s="1082"/>
      <c r="P1069" s="1082"/>
      <c r="Q1069" s="1082"/>
      <c r="R1069" s="1082"/>
      <c r="S1069" s="1082"/>
      <c r="T1069" s="1082"/>
      <c r="U1069" s="1082"/>
      <c r="V1069" s="1082"/>
      <c r="W1069" s="1082"/>
      <c r="X1069" s="1082"/>
      <c r="Y1069" s="1082"/>
      <c r="Z1069" s="1082"/>
      <c r="AA1069" s="1082"/>
      <c r="AB1069" s="1082"/>
      <c r="AC1069" s="1082"/>
      <c r="AD1069" s="1082"/>
      <c r="AE1069" s="1082"/>
      <c r="AF1069" s="1082"/>
      <c r="AG1069" s="1082"/>
      <c r="AH1069" s="1082"/>
      <c r="AI1069" s="1082"/>
      <c r="AJ1069" s="1082"/>
      <c r="AK1069" s="1082"/>
      <c r="AL1069" s="1082"/>
      <c r="AM1069" s="1082"/>
      <c r="AN1069" s="1082"/>
      <c r="AO1069" s="1082"/>
      <c r="AP1069" s="1082"/>
      <c r="AQ1069" s="1082"/>
      <c r="AR1069" s="1082"/>
      <c r="AS1069" s="1082"/>
      <c r="AT1069" s="1082"/>
      <c r="AU1069" s="1082"/>
      <c r="AV1069" s="1082"/>
      <c r="AW1069" s="1082"/>
      <c r="AX1069" s="1082"/>
      <c r="AY1069" s="1082"/>
      <c r="AZ1069" s="1082"/>
      <c r="BA1069" s="1082"/>
      <c r="BB1069" s="1082"/>
      <c r="BC1069" s="1082"/>
      <c r="BD1069" s="1082"/>
      <c r="BE1069" s="1082"/>
      <c r="BF1069" s="1082"/>
      <c r="BG1069" s="1082"/>
      <c r="BH1069" s="1082"/>
      <c r="BI1069" s="1082"/>
      <c r="BJ1069" s="1082"/>
      <c r="BK1069" s="1082"/>
      <c r="BL1069" s="1082"/>
      <c r="BM1069" s="1082"/>
      <c r="BO1069" s="1082"/>
      <c r="BP1069" s="1082"/>
      <c r="BQ1069" s="1082"/>
      <c r="BR1069" s="1082"/>
      <c r="BS1069" s="1082"/>
      <c r="BT1069" s="1082"/>
      <c r="BU1069" s="1082"/>
      <c r="BV1069" s="1082"/>
      <c r="BW1069" s="1082"/>
      <c r="BX1069" s="1082"/>
      <c r="BY1069" s="1082"/>
      <c r="BZ1069" s="1082"/>
      <c r="CA1069" s="1082"/>
      <c r="CB1069" s="1082"/>
      <c r="CC1069" s="1082"/>
      <c r="CD1069" s="1082"/>
      <c r="CE1069" s="1082"/>
      <c r="CF1069" s="1082"/>
      <c r="CG1069" s="1082"/>
      <c r="CH1069" s="1082"/>
      <c r="CI1069" s="1082"/>
      <c r="CJ1069" s="1082"/>
      <c r="CK1069" s="1082"/>
      <c r="CL1069" s="1082"/>
      <c r="CM1069" s="1082"/>
      <c r="CN1069" s="1082"/>
      <c r="CO1069" s="1082"/>
      <c r="CP1069" s="1082"/>
      <c r="CQ1069" s="1082"/>
      <c r="CR1069" s="1082"/>
      <c r="CS1069" s="1082"/>
      <c r="CT1069" s="1082"/>
      <c r="CU1069" s="1082"/>
      <c r="CV1069" s="1082"/>
      <c r="CW1069" s="1082"/>
      <c r="CX1069" s="1082"/>
      <c r="CY1069" s="1082"/>
      <c r="CZ1069" s="1082"/>
      <c r="DA1069" s="1082"/>
      <c r="DB1069" s="1082"/>
      <c r="DC1069" s="1082"/>
      <c r="DD1069" s="1082"/>
      <c r="DF1069" s="1082"/>
      <c r="DG1069" s="1082"/>
      <c r="DH1069" s="1082"/>
      <c r="DI1069" s="1082"/>
      <c r="DJ1069" s="1082"/>
      <c r="DK1069" s="1082"/>
      <c r="DL1069" s="1082"/>
      <c r="DM1069" s="1082"/>
      <c r="DN1069" s="1082"/>
      <c r="DO1069" s="1082"/>
      <c r="DP1069" s="1082"/>
      <c r="DQ1069" s="1082"/>
      <c r="DR1069" s="1082"/>
      <c r="DS1069" s="1082"/>
      <c r="DT1069" s="1082"/>
      <c r="DU1069" s="1082"/>
      <c r="DV1069" s="1082"/>
      <c r="DW1069" s="1082"/>
      <c r="DX1069" s="1082"/>
      <c r="DY1069" s="1082"/>
      <c r="DZ1069" s="1082"/>
      <c r="EA1069" s="1082"/>
      <c r="EB1069" s="1082"/>
      <c r="EC1069" s="1082"/>
      <c r="ED1069" s="1082"/>
      <c r="EE1069" s="1082"/>
      <c r="EF1069" s="1082"/>
      <c r="EG1069" s="1082"/>
      <c r="EH1069" s="1082"/>
      <c r="EI1069" s="1082"/>
    </row>
    <row r="1070" spans="1:139" hidden="1" outlineLevel="1">
      <c r="A1070" s="1082"/>
      <c r="B1070" s="1082"/>
      <c r="C1070" s="1082"/>
      <c r="D1070" s="1082"/>
      <c r="E1070" s="1082"/>
      <c r="F1070" s="1082"/>
      <c r="G1070" s="1082"/>
      <c r="H1070" s="1082"/>
      <c r="I1070" s="1082"/>
      <c r="J1070" s="1082"/>
      <c r="K1070" s="1082"/>
      <c r="L1070" s="1082"/>
      <c r="M1070" s="1082"/>
      <c r="N1070" s="1082"/>
      <c r="O1070" s="1082"/>
      <c r="P1070" s="1082"/>
      <c r="Q1070" s="1082"/>
      <c r="R1070" s="1082"/>
      <c r="S1070" s="1082"/>
      <c r="T1070" s="1082"/>
      <c r="U1070" s="1082"/>
      <c r="V1070" s="1082"/>
      <c r="W1070" s="1082"/>
      <c r="X1070" s="1082"/>
      <c r="Y1070" s="1082"/>
      <c r="Z1070" s="1082"/>
      <c r="AA1070" s="1082"/>
      <c r="AB1070" s="1082"/>
      <c r="AC1070" s="1082"/>
      <c r="AD1070" s="1082"/>
      <c r="AE1070" s="1082"/>
      <c r="AF1070" s="1082"/>
      <c r="AG1070" s="1082"/>
      <c r="AH1070" s="1082"/>
      <c r="AI1070" s="1082"/>
      <c r="AJ1070" s="1082"/>
      <c r="AK1070" s="1082"/>
      <c r="AL1070" s="1082"/>
      <c r="AM1070" s="1082"/>
      <c r="AN1070" s="1082"/>
      <c r="AO1070" s="1082"/>
      <c r="AP1070" s="1082"/>
      <c r="AQ1070" s="1082"/>
      <c r="AR1070" s="1082"/>
      <c r="AS1070" s="1082"/>
      <c r="AT1070" s="1082"/>
      <c r="AU1070" s="1082"/>
      <c r="AV1070" s="1082"/>
      <c r="AW1070" s="1082"/>
      <c r="AX1070" s="1082"/>
      <c r="AY1070" s="1082"/>
      <c r="AZ1070" s="1082"/>
      <c r="BA1070" s="1082"/>
      <c r="BB1070" s="1082"/>
      <c r="BC1070" s="1082"/>
      <c r="BD1070" s="1082"/>
      <c r="BE1070" s="1082"/>
      <c r="BF1070" s="1082"/>
      <c r="BG1070" s="1082"/>
      <c r="BH1070" s="1082"/>
      <c r="BI1070" s="1082"/>
      <c r="BJ1070" s="1082"/>
      <c r="BK1070" s="1082"/>
      <c r="BL1070" s="1082"/>
      <c r="BM1070" s="1082"/>
      <c r="BO1070" s="1082"/>
      <c r="BP1070" s="1082"/>
      <c r="BQ1070" s="1082"/>
      <c r="BR1070" s="1082"/>
      <c r="BS1070" s="1082"/>
      <c r="BT1070" s="1082"/>
      <c r="BU1070" s="1082"/>
      <c r="BV1070" s="1082"/>
      <c r="BW1070" s="1082"/>
      <c r="BX1070" s="1082"/>
      <c r="BY1070" s="1082"/>
      <c r="BZ1070" s="1082"/>
      <c r="CA1070" s="1082"/>
      <c r="CB1070" s="1082"/>
      <c r="CC1070" s="1082"/>
      <c r="CD1070" s="1082"/>
      <c r="CE1070" s="1082"/>
      <c r="CF1070" s="1082"/>
      <c r="CG1070" s="1082"/>
      <c r="CH1070" s="1082"/>
      <c r="CI1070" s="1082"/>
      <c r="CJ1070" s="1082"/>
      <c r="CK1070" s="1082"/>
      <c r="CL1070" s="1082"/>
      <c r="CM1070" s="1082"/>
      <c r="CN1070" s="1082"/>
      <c r="CO1070" s="1082"/>
      <c r="CP1070" s="1082"/>
      <c r="CQ1070" s="1082"/>
      <c r="CR1070" s="1082"/>
      <c r="CS1070" s="1082"/>
      <c r="CT1070" s="1082"/>
      <c r="CU1070" s="1082"/>
      <c r="CV1070" s="1082"/>
      <c r="CW1070" s="1082"/>
      <c r="CX1070" s="1082"/>
      <c r="CY1070" s="1082"/>
      <c r="CZ1070" s="1082"/>
      <c r="DA1070" s="1082"/>
      <c r="DB1070" s="1082"/>
      <c r="DC1070" s="1082"/>
      <c r="DD1070" s="1082"/>
      <c r="DF1070" s="1082"/>
      <c r="DG1070" s="1082"/>
      <c r="DH1070" s="1082"/>
      <c r="DI1070" s="1082"/>
      <c r="DJ1070" s="1082"/>
      <c r="DK1070" s="1082"/>
      <c r="DL1070" s="1082"/>
      <c r="DM1070" s="1082"/>
      <c r="DN1070" s="1082"/>
      <c r="DO1070" s="1082"/>
      <c r="DP1070" s="1082"/>
      <c r="DQ1070" s="1082"/>
      <c r="DR1070" s="1082"/>
      <c r="DS1070" s="1082"/>
      <c r="DT1070" s="1082"/>
      <c r="DU1070" s="1082"/>
      <c r="DV1070" s="1082"/>
      <c r="DW1070" s="1082"/>
      <c r="DX1070" s="1082"/>
      <c r="DY1070" s="1082"/>
      <c r="DZ1070" s="1082"/>
      <c r="EA1070" s="1082"/>
      <c r="EB1070" s="1082"/>
      <c r="EC1070" s="1082"/>
      <c r="ED1070" s="1082"/>
      <c r="EE1070" s="1082"/>
      <c r="EF1070" s="1082"/>
      <c r="EG1070" s="1082"/>
      <c r="EH1070" s="1082"/>
      <c r="EI1070" s="1082"/>
    </row>
    <row r="1071" spans="1:139" hidden="1" outlineLevel="1">
      <c r="A1071" s="1082"/>
      <c r="B1071" s="1082" t="s">
        <v>3686</v>
      </c>
      <c r="C1071" s="1190">
        <f>S440</f>
        <v>163.20000000000002</v>
      </c>
      <c r="D1071" s="1190" t="e">
        <f>#REF!</f>
        <v>#REF!</v>
      </c>
      <c r="E1071" s="1190" t="e">
        <f>#REF!</f>
        <v>#REF!</v>
      </c>
      <c r="F1071" s="1190" t="e">
        <f>#REF!</f>
        <v>#REF!</v>
      </c>
      <c r="G1071" s="1082"/>
      <c r="H1071" s="1082"/>
      <c r="I1071" s="1082"/>
      <c r="J1071" s="1082"/>
      <c r="K1071" s="1082"/>
      <c r="L1071" s="1082"/>
      <c r="M1071" s="1082"/>
      <c r="N1071" s="1082"/>
      <c r="O1071" s="1082"/>
      <c r="P1071" s="1082"/>
      <c r="Q1071" s="1082"/>
      <c r="R1071" s="1082"/>
      <c r="S1071" s="1082"/>
      <c r="T1071" s="1082"/>
      <c r="U1071" s="1082"/>
      <c r="V1071" s="1082"/>
      <c r="W1071" s="1082"/>
      <c r="X1071" s="1082"/>
      <c r="Y1071" s="1082"/>
      <c r="Z1071" s="1082"/>
      <c r="AA1071" s="1082"/>
      <c r="AB1071" s="1082"/>
      <c r="AC1071" s="1082"/>
      <c r="AD1071" s="1082"/>
      <c r="AE1071" s="1082"/>
      <c r="AF1071" s="1082"/>
      <c r="AG1071" s="1082"/>
      <c r="AH1071" s="1082"/>
      <c r="AI1071" s="1082"/>
      <c r="AJ1071" s="1082"/>
      <c r="AK1071" s="1082"/>
      <c r="AL1071" s="1082"/>
      <c r="AM1071" s="1082"/>
      <c r="AN1071" s="1082"/>
      <c r="AO1071" s="1082"/>
      <c r="AP1071" s="1082"/>
      <c r="AQ1071" s="1082"/>
      <c r="AR1071" s="1082"/>
      <c r="AS1071" s="1082"/>
      <c r="AT1071" s="1082"/>
      <c r="AU1071" s="1082"/>
      <c r="AV1071" s="1082"/>
      <c r="AW1071" s="1082"/>
      <c r="AX1071" s="1082"/>
      <c r="AY1071" s="1082"/>
      <c r="AZ1071" s="1082"/>
      <c r="BA1071" s="1082"/>
      <c r="BB1071" s="1082"/>
      <c r="BC1071" s="1082"/>
      <c r="BD1071" s="1082"/>
      <c r="BE1071" s="1082"/>
      <c r="BF1071" s="1082"/>
      <c r="BG1071" s="1082"/>
      <c r="BH1071" s="1082"/>
      <c r="BI1071" s="1082"/>
      <c r="BJ1071" s="1082"/>
      <c r="BK1071" s="1082"/>
      <c r="BL1071" s="1082"/>
      <c r="BM1071" s="1082"/>
      <c r="BO1071" s="1082"/>
      <c r="BP1071" s="1082"/>
      <c r="BQ1071" s="1082"/>
      <c r="BR1071" s="1082"/>
      <c r="BS1071" s="1082"/>
      <c r="BT1071" s="1082"/>
      <c r="BU1071" s="1082"/>
      <c r="BV1071" s="1082"/>
      <c r="BW1071" s="1082"/>
      <c r="BX1071" s="1082"/>
      <c r="BY1071" s="1082"/>
      <c r="BZ1071" s="1082"/>
      <c r="CA1071" s="1082"/>
      <c r="CB1071" s="1082"/>
      <c r="CC1071" s="1082"/>
      <c r="CD1071" s="1082"/>
      <c r="CE1071" s="1082"/>
      <c r="CF1071" s="1082"/>
      <c r="CG1071" s="1082"/>
      <c r="CH1071" s="1082"/>
      <c r="CI1071" s="1082"/>
      <c r="CJ1071" s="1082"/>
      <c r="CK1071" s="1082"/>
      <c r="CL1071" s="1082"/>
      <c r="CM1071" s="1082"/>
      <c r="CN1071" s="1082"/>
      <c r="CO1071" s="1082"/>
      <c r="CP1071" s="1082"/>
      <c r="CQ1071" s="1082"/>
      <c r="CR1071" s="1082"/>
      <c r="CS1071" s="1082"/>
      <c r="CT1071" s="1082"/>
      <c r="CU1071" s="1082"/>
      <c r="CV1071" s="1082"/>
      <c r="CW1071" s="1082"/>
      <c r="CX1071" s="1082"/>
      <c r="CY1071" s="1082"/>
      <c r="CZ1071" s="1082"/>
      <c r="DA1071" s="1082"/>
      <c r="DB1071" s="1082"/>
      <c r="DC1071" s="1082"/>
      <c r="DD1071" s="1082"/>
      <c r="DF1071" s="1082"/>
      <c r="DG1071" s="1082"/>
      <c r="DH1071" s="1082"/>
      <c r="DI1071" s="1082"/>
      <c r="DJ1071" s="1082"/>
      <c r="DK1071" s="1082"/>
      <c r="DL1071" s="1082"/>
      <c r="DM1071" s="1082"/>
      <c r="DN1071" s="1082"/>
      <c r="DO1071" s="1082"/>
      <c r="DP1071" s="1082"/>
      <c r="DQ1071" s="1082"/>
      <c r="DR1071" s="1082"/>
      <c r="DS1071" s="1082"/>
      <c r="DT1071" s="1082"/>
      <c r="DU1071" s="1082"/>
      <c r="DV1071" s="1082"/>
      <c r="DW1071" s="1082"/>
      <c r="DX1071" s="1082"/>
      <c r="DY1071" s="1082"/>
      <c r="DZ1071" s="1082"/>
      <c r="EA1071" s="1082"/>
      <c r="EB1071" s="1082"/>
      <c r="EC1071" s="1082"/>
      <c r="ED1071" s="1082"/>
      <c r="EE1071" s="1082"/>
      <c r="EF1071" s="1082"/>
      <c r="EG1071" s="1082"/>
      <c r="EH1071" s="1082"/>
      <c r="EI1071" s="1082"/>
    </row>
    <row r="1072" spans="1:139" hidden="1" outlineLevel="1">
      <c r="A1072" s="1082"/>
      <c r="B1072" s="1082" t="s">
        <v>2732</v>
      </c>
      <c r="C1072" s="1190">
        <f>S457</f>
        <v>-45.699999999999967</v>
      </c>
      <c r="D1072" s="1190" t="e">
        <f>#REF!</f>
        <v>#REF!</v>
      </c>
      <c r="E1072" s="1190" t="e">
        <f>#REF!</f>
        <v>#REF!</v>
      </c>
      <c r="F1072" s="1190" t="e">
        <f>#REF!</f>
        <v>#REF!</v>
      </c>
      <c r="G1072" s="1082"/>
      <c r="H1072" s="1082"/>
      <c r="I1072" s="1082"/>
      <c r="J1072" s="1082"/>
      <c r="K1072" s="1082"/>
      <c r="L1072" s="1082"/>
      <c r="M1072" s="1082"/>
      <c r="N1072" s="1082"/>
      <c r="O1072" s="1082"/>
      <c r="P1072" s="1082"/>
      <c r="Q1072" s="1082"/>
      <c r="R1072" s="1082"/>
      <c r="S1072" s="1082"/>
      <c r="T1072" s="1082"/>
      <c r="U1072" s="1082"/>
      <c r="V1072" s="1082"/>
      <c r="W1072" s="1082"/>
      <c r="X1072" s="1082"/>
      <c r="Y1072" s="1082"/>
      <c r="Z1072" s="1082"/>
      <c r="AA1072" s="1082"/>
      <c r="AB1072" s="1082"/>
      <c r="AC1072" s="1082"/>
      <c r="AD1072" s="1082"/>
      <c r="AE1072" s="1082"/>
      <c r="AF1072" s="1082"/>
      <c r="AG1072" s="1082"/>
      <c r="AH1072" s="1082"/>
      <c r="AI1072" s="1082"/>
      <c r="AJ1072" s="1082"/>
      <c r="AK1072" s="1082"/>
      <c r="AL1072" s="1082"/>
      <c r="AM1072" s="1082"/>
      <c r="AN1072" s="1082"/>
      <c r="AO1072" s="1082"/>
      <c r="AP1072" s="1082"/>
      <c r="AQ1072" s="1082"/>
      <c r="AR1072" s="1082"/>
      <c r="AS1072" s="1082"/>
      <c r="AT1072" s="1082"/>
      <c r="AU1072" s="1082"/>
      <c r="AV1072" s="1082"/>
      <c r="AW1072" s="1082"/>
      <c r="AX1072" s="1082"/>
      <c r="AY1072" s="1082"/>
      <c r="AZ1072" s="1082"/>
      <c r="BA1072" s="1082"/>
      <c r="BB1072" s="1082"/>
      <c r="BC1072" s="1082"/>
      <c r="BD1072" s="1082"/>
      <c r="BE1072" s="1082"/>
      <c r="BF1072" s="1082"/>
      <c r="BG1072" s="1082"/>
      <c r="BH1072" s="1082"/>
      <c r="BI1072" s="1082"/>
      <c r="BJ1072" s="1082"/>
      <c r="BK1072" s="1082"/>
      <c r="BL1072" s="1082"/>
      <c r="BM1072" s="1082"/>
      <c r="BO1072" s="1082"/>
      <c r="BP1072" s="1082"/>
      <c r="BQ1072" s="1082"/>
      <c r="BR1072" s="1082"/>
      <c r="BS1072" s="1082"/>
      <c r="BT1072" s="1082"/>
      <c r="BU1072" s="1082"/>
      <c r="BV1072" s="1082"/>
      <c r="BW1072" s="1082"/>
      <c r="BX1072" s="1082"/>
      <c r="BY1072" s="1082"/>
      <c r="BZ1072" s="1082"/>
      <c r="CA1072" s="1082"/>
      <c r="CB1072" s="1082"/>
      <c r="CC1072" s="1082"/>
      <c r="CD1072" s="1082"/>
      <c r="CE1072" s="1082"/>
      <c r="CF1072" s="1082"/>
      <c r="CG1072" s="1082"/>
      <c r="CH1072" s="1082"/>
      <c r="CI1072" s="1082"/>
      <c r="CJ1072" s="1082"/>
      <c r="CK1072" s="1082"/>
      <c r="CL1072" s="1082"/>
      <c r="CM1072" s="1082"/>
      <c r="CN1072" s="1082"/>
      <c r="CO1072" s="1082"/>
      <c r="CP1072" s="1082"/>
      <c r="CQ1072" s="1082"/>
      <c r="CR1072" s="1082"/>
      <c r="CS1072" s="1082"/>
      <c r="CT1072" s="1082"/>
      <c r="CU1072" s="1082"/>
      <c r="CV1072" s="1082"/>
      <c r="CW1072" s="1082"/>
      <c r="CX1072" s="1082"/>
      <c r="CY1072" s="1082"/>
      <c r="CZ1072" s="1082"/>
      <c r="DA1072" s="1082"/>
      <c r="DB1072" s="1082"/>
      <c r="DC1072" s="1082"/>
      <c r="DD1072" s="1082"/>
      <c r="DF1072" s="1082"/>
      <c r="DG1072" s="1082"/>
      <c r="DH1072" s="1082"/>
      <c r="DI1072" s="1082"/>
      <c r="DJ1072" s="1082"/>
      <c r="DK1072" s="1082"/>
      <c r="DL1072" s="1082"/>
      <c r="DM1072" s="1082"/>
      <c r="DN1072" s="1082"/>
      <c r="DO1072" s="1082"/>
      <c r="DP1072" s="1082"/>
      <c r="DQ1072" s="1082"/>
      <c r="DR1072" s="1082"/>
      <c r="DS1072" s="1082"/>
      <c r="DT1072" s="1082"/>
      <c r="DU1072" s="1082"/>
      <c r="DV1072" s="1082"/>
      <c r="DW1072" s="1082"/>
      <c r="DX1072" s="1082"/>
      <c r="DY1072" s="1082"/>
      <c r="DZ1072" s="1082"/>
      <c r="EA1072" s="1082"/>
      <c r="EB1072" s="1082"/>
      <c r="EC1072" s="1082"/>
      <c r="ED1072" s="1082"/>
      <c r="EE1072" s="1082"/>
      <c r="EF1072" s="1082"/>
      <c r="EG1072" s="1082"/>
      <c r="EH1072" s="1082"/>
      <c r="EI1072" s="1082"/>
    </row>
    <row r="1073" spans="1:139" hidden="1" outlineLevel="1">
      <c r="A1073" s="1082"/>
      <c r="B1073" s="1082"/>
      <c r="C1073" s="1082"/>
      <c r="D1073" s="1082"/>
      <c r="E1073" s="1082"/>
      <c r="F1073" s="1082"/>
      <c r="G1073" s="1082"/>
      <c r="H1073" s="1082"/>
      <c r="I1073" s="1082"/>
      <c r="J1073" s="1082"/>
      <c r="K1073" s="1082"/>
      <c r="L1073" s="1082"/>
      <c r="M1073" s="1082"/>
      <c r="N1073" s="1082"/>
      <c r="O1073" s="1082"/>
      <c r="P1073" s="1082"/>
      <c r="Q1073" s="1082"/>
      <c r="R1073" s="1082"/>
      <c r="S1073" s="1082"/>
      <c r="T1073" s="1082"/>
      <c r="U1073" s="1082"/>
      <c r="V1073" s="1082"/>
      <c r="W1073" s="1082"/>
      <c r="X1073" s="1082"/>
      <c r="Y1073" s="1082"/>
      <c r="Z1073" s="1082"/>
      <c r="AA1073" s="1082"/>
      <c r="AB1073" s="1082"/>
      <c r="AC1073" s="1082"/>
      <c r="AD1073" s="1082"/>
      <c r="AE1073" s="1082"/>
      <c r="AF1073" s="1082"/>
      <c r="AG1073" s="1082"/>
      <c r="AH1073" s="1082"/>
      <c r="AI1073" s="1082"/>
      <c r="AJ1073" s="1082"/>
      <c r="AK1073" s="1082"/>
      <c r="AL1073" s="1082"/>
      <c r="AM1073" s="1082"/>
      <c r="AN1073" s="1082"/>
      <c r="AO1073" s="1082"/>
      <c r="AP1073" s="1082"/>
      <c r="AQ1073" s="1082"/>
      <c r="AR1073" s="1082"/>
      <c r="AS1073" s="1082"/>
      <c r="AT1073" s="1082"/>
      <c r="AU1073" s="1082"/>
      <c r="AV1073" s="1082"/>
      <c r="AW1073" s="1082"/>
      <c r="AX1073" s="1082"/>
      <c r="AY1073" s="1082"/>
      <c r="AZ1073" s="1082"/>
      <c r="BA1073" s="1082"/>
      <c r="BB1073" s="1082"/>
      <c r="BC1073" s="1082"/>
      <c r="BD1073" s="1082"/>
      <c r="BE1073" s="1082"/>
      <c r="BF1073" s="1082"/>
      <c r="BG1073" s="1082"/>
      <c r="BH1073" s="1082"/>
      <c r="BI1073" s="1082"/>
      <c r="BJ1073" s="1082"/>
      <c r="BK1073" s="1082"/>
      <c r="BL1073" s="1082"/>
      <c r="BM1073" s="1082"/>
      <c r="BO1073" s="1082"/>
      <c r="BP1073" s="1082"/>
      <c r="BQ1073" s="1082"/>
      <c r="BR1073" s="1082"/>
      <c r="BS1073" s="1082"/>
      <c r="BT1073" s="1082"/>
      <c r="BU1073" s="1082"/>
      <c r="BV1073" s="1082"/>
      <c r="BW1073" s="1082"/>
      <c r="BX1073" s="1082"/>
      <c r="BY1073" s="1082"/>
      <c r="BZ1073" s="1082"/>
      <c r="CA1073" s="1082"/>
      <c r="CB1073" s="1082"/>
      <c r="CC1073" s="1082"/>
      <c r="CD1073" s="1082"/>
      <c r="CE1073" s="1082"/>
      <c r="CF1073" s="1082"/>
      <c r="CG1073" s="1082"/>
      <c r="CH1073" s="1082"/>
      <c r="CI1073" s="1082"/>
      <c r="CJ1073" s="1082"/>
      <c r="CK1073" s="1082"/>
      <c r="CL1073" s="1082"/>
      <c r="CM1073" s="1082"/>
      <c r="CN1073" s="1082"/>
      <c r="CO1073" s="1082"/>
      <c r="CP1073" s="1082"/>
      <c r="CQ1073" s="1082"/>
      <c r="CR1073" s="1082"/>
      <c r="CS1073" s="1082"/>
      <c r="CT1073" s="1082"/>
      <c r="CU1073" s="1082"/>
      <c r="CV1073" s="1082"/>
      <c r="CW1073" s="1082"/>
      <c r="CX1073" s="1082"/>
      <c r="CY1073" s="1082"/>
      <c r="CZ1073" s="1082"/>
      <c r="DA1073" s="1082"/>
      <c r="DB1073" s="1082"/>
      <c r="DC1073" s="1082"/>
      <c r="DD1073" s="1082"/>
      <c r="DF1073" s="1082"/>
      <c r="DG1073" s="1082"/>
      <c r="DH1073" s="1082"/>
      <c r="DI1073" s="1082"/>
      <c r="DJ1073" s="1082"/>
      <c r="DK1073" s="1082"/>
      <c r="DL1073" s="1082"/>
      <c r="DM1073" s="1082"/>
      <c r="DN1073" s="1082"/>
      <c r="DO1073" s="1082"/>
      <c r="DP1073" s="1082"/>
      <c r="DQ1073" s="1082"/>
      <c r="DR1073" s="1082"/>
      <c r="DS1073" s="1082"/>
      <c r="DT1073" s="1082"/>
      <c r="DU1073" s="1082"/>
      <c r="DV1073" s="1082"/>
      <c r="DW1073" s="1082"/>
      <c r="DX1073" s="1082"/>
      <c r="DY1073" s="1082"/>
      <c r="DZ1073" s="1082"/>
      <c r="EA1073" s="1082"/>
      <c r="EB1073" s="1082"/>
      <c r="EC1073" s="1082"/>
      <c r="ED1073" s="1082"/>
      <c r="EE1073" s="1082"/>
      <c r="EF1073" s="1082"/>
      <c r="EG1073" s="1082"/>
      <c r="EH1073" s="1082"/>
      <c r="EI1073" s="1082"/>
    </row>
    <row r="1074" spans="1:139" hidden="1" outlineLevel="1">
      <c r="A1074" s="1082"/>
      <c r="B1074" s="1082"/>
      <c r="C1074" s="1082"/>
      <c r="D1074" s="1082"/>
      <c r="E1074" s="1082"/>
      <c r="F1074" s="1082"/>
      <c r="G1074" s="1082"/>
      <c r="H1074" s="1082"/>
      <c r="I1074" s="1082"/>
      <c r="J1074" s="1082"/>
      <c r="K1074" s="1082"/>
      <c r="L1074" s="1082"/>
      <c r="M1074" s="1082"/>
      <c r="N1074" s="1082"/>
      <c r="O1074" s="1082"/>
      <c r="P1074" s="1082"/>
      <c r="Q1074" s="1082"/>
      <c r="R1074" s="1082"/>
      <c r="S1074" s="1082"/>
      <c r="T1074" s="1082"/>
      <c r="U1074" s="1082"/>
      <c r="V1074" s="1082"/>
      <c r="W1074" s="1082"/>
      <c r="X1074" s="1082"/>
      <c r="Y1074" s="1082"/>
      <c r="Z1074" s="1082"/>
      <c r="AA1074" s="1082"/>
      <c r="AB1074" s="1082"/>
      <c r="AC1074" s="1082"/>
      <c r="AD1074" s="1082"/>
      <c r="AE1074" s="1082"/>
      <c r="AF1074" s="1082"/>
      <c r="AG1074" s="1082"/>
      <c r="AH1074" s="1082"/>
      <c r="AI1074" s="1082"/>
      <c r="AJ1074" s="1082"/>
      <c r="AK1074" s="1082"/>
      <c r="AL1074" s="1082"/>
      <c r="AM1074" s="1082"/>
      <c r="AN1074" s="1082"/>
      <c r="AO1074" s="1082"/>
      <c r="AP1074" s="1082"/>
      <c r="AQ1074" s="1082"/>
      <c r="AR1074" s="1082"/>
      <c r="AS1074" s="1082"/>
      <c r="AT1074" s="1082"/>
      <c r="AU1074" s="1082"/>
      <c r="AV1074" s="1082"/>
      <c r="AW1074" s="1082"/>
      <c r="AX1074" s="1082"/>
      <c r="AY1074" s="1082"/>
      <c r="AZ1074" s="1082"/>
      <c r="BA1074" s="1082"/>
      <c r="BB1074" s="1082"/>
      <c r="BC1074" s="1082"/>
      <c r="BD1074" s="1082"/>
      <c r="BE1074" s="1082"/>
      <c r="BF1074" s="1082"/>
      <c r="BG1074" s="1082"/>
      <c r="BH1074" s="1082"/>
      <c r="BI1074" s="1082"/>
      <c r="BJ1074" s="1082"/>
      <c r="BK1074" s="1082"/>
      <c r="BL1074" s="1082"/>
      <c r="BM1074" s="1082"/>
      <c r="BO1074" s="1082"/>
      <c r="BP1074" s="1082"/>
      <c r="BQ1074" s="1082"/>
      <c r="BR1074" s="1082"/>
      <c r="BS1074" s="1082"/>
      <c r="BT1074" s="1082"/>
      <c r="BU1074" s="1082"/>
      <c r="BV1074" s="1082"/>
      <c r="BW1074" s="1082"/>
      <c r="BX1074" s="1082"/>
      <c r="BY1074" s="1082"/>
      <c r="BZ1074" s="1082"/>
      <c r="CA1074" s="1082"/>
      <c r="CB1074" s="1082"/>
      <c r="CC1074" s="1082"/>
      <c r="CD1074" s="1082"/>
      <c r="CE1074" s="1082"/>
      <c r="CF1074" s="1082"/>
      <c r="CG1074" s="1082"/>
      <c r="CH1074" s="1082"/>
      <c r="CI1074" s="1082"/>
      <c r="CJ1074" s="1082"/>
      <c r="CK1074" s="1082"/>
      <c r="CL1074" s="1082"/>
      <c r="CM1074" s="1082"/>
      <c r="CN1074" s="1082"/>
      <c r="CO1074" s="1082"/>
      <c r="CP1074" s="1082"/>
      <c r="CQ1074" s="1082"/>
      <c r="CR1074" s="1082"/>
      <c r="CS1074" s="1082"/>
      <c r="CT1074" s="1082"/>
      <c r="CU1074" s="1082"/>
      <c r="CV1074" s="1082"/>
      <c r="CW1074" s="1082"/>
      <c r="CX1074" s="1082"/>
      <c r="CY1074" s="1082"/>
      <c r="CZ1074" s="1082"/>
      <c r="DA1074" s="1082"/>
      <c r="DB1074" s="1082"/>
      <c r="DC1074" s="1082"/>
      <c r="DD1074" s="1082"/>
      <c r="DF1074" s="1082"/>
      <c r="DG1074" s="1082"/>
      <c r="DH1074" s="1082"/>
      <c r="DI1074" s="1082"/>
      <c r="DJ1074" s="1082"/>
      <c r="DK1074" s="1082"/>
      <c r="DL1074" s="1082"/>
      <c r="DM1074" s="1082"/>
      <c r="DN1074" s="1082"/>
      <c r="DO1074" s="1082"/>
      <c r="DP1074" s="1082"/>
      <c r="DQ1074" s="1082"/>
      <c r="DR1074" s="1082"/>
      <c r="DS1074" s="1082"/>
      <c r="DT1074" s="1082"/>
      <c r="DU1074" s="1082"/>
      <c r="DV1074" s="1082"/>
      <c r="DW1074" s="1082"/>
      <c r="DX1074" s="1082"/>
      <c r="DY1074" s="1082"/>
      <c r="DZ1074" s="1082"/>
      <c r="EA1074" s="1082"/>
      <c r="EB1074" s="1082"/>
      <c r="EC1074" s="1082"/>
      <c r="ED1074" s="1082"/>
      <c r="EE1074" s="1082"/>
      <c r="EF1074" s="1082"/>
      <c r="EG1074" s="1082"/>
      <c r="EH1074" s="1082"/>
      <c r="EI1074" s="1082"/>
    </row>
    <row r="1075" spans="1:139" hidden="1" outlineLevel="1">
      <c r="A1075" s="1082"/>
      <c r="B1075" s="1082"/>
      <c r="C1075" s="1082" t="s">
        <v>3146</v>
      </c>
      <c r="D1075" s="1082" t="s">
        <v>3155</v>
      </c>
      <c r="E1075" s="1082" t="s">
        <v>3470</v>
      </c>
      <c r="F1075" s="1082" t="s">
        <v>3767</v>
      </c>
      <c r="G1075" s="1714">
        <v>43313</v>
      </c>
      <c r="H1075" s="1082" t="s">
        <v>3847</v>
      </c>
      <c r="I1075" s="1082"/>
      <c r="J1075" s="1082"/>
      <c r="K1075" s="1082"/>
      <c r="L1075" s="1082"/>
      <c r="M1075" s="1082"/>
      <c r="N1075" s="1082"/>
      <c r="O1075" s="1082"/>
      <c r="P1075" s="1082"/>
      <c r="Q1075" s="1082"/>
      <c r="R1075" s="1082"/>
      <c r="S1075" s="1082"/>
      <c r="T1075" s="1082"/>
      <c r="U1075" s="1082"/>
      <c r="V1075" s="1082"/>
      <c r="W1075" s="1082"/>
      <c r="X1075" s="1082"/>
      <c r="Y1075" s="1082"/>
      <c r="Z1075" s="1082"/>
      <c r="AA1075" s="1082"/>
      <c r="AB1075" s="1082"/>
      <c r="AC1075" s="1082"/>
      <c r="AD1075" s="1082"/>
      <c r="AE1075" s="1082"/>
      <c r="AF1075" s="1082"/>
      <c r="AG1075" s="1082"/>
      <c r="AH1075" s="1082"/>
      <c r="AI1075" s="1082"/>
      <c r="AJ1075" s="1082"/>
      <c r="AK1075" s="1082"/>
      <c r="AL1075" s="1082"/>
      <c r="AM1075" s="1082"/>
      <c r="AN1075" s="1082"/>
      <c r="AO1075" s="1082"/>
      <c r="AP1075" s="1082"/>
      <c r="AQ1075" s="1082"/>
      <c r="AR1075" s="1082"/>
      <c r="AS1075" s="1082"/>
      <c r="AT1075" s="1082"/>
      <c r="AU1075" s="1082"/>
      <c r="AV1075" s="1082"/>
      <c r="AW1075" s="1082"/>
      <c r="AX1075" s="1082"/>
      <c r="AY1075" s="1082"/>
      <c r="AZ1075" s="1082"/>
      <c r="BA1075" s="1082"/>
      <c r="BB1075" s="1082"/>
      <c r="BC1075" s="1082"/>
      <c r="BD1075" s="1082"/>
      <c r="BE1075" s="1082"/>
      <c r="BF1075" s="1082"/>
      <c r="BG1075" s="1082"/>
      <c r="BH1075" s="1082"/>
      <c r="BI1075" s="1082"/>
      <c r="BJ1075" s="1082"/>
      <c r="BK1075" s="1082"/>
      <c r="BL1075" s="1082"/>
      <c r="BM1075" s="1082"/>
      <c r="BO1075" s="1082"/>
      <c r="BP1075" s="1082"/>
      <c r="BQ1075" s="1082"/>
      <c r="BR1075" s="1082"/>
      <c r="BS1075" s="1082"/>
      <c r="BT1075" s="1082"/>
      <c r="BU1075" s="1082"/>
      <c r="BV1075" s="1082"/>
      <c r="BW1075" s="1082"/>
      <c r="BX1075" s="1082"/>
      <c r="BY1075" s="1082"/>
      <c r="BZ1075" s="1082"/>
      <c r="CA1075" s="1082"/>
      <c r="CB1075" s="1082"/>
      <c r="CC1075" s="1082"/>
      <c r="CD1075" s="1082"/>
      <c r="CE1075" s="1082"/>
      <c r="CF1075" s="1082"/>
      <c r="CG1075" s="1082"/>
      <c r="CH1075" s="1082"/>
      <c r="CI1075" s="1082"/>
      <c r="CJ1075" s="1082"/>
      <c r="CK1075" s="1082"/>
      <c r="CL1075" s="1082"/>
      <c r="CM1075" s="1082"/>
      <c r="CN1075" s="1082"/>
      <c r="CO1075" s="1082"/>
      <c r="CP1075" s="1082"/>
      <c r="CQ1075" s="1082"/>
      <c r="CR1075" s="1082"/>
      <c r="CS1075" s="1082"/>
      <c r="CT1075" s="1082"/>
      <c r="CU1075" s="1082"/>
      <c r="CV1075" s="1082"/>
      <c r="CW1075" s="1082"/>
      <c r="CX1075" s="1082"/>
      <c r="CY1075" s="1082"/>
      <c r="CZ1075" s="1082"/>
      <c r="DA1075" s="1082"/>
      <c r="DB1075" s="1082"/>
      <c r="DC1075" s="1082"/>
      <c r="DD1075" s="1082"/>
      <c r="DF1075" s="1082"/>
      <c r="DG1075" s="1082"/>
      <c r="DH1075" s="1082"/>
      <c r="DI1075" s="1082"/>
      <c r="DJ1075" s="1082"/>
      <c r="DK1075" s="1082"/>
      <c r="DL1075" s="1082"/>
      <c r="DM1075" s="1082"/>
      <c r="DN1075" s="1082"/>
      <c r="DO1075" s="1082"/>
      <c r="DP1075" s="1082"/>
      <c r="DQ1075" s="1082"/>
      <c r="DR1075" s="1082"/>
      <c r="DS1075" s="1082"/>
      <c r="DT1075" s="1082"/>
      <c r="DU1075" s="1082"/>
      <c r="DV1075" s="1082"/>
      <c r="DW1075" s="1082"/>
      <c r="DX1075" s="1082"/>
      <c r="DY1075" s="1082"/>
      <c r="DZ1075" s="1082"/>
      <c r="EA1075" s="1082"/>
      <c r="EB1075" s="1082"/>
      <c r="EC1075" s="1082"/>
      <c r="ED1075" s="1082"/>
      <c r="EE1075" s="1082"/>
      <c r="EF1075" s="1082"/>
      <c r="EG1075" s="1082"/>
      <c r="EH1075" s="1082"/>
      <c r="EI1075" s="1082"/>
    </row>
    <row r="1076" spans="1:139" hidden="1" outlineLevel="1">
      <c r="A1076" s="1082"/>
      <c r="B1076" s="1082" t="s">
        <v>3615</v>
      </c>
      <c r="C1076" s="1082">
        <v>0</v>
      </c>
      <c r="D1076" s="1082">
        <v>340</v>
      </c>
      <c r="E1076" s="1082">
        <v>559</v>
      </c>
      <c r="F1076" s="1082">
        <v>647</v>
      </c>
      <c r="G1076" s="1082">
        <v>669</v>
      </c>
      <c r="H1076" s="1082">
        <v>698.6</v>
      </c>
      <c r="I1076" s="1082"/>
      <c r="J1076" s="1082"/>
      <c r="K1076" s="1082"/>
      <c r="L1076" s="1082"/>
      <c r="M1076" s="1082"/>
      <c r="N1076" s="1082"/>
      <c r="O1076" s="1082"/>
      <c r="P1076" s="1082"/>
      <c r="Q1076" s="1082"/>
      <c r="R1076" s="1082"/>
      <c r="S1076" s="1082"/>
      <c r="T1076" s="1082"/>
      <c r="U1076" s="1082"/>
      <c r="V1076" s="1082"/>
      <c r="W1076" s="1082"/>
      <c r="X1076" s="1082"/>
      <c r="Y1076" s="1082"/>
      <c r="Z1076" s="1082"/>
      <c r="AA1076" s="1082"/>
      <c r="AB1076" s="1082"/>
      <c r="AC1076" s="1082"/>
      <c r="AD1076" s="1082"/>
      <c r="AE1076" s="1082"/>
      <c r="AF1076" s="1082"/>
      <c r="AG1076" s="1082"/>
      <c r="AH1076" s="1082"/>
      <c r="AI1076" s="1082"/>
      <c r="AJ1076" s="1082"/>
      <c r="AK1076" s="1082"/>
      <c r="AL1076" s="1082"/>
      <c r="AM1076" s="1082"/>
      <c r="AN1076" s="1082"/>
      <c r="AO1076" s="1082"/>
      <c r="AP1076" s="1082"/>
      <c r="AQ1076" s="1082"/>
      <c r="AR1076" s="1082"/>
      <c r="AS1076" s="1082"/>
      <c r="AT1076" s="1082"/>
      <c r="AU1076" s="1082"/>
      <c r="AV1076" s="1082"/>
      <c r="AW1076" s="1082"/>
      <c r="AX1076" s="1082"/>
      <c r="AY1076" s="1082"/>
      <c r="AZ1076" s="1082"/>
      <c r="BA1076" s="1082"/>
      <c r="BB1076" s="1082"/>
      <c r="BC1076" s="1082"/>
      <c r="BD1076" s="1082"/>
      <c r="BE1076" s="1082"/>
      <c r="BF1076" s="1082"/>
      <c r="BG1076" s="1082"/>
      <c r="BH1076" s="1082"/>
      <c r="BI1076" s="1082"/>
      <c r="BJ1076" s="1082"/>
      <c r="BK1076" s="1082"/>
      <c r="BL1076" s="1082"/>
      <c r="BM1076" s="1082"/>
      <c r="BO1076" s="1082"/>
      <c r="BP1076" s="1082"/>
      <c r="BQ1076" s="1082"/>
      <c r="BR1076" s="1082"/>
      <c r="BS1076" s="1082"/>
      <c r="BT1076" s="1082"/>
      <c r="BU1076" s="1082"/>
      <c r="BV1076" s="1082"/>
      <c r="BW1076" s="1082"/>
      <c r="BX1076" s="1082"/>
      <c r="BY1076" s="1082"/>
      <c r="BZ1076" s="1082"/>
      <c r="CA1076" s="1082"/>
      <c r="CB1076" s="1082"/>
      <c r="CC1076" s="1082"/>
      <c r="CD1076" s="1082"/>
      <c r="CE1076" s="1082"/>
      <c r="CF1076" s="1082"/>
      <c r="CG1076" s="1082"/>
      <c r="CH1076" s="1082"/>
      <c r="CI1076" s="1082"/>
      <c r="CJ1076" s="1082"/>
      <c r="CK1076" s="1082"/>
      <c r="CL1076" s="1082"/>
      <c r="CM1076" s="1082"/>
      <c r="CN1076" s="1082"/>
      <c r="CO1076" s="1082"/>
      <c r="CP1076" s="1082"/>
      <c r="CQ1076" s="1082"/>
      <c r="CR1076" s="1082"/>
      <c r="CS1076" s="1082"/>
      <c r="CT1076" s="1082"/>
      <c r="CU1076" s="1082"/>
      <c r="CV1076" s="1082"/>
      <c r="CW1076" s="1082"/>
      <c r="CX1076" s="1082"/>
      <c r="CY1076" s="1082"/>
      <c r="CZ1076" s="1082"/>
      <c r="DA1076" s="1082"/>
      <c r="DB1076" s="1082"/>
      <c r="DC1076" s="1082"/>
      <c r="DD1076" s="1082"/>
      <c r="DF1076" s="1082"/>
      <c r="DG1076" s="1082"/>
      <c r="DH1076" s="1082"/>
      <c r="DI1076" s="1082"/>
      <c r="DJ1076" s="1082"/>
      <c r="DK1076" s="1082"/>
      <c r="DL1076" s="1082"/>
      <c r="DM1076" s="1082"/>
      <c r="DN1076" s="1082"/>
      <c r="DO1076" s="1082"/>
      <c r="DP1076" s="1082"/>
      <c r="DQ1076" s="1082"/>
      <c r="DR1076" s="1082"/>
      <c r="DS1076" s="1082"/>
      <c r="DT1076" s="1082"/>
      <c r="DU1076" s="1082"/>
      <c r="DV1076" s="1082"/>
      <c r="DW1076" s="1082"/>
      <c r="DX1076" s="1082"/>
      <c r="DY1076" s="1082"/>
      <c r="DZ1076" s="1082"/>
      <c r="EA1076" s="1082"/>
      <c r="EB1076" s="1082"/>
      <c r="EC1076" s="1082"/>
      <c r="ED1076" s="1082"/>
      <c r="EE1076" s="1082"/>
      <c r="EF1076" s="1082"/>
      <c r="EG1076" s="1082"/>
      <c r="EH1076" s="1082"/>
      <c r="EI1076" s="1082"/>
    </row>
    <row r="1077" spans="1:139" hidden="1" outlineLevel="1">
      <c r="A1077" s="1082"/>
      <c r="B1077" s="1082" t="s">
        <v>3862</v>
      </c>
      <c r="C1077" s="1082">
        <v>804</v>
      </c>
      <c r="D1077" s="1082">
        <v>399</v>
      </c>
      <c r="E1077" s="1082">
        <v>164</v>
      </c>
      <c r="F1077" s="1082">
        <v>64</v>
      </c>
      <c r="G1077" s="1082">
        <v>48</v>
      </c>
      <c r="H1077" s="1082">
        <v>0</v>
      </c>
      <c r="I1077" s="1082"/>
      <c r="J1077" s="1082"/>
      <c r="K1077" s="1082"/>
      <c r="L1077" s="1082"/>
      <c r="M1077" s="1082"/>
      <c r="N1077" s="1082"/>
      <c r="O1077" s="1082"/>
      <c r="P1077" s="1082"/>
      <c r="Q1077" s="1082"/>
      <c r="R1077" s="1082"/>
      <c r="S1077" s="1082"/>
      <c r="T1077" s="1082"/>
      <c r="U1077" s="1082"/>
      <c r="V1077" s="1082"/>
      <c r="W1077" s="1082"/>
      <c r="X1077" s="1082"/>
      <c r="Y1077" s="1082"/>
      <c r="Z1077" s="1082"/>
      <c r="AA1077" s="1082"/>
      <c r="AB1077" s="1082"/>
      <c r="AC1077" s="1082"/>
      <c r="AD1077" s="1082"/>
      <c r="AE1077" s="1082"/>
      <c r="AF1077" s="1082"/>
      <c r="AG1077" s="1082"/>
      <c r="AH1077" s="1082"/>
      <c r="AI1077" s="1082"/>
      <c r="AJ1077" s="1082"/>
      <c r="AK1077" s="1082"/>
      <c r="AL1077" s="1082"/>
      <c r="AM1077" s="1082"/>
      <c r="AN1077" s="1082"/>
      <c r="AO1077" s="1082"/>
      <c r="AP1077" s="1082"/>
      <c r="AQ1077" s="1082"/>
      <c r="AR1077" s="1082"/>
      <c r="AS1077" s="1082"/>
      <c r="AT1077" s="1082"/>
      <c r="AU1077" s="1082"/>
      <c r="AV1077" s="1082"/>
      <c r="AW1077" s="1082"/>
      <c r="AX1077" s="1082"/>
      <c r="AY1077" s="1082"/>
      <c r="AZ1077" s="1082"/>
      <c r="BA1077" s="1082"/>
      <c r="BB1077" s="1082"/>
      <c r="BC1077" s="1082"/>
      <c r="BD1077" s="1082"/>
      <c r="BE1077" s="1082"/>
      <c r="BF1077" s="1082"/>
      <c r="BG1077" s="1082"/>
      <c r="BH1077" s="1082"/>
      <c r="BI1077" s="1082"/>
      <c r="BJ1077" s="1082"/>
      <c r="BK1077" s="1082"/>
      <c r="BL1077" s="1082"/>
      <c r="BM1077" s="1082"/>
      <c r="BO1077" s="1082"/>
      <c r="BP1077" s="1082"/>
      <c r="BQ1077" s="1082"/>
      <c r="BR1077" s="1082"/>
      <c r="BS1077" s="1082"/>
      <c r="BT1077" s="1082"/>
      <c r="BU1077" s="1082"/>
      <c r="BV1077" s="1082"/>
      <c r="BW1077" s="1082"/>
      <c r="BX1077" s="1082"/>
      <c r="BY1077" s="1082"/>
      <c r="BZ1077" s="1082"/>
      <c r="CA1077" s="1082"/>
      <c r="CB1077" s="1082"/>
      <c r="CC1077" s="1082"/>
      <c r="CD1077" s="1082"/>
      <c r="CE1077" s="1082"/>
      <c r="CF1077" s="1082"/>
      <c r="CG1077" s="1082"/>
      <c r="CH1077" s="1082"/>
      <c r="CI1077" s="1082"/>
      <c r="CJ1077" s="1082"/>
      <c r="CK1077" s="1082"/>
      <c r="CL1077" s="1082"/>
      <c r="CM1077" s="1082"/>
      <c r="CN1077" s="1082"/>
      <c r="CO1077" s="1082"/>
      <c r="CP1077" s="1082"/>
      <c r="CQ1077" s="1082"/>
      <c r="CR1077" s="1082"/>
      <c r="CS1077" s="1082"/>
      <c r="CT1077" s="1082"/>
      <c r="CU1077" s="1082"/>
      <c r="CV1077" s="1082"/>
      <c r="CW1077" s="1082"/>
      <c r="CX1077" s="1082"/>
      <c r="CY1077" s="1082"/>
      <c r="CZ1077" s="1082"/>
      <c r="DA1077" s="1082"/>
      <c r="DB1077" s="1082"/>
      <c r="DC1077" s="1082"/>
      <c r="DD1077" s="1082"/>
      <c r="DF1077" s="1082"/>
      <c r="DG1077" s="1082"/>
      <c r="DH1077" s="1082"/>
      <c r="DI1077" s="1082"/>
      <c r="DJ1077" s="1082"/>
      <c r="DK1077" s="1082"/>
      <c r="DL1077" s="1082"/>
      <c r="DM1077" s="1082"/>
      <c r="DN1077" s="1082"/>
      <c r="DO1077" s="1082"/>
      <c r="DP1077" s="1082"/>
      <c r="DQ1077" s="1082"/>
      <c r="DR1077" s="1082"/>
      <c r="DS1077" s="1082"/>
      <c r="DT1077" s="1082"/>
      <c r="DU1077" s="1082"/>
      <c r="DV1077" s="1082"/>
      <c r="DW1077" s="1082"/>
      <c r="DX1077" s="1082"/>
      <c r="DY1077" s="1082"/>
      <c r="DZ1077" s="1082"/>
      <c r="EA1077" s="1082"/>
      <c r="EB1077" s="1082"/>
      <c r="EC1077" s="1082"/>
      <c r="ED1077" s="1082"/>
      <c r="EE1077" s="1082"/>
      <c r="EF1077" s="1082"/>
      <c r="EG1077" s="1082"/>
      <c r="EH1077" s="1082"/>
      <c r="EI1077" s="1082"/>
    </row>
    <row r="1078" spans="1:139" hidden="1" outlineLevel="1">
      <c r="A1078" s="1082"/>
      <c r="B1078" s="1082"/>
      <c r="C1078" s="1082"/>
      <c r="D1078" s="1082"/>
      <c r="E1078" s="1082"/>
      <c r="F1078" s="1082"/>
      <c r="G1078" s="1082"/>
      <c r="H1078" s="1082"/>
      <c r="I1078" s="1082"/>
      <c r="J1078" s="1082"/>
      <c r="K1078" s="1082"/>
      <c r="L1078" s="1082"/>
      <c r="M1078" s="1082"/>
      <c r="N1078" s="1082"/>
      <c r="O1078" s="1082"/>
      <c r="P1078" s="1082"/>
      <c r="Q1078" s="1082"/>
      <c r="R1078" s="1082"/>
      <c r="S1078" s="1082"/>
      <c r="T1078" s="1082"/>
      <c r="U1078" s="1082"/>
      <c r="V1078" s="1082"/>
      <c r="W1078" s="1082"/>
      <c r="X1078" s="1082"/>
      <c r="Y1078" s="1082"/>
      <c r="Z1078" s="1082"/>
      <c r="AA1078" s="1082"/>
      <c r="AB1078" s="1082"/>
      <c r="AC1078" s="1082"/>
      <c r="AD1078" s="1082"/>
      <c r="AE1078" s="1082"/>
      <c r="AF1078" s="1082"/>
      <c r="AG1078" s="1082"/>
      <c r="AH1078" s="1082"/>
      <c r="AI1078" s="1082"/>
      <c r="AJ1078" s="1082"/>
      <c r="AK1078" s="1082"/>
      <c r="AL1078" s="1082"/>
      <c r="AM1078" s="1082"/>
      <c r="AN1078" s="1082"/>
      <c r="AO1078" s="1082"/>
      <c r="AP1078" s="1082"/>
      <c r="AQ1078" s="1082"/>
      <c r="AR1078" s="1082"/>
      <c r="AS1078" s="1082"/>
      <c r="AT1078" s="1082"/>
      <c r="AU1078" s="1082"/>
      <c r="AV1078" s="1082"/>
      <c r="AW1078" s="1082"/>
      <c r="AX1078" s="1082"/>
      <c r="AY1078" s="1082"/>
      <c r="AZ1078" s="1082"/>
      <c r="BA1078" s="1082"/>
      <c r="BB1078" s="1082"/>
      <c r="BC1078" s="1082"/>
      <c r="BD1078" s="1082"/>
      <c r="BE1078" s="1082"/>
      <c r="BF1078" s="1082"/>
      <c r="BG1078" s="1082"/>
      <c r="BH1078" s="1082"/>
      <c r="BI1078" s="1082"/>
      <c r="BJ1078" s="1082"/>
      <c r="BK1078" s="1082"/>
      <c r="BL1078" s="1082"/>
      <c r="BM1078" s="1082"/>
      <c r="BO1078" s="1082"/>
      <c r="BP1078" s="1082"/>
      <c r="BQ1078" s="1082"/>
      <c r="BR1078" s="1082"/>
      <c r="BS1078" s="1082"/>
      <c r="BT1078" s="1082"/>
      <c r="BU1078" s="1082"/>
      <c r="BV1078" s="1082"/>
      <c r="BW1078" s="1082"/>
      <c r="BX1078" s="1082"/>
      <c r="BY1078" s="1082"/>
      <c r="BZ1078" s="1082"/>
      <c r="CA1078" s="1082"/>
      <c r="CB1078" s="1082"/>
      <c r="CC1078" s="1082"/>
      <c r="CD1078" s="1082"/>
      <c r="CE1078" s="1082"/>
      <c r="CF1078" s="1082"/>
      <c r="CG1078" s="1082"/>
      <c r="CH1078" s="1082"/>
      <c r="CI1078" s="1082"/>
      <c r="CJ1078" s="1082"/>
      <c r="CK1078" s="1082"/>
      <c r="CL1078" s="1082"/>
      <c r="CM1078" s="1082"/>
      <c r="CN1078" s="1082"/>
      <c r="CO1078" s="1082"/>
      <c r="CP1078" s="1082"/>
      <c r="CQ1078" s="1082"/>
      <c r="CR1078" s="1082"/>
      <c r="CS1078" s="1082"/>
      <c r="CT1078" s="1082"/>
      <c r="CU1078" s="1082"/>
      <c r="CV1078" s="1082"/>
      <c r="CW1078" s="1082"/>
      <c r="CX1078" s="1082"/>
      <c r="CY1078" s="1082"/>
      <c r="CZ1078" s="1082"/>
      <c r="DA1078" s="1082"/>
      <c r="DB1078" s="1082"/>
      <c r="DC1078" s="1082"/>
      <c r="DD1078" s="1082"/>
      <c r="DF1078" s="1082"/>
      <c r="DG1078" s="1082"/>
      <c r="DH1078" s="1082"/>
      <c r="DI1078" s="1082"/>
      <c r="DJ1078" s="1082"/>
      <c r="DK1078" s="1082"/>
      <c r="DL1078" s="1082"/>
      <c r="DM1078" s="1082"/>
      <c r="DN1078" s="1082"/>
      <c r="DO1078" s="1082"/>
      <c r="DP1078" s="1082"/>
      <c r="DQ1078" s="1082"/>
      <c r="DR1078" s="1082"/>
      <c r="DS1078" s="1082"/>
      <c r="DT1078" s="1082"/>
      <c r="DU1078" s="1082"/>
      <c r="DV1078" s="1082"/>
      <c r="DW1078" s="1082"/>
      <c r="DX1078" s="1082"/>
      <c r="DY1078" s="1082"/>
      <c r="DZ1078" s="1082"/>
      <c r="EA1078" s="1082"/>
      <c r="EB1078" s="1082"/>
      <c r="EC1078" s="1082"/>
      <c r="ED1078" s="1082"/>
      <c r="EE1078" s="1082"/>
      <c r="EF1078" s="1082"/>
      <c r="EG1078" s="1082"/>
      <c r="EH1078" s="1082"/>
      <c r="EI1078" s="1082"/>
    </row>
    <row r="1079" spans="1:139" hidden="1" outlineLevel="1">
      <c r="A1079" s="1082"/>
      <c r="B1079" s="1082"/>
      <c r="C1079" s="1082"/>
      <c r="D1079" s="1082"/>
      <c r="E1079" s="1082"/>
      <c r="F1079" s="1082"/>
      <c r="G1079" s="1082"/>
      <c r="H1079" s="1082"/>
      <c r="I1079" s="1082"/>
      <c r="J1079" s="1082"/>
      <c r="K1079" s="1082"/>
      <c r="L1079" s="1082"/>
      <c r="M1079" s="1082"/>
      <c r="N1079" s="1082"/>
      <c r="O1079" s="1082"/>
      <c r="P1079" s="1082"/>
      <c r="Q1079" s="1082"/>
      <c r="R1079" s="1082"/>
      <c r="S1079" s="1082"/>
      <c r="T1079" s="1082"/>
      <c r="U1079" s="1082"/>
      <c r="V1079" s="1082"/>
      <c r="W1079" s="1082"/>
      <c r="X1079" s="1082"/>
      <c r="Y1079" s="1082"/>
      <c r="Z1079" s="1082"/>
      <c r="AA1079" s="1082"/>
      <c r="AB1079" s="1082"/>
      <c r="AC1079" s="1082"/>
      <c r="AD1079" s="1082"/>
      <c r="AE1079" s="1082"/>
      <c r="AF1079" s="1082"/>
      <c r="AG1079" s="1082"/>
      <c r="AH1079" s="1082"/>
      <c r="AI1079" s="1082"/>
      <c r="AJ1079" s="1082"/>
      <c r="AK1079" s="1082"/>
      <c r="AL1079" s="1082"/>
      <c r="AM1079" s="1082"/>
      <c r="AN1079" s="1082"/>
      <c r="AO1079" s="1082"/>
      <c r="AP1079" s="1082"/>
      <c r="AQ1079" s="1082"/>
      <c r="AR1079" s="1082"/>
      <c r="AS1079" s="1082"/>
      <c r="AT1079" s="1082"/>
      <c r="AU1079" s="1082"/>
      <c r="AV1079" s="1082"/>
      <c r="AW1079" s="1082"/>
      <c r="AX1079" s="1082"/>
      <c r="AY1079" s="1082"/>
      <c r="AZ1079" s="1082"/>
      <c r="BA1079" s="1082"/>
      <c r="BB1079" s="1082"/>
      <c r="BC1079" s="1082"/>
      <c r="BD1079" s="1082"/>
      <c r="BE1079" s="1082"/>
      <c r="BF1079" s="1082"/>
      <c r="BG1079" s="1082"/>
      <c r="BH1079" s="1082"/>
      <c r="BI1079" s="1082"/>
      <c r="BJ1079" s="1082"/>
      <c r="BK1079" s="1082"/>
      <c r="BL1079" s="1082"/>
      <c r="BM1079" s="1082"/>
      <c r="BO1079" s="1082"/>
      <c r="BP1079" s="1082"/>
      <c r="BQ1079" s="1082"/>
      <c r="BR1079" s="1082"/>
      <c r="BS1079" s="1082"/>
      <c r="BT1079" s="1082"/>
      <c r="BU1079" s="1082"/>
      <c r="BV1079" s="1082"/>
      <c r="BW1079" s="1082"/>
      <c r="BX1079" s="1082"/>
      <c r="BY1079" s="1082"/>
      <c r="BZ1079" s="1082"/>
      <c r="CA1079" s="1082"/>
      <c r="CB1079" s="1082"/>
      <c r="CC1079" s="1082"/>
      <c r="CD1079" s="1082"/>
      <c r="CE1079" s="1082"/>
      <c r="CF1079" s="1082"/>
      <c r="CG1079" s="1082"/>
      <c r="CH1079" s="1082"/>
      <c r="CI1079" s="1082"/>
      <c r="CJ1079" s="1082"/>
      <c r="CK1079" s="1082"/>
      <c r="CL1079" s="1082"/>
      <c r="CM1079" s="1082"/>
      <c r="CN1079" s="1082"/>
      <c r="CO1079" s="1082"/>
      <c r="CP1079" s="1082"/>
      <c r="CQ1079" s="1082"/>
      <c r="CR1079" s="1082"/>
      <c r="CS1079" s="1082"/>
      <c r="CT1079" s="1082"/>
      <c r="CU1079" s="1082"/>
      <c r="CV1079" s="1082"/>
      <c r="CW1079" s="1082"/>
      <c r="CX1079" s="1082"/>
      <c r="CY1079" s="1082"/>
      <c r="CZ1079" s="1082"/>
      <c r="DA1079" s="1082"/>
      <c r="DB1079" s="1082"/>
      <c r="DC1079" s="1082"/>
      <c r="DD1079" s="1082"/>
      <c r="DF1079" s="1082"/>
      <c r="DG1079" s="1082"/>
      <c r="DH1079" s="1082"/>
      <c r="DI1079" s="1082"/>
      <c r="DJ1079" s="1082"/>
      <c r="DK1079" s="1082"/>
      <c r="DL1079" s="1082"/>
      <c r="DM1079" s="1082"/>
      <c r="DN1079" s="1082"/>
      <c r="DO1079" s="1082"/>
      <c r="DP1079" s="1082"/>
      <c r="DQ1079" s="1082"/>
      <c r="DR1079" s="1082"/>
      <c r="DS1079" s="1082"/>
      <c r="DT1079" s="1082"/>
      <c r="DU1079" s="1082"/>
      <c r="DV1079" s="1082"/>
      <c r="DW1079" s="1082"/>
      <c r="DX1079" s="1082"/>
      <c r="DY1079" s="1082"/>
      <c r="DZ1079" s="1082"/>
      <c r="EA1079" s="1082"/>
      <c r="EB1079" s="1082"/>
      <c r="EC1079" s="1082"/>
      <c r="ED1079" s="1082"/>
      <c r="EE1079" s="1082"/>
      <c r="EF1079" s="1082"/>
      <c r="EG1079" s="1082"/>
      <c r="EH1079" s="1082"/>
      <c r="EI1079" s="1082"/>
    </row>
    <row r="1080" spans="1:139" hidden="1" outlineLevel="1">
      <c r="A1080" s="1082"/>
      <c r="B1080" s="1715" t="s">
        <v>3931</v>
      </c>
      <c r="C1080" s="1082"/>
      <c r="D1080" s="1082"/>
      <c r="E1080" s="1082"/>
      <c r="F1080" s="1082"/>
      <c r="G1080" s="1082"/>
      <c r="H1080" s="1082"/>
      <c r="I1080" s="1082"/>
      <c r="J1080" s="1082"/>
      <c r="K1080" s="1082"/>
      <c r="L1080" s="1082"/>
      <c r="M1080" s="1082"/>
      <c r="N1080" s="1082"/>
      <c r="O1080" s="1082"/>
      <c r="P1080" s="1082"/>
      <c r="Q1080" s="1082"/>
      <c r="R1080" s="1082"/>
      <c r="S1080" s="1082"/>
      <c r="T1080" s="1082"/>
      <c r="U1080" s="1082"/>
      <c r="V1080" s="1082"/>
      <c r="W1080" s="1082"/>
      <c r="X1080" s="1082"/>
      <c r="Y1080" s="1082"/>
      <c r="Z1080" s="1082"/>
      <c r="AA1080" s="1082"/>
      <c r="AB1080" s="1082"/>
      <c r="AC1080" s="1082"/>
      <c r="AD1080" s="1082"/>
      <c r="AE1080" s="1082"/>
      <c r="AF1080" s="1082"/>
      <c r="AG1080" s="1082"/>
      <c r="AH1080" s="1082"/>
      <c r="AI1080" s="1082"/>
      <c r="AJ1080" s="1082"/>
      <c r="AK1080" s="1082"/>
      <c r="AL1080" s="1082"/>
      <c r="AM1080" s="1082"/>
      <c r="AN1080" s="1082"/>
      <c r="AO1080" s="1082"/>
      <c r="AP1080" s="1082"/>
      <c r="AQ1080" s="1082"/>
      <c r="AR1080" s="1082"/>
      <c r="AS1080" s="1082"/>
      <c r="AT1080" s="1082"/>
      <c r="AU1080" s="1082"/>
      <c r="AV1080" s="1082"/>
      <c r="AW1080" s="1082"/>
      <c r="AX1080" s="1082"/>
      <c r="AY1080" s="1082"/>
      <c r="AZ1080" s="1082"/>
      <c r="BA1080" s="1082"/>
      <c r="BB1080" s="1082"/>
      <c r="BC1080" s="1082"/>
      <c r="BD1080" s="1082"/>
      <c r="BE1080" s="1082"/>
      <c r="BF1080" s="1082"/>
      <c r="BG1080" s="1082"/>
      <c r="BH1080" s="1082"/>
      <c r="BI1080" s="1082"/>
      <c r="BJ1080" s="1082"/>
      <c r="BK1080" s="1082"/>
      <c r="BL1080" s="1082"/>
      <c r="BM1080" s="1082"/>
      <c r="BO1080" s="1082"/>
      <c r="BP1080" s="1082"/>
      <c r="BQ1080" s="1082"/>
      <c r="BR1080" s="1082"/>
      <c r="BS1080" s="1082"/>
      <c r="BT1080" s="1082"/>
      <c r="BU1080" s="1082"/>
      <c r="BV1080" s="1082"/>
      <c r="BW1080" s="1082"/>
      <c r="BX1080" s="1082"/>
      <c r="BY1080" s="1082"/>
      <c r="BZ1080" s="1082"/>
      <c r="CA1080" s="1082"/>
      <c r="CB1080" s="1082"/>
      <c r="CC1080" s="1082"/>
      <c r="CD1080" s="1082"/>
      <c r="CE1080" s="1082"/>
      <c r="CF1080" s="1082"/>
      <c r="CG1080" s="1082"/>
      <c r="CH1080" s="1082"/>
      <c r="CI1080" s="1082"/>
      <c r="CJ1080" s="1082"/>
      <c r="CK1080" s="1082"/>
      <c r="CL1080" s="1082"/>
      <c r="CM1080" s="1082"/>
      <c r="CN1080" s="1082"/>
      <c r="CO1080" s="1082"/>
      <c r="CP1080" s="1082"/>
      <c r="CQ1080" s="1082"/>
      <c r="CR1080" s="1082"/>
      <c r="CS1080" s="1082"/>
      <c r="CT1080" s="1082"/>
      <c r="CU1080" s="1082"/>
      <c r="CV1080" s="1082"/>
      <c r="CW1080" s="1082"/>
      <c r="CX1080" s="1082"/>
      <c r="CY1080" s="1082"/>
      <c r="CZ1080" s="1082"/>
      <c r="DA1080" s="1082"/>
      <c r="DB1080" s="1082"/>
      <c r="DC1080" s="1082"/>
      <c r="DD1080" s="1082"/>
      <c r="DF1080" s="1082"/>
      <c r="DG1080" s="1082"/>
      <c r="DH1080" s="1082"/>
      <c r="DI1080" s="1082"/>
      <c r="DJ1080" s="1082"/>
      <c r="DK1080" s="1082"/>
      <c r="DL1080" s="1082"/>
      <c r="DM1080" s="1082"/>
      <c r="DN1080" s="1082"/>
      <c r="DO1080" s="1082"/>
      <c r="DP1080" s="1082"/>
      <c r="DQ1080" s="1082"/>
      <c r="DR1080" s="1082"/>
      <c r="DS1080" s="1082"/>
      <c r="DT1080" s="1082"/>
      <c r="DU1080" s="1082"/>
      <c r="DV1080" s="1082"/>
      <c r="DW1080" s="1082"/>
      <c r="DX1080" s="1082"/>
      <c r="DY1080" s="1082"/>
      <c r="DZ1080" s="1082"/>
      <c r="EA1080" s="1082"/>
      <c r="EB1080" s="1082"/>
      <c r="EC1080" s="1082"/>
      <c r="ED1080" s="1082"/>
      <c r="EE1080" s="1082"/>
      <c r="EF1080" s="1082"/>
      <c r="EG1080" s="1082"/>
      <c r="EH1080" s="1082"/>
      <c r="EI1080" s="1082"/>
    </row>
    <row r="1081" spans="1:139" hidden="1" outlineLevel="1">
      <c r="A1081" s="1082"/>
      <c r="B1081" s="1082"/>
      <c r="C1081" s="1082"/>
      <c r="D1081" s="1082"/>
      <c r="E1081" s="1082"/>
      <c r="F1081" s="1082"/>
      <c r="G1081" s="1082"/>
      <c r="H1081" s="1082"/>
      <c r="I1081" s="1082"/>
      <c r="J1081" s="1082"/>
      <c r="K1081" s="1082"/>
      <c r="L1081" s="1082"/>
      <c r="M1081" s="1082"/>
      <c r="N1081" s="1082"/>
      <c r="O1081" s="1082"/>
      <c r="P1081" s="1082"/>
      <c r="Q1081" s="1082"/>
      <c r="R1081" s="1082"/>
      <c r="S1081" s="1082"/>
      <c r="T1081" s="1082"/>
      <c r="U1081" s="1082"/>
      <c r="V1081" s="1082"/>
      <c r="W1081" s="1082"/>
      <c r="X1081" s="1082"/>
      <c r="Y1081" s="1082"/>
      <c r="Z1081" s="1082"/>
      <c r="AA1081" s="1082"/>
      <c r="AB1081" s="1082"/>
      <c r="AC1081" s="1082"/>
      <c r="AD1081" s="1082"/>
      <c r="AE1081" s="1082"/>
      <c r="AF1081" s="1082"/>
      <c r="AG1081" s="1082"/>
      <c r="AH1081" s="1082"/>
      <c r="AI1081" s="1082"/>
      <c r="AJ1081" s="1082"/>
      <c r="AK1081" s="1082"/>
      <c r="AL1081" s="1082"/>
      <c r="AM1081" s="1082"/>
      <c r="AN1081" s="1082"/>
      <c r="AO1081" s="1082"/>
      <c r="AP1081" s="1082"/>
      <c r="AQ1081" s="1082"/>
      <c r="AR1081" s="1082"/>
      <c r="AS1081" s="1082"/>
      <c r="AT1081" s="1082"/>
      <c r="AU1081" s="1082"/>
      <c r="AV1081" s="1082"/>
      <c r="AW1081" s="1082"/>
      <c r="AX1081" s="1082"/>
      <c r="AY1081" s="1082"/>
      <c r="AZ1081" s="1082"/>
      <c r="BA1081" s="1082"/>
      <c r="BB1081" s="1082"/>
      <c r="BC1081" s="1082"/>
      <c r="BD1081" s="1082"/>
      <c r="BE1081" s="1082"/>
      <c r="BF1081" s="1082"/>
      <c r="BG1081" s="1082"/>
      <c r="BH1081" s="1082"/>
      <c r="BI1081" s="1082"/>
      <c r="BJ1081" s="1082"/>
      <c r="BK1081" s="1082"/>
      <c r="BL1081" s="1082"/>
      <c r="BM1081" s="1082"/>
      <c r="BO1081" s="1082"/>
      <c r="BP1081" s="1082"/>
      <c r="BQ1081" s="1082"/>
      <c r="BR1081" s="1082"/>
      <c r="BS1081" s="1082"/>
      <c r="BT1081" s="1082"/>
      <c r="BU1081" s="1082"/>
      <c r="BV1081" s="1082"/>
      <c r="BW1081" s="1082"/>
      <c r="BX1081" s="1082"/>
      <c r="BY1081" s="1082"/>
      <c r="BZ1081" s="1082"/>
      <c r="CA1081" s="1082"/>
      <c r="CB1081" s="1082"/>
      <c r="CC1081" s="1082"/>
      <c r="CD1081" s="1082"/>
      <c r="CE1081" s="1082"/>
      <c r="CF1081" s="1082"/>
      <c r="CG1081" s="1082"/>
      <c r="CH1081" s="1082"/>
      <c r="CI1081" s="1082"/>
      <c r="CJ1081" s="1082"/>
      <c r="CK1081" s="1082"/>
      <c r="CL1081" s="1082"/>
      <c r="CM1081" s="1082"/>
      <c r="CN1081" s="1082"/>
      <c r="CO1081" s="1082"/>
      <c r="CP1081" s="1082"/>
      <c r="CQ1081" s="1082"/>
      <c r="CR1081" s="1082"/>
      <c r="CS1081" s="1082"/>
      <c r="CT1081" s="1082"/>
      <c r="CU1081" s="1082"/>
      <c r="CV1081" s="1082"/>
      <c r="CW1081" s="1082"/>
      <c r="CX1081" s="1082"/>
      <c r="CY1081" s="1082"/>
      <c r="CZ1081" s="1082"/>
      <c r="DA1081" s="1082"/>
      <c r="DB1081" s="1082"/>
      <c r="DC1081" s="1082"/>
      <c r="DD1081" s="1082"/>
      <c r="DF1081" s="1082"/>
      <c r="DG1081" s="1082"/>
      <c r="DH1081" s="1082"/>
      <c r="DI1081" s="1082"/>
      <c r="DJ1081" s="1082"/>
      <c r="DK1081" s="1082"/>
      <c r="DL1081" s="1082"/>
      <c r="DM1081" s="1082"/>
      <c r="DN1081" s="1082"/>
      <c r="DO1081" s="1082"/>
      <c r="DP1081" s="1082"/>
      <c r="DQ1081" s="1082"/>
      <c r="DR1081" s="1082"/>
      <c r="DS1081" s="1082"/>
      <c r="DT1081" s="1082"/>
      <c r="DU1081" s="1082"/>
      <c r="DV1081" s="1082"/>
      <c r="DW1081" s="1082"/>
      <c r="DX1081" s="1082"/>
      <c r="DY1081" s="1082"/>
      <c r="DZ1081" s="1082"/>
      <c r="EA1081" s="1082"/>
      <c r="EB1081" s="1082"/>
      <c r="EC1081" s="1082"/>
      <c r="ED1081" s="1082"/>
      <c r="EE1081" s="1082"/>
      <c r="EF1081" s="1082"/>
      <c r="EG1081" s="1082"/>
      <c r="EH1081" s="1082"/>
      <c r="EI1081" s="1082"/>
    </row>
    <row r="1082" spans="1:139" hidden="1" outlineLevel="1">
      <c r="A1082" s="1082"/>
      <c r="B1082" s="1083" t="s">
        <v>29</v>
      </c>
      <c r="C1082" s="1082"/>
      <c r="D1082" s="1082" t="s">
        <v>3470</v>
      </c>
      <c r="E1082" s="1082" t="s">
        <v>3767</v>
      </c>
      <c r="F1082" s="1082" t="s">
        <v>3847</v>
      </c>
      <c r="G1082" s="1082" t="s">
        <v>3848</v>
      </c>
      <c r="H1082" s="1082" t="s">
        <v>4065</v>
      </c>
      <c r="I1082" s="1082"/>
      <c r="J1082" s="1082"/>
      <c r="K1082" s="1082"/>
      <c r="L1082" s="1082"/>
      <c r="M1082" s="1082"/>
      <c r="N1082" s="1082"/>
      <c r="O1082" s="1082"/>
      <c r="P1082" s="1082"/>
      <c r="Q1082" s="1082"/>
      <c r="R1082" s="1082"/>
      <c r="S1082" s="1082"/>
      <c r="T1082" s="1082"/>
      <c r="U1082" s="1082"/>
      <c r="V1082" s="1082"/>
      <c r="W1082" s="1082"/>
      <c r="X1082" s="1082"/>
      <c r="Y1082" s="1082"/>
      <c r="Z1082" s="1082"/>
      <c r="AA1082" s="1082"/>
      <c r="AB1082" s="1082"/>
      <c r="AC1082" s="1082"/>
      <c r="AD1082" s="1082"/>
      <c r="AE1082" s="1082"/>
      <c r="AF1082" s="1082"/>
      <c r="AG1082" s="1082"/>
      <c r="AH1082" s="1082"/>
      <c r="AI1082" s="1082"/>
      <c r="AJ1082" s="1082"/>
      <c r="AK1082" s="1082"/>
      <c r="AL1082" s="1082"/>
      <c r="AM1082" s="1082"/>
      <c r="AN1082" s="1082"/>
      <c r="AO1082" s="1082"/>
      <c r="AP1082" s="1082"/>
      <c r="AQ1082" s="1082"/>
      <c r="AR1082" s="1082"/>
      <c r="AS1082" s="1082"/>
      <c r="AT1082" s="1082"/>
      <c r="AU1082" s="1082"/>
      <c r="AV1082" s="1082"/>
      <c r="AW1082" s="1082"/>
      <c r="AX1082" s="1082"/>
      <c r="AY1082" s="1082"/>
      <c r="AZ1082" s="1082"/>
      <c r="BA1082" s="1082"/>
      <c r="BB1082" s="1082"/>
      <c r="BC1082" s="1082"/>
      <c r="BD1082" s="1082"/>
      <c r="BE1082" s="1082"/>
      <c r="BF1082" s="1082"/>
      <c r="BG1082" s="1082"/>
      <c r="BH1082" s="1082"/>
      <c r="BI1082" s="1082"/>
      <c r="BJ1082" s="1082"/>
      <c r="BK1082" s="1082"/>
      <c r="BL1082" s="1082"/>
      <c r="BM1082" s="1082"/>
      <c r="BO1082" s="1082"/>
      <c r="BP1082" s="1082"/>
      <c r="BQ1082" s="1082"/>
      <c r="BR1082" s="1082"/>
      <c r="BS1082" s="1082"/>
      <c r="BT1082" s="1082"/>
      <c r="BU1082" s="1082"/>
      <c r="BV1082" s="1082"/>
      <c r="BW1082" s="1082"/>
      <c r="BX1082" s="1082"/>
      <c r="BY1082" s="1082"/>
      <c r="BZ1082" s="1082"/>
      <c r="CA1082" s="1082"/>
      <c r="CB1082" s="1082"/>
      <c r="CC1082" s="1082"/>
      <c r="CD1082" s="1082"/>
      <c r="CE1082" s="1082"/>
      <c r="CF1082" s="1082"/>
      <c r="CG1082" s="1082"/>
      <c r="CH1082" s="1082"/>
      <c r="CI1082" s="1082"/>
      <c r="CJ1082" s="1082"/>
      <c r="CK1082" s="1082"/>
      <c r="CL1082" s="1082"/>
      <c r="CM1082" s="1082"/>
      <c r="CN1082" s="1082"/>
      <c r="CO1082" s="1082"/>
      <c r="CP1082" s="1082"/>
      <c r="CQ1082" s="1082"/>
      <c r="CR1082" s="1082"/>
      <c r="CS1082" s="1082"/>
      <c r="CT1082" s="1082"/>
      <c r="CU1082" s="1082"/>
      <c r="CV1082" s="1082"/>
      <c r="CW1082" s="1082"/>
      <c r="CX1082" s="1082"/>
      <c r="CY1082" s="1082"/>
      <c r="CZ1082" s="1082"/>
      <c r="DA1082" s="1082"/>
      <c r="DB1082" s="1082"/>
      <c r="DC1082" s="1082"/>
      <c r="DD1082" s="1082"/>
      <c r="DF1082" s="1082"/>
      <c r="DG1082" s="1082"/>
      <c r="DH1082" s="1082"/>
      <c r="DI1082" s="1082"/>
      <c r="DJ1082" s="1082"/>
      <c r="DK1082" s="1082"/>
      <c r="DL1082" s="1082"/>
      <c r="DM1082" s="1082"/>
      <c r="DN1082" s="1082"/>
      <c r="DO1082" s="1082"/>
      <c r="DP1082" s="1082"/>
      <c r="DQ1082" s="1082"/>
      <c r="DR1082" s="1082"/>
      <c r="DS1082" s="1082"/>
      <c r="DT1082" s="1082"/>
      <c r="DU1082" s="1082"/>
      <c r="DV1082" s="1082"/>
      <c r="DW1082" s="1082"/>
      <c r="DX1082" s="1082"/>
      <c r="DY1082" s="1082"/>
      <c r="DZ1082" s="1082"/>
      <c r="EA1082" s="1082"/>
      <c r="EB1082" s="1082"/>
      <c r="EC1082" s="1082"/>
      <c r="ED1082" s="1082"/>
      <c r="EE1082" s="1082"/>
      <c r="EF1082" s="1082"/>
      <c r="EG1082" s="1082"/>
      <c r="EH1082" s="1082"/>
      <c r="EI1082" s="1082"/>
    </row>
    <row r="1083" spans="1:139" hidden="1" outlineLevel="1">
      <c r="A1083" s="1082"/>
      <c r="B1083" s="1082" t="s">
        <v>4227</v>
      </c>
      <c r="C1083" s="1082"/>
      <c r="D1083" s="1190">
        <f>S110</f>
        <v>123.2</v>
      </c>
      <c r="E1083" s="1190">
        <f>T110</f>
        <v>125.5</v>
      </c>
      <c r="F1083" s="1190">
        <f>U110</f>
        <v>125.1</v>
      </c>
      <c r="G1083" s="1190">
        <f>V110</f>
        <v>124.50000000000003</v>
      </c>
      <c r="H1083" s="1190">
        <f>X110</f>
        <v>128.4</v>
      </c>
      <c r="I1083" s="1082"/>
      <c r="J1083" s="1082"/>
      <c r="K1083" s="1082"/>
      <c r="L1083" s="1082"/>
      <c r="M1083" s="1082"/>
      <c r="N1083" s="1082"/>
      <c r="O1083" s="1082"/>
      <c r="P1083" s="1082"/>
      <c r="Q1083" s="1082"/>
      <c r="R1083" s="1082"/>
      <c r="S1083" s="1082"/>
      <c r="T1083" s="1082"/>
      <c r="U1083" s="1082"/>
      <c r="V1083" s="1082"/>
      <c r="W1083" s="1082"/>
      <c r="X1083" s="1082"/>
      <c r="Y1083" s="1082"/>
      <c r="Z1083" s="1082"/>
      <c r="AA1083" s="1082"/>
      <c r="AB1083" s="1082"/>
      <c r="AC1083" s="1082"/>
      <c r="AD1083" s="1082"/>
      <c r="AE1083" s="1082"/>
      <c r="AF1083" s="1082"/>
      <c r="AG1083" s="1082"/>
      <c r="AH1083" s="1082"/>
      <c r="AI1083" s="1082"/>
      <c r="AJ1083" s="1082"/>
      <c r="AK1083" s="1082"/>
      <c r="AL1083" s="1082"/>
      <c r="AM1083" s="1082"/>
      <c r="AN1083" s="1082"/>
      <c r="AO1083" s="1082"/>
      <c r="AP1083" s="1082"/>
      <c r="AQ1083" s="1082"/>
      <c r="AR1083" s="1082"/>
      <c r="AS1083" s="1082"/>
      <c r="AT1083" s="1082"/>
      <c r="AU1083" s="1082"/>
      <c r="AV1083" s="1082"/>
      <c r="AW1083" s="1082"/>
      <c r="AX1083" s="1082"/>
      <c r="AY1083" s="1082"/>
      <c r="AZ1083" s="1082"/>
      <c r="BA1083" s="1082"/>
      <c r="BB1083" s="1082"/>
      <c r="BC1083" s="1082"/>
      <c r="BD1083" s="1082"/>
      <c r="BE1083" s="1082"/>
      <c r="BF1083" s="1082"/>
      <c r="BG1083" s="1082"/>
      <c r="BH1083" s="1082"/>
      <c r="BI1083" s="1082"/>
      <c r="BJ1083" s="1082"/>
      <c r="BK1083" s="1082"/>
      <c r="BL1083" s="1082"/>
      <c r="BM1083" s="1082"/>
      <c r="BO1083" s="1082"/>
      <c r="BP1083" s="1082"/>
      <c r="BQ1083" s="1082"/>
      <c r="BR1083" s="1082"/>
      <c r="BS1083" s="1082"/>
      <c r="BT1083" s="1082"/>
      <c r="BU1083" s="1082"/>
      <c r="BV1083" s="1082"/>
      <c r="BW1083" s="1082"/>
      <c r="BX1083" s="1082"/>
      <c r="BY1083" s="1082"/>
      <c r="BZ1083" s="1082"/>
      <c r="CA1083" s="1082"/>
      <c r="CB1083" s="1082"/>
      <c r="CC1083" s="1082"/>
      <c r="CD1083" s="1082"/>
      <c r="CE1083" s="1082"/>
      <c r="CF1083" s="1082"/>
      <c r="CG1083" s="1082"/>
      <c r="CH1083" s="1082"/>
      <c r="CI1083" s="1082"/>
      <c r="CJ1083" s="1082"/>
      <c r="CK1083" s="1082"/>
      <c r="CL1083" s="1082"/>
      <c r="CM1083" s="1082"/>
      <c r="CN1083" s="1082"/>
      <c r="CO1083" s="1082"/>
      <c r="CP1083" s="1082"/>
      <c r="CQ1083" s="1082"/>
      <c r="CR1083" s="1082"/>
      <c r="CS1083" s="1082"/>
      <c r="CT1083" s="1082"/>
      <c r="CU1083" s="1082"/>
      <c r="CV1083" s="1082"/>
      <c r="CW1083" s="1082"/>
      <c r="CX1083" s="1082"/>
      <c r="CY1083" s="1082"/>
      <c r="CZ1083" s="1082"/>
      <c r="DA1083" s="1082"/>
      <c r="DB1083" s="1082"/>
      <c r="DC1083" s="1082"/>
      <c r="DD1083" s="1082"/>
      <c r="DF1083" s="1082"/>
      <c r="DG1083" s="1082"/>
      <c r="DH1083" s="1082"/>
      <c r="DI1083" s="1082"/>
      <c r="DJ1083" s="1082"/>
      <c r="DK1083" s="1082"/>
      <c r="DL1083" s="1082"/>
      <c r="DM1083" s="1082"/>
      <c r="DN1083" s="1082"/>
      <c r="DO1083" s="1082"/>
      <c r="DP1083" s="1082"/>
      <c r="DQ1083" s="1082"/>
      <c r="DR1083" s="1082"/>
      <c r="DS1083" s="1082"/>
      <c r="DT1083" s="1082"/>
      <c r="DU1083" s="1082"/>
      <c r="DV1083" s="1082"/>
      <c r="DW1083" s="1082"/>
      <c r="DX1083" s="1082"/>
      <c r="DY1083" s="1082"/>
      <c r="DZ1083" s="1082"/>
      <c r="EA1083" s="1082"/>
      <c r="EB1083" s="1082"/>
      <c r="EC1083" s="1082"/>
      <c r="ED1083" s="1082"/>
      <c r="EE1083" s="1082"/>
      <c r="EF1083" s="1082"/>
      <c r="EG1083" s="1082"/>
      <c r="EH1083" s="1082"/>
      <c r="EI1083" s="1082"/>
    </row>
    <row r="1084" spans="1:139" hidden="1" outlineLevel="1">
      <c r="A1084" s="1082"/>
      <c r="B1084" s="1082" t="s">
        <v>3687</v>
      </c>
      <c r="C1084" s="1082"/>
      <c r="D1084" s="1190">
        <f>S114</f>
        <v>155.1</v>
      </c>
      <c r="E1084" s="1190">
        <f>T114</f>
        <v>151.1</v>
      </c>
      <c r="F1084" s="1190">
        <f>U114</f>
        <v>148</v>
      </c>
      <c r="G1084" s="1190">
        <f>V114</f>
        <v>140</v>
      </c>
      <c r="H1084" s="1190">
        <f>X114</f>
        <v>135</v>
      </c>
      <c r="I1084" s="1082"/>
      <c r="J1084" s="1082"/>
      <c r="K1084" s="1082"/>
      <c r="L1084" s="1082"/>
      <c r="M1084" s="1082"/>
      <c r="N1084" s="1082"/>
      <c r="O1084" s="1082"/>
      <c r="P1084" s="1082"/>
      <c r="Q1084" s="1082"/>
      <c r="R1084" s="1082"/>
      <c r="S1084" s="1082"/>
      <c r="T1084" s="1082"/>
      <c r="U1084" s="1082"/>
      <c r="V1084" s="1082"/>
      <c r="W1084" s="1082"/>
      <c r="X1084" s="1082"/>
      <c r="Y1084" s="1082"/>
      <c r="Z1084" s="1082"/>
      <c r="AA1084" s="1082"/>
      <c r="AB1084" s="1082"/>
      <c r="AC1084" s="1082"/>
      <c r="AD1084" s="1082"/>
      <c r="AE1084" s="1082"/>
      <c r="AF1084" s="1082"/>
      <c r="AG1084" s="1082"/>
      <c r="AH1084" s="1082"/>
      <c r="AI1084" s="1082"/>
      <c r="AJ1084" s="1082"/>
      <c r="AK1084" s="1082"/>
      <c r="AL1084" s="1082"/>
      <c r="AM1084" s="1082"/>
      <c r="AN1084" s="1082"/>
      <c r="AO1084" s="1082"/>
      <c r="AP1084" s="1082"/>
      <c r="AQ1084" s="1082"/>
      <c r="AR1084" s="1082"/>
      <c r="AS1084" s="1082"/>
      <c r="AT1084" s="1082"/>
      <c r="AU1084" s="1082"/>
      <c r="AV1084" s="1082"/>
      <c r="AW1084" s="1082"/>
      <c r="AX1084" s="1082"/>
      <c r="AY1084" s="1082"/>
      <c r="AZ1084" s="1082"/>
      <c r="BA1084" s="1082"/>
      <c r="BB1084" s="1082"/>
      <c r="BC1084" s="1082"/>
      <c r="BD1084" s="1082"/>
      <c r="BE1084" s="1082"/>
      <c r="BF1084" s="1082"/>
      <c r="BG1084" s="1082"/>
      <c r="BH1084" s="1082"/>
      <c r="BI1084" s="1082"/>
      <c r="BJ1084" s="1082"/>
      <c r="BK1084" s="1082"/>
      <c r="BL1084" s="1082"/>
      <c r="BM1084" s="1082"/>
      <c r="BO1084" s="1082"/>
      <c r="BP1084" s="1082"/>
      <c r="BQ1084" s="1082"/>
      <c r="BR1084" s="1082"/>
      <c r="BS1084" s="1082"/>
      <c r="BT1084" s="1082"/>
      <c r="BU1084" s="1082"/>
      <c r="BV1084" s="1082"/>
      <c r="BW1084" s="1082"/>
      <c r="BX1084" s="1082"/>
      <c r="BY1084" s="1082"/>
      <c r="BZ1084" s="1082"/>
      <c r="CA1084" s="1082"/>
      <c r="CB1084" s="1082"/>
      <c r="CC1084" s="1082"/>
      <c r="CD1084" s="1082"/>
      <c r="CE1084" s="1082"/>
      <c r="CF1084" s="1082"/>
      <c r="CG1084" s="1082"/>
      <c r="CH1084" s="1082"/>
      <c r="CI1084" s="1082"/>
      <c r="CJ1084" s="1082"/>
      <c r="CK1084" s="1082"/>
      <c r="CL1084" s="1082"/>
      <c r="CM1084" s="1082"/>
      <c r="CN1084" s="1082"/>
      <c r="CO1084" s="1082"/>
      <c r="CP1084" s="1082"/>
      <c r="CQ1084" s="1082"/>
      <c r="CR1084" s="1082"/>
      <c r="CS1084" s="1082"/>
      <c r="CT1084" s="1082"/>
      <c r="CU1084" s="1082"/>
      <c r="CV1084" s="1082"/>
      <c r="CW1084" s="1082"/>
      <c r="CX1084" s="1082"/>
      <c r="CY1084" s="1082"/>
      <c r="CZ1084" s="1082"/>
      <c r="DA1084" s="1082"/>
      <c r="DB1084" s="1082"/>
      <c r="DC1084" s="1082"/>
      <c r="DD1084" s="1082"/>
      <c r="DF1084" s="1082"/>
      <c r="DG1084" s="1082"/>
      <c r="DH1084" s="1082"/>
      <c r="DI1084" s="1082"/>
      <c r="DJ1084" s="1082"/>
      <c r="DK1084" s="1082"/>
      <c r="DL1084" s="1082"/>
      <c r="DM1084" s="1082"/>
      <c r="DN1084" s="1082"/>
      <c r="DO1084" s="1082"/>
      <c r="DP1084" s="1082"/>
      <c r="DQ1084" s="1082"/>
      <c r="DR1084" s="1082"/>
      <c r="DS1084" s="1082"/>
      <c r="DT1084" s="1082"/>
      <c r="DU1084" s="1082"/>
      <c r="DV1084" s="1082"/>
      <c r="DW1084" s="1082"/>
      <c r="DX1084" s="1082"/>
      <c r="DY1084" s="1082"/>
      <c r="DZ1084" s="1082"/>
      <c r="EA1084" s="1082"/>
      <c r="EB1084" s="1082"/>
      <c r="EC1084" s="1082"/>
      <c r="ED1084" s="1082"/>
      <c r="EE1084" s="1082"/>
      <c r="EF1084" s="1082"/>
      <c r="EG1084" s="1082"/>
      <c r="EH1084" s="1082"/>
      <c r="EI1084" s="1082"/>
    </row>
    <row r="1085" spans="1:139" hidden="1" outlineLevel="1">
      <c r="A1085" s="1082"/>
      <c r="B1085" s="1082" t="s">
        <v>4246</v>
      </c>
      <c r="C1085" s="1082"/>
      <c r="D1085" s="1190">
        <f>S120</f>
        <v>263.8</v>
      </c>
      <c r="E1085" s="1190">
        <f>T120</f>
        <v>268.89999999999998</v>
      </c>
      <c r="F1085" s="1190">
        <f>U120</f>
        <v>269.7</v>
      </c>
      <c r="G1085" s="1190">
        <f>V120</f>
        <v>280.2999999999999</v>
      </c>
      <c r="H1085" s="1190">
        <f>X120</f>
        <v>272.39999999999998</v>
      </c>
      <c r="I1085" s="1082"/>
      <c r="J1085" s="1082"/>
      <c r="K1085" s="1082"/>
      <c r="L1085" s="1082"/>
      <c r="M1085" s="1082"/>
      <c r="N1085" s="1082"/>
      <c r="O1085" s="1082"/>
      <c r="P1085" s="1082"/>
      <c r="Q1085" s="1082"/>
      <c r="R1085" s="1082"/>
      <c r="S1085" s="1082"/>
      <c r="T1085" s="1082"/>
      <c r="U1085" s="1082"/>
      <c r="V1085" s="1082"/>
      <c r="W1085" s="1082"/>
      <c r="X1085" s="1082"/>
      <c r="Y1085" s="1082"/>
      <c r="Z1085" s="1082"/>
      <c r="AA1085" s="1082"/>
      <c r="AB1085" s="1082"/>
      <c r="AC1085" s="1082"/>
      <c r="AD1085" s="1082"/>
      <c r="AE1085" s="1082"/>
      <c r="AF1085" s="1082"/>
      <c r="AG1085" s="1082"/>
      <c r="AH1085" s="1082"/>
      <c r="AI1085" s="1082"/>
      <c r="AJ1085" s="1082"/>
      <c r="AK1085" s="1082"/>
      <c r="AL1085" s="1082"/>
      <c r="AM1085" s="1082"/>
      <c r="AN1085" s="1082"/>
      <c r="AO1085" s="1082"/>
      <c r="AP1085" s="1082"/>
      <c r="AQ1085" s="1082"/>
      <c r="AR1085" s="1082"/>
      <c r="AS1085" s="1082"/>
      <c r="AT1085" s="1082"/>
      <c r="AU1085" s="1082"/>
      <c r="AV1085" s="1082"/>
      <c r="AW1085" s="1082"/>
      <c r="AX1085" s="1082"/>
      <c r="AY1085" s="1082"/>
      <c r="AZ1085" s="1082"/>
      <c r="BA1085" s="1082"/>
      <c r="BB1085" s="1082"/>
      <c r="BC1085" s="1082"/>
      <c r="BD1085" s="1082"/>
      <c r="BE1085" s="1082"/>
      <c r="BF1085" s="1082"/>
      <c r="BG1085" s="1082"/>
      <c r="BH1085" s="1082"/>
      <c r="BI1085" s="1082"/>
      <c r="BJ1085" s="1082"/>
      <c r="BK1085" s="1082"/>
      <c r="BL1085" s="1082"/>
      <c r="BM1085" s="1082"/>
      <c r="BO1085" s="1082"/>
      <c r="BP1085" s="1082"/>
      <c r="BQ1085" s="1082"/>
      <c r="BR1085" s="1082"/>
      <c r="BS1085" s="1082"/>
      <c r="BT1085" s="1082"/>
      <c r="BU1085" s="1082"/>
      <c r="BV1085" s="1082"/>
      <c r="BW1085" s="1082"/>
      <c r="BX1085" s="1082"/>
      <c r="BY1085" s="1082"/>
      <c r="BZ1085" s="1082"/>
      <c r="CA1085" s="1082"/>
      <c r="CB1085" s="1082"/>
      <c r="CC1085" s="1082"/>
      <c r="CD1085" s="1082"/>
      <c r="CE1085" s="1082"/>
      <c r="CF1085" s="1082"/>
      <c r="CG1085" s="1082"/>
      <c r="CH1085" s="1082"/>
      <c r="CI1085" s="1082"/>
      <c r="CJ1085" s="1082"/>
      <c r="CK1085" s="1082"/>
      <c r="CL1085" s="1082"/>
      <c r="CM1085" s="1082"/>
      <c r="CN1085" s="1082"/>
      <c r="CO1085" s="1082"/>
      <c r="CP1085" s="1082"/>
      <c r="CQ1085" s="1082"/>
      <c r="CR1085" s="1082"/>
      <c r="CS1085" s="1082"/>
      <c r="CT1085" s="1082"/>
      <c r="CU1085" s="1082"/>
      <c r="CV1085" s="1082"/>
      <c r="CW1085" s="1082"/>
      <c r="CX1085" s="1082"/>
      <c r="CY1085" s="1082"/>
      <c r="CZ1085" s="1082"/>
      <c r="DA1085" s="1082"/>
      <c r="DB1085" s="1082"/>
      <c r="DC1085" s="1082"/>
      <c r="DD1085" s="1082"/>
      <c r="DF1085" s="1082"/>
      <c r="DG1085" s="1082"/>
      <c r="DH1085" s="1082"/>
      <c r="DI1085" s="1082"/>
      <c r="DJ1085" s="1082"/>
      <c r="DK1085" s="1082"/>
      <c r="DL1085" s="1082"/>
      <c r="DM1085" s="1082"/>
      <c r="DN1085" s="1082"/>
      <c r="DO1085" s="1082"/>
      <c r="DP1085" s="1082"/>
      <c r="DQ1085" s="1082"/>
      <c r="DR1085" s="1082"/>
      <c r="DS1085" s="1082"/>
      <c r="DT1085" s="1082"/>
      <c r="DU1085" s="1082"/>
      <c r="DV1085" s="1082"/>
      <c r="DW1085" s="1082"/>
      <c r="DX1085" s="1082"/>
      <c r="DY1085" s="1082"/>
      <c r="DZ1085" s="1082"/>
      <c r="EA1085" s="1082"/>
      <c r="EB1085" s="1082"/>
      <c r="EC1085" s="1082"/>
      <c r="ED1085" s="1082"/>
      <c r="EE1085" s="1082"/>
      <c r="EF1085" s="1082"/>
      <c r="EG1085" s="1082"/>
      <c r="EH1085" s="1082"/>
      <c r="EI1085" s="1082"/>
    </row>
    <row r="1086" spans="1:139" hidden="1" outlineLevel="1">
      <c r="A1086" s="1082"/>
      <c r="B1086" s="1082" t="s">
        <v>4</v>
      </c>
      <c r="C1086" s="1082"/>
      <c r="D1086" s="1190">
        <f>D1087-D1085-D1084-D1083</f>
        <v>43.399999999999991</v>
      </c>
      <c r="E1086" s="1190">
        <f>E1087-E1085-E1084-E1083</f>
        <v>38.200000000000074</v>
      </c>
      <c r="F1086" s="1190">
        <f>F1087-F1085-F1084-F1083</f>
        <v>38.30000000000004</v>
      </c>
      <c r="G1086" s="1190">
        <f>G1087-G1085-G1084-G1083</f>
        <v>38.000000000000028</v>
      </c>
      <c r="H1086" s="1190">
        <f>H1087-H1085-H1084-H1083</f>
        <v>33.999999999999972</v>
      </c>
      <c r="I1086" s="1082"/>
      <c r="J1086" s="1082"/>
      <c r="K1086" s="1082"/>
      <c r="L1086" s="1082"/>
      <c r="M1086" s="1082"/>
      <c r="N1086" s="1082"/>
      <c r="O1086" s="1082"/>
      <c r="P1086" s="1082"/>
      <c r="Q1086" s="1082"/>
      <c r="R1086" s="1082"/>
      <c r="S1086" s="1082"/>
      <c r="T1086" s="1082"/>
      <c r="U1086" s="1082"/>
      <c r="V1086" s="1082"/>
      <c r="W1086" s="1082"/>
      <c r="X1086" s="1082"/>
      <c r="Y1086" s="1082"/>
      <c r="Z1086" s="1082"/>
      <c r="AA1086" s="1082"/>
      <c r="AB1086" s="1082"/>
      <c r="AC1086" s="1082"/>
      <c r="AD1086" s="1082"/>
      <c r="AE1086" s="1082"/>
      <c r="AF1086" s="1082"/>
      <c r="AG1086" s="1082"/>
      <c r="AH1086" s="1082"/>
      <c r="AI1086" s="1082"/>
      <c r="AJ1086" s="1082"/>
      <c r="AK1086" s="1082"/>
      <c r="AL1086" s="1082"/>
      <c r="AM1086" s="1082"/>
      <c r="AN1086" s="1082"/>
      <c r="AO1086" s="1082"/>
      <c r="AP1086" s="1082"/>
      <c r="AQ1086" s="1082"/>
      <c r="AR1086" s="1082"/>
      <c r="AS1086" s="1082"/>
      <c r="AT1086" s="1082"/>
      <c r="AU1086" s="1082"/>
      <c r="AV1086" s="1082"/>
      <c r="AW1086" s="1082"/>
      <c r="AX1086" s="1082"/>
      <c r="AY1086" s="1082"/>
      <c r="AZ1086" s="1082"/>
      <c r="BA1086" s="1082"/>
      <c r="BB1086" s="1082"/>
      <c r="BC1086" s="1082"/>
      <c r="BD1086" s="1082"/>
      <c r="BE1086" s="1082"/>
      <c r="BF1086" s="1082"/>
      <c r="BG1086" s="1082"/>
      <c r="BH1086" s="1082"/>
      <c r="BI1086" s="1082"/>
      <c r="BJ1086" s="1082"/>
      <c r="BK1086" s="1082"/>
      <c r="BL1086" s="1082"/>
      <c r="BM1086" s="1082"/>
      <c r="BO1086" s="1082"/>
      <c r="BP1086" s="1082"/>
      <c r="BQ1086" s="1082"/>
      <c r="BR1086" s="1082"/>
      <c r="BS1086" s="1082"/>
      <c r="BT1086" s="1082"/>
      <c r="BU1086" s="1082"/>
      <c r="BV1086" s="1082"/>
      <c r="BW1086" s="1082"/>
      <c r="BX1086" s="1082"/>
      <c r="BY1086" s="1082"/>
      <c r="BZ1086" s="1082"/>
      <c r="CA1086" s="1082"/>
      <c r="CB1086" s="1082"/>
      <c r="CC1086" s="1082"/>
      <c r="CD1086" s="1082"/>
      <c r="CE1086" s="1082"/>
      <c r="CF1086" s="1082"/>
      <c r="CG1086" s="1082"/>
      <c r="CH1086" s="1082"/>
      <c r="CI1086" s="1082"/>
      <c r="CJ1086" s="1082"/>
      <c r="CK1086" s="1082"/>
      <c r="CL1086" s="1082"/>
      <c r="CM1086" s="1082"/>
      <c r="CN1086" s="1082"/>
      <c r="CO1086" s="1082"/>
      <c r="CP1086" s="1082"/>
      <c r="CQ1086" s="1082"/>
      <c r="CR1086" s="1082"/>
      <c r="CS1086" s="1082"/>
      <c r="CT1086" s="1082"/>
      <c r="CU1086" s="1082"/>
      <c r="CV1086" s="1082"/>
      <c r="CW1086" s="1082"/>
      <c r="CX1086" s="1082"/>
      <c r="CY1086" s="1082"/>
      <c r="CZ1086" s="1082"/>
      <c r="DA1086" s="1082"/>
      <c r="DB1086" s="1082"/>
      <c r="DC1086" s="1082"/>
      <c r="DD1086" s="1082"/>
      <c r="DF1086" s="1082"/>
      <c r="DG1086" s="1082"/>
      <c r="DH1086" s="1082"/>
      <c r="DI1086" s="1082"/>
      <c r="DJ1086" s="1082"/>
      <c r="DK1086" s="1082"/>
      <c r="DL1086" s="1082"/>
      <c r="DM1086" s="1082"/>
      <c r="DN1086" s="1082"/>
      <c r="DO1086" s="1082"/>
      <c r="DP1086" s="1082"/>
      <c r="DQ1086" s="1082"/>
      <c r="DR1086" s="1082"/>
      <c r="DS1086" s="1082"/>
      <c r="DT1086" s="1082"/>
      <c r="DU1086" s="1082"/>
      <c r="DV1086" s="1082"/>
      <c r="DW1086" s="1082"/>
      <c r="DX1086" s="1082"/>
      <c r="DY1086" s="1082"/>
      <c r="DZ1086" s="1082"/>
      <c r="EA1086" s="1082"/>
      <c r="EB1086" s="1082"/>
      <c r="EC1086" s="1082"/>
      <c r="ED1086" s="1082"/>
      <c r="EE1086" s="1082"/>
      <c r="EF1086" s="1082"/>
      <c r="EG1086" s="1082"/>
      <c r="EH1086" s="1082"/>
      <c r="EI1086" s="1082"/>
    </row>
    <row r="1087" spans="1:139" hidden="1" outlineLevel="1">
      <c r="A1087" s="1082"/>
      <c r="B1087" s="1082" t="s">
        <v>16</v>
      </c>
      <c r="C1087" s="1082"/>
      <c r="D1087" s="1190">
        <f>S121</f>
        <v>585.5</v>
      </c>
      <c r="E1087" s="1190">
        <f>T121</f>
        <v>583.70000000000005</v>
      </c>
      <c r="F1087" s="1190">
        <f>U121</f>
        <v>581.1</v>
      </c>
      <c r="G1087" s="1190">
        <f>V121</f>
        <v>582.79999999999995</v>
      </c>
      <c r="H1087" s="1190">
        <f>X121</f>
        <v>569.79999999999995</v>
      </c>
      <c r="I1087" s="1082"/>
      <c r="J1087" s="1082"/>
      <c r="K1087" s="1082"/>
      <c r="L1087" s="1082"/>
      <c r="M1087" s="1082"/>
      <c r="N1087" s="1082"/>
      <c r="O1087" s="1082"/>
      <c r="P1087" s="1082"/>
      <c r="Q1087" s="1082"/>
      <c r="R1087" s="1082"/>
      <c r="S1087" s="1082"/>
      <c r="T1087" s="1082"/>
      <c r="U1087" s="1082"/>
      <c r="V1087" s="1082"/>
      <c r="W1087" s="1082"/>
      <c r="X1087" s="1082"/>
      <c r="Y1087" s="1082"/>
      <c r="Z1087" s="1082"/>
      <c r="AA1087" s="1082"/>
      <c r="AB1087" s="1082"/>
      <c r="AC1087" s="1082"/>
      <c r="AD1087" s="1082"/>
      <c r="AE1087" s="1082"/>
      <c r="AF1087" s="1082"/>
      <c r="AG1087" s="1082"/>
      <c r="AH1087" s="1082"/>
      <c r="AI1087" s="1082"/>
      <c r="AJ1087" s="1082"/>
      <c r="AK1087" s="1082"/>
      <c r="AL1087" s="1082"/>
      <c r="AM1087" s="1082"/>
      <c r="AN1087" s="1082"/>
      <c r="AO1087" s="1082"/>
      <c r="AP1087" s="1082"/>
      <c r="AQ1087" s="1082"/>
      <c r="AR1087" s="1082"/>
      <c r="AS1087" s="1082"/>
      <c r="AT1087" s="1082"/>
      <c r="AU1087" s="1082"/>
      <c r="AV1087" s="1082"/>
      <c r="AW1087" s="1082"/>
      <c r="AX1087" s="1082"/>
      <c r="AY1087" s="1082"/>
      <c r="AZ1087" s="1082"/>
      <c r="BA1087" s="1082"/>
      <c r="BB1087" s="1082"/>
      <c r="BC1087" s="1082"/>
      <c r="BD1087" s="1082"/>
      <c r="BE1087" s="1082"/>
      <c r="BF1087" s="1082"/>
      <c r="BG1087" s="1082"/>
      <c r="BH1087" s="1082"/>
      <c r="BI1087" s="1082"/>
      <c r="BJ1087" s="1082"/>
      <c r="BK1087" s="1082"/>
      <c r="BL1087" s="1082"/>
      <c r="BM1087" s="1082"/>
      <c r="BO1087" s="1082"/>
      <c r="BP1087" s="1082"/>
      <c r="BQ1087" s="1082"/>
      <c r="BR1087" s="1082"/>
      <c r="BS1087" s="1082"/>
      <c r="BT1087" s="1082"/>
      <c r="BU1087" s="1082"/>
      <c r="BV1087" s="1082"/>
      <c r="BW1087" s="1082"/>
      <c r="BX1087" s="1082"/>
      <c r="BY1087" s="1082"/>
      <c r="BZ1087" s="1082"/>
      <c r="CA1087" s="1082"/>
      <c r="CB1087" s="1082"/>
      <c r="CC1087" s="1082"/>
      <c r="CD1087" s="1082"/>
      <c r="CE1087" s="1082"/>
      <c r="CF1087" s="1082"/>
      <c r="CG1087" s="1082"/>
      <c r="CH1087" s="1082"/>
      <c r="CI1087" s="1082"/>
      <c r="CJ1087" s="1082"/>
      <c r="CK1087" s="1082"/>
      <c r="CL1087" s="1082"/>
      <c r="CM1087" s="1082"/>
      <c r="CN1087" s="1082"/>
      <c r="CO1087" s="1082"/>
      <c r="CP1087" s="1082"/>
      <c r="CQ1087" s="1082"/>
      <c r="CR1087" s="1082"/>
      <c r="CS1087" s="1082"/>
      <c r="CT1087" s="1082"/>
      <c r="CU1087" s="1082"/>
      <c r="CV1087" s="1082"/>
      <c r="CW1087" s="1082"/>
      <c r="CX1087" s="1082"/>
      <c r="CY1087" s="1082"/>
      <c r="CZ1087" s="1082"/>
      <c r="DA1087" s="1082"/>
      <c r="DB1087" s="1082"/>
      <c r="DC1087" s="1082"/>
      <c r="DD1087" s="1082"/>
      <c r="DF1087" s="1082"/>
      <c r="DG1087" s="1082"/>
      <c r="DH1087" s="1082"/>
      <c r="DI1087" s="1082"/>
      <c r="DJ1087" s="1082"/>
      <c r="DK1087" s="1082"/>
      <c r="DL1087" s="1082"/>
      <c r="DM1087" s="1082"/>
      <c r="DN1087" s="1082"/>
      <c r="DO1087" s="1082"/>
      <c r="DP1087" s="1082"/>
      <c r="DQ1087" s="1082"/>
      <c r="DR1087" s="1082"/>
      <c r="DS1087" s="1082"/>
      <c r="DT1087" s="1082"/>
      <c r="DU1087" s="1082"/>
      <c r="DV1087" s="1082"/>
      <c r="DW1087" s="1082"/>
      <c r="DX1087" s="1082"/>
      <c r="DY1087" s="1082"/>
      <c r="DZ1087" s="1082"/>
      <c r="EA1087" s="1082"/>
      <c r="EB1087" s="1082"/>
      <c r="EC1087" s="1082"/>
      <c r="ED1087" s="1082"/>
      <c r="EE1087" s="1082"/>
      <c r="EF1087" s="1082"/>
      <c r="EG1087" s="1082"/>
      <c r="EH1087" s="1082"/>
      <c r="EI1087" s="1082"/>
    </row>
    <row r="1088" spans="1:139" hidden="1" outlineLevel="1">
      <c r="A1088" s="1082"/>
      <c r="B1088" s="1082"/>
      <c r="C1088" s="1082"/>
      <c r="D1088" s="1082"/>
      <c r="E1088" s="1082"/>
      <c r="F1088" s="1082"/>
      <c r="G1088" s="1082"/>
      <c r="H1088" s="1082"/>
      <c r="I1088" s="1082"/>
      <c r="J1088" s="1082"/>
      <c r="K1088" s="1082"/>
      <c r="L1088" s="1082"/>
      <c r="M1088" s="1082"/>
      <c r="N1088" s="1082"/>
      <c r="O1088" s="1082"/>
      <c r="P1088" s="1082"/>
      <c r="Q1088" s="1082"/>
      <c r="R1088" s="1082"/>
      <c r="S1088" s="1082"/>
      <c r="T1088" s="1082"/>
      <c r="U1088" s="1082"/>
      <c r="V1088" s="1082"/>
      <c r="W1088" s="1082"/>
      <c r="X1088" s="1082"/>
      <c r="Y1088" s="1082"/>
      <c r="Z1088" s="1082"/>
      <c r="AA1088" s="1082"/>
      <c r="AB1088" s="1082"/>
      <c r="AC1088" s="1082"/>
      <c r="AD1088" s="1082"/>
      <c r="AE1088" s="1082"/>
      <c r="AF1088" s="1082"/>
      <c r="AG1088" s="1082"/>
      <c r="AH1088" s="1082"/>
      <c r="AI1088" s="1082"/>
      <c r="AJ1088" s="1082"/>
      <c r="AK1088" s="1082"/>
      <c r="AL1088" s="1082"/>
      <c r="AM1088" s="1082"/>
      <c r="AN1088" s="1082"/>
      <c r="AO1088" s="1082"/>
      <c r="AP1088" s="1082"/>
      <c r="AQ1088" s="1082"/>
      <c r="AR1088" s="1082"/>
      <c r="AS1088" s="1082"/>
      <c r="AT1088" s="1082"/>
      <c r="AU1088" s="1082"/>
      <c r="AV1088" s="1082"/>
      <c r="AW1088" s="1082"/>
      <c r="AX1088" s="1082"/>
      <c r="AY1088" s="1082"/>
      <c r="AZ1088" s="1082"/>
      <c r="BA1088" s="1082"/>
      <c r="BB1088" s="1082"/>
      <c r="BC1088" s="1082"/>
      <c r="BD1088" s="1082"/>
      <c r="BE1088" s="1082"/>
      <c r="BF1088" s="1082"/>
      <c r="BG1088" s="1082"/>
      <c r="BH1088" s="1082"/>
      <c r="BI1088" s="1082"/>
      <c r="BJ1088" s="1082"/>
      <c r="BK1088" s="1082"/>
      <c r="BL1088" s="1082"/>
      <c r="BM1088" s="1082"/>
      <c r="BO1088" s="1082"/>
      <c r="BP1088" s="1082"/>
      <c r="BQ1088" s="1082"/>
      <c r="BR1088" s="1082"/>
      <c r="BS1088" s="1082"/>
      <c r="BT1088" s="1082"/>
      <c r="BU1088" s="1082"/>
      <c r="BV1088" s="1082"/>
      <c r="BW1088" s="1082"/>
      <c r="BX1088" s="1082"/>
      <c r="BY1088" s="1082"/>
      <c r="BZ1088" s="1082"/>
      <c r="CA1088" s="1082"/>
      <c r="CB1088" s="1082"/>
      <c r="CC1088" s="1082"/>
      <c r="CD1088" s="1082"/>
      <c r="CE1088" s="1082"/>
      <c r="CF1088" s="1082"/>
      <c r="CG1088" s="1082"/>
      <c r="CH1088" s="1082"/>
      <c r="CI1088" s="1082"/>
      <c r="CJ1088" s="1082"/>
      <c r="CK1088" s="1082"/>
      <c r="CL1088" s="1082"/>
      <c r="CM1088" s="1082"/>
      <c r="CN1088" s="1082"/>
      <c r="CO1088" s="1082"/>
      <c r="CP1088" s="1082"/>
      <c r="CQ1088" s="1082"/>
      <c r="CR1088" s="1082"/>
      <c r="CS1088" s="1082"/>
      <c r="CT1088" s="1082"/>
      <c r="CU1088" s="1082"/>
      <c r="CV1088" s="1082"/>
      <c r="CW1088" s="1082"/>
      <c r="CX1088" s="1082"/>
      <c r="CY1088" s="1082"/>
      <c r="CZ1088" s="1082"/>
      <c r="DA1088" s="1082"/>
      <c r="DB1088" s="1082"/>
      <c r="DC1088" s="1082"/>
      <c r="DD1088" s="1082"/>
      <c r="DF1088" s="1082"/>
      <c r="DG1088" s="1082"/>
      <c r="DH1088" s="1082"/>
      <c r="DI1088" s="1082"/>
      <c r="DJ1088" s="1082"/>
      <c r="DK1088" s="1082"/>
      <c r="DL1088" s="1082"/>
      <c r="DM1088" s="1082"/>
      <c r="DN1088" s="1082"/>
      <c r="DO1088" s="1082"/>
      <c r="DP1088" s="1082"/>
      <c r="DQ1088" s="1082"/>
      <c r="DR1088" s="1082"/>
      <c r="DS1088" s="1082"/>
      <c r="DT1088" s="1082"/>
      <c r="DU1088" s="1082"/>
      <c r="DV1088" s="1082"/>
      <c r="DW1088" s="1082"/>
      <c r="DX1088" s="1082"/>
      <c r="DY1088" s="1082"/>
      <c r="DZ1088" s="1082"/>
      <c r="EA1088" s="1082"/>
      <c r="EB1088" s="1082"/>
      <c r="EC1088" s="1082"/>
      <c r="ED1088" s="1082"/>
      <c r="EE1088" s="1082"/>
      <c r="EF1088" s="1082"/>
      <c r="EG1088" s="1082"/>
      <c r="EH1088" s="1082"/>
      <c r="EI1088" s="1082"/>
    </row>
    <row r="1089" spans="1:139" hidden="1" outlineLevel="1">
      <c r="A1089" s="1082"/>
      <c r="B1089" s="1082" t="s">
        <v>4247</v>
      </c>
      <c r="C1089" s="1082"/>
      <c r="D1089" s="1082"/>
      <c r="E1089" s="1082"/>
      <c r="F1089" s="1082"/>
      <c r="G1089" s="1082"/>
      <c r="H1089" s="1082"/>
      <c r="I1089" s="1082"/>
      <c r="J1089" s="1082"/>
      <c r="K1089" s="1082"/>
      <c r="L1089" s="1082"/>
      <c r="M1089" s="1082"/>
      <c r="N1089" s="1082"/>
      <c r="O1089" s="1082"/>
      <c r="P1089" s="1082"/>
      <c r="Q1089" s="1082"/>
      <c r="R1089" s="1082"/>
      <c r="S1089" s="1082"/>
      <c r="T1089" s="1082"/>
      <c r="U1089" s="1082"/>
      <c r="V1089" s="1082"/>
      <c r="W1089" s="1082"/>
      <c r="X1089" s="1082"/>
      <c r="Y1089" s="1082"/>
      <c r="Z1089" s="1082"/>
      <c r="AA1089" s="1082"/>
      <c r="AB1089" s="1082"/>
      <c r="AC1089" s="1082"/>
      <c r="AD1089" s="1082"/>
      <c r="AE1089" s="1082"/>
      <c r="AF1089" s="1082"/>
      <c r="AG1089" s="1082"/>
      <c r="AH1089" s="1082"/>
      <c r="AI1089" s="1082"/>
      <c r="AJ1089" s="1082"/>
      <c r="AK1089" s="1082"/>
      <c r="AL1089" s="1082"/>
      <c r="AM1089" s="1082"/>
      <c r="AN1089" s="1082"/>
      <c r="AO1089" s="1082"/>
      <c r="AP1089" s="1082"/>
      <c r="AQ1089" s="1082"/>
      <c r="AR1089" s="1082"/>
      <c r="AS1089" s="1082"/>
      <c r="AT1089" s="1082"/>
      <c r="AU1089" s="1082"/>
      <c r="AV1089" s="1082"/>
      <c r="AW1089" s="1082"/>
      <c r="AX1089" s="1082"/>
      <c r="AY1089" s="1082"/>
      <c r="AZ1089" s="1082"/>
      <c r="BA1089" s="1082"/>
      <c r="BB1089" s="1082"/>
      <c r="BC1089" s="1082"/>
      <c r="BD1089" s="1082"/>
      <c r="BE1089" s="1082"/>
      <c r="BF1089" s="1082"/>
      <c r="BG1089" s="1082"/>
      <c r="BH1089" s="1082"/>
      <c r="BI1089" s="1082"/>
      <c r="BJ1089" s="1082"/>
      <c r="BK1089" s="1082"/>
      <c r="BL1089" s="1082"/>
      <c r="BM1089" s="1082"/>
      <c r="BO1089" s="1082"/>
      <c r="BP1089" s="1082"/>
      <c r="BQ1089" s="1082"/>
      <c r="BR1089" s="1082"/>
      <c r="BS1089" s="1082"/>
      <c r="BT1089" s="1082"/>
      <c r="BU1089" s="1082"/>
      <c r="BV1089" s="1082"/>
      <c r="BW1089" s="1082"/>
      <c r="BX1089" s="1082"/>
      <c r="BY1089" s="1082"/>
      <c r="BZ1089" s="1082"/>
      <c r="CA1089" s="1082"/>
      <c r="CB1089" s="1082"/>
      <c r="CC1089" s="1082"/>
      <c r="CD1089" s="1082"/>
      <c r="CE1089" s="1082"/>
      <c r="CF1089" s="1082"/>
      <c r="CG1089" s="1082"/>
      <c r="CH1089" s="1082"/>
      <c r="CI1089" s="1082"/>
      <c r="CJ1089" s="1082"/>
      <c r="CK1089" s="1082"/>
      <c r="CL1089" s="1082"/>
      <c r="CM1089" s="1082"/>
      <c r="CN1089" s="1082"/>
      <c r="CO1089" s="1082"/>
      <c r="CP1089" s="1082"/>
      <c r="CQ1089" s="1082"/>
      <c r="CR1089" s="1082"/>
      <c r="CS1089" s="1082"/>
      <c r="CT1089" s="1082"/>
      <c r="CU1089" s="1082"/>
      <c r="CV1089" s="1082"/>
      <c r="CW1089" s="1082"/>
      <c r="CX1089" s="1082"/>
      <c r="CY1089" s="1082"/>
      <c r="CZ1089" s="1082"/>
      <c r="DA1089" s="1082"/>
      <c r="DB1089" s="1082"/>
      <c r="DC1089" s="1082"/>
      <c r="DD1089" s="1082"/>
      <c r="DF1089" s="1082"/>
      <c r="DG1089" s="1082"/>
      <c r="DH1089" s="1082"/>
      <c r="DI1089" s="1082"/>
      <c r="DJ1089" s="1082"/>
      <c r="DK1089" s="1082"/>
      <c r="DL1089" s="1082"/>
      <c r="DM1089" s="1082"/>
      <c r="DN1089" s="1082"/>
      <c r="DO1089" s="1082"/>
      <c r="DP1089" s="1082"/>
      <c r="DQ1089" s="1082"/>
      <c r="DR1089" s="1082"/>
      <c r="DS1089" s="1082"/>
      <c r="DT1089" s="1082"/>
      <c r="DU1089" s="1082"/>
      <c r="DV1089" s="1082"/>
      <c r="DW1089" s="1082"/>
      <c r="DX1089" s="1082"/>
      <c r="DY1089" s="1082"/>
      <c r="DZ1089" s="1082"/>
      <c r="EA1089" s="1082"/>
      <c r="EB1089" s="1082"/>
      <c r="EC1089" s="1082"/>
      <c r="ED1089" s="1082"/>
      <c r="EE1089" s="1082"/>
      <c r="EF1089" s="1082"/>
      <c r="EG1089" s="1082"/>
      <c r="EH1089" s="1082"/>
      <c r="EI1089" s="1082"/>
    </row>
    <row r="1090" spans="1:139" hidden="1" outlineLevel="1">
      <c r="A1090" s="1082"/>
      <c r="B1090" s="1082" t="str">
        <f>B1083</f>
        <v>Res fixed</v>
      </c>
      <c r="C1090" s="1082"/>
      <c r="D1090" s="1156">
        <v>-0.01</v>
      </c>
      <c r="E1090" s="1156">
        <v>2.1999999999999999E-2</v>
      </c>
      <c r="F1090" s="1156">
        <v>3.2000000000000001E-2</v>
      </c>
      <c r="G1090" s="1156">
        <v>4.5999999999999999E-2</v>
      </c>
      <c r="H1090" s="1156">
        <v>4.9000000000000002E-2</v>
      </c>
      <c r="I1090" s="1082"/>
      <c r="J1090" s="1082"/>
      <c r="K1090" s="1082"/>
      <c r="L1090" s="1082"/>
      <c r="M1090" s="1082"/>
      <c r="N1090" s="1082"/>
      <c r="O1090" s="1082"/>
      <c r="P1090" s="1082"/>
      <c r="Q1090" s="1082"/>
      <c r="R1090" s="1082"/>
      <c r="S1090" s="1082"/>
      <c r="T1090" s="1082"/>
      <c r="U1090" s="1082"/>
      <c r="V1090" s="1082"/>
      <c r="W1090" s="1082"/>
      <c r="X1090" s="1082"/>
      <c r="Y1090" s="1082"/>
      <c r="Z1090" s="1082"/>
      <c r="AA1090" s="1082"/>
      <c r="AB1090" s="1082"/>
      <c r="AC1090" s="1082"/>
      <c r="AD1090" s="1082"/>
      <c r="AE1090" s="1082"/>
      <c r="AF1090" s="1082"/>
      <c r="AG1090" s="1082"/>
      <c r="AH1090" s="1082"/>
      <c r="AI1090" s="1082"/>
      <c r="AJ1090" s="1082"/>
      <c r="AK1090" s="1082"/>
      <c r="AL1090" s="1082"/>
      <c r="AM1090" s="1082"/>
      <c r="AN1090" s="1082"/>
      <c r="AO1090" s="1082"/>
      <c r="AP1090" s="1082"/>
      <c r="AQ1090" s="1082"/>
      <c r="AR1090" s="1082"/>
      <c r="AS1090" s="1082"/>
      <c r="AT1090" s="1082"/>
      <c r="AU1090" s="1082"/>
      <c r="AV1090" s="1082"/>
      <c r="AW1090" s="1082"/>
      <c r="AX1090" s="1082"/>
      <c r="AY1090" s="1082"/>
      <c r="AZ1090" s="1082"/>
      <c r="BA1090" s="1082"/>
      <c r="BB1090" s="1082"/>
      <c r="BC1090" s="1082"/>
      <c r="BD1090" s="1082"/>
      <c r="BE1090" s="1082"/>
      <c r="BF1090" s="1082"/>
      <c r="BG1090" s="1082"/>
      <c r="BH1090" s="1082"/>
      <c r="BI1090" s="1082"/>
      <c r="BJ1090" s="1082"/>
      <c r="BK1090" s="1082"/>
      <c r="BL1090" s="1082"/>
      <c r="BM1090" s="1082"/>
      <c r="BO1090" s="1082"/>
      <c r="BP1090" s="1082"/>
      <c r="BQ1090" s="1082"/>
      <c r="BR1090" s="1082"/>
      <c r="BS1090" s="1082"/>
      <c r="BT1090" s="1082"/>
      <c r="BU1090" s="1082"/>
      <c r="BV1090" s="1082"/>
      <c r="BW1090" s="1082"/>
      <c r="BX1090" s="1082"/>
      <c r="BY1090" s="1082"/>
      <c r="BZ1090" s="1082"/>
      <c r="CA1090" s="1082"/>
      <c r="CB1090" s="1082"/>
      <c r="CC1090" s="1082"/>
      <c r="CD1090" s="1082"/>
      <c r="CE1090" s="1082"/>
      <c r="CF1090" s="1082"/>
      <c r="CG1090" s="1082"/>
      <c r="CH1090" s="1082"/>
      <c r="CI1090" s="1082"/>
      <c r="CJ1090" s="1082"/>
      <c r="CK1090" s="1082"/>
      <c r="CL1090" s="1082"/>
      <c r="CM1090" s="1082"/>
      <c r="CN1090" s="1082"/>
      <c r="CO1090" s="1082"/>
      <c r="CP1090" s="1082"/>
      <c r="CQ1090" s="1082"/>
      <c r="CR1090" s="1082"/>
      <c r="CS1090" s="1082"/>
      <c r="CT1090" s="1082"/>
      <c r="CU1090" s="1082"/>
      <c r="CV1090" s="1082"/>
      <c r="CW1090" s="1082"/>
      <c r="CX1090" s="1082"/>
      <c r="CY1090" s="1082"/>
      <c r="CZ1090" s="1082"/>
      <c r="DA1090" s="1082"/>
      <c r="DB1090" s="1082"/>
      <c r="DC1090" s="1082"/>
      <c r="DD1090" s="1082"/>
      <c r="DF1090" s="1082"/>
      <c r="DG1090" s="1082"/>
      <c r="DH1090" s="1082"/>
      <c r="DI1090" s="1082"/>
      <c r="DJ1090" s="1082"/>
      <c r="DK1090" s="1082"/>
      <c r="DL1090" s="1082"/>
      <c r="DM1090" s="1082"/>
      <c r="DN1090" s="1082"/>
      <c r="DO1090" s="1082"/>
      <c r="DP1090" s="1082"/>
      <c r="DQ1090" s="1082"/>
      <c r="DR1090" s="1082"/>
      <c r="DS1090" s="1082"/>
      <c r="DT1090" s="1082"/>
      <c r="DU1090" s="1082"/>
      <c r="DV1090" s="1082"/>
      <c r="DW1090" s="1082"/>
      <c r="DX1090" s="1082"/>
      <c r="DY1090" s="1082"/>
      <c r="DZ1090" s="1082"/>
      <c r="EA1090" s="1082"/>
      <c r="EB1090" s="1082"/>
      <c r="EC1090" s="1082"/>
      <c r="ED1090" s="1082"/>
      <c r="EE1090" s="1082"/>
      <c r="EF1090" s="1082"/>
      <c r="EG1090" s="1082"/>
      <c r="EH1090" s="1082"/>
      <c r="EI1090" s="1082"/>
    </row>
    <row r="1091" spans="1:139" hidden="1" outlineLevel="1">
      <c r="A1091" s="1082"/>
      <c r="B1091" s="1082" t="str">
        <f>B1084</f>
        <v>Res wireless</v>
      </c>
      <c r="C1091" s="1082"/>
      <c r="D1091" s="1156">
        <v>-2.7E-2</v>
      </c>
      <c r="E1091" s="1156">
        <v>-0.05</v>
      </c>
      <c r="F1091" s="1156">
        <v>-7.8E-2</v>
      </c>
      <c r="G1091" s="1156">
        <v>-6.3E-2</v>
      </c>
      <c r="H1091" s="1156">
        <v>-0.128</v>
      </c>
      <c r="I1091" s="1082"/>
      <c r="J1091" s="1082"/>
      <c r="K1091" s="1082"/>
      <c r="L1091" s="1082"/>
      <c r="M1091" s="1082"/>
      <c r="N1091" s="1082"/>
      <c r="O1091" s="1082"/>
      <c r="P1091" s="1082"/>
      <c r="Q1091" s="1082"/>
      <c r="R1091" s="1082"/>
      <c r="S1091" s="1082"/>
      <c r="T1091" s="1082"/>
      <c r="U1091" s="1082"/>
      <c r="V1091" s="1082"/>
      <c r="W1091" s="1082"/>
      <c r="X1091" s="1082"/>
      <c r="Y1091" s="1082"/>
      <c r="Z1091" s="1082"/>
      <c r="AA1091" s="1082"/>
      <c r="AB1091" s="1082"/>
      <c r="AC1091" s="1082"/>
      <c r="AD1091" s="1082"/>
      <c r="AE1091" s="1082"/>
      <c r="AF1091" s="1082"/>
      <c r="AG1091" s="1082"/>
      <c r="AH1091" s="1082"/>
      <c r="AI1091" s="1082"/>
      <c r="AJ1091" s="1082"/>
      <c r="AK1091" s="1082"/>
      <c r="AL1091" s="1082"/>
      <c r="AM1091" s="1082"/>
      <c r="AN1091" s="1082"/>
      <c r="AO1091" s="1082"/>
      <c r="AP1091" s="1082"/>
      <c r="AQ1091" s="1082"/>
      <c r="AR1091" s="1082"/>
      <c r="AS1091" s="1082"/>
      <c r="AT1091" s="1082"/>
      <c r="AU1091" s="1082"/>
      <c r="AV1091" s="1082"/>
      <c r="AW1091" s="1082"/>
      <c r="AX1091" s="1082"/>
      <c r="AY1091" s="1082"/>
      <c r="AZ1091" s="1082"/>
      <c r="BA1091" s="1082"/>
      <c r="BB1091" s="1082"/>
      <c r="BC1091" s="1082"/>
      <c r="BD1091" s="1082"/>
      <c r="BE1091" s="1082"/>
      <c r="BF1091" s="1082"/>
      <c r="BG1091" s="1082"/>
      <c r="BH1091" s="1082"/>
      <c r="BI1091" s="1082"/>
      <c r="BJ1091" s="1082"/>
      <c r="BK1091" s="1082"/>
      <c r="BL1091" s="1082"/>
      <c r="BM1091" s="1082"/>
      <c r="BO1091" s="1082"/>
      <c r="BP1091" s="1082"/>
      <c r="BQ1091" s="1082"/>
      <c r="BR1091" s="1082"/>
      <c r="BS1091" s="1082"/>
      <c r="BT1091" s="1082"/>
      <c r="BU1091" s="1082"/>
      <c r="BV1091" s="1082"/>
      <c r="BW1091" s="1082"/>
      <c r="BX1091" s="1082"/>
      <c r="BY1091" s="1082"/>
      <c r="BZ1091" s="1082"/>
      <c r="CA1091" s="1082"/>
      <c r="CB1091" s="1082"/>
      <c r="CC1091" s="1082"/>
      <c r="CD1091" s="1082"/>
      <c r="CE1091" s="1082"/>
      <c r="CF1091" s="1082"/>
      <c r="CG1091" s="1082"/>
      <c r="CH1091" s="1082"/>
      <c r="CI1091" s="1082"/>
      <c r="CJ1091" s="1082"/>
      <c r="CK1091" s="1082"/>
      <c r="CL1091" s="1082"/>
      <c r="CM1091" s="1082"/>
      <c r="CN1091" s="1082"/>
      <c r="CO1091" s="1082"/>
      <c r="CP1091" s="1082"/>
      <c r="CQ1091" s="1082"/>
      <c r="CR1091" s="1082"/>
      <c r="CS1091" s="1082"/>
      <c r="CT1091" s="1082"/>
      <c r="CU1091" s="1082"/>
      <c r="CV1091" s="1082"/>
      <c r="CW1091" s="1082"/>
      <c r="CX1091" s="1082"/>
      <c r="CY1091" s="1082"/>
      <c r="CZ1091" s="1082"/>
      <c r="DA1091" s="1082"/>
      <c r="DB1091" s="1082"/>
      <c r="DC1091" s="1082"/>
      <c r="DD1091" s="1082"/>
      <c r="DF1091" s="1082"/>
      <c r="DG1091" s="1082"/>
      <c r="DH1091" s="1082"/>
      <c r="DI1091" s="1082"/>
      <c r="DJ1091" s="1082"/>
      <c r="DK1091" s="1082"/>
      <c r="DL1091" s="1082"/>
      <c r="DM1091" s="1082"/>
      <c r="DN1091" s="1082"/>
      <c r="DO1091" s="1082"/>
      <c r="DP1091" s="1082"/>
      <c r="DQ1091" s="1082"/>
      <c r="DR1091" s="1082"/>
      <c r="DS1091" s="1082"/>
      <c r="DT1091" s="1082"/>
      <c r="DU1091" s="1082"/>
      <c r="DV1091" s="1082"/>
      <c r="DW1091" s="1082"/>
      <c r="DX1091" s="1082"/>
      <c r="DY1091" s="1082"/>
      <c r="DZ1091" s="1082"/>
      <c r="EA1091" s="1082"/>
      <c r="EB1091" s="1082"/>
      <c r="EC1091" s="1082"/>
      <c r="ED1091" s="1082"/>
      <c r="EE1091" s="1082"/>
      <c r="EF1091" s="1082"/>
      <c r="EG1091" s="1082"/>
      <c r="EH1091" s="1082"/>
      <c r="EI1091" s="1082"/>
    </row>
    <row r="1092" spans="1:139" hidden="1" outlineLevel="1">
      <c r="A1092" s="1082"/>
      <c r="B1092" s="1082" t="str">
        <f>B1085</f>
        <v>Fixed B2B</v>
      </c>
      <c r="C1092" s="1082"/>
      <c r="D1092" s="1156">
        <v>0.02</v>
      </c>
      <c r="E1092" s="1156">
        <v>5.0000000000000001E-3</v>
      </c>
      <c r="F1092" s="1156">
        <v>5.5E-2</v>
      </c>
      <c r="G1092" s="1156">
        <v>2.9000000000000001E-2</v>
      </c>
      <c r="H1092" s="1156">
        <v>2.1999999999999999E-2</v>
      </c>
      <c r="I1092" s="1082"/>
      <c r="J1092" s="1082"/>
      <c r="K1092" s="1082"/>
      <c r="L1092" s="1082"/>
      <c r="M1092" s="1082"/>
      <c r="N1092" s="1082"/>
      <c r="O1092" s="1082"/>
      <c r="P1092" s="1082"/>
      <c r="Q1092" s="1082"/>
      <c r="R1092" s="1082"/>
      <c r="S1092" s="1082"/>
      <c r="T1092" s="1082"/>
      <c r="U1092" s="1082"/>
      <c r="V1092" s="1082"/>
      <c r="W1092" s="1082"/>
      <c r="X1092" s="1082"/>
      <c r="Y1092" s="1082"/>
      <c r="Z1092" s="1082"/>
      <c r="AA1092" s="1082"/>
      <c r="AB1092" s="1082"/>
      <c r="AC1092" s="1082"/>
      <c r="AD1092" s="1082"/>
      <c r="AE1092" s="1082"/>
      <c r="AF1092" s="1082"/>
      <c r="AG1092" s="1082"/>
      <c r="AH1092" s="1082"/>
      <c r="AI1092" s="1082"/>
      <c r="AJ1092" s="1082"/>
      <c r="AK1092" s="1082"/>
      <c r="AL1092" s="1082"/>
      <c r="AM1092" s="1082"/>
      <c r="AN1092" s="1082"/>
      <c r="AO1092" s="1082"/>
      <c r="AP1092" s="1082"/>
      <c r="AQ1092" s="1082"/>
      <c r="AR1092" s="1082"/>
      <c r="AS1092" s="1082"/>
      <c r="AT1092" s="1082"/>
      <c r="AU1092" s="1082"/>
      <c r="AV1092" s="1082"/>
      <c r="AW1092" s="1082"/>
      <c r="AX1092" s="1082"/>
      <c r="AY1092" s="1082"/>
      <c r="AZ1092" s="1082"/>
      <c r="BA1092" s="1082"/>
      <c r="BB1092" s="1082"/>
      <c r="BC1092" s="1082"/>
      <c r="BD1092" s="1082"/>
      <c r="BE1092" s="1082"/>
      <c r="BF1092" s="1082"/>
      <c r="BG1092" s="1082"/>
      <c r="BH1092" s="1082"/>
      <c r="BI1092" s="1082"/>
      <c r="BJ1092" s="1082"/>
      <c r="BK1092" s="1082"/>
      <c r="BL1092" s="1082"/>
      <c r="BM1092" s="1082"/>
      <c r="BO1092" s="1082"/>
      <c r="BP1092" s="1082"/>
      <c r="BQ1092" s="1082"/>
      <c r="BR1092" s="1082"/>
      <c r="BS1092" s="1082"/>
      <c r="BT1092" s="1082"/>
      <c r="BU1092" s="1082"/>
      <c r="BV1092" s="1082"/>
      <c r="BW1092" s="1082"/>
      <c r="BX1092" s="1082"/>
      <c r="BY1092" s="1082"/>
      <c r="BZ1092" s="1082"/>
      <c r="CA1092" s="1082"/>
      <c r="CB1092" s="1082"/>
      <c r="CC1092" s="1082"/>
      <c r="CD1092" s="1082"/>
      <c r="CE1092" s="1082"/>
      <c r="CF1092" s="1082"/>
      <c r="CG1092" s="1082"/>
      <c r="CH1092" s="1082"/>
      <c r="CI1092" s="1082"/>
      <c r="CJ1092" s="1082"/>
      <c r="CK1092" s="1082"/>
      <c r="CL1092" s="1082"/>
      <c r="CM1092" s="1082"/>
      <c r="CN1092" s="1082"/>
      <c r="CO1092" s="1082"/>
      <c r="CP1092" s="1082"/>
      <c r="CQ1092" s="1082"/>
      <c r="CR1092" s="1082"/>
      <c r="CS1092" s="1082"/>
      <c r="CT1092" s="1082"/>
      <c r="CU1092" s="1082"/>
      <c r="CV1092" s="1082"/>
      <c r="CW1092" s="1082"/>
      <c r="CX1092" s="1082"/>
      <c r="CY1092" s="1082"/>
      <c r="CZ1092" s="1082"/>
      <c r="DA1092" s="1082"/>
      <c r="DB1092" s="1082"/>
      <c r="DC1092" s="1082"/>
      <c r="DD1092" s="1082"/>
      <c r="DF1092" s="1082"/>
      <c r="DG1092" s="1082"/>
      <c r="DH1092" s="1082"/>
      <c r="DI1092" s="1082"/>
      <c r="DJ1092" s="1082"/>
      <c r="DK1092" s="1082"/>
      <c r="DL1092" s="1082"/>
      <c r="DM1092" s="1082"/>
      <c r="DN1092" s="1082"/>
      <c r="DO1092" s="1082"/>
      <c r="DP1092" s="1082"/>
      <c r="DQ1092" s="1082"/>
      <c r="DR1092" s="1082"/>
      <c r="DS1092" s="1082"/>
      <c r="DT1092" s="1082"/>
      <c r="DU1092" s="1082"/>
      <c r="DV1092" s="1082"/>
      <c r="DW1092" s="1082"/>
      <c r="DX1092" s="1082"/>
      <c r="DY1092" s="1082"/>
      <c r="DZ1092" s="1082"/>
      <c r="EA1092" s="1082"/>
      <c r="EB1092" s="1082"/>
      <c r="EC1092" s="1082"/>
      <c r="ED1092" s="1082"/>
      <c r="EE1092" s="1082"/>
      <c r="EF1092" s="1082"/>
      <c r="EG1092" s="1082"/>
      <c r="EH1092" s="1082"/>
      <c r="EI1092" s="1082"/>
    </row>
    <row r="1093" spans="1:139" hidden="1" outlineLevel="1">
      <c r="A1093" s="1082"/>
      <c r="B1093" s="1082" t="str">
        <f>B1087</f>
        <v>Total</v>
      </c>
      <c r="C1093" s="1082"/>
      <c r="D1093" s="1156">
        <f>S218</f>
        <v>-4.0000000000000001E-3</v>
      </c>
      <c r="E1093" s="1156">
        <f>T218</f>
        <v>-7.0000000000000001E-3</v>
      </c>
      <c r="F1093" s="1156">
        <f>U218</f>
        <v>7.0000000000000001E-3</v>
      </c>
      <c r="G1093" s="1156">
        <f>V218</f>
        <v>-4.0000000000000001E-3</v>
      </c>
      <c r="H1093" s="1156">
        <f>X218</f>
        <v>-1.7000000000000001E-2</v>
      </c>
      <c r="I1093" s="1082"/>
      <c r="J1093" s="1082"/>
      <c r="K1093" s="1082"/>
      <c r="L1093" s="1082"/>
      <c r="M1093" s="1082"/>
      <c r="N1093" s="1082"/>
      <c r="O1093" s="1082"/>
      <c r="P1093" s="1082"/>
      <c r="Q1093" s="1082"/>
      <c r="R1093" s="1082"/>
      <c r="S1093" s="1082"/>
      <c r="T1093" s="1082"/>
      <c r="U1093" s="1082"/>
      <c r="V1093" s="1082"/>
      <c r="W1093" s="1082"/>
      <c r="X1093" s="1082"/>
      <c r="Y1093" s="1082"/>
      <c r="Z1093" s="1082"/>
      <c r="AA1093" s="1082"/>
      <c r="AB1093" s="1082"/>
      <c r="AC1093" s="1082"/>
      <c r="AD1093" s="1082"/>
      <c r="AE1093" s="1082"/>
      <c r="AF1093" s="1082"/>
      <c r="AG1093" s="1082"/>
      <c r="AH1093" s="1082"/>
      <c r="AI1093" s="1082"/>
      <c r="AJ1093" s="1082"/>
      <c r="AK1093" s="1082"/>
      <c r="AL1093" s="1082"/>
      <c r="AM1093" s="1082"/>
      <c r="AN1093" s="1082"/>
      <c r="AO1093" s="1082"/>
      <c r="AP1093" s="1082"/>
      <c r="AQ1093" s="1082"/>
      <c r="AR1093" s="1082"/>
      <c r="AS1093" s="1082"/>
      <c r="AT1093" s="1082"/>
      <c r="AU1093" s="1082"/>
      <c r="AV1093" s="1082"/>
      <c r="AW1093" s="1082"/>
      <c r="AX1093" s="1082"/>
      <c r="AY1093" s="1082"/>
      <c r="AZ1093" s="1082"/>
      <c r="BA1093" s="1082"/>
      <c r="BB1093" s="1082"/>
      <c r="BC1093" s="1082"/>
      <c r="BD1093" s="1082"/>
      <c r="BE1093" s="1082"/>
      <c r="BF1093" s="1082"/>
      <c r="BG1093" s="1082"/>
      <c r="BH1093" s="1082"/>
      <c r="BI1093" s="1082"/>
      <c r="BJ1093" s="1082"/>
      <c r="BK1093" s="1082"/>
      <c r="BL1093" s="1082"/>
      <c r="BM1093" s="1082"/>
      <c r="BO1093" s="1082"/>
      <c r="BP1093" s="1082"/>
      <c r="BQ1093" s="1082"/>
      <c r="BR1093" s="1082"/>
      <c r="BS1093" s="1082"/>
      <c r="BT1093" s="1082"/>
      <c r="BU1093" s="1082"/>
      <c r="BV1093" s="1082"/>
      <c r="BW1093" s="1082"/>
      <c r="BX1093" s="1082"/>
      <c r="BY1093" s="1082"/>
      <c r="BZ1093" s="1082"/>
      <c r="CA1093" s="1082"/>
      <c r="CB1093" s="1082"/>
      <c r="CC1093" s="1082"/>
      <c r="CD1093" s="1082"/>
      <c r="CE1093" s="1082"/>
      <c r="CF1093" s="1082"/>
      <c r="CG1093" s="1082"/>
      <c r="CH1093" s="1082"/>
      <c r="CI1093" s="1082"/>
      <c r="CJ1093" s="1082"/>
      <c r="CK1093" s="1082"/>
      <c r="CL1093" s="1082"/>
      <c r="CM1093" s="1082"/>
      <c r="CN1093" s="1082"/>
      <c r="CO1093" s="1082"/>
      <c r="CP1093" s="1082"/>
      <c r="CQ1093" s="1082"/>
      <c r="CR1093" s="1082"/>
      <c r="CS1093" s="1082"/>
      <c r="CT1093" s="1082"/>
      <c r="CU1093" s="1082"/>
      <c r="CV1093" s="1082"/>
      <c r="CW1093" s="1082"/>
      <c r="CX1093" s="1082"/>
      <c r="CY1093" s="1082"/>
      <c r="CZ1093" s="1082"/>
      <c r="DA1093" s="1082"/>
      <c r="DB1093" s="1082"/>
      <c r="DC1093" s="1082"/>
      <c r="DD1093" s="1082"/>
      <c r="DF1093" s="1082"/>
      <c r="DG1093" s="1082"/>
      <c r="DH1093" s="1082"/>
      <c r="DI1093" s="1082"/>
      <c r="DJ1093" s="1082"/>
      <c r="DK1093" s="1082"/>
      <c r="DL1093" s="1082"/>
      <c r="DM1093" s="1082"/>
      <c r="DN1093" s="1082"/>
      <c r="DO1093" s="1082"/>
      <c r="DP1093" s="1082"/>
      <c r="DQ1093" s="1082"/>
      <c r="DR1093" s="1082"/>
      <c r="DS1093" s="1082"/>
      <c r="DT1093" s="1082"/>
      <c r="DU1093" s="1082"/>
      <c r="DV1093" s="1082"/>
      <c r="DW1093" s="1082"/>
      <c r="DX1093" s="1082"/>
      <c r="DY1093" s="1082"/>
      <c r="DZ1093" s="1082"/>
      <c r="EA1093" s="1082"/>
      <c r="EB1093" s="1082"/>
      <c r="EC1093" s="1082"/>
      <c r="ED1093" s="1082"/>
      <c r="EE1093" s="1082"/>
      <c r="EF1093" s="1082"/>
      <c r="EG1093" s="1082"/>
      <c r="EH1093" s="1082"/>
      <c r="EI1093" s="1082"/>
    </row>
    <row r="1094" spans="1:139" hidden="1" outlineLevel="1">
      <c r="A1094" s="1082"/>
      <c r="B1094" s="1082"/>
      <c r="C1094" s="1082"/>
      <c r="D1094" s="1082"/>
      <c r="E1094" s="1082"/>
      <c r="F1094" s="1082"/>
      <c r="G1094" s="1082"/>
      <c r="H1094" s="1082"/>
      <c r="I1094" s="1082"/>
      <c r="J1094" s="1082"/>
      <c r="K1094" s="1082"/>
      <c r="L1094" s="1082"/>
      <c r="M1094" s="1082"/>
      <c r="N1094" s="1082"/>
      <c r="O1094" s="1082"/>
      <c r="P1094" s="1082"/>
      <c r="Q1094" s="1082"/>
      <c r="R1094" s="1082"/>
      <c r="S1094" s="1082"/>
      <c r="T1094" s="1082"/>
      <c r="U1094" s="1082"/>
      <c r="V1094" s="1082"/>
      <c r="W1094" s="1082"/>
      <c r="X1094" s="1082"/>
      <c r="Y1094" s="1082"/>
      <c r="Z1094" s="1082"/>
      <c r="AA1094" s="1082"/>
      <c r="AB1094" s="1082"/>
      <c r="AC1094" s="1082"/>
      <c r="AD1094" s="1082"/>
      <c r="AE1094" s="1082"/>
      <c r="AF1094" s="1082"/>
      <c r="AG1094" s="1082"/>
      <c r="AH1094" s="1082"/>
      <c r="AI1094" s="1082"/>
      <c r="AJ1094" s="1082"/>
      <c r="AK1094" s="1082"/>
      <c r="AL1094" s="1082"/>
      <c r="AM1094" s="1082"/>
      <c r="AN1094" s="1082"/>
      <c r="AO1094" s="1082"/>
      <c r="AP1094" s="1082"/>
      <c r="AQ1094" s="1082"/>
      <c r="AR1094" s="1082"/>
      <c r="AS1094" s="1082"/>
      <c r="AT1094" s="1082"/>
      <c r="AU1094" s="1082"/>
      <c r="AV1094" s="1082"/>
      <c r="AW1094" s="1082"/>
      <c r="AX1094" s="1082"/>
      <c r="AY1094" s="1082"/>
      <c r="AZ1094" s="1082"/>
      <c r="BA1094" s="1082"/>
      <c r="BB1094" s="1082"/>
      <c r="BC1094" s="1082"/>
      <c r="BD1094" s="1082"/>
      <c r="BE1094" s="1082"/>
      <c r="BF1094" s="1082"/>
      <c r="BG1094" s="1082"/>
      <c r="BH1094" s="1082"/>
      <c r="BI1094" s="1082"/>
      <c r="BJ1094" s="1082"/>
      <c r="BK1094" s="1082"/>
      <c r="BL1094" s="1082"/>
      <c r="BM1094" s="1082"/>
      <c r="BO1094" s="1082"/>
      <c r="BP1094" s="1082"/>
      <c r="BQ1094" s="1082"/>
      <c r="BR1094" s="1082"/>
      <c r="BS1094" s="1082"/>
      <c r="BT1094" s="1082"/>
      <c r="BU1094" s="1082"/>
      <c r="BV1094" s="1082"/>
      <c r="BW1094" s="1082"/>
      <c r="BX1094" s="1082"/>
      <c r="BY1094" s="1082"/>
      <c r="BZ1094" s="1082"/>
      <c r="CA1094" s="1082"/>
      <c r="CB1094" s="1082"/>
      <c r="CC1094" s="1082"/>
      <c r="CD1094" s="1082"/>
      <c r="CE1094" s="1082"/>
      <c r="CF1094" s="1082"/>
      <c r="CG1094" s="1082"/>
      <c r="CH1094" s="1082"/>
      <c r="CI1094" s="1082"/>
      <c r="CJ1094" s="1082"/>
      <c r="CK1094" s="1082"/>
      <c r="CL1094" s="1082"/>
      <c r="CM1094" s="1082"/>
      <c r="CN1094" s="1082"/>
      <c r="CO1094" s="1082"/>
      <c r="CP1094" s="1082"/>
      <c r="CQ1094" s="1082"/>
      <c r="CR1094" s="1082"/>
      <c r="CS1094" s="1082"/>
      <c r="CT1094" s="1082"/>
      <c r="CU1094" s="1082"/>
      <c r="CV1094" s="1082"/>
      <c r="CW1094" s="1082"/>
      <c r="CX1094" s="1082"/>
      <c r="CY1094" s="1082"/>
      <c r="CZ1094" s="1082"/>
      <c r="DA1094" s="1082"/>
      <c r="DB1094" s="1082"/>
      <c r="DC1094" s="1082"/>
      <c r="DD1094" s="1082"/>
      <c r="DF1094" s="1082"/>
      <c r="DG1094" s="1082"/>
      <c r="DH1094" s="1082"/>
      <c r="DI1094" s="1082"/>
      <c r="DJ1094" s="1082"/>
      <c r="DK1094" s="1082"/>
      <c r="DL1094" s="1082"/>
      <c r="DM1094" s="1082"/>
      <c r="DN1094" s="1082"/>
      <c r="DO1094" s="1082"/>
      <c r="DP1094" s="1082"/>
      <c r="DQ1094" s="1082"/>
      <c r="DR1094" s="1082"/>
      <c r="DS1094" s="1082"/>
      <c r="DT1094" s="1082"/>
      <c r="DU1094" s="1082"/>
      <c r="DV1094" s="1082"/>
      <c r="DW1094" s="1082"/>
      <c r="DX1094" s="1082"/>
      <c r="DY1094" s="1082"/>
      <c r="DZ1094" s="1082"/>
      <c r="EA1094" s="1082"/>
      <c r="EB1094" s="1082"/>
      <c r="EC1094" s="1082"/>
      <c r="ED1094" s="1082"/>
      <c r="EE1094" s="1082"/>
      <c r="EF1094" s="1082"/>
      <c r="EG1094" s="1082"/>
      <c r="EH1094" s="1082"/>
      <c r="EI1094" s="1082"/>
    </row>
    <row r="1095" spans="1:139" hidden="1" outlineLevel="1">
      <c r="A1095" s="1082"/>
      <c r="B1095" s="1083" t="s">
        <v>895</v>
      </c>
      <c r="C1095" s="1082"/>
      <c r="D1095" s="1082"/>
      <c r="E1095" s="1082"/>
      <c r="F1095" s="1082"/>
      <c r="G1095" s="1082"/>
      <c r="H1095" s="1082"/>
      <c r="I1095" s="1082"/>
      <c r="J1095" s="1082"/>
      <c r="K1095" s="1082"/>
      <c r="L1095" s="1082"/>
      <c r="M1095" s="1082"/>
      <c r="N1095" s="1082"/>
      <c r="O1095" s="1082"/>
      <c r="P1095" s="1082"/>
      <c r="Q1095" s="1082"/>
      <c r="R1095" s="1082"/>
      <c r="S1095" s="1082"/>
      <c r="T1095" s="1082"/>
      <c r="U1095" s="1082"/>
      <c r="V1095" s="1082"/>
      <c r="W1095" s="1082"/>
      <c r="X1095" s="1082"/>
      <c r="Y1095" s="1082"/>
      <c r="Z1095" s="1082"/>
      <c r="AA1095" s="1082"/>
      <c r="AB1095" s="1082"/>
      <c r="AC1095" s="1082"/>
      <c r="AD1095" s="1082"/>
      <c r="AE1095" s="1082"/>
      <c r="AF1095" s="1082"/>
      <c r="AG1095" s="1082"/>
      <c r="AH1095" s="1082"/>
      <c r="AI1095" s="1082"/>
      <c r="AJ1095" s="1082"/>
      <c r="AK1095" s="1082"/>
      <c r="AL1095" s="1082"/>
      <c r="AM1095" s="1082"/>
      <c r="AN1095" s="1082"/>
      <c r="AO1095" s="1082"/>
      <c r="AP1095" s="1082"/>
      <c r="AQ1095" s="1082"/>
      <c r="AR1095" s="1082"/>
      <c r="AS1095" s="1082"/>
      <c r="AT1095" s="1082"/>
      <c r="AU1095" s="1082"/>
      <c r="AV1095" s="1082"/>
      <c r="AW1095" s="1082"/>
      <c r="AX1095" s="1082"/>
      <c r="AY1095" s="1082"/>
      <c r="AZ1095" s="1082"/>
      <c r="BA1095" s="1082"/>
      <c r="BB1095" s="1082"/>
      <c r="BC1095" s="1082"/>
      <c r="BD1095" s="1082"/>
      <c r="BE1095" s="1082"/>
      <c r="BF1095" s="1082"/>
      <c r="BG1095" s="1082"/>
      <c r="BH1095" s="1082"/>
      <c r="BI1095" s="1082"/>
      <c r="BJ1095" s="1082"/>
      <c r="BK1095" s="1082"/>
      <c r="BL1095" s="1082"/>
      <c r="BM1095" s="1082"/>
      <c r="BO1095" s="1082"/>
      <c r="BP1095" s="1082"/>
      <c r="BQ1095" s="1082"/>
      <c r="BR1095" s="1082"/>
      <c r="BS1095" s="1082"/>
      <c r="BT1095" s="1082"/>
      <c r="BU1095" s="1082"/>
      <c r="BV1095" s="1082"/>
      <c r="BW1095" s="1082"/>
      <c r="BX1095" s="1082"/>
      <c r="BY1095" s="1082"/>
      <c r="BZ1095" s="1082"/>
      <c r="CA1095" s="1082"/>
      <c r="CB1095" s="1082"/>
      <c r="CC1095" s="1082"/>
      <c r="CD1095" s="1082"/>
      <c r="CE1095" s="1082"/>
      <c r="CF1095" s="1082"/>
      <c r="CG1095" s="1082"/>
      <c r="CH1095" s="1082"/>
      <c r="CI1095" s="1082"/>
      <c r="CJ1095" s="1082"/>
      <c r="CK1095" s="1082"/>
      <c r="CL1095" s="1082"/>
      <c r="CM1095" s="1082"/>
      <c r="CN1095" s="1082"/>
      <c r="CO1095" s="1082"/>
      <c r="CP1095" s="1082"/>
      <c r="CQ1095" s="1082"/>
      <c r="CR1095" s="1082"/>
      <c r="CS1095" s="1082"/>
      <c r="CT1095" s="1082"/>
      <c r="CU1095" s="1082"/>
      <c r="CV1095" s="1082"/>
      <c r="CW1095" s="1082"/>
      <c r="CX1095" s="1082"/>
      <c r="CY1095" s="1082"/>
      <c r="CZ1095" s="1082"/>
      <c r="DA1095" s="1082"/>
      <c r="DB1095" s="1082"/>
      <c r="DC1095" s="1082"/>
      <c r="DD1095" s="1082"/>
      <c r="DF1095" s="1082"/>
      <c r="DG1095" s="1082"/>
      <c r="DH1095" s="1082"/>
      <c r="DI1095" s="1082"/>
      <c r="DJ1095" s="1082"/>
      <c r="DK1095" s="1082"/>
      <c r="DL1095" s="1082"/>
      <c r="DM1095" s="1082"/>
      <c r="DN1095" s="1082"/>
      <c r="DO1095" s="1082"/>
      <c r="DP1095" s="1082"/>
      <c r="DQ1095" s="1082"/>
      <c r="DR1095" s="1082"/>
      <c r="DS1095" s="1082"/>
      <c r="DT1095" s="1082"/>
      <c r="DU1095" s="1082"/>
      <c r="DV1095" s="1082"/>
      <c r="DW1095" s="1082"/>
      <c r="DX1095" s="1082"/>
      <c r="DY1095" s="1082"/>
      <c r="DZ1095" s="1082"/>
      <c r="EA1095" s="1082"/>
      <c r="EB1095" s="1082"/>
      <c r="EC1095" s="1082"/>
      <c r="ED1095" s="1082"/>
      <c r="EE1095" s="1082"/>
      <c r="EF1095" s="1082"/>
      <c r="EG1095" s="1082"/>
      <c r="EH1095" s="1082"/>
      <c r="EI1095" s="1082"/>
    </row>
    <row r="1096" spans="1:139" hidden="1" outlineLevel="1">
      <c r="A1096" s="1082"/>
      <c r="B1096" s="1082" t="str">
        <f>B1083</f>
        <v>Res fixed</v>
      </c>
      <c r="C1096" s="1082"/>
      <c r="D1096" s="1094">
        <f>R147+R148+R149</f>
        <v>217.5355450236967</v>
      </c>
      <c r="E1096" s="1094">
        <f>S147+S148+S149</f>
        <v>230.83288644324972</v>
      </c>
      <c r="F1096" s="1094">
        <f>T147+T148+T149</f>
        <v>195.80993569131834</v>
      </c>
      <c r="G1096" s="1094">
        <f>U147+U148+U149</f>
        <v>215.38461538461539</v>
      </c>
      <c r="H1096" s="1094">
        <f>V147+V148+V149</f>
        <v>209.10425844346548</v>
      </c>
      <c r="I1096" s="1082"/>
      <c r="J1096" s="1082"/>
      <c r="K1096" s="1082"/>
      <c r="L1096" s="1082"/>
      <c r="M1096" s="1082"/>
      <c r="N1096" s="1082"/>
      <c r="O1096" s="1082"/>
      <c r="P1096" s="1082"/>
      <c r="Q1096" s="1082"/>
      <c r="R1096" s="1082"/>
      <c r="S1096" s="1082"/>
      <c r="T1096" s="1082"/>
      <c r="U1096" s="1082"/>
      <c r="V1096" s="1082"/>
      <c r="W1096" s="1082"/>
      <c r="X1096" s="1082"/>
      <c r="Y1096" s="1082"/>
      <c r="Z1096" s="1082"/>
      <c r="AA1096" s="1082"/>
      <c r="AB1096" s="1082"/>
      <c r="AC1096" s="1082"/>
      <c r="AD1096" s="1082"/>
      <c r="AE1096" s="1082"/>
      <c r="AF1096" s="1082"/>
      <c r="AG1096" s="1082"/>
      <c r="AH1096" s="1082"/>
      <c r="AI1096" s="1082"/>
      <c r="AJ1096" s="1082"/>
      <c r="AK1096" s="1082"/>
      <c r="AL1096" s="1082"/>
      <c r="AM1096" s="1082"/>
      <c r="AN1096" s="1082"/>
      <c r="AO1096" s="1082"/>
      <c r="AP1096" s="1082"/>
      <c r="AQ1096" s="1082"/>
      <c r="AR1096" s="1082"/>
      <c r="AS1096" s="1082"/>
      <c r="AT1096" s="1082"/>
      <c r="AU1096" s="1082"/>
      <c r="AV1096" s="1082"/>
      <c r="AW1096" s="1082"/>
      <c r="AX1096" s="1082"/>
      <c r="AY1096" s="1082"/>
      <c r="AZ1096" s="1082"/>
      <c r="BA1096" s="1082"/>
      <c r="BB1096" s="1082"/>
      <c r="BC1096" s="1082"/>
      <c r="BD1096" s="1082"/>
      <c r="BE1096" s="1082"/>
      <c r="BF1096" s="1082"/>
      <c r="BG1096" s="1082"/>
      <c r="BH1096" s="1082"/>
      <c r="BI1096" s="1082"/>
      <c r="BJ1096" s="1082"/>
      <c r="BK1096" s="1082"/>
      <c r="BL1096" s="1082"/>
      <c r="BM1096" s="1082"/>
      <c r="BO1096" s="1082"/>
      <c r="BP1096" s="1082"/>
      <c r="BQ1096" s="1082"/>
      <c r="BR1096" s="1082"/>
      <c r="BS1096" s="1082"/>
      <c r="BT1096" s="1082"/>
      <c r="BU1096" s="1082"/>
      <c r="BV1096" s="1082"/>
      <c r="BW1096" s="1082"/>
      <c r="BX1096" s="1082"/>
      <c r="BY1096" s="1082"/>
      <c r="BZ1096" s="1082"/>
      <c r="CA1096" s="1082"/>
      <c r="CB1096" s="1082"/>
      <c r="CC1096" s="1082"/>
      <c r="CD1096" s="1082"/>
      <c r="CE1096" s="1082"/>
      <c r="CF1096" s="1082"/>
      <c r="CG1096" s="1082"/>
      <c r="CH1096" s="1082"/>
      <c r="CI1096" s="1082"/>
      <c r="CJ1096" s="1082"/>
      <c r="CK1096" s="1082"/>
      <c r="CL1096" s="1082"/>
      <c r="CM1096" s="1082"/>
      <c r="CN1096" s="1082"/>
      <c r="CO1096" s="1082"/>
      <c r="CP1096" s="1082"/>
      <c r="CQ1096" s="1082"/>
      <c r="CR1096" s="1082"/>
      <c r="CS1096" s="1082"/>
      <c r="CT1096" s="1082"/>
      <c r="CU1096" s="1082"/>
      <c r="CV1096" s="1082"/>
      <c r="CW1096" s="1082"/>
      <c r="CX1096" s="1082"/>
      <c r="CY1096" s="1082"/>
      <c r="CZ1096" s="1082"/>
      <c r="DA1096" s="1082"/>
      <c r="DB1096" s="1082"/>
      <c r="DC1096" s="1082"/>
      <c r="DD1096" s="1082"/>
      <c r="DF1096" s="1082"/>
      <c r="DG1096" s="1082"/>
      <c r="DH1096" s="1082"/>
      <c r="DI1096" s="1082"/>
      <c r="DJ1096" s="1082"/>
      <c r="DK1096" s="1082"/>
      <c r="DL1096" s="1082"/>
      <c r="DM1096" s="1082"/>
      <c r="DN1096" s="1082"/>
      <c r="DO1096" s="1082"/>
      <c r="DP1096" s="1082"/>
      <c r="DQ1096" s="1082"/>
      <c r="DR1096" s="1082"/>
      <c r="DS1096" s="1082"/>
      <c r="DT1096" s="1082"/>
      <c r="DU1096" s="1082"/>
      <c r="DV1096" s="1082"/>
      <c r="DW1096" s="1082"/>
      <c r="DX1096" s="1082"/>
      <c r="DY1096" s="1082"/>
      <c r="DZ1096" s="1082"/>
      <c r="EA1096" s="1082"/>
      <c r="EB1096" s="1082"/>
      <c r="EC1096" s="1082"/>
      <c r="ED1096" s="1082"/>
      <c r="EE1096" s="1082"/>
      <c r="EF1096" s="1082"/>
      <c r="EG1096" s="1082"/>
      <c r="EH1096" s="1082"/>
      <c r="EI1096" s="1082"/>
    </row>
    <row r="1097" spans="1:139" hidden="1" outlineLevel="1">
      <c r="A1097" s="1082"/>
      <c r="B1097" s="1082" t="str">
        <f>B1084</f>
        <v>Res wireless</v>
      </c>
      <c r="C1097" s="1082"/>
      <c r="D1097" s="1094">
        <f t="shared" ref="D1097:H1100" si="776">R150</f>
        <v>15.481832543443913</v>
      </c>
      <c r="E1097" s="1094">
        <f t="shared" si="776"/>
        <v>16.274548828373003</v>
      </c>
      <c r="F1097" s="1094">
        <f t="shared" si="776"/>
        <v>16.077170418006432</v>
      </c>
      <c r="G1097" s="1094">
        <f t="shared" si="776"/>
        <v>15.384615384615385</v>
      </c>
      <c r="H1097" s="1094">
        <f t="shared" si="776"/>
        <v>15.124816446402344</v>
      </c>
      <c r="I1097" s="1082"/>
      <c r="J1097" s="1082"/>
      <c r="K1097" s="1082"/>
      <c r="L1097" s="1082"/>
      <c r="M1097" s="1082"/>
      <c r="N1097" s="1082"/>
      <c r="O1097" s="1082"/>
      <c r="P1097" s="1082"/>
      <c r="Q1097" s="1082"/>
      <c r="R1097" s="1082"/>
      <c r="S1097" s="1082"/>
      <c r="T1097" s="1082"/>
      <c r="U1097" s="1082"/>
      <c r="V1097" s="1082"/>
      <c r="W1097" s="1082"/>
      <c r="X1097" s="1082"/>
      <c r="Y1097" s="1082"/>
      <c r="Z1097" s="1082"/>
      <c r="AA1097" s="1082"/>
      <c r="AB1097" s="1082"/>
      <c r="AC1097" s="1082"/>
      <c r="AD1097" s="1082"/>
      <c r="AE1097" s="1082"/>
      <c r="AF1097" s="1082"/>
      <c r="AG1097" s="1082"/>
      <c r="AH1097" s="1082"/>
      <c r="AI1097" s="1082"/>
      <c r="AJ1097" s="1082"/>
      <c r="AK1097" s="1082"/>
      <c r="AL1097" s="1082"/>
      <c r="AM1097" s="1082"/>
      <c r="AN1097" s="1082"/>
      <c r="AO1097" s="1082"/>
      <c r="AP1097" s="1082"/>
      <c r="AQ1097" s="1082"/>
      <c r="AR1097" s="1082"/>
      <c r="AS1097" s="1082"/>
      <c r="AT1097" s="1082"/>
      <c r="AU1097" s="1082"/>
      <c r="AV1097" s="1082"/>
      <c r="AW1097" s="1082"/>
      <c r="AX1097" s="1082"/>
      <c r="AY1097" s="1082"/>
      <c r="AZ1097" s="1082"/>
      <c r="BA1097" s="1082"/>
      <c r="BB1097" s="1082"/>
      <c r="BC1097" s="1082"/>
      <c r="BD1097" s="1082"/>
      <c r="BE1097" s="1082"/>
      <c r="BF1097" s="1082"/>
      <c r="BG1097" s="1082"/>
      <c r="BH1097" s="1082"/>
      <c r="BI1097" s="1082"/>
      <c r="BJ1097" s="1082"/>
      <c r="BK1097" s="1082"/>
      <c r="BL1097" s="1082"/>
      <c r="BM1097" s="1082"/>
      <c r="BO1097" s="1082"/>
      <c r="BP1097" s="1082"/>
      <c r="BQ1097" s="1082"/>
      <c r="BR1097" s="1082"/>
      <c r="BS1097" s="1082"/>
      <c r="BT1097" s="1082"/>
      <c r="BU1097" s="1082"/>
      <c r="BV1097" s="1082"/>
      <c r="BW1097" s="1082"/>
      <c r="BX1097" s="1082"/>
      <c r="BY1097" s="1082"/>
      <c r="BZ1097" s="1082"/>
      <c r="CA1097" s="1082"/>
      <c r="CB1097" s="1082"/>
      <c r="CC1097" s="1082"/>
      <c r="CD1097" s="1082"/>
      <c r="CE1097" s="1082"/>
      <c r="CF1097" s="1082"/>
      <c r="CG1097" s="1082"/>
      <c r="CH1097" s="1082"/>
      <c r="CI1097" s="1082"/>
      <c r="CJ1097" s="1082"/>
      <c r="CK1097" s="1082"/>
      <c r="CL1097" s="1082"/>
      <c r="CM1097" s="1082"/>
      <c r="CN1097" s="1082"/>
      <c r="CO1097" s="1082"/>
      <c r="CP1097" s="1082"/>
      <c r="CQ1097" s="1082"/>
      <c r="CR1097" s="1082"/>
      <c r="CS1097" s="1082"/>
      <c r="CT1097" s="1082"/>
      <c r="CU1097" s="1082"/>
      <c r="CV1097" s="1082"/>
      <c r="CW1097" s="1082"/>
      <c r="CX1097" s="1082"/>
      <c r="CY1097" s="1082"/>
      <c r="CZ1097" s="1082"/>
      <c r="DA1097" s="1082"/>
      <c r="DB1097" s="1082"/>
      <c r="DC1097" s="1082"/>
      <c r="DD1097" s="1082"/>
      <c r="DF1097" s="1082"/>
      <c r="DG1097" s="1082"/>
      <c r="DH1097" s="1082"/>
      <c r="DI1097" s="1082"/>
      <c r="DJ1097" s="1082"/>
      <c r="DK1097" s="1082"/>
      <c r="DL1097" s="1082"/>
      <c r="DM1097" s="1082"/>
      <c r="DN1097" s="1082"/>
      <c r="DO1097" s="1082"/>
      <c r="DP1097" s="1082"/>
      <c r="DQ1097" s="1082"/>
      <c r="DR1097" s="1082"/>
      <c r="DS1097" s="1082"/>
      <c r="DT1097" s="1082"/>
      <c r="DU1097" s="1082"/>
      <c r="DV1097" s="1082"/>
      <c r="DW1097" s="1082"/>
      <c r="DX1097" s="1082"/>
      <c r="DY1097" s="1082"/>
      <c r="DZ1097" s="1082"/>
      <c r="EA1097" s="1082"/>
      <c r="EB1097" s="1082"/>
      <c r="EC1097" s="1082"/>
      <c r="ED1097" s="1082"/>
      <c r="EE1097" s="1082"/>
      <c r="EF1097" s="1082"/>
      <c r="EG1097" s="1082"/>
      <c r="EH1097" s="1082"/>
      <c r="EI1097" s="1082"/>
    </row>
    <row r="1098" spans="1:139" hidden="1" outlineLevel="1">
      <c r="A1098" s="1082"/>
      <c r="B1098" s="1082" t="str">
        <f>B1085</f>
        <v>Fixed B2B</v>
      </c>
      <c r="C1098" s="1082"/>
      <c r="D1098" s="1094">
        <f t="shared" si="776"/>
        <v>4.7393364928909953</v>
      </c>
      <c r="E1098" s="1094">
        <f t="shared" si="776"/>
        <v>5.6462720424967561</v>
      </c>
      <c r="F1098" s="1094">
        <f t="shared" si="776"/>
        <v>6.109324758842444</v>
      </c>
      <c r="G1098" s="1094">
        <f t="shared" si="776"/>
        <v>6.4856711915535445</v>
      </c>
      <c r="H1098" s="1094">
        <f t="shared" si="776"/>
        <v>7.1953010279001459</v>
      </c>
      <c r="I1098" s="1082"/>
      <c r="J1098" s="1082"/>
      <c r="K1098" s="1082"/>
      <c r="L1098" s="1082"/>
      <c r="M1098" s="1082"/>
      <c r="N1098" s="1082"/>
      <c r="O1098" s="1082"/>
      <c r="P1098" s="1082"/>
      <c r="Q1098" s="1082"/>
      <c r="R1098" s="1082"/>
      <c r="S1098" s="1082"/>
      <c r="T1098" s="1082"/>
      <c r="U1098" s="1082"/>
      <c r="V1098" s="1082"/>
      <c r="W1098" s="1082"/>
      <c r="X1098" s="1082"/>
      <c r="Y1098" s="1082"/>
      <c r="Z1098" s="1082"/>
      <c r="AA1098" s="1082"/>
      <c r="AB1098" s="1082"/>
      <c r="AC1098" s="1082"/>
      <c r="AD1098" s="1082"/>
      <c r="AE1098" s="1082"/>
      <c r="AF1098" s="1082"/>
      <c r="AG1098" s="1082"/>
      <c r="AH1098" s="1082"/>
      <c r="AI1098" s="1082"/>
      <c r="AJ1098" s="1082"/>
      <c r="AK1098" s="1082"/>
      <c r="AL1098" s="1082"/>
      <c r="AM1098" s="1082"/>
      <c r="AN1098" s="1082"/>
      <c r="AO1098" s="1082"/>
      <c r="AP1098" s="1082"/>
      <c r="AQ1098" s="1082"/>
      <c r="AR1098" s="1082"/>
      <c r="AS1098" s="1082"/>
      <c r="AT1098" s="1082"/>
      <c r="AU1098" s="1082"/>
      <c r="AV1098" s="1082"/>
      <c r="AW1098" s="1082"/>
      <c r="AX1098" s="1082"/>
      <c r="AY1098" s="1082"/>
      <c r="AZ1098" s="1082"/>
      <c r="BA1098" s="1082"/>
      <c r="BB1098" s="1082"/>
      <c r="BC1098" s="1082"/>
      <c r="BD1098" s="1082"/>
      <c r="BE1098" s="1082"/>
      <c r="BF1098" s="1082"/>
      <c r="BG1098" s="1082"/>
      <c r="BH1098" s="1082"/>
      <c r="BI1098" s="1082"/>
      <c r="BJ1098" s="1082"/>
      <c r="BK1098" s="1082"/>
      <c r="BL1098" s="1082"/>
      <c r="BM1098" s="1082"/>
      <c r="BO1098" s="1082"/>
      <c r="BP1098" s="1082"/>
      <c r="BQ1098" s="1082"/>
      <c r="BR1098" s="1082"/>
      <c r="BS1098" s="1082"/>
      <c r="BT1098" s="1082"/>
      <c r="BU1098" s="1082"/>
      <c r="BV1098" s="1082"/>
      <c r="BW1098" s="1082"/>
      <c r="BX1098" s="1082"/>
      <c r="BY1098" s="1082"/>
      <c r="BZ1098" s="1082"/>
      <c r="CA1098" s="1082"/>
      <c r="CB1098" s="1082"/>
      <c r="CC1098" s="1082"/>
      <c r="CD1098" s="1082"/>
      <c r="CE1098" s="1082"/>
      <c r="CF1098" s="1082"/>
      <c r="CG1098" s="1082"/>
      <c r="CH1098" s="1082"/>
      <c r="CI1098" s="1082"/>
      <c r="CJ1098" s="1082"/>
      <c r="CK1098" s="1082"/>
      <c r="CL1098" s="1082"/>
      <c r="CM1098" s="1082"/>
      <c r="CN1098" s="1082"/>
      <c r="CO1098" s="1082"/>
      <c r="CP1098" s="1082"/>
      <c r="CQ1098" s="1082"/>
      <c r="CR1098" s="1082"/>
      <c r="CS1098" s="1082"/>
      <c r="CT1098" s="1082"/>
      <c r="CU1098" s="1082"/>
      <c r="CV1098" s="1082"/>
      <c r="CW1098" s="1082"/>
      <c r="CX1098" s="1082"/>
      <c r="CY1098" s="1082"/>
      <c r="CZ1098" s="1082"/>
      <c r="DA1098" s="1082"/>
      <c r="DB1098" s="1082"/>
      <c r="DC1098" s="1082"/>
      <c r="DD1098" s="1082"/>
      <c r="DF1098" s="1082"/>
      <c r="DG1098" s="1082"/>
      <c r="DH1098" s="1082"/>
      <c r="DI1098" s="1082"/>
      <c r="DJ1098" s="1082"/>
      <c r="DK1098" s="1082"/>
      <c r="DL1098" s="1082"/>
      <c r="DM1098" s="1082"/>
      <c r="DN1098" s="1082"/>
      <c r="DO1098" s="1082"/>
      <c r="DP1098" s="1082"/>
      <c r="DQ1098" s="1082"/>
      <c r="DR1098" s="1082"/>
      <c r="DS1098" s="1082"/>
      <c r="DT1098" s="1082"/>
      <c r="DU1098" s="1082"/>
      <c r="DV1098" s="1082"/>
      <c r="DW1098" s="1082"/>
      <c r="DX1098" s="1082"/>
      <c r="DY1098" s="1082"/>
      <c r="DZ1098" s="1082"/>
      <c r="EA1098" s="1082"/>
      <c r="EB1098" s="1082"/>
      <c r="EC1098" s="1082"/>
      <c r="ED1098" s="1082"/>
      <c r="EE1098" s="1082"/>
      <c r="EF1098" s="1082"/>
      <c r="EG1098" s="1082"/>
      <c r="EH1098" s="1082"/>
      <c r="EI1098" s="1082"/>
    </row>
    <row r="1099" spans="1:139" hidden="1" outlineLevel="1">
      <c r="A1099" s="1082"/>
      <c r="B1099" s="1082" t="s">
        <v>4</v>
      </c>
      <c r="C1099" s="1082"/>
      <c r="D1099" s="1094">
        <f t="shared" si="776"/>
        <v>12.638230647709308</v>
      </c>
      <c r="E1099" s="1094">
        <f t="shared" si="776"/>
        <v>11.126477260214198</v>
      </c>
      <c r="F1099" s="1094">
        <f t="shared" si="776"/>
        <v>9.8070739549839221</v>
      </c>
      <c r="G1099" s="1094">
        <f t="shared" si="776"/>
        <v>8.8989441930618298</v>
      </c>
      <c r="H1099" s="1094">
        <f t="shared" si="776"/>
        <v>9.5447870778266832</v>
      </c>
      <c r="I1099" s="1082"/>
      <c r="J1099" s="1082"/>
      <c r="K1099" s="1082"/>
      <c r="L1099" s="1082"/>
      <c r="M1099" s="1082"/>
      <c r="N1099" s="1082"/>
      <c r="O1099" s="1082"/>
      <c r="P1099" s="1082"/>
      <c r="Q1099" s="1082"/>
      <c r="R1099" s="1082"/>
      <c r="S1099" s="1082"/>
      <c r="T1099" s="1082"/>
      <c r="U1099" s="1082"/>
      <c r="V1099" s="1082"/>
      <c r="W1099" s="1082"/>
      <c r="X1099" s="1082"/>
      <c r="Y1099" s="1082"/>
      <c r="Z1099" s="1082"/>
      <c r="AA1099" s="1082"/>
      <c r="AB1099" s="1082"/>
      <c r="AC1099" s="1082"/>
      <c r="AD1099" s="1082"/>
      <c r="AE1099" s="1082"/>
      <c r="AF1099" s="1082"/>
      <c r="AG1099" s="1082"/>
      <c r="AH1099" s="1082"/>
      <c r="AI1099" s="1082"/>
      <c r="AJ1099" s="1082"/>
      <c r="AK1099" s="1082"/>
      <c r="AL1099" s="1082"/>
      <c r="AM1099" s="1082"/>
      <c r="AN1099" s="1082"/>
      <c r="AO1099" s="1082"/>
      <c r="AP1099" s="1082"/>
      <c r="AQ1099" s="1082"/>
      <c r="AR1099" s="1082"/>
      <c r="AS1099" s="1082"/>
      <c r="AT1099" s="1082"/>
      <c r="AU1099" s="1082"/>
      <c r="AV1099" s="1082"/>
      <c r="AW1099" s="1082"/>
      <c r="AX1099" s="1082"/>
      <c r="AY1099" s="1082"/>
      <c r="AZ1099" s="1082"/>
      <c r="BA1099" s="1082"/>
      <c r="BB1099" s="1082"/>
      <c r="BC1099" s="1082"/>
      <c r="BD1099" s="1082"/>
      <c r="BE1099" s="1082"/>
      <c r="BF1099" s="1082"/>
      <c r="BG1099" s="1082"/>
      <c r="BH1099" s="1082"/>
      <c r="BI1099" s="1082"/>
      <c r="BJ1099" s="1082"/>
      <c r="BK1099" s="1082"/>
      <c r="BL1099" s="1082"/>
      <c r="BM1099" s="1082"/>
      <c r="BO1099" s="1082"/>
      <c r="BP1099" s="1082"/>
      <c r="BQ1099" s="1082"/>
      <c r="BR1099" s="1082"/>
      <c r="BS1099" s="1082"/>
      <c r="BT1099" s="1082"/>
      <c r="BU1099" s="1082"/>
      <c r="BV1099" s="1082"/>
      <c r="BW1099" s="1082"/>
      <c r="BX1099" s="1082"/>
      <c r="BY1099" s="1082"/>
      <c r="BZ1099" s="1082"/>
      <c r="CA1099" s="1082"/>
      <c r="CB1099" s="1082"/>
      <c r="CC1099" s="1082"/>
      <c r="CD1099" s="1082"/>
      <c r="CE1099" s="1082"/>
      <c r="CF1099" s="1082"/>
      <c r="CG1099" s="1082"/>
      <c r="CH1099" s="1082"/>
      <c r="CI1099" s="1082"/>
      <c r="CJ1099" s="1082"/>
      <c r="CK1099" s="1082"/>
      <c r="CL1099" s="1082"/>
      <c r="CM1099" s="1082"/>
      <c r="CN1099" s="1082"/>
      <c r="CO1099" s="1082"/>
      <c r="CP1099" s="1082"/>
      <c r="CQ1099" s="1082"/>
      <c r="CR1099" s="1082"/>
      <c r="CS1099" s="1082"/>
      <c r="CT1099" s="1082"/>
      <c r="CU1099" s="1082"/>
      <c r="CV1099" s="1082"/>
      <c r="CW1099" s="1082"/>
      <c r="CX1099" s="1082"/>
      <c r="CY1099" s="1082"/>
      <c r="CZ1099" s="1082"/>
      <c r="DA1099" s="1082"/>
      <c r="DB1099" s="1082"/>
      <c r="DC1099" s="1082"/>
      <c r="DD1099" s="1082"/>
      <c r="DF1099" s="1082"/>
      <c r="DG1099" s="1082"/>
      <c r="DH1099" s="1082"/>
      <c r="DI1099" s="1082"/>
      <c r="DJ1099" s="1082"/>
      <c r="DK1099" s="1082"/>
      <c r="DL1099" s="1082"/>
      <c r="DM1099" s="1082"/>
      <c r="DN1099" s="1082"/>
      <c r="DO1099" s="1082"/>
      <c r="DP1099" s="1082"/>
      <c r="DQ1099" s="1082"/>
      <c r="DR1099" s="1082"/>
      <c r="DS1099" s="1082"/>
      <c r="DT1099" s="1082"/>
      <c r="DU1099" s="1082"/>
      <c r="DV1099" s="1082"/>
      <c r="DW1099" s="1082"/>
      <c r="DX1099" s="1082"/>
      <c r="DY1099" s="1082"/>
      <c r="DZ1099" s="1082"/>
      <c r="EA1099" s="1082"/>
      <c r="EB1099" s="1082"/>
      <c r="EC1099" s="1082"/>
      <c r="ED1099" s="1082"/>
      <c r="EE1099" s="1082"/>
      <c r="EF1099" s="1082"/>
      <c r="EG1099" s="1082"/>
      <c r="EH1099" s="1082"/>
      <c r="EI1099" s="1082"/>
    </row>
    <row r="1100" spans="1:139" hidden="1" outlineLevel="1">
      <c r="A1100" s="1082"/>
      <c r="B1100" s="1082" t="s">
        <v>16</v>
      </c>
      <c r="C1100" s="1082"/>
      <c r="D1100" s="1094">
        <f t="shared" si="776"/>
        <v>250.3949447077409</v>
      </c>
      <c r="E1100" s="1094">
        <f t="shared" si="776"/>
        <v>263.88018457433367</v>
      </c>
      <c r="F1100" s="1094">
        <f t="shared" si="776"/>
        <v>259.80707395498393</v>
      </c>
      <c r="G1100" s="1094">
        <f t="shared" si="776"/>
        <v>246.15384615384616</v>
      </c>
      <c r="H1100" s="1094">
        <f t="shared" si="776"/>
        <v>240.96916299559467</v>
      </c>
      <c r="I1100" s="1082"/>
      <c r="J1100" s="1082"/>
      <c r="K1100" s="1082"/>
      <c r="L1100" s="1082"/>
      <c r="M1100" s="1082"/>
      <c r="N1100" s="1082"/>
      <c r="O1100" s="1082"/>
      <c r="P1100" s="1082"/>
      <c r="Q1100" s="1082"/>
      <c r="R1100" s="1082"/>
      <c r="S1100" s="1082"/>
      <c r="T1100" s="1082"/>
      <c r="U1100" s="1082"/>
      <c r="V1100" s="1082"/>
      <c r="W1100" s="1082"/>
      <c r="X1100" s="1082"/>
      <c r="Y1100" s="1082"/>
      <c r="Z1100" s="1082"/>
      <c r="AA1100" s="1082"/>
      <c r="AB1100" s="1082"/>
      <c r="AC1100" s="1082"/>
      <c r="AD1100" s="1082"/>
      <c r="AE1100" s="1082"/>
      <c r="AF1100" s="1082"/>
      <c r="AG1100" s="1082"/>
      <c r="AH1100" s="1082"/>
      <c r="AI1100" s="1082"/>
      <c r="AJ1100" s="1082"/>
      <c r="AK1100" s="1082"/>
      <c r="AL1100" s="1082"/>
      <c r="AM1100" s="1082"/>
      <c r="AN1100" s="1082"/>
      <c r="AO1100" s="1082"/>
      <c r="AP1100" s="1082"/>
      <c r="AQ1100" s="1082"/>
      <c r="AR1100" s="1082"/>
      <c r="AS1100" s="1082"/>
      <c r="AT1100" s="1082"/>
      <c r="AU1100" s="1082"/>
      <c r="AV1100" s="1082"/>
      <c r="AW1100" s="1082"/>
      <c r="AX1100" s="1082"/>
      <c r="AY1100" s="1082"/>
      <c r="AZ1100" s="1082"/>
      <c r="BA1100" s="1082"/>
      <c r="BB1100" s="1082"/>
      <c r="BC1100" s="1082"/>
      <c r="BD1100" s="1082"/>
      <c r="BE1100" s="1082"/>
      <c r="BF1100" s="1082"/>
      <c r="BG1100" s="1082"/>
      <c r="BH1100" s="1082"/>
      <c r="BI1100" s="1082"/>
      <c r="BJ1100" s="1082"/>
      <c r="BK1100" s="1082"/>
      <c r="BL1100" s="1082"/>
      <c r="BM1100" s="1082"/>
      <c r="BO1100" s="1082"/>
      <c r="BP1100" s="1082"/>
      <c r="BQ1100" s="1082"/>
      <c r="BR1100" s="1082"/>
      <c r="BS1100" s="1082"/>
      <c r="BT1100" s="1082"/>
      <c r="BU1100" s="1082"/>
      <c r="BV1100" s="1082"/>
      <c r="BW1100" s="1082"/>
      <c r="BX1100" s="1082"/>
      <c r="BY1100" s="1082"/>
      <c r="BZ1100" s="1082"/>
      <c r="CA1100" s="1082"/>
      <c r="CB1100" s="1082"/>
      <c r="CC1100" s="1082"/>
      <c r="CD1100" s="1082"/>
      <c r="CE1100" s="1082"/>
      <c r="CF1100" s="1082"/>
      <c r="CG1100" s="1082"/>
      <c r="CH1100" s="1082"/>
      <c r="CI1100" s="1082"/>
      <c r="CJ1100" s="1082"/>
      <c r="CK1100" s="1082"/>
      <c r="CL1100" s="1082"/>
      <c r="CM1100" s="1082"/>
      <c r="CN1100" s="1082"/>
      <c r="CO1100" s="1082"/>
      <c r="CP1100" s="1082"/>
      <c r="CQ1100" s="1082"/>
      <c r="CR1100" s="1082"/>
      <c r="CS1100" s="1082"/>
      <c r="CT1100" s="1082"/>
      <c r="CU1100" s="1082"/>
      <c r="CV1100" s="1082"/>
      <c r="CW1100" s="1082"/>
      <c r="CX1100" s="1082"/>
      <c r="CY1100" s="1082"/>
      <c r="CZ1100" s="1082"/>
      <c r="DA1100" s="1082"/>
      <c r="DB1100" s="1082"/>
      <c r="DC1100" s="1082"/>
      <c r="DD1100" s="1082"/>
      <c r="DF1100" s="1082"/>
      <c r="DG1100" s="1082"/>
      <c r="DH1100" s="1082"/>
      <c r="DI1100" s="1082"/>
      <c r="DJ1100" s="1082"/>
      <c r="DK1100" s="1082"/>
      <c r="DL1100" s="1082"/>
      <c r="DM1100" s="1082"/>
      <c r="DN1100" s="1082"/>
      <c r="DO1100" s="1082"/>
      <c r="DP1100" s="1082"/>
      <c r="DQ1100" s="1082"/>
      <c r="DR1100" s="1082"/>
      <c r="DS1100" s="1082"/>
      <c r="DT1100" s="1082"/>
      <c r="DU1100" s="1082"/>
      <c r="DV1100" s="1082"/>
      <c r="DW1100" s="1082"/>
      <c r="DX1100" s="1082"/>
      <c r="DY1100" s="1082"/>
      <c r="DZ1100" s="1082"/>
      <c r="EA1100" s="1082"/>
      <c r="EB1100" s="1082"/>
      <c r="EC1100" s="1082"/>
      <c r="ED1100" s="1082"/>
      <c r="EE1100" s="1082"/>
      <c r="EF1100" s="1082"/>
      <c r="EG1100" s="1082"/>
      <c r="EH1100" s="1082"/>
      <c r="EI1100" s="1082"/>
    </row>
    <row r="1101" spans="1:139" hidden="1" outlineLevel="1">
      <c r="A1101" s="1082"/>
      <c r="B1101" s="1082"/>
      <c r="C1101" s="1082"/>
      <c r="D1101" s="1082"/>
      <c r="E1101" s="1082"/>
      <c r="F1101" s="1082"/>
      <c r="G1101" s="1082"/>
      <c r="H1101" s="1082"/>
      <c r="I1101" s="1082"/>
      <c r="J1101" s="1082"/>
      <c r="K1101" s="1082"/>
      <c r="L1101" s="1082"/>
      <c r="M1101" s="1082"/>
      <c r="N1101" s="1082"/>
      <c r="O1101" s="1082"/>
      <c r="P1101" s="1082"/>
      <c r="Q1101" s="1082"/>
      <c r="R1101" s="1082"/>
      <c r="S1101" s="1082"/>
      <c r="T1101" s="1082"/>
      <c r="U1101" s="1082"/>
      <c r="V1101" s="1082"/>
      <c r="W1101" s="1082"/>
      <c r="X1101" s="1082"/>
      <c r="Y1101" s="1082"/>
      <c r="Z1101" s="1082"/>
      <c r="AA1101" s="1082"/>
      <c r="AB1101" s="1082"/>
      <c r="AC1101" s="1082"/>
      <c r="AD1101" s="1082"/>
      <c r="AE1101" s="1082"/>
      <c r="AF1101" s="1082"/>
      <c r="AG1101" s="1082"/>
      <c r="AH1101" s="1082"/>
      <c r="AI1101" s="1082"/>
      <c r="AJ1101" s="1082"/>
      <c r="AK1101" s="1082"/>
      <c r="AL1101" s="1082"/>
      <c r="AM1101" s="1082"/>
      <c r="AN1101" s="1082"/>
      <c r="AO1101" s="1082"/>
      <c r="AP1101" s="1082"/>
      <c r="AQ1101" s="1082"/>
      <c r="AR1101" s="1082"/>
      <c r="AS1101" s="1082"/>
      <c r="AT1101" s="1082"/>
      <c r="AU1101" s="1082"/>
      <c r="AV1101" s="1082"/>
      <c r="AW1101" s="1082"/>
      <c r="AX1101" s="1082"/>
      <c r="AY1101" s="1082"/>
      <c r="AZ1101" s="1082"/>
      <c r="BA1101" s="1082"/>
      <c r="BB1101" s="1082"/>
      <c r="BC1101" s="1082"/>
      <c r="BD1101" s="1082"/>
      <c r="BE1101" s="1082"/>
      <c r="BF1101" s="1082"/>
      <c r="BG1101" s="1082"/>
      <c r="BH1101" s="1082"/>
      <c r="BI1101" s="1082"/>
      <c r="BJ1101" s="1082"/>
      <c r="BK1101" s="1082"/>
      <c r="BL1101" s="1082"/>
      <c r="BM1101" s="1082"/>
      <c r="BO1101" s="1082"/>
      <c r="BP1101" s="1082"/>
      <c r="BQ1101" s="1082"/>
      <c r="BR1101" s="1082"/>
      <c r="BS1101" s="1082"/>
      <c r="BT1101" s="1082"/>
      <c r="BU1101" s="1082"/>
      <c r="BV1101" s="1082"/>
      <c r="BW1101" s="1082"/>
      <c r="BX1101" s="1082"/>
      <c r="BY1101" s="1082"/>
      <c r="BZ1101" s="1082"/>
      <c r="CA1101" s="1082"/>
      <c r="CB1101" s="1082"/>
      <c r="CC1101" s="1082"/>
      <c r="CD1101" s="1082"/>
      <c r="CE1101" s="1082"/>
      <c r="CF1101" s="1082"/>
      <c r="CG1101" s="1082"/>
      <c r="CH1101" s="1082"/>
      <c r="CI1101" s="1082"/>
      <c r="CJ1101" s="1082"/>
      <c r="CK1101" s="1082"/>
      <c r="CL1101" s="1082"/>
      <c r="CM1101" s="1082"/>
      <c r="CN1101" s="1082"/>
      <c r="CO1101" s="1082"/>
      <c r="CP1101" s="1082"/>
      <c r="CQ1101" s="1082"/>
      <c r="CR1101" s="1082"/>
      <c r="CS1101" s="1082"/>
      <c r="CT1101" s="1082"/>
      <c r="CU1101" s="1082"/>
      <c r="CV1101" s="1082"/>
      <c r="CW1101" s="1082"/>
      <c r="CX1101" s="1082"/>
      <c r="CY1101" s="1082"/>
      <c r="CZ1101" s="1082"/>
      <c r="DA1101" s="1082"/>
      <c r="DB1101" s="1082"/>
      <c r="DC1101" s="1082"/>
      <c r="DD1101" s="1082"/>
      <c r="DF1101" s="1082"/>
      <c r="DG1101" s="1082"/>
      <c r="DH1101" s="1082"/>
      <c r="DI1101" s="1082"/>
      <c r="DJ1101" s="1082"/>
      <c r="DK1101" s="1082"/>
      <c r="DL1101" s="1082"/>
      <c r="DM1101" s="1082"/>
      <c r="DN1101" s="1082"/>
      <c r="DO1101" s="1082"/>
      <c r="DP1101" s="1082"/>
      <c r="DQ1101" s="1082"/>
      <c r="DR1101" s="1082"/>
      <c r="DS1101" s="1082"/>
      <c r="DT1101" s="1082"/>
      <c r="DU1101" s="1082"/>
      <c r="DV1101" s="1082"/>
      <c r="DW1101" s="1082"/>
      <c r="DX1101" s="1082"/>
      <c r="DY1101" s="1082"/>
      <c r="DZ1101" s="1082"/>
      <c r="EA1101" s="1082"/>
      <c r="EB1101" s="1082"/>
      <c r="EC1101" s="1082"/>
      <c r="ED1101" s="1082"/>
      <c r="EE1101" s="1082"/>
      <c r="EF1101" s="1082"/>
      <c r="EG1101" s="1082"/>
      <c r="EH1101" s="1082"/>
      <c r="EI1101" s="1082"/>
    </row>
    <row r="1102" spans="1:139" hidden="1" outlineLevel="1">
      <c r="A1102" s="1082"/>
      <c r="B1102" s="1082" t="s">
        <v>4247</v>
      </c>
      <c r="C1102" s="1082"/>
      <c r="D1102" s="1082"/>
      <c r="E1102" s="1082"/>
      <c r="F1102" s="1082"/>
      <c r="G1102" s="1082"/>
      <c r="H1102" s="1082"/>
      <c r="I1102" s="1082"/>
      <c r="J1102" s="1082"/>
      <c r="K1102" s="1082"/>
      <c r="L1102" s="1082"/>
      <c r="M1102" s="1082"/>
      <c r="N1102" s="1082"/>
      <c r="O1102" s="1082"/>
      <c r="P1102" s="1082"/>
      <c r="Q1102" s="1082"/>
      <c r="R1102" s="1082"/>
      <c r="S1102" s="1082"/>
      <c r="T1102" s="1082"/>
      <c r="U1102" s="1082"/>
      <c r="V1102" s="1082"/>
      <c r="W1102" s="1082"/>
      <c r="X1102" s="1082"/>
      <c r="Y1102" s="1082"/>
      <c r="Z1102" s="1082"/>
      <c r="AA1102" s="1082"/>
      <c r="AB1102" s="1082"/>
      <c r="AC1102" s="1082"/>
      <c r="AD1102" s="1082"/>
      <c r="AE1102" s="1082"/>
      <c r="AF1102" s="1082"/>
      <c r="AG1102" s="1082"/>
      <c r="AH1102" s="1082"/>
      <c r="AI1102" s="1082"/>
      <c r="AJ1102" s="1082"/>
      <c r="AK1102" s="1082"/>
      <c r="AL1102" s="1082"/>
      <c r="AM1102" s="1082"/>
      <c r="AN1102" s="1082"/>
      <c r="AO1102" s="1082"/>
      <c r="AP1102" s="1082"/>
      <c r="AQ1102" s="1082"/>
      <c r="AR1102" s="1082"/>
      <c r="AS1102" s="1082"/>
      <c r="AT1102" s="1082"/>
      <c r="AU1102" s="1082"/>
      <c r="AV1102" s="1082"/>
      <c r="AW1102" s="1082"/>
      <c r="AX1102" s="1082"/>
      <c r="AY1102" s="1082"/>
      <c r="AZ1102" s="1082"/>
      <c r="BA1102" s="1082"/>
      <c r="BB1102" s="1082"/>
      <c r="BC1102" s="1082"/>
      <c r="BD1102" s="1082"/>
      <c r="BE1102" s="1082"/>
      <c r="BF1102" s="1082"/>
      <c r="BG1102" s="1082"/>
      <c r="BH1102" s="1082"/>
      <c r="BI1102" s="1082"/>
      <c r="BJ1102" s="1082"/>
      <c r="BK1102" s="1082"/>
      <c r="BL1102" s="1082"/>
      <c r="BM1102" s="1082"/>
      <c r="BO1102" s="1082"/>
      <c r="BP1102" s="1082"/>
      <c r="BQ1102" s="1082"/>
      <c r="BR1102" s="1082"/>
      <c r="BS1102" s="1082"/>
      <c r="BT1102" s="1082"/>
      <c r="BU1102" s="1082"/>
      <c r="BV1102" s="1082"/>
      <c r="BW1102" s="1082"/>
      <c r="BX1102" s="1082"/>
      <c r="BY1102" s="1082"/>
      <c r="BZ1102" s="1082"/>
      <c r="CA1102" s="1082"/>
      <c r="CB1102" s="1082"/>
      <c r="CC1102" s="1082"/>
      <c r="CD1102" s="1082"/>
      <c r="CE1102" s="1082"/>
      <c r="CF1102" s="1082"/>
      <c r="CG1102" s="1082"/>
      <c r="CH1102" s="1082"/>
      <c r="CI1102" s="1082"/>
      <c r="CJ1102" s="1082"/>
      <c r="CK1102" s="1082"/>
      <c r="CL1102" s="1082"/>
      <c r="CM1102" s="1082"/>
      <c r="CN1102" s="1082"/>
      <c r="CO1102" s="1082"/>
      <c r="CP1102" s="1082"/>
      <c r="CQ1102" s="1082"/>
      <c r="CR1102" s="1082"/>
      <c r="CS1102" s="1082"/>
      <c r="CT1102" s="1082"/>
      <c r="CU1102" s="1082"/>
      <c r="CV1102" s="1082"/>
      <c r="CW1102" s="1082"/>
      <c r="CX1102" s="1082"/>
      <c r="CY1102" s="1082"/>
      <c r="CZ1102" s="1082"/>
      <c r="DA1102" s="1082"/>
      <c r="DB1102" s="1082"/>
      <c r="DC1102" s="1082"/>
      <c r="DD1102" s="1082"/>
      <c r="DF1102" s="1082"/>
      <c r="DG1102" s="1082"/>
      <c r="DH1102" s="1082"/>
      <c r="DI1102" s="1082"/>
      <c r="DJ1102" s="1082"/>
      <c r="DK1102" s="1082"/>
      <c r="DL1102" s="1082"/>
      <c r="DM1102" s="1082"/>
      <c r="DN1102" s="1082"/>
      <c r="DO1102" s="1082"/>
      <c r="DP1102" s="1082"/>
      <c r="DQ1102" s="1082"/>
      <c r="DR1102" s="1082"/>
      <c r="DS1102" s="1082"/>
      <c r="DT1102" s="1082"/>
      <c r="DU1102" s="1082"/>
      <c r="DV1102" s="1082"/>
      <c r="DW1102" s="1082"/>
      <c r="DX1102" s="1082"/>
      <c r="DY1102" s="1082"/>
      <c r="DZ1102" s="1082"/>
      <c r="EA1102" s="1082"/>
      <c r="EB1102" s="1082"/>
      <c r="EC1102" s="1082"/>
      <c r="ED1102" s="1082"/>
      <c r="EE1102" s="1082"/>
      <c r="EF1102" s="1082"/>
      <c r="EG1102" s="1082"/>
      <c r="EH1102" s="1082"/>
      <c r="EI1102" s="1082"/>
    </row>
    <row r="1103" spans="1:139" hidden="1" outlineLevel="1">
      <c r="A1103" s="1082"/>
      <c r="B1103" s="1082" t="str">
        <f>B1096</f>
        <v>Res fixed</v>
      </c>
      <c r="C1103" s="1082"/>
      <c r="D1103" s="1156">
        <f>'New quarts'!CA133</f>
        <v>3.9640987284966345E-2</v>
      </c>
      <c r="E1103" s="1156">
        <f>'New quarts'!CB133</f>
        <v>4.114621601763413E-2</v>
      </c>
      <c r="F1103" s="1156">
        <f>'New quarts'!CC133</f>
        <v>4.1575492341356712E-2</v>
      </c>
      <c r="G1103" s="1156" t="e">
        <f>'New quarts'!#REF!</f>
        <v>#REF!</v>
      </c>
      <c r="H1103" s="1156">
        <f>'New quarts'!CE133</f>
        <v>1.510791366906461E-2</v>
      </c>
      <c r="I1103" s="1082"/>
      <c r="J1103" s="1082"/>
      <c r="K1103" s="1082"/>
      <c r="L1103" s="1082"/>
      <c r="M1103" s="1082"/>
      <c r="N1103" s="1082"/>
      <c r="O1103" s="1082"/>
      <c r="P1103" s="1082"/>
      <c r="Q1103" s="1082"/>
      <c r="R1103" s="1082"/>
      <c r="S1103" s="1082"/>
      <c r="T1103" s="1082"/>
      <c r="U1103" s="1082"/>
      <c r="V1103" s="1082"/>
      <c r="W1103" s="1082"/>
      <c r="X1103" s="1082"/>
      <c r="Y1103" s="1082"/>
      <c r="Z1103" s="1082"/>
      <c r="AA1103" s="1082"/>
      <c r="AB1103" s="1082"/>
      <c r="AC1103" s="1082"/>
      <c r="AD1103" s="1082"/>
      <c r="AE1103" s="1082"/>
      <c r="AF1103" s="1082"/>
      <c r="AG1103" s="1082"/>
      <c r="AH1103" s="1082"/>
      <c r="AI1103" s="1082"/>
      <c r="AJ1103" s="1082"/>
      <c r="AK1103" s="1082"/>
      <c r="AL1103" s="1082"/>
      <c r="AM1103" s="1082"/>
      <c r="AN1103" s="1082"/>
      <c r="AO1103" s="1082"/>
      <c r="AP1103" s="1082"/>
      <c r="AQ1103" s="1082"/>
      <c r="AR1103" s="1082"/>
      <c r="AS1103" s="1082"/>
      <c r="AT1103" s="1082"/>
      <c r="AU1103" s="1082"/>
      <c r="AV1103" s="1082"/>
      <c r="AW1103" s="1082"/>
      <c r="AX1103" s="1082"/>
      <c r="AY1103" s="1082"/>
      <c r="AZ1103" s="1082"/>
      <c r="BA1103" s="1082"/>
      <c r="BB1103" s="1082"/>
      <c r="BC1103" s="1082"/>
      <c r="BD1103" s="1082"/>
      <c r="BE1103" s="1082"/>
      <c r="BF1103" s="1082"/>
      <c r="BG1103" s="1082"/>
      <c r="BH1103" s="1082"/>
      <c r="BI1103" s="1082"/>
      <c r="BJ1103" s="1082"/>
      <c r="BK1103" s="1082"/>
      <c r="BL1103" s="1082"/>
      <c r="BM1103" s="1082"/>
      <c r="BO1103" s="1082"/>
      <c r="BP1103" s="1082"/>
      <c r="BQ1103" s="1082"/>
      <c r="BR1103" s="1082"/>
      <c r="BS1103" s="1082"/>
      <c r="BT1103" s="1082"/>
      <c r="BU1103" s="1082"/>
      <c r="BV1103" s="1082"/>
      <c r="BW1103" s="1082"/>
      <c r="BX1103" s="1082"/>
      <c r="BY1103" s="1082"/>
      <c r="BZ1103" s="1082"/>
      <c r="CA1103" s="1082"/>
      <c r="CB1103" s="1082"/>
      <c r="CC1103" s="1082"/>
      <c r="CD1103" s="1082"/>
      <c r="CE1103" s="1082"/>
      <c r="CF1103" s="1082"/>
      <c r="CG1103" s="1082"/>
      <c r="CH1103" s="1082"/>
      <c r="CI1103" s="1082"/>
      <c r="CJ1103" s="1082"/>
      <c r="CK1103" s="1082"/>
      <c r="CL1103" s="1082"/>
      <c r="CM1103" s="1082"/>
      <c r="CN1103" s="1082"/>
      <c r="CO1103" s="1082"/>
      <c r="CP1103" s="1082"/>
      <c r="CQ1103" s="1082"/>
      <c r="CR1103" s="1082"/>
      <c r="CS1103" s="1082"/>
      <c r="CT1103" s="1082"/>
      <c r="CU1103" s="1082"/>
      <c r="CV1103" s="1082"/>
      <c r="CW1103" s="1082"/>
      <c r="CX1103" s="1082"/>
      <c r="CY1103" s="1082"/>
      <c r="CZ1103" s="1082"/>
      <c r="DA1103" s="1082"/>
      <c r="DB1103" s="1082"/>
      <c r="DC1103" s="1082"/>
      <c r="DD1103" s="1082"/>
      <c r="DF1103" s="1082"/>
      <c r="DG1103" s="1082"/>
      <c r="DH1103" s="1082"/>
      <c r="DI1103" s="1082"/>
      <c r="DJ1103" s="1082"/>
      <c r="DK1103" s="1082"/>
      <c r="DL1103" s="1082"/>
      <c r="DM1103" s="1082"/>
      <c r="DN1103" s="1082"/>
      <c r="DO1103" s="1082"/>
      <c r="DP1103" s="1082"/>
      <c r="DQ1103" s="1082"/>
      <c r="DR1103" s="1082"/>
      <c r="DS1103" s="1082"/>
      <c r="DT1103" s="1082"/>
      <c r="DU1103" s="1082"/>
      <c r="DV1103" s="1082"/>
      <c r="DW1103" s="1082"/>
      <c r="DX1103" s="1082"/>
      <c r="DY1103" s="1082"/>
      <c r="DZ1103" s="1082"/>
      <c r="EA1103" s="1082"/>
      <c r="EB1103" s="1082"/>
      <c r="EC1103" s="1082"/>
      <c r="ED1103" s="1082"/>
      <c r="EE1103" s="1082"/>
      <c r="EF1103" s="1082"/>
      <c r="EG1103" s="1082"/>
      <c r="EH1103" s="1082"/>
      <c r="EI1103" s="1082"/>
    </row>
    <row r="1104" spans="1:139" hidden="1" outlineLevel="1">
      <c r="A1104" s="1082"/>
      <c r="B1104" s="1082" t="str">
        <f>B1097</f>
        <v>Res wireless</v>
      </c>
      <c r="C1104" s="1082"/>
      <c r="D1104" s="1156">
        <f>'New quarts'!CA128</f>
        <v>0.18072289156626509</v>
      </c>
      <c r="E1104" s="1156">
        <f>'New quarts'!CB128</f>
        <v>0.14942528735632199</v>
      </c>
      <c r="F1104" s="1156">
        <f>'New quarts'!CC128</f>
        <v>7.3684210526315796E-2</v>
      </c>
      <c r="G1104" s="1156" t="e">
        <f>'New quarts'!#REF!</f>
        <v>#REF!</v>
      </c>
      <c r="H1104" s="1156">
        <f>'New quarts'!CE128</f>
        <v>7.1428571428571397E-2</v>
      </c>
      <c r="I1104" s="1082"/>
      <c r="J1104" s="1082"/>
      <c r="K1104" s="1082"/>
      <c r="L1104" s="1082"/>
      <c r="M1104" s="1082"/>
      <c r="N1104" s="1082"/>
      <c r="O1104" s="1082"/>
      <c r="P1104" s="1082"/>
      <c r="Q1104" s="1082"/>
      <c r="R1104" s="1082"/>
      <c r="S1104" s="1082"/>
      <c r="T1104" s="1082"/>
      <c r="U1104" s="1082"/>
      <c r="V1104" s="1082"/>
      <c r="W1104" s="1082"/>
      <c r="X1104" s="1082"/>
      <c r="Y1104" s="1082"/>
      <c r="Z1104" s="1082"/>
      <c r="AA1104" s="1082"/>
      <c r="AB1104" s="1082"/>
      <c r="AC1104" s="1082"/>
      <c r="AD1104" s="1082"/>
      <c r="AE1104" s="1082"/>
      <c r="AF1104" s="1082"/>
      <c r="AG1104" s="1082"/>
      <c r="AH1104" s="1082"/>
      <c r="AI1104" s="1082"/>
      <c r="AJ1104" s="1082"/>
      <c r="AK1104" s="1082"/>
      <c r="AL1104" s="1082"/>
      <c r="AM1104" s="1082"/>
      <c r="AN1104" s="1082"/>
      <c r="AO1104" s="1082"/>
      <c r="AP1104" s="1082"/>
      <c r="AQ1104" s="1082"/>
      <c r="AR1104" s="1082"/>
      <c r="AS1104" s="1082"/>
      <c r="AT1104" s="1082"/>
      <c r="AU1104" s="1082"/>
      <c r="AV1104" s="1082"/>
      <c r="AW1104" s="1082"/>
      <c r="AX1104" s="1082"/>
      <c r="AY1104" s="1082"/>
      <c r="AZ1104" s="1082"/>
      <c r="BA1104" s="1082"/>
      <c r="BB1104" s="1082"/>
      <c r="BC1104" s="1082"/>
      <c r="BD1104" s="1082"/>
      <c r="BE1104" s="1082"/>
      <c r="BF1104" s="1082"/>
      <c r="BG1104" s="1082"/>
      <c r="BH1104" s="1082"/>
      <c r="BI1104" s="1082"/>
      <c r="BJ1104" s="1082"/>
      <c r="BK1104" s="1082"/>
      <c r="BL1104" s="1082"/>
      <c r="BM1104" s="1082"/>
      <c r="BO1104" s="1082"/>
      <c r="BP1104" s="1082"/>
      <c r="BQ1104" s="1082"/>
      <c r="BR1104" s="1082"/>
      <c r="BS1104" s="1082"/>
      <c r="BT1104" s="1082"/>
      <c r="BU1104" s="1082"/>
      <c r="BV1104" s="1082"/>
      <c r="BW1104" s="1082"/>
      <c r="BX1104" s="1082"/>
      <c r="BY1104" s="1082"/>
      <c r="BZ1104" s="1082"/>
      <c r="CA1104" s="1082"/>
      <c r="CB1104" s="1082"/>
      <c r="CC1104" s="1082"/>
      <c r="CD1104" s="1082"/>
      <c r="CE1104" s="1082"/>
      <c r="CF1104" s="1082"/>
      <c r="CG1104" s="1082"/>
      <c r="CH1104" s="1082"/>
      <c r="CI1104" s="1082"/>
      <c r="CJ1104" s="1082"/>
      <c r="CK1104" s="1082"/>
      <c r="CL1104" s="1082"/>
      <c r="CM1104" s="1082"/>
      <c r="CN1104" s="1082"/>
      <c r="CO1104" s="1082"/>
      <c r="CP1104" s="1082"/>
      <c r="CQ1104" s="1082"/>
      <c r="CR1104" s="1082"/>
      <c r="CS1104" s="1082"/>
      <c r="CT1104" s="1082"/>
      <c r="CU1104" s="1082"/>
      <c r="CV1104" s="1082"/>
      <c r="CW1104" s="1082"/>
      <c r="CX1104" s="1082"/>
      <c r="CY1104" s="1082"/>
      <c r="CZ1104" s="1082"/>
      <c r="DA1104" s="1082"/>
      <c r="DB1104" s="1082"/>
      <c r="DC1104" s="1082"/>
      <c r="DD1104" s="1082"/>
      <c r="DF1104" s="1082"/>
      <c r="DG1104" s="1082"/>
      <c r="DH1104" s="1082"/>
      <c r="DI1104" s="1082"/>
      <c r="DJ1104" s="1082"/>
      <c r="DK1104" s="1082"/>
      <c r="DL1104" s="1082"/>
      <c r="DM1104" s="1082"/>
      <c r="DN1104" s="1082"/>
      <c r="DO1104" s="1082"/>
      <c r="DP1104" s="1082"/>
      <c r="DQ1104" s="1082"/>
      <c r="DR1104" s="1082"/>
      <c r="DS1104" s="1082"/>
      <c r="DT1104" s="1082"/>
      <c r="DU1104" s="1082"/>
      <c r="DV1104" s="1082"/>
      <c r="DW1104" s="1082"/>
      <c r="DX1104" s="1082"/>
      <c r="DY1104" s="1082"/>
      <c r="DZ1104" s="1082"/>
      <c r="EA1104" s="1082"/>
      <c r="EB1104" s="1082"/>
      <c r="EC1104" s="1082"/>
      <c r="ED1104" s="1082"/>
      <c r="EE1104" s="1082"/>
      <c r="EF1104" s="1082"/>
      <c r="EG1104" s="1082"/>
      <c r="EH1104" s="1082"/>
      <c r="EI1104" s="1082"/>
    </row>
    <row r="1105" spans="1:139" hidden="1" outlineLevel="1">
      <c r="A1105" s="1082"/>
      <c r="B1105" s="1082" t="str">
        <f>B1098</f>
        <v>Fixed B2B</v>
      </c>
      <c r="C1105" s="1082"/>
      <c r="D1105" s="1156">
        <f>'New quarts'!CA129</f>
        <v>0.88888888888888906</v>
      </c>
      <c r="E1105" s="1156">
        <f>'New quarts'!CB129</f>
        <v>0.65217391304347827</v>
      </c>
      <c r="F1105" s="1156">
        <f>'New quarts'!CC129</f>
        <v>0.59259259259259234</v>
      </c>
      <c r="G1105" s="1156" t="e">
        <f>'New quarts'!#REF!</f>
        <v>#REF!</v>
      </c>
      <c r="H1105" s="1156">
        <f>'New quarts'!CE129</f>
        <v>0.4411764705882355</v>
      </c>
      <c r="I1105" s="1082"/>
      <c r="J1105" s="1082"/>
      <c r="K1105" s="1082"/>
      <c r="L1105" s="1082"/>
      <c r="M1105" s="1082"/>
      <c r="N1105" s="1082"/>
      <c r="O1105" s="1082"/>
      <c r="P1105" s="1082"/>
      <c r="Q1105" s="1082"/>
      <c r="R1105" s="1082"/>
      <c r="S1105" s="1082"/>
      <c r="T1105" s="1082"/>
      <c r="U1105" s="1082"/>
      <c r="V1105" s="1082"/>
      <c r="W1105" s="1082"/>
      <c r="X1105" s="1082"/>
      <c r="Y1105" s="1082"/>
      <c r="Z1105" s="1082"/>
      <c r="AA1105" s="1082"/>
      <c r="AB1105" s="1082"/>
      <c r="AC1105" s="1082"/>
      <c r="AD1105" s="1082"/>
      <c r="AE1105" s="1082"/>
      <c r="AF1105" s="1082"/>
      <c r="AG1105" s="1082"/>
      <c r="AH1105" s="1082"/>
      <c r="AI1105" s="1082"/>
      <c r="AJ1105" s="1082"/>
      <c r="AK1105" s="1082"/>
      <c r="AL1105" s="1082"/>
      <c r="AM1105" s="1082"/>
      <c r="AN1105" s="1082"/>
      <c r="AO1105" s="1082"/>
      <c r="AP1105" s="1082"/>
      <c r="AQ1105" s="1082"/>
      <c r="AR1105" s="1082"/>
      <c r="AS1105" s="1082"/>
      <c r="AT1105" s="1082"/>
      <c r="AU1105" s="1082"/>
      <c r="AV1105" s="1082"/>
      <c r="AW1105" s="1082"/>
      <c r="AX1105" s="1082"/>
      <c r="AY1105" s="1082"/>
      <c r="AZ1105" s="1082"/>
      <c r="BA1105" s="1082"/>
      <c r="BB1105" s="1082"/>
      <c r="BC1105" s="1082"/>
      <c r="BD1105" s="1082"/>
      <c r="BE1105" s="1082"/>
      <c r="BF1105" s="1082"/>
      <c r="BG1105" s="1082"/>
      <c r="BH1105" s="1082"/>
      <c r="BI1105" s="1082"/>
      <c r="BJ1105" s="1082"/>
      <c r="BK1105" s="1082"/>
      <c r="BL1105" s="1082"/>
      <c r="BM1105" s="1082"/>
      <c r="BO1105" s="1082"/>
      <c r="BP1105" s="1082"/>
      <c r="BQ1105" s="1082"/>
      <c r="BR1105" s="1082"/>
      <c r="BS1105" s="1082"/>
      <c r="BT1105" s="1082"/>
      <c r="BU1105" s="1082"/>
      <c r="BV1105" s="1082"/>
      <c r="BW1105" s="1082"/>
      <c r="BX1105" s="1082"/>
      <c r="BY1105" s="1082"/>
      <c r="BZ1105" s="1082"/>
      <c r="CA1105" s="1082"/>
      <c r="CB1105" s="1082"/>
      <c r="CC1105" s="1082"/>
      <c r="CD1105" s="1082"/>
      <c r="CE1105" s="1082"/>
      <c r="CF1105" s="1082"/>
      <c r="CG1105" s="1082"/>
      <c r="CH1105" s="1082"/>
      <c r="CI1105" s="1082"/>
      <c r="CJ1105" s="1082"/>
      <c r="CK1105" s="1082"/>
      <c r="CL1105" s="1082"/>
      <c r="CM1105" s="1082"/>
      <c r="CN1105" s="1082"/>
      <c r="CO1105" s="1082"/>
      <c r="CP1105" s="1082"/>
      <c r="CQ1105" s="1082"/>
      <c r="CR1105" s="1082"/>
      <c r="CS1105" s="1082"/>
      <c r="CT1105" s="1082"/>
      <c r="CU1105" s="1082"/>
      <c r="CV1105" s="1082"/>
      <c r="CW1105" s="1082"/>
      <c r="CX1105" s="1082"/>
      <c r="CY1105" s="1082"/>
      <c r="CZ1105" s="1082"/>
      <c r="DA1105" s="1082"/>
      <c r="DB1105" s="1082"/>
      <c r="DC1105" s="1082"/>
      <c r="DD1105" s="1082"/>
      <c r="DF1105" s="1082"/>
      <c r="DG1105" s="1082"/>
      <c r="DH1105" s="1082"/>
      <c r="DI1105" s="1082"/>
      <c r="DJ1105" s="1082"/>
      <c r="DK1105" s="1082"/>
      <c r="DL1105" s="1082"/>
      <c r="DM1105" s="1082"/>
      <c r="DN1105" s="1082"/>
      <c r="DO1105" s="1082"/>
      <c r="DP1105" s="1082"/>
      <c r="DQ1105" s="1082"/>
      <c r="DR1105" s="1082"/>
      <c r="DS1105" s="1082"/>
      <c r="DT1105" s="1082"/>
      <c r="DU1105" s="1082"/>
      <c r="DV1105" s="1082"/>
      <c r="DW1105" s="1082"/>
      <c r="DX1105" s="1082"/>
      <c r="DY1105" s="1082"/>
      <c r="DZ1105" s="1082"/>
      <c r="EA1105" s="1082"/>
      <c r="EB1105" s="1082"/>
      <c r="EC1105" s="1082"/>
      <c r="ED1105" s="1082"/>
      <c r="EE1105" s="1082"/>
      <c r="EF1105" s="1082"/>
      <c r="EG1105" s="1082"/>
      <c r="EH1105" s="1082"/>
      <c r="EI1105" s="1082"/>
    </row>
    <row r="1106" spans="1:139" hidden="1" outlineLevel="1">
      <c r="A1106" s="1082"/>
      <c r="B1106" s="1082" t="str">
        <f>B1099</f>
        <v>Other</v>
      </c>
      <c r="C1106" s="1082"/>
      <c r="D1106" s="1082"/>
      <c r="E1106" s="1082"/>
      <c r="F1106" s="1082"/>
      <c r="G1106" s="1082"/>
      <c r="H1106" s="1082"/>
      <c r="I1106" s="1082"/>
      <c r="J1106" s="1082"/>
      <c r="K1106" s="1082"/>
      <c r="L1106" s="1082"/>
      <c r="M1106" s="1082"/>
      <c r="N1106" s="1082"/>
      <c r="O1106" s="1082"/>
      <c r="P1106" s="1082"/>
      <c r="Q1106" s="1082"/>
      <c r="R1106" s="1082"/>
      <c r="S1106" s="1082"/>
      <c r="T1106" s="1082"/>
      <c r="U1106" s="1082"/>
      <c r="V1106" s="1082"/>
      <c r="W1106" s="1082"/>
      <c r="X1106" s="1082"/>
      <c r="Y1106" s="1082"/>
      <c r="Z1106" s="1082"/>
      <c r="AA1106" s="1082"/>
      <c r="AB1106" s="1082"/>
      <c r="AC1106" s="1082"/>
      <c r="AD1106" s="1082"/>
      <c r="AE1106" s="1082"/>
      <c r="AF1106" s="1082"/>
      <c r="AG1106" s="1082"/>
      <c r="AH1106" s="1082"/>
      <c r="AI1106" s="1082"/>
      <c r="AJ1106" s="1082"/>
      <c r="AK1106" s="1082"/>
      <c r="AL1106" s="1082"/>
      <c r="AM1106" s="1082"/>
      <c r="AN1106" s="1082"/>
      <c r="AO1106" s="1082"/>
      <c r="AP1106" s="1082"/>
      <c r="AQ1106" s="1082"/>
      <c r="AR1106" s="1082"/>
      <c r="AS1106" s="1082"/>
      <c r="AT1106" s="1082"/>
      <c r="AU1106" s="1082"/>
      <c r="AV1106" s="1082"/>
      <c r="AW1106" s="1082"/>
      <c r="AX1106" s="1082"/>
      <c r="AY1106" s="1082"/>
      <c r="AZ1106" s="1082"/>
      <c r="BA1106" s="1082"/>
      <c r="BB1106" s="1082"/>
      <c r="BC1106" s="1082"/>
      <c r="BD1106" s="1082"/>
      <c r="BE1106" s="1082"/>
      <c r="BF1106" s="1082"/>
      <c r="BG1106" s="1082"/>
      <c r="BH1106" s="1082"/>
      <c r="BI1106" s="1082"/>
      <c r="BJ1106" s="1082"/>
      <c r="BK1106" s="1082"/>
      <c r="BL1106" s="1082"/>
      <c r="BM1106" s="1082"/>
      <c r="BO1106" s="1082"/>
      <c r="BP1106" s="1082"/>
      <c r="BQ1106" s="1082"/>
      <c r="BR1106" s="1082"/>
      <c r="BS1106" s="1082"/>
      <c r="BT1106" s="1082"/>
      <c r="BU1106" s="1082"/>
      <c r="BV1106" s="1082"/>
      <c r="BW1106" s="1082"/>
      <c r="BX1106" s="1082"/>
      <c r="BY1106" s="1082"/>
      <c r="BZ1106" s="1082"/>
      <c r="CA1106" s="1082"/>
      <c r="CB1106" s="1082"/>
      <c r="CC1106" s="1082"/>
      <c r="CD1106" s="1082"/>
      <c r="CE1106" s="1082"/>
      <c r="CF1106" s="1082"/>
      <c r="CG1106" s="1082"/>
      <c r="CH1106" s="1082"/>
      <c r="CI1106" s="1082"/>
      <c r="CJ1106" s="1082"/>
      <c r="CK1106" s="1082"/>
      <c r="CL1106" s="1082"/>
      <c r="CM1106" s="1082"/>
      <c r="CN1106" s="1082"/>
      <c r="CO1106" s="1082"/>
      <c r="CP1106" s="1082"/>
      <c r="CQ1106" s="1082"/>
      <c r="CR1106" s="1082"/>
      <c r="CS1106" s="1082"/>
      <c r="CT1106" s="1082"/>
      <c r="CU1106" s="1082"/>
      <c r="CV1106" s="1082"/>
      <c r="CW1106" s="1082"/>
      <c r="CX1106" s="1082"/>
      <c r="CY1106" s="1082"/>
      <c r="CZ1106" s="1082"/>
      <c r="DA1106" s="1082"/>
      <c r="DB1106" s="1082"/>
      <c r="DC1106" s="1082"/>
      <c r="DD1106" s="1082"/>
      <c r="DF1106" s="1082"/>
      <c r="DG1106" s="1082"/>
      <c r="DH1106" s="1082"/>
      <c r="DI1106" s="1082"/>
      <c r="DJ1106" s="1082"/>
      <c r="DK1106" s="1082"/>
      <c r="DL1106" s="1082"/>
      <c r="DM1106" s="1082"/>
      <c r="DN1106" s="1082"/>
      <c r="DO1106" s="1082"/>
      <c r="DP1106" s="1082"/>
      <c r="DQ1106" s="1082"/>
      <c r="DR1106" s="1082"/>
      <c r="DS1106" s="1082"/>
      <c r="DT1106" s="1082"/>
      <c r="DU1106" s="1082"/>
      <c r="DV1106" s="1082"/>
      <c r="DW1106" s="1082"/>
      <c r="DX1106" s="1082"/>
      <c r="DY1106" s="1082"/>
      <c r="DZ1106" s="1082"/>
      <c r="EA1106" s="1082"/>
      <c r="EB1106" s="1082"/>
      <c r="EC1106" s="1082"/>
      <c r="ED1106" s="1082"/>
      <c r="EE1106" s="1082"/>
      <c r="EF1106" s="1082"/>
      <c r="EG1106" s="1082"/>
      <c r="EH1106" s="1082"/>
      <c r="EI1106" s="1082"/>
    </row>
    <row r="1107" spans="1:139" hidden="1" outlineLevel="1">
      <c r="A1107" s="1082"/>
      <c r="B1107" s="1082" t="s">
        <v>16</v>
      </c>
      <c r="C1107" s="1082"/>
      <c r="D1107" s="1156">
        <f>'New quarts'!CA131</f>
        <v>5.7922769640479377E-2</v>
      </c>
      <c r="E1107" s="1156">
        <f>'New quarts'!CB131</f>
        <v>5.34550195567145E-2</v>
      </c>
      <c r="F1107" s="1156">
        <f>'New quarts'!CC131</f>
        <v>4.9517684887459668E-2</v>
      </c>
      <c r="G1107" s="1156" t="e">
        <f>'New quarts'!#REF!</f>
        <v>#REF!</v>
      </c>
      <c r="H1107" s="1156">
        <f>'New quarts'!CE131</f>
        <v>2.4543738200125897E-2</v>
      </c>
      <c r="I1107" s="1082"/>
      <c r="J1107" s="1082"/>
      <c r="K1107" s="1082"/>
      <c r="L1107" s="1082"/>
      <c r="M1107" s="1082"/>
      <c r="N1107" s="1082"/>
      <c r="O1107" s="1082"/>
      <c r="P1107" s="1082"/>
      <c r="Q1107" s="1082"/>
      <c r="R1107" s="1082"/>
      <c r="S1107" s="1082"/>
      <c r="T1107" s="1082"/>
      <c r="U1107" s="1082"/>
      <c r="V1107" s="1082"/>
      <c r="W1107" s="1082"/>
      <c r="X1107" s="1082"/>
      <c r="Y1107" s="1082"/>
      <c r="Z1107" s="1082"/>
      <c r="AA1107" s="1082"/>
      <c r="AB1107" s="1082"/>
      <c r="AC1107" s="1082"/>
      <c r="AD1107" s="1082"/>
      <c r="AE1107" s="1082"/>
      <c r="AF1107" s="1082"/>
      <c r="AG1107" s="1082"/>
      <c r="AH1107" s="1082"/>
      <c r="AI1107" s="1082"/>
      <c r="AJ1107" s="1082"/>
      <c r="AK1107" s="1082"/>
      <c r="AL1107" s="1082"/>
      <c r="AM1107" s="1082"/>
      <c r="AN1107" s="1082"/>
      <c r="AO1107" s="1082"/>
      <c r="AP1107" s="1082"/>
      <c r="AQ1107" s="1082"/>
      <c r="AR1107" s="1082"/>
      <c r="AS1107" s="1082"/>
      <c r="AT1107" s="1082"/>
      <c r="AU1107" s="1082"/>
      <c r="AV1107" s="1082"/>
      <c r="AW1107" s="1082"/>
      <c r="AX1107" s="1082"/>
      <c r="AY1107" s="1082"/>
      <c r="AZ1107" s="1082"/>
      <c r="BA1107" s="1082"/>
      <c r="BB1107" s="1082"/>
      <c r="BC1107" s="1082"/>
      <c r="BD1107" s="1082"/>
      <c r="BE1107" s="1082"/>
      <c r="BF1107" s="1082"/>
      <c r="BG1107" s="1082"/>
      <c r="BH1107" s="1082"/>
      <c r="BI1107" s="1082"/>
      <c r="BJ1107" s="1082"/>
      <c r="BK1107" s="1082"/>
      <c r="BL1107" s="1082"/>
      <c r="BM1107" s="1082"/>
      <c r="BO1107" s="1082"/>
      <c r="BP1107" s="1082"/>
      <c r="BQ1107" s="1082"/>
      <c r="BR1107" s="1082"/>
      <c r="BS1107" s="1082"/>
      <c r="BT1107" s="1082"/>
      <c r="BU1107" s="1082"/>
      <c r="BV1107" s="1082"/>
      <c r="BW1107" s="1082"/>
      <c r="BX1107" s="1082"/>
      <c r="BY1107" s="1082"/>
      <c r="BZ1107" s="1082"/>
      <c r="CA1107" s="1082"/>
      <c r="CB1107" s="1082"/>
      <c r="CC1107" s="1082"/>
      <c r="CD1107" s="1082"/>
      <c r="CE1107" s="1082"/>
      <c r="CF1107" s="1082"/>
      <c r="CG1107" s="1082"/>
      <c r="CH1107" s="1082"/>
      <c r="CI1107" s="1082"/>
      <c r="CJ1107" s="1082"/>
      <c r="CK1107" s="1082"/>
      <c r="CL1107" s="1082"/>
      <c r="CM1107" s="1082"/>
      <c r="CN1107" s="1082"/>
      <c r="CO1107" s="1082"/>
      <c r="CP1107" s="1082"/>
      <c r="CQ1107" s="1082"/>
      <c r="CR1107" s="1082"/>
      <c r="CS1107" s="1082"/>
      <c r="CT1107" s="1082"/>
      <c r="CU1107" s="1082"/>
      <c r="CV1107" s="1082"/>
      <c r="CW1107" s="1082"/>
      <c r="CX1107" s="1082"/>
      <c r="CY1107" s="1082"/>
      <c r="CZ1107" s="1082"/>
      <c r="DA1107" s="1082"/>
      <c r="DB1107" s="1082"/>
      <c r="DC1107" s="1082"/>
      <c r="DD1107" s="1082"/>
      <c r="DF1107" s="1082"/>
      <c r="DG1107" s="1082"/>
      <c r="DH1107" s="1082"/>
      <c r="DI1107" s="1082"/>
      <c r="DJ1107" s="1082"/>
      <c r="DK1107" s="1082"/>
      <c r="DL1107" s="1082"/>
      <c r="DM1107" s="1082"/>
      <c r="DN1107" s="1082"/>
      <c r="DO1107" s="1082"/>
      <c r="DP1107" s="1082"/>
      <c r="DQ1107" s="1082"/>
      <c r="DR1107" s="1082"/>
      <c r="DS1107" s="1082"/>
      <c r="DT1107" s="1082"/>
      <c r="DU1107" s="1082"/>
      <c r="DV1107" s="1082"/>
      <c r="DW1107" s="1082"/>
      <c r="DX1107" s="1082"/>
      <c r="DY1107" s="1082"/>
      <c r="DZ1107" s="1082"/>
      <c r="EA1107" s="1082"/>
      <c r="EB1107" s="1082"/>
      <c r="EC1107" s="1082"/>
      <c r="ED1107" s="1082"/>
      <c r="EE1107" s="1082"/>
      <c r="EF1107" s="1082"/>
      <c r="EG1107" s="1082"/>
      <c r="EH1107" s="1082"/>
      <c r="EI1107" s="1082"/>
    </row>
    <row r="1108" spans="1:139" hidden="1" outlineLevel="1">
      <c r="A1108" s="1082"/>
      <c r="B1108" s="1082"/>
      <c r="C1108" s="1082"/>
      <c r="D1108" s="1082"/>
      <c r="E1108" s="1082"/>
      <c r="F1108" s="1082"/>
      <c r="G1108" s="1082"/>
      <c r="H1108" s="1082"/>
      <c r="I1108" s="1082"/>
      <c r="J1108" s="1082"/>
      <c r="K1108" s="1082"/>
      <c r="L1108" s="1082"/>
      <c r="M1108" s="1082"/>
      <c r="N1108" s="1082"/>
      <c r="O1108" s="1082"/>
      <c r="P1108" s="1082"/>
      <c r="Q1108" s="1082"/>
      <c r="R1108" s="1082"/>
      <c r="S1108" s="1082"/>
      <c r="T1108" s="1082"/>
      <c r="U1108" s="1082"/>
      <c r="V1108" s="1082"/>
      <c r="W1108" s="1082"/>
      <c r="X1108" s="1082"/>
      <c r="Y1108" s="1082"/>
      <c r="Z1108" s="1082"/>
      <c r="AA1108" s="1082"/>
      <c r="AB1108" s="1082"/>
      <c r="AC1108" s="1082"/>
      <c r="AD1108" s="1082"/>
      <c r="AE1108" s="1082"/>
      <c r="AF1108" s="1082"/>
      <c r="AG1108" s="1082"/>
      <c r="AH1108" s="1082"/>
      <c r="AI1108" s="1082"/>
      <c r="AJ1108" s="1082"/>
      <c r="AK1108" s="1082"/>
      <c r="AL1108" s="1082"/>
      <c r="AM1108" s="1082"/>
      <c r="AN1108" s="1082"/>
      <c r="AO1108" s="1082"/>
      <c r="AP1108" s="1082"/>
      <c r="AQ1108" s="1082"/>
      <c r="AR1108" s="1082"/>
      <c r="AS1108" s="1082"/>
      <c r="AT1108" s="1082"/>
      <c r="AU1108" s="1082"/>
      <c r="AV1108" s="1082"/>
      <c r="AW1108" s="1082"/>
      <c r="AX1108" s="1082"/>
      <c r="AY1108" s="1082"/>
      <c r="AZ1108" s="1082"/>
      <c r="BA1108" s="1082"/>
      <c r="BB1108" s="1082"/>
      <c r="BC1108" s="1082"/>
      <c r="BD1108" s="1082"/>
      <c r="BE1108" s="1082"/>
      <c r="BF1108" s="1082"/>
      <c r="BG1108" s="1082"/>
      <c r="BH1108" s="1082"/>
      <c r="BI1108" s="1082"/>
      <c r="BJ1108" s="1082"/>
      <c r="BK1108" s="1082"/>
      <c r="BL1108" s="1082"/>
      <c r="BM1108" s="1082"/>
      <c r="BO1108" s="1082"/>
      <c r="BP1108" s="1082"/>
      <c r="BQ1108" s="1082"/>
      <c r="BR1108" s="1082"/>
      <c r="BS1108" s="1082"/>
      <c r="BT1108" s="1082"/>
      <c r="BU1108" s="1082"/>
      <c r="BV1108" s="1082"/>
      <c r="BW1108" s="1082"/>
      <c r="BX1108" s="1082"/>
      <c r="BY1108" s="1082"/>
      <c r="BZ1108" s="1082"/>
      <c r="CA1108" s="1082"/>
      <c r="CB1108" s="1082"/>
      <c r="CC1108" s="1082"/>
      <c r="CD1108" s="1082"/>
      <c r="CE1108" s="1082"/>
      <c r="CF1108" s="1082"/>
      <c r="CG1108" s="1082"/>
      <c r="CH1108" s="1082"/>
      <c r="CI1108" s="1082"/>
      <c r="CJ1108" s="1082"/>
      <c r="CK1108" s="1082"/>
      <c r="CL1108" s="1082"/>
      <c r="CM1108" s="1082"/>
      <c r="CN1108" s="1082"/>
      <c r="CO1108" s="1082"/>
      <c r="CP1108" s="1082"/>
      <c r="CQ1108" s="1082"/>
      <c r="CR1108" s="1082"/>
      <c r="CS1108" s="1082"/>
      <c r="CT1108" s="1082"/>
      <c r="CU1108" s="1082"/>
      <c r="CV1108" s="1082"/>
      <c r="CW1108" s="1082"/>
      <c r="CX1108" s="1082"/>
      <c r="CY1108" s="1082"/>
      <c r="CZ1108" s="1082"/>
      <c r="DA1108" s="1082"/>
      <c r="DB1108" s="1082"/>
      <c r="DC1108" s="1082"/>
      <c r="DD1108" s="1082"/>
      <c r="DF1108" s="1082"/>
      <c r="DG1108" s="1082"/>
      <c r="DH1108" s="1082"/>
      <c r="DI1108" s="1082"/>
      <c r="DJ1108" s="1082"/>
      <c r="DK1108" s="1082"/>
      <c r="DL1108" s="1082"/>
      <c r="DM1108" s="1082"/>
      <c r="DN1108" s="1082"/>
      <c r="DO1108" s="1082"/>
      <c r="DP1108" s="1082"/>
      <c r="DQ1108" s="1082"/>
      <c r="DR1108" s="1082"/>
      <c r="DS1108" s="1082"/>
      <c r="DT1108" s="1082"/>
      <c r="DU1108" s="1082"/>
      <c r="DV1108" s="1082"/>
      <c r="DW1108" s="1082"/>
      <c r="DX1108" s="1082"/>
      <c r="DY1108" s="1082"/>
      <c r="DZ1108" s="1082"/>
      <c r="EA1108" s="1082"/>
      <c r="EB1108" s="1082"/>
      <c r="EC1108" s="1082"/>
      <c r="ED1108" s="1082"/>
      <c r="EE1108" s="1082"/>
      <c r="EF1108" s="1082"/>
      <c r="EG1108" s="1082"/>
      <c r="EH1108" s="1082"/>
      <c r="EI1108" s="1082"/>
    </row>
    <row r="1109" spans="1:139" hidden="1" outlineLevel="1">
      <c r="A1109" s="1082"/>
      <c r="B1109" s="1083" t="s">
        <v>980</v>
      </c>
      <c r="C1109" s="1082"/>
      <c r="D1109" s="1082"/>
      <c r="E1109" s="1082"/>
      <c r="F1109" s="1082"/>
      <c r="G1109" s="1082"/>
      <c r="H1109" s="1082"/>
      <c r="I1109" s="1082"/>
      <c r="J1109" s="1082"/>
      <c r="K1109" s="1082"/>
      <c r="L1109" s="1082"/>
      <c r="M1109" s="1082"/>
      <c r="N1109" s="1082"/>
      <c r="O1109" s="1082"/>
      <c r="P1109" s="1082"/>
      <c r="Q1109" s="1082"/>
      <c r="R1109" s="1082"/>
      <c r="S1109" s="1082"/>
      <c r="T1109" s="1082"/>
      <c r="U1109" s="1082"/>
      <c r="V1109" s="1082"/>
      <c r="W1109" s="1082"/>
      <c r="X1109" s="1082"/>
      <c r="Y1109" s="1082"/>
      <c r="Z1109" s="1082"/>
      <c r="AA1109" s="1082"/>
      <c r="AB1109" s="1082"/>
      <c r="AC1109" s="1082"/>
      <c r="AD1109" s="1082"/>
      <c r="AE1109" s="1082"/>
      <c r="AF1109" s="1082"/>
      <c r="AG1109" s="1082"/>
      <c r="AH1109" s="1082"/>
      <c r="AI1109" s="1082"/>
      <c r="AJ1109" s="1082"/>
      <c r="AK1109" s="1082"/>
      <c r="AL1109" s="1082"/>
      <c r="AM1109" s="1082"/>
      <c r="AN1109" s="1082"/>
      <c r="AO1109" s="1082"/>
      <c r="AP1109" s="1082"/>
      <c r="AQ1109" s="1082"/>
      <c r="AR1109" s="1082"/>
      <c r="AS1109" s="1082"/>
      <c r="AT1109" s="1082"/>
      <c r="AU1109" s="1082"/>
      <c r="AV1109" s="1082"/>
      <c r="AW1109" s="1082"/>
      <c r="AX1109" s="1082"/>
      <c r="AY1109" s="1082"/>
      <c r="AZ1109" s="1082"/>
      <c r="BA1109" s="1082"/>
      <c r="BB1109" s="1082"/>
      <c r="BC1109" s="1082"/>
      <c r="BD1109" s="1082"/>
      <c r="BE1109" s="1082"/>
      <c r="BF1109" s="1082"/>
      <c r="BG1109" s="1082"/>
      <c r="BH1109" s="1082"/>
      <c r="BI1109" s="1082"/>
      <c r="BJ1109" s="1082"/>
      <c r="BK1109" s="1082"/>
      <c r="BL1109" s="1082"/>
      <c r="BM1109" s="1082"/>
      <c r="BO1109" s="1082"/>
      <c r="BP1109" s="1082"/>
      <c r="BQ1109" s="1082"/>
      <c r="BR1109" s="1082"/>
      <c r="BS1109" s="1082"/>
      <c r="BT1109" s="1082"/>
      <c r="BU1109" s="1082"/>
      <c r="BV1109" s="1082"/>
      <c r="BW1109" s="1082"/>
      <c r="BX1109" s="1082"/>
      <c r="BY1109" s="1082"/>
      <c r="BZ1109" s="1082"/>
      <c r="CA1109" s="1082"/>
      <c r="CB1109" s="1082"/>
      <c r="CC1109" s="1082"/>
      <c r="CD1109" s="1082"/>
      <c r="CE1109" s="1082"/>
      <c r="CF1109" s="1082"/>
      <c r="CG1109" s="1082"/>
      <c r="CH1109" s="1082"/>
      <c r="CI1109" s="1082"/>
      <c r="CJ1109" s="1082"/>
      <c r="CK1109" s="1082"/>
      <c r="CL1109" s="1082"/>
      <c r="CM1109" s="1082"/>
      <c r="CN1109" s="1082"/>
      <c r="CO1109" s="1082"/>
      <c r="CP1109" s="1082"/>
      <c r="CQ1109" s="1082"/>
      <c r="CR1109" s="1082"/>
      <c r="CS1109" s="1082"/>
      <c r="CT1109" s="1082"/>
      <c r="CU1109" s="1082"/>
      <c r="CV1109" s="1082"/>
      <c r="CW1109" s="1082"/>
      <c r="CX1109" s="1082"/>
      <c r="CY1109" s="1082"/>
      <c r="CZ1109" s="1082"/>
      <c r="DA1109" s="1082"/>
      <c r="DB1109" s="1082"/>
      <c r="DC1109" s="1082"/>
      <c r="DD1109" s="1082"/>
      <c r="DF1109" s="1082"/>
      <c r="DG1109" s="1082"/>
      <c r="DH1109" s="1082"/>
      <c r="DI1109" s="1082"/>
      <c r="DJ1109" s="1082"/>
      <c r="DK1109" s="1082"/>
      <c r="DL1109" s="1082"/>
      <c r="DM1109" s="1082"/>
      <c r="DN1109" s="1082"/>
      <c r="DO1109" s="1082"/>
      <c r="DP1109" s="1082"/>
      <c r="DQ1109" s="1082"/>
      <c r="DR1109" s="1082"/>
      <c r="DS1109" s="1082"/>
      <c r="DT1109" s="1082"/>
      <c r="DU1109" s="1082"/>
      <c r="DV1109" s="1082"/>
      <c r="DW1109" s="1082"/>
      <c r="DX1109" s="1082"/>
      <c r="DY1109" s="1082"/>
      <c r="DZ1109" s="1082"/>
      <c r="EA1109" s="1082"/>
      <c r="EB1109" s="1082"/>
      <c r="EC1109" s="1082"/>
      <c r="ED1109" s="1082"/>
      <c r="EE1109" s="1082"/>
      <c r="EF1109" s="1082"/>
      <c r="EG1109" s="1082"/>
      <c r="EH1109" s="1082"/>
      <c r="EI1109" s="1082"/>
    </row>
    <row r="1110" spans="1:139" hidden="1" outlineLevel="1">
      <c r="A1110" s="1082"/>
      <c r="B1110" s="1082" t="s">
        <v>16</v>
      </c>
      <c r="C1110" s="1082"/>
      <c r="D1110" s="1082">
        <f>E1110</f>
        <v>82.5</v>
      </c>
      <c r="E1110" s="1082">
        <f>F1110</f>
        <v>82.5</v>
      </c>
      <c r="F1110" s="1082">
        <f>G1110</f>
        <v>82.5</v>
      </c>
      <c r="G1110" s="1082">
        <f>H1110</f>
        <v>82.5</v>
      </c>
      <c r="H1110" s="1082">
        <f>'LiLAC valuation'!Z357</f>
        <v>82.5</v>
      </c>
      <c r="I1110" s="1082"/>
      <c r="J1110" s="1082"/>
      <c r="K1110" s="1082"/>
      <c r="L1110" s="1082"/>
      <c r="M1110" s="1082"/>
      <c r="N1110" s="1082"/>
      <c r="O1110" s="1082"/>
      <c r="P1110" s="1082"/>
      <c r="Q1110" s="1082"/>
      <c r="R1110" s="1082"/>
      <c r="S1110" s="1082"/>
      <c r="T1110" s="1082"/>
      <c r="U1110" s="1082"/>
      <c r="V1110" s="1082"/>
      <c r="W1110" s="1082"/>
      <c r="X1110" s="1082"/>
      <c r="Y1110" s="1082"/>
      <c r="Z1110" s="1082"/>
      <c r="AA1110" s="1082"/>
      <c r="AB1110" s="1082"/>
      <c r="AC1110" s="1082"/>
      <c r="AD1110" s="1082"/>
      <c r="AE1110" s="1082"/>
      <c r="AF1110" s="1082"/>
      <c r="AG1110" s="1082"/>
      <c r="AH1110" s="1082"/>
      <c r="AI1110" s="1082"/>
      <c r="AJ1110" s="1082"/>
      <c r="AK1110" s="1082"/>
      <c r="AL1110" s="1082"/>
      <c r="AM1110" s="1082"/>
      <c r="AN1110" s="1082"/>
      <c r="AO1110" s="1082"/>
      <c r="AP1110" s="1082"/>
      <c r="AQ1110" s="1082"/>
      <c r="AR1110" s="1082"/>
      <c r="AS1110" s="1082"/>
      <c r="AT1110" s="1082"/>
      <c r="AU1110" s="1082"/>
      <c r="AV1110" s="1082"/>
      <c r="AW1110" s="1082"/>
      <c r="AX1110" s="1082"/>
      <c r="AY1110" s="1082"/>
      <c r="AZ1110" s="1082"/>
      <c r="BA1110" s="1082"/>
      <c r="BB1110" s="1082"/>
      <c r="BC1110" s="1082"/>
      <c r="BD1110" s="1082"/>
      <c r="BE1110" s="1082"/>
      <c r="BF1110" s="1082"/>
      <c r="BG1110" s="1082"/>
      <c r="BH1110" s="1082"/>
      <c r="BI1110" s="1082"/>
      <c r="BJ1110" s="1082"/>
      <c r="BK1110" s="1082"/>
      <c r="BL1110" s="1082"/>
      <c r="BM1110" s="1082"/>
      <c r="BO1110" s="1082"/>
      <c r="BP1110" s="1082"/>
      <c r="BQ1110" s="1082"/>
      <c r="BR1110" s="1082"/>
      <c r="BS1110" s="1082"/>
      <c r="BT1110" s="1082"/>
      <c r="BU1110" s="1082"/>
      <c r="BV1110" s="1082"/>
      <c r="BW1110" s="1082"/>
      <c r="BX1110" s="1082"/>
      <c r="BY1110" s="1082"/>
      <c r="BZ1110" s="1082"/>
      <c r="CA1110" s="1082"/>
      <c r="CB1110" s="1082"/>
      <c r="CC1110" s="1082"/>
      <c r="CD1110" s="1082"/>
      <c r="CE1110" s="1082"/>
      <c r="CF1110" s="1082"/>
      <c r="CG1110" s="1082"/>
      <c r="CH1110" s="1082"/>
      <c r="CI1110" s="1082"/>
      <c r="CJ1110" s="1082"/>
      <c r="CK1110" s="1082"/>
      <c r="CL1110" s="1082"/>
      <c r="CM1110" s="1082"/>
      <c r="CN1110" s="1082"/>
      <c r="CO1110" s="1082"/>
      <c r="CP1110" s="1082"/>
      <c r="CQ1110" s="1082"/>
      <c r="CR1110" s="1082"/>
      <c r="CS1110" s="1082"/>
      <c r="CT1110" s="1082"/>
      <c r="CU1110" s="1082"/>
      <c r="CV1110" s="1082"/>
      <c r="CW1110" s="1082"/>
      <c r="CX1110" s="1082"/>
      <c r="CY1110" s="1082"/>
      <c r="CZ1110" s="1082"/>
      <c r="DA1110" s="1082"/>
      <c r="DB1110" s="1082"/>
      <c r="DC1110" s="1082"/>
      <c r="DD1110" s="1082"/>
      <c r="DF1110" s="1082"/>
      <c r="DG1110" s="1082"/>
      <c r="DH1110" s="1082"/>
      <c r="DI1110" s="1082"/>
      <c r="DJ1110" s="1082"/>
      <c r="DK1110" s="1082"/>
      <c r="DL1110" s="1082"/>
      <c r="DM1110" s="1082"/>
      <c r="DN1110" s="1082"/>
      <c r="DO1110" s="1082"/>
      <c r="DP1110" s="1082"/>
      <c r="DQ1110" s="1082"/>
      <c r="DR1110" s="1082"/>
      <c r="DS1110" s="1082"/>
      <c r="DT1110" s="1082"/>
      <c r="DU1110" s="1082"/>
      <c r="DV1110" s="1082"/>
      <c r="DW1110" s="1082"/>
      <c r="DX1110" s="1082"/>
      <c r="DY1110" s="1082"/>
      <c r="DZ1110" s="1082"/>
      <c r="EA1110" s="1082"/>
      <c r="EB1110" s="1082"/>
      <c r="EC1110" s="1082"/>
      <c r="ED1110" s="1082"/>
      <c r="EE1110" s="1082"/>
      <c r="EF1110" s="1082"/>
      <c r="EG1110" s="1082"/>
      <c r="EH1110" s="1082"/>
      <c r="EI1110" s="1082"/>
    </row>
    <row r="1111" spans="1:139" hidden="1" outlineLevel="1">
      <c r="A1111" s="1082"/>
      <c r="B1111" s="1082"/>
      <c r="C1111" s="1082"/>
      <c r="D1111" s="1082"/>
      <c r="E1111" s="1082"/>
      <c r="F1111" s="1082"/>
      <c r="G1111" s="1082"/>
      <c r="H1111" s="1082"/>
      <c r="I1111" s="1082"/>
      <c r="J1111" s="1082"/>
      <c r="K1111" s="1082"/>
      <c r="L1111" s="1082"/>
      <c r="M1111" s="1082"/>
      <c r="N1111" s="1082"/>
      <c r="O1111" s="1082"/>
      <c r="P1111" s="1082"/>
      <c r="Q1111" s="1082"/>
      <c r="R1111" s="1082"/>
      <c r="S1111" s="1082"/>
      <c r="T1111" s="1082"/>
      <c r="U1111" s="1082"/>
      <c r="V1111" s="1082"/>
      <c r="W1111" s="1082"/>
      <c r="X1111" s="1082"/>
      <c r="Y1111" s="1082"/>
      <c r="Z1111" s="1082"/>
      <c r="AA1111" s="1082"/>
      <c r="AB1111" s="1082"/>
      <c r="AC1111" s="1082"/>
      <c r="AD1111" s="1082"/>
      <c r="AE1111" s="1082"/>
      <c r="AF1111" s="1082"/>
      <c r="AG1111" s="1082"/>
      <c r="AH1111" s="1082"/>
      <c r="AI1111" s="1082"/>
      <c r="AJ1111" s="1082"/>
      <c r="AK1111" s="1082"/>
      <c r="AL1111" s="1082"/>
      <c r="AM1111" s="1082"/>
      <c r="AN1111" s="1082"/>
      <c r="AO1111" s="1082"/>
      <c r="AP1111" s="1082"/>
      <c r="AQ1111" s="1082"/>
      <c r="AR1111" s="1082"/>
      <c r="AS1111" s="1082"/>
      <c r="AT1111" s="1082"/>
      <c r="AU1111" s="1082"/>
      <c r="AV1111" s="1082"/>
      <c r="AW1111" s="1082"/>
      <c r="AX1111" s="1082"/>
      <c r="AY1111" s="1082"/>
      <c r="AZ1111" s="1082"/>
      <c r="BA1111" s="1082"/>
      <c r="BB1111" s="1082"/>
      <c r="BC1111" s="1082"/>
      <c r="BD1111" s="1082"/>
      <c r="BE1111" s="1082"/>
      <c r="BF1111" s="1082"/>
      <c r="BG1111" s="1082"/>
      <c r="BH1111" s="1082"/>
      <c r="BI1111" s="1082"/>
      <c r="BJ1111" s="1082"/>
      <c r="BK1111" s="1082"/>
      <c r="BL1111" s="1082"/>
      <c r="BM1111" s="1082"/>
      <c r="BO1111" s="1082"/>
      <c r="BP1111" s="1082"/>
      <c r="BQ1111" s="1082"/>
      <c r="BR1111" s="1082"/>
      <c r="BS1111" s="1082"/>
      <c r="BT1111" s="1082"/>
      <c r="BU1111" s="1082"/>
      <c r="BV1111" s="1082"/>
      <c r="BW1111" s="1082"/>
      <c r="BX1111" s="1082"/>
      <c r="BY1111" s="1082"/>
      <c r="BZ1111" s="1082"/>
      <c r="CA1111" s="1082"/>
      <c r="CB1111" s="1082"/>
      <c r="CC1111" s="1082"/>
      <c r="CD1111" s="1082"/>
      <c r="CE1111" s="1082"/>
      <c r="CF1111" s="1082"/>
      <c r="CG1111" s="1082"/>
      <c r="CH1111" s="1082"/>
      <c r="CI1111" s="1082"/>
      <c r="CJ1111" s="1082"/>
      <c r="CK1111" s="1082"/>
      <c r="CL1111" s="1082"/>
      <c r="CM1111" s="1082"/>
      <c r="CN1111" s="1082"/>
      <c r="CO1111" s="1082"/>
      <c r="CP1111" s="1082"/>
      <c r="CQ1111" s="1082"/>
      <c r="CR1111" s="1082"/>
      <c r="CS1111" s="1082"/>
      <c r="CT1111" s="1082"/>
      <c r="CU1111" s="1082"/>
      <c r="CV1111" s="1082"/>
      <c r="CW1111" s="1082"/>
      <c r="CX1111" s="1082"/>
      <c r="CY1111" s="1082"/>
      <c r="CZ1111" s="1082"/>
      <c r="DA1111" s="1082"/>
      <c r="DB1111" s="1082"/>
      <c r="DC1111" s="1082"/>
      <c r="DD1111" s="1082"/>
      <c r="DF1111" s="1082"/>
      <c r="DG1111" s="1082"/>
      <c r="DH1111" s="1082"/>
      <c r="DI1111" s="1082"/>
      <c r="DJ1111" s="1082"/>
      <c r="DK1111" s="1082"/>
      <c r="DL1111" s="1082"/>
      <c r="DM1111" s="1082"/>
      <c r="DN1111" s="1082"/>
      <c r="DO1111" s="1082"/>
      <c r="DP1111" s="1082"/>
      <c r="DQ1111" s="1082"/>
      <c r="DR1111" s="1082"/>
      <c r="DS1111" s="1082"/>
      <c r="DT1111" s="1082"/>
      <c r="DU1111" s="1082"/>
      <c r="DV1111" s="1082"/>
      <c r="DW1111" s="1082"/>
      <c r="DX1111" s="1082"/>
      <c r="DY1111" s="1082"/>
      <c r="DZ1111" s="1082"/>
      <c r="EA1111" s="1082"/>
      <c r="EB1111" s="1082"/>
      <c r="EC1111" s="1082"/>
      <c r="ED1111" s="1082"/>
      <c r="EE1111" s="1082"/>
      <c r="EF1111" s="1082"/>
      <c r="EG1111" s="1082"/>
      <c r="EH1111" s="1082"/>
      <c r="EI1111" s="1082"/>
    </row>
    <row r="1112" spans="1:139" hidden="1" outlineLevel="1">
      <c r="A1112" s="1082"/>
      <c r="B1112" s="1082" t="str">
        <f>B1102</f>
        <v>Growth</v>
      </c>
      <c r="C1112" s="1082"/>
      <c r="D1112" s="1082"/>
      <c r="E1112" s="1082"/>
      <c r="F1112" s="1082"/>
      <c r="G1112" s="1082"/>
      <c r="H1112" s="1082"/>
      <c r="I1112" s="1082"/>
      <c r="J1112" s="1082"/>
      <c r="K1112" s="1082"/>
      <c r="L1112" s="1082"/>
      <c r="M1112" s="1082"/>
      <c r="N1112" s="1082"/>
      <c r="O1112" s="1082"/>
      <c r="P1112" s="1082"/>
      <c r="Q1112" s="1082"/>
      <c r="R1112" s="1082"/>
      <c r="S1112" s="1082"/>
      <c r="T1112" s="1082"/>
      <c r="U1112" s="1082"/>
      <c r="V1112" s="1082"/>
      <c r="W1112" s="1082"/>
      <c r="X1112" s="1082"/>
      <c r="Y1112" s="1082"/>
      <c r="Z1112" s="1082"/>
      <c r="AA1112" s="1082"/>
      <c r="AB1112" s="1082"/>
      <c r="AC1112" s="1082"/>
      <c r="AD1112" s="1082"/>
      <c r="AE1112" s="1082"/>
      <c r="AF1112" s="1082"/>
      <c r="AG1112" s="1082"/>
      <c r="AH1112" s="1082"/>
      <c r="AI1112" s="1082"/>
      <c r="AJ1112" s="1082"/>
      <c r="AK1112" s="1082"/>
      <c r="AL1112" s="1082"/>
      <c r="AM1112" s="1082"/>
      <c r="AN1112" s="1082"/>
      <c r="AO1112" s="1082"/>
      <c r="AP1112" s="1082"/>
      <c r="AQ1112" s="1082"/>
      <c r="AR1112" s="1082"/>
      <c r="AS1112" s="1082"/>
      <c r="AT1112" s="1082"/>
      <c r="AU1112" s="1082"/>
      <c r="AV1112" s="1082"/>
      <c r="AW1112" s="1082"/>
      <c r="AX1112" s="1082"/>
      <c r="AY1112" s="1082"/>
      <c r="AZ1112" s="1082"/>
      <c r="BA1112" s="1082"/>
      <c r="BB1112" s="1082"/>
      <c r="BC1112" s="1082"/>
      <c r="BD1112" s="1082"/>
      <c r="BE1112" s="1082"/>
      <c r="BF1112" s="1082"/>
      <c r="BG1112" s="1082"/>
      <c r="BH1112" s="1082"/>
      <c r="BI1112" s="1082"/>
      <c r="BJ1112" s="1082"/>
      <c r="BK1112" s="1082"/>
      <c r="BL1112" s="1082"/>
      <c r="BM1112" s="1082"/>
      <c r="BO1112" s="1082"/>
      <c r="BP1112" s="1082"/>
      <c r="BQ1112" s="1082"/>
      <c r="BR1112" s="1082"/>
      <c r="BS1112" s="1082"/>
      <c r="BT1112" s="1082"/>
      <c r="BU1112" s="1082"/>
      <c r="BV1112" s="1082"/>
      <c r="BW1112" s="1082"/>
      <c r="BX1112" s="1082"/>
      <c r="BY1112" s="1082"/>
      <c r="BZ1112" s="1082"/>
      <c r="CA1112" s="1082"/>
      <c r="CB1112" s="1082"/>
      <c r="CC1112" s="1082"/>
      <c r="CD1112" s="1082"/>
      <c r="CE1112" s="1082"/>
      <c r="CF1112" s="1082"/>
      <c r="CG1112" s="1082"/>
      <c r="CH1112" s="1082"/>
      <c r="CI1112" s="1082"/>
      <c r="CJ1112" s="1082"/>
      <c r="CK1112" s="1082"/>
      <c r="CL1112" s="1082"/>
      <c r="CM1112" s="1082"/>
      <c r="CN1112" s="1082"/>
      <c r="CO1112" s="1082"/>
      <c r="CP1112" s="1082"/>
      <c r="CQ1112" s="1082"/>
      <c r="CR1112" s="1082"/>
      <c r="CS1112" s="1082"/>
      <c r="CT1112" s="1082"/>
      <c r="CU1112" s="1082"/>
      <c r="CV1112" s="1082"/>
      <c r="CW1112" s="1082"/>
      <c r="CX1112" s="1082"/>
      <c r="CY1112" s="1082"/>
      <c r="CZ1112" s="1082"/>
      <c r="DA1112" s="1082"/>
      <c r="DB1112" s="1082"/>
      <c r="DC1112" s="1082"/>
      <c r="DD1112" s="1082"/>
      <c r="DF1112" s="1082"/>
      <c r="DG1112" s="1082"/>
      <c r="DH1112" s="1082"/>
      <c r="DI1112" s="1082"/>
      <c r="DJ1112" s="1082"/>
      <c r="DK1112" s="1082"/>
      <c r="DL1112" s="1082"/>
      <c r="DM1112" s="1082"/>
      <c r="DN1112" s="1082"/>
      <c r="DO1112" s="1082"/>
      <c r="DP1112" s="1082"/>
      <c r="DQ1112" s="1082"/>
      <c r="DR1112" s="1082"/>
      <c r="DS1112" s="1082"/>
      <c r="DT1112" s="1082"/>
      <c r="DU1112" s="1082"/>
      <c r="DV1112" s="1082"/>
      <c r="DW1112" s="1082"/>
      <c r="DX1112" s="1082"/>
      <c r="DY1112" s="1082"/>
      <c r="DZ1112" s="1082"/>
      <c r="EA1112" s="1082"/>
      <c r="EB1112" s="1082"/>
      <c r="EC1112" s="1082"/>
      <c r="ED1112" s="1082"/>
      <c r="EE1112" s="1082"/>
      <c r="EF1112" s="1082"/>
      <c r="EG1112" s="1082"/>
      <c r="EH1112" s="1082"/>
      <c r="EI1112" s="1082"/>
    </row>
    <row r="1113" spans="1:139" hidden="1" outlineLevel="1">
      <c r="A1113" s="1082"/>
      <c r="B1113" s="1082" t="s">
        <v>16</v>
      </c>
      <c r="C1113" s="1082"/>
      <c r="D1113" s="1154">
        <v>0.05</v>
      </c>
      <c r="E1113" s="1154">
        <v>0.05</v>
      </c>
      <c r="F1113" s="1154">
        <v>0.05</v>
      </c>
      <c r="G1113" s="1154">
        <v>0.05</v>
      </c>
      <c r="H1113" s="1154">
        <v>0.05</v>
      </c>
      <c r="I1113" s="1082"/>
      <c r="J1113" s="1082"/>
      <c r="K1113" s="1082"/>
      <c r="L1113" s="1082"/>
      <c r="M1113" s="1082"/>
      <c r="N1113" s="1082"/>
      <c r="O1113" s="1082"/>
      <c r="P1113" s="1082"/>
      <c r="Q1113" s="1082"/>
      <c r="R1113" s="1082"/>
      <c r="S1113" s="1082"/>
      <c r="T1113" s="1082"/>
      <c r="U1113" s="1082"/>
      <c r="V1113" s="1082"/>
      <c r="W1113" s="1082"/>
      <c r="X1113" s="1082"/>
      <c r="Y1113" s="1082"/>
      <c r="Z1113" s="1082"/>
      <c r="AA1113" s="1082"/>
      <c r="AB1113" s="1082"/>
      <c r="AC1113" s="1082"/>
      <c r="AD1113" s="1082"/>
      <c r="AE1113" s="1082"/>
      <c r="AF1113" s="1082"/>
      <c r="AG1113" s="1082"/>
      <c r="AH1113" s="1082"/>
      <c r="AI1113" s="1082"/>
      <c r="AJ1113" s="1082"/>
      <c r="AK1113" s="1082"/>
      <c r="AL1113" s="1082"/>
      <c r="AM1113" s="1082"/>
      <c r="AN1113" s="1082"/>
      <c r="AO1113" s="1082"/>
      <c r="AP1113" s="1082"/>
      <c r="AQ1113" s="1082"/>
      <c r="AR1113" s="1082"/>
      <c r="AS1113" s="1082"/>
      <c r="AT1113" s="1082"/>
      <c r="AU1113" s="1082"/>
      <c r="AV1113" s="1082"/>
      <c r="AW1113" s="1082"/>
      <c r="AX1113" s="1082"/>
      <c r="AY1113" s="1082"/>
      <c r="AZ1113" s="1082"/>
      <c r="BA1113" s="1082"/>
      <c r="BB1113" s="1082"/>
      <c r="BC1113" s="1082"/>
      <c r="BD1113" s="1082"/>
      <c r="BE1113" s="1082"/>
      <c r="BF1113" s="1082"/>
      <c r="BG1113" s="1082"/>
      <c r="BH1113" s="1082"/>
      <c r="BI1113" s="1082"/>
      <c r="BJ1113" s="1082"/>
      <c r="BK1113" s="1082"/>
      <c r="BL1113" s="1082"/>
      <c r="BM1113" s="1082"/>
      <c r="BO1113" s="1082"/>
      <c r="BP1113" s="1082"/>
      <c r="BQ1113" s="1082"/>
      <c r="BR1113" s="1082"/>
      <c r="BS1113" s="1082"/>
      <c r="BT1113" s="1082"/>
      <c r="BU1113" s="1082"/>
      <c r="BV1113" s="1082"/>
      <c r="BW1113" s="1082"/>
      <c r="BX1113" s="1082"/>
      <c r="BY1113" s="1082"/>
      <c r="BZ1113" s="1082"/>
      <c r="CA1113" s="1082"/>
      <c r="CB1113" s="1082"/>
      <c r="CC1113" s="1082"/>
      <c r="CD1113" s="1082"/>
      <c r="CE1113" s="1082"/>
      <c r="CF1113" s="1082"/>
      <c r="CG1113" s="1082"/>
      <c r="CH1113" s="1082"/>
      <c r="CI1113" s="1082"/>
      <c r="CJ1113" s="1082"/>
      <c r="CK1113" s="1082"/>
      <c r="CL1113" s="1082"/>
      <c r="CM1113" s="1082"/>
      <c r="CN1113" s="1082"/>
      <c r="CO1113" s="1082"/>
      <c r="CP1113" s="1082"/>
      <c r="CQ1113" s="1082"/>
      <c r="CR1113" s="1082"/>
      <c r="CS1113" s="1082"/>
      <c r="CT1113" s="1082"/>
      <c r="CU1113" s="1082"/>
      <c r="CV1113" s="1082"/>
      <c r="CW1113" s="1082"/>
      <c r="CX1113" s="1082"/>
      <c r="CY1113" s="1082"/>
      <c r="CZ1113" s="1082"/>
      <c r="DA1113" s="1082"/>
      <c r="DB1113" s="1082"/>
      <c r="DC1113" s="1082"/>
      <c r="DD1113" s="1082"/>
      <c r="DF1113" s="1082"/>
      <c r="DG1113" s="1082"/>
      <c r="DH1113" s="1082"/>
      <c r="DI1113" s="1082"/>
      <c r="DJ1113" s="1082"/>
      <c r="DK1113" s="1082"/>
      <c r="DL1113" s="1082"/>
      <c r="DM1113" s="1082"/>
      <c r="DN1113" s="1082"/>
      <c r="DO1113" s="1082"/>
      <c r="DP1113" s="1082"/>
      <c r="DQ1113" s="1082"/>
      <c r="DR1113" s="1082"/>
      <c r="DS1113" s="1082"/>
      <c r="DT1113" s="1082"/>
      <c r="DU1113" s="1082"/>
      <c r="DV1113" s="1082"/>
      <c r="DW1113" s="1082"/>
      <c r="DX1113" s="1082"/>
      <c r="DY1113" s="1082"/>
      <c r="DZ1113" s="1082"/>
      <c r="EA1113" s="1082"/>
      <c r="EB1113" s="1082"/>
      <c r="EC1113" s="1082"/>
      <c r="ED1113" s="1082"/>
      <c r="EE1113" s="1082"/>
      <c r="EF1113" s="1082"/>
      <c r="EG1113" s="1082"/>
      <c r="EH1113" s="1082"/>
      <c r="EI1113" s="1082"/>
    </row>
    <row r="1114" spans="1:139" hidden="1" outlineLevel="1">
      <c r="A1114" s="1082"/>
      <c r="B1114" s="1082"/>
      <c r="C1114" s="1082"/>
      <c r="D1114" s="1082"/>
      <c r="E1114" s="1082"/>
      <c r="F1114" s="1082"/>
      <c r="G1114" s="1082"/>
      <c r="H1114" s="1082"/>
      <c r="I1114" s="1082"/>
      <c r="J1114" s="1082"/>
      <c r="K1114" s="1082"/>
      <c r="L1114" s="1082"/>
      <c r="M1114" s="1082"/>
      <c r="N1114" s="1082"/>
      <c r="O1114" s="1082"/>
      <c r="P1114" s="1082"/>
      <c r="Q1114" s="1082"/>
      <c r="R1114" s="1082"/>
      <c r="S1114" s="1082"/>
      <c r="T1114" s="1082"/>
      <c r="U1114" s="1082"/>
      <c r="V1114" s="1082"/>
      <c r="W1114" s="1082"/>
      <c r="X1114" s="1082"/>
      <c r="Y1114" s="1082"/>
      <c r="Z1114" s="1082"/>
      <c r="AA1114" s="1082"/>
      <c r="AB1114" s="1082"/>
      <c r="AC1114" s="1082"/>
      <c r="AD1114" s="1082"/>
      <c r="AE1114" s="1082"/>
      <c r="AF1114" s="1082"/>
      <c r="AG1114" s="1082"/>
      <c r="AH1114" s="1082"/>
      <c r="AI1114" s="1082"/>
      <c r="AJ1114" s="1082"/>
      <c r="AK1114" s="1082"/>
      <c r="AL1114" s="1082"/>
      <c r="AM1114" s="1082"/>
      <c r="AN1114" s="1082"/>
      <c r="AO1114" s="1082"/>
      <c r="AP1114" s="1082"/>
      <c r="AQ1114" s="1082"/>
      <c r="AR1114" s="1082"/>
      <c r="AS1114" s="1082"/>
      <c r="AT1114" s="1082"/>
      <c r="AU1114" s="1082"/>
      <c r="AV1114" s="1082"/>
      <c r="AW1114" s="1082"/>
      <c r="AX1114" s="1082"/>
      <c r="AY1114" s="1082"/>
      <c r="AZ1114" s="1082"/>
      <c r="BA1114" s="1082"/>
      <c r="BB1114" s="1082"/>
      <c r="BC1114" s="1082"/>
      <c r="BD1114" s="1082"/>
      <c r="BE1114" s="1082"/>
      <c r="BF1114" s="1082"/>
      <c r="BG1114" s="1082"/>
      <c r="BH1114" s="1082"/>
      <c r="BI1114" s="1082"/>
      <c r="BJ1114" s="1082"/>
      <c r="BK1114" s="1082"/>
      <c r="BL1114" s="1082"/>
      <c r="BM1114" s="1082"/>
      <c r="BO1114" s="1082"/>
      <c r="BP1114" s="1082"/>
      <c r="BQ1114" s="1082"/>
      <c r="BR1114" s="1082"/>
      <c r="BS1114" s="1082"/>
      <c r="BT1114" s="1082"/>
      <c r="BU1114" s="1082"/>
      <c r="BV1114" s="1082"/>
      <c r="BW1114" s="1082"/>
      <c r="BX1114" s="1082"/>
      <c r="BY1114" s="1082"/>
      <c r="BZ1114" s="1082"/>
      <c r="CA1114" s="1082"/>
      <c r="CB1114" s="1082"/>
      <c r="CC1114" s="1082"/>
      <c r="CD1114" s="1082"/>
      <c r="CE1114" s="1082"/>
      <c r="CF1114" s="1082"/>
      <c r="CG1114" s="1082"/>
      <c r="CH1114" s="1082"/>
      <c r="CI1114" s="1082"/>
      <c r="CJ1114" s="1082"/>
      <c r="CK1114" s="1082"/>
      <c r="CL1114" s="1082"/>
      <c r="CM1114" s="1082"/>
      <c r="CN1114" s="1082"/>
      <c r="CO1114" s="1082"/>
      <c r="CP1114" s="1082"/>
      <c r="CQ1114" s="1082"/>
      <c r="CR1114" s="1082"/>
      <c r="CS1114" s="1082"/>
      <c r="CT1114" s="1082"/>
      <c r="CU1114" s="1082"/>
      <c r="CV1114" s="1082"/>
      <c r="CW1114" s="1082"/>
      <c r="CX1114" s="1082"/>
      <c r="CY1114" s="1082"/>
      <c r="CZ1114" s="1082"/>
      <c r="DA1114" s="1082"/>
      <c r="DB1114" s="1082"/>
      <c r="DC1114" s="1082"/>
      <c r="DD1114" s="1082"/>
      <c r="DF1114" s="1082"/>
      <c r="DG1114" s="1082"/>
      <c r="DH1114" s="1082"/>
      <c r="DI1114" s="1082"/>
      <c r="DJ1114" s="1082"/>
      <c r="DK1114" s="1082"/>
      <c r="DL1114" s="1082"/>
      <c r="DM1114" s="1082"/>
      <c r="DN1114" s="1082"/>
      <c r="DO1114" s="1082"/>
      <c r="DP1114" s="1082"/>
      <c r="DQ1114" s="1082"/>
      <c r="DR1114" s="1082"/>
      <c r="DS1114" s="1082"/>
      <c r="DT1114" s="1082"/>
      <c r="DU1114" s="1082"/>
      <c r="DV1114" s="1082"/>
      <c r="DW1114" s="1082"/>
      <c r="DX1114" s="1082"/>
      <c r="DY1114" s="1082"/>
      <c r="DZ1114" s="1082"/>
      <c r="EA1114" s="1082"/>
      <c r="EB1114" s="1082"/>
      <c r="EC1114" s="1082"/>
      <c r="ED1114" s="1082"/>
      <c r="EE1114" s="1082"/>
      <c r="EF1114" s="1082"/>
      <c r="EG1114" s="1082"/>
      <c r="EH1114" s="1082"/>
      <c r="EI1114" s="1082"/>
    </row>
    <row r="1115" spans="1:139" hidden="1" outlineLevel="1">
      <c r="A1115" s="1082"/>
      <c r="B1115" s="1083" t="s">
        <v>4248</v>
      </c>
      <c r="C1115" s="1082"/>
      <c r="D1115" s="1082"/>
      <c r="E1115" s="1082"/>
      <c r="F1115" s="1082"/>
      <c r="G1115" s="1082"/>
      <c r="H1115" s="1082"/>
      <c r="I1115" s="1082"/>
      <c r="J1115" s="1082"/>
      <c r="K1115" s="1082"/>
      <c r="L1115" s="1082"/>
      <c r="M1115" s="1082"/>
      <c r="N1115" s="1082"/>
      <c r="O1115" s="1082"/>
      <c r="P1115" s="1082"/>
      <c r="Q1115" s="1082"/>
      <c r="R1115" s="1082"/>
      <c r="S1115" s="1082"/>
      <c r="T1115" s="1082"/>
      <c r="U1115" s="1082"/>
      <c r="V1115" s="1082"/>
      <c r="W1115" s="1082"/>
      <c r="X1115" s="1082"/>
      <c r="Y1115" s="1082"/>
      <c r="Z1115" s="1082"/>
      <c r="AA1115" s="1082"/>
      <c r="AB1115" s="1082"/>
      <c r="AC1115" s="1082"/>
      <c r="AD1115" s="1082"/>
      <c r="AE1115" s="1082"/>
      <c r="AF1115" s="1082"/>
      <c r="AG1115" s="1082"/>
      <c r="AH1115" s="1082"/>
      <c r="AI1115" s="1082"/>
      <c r="AJ1115" s="1082"/>
      <c r="AK1115" s="1082"/>
      <c r="AL1115" s="1082"/>
      <c r="AM1115" s="1082"/>
      <c r="AN1115" s="1082"/>
      <c r="AO1115" s="1082"/>
      <c r="AP1115" s="1082"/>
      <c r="AQ1115" s="1082"/>
      <c r="AR1115" s="1082"/>
      <c r="AS1115" s="1082"/>
      <c r="AT1115" s="1082"/>
      <c r="AU1115" s="1082"/>
      <c r="AV1115" s="1082"/>
      <c r="AW1115" s="1082"/>
      <c r="AX1115" s="1082"/>
      <c r="AY1115" s="1082"/>
      <c r="AZ1115" s="1082"/>
      <c r="BA1115" s="1082"/>
      <c r="BB1115" s="1082"/>
      <c r="BC1115" s="1082"/>
      <c r="BD1115" s="1082"/>
      <c r="BE1115" s="1082"/>
      <c r="BF1115" s="1082"/>
      <c r="BG1115" s="1082"/>
      <c r="BH1115" s="1082"/>
      <c r="BI1115" s="1082"/>
      <c r="BJ1115" s="1082"/>
      <c r="BK1115" s="1082"/>
      <c r="BL1115" s="1082"/>
      <c r="BM1115" s="1082"/>
      <c r="BO1115" s="1082"/>
      <c r="BP1115" s="1082"/>
      <c r="BQ1115" s="1082"/>
      <c r="BR1115" s="1082"/>
      <c r="BS1115" s="1082"/>
      <c r="BT1115" s="1082"/>
      <c r="BU1115" s="1082"/>
      <c r="BV1115" s="1082"/>
      <c r="BW1115" s="1082"/>
      <c r="BX1115" s="1082"/>
      <c r="BY1115" s="1082"/>
      <c r="BZ1115" s="1082"/>
      <c r="CA1115" s="1082"/>
      <c r="CB1115" s="1082"/>
      <c r="CC1115" s="1082"/>
      <c r="CD1115" s="1082"/>
      <c r="CE1115" s="1082"/>
      <c r="CF1115" s="1082"/>
      <c r="CG1115" s="1082"/>
      <c r="CH1115" s="1082"/>
      <c r="CI1115" s="1082"/>
      <c r="CJ1115" s="1082"/>
      <c r="CK1115" s="1082"/>
      <c r="CL1115" s="1082"/>
      <c r="CM1115" s="1082"/>
      <c r="CN1115" s="1082"/>
      <c r="CO1115" s="1082"/>
      <c r="CP1115" s="1082"/>
      <c r="CQ1115" s="1082"/>
      <c r="CR1115" s="1082"/>
      <c r="CS1115" s="1082"/>
      <c r="CT1115" s="1082"/>
      <c r="CU1115" s="1082"/>
      <c r="CV1115" s="1082"/>
      <c r="CW1115" s="1082"/>
      <c r="CX1115" s="1082"/>
      <c r="CY1115" s="1082"/>
      <c r="CZ1115" s="1082"/>
      <c r="DA1115" s="1082"/>
      <c r="DB1115" s="1082"/>
      <c r="DC1115" s="1082"/>
      <c r="DD1115" s="1082"/>
      <c r="DF1115" s="1082"/>
      <c r="DG1115" s="1082"/>
      <c r="DH1115" s="1082"/>
      <c r="DI1115" s="1082"/>
      <c r="DJ1115" s="1082"/>
      <c r="DK1115" s="1082"/>
      <c r="DL1115" s="1082"/>
      <c r="DM1115" s="1082"/>
      <c r="DN1115" s="1082"/>
      <c r="DO1115" s="1082"/>
      <c r="DP1115" s="1082"/>
      <c r="DQ1115" s="1082"/>
      <c r="DR1115" s="1082"/>
      <c r="DS1115" s="1082"/>
      <c r="DT1115" s="1082"/>
      <c r="DU1115" s="1082"/>
      <c r="DV1115" s="1082"/>
      <c r="DW1115" s="1082"/>
      <c r="DX1115" s="1082"/>
      <c r="DY1115" s="1082"/>
      <c r="DZ1115" s="1082"/>
      <c r="EA1115" s="1082"/>
      <c r="EB1115" s="1082"/>
      <c r="EC1115" s="1082"/>
      <c r="ED1115" s="1082"/>
      <c r="EE1115" s="1082"/>
      <c r="EF1115" s="1082"/>
      <c r="EG1115" s="1082"/>
      <c r="EH1115" s="1082"/>
      <c r="EI1115" s="1082"/>
    </row>
    <row r="1116" spans="1:139" hidden="1" outlineLevel="1">
      <c r="A1116" s="1082"/>
      <c r="B1116" s="1082" t="str">
        <f>B1083</f>
        <v>Res fixed</v>
      </c>
      <c r="C1116" s="1082"/>
      <c r="D1116" s="1190">
        <f>D1083+D1096+D1110</f>
        <v>423.23554502369672</v>
      </c>
      <c r="E1116" s="1190">
        <f>E1083+E1096+E1110</f>
        <v>438.83288644324972</v>
      </c>
      <c r="F1116" s="1190">
        <f>F1083+F1096+F1110</f>
        <v>403.40993569131831</v>
      </c>
      <c r="G1116" s="1190">
        <f>G1083+G1096+G1110</f>
        <v>422.38461538461542</v>
      </c>
      <c r="H1116" s="1190">
        <f>H1083+H1096+H1110</f>
        <v>420.00425844346546</v>
      </c>
      <c r="I1116" s="1082"/>
      <c r="J1116" s="1082"/>
      <c r="K1116" s="1082"/>
      <c r="L1116" s="1082"/>
      <c r="M1116" s="1082"/>
      <c r="N1116" s="1082"/>
      <c r="O1116" s="1082"/>
      <c r="P1116" s="1082"/>
      <c r="Q1116" s="1082"/>
      <c r="R1116" s="1082"/>
      <c r="S1116" s="1082"/>
      <c r="T1116" s="1082"/>
      <c r="U1116" s="1082"/>
      <c r="V1116" s="1082"/>
      <c r="W1116" s="1082"/>
      <c r="X1116" s="1082"/>
      <c r="Y1116" s="1082"/>
      <c r="Z1116" s="1082"/>
      <c r="AA1116" s="1082"/>
      <c r="AB1116" s="1082"/>
      <c r="AC1116" s="1082"/>
      <c r="AD1116" s="1082"/>
      <c r="AE1116" s="1082"/>
      <c r="AF1116" s="1082"/>
      <c r="AG1116" s="1082"/>
      <c r="AH1116" s="1082"/>
      <c r="AI1116" s="1082"/>
      <c r="AJ1116" s="1082"/>
      <c r="AK1116" s="1082"/>
      <c r="AL1116" s="1082"/>
      <c r="AM1116" s="1082"/>
      <c r="AN1116" s="1082"/>
      <c r="AO1116" s="1082"/>
      <c r="AP1116" s="1082"/>
      <c r="AQ1116" s="1082"/>
      <c r="AR1116" s="1082"/>
      <c r="AS1116" s="1082"/>
      <c r="AT1116" s="1082"/>
      <c r="AU1116" s="1082"/>
      <c r="AV1116" s="1082"/>
      <c r="AW1116" s="1082"/>
      <c r="AX1116" s="1082"/>
      <c r="AY1116" s="1082"/>
      <c r="AZ1116" s="1082"/>
      <c r="BA1116" s="1082"/>
      <c r="BB1116" s="1082"/>
      <c r="BC1116" s="1082"/>
      <c r="BD1116" s="1082"/>
      <c r="BE1116" s="1082"/>
      <c r="BF1116" s="1082"/>
      <c r="BG1116" s="1082"/>
      <c r="BH1116" s="1082"/>
      <c r="BI1116" s="1082"/>
      <c r="BJ1116" s="1082"/>
      <c r="BK1116" s="1082"/>
      <c r="BL1116" s="1082"/>
      <c r="BM1116" s="1082"/>
      <c r="BO1116" s="1082"/>
      <c r="BP1116" s="1082"/>
      <c r="BQ1116" s="1082"/>
      <c r="BR1116" s="1082"/>
      <c r="BS1116" s="1082"/>
      <c r="BT1116" s="1082"/>
      <c r="BU1116" s="1082"/>
      <c r="BV1116" s="1082"/>
      <c r="BW1116" s="1082"/>
      <c r="BX1116" s="1082"/>
      <c r="BY1116" s="1082"/>
      <c r="BZ1116" s="1082"/>
      <c r="CA1116" s="1082"/>
      <c r="CB1116" s="1082"/>
      <c r="CC1116" s="1082"/>
      <c r="CD1116" s="1082"/>
      <c r="CE1116" s="1082"/>
      <c r="CF1116" s="1082"/>
      <c r="CG1116" s="1082"/>
      <c r="CH1116" s="1082"/>
      <c r="CI1116" s="1082"/>
      <c r="CJ1116" s="1082"/>
      <c r="CK1116" s="1082"/>
      <c r="CL1116" s="1082"/>
      <c r="CM1116" s="1082"/>
      <c r="CN1116" s="1082"/>
      <c r="CO1116" s="1082"/>
      <c r="CP1116" s="1082"/>
      <c r="CQ1116" s="1082"/>
      <c r="CR1116" s="1082"/>
      <c r="CS1116" s="1082"/>
      <c r="CT1116" s="1082"/>
      <c r="CU1116" s="1082"/>
      <c r="CV1116" s="1082"/>
      <c r="CW1116" s="1082"/>
      <c r="CX1116" s="1082"/>
      <c r="CY1116" s="1082"/>
      <c r="CZ1116" s="1082"/>
      <c r="DA1116" s="1082"/>
      <c r="DB1116" s="1082"/>
      <c r="DC1116" s="1082"/>
      <c r="DD1116" s="1082"/>
      <c r="DF1116" s="1082"/>
      <c r="DG1116" s="1082"/>
      <c r="DH1116" s="1082"/>
      <c r="DI1116" s="1082"/>
      <c r="DJ1116" s="1082"/>
      <c r="DK1116" s="1082"/>
      <c r="DL1116" s="1082"/>
      <c r="DM1116" s="1082"/>
      <c r="DN1116" s="1082"/>
      <c r="DO1116" s="1082"/>
      <c r="DP1116" s="1082"/>
      <c r="DQ1116" s="1082"/>
      <c r="DR1116" s="1082"/>
      <c r="DS1116" s="1082"/>
      <c r="DT1116" s="1082"/>
      <c r="DU1116" s="1082"/>
      <c r="DV1116" s="1082"/>
      <c r="DW1116" s="1082"/>
      <c r="DX1116" s="1082"/>
      <c r="DY1116" s="1082"/>
      <c r="DZ1116" s="1082"/>
      <c r="EA1116" s="1082"/>
      <c r="EB1116" s="1082"/>
      <c r="EC1116" s="1082"/>
      <c r="ED1116" s="1082"/>
      <c r="EE1116" s="1082"/>
      <c r="EF1116" s="1082"/>
      <c r="EG1116" s="1082"/>
      <c r="EH1116" s="1082"/>
      <c r="EI1116" s="1082"/>
    </row>
    <row r="1117" spans="1:139" hidden="1" outlineLevel="1">
      <c r="A1117" s="1082"/>
      <c r="B1117" s="1082" t="str">
        <f>B1084</f>
        <v>Res wireless</v>
      </c>
      <c r="C1117" s="1082"/>
      <c r="D1117" s="1190">
        <f t="shared" ref="D1117:H1119" si="777">D1084+D1097</f>
        <v>170.58183254344391</v>
      </c>
      <c r="E1117" s="1190">
        <f t="shared" si="777"/>
        <v>167.37454882837301</v>
      </c>
      <c r="F1117" s="1190">
        <f t="shared" si="777"/>
        <v>164.07717041800643</v>
      </c>
      <c r="G1117" s="1190">
        <f t="shared" si="777"/>
        <v>155.38461538461539</v>
      </c>
      <c r="H1117" s="1190">
        <f t="shared" si="777"/>
        <v>150.12481644640235</v>
      </c>
      <c r="I1117" s="1082"/>
      <c r="J1117" s="1082"/>
      <c r="K1117" s="1082"/>
      <c r="L1117" s="1082"/>
      <c r="M1117" s="1082"/>
      <c r="N1117" s="1082"/>
      <c r="O1117" s="1082"/>
      <c r="P1117" s="1082"/>
      <c r="Q1117" s="1082"/>
      <c r="R1117" s="1082"/>
      <c r="S1117" s="1082"/>
      <c r="T1117" s="1082"/>
      <c r="U1117" s="1082"/>
      <c r="V1117" s="1082"/>
      <c r="W1117" s="1082"/>
      <c r="X1117" s="1082"/>
      <c r="Y1117" s="1082"/>
      <c r="Z1117" s="1082"/>
      <c r="AA1117" s="1082"/>
      <c r="AB1117" s="1082"/>
      <c r="AC1117" s="1082"/>
      <c r="AD1117" s="1082"/>
      <c r="AE1117" s="1082"/>
      <c r="AF1117" s="1082"/>
      <c r="AG1117" s="1082"/>
      <c r="AH1117" s="1082"/>
      <c r="AI1117" s="1082"/>
      <c r="AJ1117" s="1082"/>
      <c r="AK1117" s="1082"/>
      <c r="AL1117" s="1082"/>
      <c r="AM1117" s="1082"/>
      <c r="AN1117" s="1082"/>
      <c r="AO1117" s="1082"/>
      <c r="AP1117" s="1082"/>
      <c r="AQ1117" s="1082"/>
      <c r="AR1117" s="1082"/>
      <c r="AS1117" s="1082"/>
      <c r="AT1117" s="1082"/>
      <c r="AU1117" s="1082"/>
      <c r="AV1117" s="1082"/>
      <c r="AW1117" s="1082"/>
      <c r="AX1117" s="1082"/>
      <c r="AY1117" s="1082"/>
      <c r="AZ1117" s="1082"/>
      <c r="BA1117" s="1082"/>
      <c r="BB1117" s="1082"/>
      <c r="BC1117" s="1082"/>
      <c r="BD1117" s="1082"/>
      <c r="BE1117" s="1082"/>
      <c r="BF1117" s="1082"/>
      <c r="BG1117" s="1082"/>
      <c r="BH1117" s="1082"/>
      <c r="BI1117" s="1082"/>
      <c r="BJ1117" s="1082"/>
      <c r="BK1117" s="1082"/>
      <c r="BL1117" s="1082"/>
      <c r="BM1117" s="1082"/>
      <c r="BO1117" s="1082"/>
      <c r="BP1117" s="1082"/>
      <c r="BQ1117" s="1082"/>
      <c r="BR1117" s="1082"/>
      <c r="BS1117" s="1082"/>
      <c r="BT1117" s="1082"/>
      <c r="BU1117" s="1082"/>
      <c r="BV1117" s="1082"/>
      <c r="BW1117" s="1082"/>
      <c r="BX1117" s="1082"/>
      <c r="BY1117" s="1082"/>
      <c r="BZ1117" s="1082"/>
      <c r="CA1117" s="1082"/>
      <c r="CB1117" s="1082"/>
      <c r="CC1117" s="1082"/>
      <c r="CD1117" s="1082"/>
      <c r="CE1117" s="1082"/>
      <c r="CF1117" s="1082"/>
      <c r="CG1117" s="1082"/>
      <c r="CH1117" s="1082"/>
      <c r="CI1117" s="1082"/>
      <c r="CJ1117" s="1082"/>
      <c r="CK1117" s="1082"/>
      <c r="CL1117" s="1082"/>
      <c r="CM1117" s="1082"/>
      <c r="CN1117" s="1082"/>
      <c r="CO1117" s="1082"/>
      <c r="CP1117" s="1082"/>
      <c r="CQ1117" s="1082"/>
      <c r="CR1117" s="1082"/>
      <c r="CS1117" s="1082"/>
      <c r="CT1117" s="1082"/>
      <c r="CU1117" s="1082"/>
      <c r="CV1117" s="1082"/>
      <c r="CW1117" s="1082"/>
      <c r="CX1117" s="1082"/>
      <c r="CY1117" s="1082"/>
      <c r="CZ1117" s="1082"/>
      <c r="DA1117" s="1082"/>
      <c r="DB1117" s="1082"/>
      <c r="DC1117" s="1082"/>
      <c r="DD1117" s="1082"/>
      <c r="DF1117" s="1082"/>
      <c r="DG1117" s="1082"/>
      <c r="DH1117" s="1082"/>
      <c r="DI1117" s="1082"/>
      <c r="DJ1117" s="1082"/>
      <c r="DK1117" s="1082"/>
      <c r="DL1117" s="1082"/>
      <c r="DM1117" s="1082"/>
      <c r="DN1117" s="1082"/>
      <c r="DO1117" s="1082"/>
      <c r="DP1117" s="1082"/>
      <c r="DQ1117" s="1082"/>
      <c r="DR1117" s="1082"/>
      <c r="DS1117" s="1082"/>
      <c r="DT1117" s="1082"/>
      <c r="DU1117" s="1082"/>
      <c r="DV1117" s="1082"/>
      <c r="DW1117" s="1082"/>
      <c r="DX1117" s="1082"/>
      <c r="DY1117" s="1082"/>
      <c r="DZ1117" s="1082"/>
      <c r="EA1117" s="1082"/>
      <c r="EB1117" s="1082"/>
      <c r="EC1117" s="1082"/>
      <c r="ED1117" s="1082"/>
      <c r="EE1117" s="1082"/>
      <c r="EF1117" s="1082"/>
      <c r="EG1117" s="1082"/>
      <c r="EH1117" s="1082"/>
      <c r="EI1117" s="1082"/>
    </row>
    <row r="1118" spans="1:139" hidden="1" outlineLevel="1">
      <c r="A1118" s="1082"/>
      <c r="B1118" s="1082" t="str">
        <f>B1085</f>
        <v>Fixed B2B</v>
      </c>
      <c r="C1118" s="1082"/>
      <c r="D1118" s="1190">
        <f t="shared" si="777"/>
        <v>268.53933649289098</v>
      </c>
      <c r="E1118" s="1190">
        <f t="shared" si="777"/>
        <v>274.54627204249675</v>
      </c>
      <c r="F1118" s="1190">
        <f t="shared" si="777"/>
        <v>275.80932475884242</v>
      </c>
      <c r="G1118" s="1190">
        <f t="shared" si="777"/>
        <v>286.78567119155343</v>
      </c>
      <c r="H1118" s="1190">
        <f t="shared" si="777"/>
        <v>279.59530102790012</v>
      </c>
      <c r="I1118" s="1082"/>
      <c r="J1118" s="1082"/>
      <c r="K1118" s="1082"/>
      <c r="L1118" s="1082"/>
      <c r="M1118" s="1082"/>
      <c r="N1118" s="1082"/>
      <c r="O1118" s="1082"/>
      <c r="P1118" s="1082"/>
      <c r="Q1118" s="1082"/>
      <c r="R1118" s="1082"/>
      <c r="S1118" s="1082"/>
      <c r="T1118" s="1082"/>
      <c r="U1118" s="1082"/>
      <c r="V1118" s="1082"/>
      <c r="W1118" s="1082"/>
      <c r="X1118" s="1082"/>
      <c r="Y1118" s="1082"/>
      <c r="Z1118" s="1082"/>
      <c r="AA1118" s="1082"/>
      <c r="AB1118" s="1082"/>
      <c r="AC1118" s="1082"/>
      <c r="AD1118" s="1082"/>
      <c r="AE1118" s="1082"/>
      <c r="AF1118" s="1082"/>
      <c r="AG1118" s="1082"/>
      <c r="AH1118" s="1082"/>
      <c r="AI1118" s="1082"/>
      <c r="AJ1118" s="1082"/>
      <c r="AK1118" s="1082"/>
      <c r="AL1118" s="1082"/>
      <c r="AM1118" s="1082"/>
      <c r="AN1118" s="1082"/>
      <c r="AO1118" s="1082"/>
      <c r="AP1118" s="1082"/>
      <c r="AQ1118" s="1082"/>
      <c r="AR1118" s="1082"/>
      <c r="AS1118" s="1082"/>
      <c r="AT1118" s="1082"/>
      <c r="AU1118" s="1082"/>
      <c r="AV1118" s="1082"/>
      <c r="AW1118" s="1082"/>
      <c r="AX1118" s="1082"/>
      <c r="AY1118" s="1082"/>
      <c r="AZ1118" s="1082"/>
      <c r="BA1118" s="1082"/>
      <c r="BB1118" s="1082"/>
      <c r="BC1118" s="1082"/>
      <c r="BD1118" s="1082"/>
      <c r="BE1118" s="1082"/>
      <c r="BF1118" s="1082"/>
      <c r="BG1118" s="1082"/>
      <c r="BH1118" s="1082"/>
      <c r="BI1118" s="1082"/>
      <c r="BJ1118" s="1082"/>
      <c r="BK1118" s="1082"/>
      <c r="BL1118" s="1082"/>
      <c r="BM1118" s="1082"/>
      <c r="BO1118" s="1082"/>
      <c r="BP1118" s="1082"/>
      <c r="BQ1118" s="1082"/>
      <c r="BR1118" s="1082"/>
      <c r="BS1118" s="1082"/>
      <c r="BT1118" s="1082"/>
      <c r="BU1118" s="1082"/>
      <c r="BV1118" s="1082"/>
      <c r="BW1118" s="1082"/>
      <c r="BX1118" s="1082"/>
      <c r="BY1118" s="1082"/>
      <c r="BZ1118" s="1082"/>
      <c r="CA1118" s="1082"/>
      <c r="CB1118" s="1082"/>
      <c r="CC1118" s="1082"/>
      <c r="CD1118" s="1082"/>
      <c r="CE1118" s="1082"/>
      <c r="CF1118" s="1082"/>
      <c r="CG1118" s="1082"/>
      <c r="CH1118" s="1082"/>
      <c r="CI1118" s="1082"/>
      <c r="CJ1118" s="1082"/>
      <c r="CK1118" s="1082"/>
      <c r="CL1118" s="1082"/>
      <c r="CM1118" s="1082"/>
      <c r="CN1118" s="1082"/>
      <c r="CO1118" s="1082"/>
      <c r="CP1118" s="1082"/>
      <c r="CQ1118" s="1082"/>
      <c r="CR1118" s="1082"/>
      <c r="CS1118" s="1082"/>
      <c r="CT1118" s="1082"/>
      <c r="CU1118" s="1082"/>
      <c r="CV1118" s="1082"/>
      <c r="CW1118" s="1082"/>
      <c r="CX1118" s="1082"/>
      <c r="CY1118" s="1082"/>
      <c r="CZ1118" s="1082"/>
      <c r="DA1118" s="1082"/>
      <c r="DB1118" s="1082"/>
      <c r="DC1118" s="1082"/>
      <c r="DD1118" s="1082"/>
      <c r="DF1118" s="1082"/>
      <c r="DG1118" s="1082"/>
      <c r="DH1118" s="1082"/>
      <c r="DI1118" s="1082"/>
      <c r="DJ1118" s="1082"/>
      <c r="DK1118" s="1082"/>
      <c r="DL1118" s="1082"/>
      <c r="DM1118" s="1082"/>
      <c r="DN1118" s="1082"/>
      <c r="DO1118" s="1082"/>
      <c r="DP1118" s="1082"/>
      <c r="DQ1118" s="1082"/>
      <c r="DR1118" s="1082"/>
      <c r="DS1118" s="1082"/>
      <c r="DT1118" s="1082"/>
      <c r="DU1118" s="1082"/>
      <c r="DV1118" s="1082"/>
      <c r="DW1118" s="1082"/>
      <c r="DX1118" s="1082"/>
      <c r="DY1118" s="1082"/>
      <c r="DZ1118" s="1082"/>
      <c r="EA1118" s="1082"/>
      <c r="EB1118" s="1082"/>
      <c r="EC1118" s="1082"/>
      <c r="ED1118" s="1082"/>
      <c r="EE1118" s="1082"/>
      <c r="EF1118" s="1082"/>
      <c r="EG1118" s="1082"/>
      <c r="EH1118" s="1082"/>
      <c r="EI1118" s="1082"/>
    </row>
    <row r="1119" spans="1:139" hidden="1" outlineLevel="1">
      <c r="A1119" s="1082"/>
      <c r="B1119" s="1082" t="str">
        <f>B1086</f>
        <v>Other</v>
      </c>
      <c r="C1119" s="1082"/>
      <c r="D1119" s="1190">
        <f t="shared" si="777"/>
        <v>56.038230647709298</v>
      </c>
      <c r="E1119" s="1190">
        <f t="shared" si="777"/>
        <v>49.326477260214276</v>
      </c>
      <c r="F1119" s="1190">
        <f t="shared" si="777"/>
        <v>48.10707395498396</v>
      </c>
      <c r="G1119" s="1190">
        <f t="shared" si="777"/>
        <v>46.898944193061858</v>
      </c>
      <c r="H1119" s="1190">
        <f t="shared" si="777"/>
        <v>43.544787077826655</v>
      </c>
      <c r="I1119" s="1082"/>
      <c r="J1119" s="1082"/>
      <c r="K1119" s="1082"/>
      <c r="L1119" s="1082"/>
      <c r="M1119" s="1082"/>
      <c r="N1119" s="1082"/>
      <c r="O1119" s="1082"/>
      <c r="P1119" s="1082"/>
      <c r="Q1119" s="1082"/>
      <c r="R1119" s="1082"/>
      <c r="S1119" s="1082"/>
      <c r="T1119" s="1082"/>
      <c r="U1119" s="1082"/>
      <c r="V1119" s="1082"/>
      <c r="W1119" s="1082"/>
      <c r="X1119" s="1082"/>
      <c r="Y1119" s="1082"/>
      <c r="Z1119" s="1082"/>
      <c r="AA1119" s="1082"/>
      <c r="AB1119" s="1082"/>
      <c r="AC1119" s="1082"/>
      <c r="AD1119" s="1082"/>
      <c r="AE1119" s="1082"/>
      <c r="AF1119" s="1082"/>
      <c r="AG1119" s="1082"/>
      <c r="AH1119" s="1082"/>
      <c r="AI1119" s="1082"/>
      <c r="AJ1119" s="1082"/>
      <c r="AK1119" s="1082"/>
      <c r="AL1119" s="1082"/>
      <c r="AM1119" s="1082"/>
      <c r="AN1119" s="1082"/>
      <c r="AO1119" s="1082"/>
      <c r="AP1119" s="1082"/>
      <c r="AQ1119" s="1082"/>
      <c r="AR1119" s="1082"/>
      <c r="AS1119" s="1082"/>
      <c r="AT1119" s="1082"/>
      <c r="AU1119" s="1082"/>
      <c r="AV1119" s="1082"/>
      <c r="AW1119" s="1082"/>
      <c r="AX1119" s="1082"/>
      <c r="AY1119" s="1082"/>
      <c r="AZ1119" s="1082"/>
      <c r="BA1119" s="1082"/>
      <c r="BB1119" s="1082"/>
      <c r="BC1119" s="1082"/>
      <c r="BD1119" s="1082"/>
      <c r="BE1119" s="1082"/>
      <c r="BF1119" s="1082"/>
      <c r="BG1119" s="1082"/>
      <c r="BH1119" s="1082"/>
      <c r="BI1119" s="1082"/>
      <c r="BJ1119" s="1082"/>
      <c r="BK1119" s="1082"/>
      <c r="BL1119" s="1082"/>
      <c r="BM1119" s="1082"/>
      <c r="BO1119" s="1082"/>
      <c r="BP1119" s="1082"/>
      <c r="BQ1119" s="1082"/>
      <c r="BR1119" s="1082"/>
      <c r="BS1119" s="1082"/>
      <c r="BT1119" s="1082"/>
      <c r="BU1119" s="1082"/>
      <c r="BV1119" s="1082"/>
      <c r="BW1119" s="1082"/>
      <c r="BX1119" s="1082"/>
      <c r="BY1119" s="1082"/>
      <c r="BZ1119" s="1082"/>
      <c r="CA1119" s="1082"/>
      <c r="CB1119" s="1082"/>
      <c r="CC1119" s="1082"/>
      <c r="CD1119" s="1082"/>
      <c r="CE1119" s="1082"/>
      <c r="CF1119" s="1082"/>
      <c r="CG1119" s="1082"/>
      <c r="CH1119" s="1082"/>
      <c r="CI1119" s="1082"/>
      <c r="CJ1119" s="1082"/>
      <c r="CK1119" s="1082"/>
      <c r="CL1119" s="1082"/>
      <c r="CM1119" s="1082"/>
      <c r="CN1119" s="1082"/>
      <c r="CO1119" s="1082"/>
      <c r="CP1119" s="1082"/>
      <c r="CQ1119" s="1082"/>
      <c r="CR1119" s="1082"/>
      <c r="CS1119" s="1082"/>
      <c r="CT1119" s="1082"/>
      <c r="CU1119" s="1082"/>
      <c r="CV1119" s="1082"/>
      <c r="CW1119" s="1082"/>
      <c r="CX1119" s="1082"/>
      <c r="CY1119" s="1082"/>
      <c r="CZ1119" s="1082"/>
      <c r="DA1119" s="1082"/>
      <c r="DB1119" s="1082"/>
      <c r="DC1119" s="1082"/>
      <c r="DD1119" s="1082"/>
      <c r="DF1119" s="1082"/>
      <c r="DG1119" s="1082"/>
      <c r="DH1119" s="1082"/>
      <c r="DI1119" s="1082"/>
      <c r="DJ1119" s="1082"/>
      <c r="DK1119" s="1082"/>
      <c r="DL1119" s="1082"/>
      <c r="DM1119" s="1082"/>
      <c r="DN1119" s="1082"/>
      <c r="DO1119" s="1082"/>
      <c r="DP1119" s="1082"/>
      <c r="DQ1119" s="1082"/>
      <c r="DR1119" s="1082"/>
      <c r="DS1119" s="1082"/>
      <c r="DT1119" s="1082"/>
      <c r="DU1119" s="1082"/>
      <c r="DV1119" s="1082"/>
      <c r="DW1119" s="1082"/>
      <c r="DX1119" s="1082"/>
      <c r="DY1119" s="1082"/>
      <c r="DZ1119" s="1082"/>
      <c r="EA1119" s="1082"/>
      <c r="EB1119" s="1082"/>
      <c r="EC1119" s="1082"/>
      <c r="ED1119" s="1082"/>
      <c r="EE1119" s="1082"/>
      <c r="EF1119" s="1082"/>
      <c r="EG1119" s="1082"/>
      <c r="EH1119" s="1082"/>
      <c r="EI1119" s="1082"/>
    </row>
    <row r="1120" spans="1:139" hidden="1" outlineLevel="1">
      <c r="A1120" s="1082"/>
      <c r="B1120" s="1082" t="str">
        <f>B1087</f>
        <v>Total</v>
      </c>
      <c r="C1120" s="1082"/>
      <c r="D1120" s="1190">
        <f>D1087+D1100+D1110</f>
        <v>918.39494470774093</v>
      </c>
      <c r="E1120" s="1190">
        <f>E1087+E1100+E1110</f>
        <v>930.08018457433377</v>
      </c>
      <c r="F1120" s="1190">
        <f>F1087+F1100+F1110</f>
        <v>923.40707395498396</v>
      </c>
      <c r="G1120" s="1190">
        <f>G1087+G1100+G1110</f>
        <v>911.45384615384614</v>
      </c>
      <c r="H1120" s="1190">
        <f>H1087+H1100+H1110</f>
        <v>893.26916299559457</v>
      </c>
      <c r="I1120" s="1082"/>
      <c r="J1120" s="1082"/>
      <c r="K1120" s="1082"/>
      <c r="L1120" s="1082"/>
      <c r="M1120" s="1082"/>
      <c r="N1120" s="1082"/>
      <c r="O1120" s="1082"/>
      <c r="P1120" s="1082"/>
      <c r="Q1120" s="1082"/>
      <c r="R1120" s="1082"/>
      <c r="S1120" s="1082"/>
      <c r="T1120" s="1082"/>
      <c r="U1120" s="1082"/>
      <c r="V1120" s="1082"/>
      <c r="W1120" s="1082"/>
      <c r="X1120" s="1082"/>
      <c r="Y1120" s="1082"/>
      <c r="Z1120" s="1082"/>
      <c r="AA1120" s="1082"/>
      <c r="AB1120" s="1082"/>
      <c r="AC1120" s="1082"/>
      <c r="AD1120" s="1082"/>
      <c r="AE1120" s="1082"/>
      <c r="AF1120" s="1082"/>
      <c r="AG1120" s="1082"/>
      <c r="AH1120" s="1082"/>
      <c r="AI1120" s="1082"/>
      <c r="AJ1120" s="1082"/>
      <c r="AK1120" s="1082"/>
      <c r="AL1120" s="1082"/>
      <c r="AM1120" s="1082"/>
      <c r="AN1120" s="1082"/>
      <c r="AO1120" s="1082"/>
      <c r="AP1120" s="1082"/>
      <c r="AQ1120" s="1082"/>
      <c r="AR1120" s="1082"/>
      <c r="AS1120" s="1082"/>
      <c r="AT1120" s="1082"/>
      <c r="AU1120" s="1082"/>
      <c r="AV1120" s="1082"/>
      <c r="AW1120" s="1082"/>
      <c r="AX1120" s="1082"/>
      <c r="AY1120" s="1082"/>
      <c r="AZ1120" s="1082"/>
      <c r="BA1120" s="1082"/>
      <c r="BB1120" s="1082"/>
      <c r="BC1120" s="1082"/>
      <c r="BD1120" s="1082"/>
      <c r="BE1120" s="1082"/>
      <c r="BF1120" s="1082"/>
      <c r="BG1120" s="1082"/>
      <c r="BH1120" s="1082"/>
      <c r="BI1120" s="1082"/>
      <c r="BJ1120" s="1082"/>
      <c r="BK1120" s="1082"/>
      <c r="BL1120" s="1082"/>
      <c r="BM1120" s="1082"/>
      <c r="BO1120" s="1082"/>
      <c r="BP1120" s="1082"/>
      <c r="BQ1120" s="1082"/>
      <c r="BR1120" s="1082"/>
      <c r="BS1120" s="1082"/>
      <c r="BT1120" s="1082"/>
      <c r="BU1120" s="1082"/>
      <c r="BV1120" s="1082"/>
      <c r="BW1120" s="1082"/>
      <c r="BX1120" s="1082"/>
      <c r="BY1120" s="1082"/>
      <c r="BZ1120" s="1082"/>
      <c r="CA1120" s="1082"/>
      <c r="CB1120" s="1082"/>
      <c r="CC1120" s="1082"/>
      <c r="CD1120" s="1082"/>
      <c r="CE1120" s="1082"/>
      <c r="CF1120" s="1082"/>
      <c r="CG1120" s="1082"/>
      <c r="CH1120" s="1082"/>
      <c r="CI1120" s="1082"/>
      <c r="CJ1120" s="1082"/>
      <c r="CK1120" s="1082"/>
      <c r="CL1120" s="1082"/>
      <c r="CM1120" s="1082"/>
      <c r="CN1120" s="1082"/>
      <c r="CO1120" s="1082"/>
      <c r="CP1120" s="1082"/>
      <c r="CQ1120" s="1082"/>
      <c r="CR1120" s="1082"/>
      <c r="CS1120" s="1082"/>
      <c r="CT1120" s="1082"/>
      <c r="CU1120" s="1082"/>
      <c r="CV1120" s="1082"/>
      <c r="CW1120" s="1082"/>
      <c r="CX1120" s="1082"/>
      <c r="CY1120" s="1082"/>
      <c r="CZ1120" s="1082"/>
      <c r="DA1120" s="1082"/>
      <c r="DB1120" s="1082"/>
      <c r="DC1120" s="1082"/>
      <c r="DD1120" s="1082"/>
      <c r="DF1120" s="1082"/>
      <c r="DG1120" s="1082"/>
      <c r="DH1120" s="1082"/>
      <c r="DI1120" s="1082"/>
      <c r="DJ1120" s="1082"/>
      <c r="DK1120" s="1082"/>
      <c r="DL1120" s="1082"/>
      <c r="DM1120" s="1082"/>
      <c r="DN1120" s="1082"/>
      <c r="DO1120" s="1082"/>
      <c r="DP1120" s="1082"/>
      <c r="DQ1120" s="1082"/>
      <c r="DR1120" s="1082"/>
      <c r="DS1120" s="1082"/>
      <c r="DT1120" s="1082"/>
      <c r="DU1120" s="1082"/>
      <c r="DV1120" s="1082"/>
      <c r="DW1120" s="1082"/>
      <c r="DX1120" s="1082"/>
      <c r="DY1120" s="1082"/>
      <c r="DZ1120" s="1082"/>
      <c r="EA1120" s="1082"/>
      <c r="EB1120" s="1082"/>
      <c r="EC1120" s="1082"/>
      <c r="ED1120" s="1082"/>
      <c r="EE1120" s="1082"/>
      <c r="EF1120" s="1082"/>
      <c r="EG1120" s="1082"/>
      <c r="EH1120" s="1082"/>
      <c r="EI1120" s="1082"/>
    </row>
    <row r="1121" spans="1:139" hidden="1" outlineLevel="1">
      <c r="A1121" s="1082"/>
      <c r="B1121" s="1082"/>
      <c r="C1121" s="1082"/>
      <c r="D1121" s="1082"/>
      <c r="E1121" s="1082"/>
      <c r="F1121" s="1082"/>
      <c r="G1121" s="1082"/>
      <c r="H1121" s="1082"/>
      <c r="I1121" s="1082"/>
      <c r="J1121" s="1082"/>
      <c r="K1121" s="1082"/>
      <c r="L1121" s="1082"/>
      <c r="M1121" s="1082"/>
      <c r="N1121" s="1082"/>
      <c r="O1121" s="1082"/>
      <c r="P1121" s="1082"/>
      <c r="Q1121" s="1082"/>
      <c r="R1121" s="1082"/>
      <c r="S1121" s="1082"/>
      <c r="T1121" s="1082"/>
      <c r="U1121" s="1082"/>
      <c r="V1121" s="1082"/>
      <c r="W1121" s="1082"/>
      <c r="X1121" s="1082"/>
      <c r="Y1121" s="1082"/>
      <c r="Z1121" s="1082"/>
      <c r="AA1121" s="1082"/>
      <c r="AB1121" s="1082"/>
      <c r="AC1121" s="1082"/>
      <c r="AD1121" s="1082"/>
      <c r="AE1121" s="1082"/>
      <c r="AF1121" s="1082"/>
      <c r="AG1121" s="1082"/>
      <c r="AH1121" s="1082"/>
      <c r="AI1121" s="1082"/>
      <c r="AJ1121" s="1082"/>
      <c r="AK1121" s="1082"/>
      <c r="AL1121" s="1082"/>
      <c r="AM1121" s="1082"/>
      <c r="AN1121" s="1082"/>
      <c r="AO1121" s="1082"/>
      <c r="AP1121" s="1082"/>
      <c r="AQ1121" s="1082"/>
      <c r="AR1121" s="1082"/>
      <c r="AS1121" s="1082"/>
      <c r="AT1121" s="1082"/>
      <c r="AU1121" s="1082"/>
      <c r="AV1121" s="1082"/>
      <c r="AW1121" s="1082"/>
      <c r="AX1121" s="1082"/>
      <c r="AY1121" s="1082"/>
      <c r="AZ1121" s="1082"/>
      <c r="BA1121" s="1082"/>
      <c r="BB1121" s="1082"/>
      <c r="BC1121" s="1082"/>
      <c r="BD1121" s="1082"/>
      <c r="BE1121" s="1082"/>
      <c r="BF1121" s="1082"/>
      <c r="BG1121" s="1082"/>
      <c r="BH1121" s="1082"/>
      <c r="BI1121" s="1082"/>
      <c r="BJ1121" s="1082"/>
      <c r="BK1121" s="1082"/>
      <c r="BL1121" s="1082"/>
      <c r="BM1121" s="1082"/>
      <c r="BO1121" s="1082"/>
      <c r="BP1121" s="1082"/>
      <c r="BQ1121" s="1082"/>
      <c r="BR1121" s="1082"/>
      <c r="BS1121" s="1082"/>
      <c r="BT1121" s="1082"/>
      <c r="BU1121" s="1082"/>
      <c r="BV1121" s="1082"/>
      <c r="BW1121" s="1082"/>
      <c r="BX1121" s="1082"/>
      <c r="BY1121" s="1082"/>
      <c r="BZ1121" s="1082"/>
      <c r="CA1121" s="1082"/>
      <c r="CB1121" s="1082"/>
      <c r="CC1121" s="1082"/>
      <c r="CD1121" s="1082"/>
      <c r="CE1121" s="1082"/>
      <c r="CF1121" s="1082"/>
      <c r="CG1121" s="1082"/>
      <c r="CH1121" s="1082"/>
      <c r="CI1121" s="1082"/>
      <c r="CJ1121" s="1082"/>
      <c r="CK1121" s="1082"/>
      <c r="CL1121" s="1082"/>
      <c r="CM1121" s="1082"/>
      <c r="CN1121" s="1082"/>
      <c r="CO1121" s="1082"/>
      <c r="CP1121" s="1082"/>
      <c r="CQ1121" s="1082"/>
      <c r="CR1121" s="1082"/>
      <c r="CS1121" s="1082"/>
      <c r="CT1121" s="1082"/>
      <c r="CU1121" s="1082"/>
      <c r="CV1121" s="1082"/>
      <c r="CW1121" s="1082"/>
      <c r="CX1121" s="1082"/>
      <c r="CY1121" s="1082"/>
      <c r="CZ1121" s="1082"/>
      <c r="DA1121" s="1082"/>
      <c r="DB1121" s="1082"/>
      <c r="DC1121" s="1082"/>
      <c r="DD1121" s="1082"/>
      <c r="DF1121" s="1082"/>
      <c r="DG1121" s="1082"/>
      <c r="DH1121" s="1082"/>
      <c r="DI1121" s="1082"/>
      <c r="DJ1121" s="1082"/>
      <c r="DK1121" s="1082"/>
      <c r="DL1121" s="1082"/>
      <c r="DM1121" s="1082"/>
      <c r="DN1121" s="1082"/>
      <c r="DO1121" s="1082"/>
      <c r="DP1121" s="1082"/>
      <c r="DQ1121" s="1082"/>
      <c r="DR1121" s="1082"/>
      <c r="DS1121" s="1082"/>
      <c r="DT1121" s="1082"/>
      <c r="DU1121" s="1082"/>
      <c r="DV1121" s="1082"/>
      <c r="DW1121" s="1082"/>
      <c r="DX1121" s="1082"/>
      <c r="DY1121" s="1082"/>
      <c r="DZ1121" s="1082"/>
      <c r="EA1121" s="1082"/>
      <c r="EB1121" s="1082"/>
      <c r="EC1121" s="1082"/>
      <c r="ED1121" s="1082"/>
      <c r="EE1121" s="1082"/>
      <c r="EF1121" s="1082"/>
      <c r="EG1121" s="1082"/>
      <c r="EH1121" s="1082"/>
      <c r="EI1121" s="1082"/>
    </row>
    <row r="1122" spans="1:139" hidden="1" outlineLevel="1">
      <c r="A1122" s="1082"/>
      <c r="B1122" s="1082" t="s">
        <v>4247</v>
      </c>
      <c r="C1122" s="1082"/>
      <c r="D1122" s="1082"/>
      <c r="E1122" s="1082"/>
      <c r="F1122" s="1082"/>
      <c r="G1122" s="1082"/>
      <c r="H1122" s="1082"/>
      <c r="I1122" s="1082"/>
      <c r="J1122" s="1082"/>
      <c r="K1122" s="1082"/>
      <c r="L1122" s="1082"/>
      <c r="M1122" s="1082"/>
      <c r="N1122" s="1082"/>
      <c r="O1122" s="1082"/>
      <c r="P1122" s="1082"/>
      <c r="Q1122" s="1082"/>
      <c r="R1122" s="1082"/>
      <c r="S1122" s="1082"/>
      <c r="T1122" s="1082"/>
      <c r="U1122" s="1082"/>
      <c r="V1122" s="1082"/>
      <c r="W1122" s="1082"/>
      <c r="X1122" s="1082"/>
      <c r="Y1122" s="1082"/>
      <c r="Z1122" s="1082"/>
      <c r="AA1122" s="1082"/>
      <c r="AB1122" s="1082"/>
      <c r="AC1122" s="1082"/>
      <c r="AD1122" s="1082"/>
      <c r="AE1122" s="1082"/>
      <c r="AF1122" s="1082"/>
      <c r="AG1122" s="1082"/>
      <c r="AH1122" s="1082"/>
      <c r="AI1122" s="1082"/>
      <c r="AJ1122" s="1082"/>
      <c r="AK1122" s="1082"/>
      <c r="AL1122" s="1082"/>
      <c r="AM1122" s="1082"/>
      <c r="AN1122" s="1082"/>
      <c r="AO1122" s="1082"/>
      <c r="AP1122" s="1082"/>
      <c r="AQ1122" s="1082"/>
      <c r="AR1122" s="1082"/>
      <c r="AS1122" s="1082"/>
      <c r="AT1122" s="1082"/>
      <c r="AU1122" s="1082"/>
      <c r="AV1122" s="1082"/>
      <c r="AW1122" s="1082"/>
      <c r="AX1122" s="1082"/>
      <c r="AY1122" s="1082"/>
      <c r="AZ1122" s="1082"/>
      <c r="BA1122" s="1082"/>
      <c r="BB1122" s="1082"/>
      <c r="BC1122" s="1082"/>
      <c r="BD1122" s="1082"/>
      <c r="BE1122" s="1082"/>
      <c r="BF1122" s="1082"/>
      <c r="BG1122" s="1082"/>
      <c r="BH1122" s="1082"/>
      <c r="BI1122" s="1082"/>
      <c r="BJ1122" s="1082"/>
      <c r="BK1122" s="1082"/>
      <c r="BL1122" s="1082"/>
      <c r="BM1122" s="1082"/>
      <c r="BO1122" s="1082"/>
      <c r="BP1122" s="1082"/>
      <c r="BQ1122" s="1082"/>
      <c r="BR1122" s="1082"/>
      <c r="BS1122" s="1082"/>
      <c r="BT1122" s="1082"/>
      <c r="BU1122" s="1082"/>
      <c r="BV1122" s="1082"/>
      <c r="BW1122" s="1082"/>
      <c r="BX1122" s="1082"/>
      <c r="BY1122" s="1082"/>
      <c r="BZ1122" s="1082"/>
      <c r="CA1122" s="1082"/>
      <c r="CB1122" s="1082"/>
      <c r="CC1122" s="1082"/>
      <c r="CD1122" s="1082"/>
      <c r="CE1122" s="1082"/>
      <c r="CF1122" s="1082"/>
      <c r="CG1122" s="1082"/>
      <c r="CH1122" s="1082"/>
      <c r="CI1122" s="1082"/>
      <c r="CJ1122" s="1082"/>
      <c r="CK1122" s="1082"/>
      <c r="CL1122" s="1082"/>
      <c r="CM1122" s="1082"/>
      <c r="CN1122" s="1082"/>
      <c r="CO1122" s="1082"/>
      <c r="CP1122" s="1082"/>
      <c r="CQ1122" s="1082"/>
      <c r="CR1122" s="1082"/>
      <c r="CS1122" s="1082"/>
      <c r="CT1122" s="1082"/>
      <c r="CU1122" s="1082"/>
      <c r="CV1122" s="1082"/>
      <c r="CW1122" s="1082"/>
      <c r="CX1122" s="1082"/>
      <c r="CY1122" s="1082"/>
      <c r="CZ1122" s="1082"/>
      <c r="DA1122" s="1082"/>
      <c r="DB1122" s="1082"/>
      <c r="DC1122" s="1082"/>
      <c r="DD1122" s="1082"/>
      <c r="DF1122" s="1082"/>
      <c r="DG1122" s="1082"/>
      <c r="DH1122" s="1082"/>
      <c r="DI1122" s="1082"/>
      <c r="DJ1122" s="1082"/>
      <c r="DK1122" s="1082"/>
      <c r="DL1122" s="1082"/>
      <c r="DM1122" s="1082"/>
      <c r="DN1122" s="1082"/>
      <c r="DO1122" s="1082"/>
      <c r="DP1122" s="1082"/>
      <c r="DQ1122" s="1082"/>
      <c r="DR1122" s="1082"/>
      <c r="DS1122" s="1082"/>
      <c r="DT1122" s="1082"/>
      <c r="DU1122" s="1082"/>
      <c r="DV1122" s="1082"/>
      <c r="DW1122" s="1082"/>
      <c r="DX1122" s="1082"/>
      <c r="DY1122" s="1082"/>
      <c r="DZ1122" s="1082"/>
      <c r="EA1122" s="1082"/>
      <c r="EB1122" s="1082"/>
      <c r="EC1122" s="1082"/>
      <c r="ED1122" s="1082"/>
      <c r="EE1122" s="1082"/>
      <c r="EF1122" s="1082"/>
      <c r="EG1122" s="1082"/>
      <c r="EH1122" s="1082"/>
      <c r="EI1122" s="1082"/>
    </row>
    <row r="1123" spans="1:139" hidden="1" outlineLevel="1">
      <c r="A1123" s="1082"/>
      <c r="B1123" s="1082" t="str">
        <f>B1116</f>
        <v>Res fixed</v>
      </c>
      <c r="C1123" s="1082"/>
      <c r="D1123" s="1156">
        <f>((D1090*D1083)+(D1103*D1096)+(D1113*D1110))/D1116</f>
        <v>2.7210199875031274E-2</v>
      </c>
      <c r="E1123" s="1156">
        <f>((E1090*E1083)+(E1103*E1096)+(E1113*E1110))/E1116</f>
        <v>3.7335168615916257E-2</v>
      </c>
      <c r="F1123" s="1156">
        <f>((F1090*F1083)+(F1103*F1096)+(F1113*F1110))/F1116</f>
        <v>4.0328938487387084E-2</v>
      </c>
      <c r="G1123" s="1156" t="e">
        <f>((G1090*G1083)+(G1103*G1096)+(G1113*G1110))/G1116</f>
        <v>#REF!</v>
      </c>
      <c r="H1123" s="1156">
        <f>((H1090*H1083)+(H1103*H1096)+(H1113*H1110))/H1116</f>
        <v>3.2322836760534913E-2</v>
      </c>
      <c r="I1123" s="1082"/>
      <c r="J1123" s="1082"/>
      <c r="K1123" s="1082"/>
      <c r="L1123" s="1082"/>
      <c r="M1123" s="1082"/>
      <c r="N1123" s="1082"/>
      <c r="O1123" s="1082"/>
      <c r="P1123" s="1082"/>
      <c r="Q1123" s="1082"/>
      <c r="R1123" s="1082"/>
      <c r="S1123" s="1082"/>
      <c r="T1123" s="1082"/>
      <c r="U1123" s="1082"/>
      <c r="V1123" s="1082"/>
      <c r="W1123" s="1082"/>
      <c r="X1123" s="1082"/>
      <c r="Y1123" s="1082"/>
      <c r="Z1123" s="1082"/>
      <c r="AA1123" s="1082"/>
      <c r="AB1123" s="1082"/>
      <c r="AC1123" s="1082"/>
      <c r="AD1123" s="1082"/>
      <c r="AE1123" s="1082"/>
      <c r="AF1123" s="1082"/>
      <c r="AG1123" s="1082"/>
      <c r="AH1123" s="1082"/>
      <c r="AI1123" s="1082"/>
      <c r="AJ1123" s="1082"/>
      <c r="AK1123" s="1082"/>
      <c r="AL1123" s="1082"/>
      <c r="AM1123" s="1082"/>
      <c r="AN1123" s="1082"/>
      <c r="AO1123" s="1082"/>
      <c r="AP1123" s="1082"/>
      <c r="AQ1123" s="1082"/>
      <c r="AR1123" s="1082"/>
      <c r="AS1123" s="1082"/>
      <c r="AT1123" s="1082"/>
      <c r="AU1123" s="1082"/>
      <c r="AV1123" s="1082"/>
      <c r="AW1123" s="1082"/>
      <c r="AX1123" s="1082"/>
      <c r="AY1123" s="1082"/>
      <c r="AZ1123" s="1082"/>
      <c r="BA1123" s="1082"/>
      <c r="BB1123" s="1082"/>
      <c r="BC1123" s="1082"/>
      <c r="BD1123" s="1082"/>
      <c r="BE1123" s="1082"/>
      <c r="BF1123" s="1082"/>
      <c r="BG1123" s="1082"/>
      <c r="BH1123" s="1082"/>
      <c r="BI1123" s="1082"/>
      <c r="BJ1123" s="1082"/>
      <c r="BK1123" s="1082"/>
      <c r="BL1123" s="1082"/>
      <c r="BM1123" s="1082"/>
      <c r="BO1123" s="1082"/>
      <c r="BP1123" s="1082"/>
      <c r="BQ1123" s="1082"/>
      <c r="BR1123" s="1082"/>
      <c r="BS1123" s="1082"/>
      <c r="BT1123" s="1082"/>
      <c r="BU1123" s="1082"/>
      <c r="BV1123" s="1082"/>
      <c r="BW1123" s="1082"/>
      <c r="BX1123" s="1082"/>
      <c r="BY1123" s="1082"/>
      <c r="BZ1123" s="1082"/>
      <c r="CA1123" s="1082"/>
      <c r="CB1123" s="1082"/>
      <c r="CC1123" s="1082"/>
      <c r="CD1123" s="1082"/>
      <c r="CE1123" s="1082"/>
      <c r="CF1123" s="1082"/>
      <c r="CG1123" s="1082"/>
      <c r="CH1123" s="1082"/>
      <c r="CI1123" s="1082"/>
      <c r="CJ1123" s="1082"/>
      <c r="CK1123" s="1082"/>
      <c r="CL1123" s="1082"/>
      <c r="CM1123" s="1082"/>
      <c r="CN1123" s="1082"/>
      <c r="CO1123" s="1082"/>
      <c r="CP1123" s="1082"/>
      <c r="CQ1123" s="1082"/>
      <c r="CR1123" s="1082"/>
      <c r="CS1123" s="1082"/>
      <c r="CT1123" s="1082"/>
      <c r="CU1123" s="1082"/>
      <c r="CV1123" s="1082"/>
      <c r="CW1123" s="1082"/>
      <c r="CX1123" s="1082"/>
      <c r="CY1123" s="1082"/>
      <c r="CZ1123" s="1082"/>
      <c r="DA1123" s="1082"/>
      <c r="DB1123" s="1082"/>
      <c r="DC1123" s="1082"/>
      <c r="DD1123" s="1082"/>
      <c r="DF1123" s="1082"/>
      <c r="DG1123" s="1082"/>
      <c r="DH1123" s="1082"/>
      <c r="DI1123" s="1082"/>
      <c r="DJ1123" s="1082"/>
      <c r="DK1123" s="1082"/>
      <c r="DL1123" s="1082"/>
      <c r="DM1123" s="1082"/>
      <c r="DN1123" s="1082"/>
      <c r="DO1123" s="1082"/>
      <c r="DP1123" s="1082"/>
      <c r="DQ1123" s="1082"/>
      <c r="DR1123" s="1082"/>
      <c r="DS1123" s="1082"/>
      <c r="DT1123" s="1082"/>
      <c r="DU1123" s="1082"/>
      <c r="DV1123" s="1082"/>
      <c r="DW1123" s="1082"/>
      <c r="DX1123" s="1082"/>
      <c r="DY1123" s="1082"/>
      <c r="DZ1123" s="1082"/>
      <c r="EA1123" s="1082"/>
      <c r="EB1123" s="1082"/>
      <c r="EC1123" s="1082"/>
      <c r="ED1123" s="1082"/>
      <c r="EE1123" s="1082"/>
      <c r="EF1123" s="1082"/>
      <c r="EG1123" s="1082"/>
      <c r="EH1123" s="1082"/>
      <c r="EI1123" s="1082"/>
    </row>
    <row r="1124" spans="1:139" hidden="1" outlineLevel="1">
      <c r="A1124" s="1082"/>
      <c r="B1124" s="1082" t="str">
        <f>B1117</f>
        <v>Res wireless</v>
      </c>
      <c r="C1124" s="1082"/>
      <c r="D1124" s="1156">
        <f t="shared" ref="D1124:H1125" si="778">((D1091*D1084)+(D1104*D1097))/D1117</f>
        <v>-8.1472829508392186E-3</v>
      </c>
      <c r="E1124" s="1156">
        <f t="shared" si="778"/>
        <v>-3.0609019714097657E-2</v>
      </c>
      <c r="F1124" s="1156">
        <f t="shared" si="778"/>
        <v>-6.3137158959167924E-2</v>
      </c>
      <c r="G1124" s="1156" t="e">
        <f t="shared" si="778"/>
        <v>#REF!</v>
      </c>
      <c r="H1124" s="1156">
        <f t="shared" si="778"/>
        <v>-0.10790791523730342</v>
      </c>
      <c r="I1124" s="1082"/>
      <c r="J1124" s="1082"/>
      <c r="K1124" s="1082"/>
      <c r="L1124" s="1082"/>
      <c r="M1124" s="1082"/>
      <c r="N1124" s="1082"/>
      <c r="O1124" s="1082"/>
      <c r="P1124" s="1082"/>
      <c r="Q1124" s="1082"/>
      <c r="R1124" s="1082"/>
      <c r="S1124" s="1082"/>
      <c r="T1124" s="1082"/>
      <c r="U1124" s="1082"/>
      <c r="V1124" s="1082"/>
      <c r="W1124" s="1082"/>
      <c r="X1124" s="1082"/>
      <c r="Y1124" s="1082"/>
      <c r="Z1124" s="1082"/>
      <c r="AA1124" s="1082"/>
      <c r="AB1124" s="1082"/>
      <c r="AC1124" s="1082"/>
      <c r="AD1124" s="1082"/>
      <c r="AE1124" s="1082"/>
      <c r="AF1124" s="1082"/>
      <c r="AG1124" s="1082"/>
      <c r="AH1124" s="1082"/>
      <c r="AI1124" s="1082"/>
      <c r="AJ1124" s="1082"/>
      <c r="AK1124" s="1082"/>
      <c r="AL1124" s="1082"/>
      <c r="AM1124" s="1082"/>
      <c r="AN1124" s="1082"/>
      <c r="AO1124" s="1082"/>
      <c r="AP1124" s="1082"/>
      <c r="AQ1124" s="1082"/>
      <c r="AR1124" s="1082"/>
      <c r="AS1124" s="1082"/>
      <c r="AT1124" s="1082"/>
      <c r="AU1124" s="1082"/>
      <c r="AV1124" s="1082"/>
      <c r="AW1124" s="1082"/>
      <c r="AX1124" s="1082"/>
      <c r="AY1124" s="1082"/>
      <c r="AZ1124" s="1082"/>
      <c r="BA1124" s="1082"/>
      <c r="BB1124" s="1082"/>
      <c r="BC1124" s="1082"/>
      <c r="BD1124" s="1082"/>
      <c r="BE1124" s="1082"/>
      <c r="BF1124" s="1082"/>
      <c r="BG1124" s="1082"/>
      <c r="BH1124" s="1082"/>
      <c r="BI1124" s="1082"/>
      <c r="BJ1124" s="1082"/>
      <c r="BK1124" s="1082"/>
      <c r="BL1124" s="1082"/>
      <c r="BM1124" s="1082"/>
      <c r="BO1124" s="1082"/>
      <c r="BP1124" s="1082"/>
      <c r="BQ1124" s="1082"/>
      <c r="BR1124" s="1082"/>
      <c r="BS1124" s="1082"/>
      <c r="BT1124" s="1082"/>
      <c r="BU1124" s="1082"/>
      <c r="BV1124" s="1082"/>
      <c r="BW1124" s="1082"/>
      <c r="BX1124" s="1082"/>
      <c r="BY1124" s="1082"/>
      <c r="BZ1124" s="1082"/>
      <c r="CA1124" s="1082"/>
      <c r="CB1124" s="1082"/>
      <c r="CC1124" s="1082"/>
      <c r="CD1124" s="1082"/>
      <c r="CE1124" s="1082"/>
      <c r="CF1124" s="1082"/>
      <c r="CG1124" s="1082"/>
      <c r="CH1124" s="1082"/>
      <c r="CI1124" s="1082"/>
      <c r="CJ1124" s="1082"/>
      <c r="CK1124" s="1082"/>
      <c r="CL1124" s="1082"/>
      <c r="CM1124" s="1082"/>
      <c r="CN1124" s="1082"/>
      <c r="CO1124" s="1082"/>
      <c r="CP1124" s="1082"/>
      <c r="CQ1124" s="1082"/>
      <c r="CR1124" s="1082"/>
      <c r="CS1124" s="1082"/>
      <c r="CT1124" s="1082"/>
      <c r="CU1124" s="1082"/>
      <c r="CV1124" s="1082"/>
      <c r="CW1124" s="1082"/>
      <c r="CX1124" s="1082"/>
      <c r="CY1124" s="1082"/>
      <c r="CZ1124" s="1082"/>
      <c r="DA1124" s="1082"/>
      <c r="DB1124" s="1082"/>
      <c r="DC1124" s="1082"/>
      <c r="DD1124" s="1082"/>
      <c r="DF1124" s="1082"/>
      <c r="DG1124" s="1082"/>
      <c r="DH1124" s="1082"/>
      <c r="DI1124" s="1082"/>
      <c r="DJ1124" s="1082"/>
      <c r="DK1124" s="1082"/>
      <c r="DL1124" s="1082"/>
      <c r="DM1124" s="1082"/>
      <c r="DN1124" s="1082"/>
      <c r="DO1124" s="1082"/>
      <c r="DP1124" s="1082"/>
      <c r="DQ1124" s="1082"/>
      <c r="DR1124" s="1082"/>
      <c r="DS1124" s="1082"/>
      <c r="DT1124" s="1082"/>
      <c r="DU1124" s="1082"/>
      <c r="DV1124" s="1082"/>
      <c r="DW1124" s="1082"/>
      <c r="DX1124" s="1082"/>
      <c r="DY1124" s="1082"/>
      <c r="DZ1124" s="1082"/>
      <c r="EA1124" s="1082"/>
      <c r="EB1124" s="1082"/>
      <c r="EC1124" s="1082"/>
      <c r="ED1124" s="1082"/>
      <c r="EE1124" s="1082"/>
      <c r="EF1124" s="1082"/>
      <c r="EG1124" s="1082"/>
      <c r="EH1124" s="1082"/>
      <c r="EI1124" s="1082"/>
    </row>
    <row r="1125" spans="1:139" hidden="1" outlineLevel="1">
      <c r="A1125" s="1082"/>
      <c r="B1125" s="1082" t="str">
        <f>B1118</f>
        <v>Fixed B2B</v>
      </c>
      <c r="C1125" s="1082"/>
      <c r="D1125" s="1156">
        <f t="shared" si="778"/>
        <v>3.5334650309183424E-2</v>
      </c>
      <c r="E1125" s="1156">
        <f t="shared" si="778"/>
        <v>1.830966887536175E-2</v>
      </c>
      <c r="F1125" s="1156">
        <f t="shared" si="778"/>
        <v>6.6907964819419796E-2</v>
      </c>
      <c r="G1125" s="1156" t="e">
        <f t="shared" si="778"/>
        <v>#REF!</v>
      </c>
      <c r="H1125" s="1156">
        <f t="shared" si="778"/>
        <v>3.2787380469581344E-2</v>
      </c>
      <c r="I1125" s="1082"/>
      <c r="J1125" s="1082"/>
      <c r="K1125" s="1082"/>
      <c r="L1125" s="1082"/>
      <c r="M1125" s="1082"/>
      <c r="N1125" s="1082"/>
      <c r="O1125" s="1082"/>
      <c r="P1125" s="1082"/>
      <c r="Q1125" s="1082"/>
      <c r="R1125" s="1082"/>
      <c r="S1125" s="1082"/>
      <c r="T1125" s="1082"/>
      <c r="U1125" s="1082"/>
      <c r="V1125" s="1082"/>
      <c r="W1125" s="1082"/>
      <c r="X1125" s="1082"/>
      <c r="Y1125" s="1082"/>
      <c r="Z1125" s="1082"/>
      <c r="AA1125" s="1082"/>
      <c r="AB1125" s="1082"/>
      <c r="AC1125" s="1082"/>
      <c r="AD1125" s="1082"/>
      <c r="AE1125" s="1082"/>
      <c r="AF1125" s="1082"/>
      <c r="AG1125" s="1082"/>
      <c r="AH1125" s="1082"/>
      <c r="AI1125" s="1082"/>
      <c r="AJ1125" s="1082"/>
      <c r="AK1125" s="1082"/>
      <c r="AL1125" s="1082"/>
      <c r="AM1125" s="1082"/>
      <c r="AN1125" s="1082"/>
      <c r="AO1125" s="1082"/>
      <c r="AP1125" s="1082"/>
      <c r="AQ1125" s="1082"/>
      <c r="AR1125" s="1082"/>
      <c r="AS1125" s="1082"/>
      <c r="AT1125" s="1082"/>
      <c r="AU1125" s="1082"/>
      <c r="AV1125" s="1082"/>
      <c r="AW1125" s="1082"/>
      <c r="AX1125" s="1082"/>
      <c r="AY1125" s="1082"/>
      <c r="AZ1125" s="1082"/>
      <c r="BA1125" s="1082"/>
      <c r="BB1125" s="1082"/>
      <c r="BC1125" s="1082"/>
      <c r="BD1125" s="1082"/>
      <c r="BE1125" s="1082"/>
      <c r="BF1125" s="1082"/>
      <c r="BG1125" s="1082"/>
      <c r="BH1125" s="1082"/>
      <c r="BI1125" s="1082"/>
      <c r="BJ1125" s="1082"/>
      <c r="BK1125" s="1082"/>
      <c r="BL1125" s="1082"/>
      <c r="BM1125" s="1082"/>
      <c r="BO1125" s="1082"/>
      <c r="BP1125" s="1082"/>
      <c r="BQ1125" s="1082"/>
      <c r="BR1125" s="1082"/>
      <c r="BS1125" s="1082"/>
      <c r="BT1125" s="1082"/>
      <c r="BU1125" s="1082"/>
      <c r="BV1125" s="1082"/>
      <c r="BW1125" s="1082"/>
      <c r="BX1125" s="1082"/>
      <c r="BY1125" s="1082"/>
      <c r="BZ1125" s="1082"/>
      <c r="CA1125" s="1082"/>
      <c r="CB1125" s="1082"/>
      <c r="CC1125" s="1082"/>
      <c r="CD1125" s="1082"/>
      <c r="CE1125" s="1082"/>
      <c r="CF1125" s="1082"/>
      <c r="CG1125" s="1082"/>
      <c r="CH1125" s="1082"/>
      <c r="CI1125" s="1082"/>
      <c r="CJ1125" s="1082"/>
      <c r="CK1125" s="1082"/>
      <c r="CL1125" s="1082"/>
      <c r="CM1125" s="1082"/>
      <c r="CN1125" s="1082"/>
      <c r="CO1125" s="1082"/>
      <c r="CP1125" s="1082"/>
      <c r="CQ1125" s="1082"/>
      <c r="CR1125" s="1082"/>
      <c r="CS1125" s="1082"/>
      <c r="CT1125" s="1082"/>
      <c r="CU1125" s="1082"/>
      <c r="CV1125" s="1082"/>
      <c r="CW1125" s="1082"/>
      <c r="CX1125" s="1082"/>
      <c r="CY1125" s="1082"/>
      <c r="CZ1125" s="1082"/>
      <c r="DA1125" s="1082"/>
      <c r="DB1125" s="1082"/>
      <c r="DC1125" s="1082"/>
      <c r="DD1125" s="1082"/>
      <c r="DF1125" s="1082"/>
      <c r="DG1125" s="1082"/>
      <c r="DH1125" s="1082"/>
      <c r="DI1125" s="1082"/>
      <c r="DJ1125" s="1082"/>
      <c r="DK1125" s="1082"/>
      <c r="DL1125" s="1082"/>
      <c r="DM1125" s="1082"/>
      <c r="DN1125" s="1082"/>
      <c r="DO1125" s="1082"/>
      <c r="DP1125" s="1082"/>
      <c r="DQ1125" s="1082"/>
      <c r="DR1125" s="1082"/>
      <c r="DS1125" s="1082"/>
      <c r="DT1125" s="1082"/>
      <c r="DU1125" s="1082"/>
      <c r="DV1125" s="1082"/>
      <c r="DW1125" s="1082"/>
      <c r="DX1125" s="1082"/>
      <c r="DY1125" s="1082"/>
      <c r="DZ1125" s="1082"/>
      <c r="EA1125" s="1082"/>
      <c r="EB1125" s="1082"/>
      <c r="EC1125" s="1082"/>
      <c r="ED1125" s="1082"/>
      <c r="EE1125" s="1082"/>
      <c r="EF1125" s="1082"/>
      <c r="EG1125" s="1082"/>
      <c r="EH1125" s="1082"/>
      <c r="EI1125" s="1082"/>
    </row>
    <row r="1126" spans="1:139" hidden="1" outlineLevel="1">
      <c r="A1126" s="1082"/>
      <c r="B1126" s="1082" t="str">
        <f>B1119</f>
        <v>Other</v>
      </c>
      <c r="C1126" s="1082"/>
      <c r="D1126" s="1156"/>
      <c r="E1126" s="1156"/>
      <c r="F1126" s="1156"/>
      <c r="G1126" s="1156"/>
      <c r="H1126" s="1156"/>
      <c r="I1126" s="1082"/>
      <c r="J1126" s="1082"/>
      <c r="K1126" s="1082"/>
      <c r="L1126" s="1082"/>
      <c r="M1126" s="1082"/>
      <c r="N1126" s="1082"/>
      <c r="O1126" s="1082"/>
      <c r="P1126" s="1082"/>
      <c r="Q1126" s="1082"/>
      <c r="R1126" s="1082"/>
      <c r="S1126" s="1082"/>
      <c r="T1126" s="1082"/>
      <c r="U1126" s="1082"/>
      <c r="V1126" s="1082"/>
      <c r="W1126" s="1082"/>
      <c r="X1126" s="1082"/>
      <c r="Y1126" s="1082"/>
      <c r="Z1126" s="1082"/>
      <c r="AA1126" s="1082"/>
      <c r="AB1126" s="1082"/>
      <c r="AC1126" s="1082"/>
      <c r="AD1126" s="1082"/>
      <c r="AE1126" s="1082"/>
      <c r="AF1126" s="1082"/>
      <c r="AG1126" s="1082"/>
      <c r="AH1126" s="1082"/>
      <c r="AI1126" s="1082"/>
      <c r="AJ1126" s="1082"/>
      <c r="AK1126" s="1082"/>
      <c r="AL1126" s="1082"/>
      <c r="AM1126" s="1082"/>
      <c r="AN1126" s="1082"/>
      <c r="AO1126" s="1082"/>
      <c r="AP1126" s="1082"/>
      <c r="AQ1126" s="1082"/>
      <c r="AR1126" s="1082"/>
      <c r="AS1126" s="1082"/>
      <c r="AT1126" s="1082"/>
      <c r="AU1126" s="1082"/>
      <c r="AV1126" s="1082"/>
      <c r="AW1126" s="1082"/>
      <c r="AX1126" s="1082"/>
      <c r="AY1126" s="1082"/>
      <c r="AZ1126" s="1082"/>
      <c r="BA1126" s="1082"/>
      <c r="BB1126" s="1082"/>
      <c r="BC1126" s="1082"/>
      <c r="BD1126" s="1082"/>
      <c r="BE1126" s="1082"/>
      <c r="BF1126" s="1082"/>
      <c r="BG1126" s="1082"/>
      <c r="BH1126" s="1082"/>
      <c r="BI1126" s="1082"/>
      <c r="BJ1126" s="1082"/>
      <c r="BK1126" s="1082"/>
      <c r="BL1126" s="1082"/>
      <c r="BM1126" s="1082"/>
      <c r="BO1126" s="1082"/>
      <c r="BP1126" s="1082"/>
      <c r="BQ1126" s="1082"/>
      <c r="BR1126" s="1082"/>
      <c r="BS1126" s="1082"/>
      <c r="BT1126" s="1082"/>
      <c r="BU1126" s="1082"/>
      <c r="BV1126" s="1082"/>
      <c r="BW1126" s="1082"/>
      <c r="BX1126" s="1082"/>
      <c r="BY1126" s="1082"/>
      <c r="BZ1126" s="1082"/>
      <c r="CA1126" s="1082"/>
      <c r="CB1126" s="1082"/>
      <c r="CC1126" s="1082"/>
      <c r="CD1126" s="1082"/>
      <c r="CE1126" s="1082"/>
      <c r="CF1126" s="1082"/>
      <c r="CG1126" s="1082"/>
      <c r="CH1126" s="1082"/>
      <c r="CI1126" s="1082"/>
      <c r="CJ1126" s="1082"/>
      <c r="CK1126" s="1082"/>
      <c r="CL1126" s="1082"/>
      <c r="CM1126" s="1082"/>
      <c r="CN1126" s="1082"/>
      <c r="CO1126" s="1082"/>
      <c r="CP1126" s="1082"/>
      <c r="CQ1126" s="1082"/>
      <c r="CR1126" s="1082"/>
      <c r="CS1126" s="1082"/>
      <c r="CT1126" s="1082"/>
      <c r="CU1126" s="1082"/>
      <c r="CV1126" s="1082"/>
      <c r="CW1126" s="1082"/>
      <c r="CX1126" s="1082"/>
      <c r="CY1126" s="1082"/>
      <c r="CZ1126" s="1082"/>
      <c r="DA1126" s="1082"/>
      <c r="DB1126" s="1082"/>
      <c r="DC1126" s="1082"/>
      <c r="DD1126" s="1082"/>
      <c r="DF1126" s="1082"/>
      <c r="DG1126" s="1082"/>
      <c r="DH1126" s="1082"/>
      <c r="DI1126" s="1082"/>
      <c r="DJ1126" s="1082"/>
      <c r="DK1126" s="1082"/>
      <c r="DL1126" s="1082"/>
      <c r="DM1126" s="1082"/>
      <c r="DN1126" s="1082"/>
      <c r="DO1126" s="1082"/>
      <c r="DP1126" s="1082"/>
      <c r="DQ1126" s="1082"/>
      <c r="DR1126" s="1082"/>
      <c r="DS1126" s="1082"/>
      <c r="DT1126" s="1082"/>
      <c r="DU1126" s="1082"/>
      <c r="DV1126" s="1082"/>
      <c r="DW1126" s="1082"/>
      <c r="DX1126" s="1082"/>
      <c r="DY1126" s="1082"/>
      <c r="DZ1126" s="1082"/>
      <c r="EA1126" s="1082"/>
      <c r="EB1126" s="1082"/>
      <c r="EC1126" s="1082"/>
      <c r="ED1126" s="1082"/>
      <c r="EE1126" s="1082"/>
      <c r="EF1126" s="1082"/>
      <c r="EG1126" s="1082"/>
      <c r="EH1126" s="1082"/>
      <c r="EI1126" s="1082"/>
    </row>
    <row r="1127" spans="1:139" hidden="1" outlineLevel="1">
      <c r="A1127" s="1082"/>
      <c r="B1127" s="1082" t="str">
        <f>B1120</f>
        <v>Total</v>
      </c>
      <c r="C1127" s="1082"/>
      <c r="D1127" s="1156">
        <f>((D1093*D1087)+(D1107*D1100)+(D1113*D1110))/D1120</f>
        <v>1.7733730782490194E-2</v>
      </c>
      <c r="E1127" s="1156">
        <f>((E1093*E1087)+(E1107*E1100)+(E1113*E1110))/E1120</f>
        <v>1.5208173081898356E-2</v>
      </c>
      <c r="F1127" s="1156">
        <f>((F1093*F1087)+(F1107*F1100)+(F1113*F1110))/F1120</f>
        <v>2.2804400587321454E-2</v>
      </c>
      <c r="G1127" s="1156" t="e">
        <f>((G1093*G1087)+(G1107*G1100)+(G1113*G1110))/G1120</f>
        <v>#REF!</v>
      </c>
      <c r="H1127" s="1156">
        <f>((H1093*H1087)+(H1107*H1100)+(H1113*H1110))/H1120</f>
        <v>3.9482394050703384E-4</v>
      </c>
      <c r="I1127" s="1082"/>
      <c r="J1127" s="1082"/>
      <c r="K1127" s="1082"/>
      <c r="L1127" s="1082"/>
      <c r="M1127" s="1082"/>
      <c r="N1127" s="1082"/>
      <c r="O1127" s="1082"/>
      <c r="P1127" s="1082"/>
      <c r="Q1127" s="1082"/>
      <c r="R1127" s="1082"/>
      <c r="S1127" s="1082"/>
      <c r="T1127" s="1082"/>
      <c r="U1127" s="1082"/>
      <c r="V1127" s="1082"/>
      <c r="W1127" s="1082"/>
      <c r="X1127" s="1082"/>
      <c r="Y1127" s="1082"/>
      <c r="Z1127" s="1082"/>
      <c r="AA1127" s="1082"/>
      <c r="AB1127" s="1082"/>
      <c r="AC1127" s="1082"/>
      <c r="AD1127" s="1082"/>
      <c r="AE1127" s="1082"/>
      <c r="AF1127" s="1082"/>
      <c r="AG1127" s="1082"/>
      <c r="AH1127" s="1082"/>
      <c r="AI1127" s="1082"/>
      <c r="AJ1127" s="1082"/>
      <c r="AK1127" s="1082"/>
      <c r="AL1127" s="1082"/>
      <c r="AM1127" s="1082"/>
      <c r="AN1127" s="1082"/>
      <c r="AO1127" s="1082"/>
      <c r="AP1127" s="1082"/>
      <c r="AQ1127" s="1082"/>
      <c r="AR1127" s="1082"/>
      <c r="AS1127" s="1082"/>
      <c r="AT1127" s="1082"/>
      <c r="AU1127" s="1082"/>
      <c r="AV1127" s="1082"/>
      <c r="AW1127" s="1082"/>
      <c r="AX1127" s="1082"/>
      <c r="AY1127" s="1082"/>
      <c r="AZ1127" s="1082"/>
      <c r="BA1127" s="1082"/>
      <c r="BB1127" s="1082"/>
      <c r="BC1127" s="1082"/>
      <c r="BD1127" s="1082"/>
      <c r="BE1127" s="1082"/>
      <c r="BF1127" s="1082"/>
      <c r="BG1127" s="1082"/>
      <c r="BH1127" s="1082"/>
      <c r="BI1127" s="1082"/>
      <c r="BJ1127" s="1082"/>
      <c r="BK1127" s="1082"/>
      <c r="BL1127" s="1082"/>
      <c r="BM1127" s="1082"/>
      <c r="BO1127" s="1082"/>
      <c r="BP1127" s="1082"/>
      <c r="BQ1127" s="1082"/>
      <c r="BR1127" s="1082"/>
      <c r="BS1127" s="1082"/>
      <c r="BT1127" s="1082"/>
      <c r="BU1127" s="1082"/>
      <c r="BV1127" s="1082"/>
      <c r="BW1127" s="1082"/>
      <c r="BX1127" s="1082"/>
      <c r="BY1127" s="1082"/>
      <c r="BZ1127" s="1082"/>
      <c r="CA1127" s="1082"/>
      <c r="CB1127" s="1082"/>
      <c r="CC1127" s="1082"/>
      <c r="CD1127" s="1082"/>
      <c r="CE1127" s="1082"/>
      <c r="CF1127" s="1082"/>
      <c r="CG1127" s="1082"/>
      <c r="CH1127" s="1082"/>
      <c r="CI1127" s="1082"/>
      <c r="CJ1127" s="1082"/>
      <c r="CK1127" s="1082"/>
      <c r="CL1127" s="1082"/>
      <c r="CM1127" s="1082"/>
      <c r="CN1127" s="1082"/>
      <c r="CO1127" s="1082"/>
      <c r="CP1127" s="1082"/>
      <c r="CQ1127" s="1082"/>
      <c r="CR1127" s="1082"/>
      <c r="CS1127" s="1082"/>
      <c r="CT1127" s="1082"/>
      <c r="CU1127" s="1082"/>
      <c r="CV1127" s="1082"/>
      <c r="CW1127" s="1082"/>
      <c r="CX1127" s="1082"/>
      <c r="CY1127" s="1082"/>
      <c r="CZ1127" s="1082"/>
      <c r="DA1127" s="1082"/>
      <c r="DB1127" s="1082"/>
      <c r="DC1127" s="1082"/>
      <c r="DD1127" s="1082"/>
      <c r="DF1127" s="1082"/>
      <c r="DG1127" s="1082"/>
      <c r="DH1127" s="1082"/>
      <c r="DI1127" s="1082"/>
      <c r="DJ1127" s="1082"/>
      <c r="DK1127" s="1082"/>
      <c r="DL1127" s="1082"/>
      <c r="DM1127" s="1082"/>
      <c r="DN1127" s="1082"/>
      <c r="DO1127" s="1082"/>
      <c r="DP1127" s="1082"/>
      <c r="DQ1127" s="1082"/>
      <c r="DR1127" s="1082"/>
      <c r="DS1127" s="1082"/>
      <c r="DT1127" s="1082"/>
      <c r="DU1127" s="1082"/>
      <c r="DV1127" s="1082"/>
      <c r="DW1127" s="1082"/>
      <c r="DX1127" s="1082"/>
      <c r="DY1127" s="1082"/>
      <c r="DZ1127" s="1082"/>
      <c r="EA1127" s="1082"/>
      <c r="EB1127" s="1082"/>
      <c r="EC1127" s="1082"/>
      <c r="ED1127" s="1082"/>
      <c r="EE1127" s="1082"/>
      <c r="EF1127" s="1082"/>
      <c r="EG1127" s="1082"/>
      <c r="EH1127" s="1082"/>
      <c r="EI1127" s="1082"/>
    </row>
    <row r="1128" spans="1:139" hidden="1" outlineLevel="1">
      <c r="A1128" s="1082"/>
      <c r="B1128" s="1082"/>
      <c r="C1128" s="1082"/>
      <c r="D1128" s="1082"/>
      <c r="E1128" s="1082"/>
      <c r="F1128" s="1082"/>
      <c r="G1128" s="1082"/>
      <c r="H1128" s="1082"/>
      <c r="I1128" s="1082"/>
      <c r="J1128" s="1082"/>
      <c r="K1128" s="1082"/>
      <c r="L1128" s="1082"/>
      <c r="M1128" s="1082"/>
      <c r="N1128" s="1082"/>
      <c r="O1128" s="1082"/>
      <c r="P1128" s="1082"/>
      <c r="Q1128" s="1082"/>
      <c r="R1128" s="1082"/>
      <c r="S1128" s="1082"/>
      <c r="T1128" s="1082"/>
      <c r="U1128" s="1082"/>
      <c r="V1128" s="1082"/>
      <c r="W1128" s="1082"/>
      <c r="X1128" s="1082"/>
      <c r="Y1128" s="1082"/>
      <c r="Z1128" s="1082"/>
      <c r="AA1128" s="1082"/>
      <c r="AB1128" s="1082"/>
      <c r="AC1128" s="1082"/>
      <c r="AD1128" s="1082"/>
      <c r="AE1128" s="1082"/>
      <c r="AF1128" s="1082"/>
      <c r="AG1128" s="1082"/>
      <c r="AH1128" s="1082"/>
      <c r="AI1128" s="1082"/>
      <c r="AJ1128" s="1082"/>
      <c r="AK1128" s="1082"/>
      <c r="AL1128" s="1082"/>
      <c r="AM1128" s="1082"/>
      <c r="AN1128" s="1082"/>
      <c r="AO1128" s="1082"/>
      <c r="AP1128" s="1082"/>
      <c r="AQ1128" s="1082"/>
      <c r="AR1128" s="1082"/>
      <c r="AS1128" s="1082"/>
      <c r="AT1128" s="1082"/>
      <c r="AU1128" s="1082"/>
      <c r="AV1128" s="1082"/>
      <c r="AW1128" s="1082"/>
      <c r="AX1128" s="1082"/>
      <c r="AY1128" s="1082"/>
      <c r="AZ1128" s="1082"/>
      <c r="BA1128" s="1082"/>
      <c r="BB1128" s="1082"/>
      <c r="BC1128" s="1082"/>
      <c r="BD1128" s="1082"/>
      <c r="BE1128" s="1082"/>
      <c r="BF1128" s="1082"/>
      <c r="BG1128" s="1082"/>
      <c r="BH1128" s="1082"/>
      <c r="BI1128" s="1082"/>
      <c r="BJ1128" s="1082"/>
      <c r="BK1128" s="1082"/>
      <c r="BL1128" s="1082"/>
      <c r="BM1128" s="1082"/>
      <c r="BO1128" s="1082"/>
      <c r="BP1128" s="1082"/>
      <c r="BQ1128" s="1082"/>
      <c r="BR1128" s="1082"/>
      <c r="BS1128" s="1082"/>
      <c r="BT1128" s="1082"/>
      <c r="BU1128" s="1082"/>
      <c r="BV1128" s="1082"/>
      <c r="BW1128" s="1082"/>
      <c r="BX1128" s="1082"/>
      <c r="BY1128" s="1082"/>
      <c r="BZ1128" s="1082"/>
      <c r="CA1128" s="1082"/>
      <c r="CB1128" s="1082"/>
      <c r="CC1128" s="1082"/>
      <c r="CD1128" s="1082"/>
      <c r="CE1128" s="1082"/>
      <c r="CF1128" s="1082"/>
      <c r="CG1128" s="1082"/>
      <c r="CH1128" s="1082"/>
      <c r="CI1128" s="1082"/>
      <c r="CJ1128" s="1082"/>
      <c r="CK1128" s="1082"/>
      <c r="CL1128" s="1082"/>
      <c r="CM1128" s="1082"/>
      <c r="CN1128" s="1082"/>
      <c r="CO1128" s="1082"/>
      <c r="CP1128" s="1082"/>
      <c r="CQ1128" s="1082"/>
      <c r="CR1128" s="1082"/>
      <c r="CS1128" s="1082"/>
      <c r="CT1128" s="1082"/>
      <c r="CU1128" s="1082"/>
      <c r="CV1128" s="1082"/>
      <c r="CW1128" s="1082"/>
      <c r="CX1128" s="1082"/>
      <c r="CY1128" s="1082"/>
      <c r="CZ1128" s="1082"/>
      <c r="DA1128" s="1082"/>
      <c r="DB1128" s="1082"/>
      <c r="DC1128" s="1082"/>
      <c r="DD1128" s="1082"/>
      <c r="DF1128" s="1082"/>
      <c r="DG1128" s="1082"/>
      <c r="DH1128" s="1082"/>
      <c r="DI1128" s="1082"/>
      <c r="DJ1128" s="1082"/>
      <c r="DK1128" s="1082"/>
      <c r="DL1128" s="1082"/>
      <c r="DM1128" s="1082"/>
      <c r="DN1128" s="1082"/>
      <c r="DO1128" s="1082"/>
      <c r="DP1128" s="1082"/>
      <c r="DQ1128" s="1082"/>
      <c r="DR1128" s="1082"/>
      <c r="DS1128" s="1082"/>
      <c r="DT1128" s="1082"/>
      <c r="DU1128" s="1082"/>
      <c r="DV1128" s="1082"/>
      <c r="DW1128" s="1082"/>
      <c r="DX1128" s="1082"/>
      <c r="DY1128" s="1082"/>
      <c r="DZ1128" s="1082"/>
      <c r="EA1128" s="1082"/>
      <c r="EB1128" s="1082"/>
      <c r="EC1128" s="1082"/>
      <c r="ED1128" s="1082"/>
      <c r="EE1128" s="1082"/>
      <c r="EF1128" s="1082"/>
      <c r="EG1128" s="1082"/>
      <c r="EH1128" s="1082"/>
      <c r="EI1128" s="1082"/>
    </row>
    <row r="1129" spans="1:139" hidden="1" outlineLevel="1">
      <c r="A1129" s="1082"/>
      <c r="B1129" s="1083" t="s">
        <v>4249</v>
      </c>
      <c r="C1129" s="1082"/>
      <c r="D1129" s="1082"/>
      <c r="E1129" s="1082"/>
      <c r="F1129" s="1082"/>
      <c r="G1129" s="1082"/>
      <c r="H1129" s="1082"/>
      <c r="I1129" s="1082"/>
      <c r="J1129" s="1082"/>
      <c r="K1129" s="1082"/>
      <c r="L1129" s="1082"/>
      <c r="M1129" s="1082"/>
      <c r="N1129" s="1082"/>
      <c r="O1129" s="1082"/>
      <c r="P1129" s="1082"/>
      <c r="Q1129" s="1082"/>
      <c r="R1129" s="1082"/>
      <c r="S1129" s="1082"/>
      <c r="T1129" s="1082"/>
      <c r="U1129" s="1082"/>
      <c r="V1129" s="1082"/>
      <c r="W1129" s="1082"/>
      <c r="X1129" s="1082"/>
      <c r="Y1129" s="1082"/>
      <c r="Z1129" s="1082"/>
      <c r="AA1129" s="1082"/>
      <c r="AB1129" s="1082"/>
      <c r="AC1129" s="1082"/>
      <c r="AD1129" s="1082"/>
      <c r="AE1129" s="1082"/>
      <c r="AF1129" s="1082"/>
      <c r="AG1129" s="1082"/>
      <c r="AH1129" s="1082"/>
      <c r="AI1129" s="1082"/>
      <c r="AJ1129" s="1082"/>
      <c r="AK1129" s="1082"/>
      <c r="AL1129" s="1082"/>
      <c r="AM1129" s="1082"/>
      <c r="AN1129" s="1082"/>
      <c r="AO1129" s="1082"/>
      <c r="AP1129" s="1082"/>
      <c r="AQ1129" s="1082"/>
      <c r="AR1129" s="1082"/>
      <c r="AS1129" s="1082"/>
      <c r="AT1129" s="1082"/>
      <c r="AU1129" s="1082"/>
      <c r="AV1129" s="1082"/>
      <c r="AW1129" s="1082"/>
      <c r="AX1129" s="1082"/>
      <c r="AY1129" s="1082"/>
      <c r="AZ1129" s="1082"/>
      <c r="BA1129" s="1082"/>
      <c r="BB1129" s="1082"/>
      <c r="BC1129" s="1082"/>
      <c r="BD1129" s="1082"/>
      <c r="BE1129" s="1082"/>
      <c r="BF1129" s="1082"/>
      <c r="BG1129" s="1082"/>
      <c r="BH1129" s="1082"/>
      <c r="BI1129" s="1082"/>
      <c r="BJ1129" s="1082"/>
      <c r="BK1129" s="1082"/>
      <c r="BL1129" s="1082"/>
      <c r="BM1129" s="1082"/>
      <c r="BO1129" s="1082"/>
      <c r="BP1129" s="1082"/>
      <c r="BQ1129" s="1082"/>
      <c r="BR1129" s="1082"/>
      <c r="BS1129" s="1082"/>
      <c r="BT1129" s="1082"/>
      <c r="BU1129" s="1082"/>
      <c r="BV1129" s="1082"/>
      <c r="BW1129" s="1082"/>
      <c r="BX1129" s="1082"/>
      <c r="BY1129" s="1082"/>
      <c r="BZ1129" s="1082"/>
      <c r="CA1129" s="1082"/>
      <c r="CB1129" s="1082"/>
      <c r="CC1129" s="1082"/>
      <c r="CD1129" s="1082"/>
      <c r="CE1129" s="1082"/>
      <c r="CF1129" s="1082"/>
      <c r="CG1129" s="1082"/>
      <c r="CH1129" s="1082"/>
      <c r="CI1129" s="1082"/>
      <c r="CJ1129" s="1082"/>
      <c r="CK1129" s="1082"/>
      <c r="CL1129" s="1082"/>
      <c r="CM1129" s="1082"/>
      <c r="CN1129" s="1082"/>
      <c r="CO1129" s="1082"/>
      <c r="CP1129" s="1082"/>
      <c r="CQ1129" s="1082"/>
      <c r="CR1129" s="1082"/>
      <c r="CS1129" s="1082"/>
      <c r="CT1129" s="1082"/>
      <c r="CU1129" s="1082"/>
      <c r="CV1129" s="1082"/>
      <c r="CW1129" s="1082"/>
      <c r="CX1129" s="1082"/>
      <c r="CY1129" s="1082"/>
      <c r="CZ1129" s="1082"/>
      <c r="DA1129" s="1082"/>
      <c r="DB1129" s="1082"/>
      <c r="DC1129" s="1082"/>
      <c r="DD1129" s="1082"/>
      <c r="DF1129" s="1082"/>
      <c r="DG1129" s="1082"/>
      <c r="DH1129" s="1082"/>
      <c r="DI1129" s="1082"/>
      <c r="DJ1129" s="1082"/>
      <c r="DK1129" s="1082"/>
      <c r="DL1129" s="1082"/>
      <c r="DM1129" s="1082"/>
      <c r="DN1129" s="1082"/>
      <c r="DO1129" s="1082"/>
      <c r="DP1129" s="1082"/>
      <c r="DQ1129" s="1082"/>
      <c r="DR1129" s="1082"/>
      <c r="DS1129" s="1082"/>
      <c r="DT1129" s="1082"/>
      <c r="DU1129" s="1082"/>
      <c r="DV1129" s="1082"/>
      <c r="DW1129" s="1082"/>
      <c r="DX1129" s="1082"/>
      <c r="DY1129" s="1082"/>
      <c r="DZ1129" s="1082"/>
      <c r="EA1129" s="1082"/>
      <c r="EB1129" s="1082"/>
      <c r="EC1129" s="1082"/>
      <c r="ED1129" s="1082"/>
      <c r="EE1129" s="1082"/>
      <c r="EF1129" s="1082"/>
      <c r="EG1129" s="1082"/>
      <c r="EH1129" s="1082"/>
      <c r="EI1129" s="1082"/>
    </row>
    <row r="1130" spans="1:139" hidden="1" outlineLevel="1">
      <c r="A1130" s="1082"/>
      <c r="B1130" s="1082" t="str">
        <f>B1116</f>
        <v>Res fixed</v>
      </c>
      <c r="C1130" s="1082"/>
      <c r="D1130" s="1156">
        <v>7.5999999999999998E-2</v>
      </c>
      <c r="E1130" s="1156">
        <v>0.126</v>
      </c>
      <c r="F1130" s="1156">
        <v>0.125</v>
      </c>
      <c r="G1130" s="1156">
        <v>0.115</v>
      </c>
      <c r="H1130" s="1156">
        <v>0.104</v>
      </c>
      <c r="I1130" s="1082"/>
      <c r="J1130" s="1082"/>
      <c r="K1130" s="1082"/>
      <c r="L1130" s="1082"/>
      <c r="M1130" s="1082"/>
      <c r="N1130" s="1082"/>
      <c r="O1130" s="1082"/>
      <c r="P1130" s="1082"/>
      <c r="Q1130" s="1082"/>
      <c r="R1130" s="1082"/>
      <c r="S1130" s="1082"/>
      <c r="T1130" s="1082"/>
      <c r="U1130" s="1082"/>
      <c r="V1130" s="1082"/>
      <c r="W1130" s="1082"/>
      <c r="X1130" s="1082"/>
      <c r="Y1130" s="1082"/>
      <c r="Z1130" s="1082"/>
      <c r="AA1130" s="1082"/>
      <c r="AB1130" s="1082"/>
      <c r="AC1130" s="1082"/>
      <c r="AD1130" s="1082"/>
      <c r="AE1130" s="1082"/>
      <c r="AF1130" s="1082"/>
      <c r="AG1130" s="1082"/>
      <c r="AH1130" s="1082"/>
      <c r="AI1130" s="1082"/>
      <c r="AJ1130" s="1082"/>
      <c r="AK1130" s="1082"/>
      <c r="AL1130" s="1082"/>
      <c r="AM1130" s="1082"/>
      <c r="AN1130" s="1082"/>
      <c r="AO1130" s="1082"/>
      <c r="AP1130" s="1082"/>
      <c r="AQ1130" s="1082"/>
      <c r="AR1130" s="1082"/>
      <c r="AS1130" s="1082"/>
      <c r="AT1130" s="1082"/>
      <c r="AU1130" s="1082"/>
      <c r="AV1130" s="1082"/>
      <c r="AW1130" s="1082"/>
      <c r="AX1130" s="1082"/>
      <c r="AY1130" s="1082"/>
      <c r="AZ1130" s="1082"/>
      <c r="BA1130" s="1082"/>
      <c r="BB1130" s="1082"/>
      <c r="BC1130" s="1082"/>
      <c r="BD1130" s="1082"/>
      <c r="BE1130" s="1082"/>
      <c r="BF1130" s="1082"/>
      <c r="BG1130" s="1082"/>
      <c r="BH1130" s="1082"/>
      <c r="BI1130" s="1082"/>
      <c r="BJ1130" s="1082"/>
      <c r="BK1130" s="1082"/>
      <c r="BL1130" s="1082"/>
      <c r="BM1130" s="1082"/>
      <c r="BO1130" s="1082"/>
      <c r="BP1130" s="1082"/>
      <c r="BQ1130" s="1082"/>
      <c r="BR1130" s="1082"/>
      <c r="BS1130" s="1082"/>
      <c r="BT1130" s="1082"/>
      <c r="BU1130" s="1082"/>
      <c r="BV1130" s="1082"/>
      <c r="BW1130" s="1082"/>
      <c r="BX1130" s="1082"/>
      <c r="BY1130" s="1082"/>
      <c r="BZ1130" s="1082"/>
      <c r="CA1130" s="1082"/>
      <c r="CB1130" s="1082"/>
      <c r="CC1130" s="1082"/>
      <c r="CD1130" s="1082"/>
      <c r="CE1130" s="1082"/>
      <c r="CF1130" s="1082"/>
      <c r="CG1130" s="1082"/>
      <c r="CH1130" s="1082"/>
      <c r="CI1130" s="1082"/>
      <c r="CJ1130" s="1082"/>
      <c r="CK1130" s="1082"/>
      <c r="CL1130" s="1082"/>
      <c r="CM1130" s="1082"/>
      <c r="CN1130" s="1082"/>
      <c r="CO1130" s="1082"/>
      <c r="CP1130" s="1082"/>
      <c r="CQ1130" s="1082"/>
      <c r="CR1130" s="1082"/>
      <c r="CS1130" s="1082"/>
      <c r="CT1130" s="1082"/>
      <c r="CU1130" s="1082"/>
      <c r="CV1130" s="1082"/>
      <c r="CW1130" s="1082"/>
      <c r="CX1130" s="1082"/>
      <c r="CY1130" s="1082"/>
      <c r="CZ1130" s="1082"/>
      <c r="DA1130" s="1082"/>
      <c r="DB1130" s="1082"/>
      <c r="DC1130" s="1082"/>
      <c r="DD1130" s="1082"/>
      <c r="DF1130" s="1082"/>
      <c r="DG1130" s="1082"/>
      <c r="DH1130" s="1082"/>
      <c r="DI1130" s="1082"/>
      <c r="DJ1130" s="1082"/>
      <c r="DK1130" s="1082"/>
      <c r="DL1130" s="1082"/>
      <c r="DM1130" s="1082"/>
      <c r="DN1130" s="1082"/>
      <c r="DO1130" s="1082"/>
      <c r="DP1130" s="1082"/>
      <c r="DQ1130" s="1082"/>
      <c r="DR1130" s="1082"/>
      <c r="DS1130" s="1082"/>
      <c r="DT1130" s="1082"/>
      <c r="DU1130" s="1082"/>
      <c r="DV1130" s="1082"/>
      <c r="DW1130" s="1082"/>
      <c r="DX1130" s="1082"/>
      <c r="DY1130" s="1082"/>
      <c r="DZ1130" s="1082"/>
      <c r="EA1130" s="1082"/>
      <c r="EB1130" s="1082"/>
      <c r="EC1130" s="1082"/>
      <c r="ED1130" s="1082"/>
      <c r="EE1130" s="1082"/>
      <c r="EF1130" s="1082"/>
      <c r="EG1130" s="1082"/>
      <c r="EH1130" s="1082"/>
      <c r="EI1130" s="1082"/>
    </row>
    <row r="1131" spans="1:139" hidden="1" outlineLevel="1">
      <c r="A1131" s="1082"/>
      <c r="B1131" s="1082" t="str">
        <f>B1117</f>
        <v>Res wireless</v>
      </c>
      <c r="C1131" s="1082"/>
      <c r="D1131" s="1156">
        <v>8.9999999999999993E-3</v>
      </c>
      <c r="E1131" s="1156">
        <v>2.1000000000000001E-2</v>
      </c>
      <c r="F1131" s="1156">
        <v>0.01</v>
      </c>
      <c r="G1131" s="1156">
        <v>1.2999999999999999E-2</v>
      </c>
      <c r="H1131" s="1156">
        <v>1.4E-2</v>
      </c>
      <c r="I1131" s="1082"/>
      <c r="J1131" s="1082"/>
      <c r="K1131" s="1082"/>
      <c r="L1131" s="1082"/>
      <c r="M1131" s="1082"/>
      <c r="N1131" s="1082"/>
      <c r="O1131" s="1082"/>
      <c r="P1131" s="1082"/>
      <c r="Q1131" s="1082"/>
      <c r="R1131" s="1082"/>
      <c r="S1131" s="1082"/>
      <c r="T1131" s="1082"/>
      <c r="U1131" s="1082"/>
      <c r="V1131" s="1082"/>
      <c r="W1131" s="1082"/>
      <c r="X1131" s="1082"/>
      <c r="Y1131" s="1082"/>
      <c r="Z1131" s="1082"/>
      <c r="AA1131" s="1082"/>
      <c r="AB1131" s="1082"/>
      <c r="AC1131" s="1082"/>
      <c r="AD1131" s="1082"/>
      <c r="AE1131" s="1082"/>
      <c r="AF1131" s="1082"/>
      <c r="AG1131" s="1082"/>
      <c r="AH1131" s="1082"/>
      <c r="AI1131" s="1082"/>
      <c r="AJ1131" s="1082"/>
      <c r="AK1131" s="1082"/>
      <c r="AL1131" s="1082"/>
      <c r="AM1131" s="1082"/>
      <c r="AN1131" s="1082"/>
      <c r="AO1131" s="1082"/>
      <c r="AP1131" s="1082"/>
      <c r="AQ1131" s="1082"/>
      <c r="AR1131" s="1082"/>
      <c r="AS1131" s="1082"/>
      <c r="AT1131" s="1082"/>
      <c r="AU1131" s="1082"/>
      <c r="AV1131" s="1082"/>
      <c r="AW1131" s="1082"/>
      <c r="AX1131" s="1082"/>
      <c r="AY1131" s="1082"/>
      <c r="AZ1131" s="1082"/>
      <c r="BA1131" s="1082"/>
      <c r="BB1131" s="1082"/>
      <c r="BC1131" s="1082"/>
      <c r="BD1131" s="1082"/>
      <c r="BE1131" s="1082"/>
      <c r="BF1131" s="1082"/>
      <c r="BG1131" s="1082"/>
      <c r="BH1131" s="1082"/>
      <c r="BI1131" s="1082"/>
      <c r="BJ1131" s="1082"/>
      <c r="BK1131" s="1082"/>
      <c r="BL1131" s="1082"/>
      <c r="BM1131" s="1082"/>
      <c r="BO1131" s="1082"/>
      <c r="BP1131" s="1082"/>
      <c r="BQ1131" s="1082"/>
      <c r="BR1131" s="1082"/>
      <c r="BS1131" s="1082"/>
      <c r="BT1131" s="1082"/>
      <c r="BU1131" s="1082"/>
      <c r="BV1131" s="1082"/>
      <c r="BW1131" s="1082"/>
      <c r="BX1131" s="1082"/>
      <c r="BY1131" s="1082"/>
      <c r="BZ1131" s="1082"/>
      <c r="CA1131" s="1082"/>
      <c r="CB1131" s="1082"/>
      <c r="CC1131" s="1082"/>
      <c r="CD1131" s="1082"/>
      <c r="CE1131" s="1082"/>
      <c r="CF1131" s="1082"/>
      <c r="CG1131" s="1082"/>
      <c r="CH1131" s="1082"/>
      <c r="CI1131" s="1082"/>
      <c r="CJ1131" s="1082"/>
      <c r="CK1131" s="1082"/>
      <c r="CL1131" s="1082"/>
      <c r="CM1131" s="1082"/>
      <c r="CN1131" s="1082"/>
      <c r="CO1131" s="1082"/>
      <c r="CP1131" s="1082"/>
      <c r="CQ1131" s="1082"/>
      <c r="CR1131" s="1082"/>
      <c r="CS1131" s="1082"/>
      <c r="CT1131" s="1082"/>
      <c r="CU1131" s="1082"/>
      <c r="CV1131" s="1082"/>
      <c r="CW1131" s="1082"/>
      <c r="CX1131" s="1082"/>
      <c r="CY1131" s="1082"/>
      <c r="CZ1131" s="1082"/>
      <c r="DA1131" s="1082"/>
      <c r="DB1131" s="1082"/>
      <c r="DC1131" s="1082"/>
      <c r="DD1131" s="1082"/>
      <c r="DF1131" s="1082"/>
      <c r="DG1131" s="1082"/>
      <c r="DH1131" s="1082"/>
      <c r="DI1131" s="1082"/>
      <c r="DJ1131" s="1082"/>
      <c r="DK1131" s="1082"/>
      <c r="DL1131" s="1082"/>
      <c r="DM1131" s="1082"/>
      <c r="DN1131" s="1082"/>
      <c r="DO1131" s="1082"/>
      <c r="DP1131" s="1082"/>
      <c r="DQ1131" s="1082"/>
      <c r="DR1131" s="1082"/>
      <c r="DS1131" s="1082"/>
      <c r="DT1131" s="1082"/>
      <c r="DU1131" s="1082"/>
      <c r="DV1131" s="1082"/>
      <c r="DW1131" s="1082"/>
      <c r="DX1131" s="1082"/>
      <c r="DY1131" s="1082"/>
      <c r="DZ1131" s="1082"/>
      <c r="EA1131" s="1082"/>
      <c r="EB1131" s="1082"/>
      <c r="EC1131" s="1082"/>
      <c r="ED1131" s="1082"/>
      <c r="EE1131" s="1082"/>
      <c r="EF1131" s="1082"/>
      <c r="EG1131" s="1082"/>
      <c r="EH1131" s="1082"/>
      <c r="EI1131" s="1082"/>
    </row>
    <row r="1132" spans="1:139" hidden="1" outlineLevel="1">
      <c r="A1132" s="1082"/>
      <c r="B1132" s="1082" t="s">
        <v>2408</v>
      </c>
      <c r="C1132" s="1082"/>
      <c r="D1132" s="1156">
        <v>8.8999999999999996E-2</v>
      </c>
      <c r="E1132" s="1156">
        <v>7.0999999999999994E-2</v>
      </c>
      <c r="F1132" s="1156">
        <v>6.5000000000000002E-2</v>
      </c>
      <c r="G1132" s="1156">
        <v>-0.17699999999999999</v>
      </c>
      <c r="H1132" s="1156">
        <v>-7.4999999999999997E-2</v>
      </c>
      <c r="I1132" s="1082"/>
      <c r="J1132" s="1082"/>
      <c r="K1132" s="1082"/>
      <c r="L1132" s="1082"/>
      <c r="M1132" s="1082"/>
      <c r="N1132" s="1082"/>
      <c r="O1132" s="1082"/>
      <c r="P1132" s="1082"/>
      <c r="Q1132" s="1082"/>
      <c r="R1132" s="1082"/>
      <c r="S1132" s="1082"/>
      <c r="T1132" s="1082"/>
      <c r="U1132" s="1082"/>
      <c r="V1132" s="1082"/>
      <c r="W1132" s="1082"/>
      <c r="X1132" s="1082"/>
      <c r="Y1132" s="1082"/>
      <c r="Z1132" s="1082"/>
      <c r="AA1132" s="1082"/>
      <c r="AB1132" s="1082"/>
      <c r="AC1132" s="1082"/>
      <c r="AD1132" s="1082"/>
      <c r="AE1132" s="1082"/>
      <c r="AF1132" s="1082"/>
      <c r="AG1132" s="1082"/>
      <c r="AH1132" s="1082"/>
      <c r="AI1132" s="1082"/>
      <c r="AJ1132" s="1082"/>
      <c r="AK1132" s="1082"/>
      <c r="AL1132" s="1082"/>
      <c r="AM1132" s="1082"/>
      <c r="AN1132" s="1082"/>
      <c r="AO1132" s="1082"/>
      <c r="AP1132" s="1082"/>
      <c r="AQ1132" s="1082"/>
      <c r="AR1132" s="1082"/>
      <c r="AS1132" s="1082"/>
      <c r="AT1132" s="1082"/>
      <c r="AU1132" s="1082"/>
      <c r="AV1132" s="1082"/>
      <c r="AW1132" s="1082"/>
      <c r="AX1132" s="1082"/>
      <c r="AY1132" s="1082"/>
      <c r="AZ1132" s="1082"/>
      <c r="BA1132" s="1082"/>
      <c r="BB1132" s="1082"/>
      <c r="BC1132" s="1082"/>
      <c r="BD1132" s="1082"/>
      <c r="BE1132" s="1082"/>
      <c r="BF1132" s="1082"/>
      <c r="BG1132" s="1082"/>
      <c r="BH1132" s="1082"/>
      <c r="BI1132" s="1082"/>
      <c r="BJ1132" s="1082"/>
      <c r="BK1132" s="1082"/>
      <c r="BL1132" s="1082"/>
      <c r="BM1132" s="1082"/>
      <c r="BO1132" s="1082"/>
      <c r="BP1132" s="1082"/>
      <c r="BQ1132" s="1082"/>
      <c r="BR1132" s="1082"/>
      <c r="BS1132" s="1082"/>
      <c r="BT1132" s="1082"/>
      <c r="BU1132" s="1082"/>
      <c r="BV1132" s="1082"/>
      <c r="BW1132" s="1082"/>
      <c r="BX1132" s="1082"/>
      <c r="BY1132" s="1082"/>
      <c r="BZ1132" s="1082"/>
      <c r="CA1132" s="1082"/>
      <c r="CB1132" s="1082"/>
      <c r="CC1132" s="1082"/>
      <c r="CD1132" s="1082"/>
      <c r="CE1132" s="1082"/>
      <c r="CF1132" s="1082"/>
      <c r="CG1132" s="1082"/>
      <c r="CH1132" s="1082"/>
      <c r="CI1132" s="1082"/>
      <c r="CJ1132" s="1082"/>
      <c r="CK1132" s="1082"/>
      <c r="CL1132" s="1082"/>
      <c r="CM1132" s="1082"/>
      <c r="CN1132" s="1082"/>
      <c r="CO1132" s="1082"/>
      <c r="CP1132" s="1082"/>
      <c r="CQ1132" s="1082"/>
      <c r="CR1132" s="1082"/>
      <c r="CS1132" s="1082"/>
      <c r="CT1132" s="1082"/>
      <c r="CU1132" s="1082"/>
      <c r="CV1132" s="1082"/>
      <c r="CW1132" s="1082"/>
      <c r="CX1132" s="1082"/>
      <c r="CY1132" s="1082"/>
      <c r="CZ1132" s="1082"/>
      <c r="DA1132" s="1082"/>
      <c r="DB1132" s="1082"/>
      <c r="DC1132" s="1082"/>
      <c r="DD1132" s="1082"/>
      <c r="DF1132" s="1082"/>
      <c r="DG1132" s="1082"/>
      <c r="DH1132" s="1082"/>
      <c r="DI1132" s="1082"/>
      <c r="DJ1132" s="1082"/>
      <c r="DK1132" s="1082"/>
      <c r="DL1132" s="1082"/>
      <c r="DM1132" s="1082"/>
      <c r="DN1132" s="1082"/>
      <c r="DO1132" s="1082"/>
      <c r="DP1132" s="1082"/>
      <c r="DQ1132" s="1082"/>
      <c r="DR1132" s="1082"/>
      <c r="DS1132" s="1082"/>
      <c r="DT1132" s="1082"/>
      <c r="DU1132" s="1082"/>
      <c r="DV1132" s="1082"/>
      <c r="DW1132" s="1082"/>
      <c r="DX1132" s="1082"/>
      <c r="DY1132" s="1082"/>
      <c r="DZ1132" s="1082"/>
      <c r="EA1132" s="1082"/>
      <c r="EB1132" s="1082"/>
      <c r="EC1132" s="1082"/>
      <c r="ED1132" s="1082"/>
      <c r="EE1132" s="1082"/>
      <c r="EF1132" s="1082"/>
      <c r="EG1132" s="1082"/>
      <c r="EH1132" s="1082"/>
      <c r="EI1132" s="1082"/>
    </row>
    <row r="1133" spans="1:139" hidden="1" outlineLevel="1">
      <c r="A1133" s="1082"/>
      <c r="B1133" s="1082" t="str">
        <f>B1119</f>
        <v>Other</v>
      </c>
      <c r="C1133" s="1082"/>
      <c r="D1133" s="1156"/>
      <c r="E1133" s="1156"/>
      <c r="F1133" s="1156"/>
      <c r="G1133" s="1156"/>
      <c r="H1133" s="1156"/>
      <c r="I1133" s="1082"/>
      <c r="J1133" s="1082"/>
      <c r="K1133" s="1082"/>
      <c r="L1133" s="1082"/>
      <c r="M1133" s="1082"/>
      <c r="N1133" s="1082"/>
      <c r="O1133" s="1082"/>
      <c r="P1133" s="1082"/>
      <c r="Q1133" s="1082"/>
      <c r="R1133" s="1082"/>
      <c r="S1133" s="1082"/>
      <c r="T1133" s="1082"/>
      <c r="U1133" s="1082"/>
      <c r="V1133" s="1082"/>
      <c r="W1133" s="1082"/>
      <c r="X1133" s="1082"/>
      <c r="Y1133" s="1082"/>
      <c r="Z1133" s="1082"/>
      <c r="AA1133" s="1082"/>
      <c r="AB1133" s="1082"/>
      <c r="AC1133" s="1082"/>
      <c r="AD1133" s="1082"/>
      <c r="AE1133" s="1082"/>
      <c r="AF1133" s="1082"/>
      <c r="AG1133" s="1082"/>
      <c r="AH1133" s="1082"/>
      <c r="AI1133" s="1082"/>
      <c r="AJ1133" s="1082"/>
      <c r="AK1133" s="1082"/>
      <c r="AL1133" s="1082"/>
      <c r="AM1133" s="1082"/>
      <c r="AN1133" s="1082"/>
      <c r="AO1133" s="1082"/>
      <c r="AP1133" s="1082"/>
      <c r="AQ1133" s="1082"/>
      <c r="AR1133" s="1082"/>
      <c r="AS1133" s="1082"/>
      <c r="AT1133" s="1082"/>
      <c r="AU1133" s="1082"/>
      <c r="AV1133" s="1082"/>
      <c r="AW1133" s="1082"/>
      <c r="AX1133" s="1082"/>
      <c r="AY1133" s="1082"/>
      <c r="AZ1133" s="1082"/>
      <c r="BA1133" s="1082"/>
      <c r="BB1133" s="1082"/>
      <c r="BC1133" s="1082"/>
      <c r="BD1133" s="1082"/>
      <c r="BE1133" s="1082"/>
      <c r="BF1133" s="1082"/>
      <c r="BG1133" s="1082"/>
      <c r="BH1133" s="1082"/>
      <c r="BI1133" s="1082"/>
      <c r="BJ1133" s="1082"/>
      <c r="BK1133" s="1082"/>
      <c r="BL1133" s="1082"/>
      <c r="BM1133" s="1082"/>
      <c r="BO1133" s="1082"/>
      <c r="BP1133" s="1082"/>
      <c r="BQ1133" s="1082"/>
      <c r="BR1133" s="1082"/>
      <c r="BS1133" s="1082"/>
      <c r="BT1133" s="1082"/>
      <c r="BU1133" s="1082"/>
      <c r="BV1133" s="1082"/>
      <c r="BW1133" s="1082"/>
      <c r="BX1133" s="1082"/>
      <c r="BY1133" s="1082"/>
      <c r="BZ1133" s="1082"/>
      <c r="CA1133" s="1082"/>
      <c r="CB1133" s="1082"/>
      <c r="CC1133" s="1082"/>
      <c r="CD1133" s="1082"/>
      <c r="CE1133" s="1082"/>
      <c r="CF1133" s="1082"/>
      <c r="CG1133" s="1082"/>
      <c r="CH1133" s="1082"/>
      <c r="CI1133" s="1082"/>
      <c r="CJ1133" s="1082"/>
      <c r="CK1133" s="1082"/>
      <c r="CL1133" s="1082"/>
      <c r="CM1133" s="1082"/>
      <c r="CN1133" s="1082"/>
      <c r="CO1133" s="1082"/>
      <c r="CP1133" s="1082"/>
      <c r="CQ1133" s="1082"/>
      <c r="CR1133" s="1082"/>
      <c r="CS1133" s="1082"/>
      <c r="CT1133" s="1082"/>
      <c r="CU1133" s="1082"/>
      <c r="CV1133" s="1082"/>
      <c r="CW1133" s="1082"/>
      <c r="CX1133" s="1082"/>
      <c r="CY1133" s="1082"/>
      <c r="CZ1133" s="1082"/>
      <c r="DA1133" s="1082"/>
      <c r="DB1133" s="1082"/>
      <c r="DC1133" s="1082"/>
      <c r="DD1133" s="1082"/>
      <c r="DF1133" s="1082"/>
      <c r="DG1133" s="1082"/>
      <c r="DH1133" s="1082"/>
      <c r="DI1133" s="1082"/>
      <c r="DJ1133" s="1082"/>
      <c r="DK1133" s="1082"/>
      <c r="DL1133" s="1082"/>
      <c r="DM1133" s="1082"/>
      <c r="DN1133" s="1082"/>
      <c r="DO1133" s="1082"/>
      <c r="DP1133" s="1082"/>
      <c r="DQ1133" s="1082"/>
      <c r="DR1133" s="1082"/>
      <c r="DS1133" s="1082"/>
      <c r="DT1133" s="1082"/>
      <c r="DU1133" s="1082"/>
      <c r="DV1133" s="1082"/>
      <c r="DW1133" s="1082"/>
      <c r="DX1133" s="1082"/>
      <c r="DY1133" s="1082"/>
      <c r="DZ1133" s="1082"/>
      <c r="EA1133" s="1082"/>
      <c r="EB1133" s="1082"/>
      <c r="EC1133" s="1082"/>
      <c r="ED1133" s="1082"/>
      <c r="EE1133" s="1082"/>
      <c r="EF1133" s="1082"/>
      <c r="EG1133" s="1082"/>
      <c r="EH1133" s="1082"/>
      <c r="EI1133" s="1082"/>
    </row>
    <row r="1134" spans="1:139" hidden="1" outlineLevel="1">
      <c r="A1134" s="1082"/>
      <c r="B1134" s="1082" t="str">
        <f>B1120</f>
        <v>Total</v>
      </c>
      <c r="C1134" s="1082"/>
      <c r="D1134" s="1156">
        <v>3.4195947060475199E-2</v>
      </c>
      <c r="E1134" s="1156">
        <v>5.5069080270862401E-2</v>
      </c>
      <c r="F1134" s="1156">
        <v>4.6537565335077621E-2</v>
      </c>
      <c r="G1134" s="1156">
        <v>3.6558842888669299E-2</v>
      </c>
      <c r="H1134" s="1156">
        <v>3.6529037132681234E-2</v>
      </c>
      <c r="I1134" s="1082"/>
      <c r="J1134" s="1082"/>
      <c r="K1134" s="1082"/>
      <c r="L1134" s="1082"/>
      <c r="M1134" s="1082"/>
      <c r="N1134" s="1082"/>
      <c r="O1134" s="1082"/>
      <c r="P1134" s="1082"/>
      <c r="Q1134" s="1082"/>
      <c r="R1134" s="1082"/>
      <c r="S1134" s="1082"/>
      <c r="T1134" s="1082"/>
      <c r="U1134" s="1082"/>
      <c r="V1134" s="1082"/>
      <c r="W1134" s="1082"/>
      <c r="X1134" s="1082"/>
      <c r="Y1134" s="1082"/>
      <c r="Z1134" s="1082"/>
      <c r="AA1134" s="1082"/>
      <c r="AB1134" s="1082"/>
      <c r="AC1134" s="1082"/>
      <c r="AD1134" s="1082"/>
      <c r="AE1134" s="1082"/>
      <c r="AF1134" s="1082"/>
      <c r="AG1134" s="1082"/>
      <c r="AH1134" s="1082"/>
      <c r="AI1134" s="1082"/>
      <c r="AJ1134" s="1082"/>
      <c r="AK1134" s="1082"/>
      <c r="AL1134" s="1082"/>
      <c r="AM1134" s="1082"/>
      <c r="AN1134" s="1082"/>
      <c r="AO1134" s="1082"/>
      <c r="AP1134" s="1082"/>
      <c r="AQ1134" s="1082"/>
      <c r="AR1134" s="1082"/>
      <c r="AS1134" s="1082"/>
      <c r="AT1134" s="1082"/>
      <c r="AU1134" s="1082"/>
      <c r="AV1134" s="1082"/>
      <c r="AW1134" s="1082"/>
      <c r="AX1134" s="1082"/>
      <c r="AY1134" s="1082"/>
      <c r="AZ1134" s="1082"/>
      <c r="BA1134" s="1082"/>
      <c r="BB1134" s="1082"/>
      <c r="BC1134" s="1082"/>
      <c r="BD1134" s="1082"/>
      <c r="BE1134" s="1082"/>
      <c r="BF1134" s="1082"/>
      <c r="BG1134" s="1082"/>
      <c r="BH1134" s="1082"/>
      <c r="BI1134" s="1082"/>
      <c r="BJ1134" s="1082"/>
      <c r="BK1134" s="1082"/>
      <c r="BL1134" s="1082"/>
      <c r="BM1134" s="1082"/>
      <c r="BO1134" s="1082"/>
      <c r="BP1134" s="1082"/>
      <c r="BQ1134" s="1082"/>
      <c r="BR1134" s="1082"/>
      <c r="BS1134" s="1082"/>
      <c r="BT1134" s="1082"/>
      <c r="BU1134" s="1082"/>
      <c r="BV1134" s="1082"/>
      <c r="BW1134" s="1082"/>
      <c r="BX1134" s="1082"/>
      <c r="BY1134" s="1082"/>
      <c r="BZ1134" s="1082"/>
      <c r="CA1134" s="1082"/>
      <c r="CB1134" s="1082"/>
      <c r="CC1134" s="1082"/>
      <c r="CD1134" s="1082"/>
      <c r="CE1134" s="1082"/>
      <c r="CF1134" s="1082"/>
      <c r="CG1134" s="1082"/>
      <c r="CH1134" s="1082"/>
      <c r="CI1134" s="1082"/>
      <c r="CJ1134" s="1082"/>
      <c r="CK1134" s="1082"/>
      <c r="CL1134" s="1082"/>
      <c r="CM1134" s="1082"/>
      <c r="CN1134" s="1082"/>
      <c r="CO1134" s="1082"/>
      <c r="CP1134" s="1082"/>
      <c r="CQ1134" s="1082"/>
      <c r="CR1134" s="1082"/>
      <c r="CS1134" s="1082"/>
      <c r="CT1134" s="1082"/>
      <c r="CU1134" s="1082"/>
      <c r="CV1134" s="1082"/>
      <c r="CW1134" s="1082"/>
      <c r="CX1134" s="1082"/>
      <c r="CY1134" s="1082"/>
      <c r="CZ1134" s="1082"/>
      <c r="DA1134" s="1082"/>
      <c r="DB1134" s="1082"/>
      <c r="DC1134" s="1082"/>
      <c r="DD1134" s="1082"/>
      <c r="DF1134" s="1082"/>
      <c r="DG1134" s="1082"/>
      <c r="DH1134" s="1082"/>
      <c r="DI1134" s="1082"/>
      <c r="DJ1134" s="1082"/>
      <c r="DK1134" s="1082"/>
      <c r="DL1134" s="1082"/>
      <c r="DM1134" s="1082"/>
      <c r="DN1134" s="1082"/>
      <c r="DO1134" s="1082"/>
      <c r="DP1134" s="1082"/>
      <c r="DQ1134" s="1082"/>
      <c r="DR1134" s="1082"/>
      <c r="DS1134" s="1082"/>
      <c r="DT1134" s="1082"/>
      <c r="DU1134" s="1082"/>
      <c r="DV1134" s="1082"/>
      <c r="DW1134" s="1082"/>
      <c r="DX1134" s="1082"/>
      <c r="DY1134" s="1082"/>
      <c r="DZ1134" s="1082"/>
      <c r="EA1134" s="1082"/>
      <c r="EB1134" s="1082"/>
      <c r="EC1134" s="1082"/>
      <c r="ED1134" s="1082"/>
      <c r="EE1134" s="1082"/>
      <c r="EF1134" s="1082"/>
      <c r="EG1134" s="1082"/>
      <c r="EH1134" s="1082"/>
      <c r="EI1134" s="1082"/>
    </row>
    <row r="1135" spans="1:139" hidden="1" outlineLevel="1">
      <c r="A1135" s="1082"/>
      <c r="B1135" s="1082"/>
      <c r="C1135" s="1082"/>
      <c r="D1135" s="1082"/>
      <c r="E1135" s="1082"/>
      <c r="F1135" s="1082"/>
      <c r="G1135" s="1082"/>
      <c r="H1135" s="1082"/>
      <c r="I1135" s="1082"/>
      <c r="J1135" s="1082"/>
      <c r="K1135" s="1082"/>
      <c r="L1135" s="1082"/>
      <c r="M1135" s="1082"/>
      <c r="N1135" s="1082"/>
      <c r="O1135" s="1082"/>
      <c r="P1135" s="1082"/>
      <c r="Q1135" s="1082"/>
      <c r="R1135" s="1082"/>
      <c r="S1135" s="1082"/>
      <c r="T1135" s="1082"/>
      <c r="U1135" s="1082"/>
      <c r="V1135" s="1082"/>
      <c r="W1135" s="1082"/>
      <c r="X1135" s="1082"/>
      <c r="Y1135" s="1082"/>
      <c r="Z1135" s="1082"/>
      <c r="AA1135" s="1082"/>
      <c r="AB1135" s="1082"/>
      <c r="AC1135" s="1082"/>
      <c r="AD1135" s="1082"/>
      <c r="AE1135" s="1082"/>
      <c r="AF1135" s="1082"/>
      <c r="AG1135" s="1082"/>
      <c r="AH1135" s="1082"/>
      <c r="AI1135" s="1082"/>
      <c r="AJ1135" s="1082"/>
      <c r="AK1135" s="1082"/>
      <c r="AL1135" s="1082"/>
      <c r="AM1135" s="1082"/>
      <c r="AN1135" s="1082"/>
      <c r="AO1135" s="1082"/>
      <c r="AP1135" s="1082"/>
      <c r="AQ1135" s="1082"/>
      <c r="AR1135" s="1082"/>
      <c r="AS1135" s="1082"/>
      <c r="AT1135" s="1082"/>
      <c r="AU1135" s="1082"/>
      <c r="AV1135" s="1082"/>
      <c r="AW1135" s="1082"/>
      <c r="AX1135" s="1082"/>
      <c r="AY1135" s="1082"/>
      <c r="AZ1135" s="1082"/>
      <c r="BA1135" s="1082"/>
      <c r="BB1135" s="1082"/>
      <c r="BC1135" s="1082"/>
      <c r="BD1135" s="1082"/>
      <c r="BE1135" s="1082"/>
      <c r="BF1135" s="1082"/>
      <c r="BG1135" s="1082"/>
      <c r="BH1135" s="1082"/>
      <c r="BI1135" s="1082"/>
      <c r="BJ1135" s="1082"/>
      <c r="BK1135" s="1082"/>
      <c r="BL1135" s="1082"/>
      <c r="BM1135" s="1082"/>
      <c r="BO1135" s="1082"/>
      <c r="BP1135" s="1082"/>
      <c r="BQ1135" s="1082"/>
      <c r="BR1135" s="1082"/>
      <c r="BS1135" s="1082"/>
      <c r="BT1135" s="1082"/>
      <c r="BU1135" s="1082"/>
      <c r="BV1135" s="1082"/>
      <c r="BW1135" s="1082"/>
      <c r="BX1135" s="1082"/>
      <c r="BY1135" s="1082"/>
      <c r="BZ1135" s="1082"/>
      <c r="CA1135" s="1082"/>
      <c r="CB1135" s="1082"/>
      <c r="CC1135" s="1082"/>
      <c r="CD1135" s="1082"/>
      <c r="CE1135" s="1082"/>
      <c r="CF1135" s="1082"/>
      <c r="CG1135" s="1082"/>
      <c r="CH1135" s="1082"/>
      <c r="CI1135" s="1082"/>
      <c r="CJ1135" s="1082"/>
      <c r="CK1135" s="1082"/>
      <c r="CL1135" s="1082"/>
      <c r="CM1135" s="1082"/>
      <c r="CN1135" s="1082"/>
      <c r="CO1135" s="1082"/>
      <c r="CP1135" s="1082"/>
      <c r="CQ1135" s="1082"/>
      <c r="CR1135" s="1082"/>
      <c r="CS1135" s="1082"/>
      <c r="CT1135" s="1082"/>
      <c r="CU1135" s="1082"/>
      <c r="CV1135" s="1082"/>
      <c r="CW1135" s="1082"/>
      <c r="CX1135" s="1082"/>
      <c r="CY1135" s="1082"/>
      <c r="CZ1135" s="1082"/>
      <c r="DA1135" s="1082"/>
      <c r="DB1135" s="1082"/>
      <c r="DC1135" s="1082"/>
      <c r="DD1135" s="1082"/>
      <c r="DF1135" s="1082"/>
      <c r="DG1135" s="1082"/>
      <c r="DH1135" s="1082"/>
      <c r="DI1135" s="1082"/>
      <c r="DJ1135" s="1082"/>
      <c r="DK1135" s="1082"/>
      <c r="DL1135" s="1082"/>
      <c r="DM1135" s="1082"/>
      <c r="DN1135" s="1082"/>
      <c r="DO1135" s="1082"/>
      <c r="DP1135" s="1082"/>
      <c r="DQ1135" s="1082"/>
      <c r="DR1135" s="1082"/>
      <c r="DS1135" s="1082"/>
      <c r="DT1135" s="1082"/>
      <c r="DU1135" s="1082"/>
      <c r="DV1135" s="1082"/>
      <c r="DW1135" s="1082"/>
      <c r="DX1135" s="1082"/>
      <c r="DY1135" s="1082"/>
      <c r="DZ1135" s="1082"/>
      <c r="EA1135" s="1082"/>
      <c r="EB1135" s="1082"/>
      <c r="EC1135" s="1082"/>
      <c r="ED1135" s="1082"/>
      <c r="EE1135" s="1082"/>
      <c r="EF1135" s="1082"/>
      <c r="EG1135" s="1082"/>
      <c r="EH1135" s="1082"/>
      <c r="EI1135" s="1082"/>
    </row>
    <row r="1136" spans="1:139" hidden="1" outlineLevel="1">
      <c r="A1136" s="1082"/>
      <c r="B1136" s="1082"/>
      <c r="C1136" s="1082"/>
      <c r="D1136" s="1082"/>
      <c r="E1136" s="1082"/>
      <c r="F1136" s="1082"/>
      <c r="G1136" s="1082"/>
      <c r="H1136" s="1082"/>
      <c r="I1136" s="1082"/>
      <c r="J1136" s="1082"/>
      <c r="K1136" s="1082"/>
      <c r="L1136" s="1082"/>
      <c r="M1136" s="1082"/>
      <c r="N1136" s="1082"/>
      <c r="O1136" s="1082"/>
      <c r="P1136" s="1082"/>
      <c r="Q1136" s="1082"/>
      <c r="R1136" s="1082"/>
      <c r="S1136" s="1082"/>
      <c r="T1136" s="1082"/>
      <c r="U1136" s="1082"/>
      <c r="V1136" s="1082"/>
      <c r="W1136" s="1082"/>
      <c r="X1136" s="1082"/>
      <c r="Y1136" s="1082"/>
      <c r="Z1136" s="1082"/>
      <c r="AA1136" s="1082"/>
      <c r="AB1136" s="1082"/>
      <c r="AC1136" s="1082"/>
      <c r="AD1136" s="1082"/>
      <c r="AE1136" s="1082"/>
      <c r="AF1136" s="1082"/>
      <c r="AG1136" s="1082"/>
      <c r="AH1136" s="1082"/>
      <c r="AI1136" s="1082"/>
      <c r="AJ1136" s="1082"/>
      <c r="AK1136" s="1082"/>
      <c r="AL1136" s="1082"/>
      <c r="AM1136" s="1082"/>
      <c r="AN1136" s="1082"/>
      <c r="AO1136" s="1082"/>
      <c r="AP1136" s="1082"/>
      <c r="AQ1136" s="1082"/>
      <c r="AR1136" s="1082"/>
      <c r="AS1136" s="1082"/>
      <c r="AT1136" s="1082"/>
      <c r="AU1136" s="1082"/>
      <c r="AV1136" s="1082"/>
      <c r="AW1136" s="1082"/>
      <c r="AX1136" s="1082"/>
      <c r="AY1136" s="1082"/>
      <c r="AZ1136" s="1082"/>
      <c r="BA1136" s="1082"/>
      <c r="BB1136" s="1082"/>
      <c r="BC1136" s="1082"/>
      <c r="BD1136" s="1082"/>
      <c r="BE1136" s="1082"/>
      <c r="BF1136" s="1082"/>
      <c r="BG1136" s="1082"/>
      <c r="BH1136" s="1082"/>
      <c r="BI1136" s="1082"/>
      <c r="BJ1136" s="1082"/>
      <c r="BK1136" s="1082"/>
      <c r="BL1136" s="1082"/>
      <c r="BM1136" s="1082"/>
      <c r="BO1136" s="1082"/>
      <c r="BP1136" s="1082"/>
      <c r="BQ1136" s="1082"/>
      <c r="BR1136" s="1082"/>
      <c r="BS1136" s="1082"/>
      <c r="BT1136" s="1082"/>
      <c r="BU1136" s="1082"/>
      <c r="BV1136" s="1082"/>
      <c r="BW1136" s="1082"/>
      <c r="BX1136" s="1082"/>
      <c r="BY1136" s="1082"/>
      <c r="BZ1136" s="1082"/>
      <c r="CA1136" s="1082"/>
      <c r="CB1136" s="1082"/>
      <c r="CC1136" s="1082"/>
      <c r="CD1136" s="1082"/>
      <c r="CE1136" s="1082"/>
      <c r="CF1136" s="1082"/>
      <c r="CG1136" s="1082"/>
      <c r="CH1136" s="1082"/>
      <c r="CI1136" s="1082"/>
      <c r="CJ1136" s="1082"/>
      <c r="CK1136" s="1082"/>
      <c r="CL1136" s="1082"/>
      <c r="CM1136" s="1082"/>
      <c r="CN1136" s="1082"/>
      <c r="CO1136" s="1082"/>
      <c r="CP1136" s="1082"/>
      <c r="CQ1136" s="1082"/>
      <c r="CR1136" s="1082"/>
      <c r="CS1136" s="1082"/>
      <c r="CT1136" s="1082"/>
      <c r="CU1136" s="1082"/>
      <c r="CV1136" s="1082"/>
      <c r="CW1136" s="1082"/>
      <c r="CX1136" s="1082"/>
      <c r="CY1136" s="1082"/>
      <c r="CZ1136" s="1082"/>
      <c r="DA1136" s="1082"/>
      <c r="DB1136" s="1082"/>
      <c r="DC1136" s="1082"/>
      <c r="DD1136" s="1082"/>
      <c r="DF1136" s="1082"/>
      <c r="DG1136" s="1082"/>
      <c r="DH1136" s="1082"/>
      <c r="DI1136" s="1082"/>
      <c r="DJ1136" s="1082"/>
      <c r="DK1136" s="1082"/>
      <c r="DL1136" s="1082"/>
      <c r="DM1136" s="1082"/>
      <c r="DN1136" s="1082"/>
      <c r="DO1136" s="1082"/>
      <c r="DP1136" s="1082"/>
      <c r="DQ1136" s="1082"/>
      <c r="DR1136" s="1082"/>
      <c r="DS1136" s="1082"/>
      <c r="DT1136" s="1082"/>
      <c r="DU1136" s="1082"/>
      <c r="DV1136" s="1082"/>
      <c r="DW1136" s="1082"/>
      <c r="DX1136" s="1082"/>
      <c r="DY1136" s="1082"/>
      <c r="DZ1136" s="1082"/>
      <c r="EA1136" s="1082"/>
      <c r="EB1136" s="1082"/>
      <c r="EC1136" s="1082"/>
      <c r="ED1136" s="1082"/>
      <c r="EE1136" s="1082"/>
      <c r="EF1136" s="1082"/>
      <c r="EG1136" s="1082"/>
      <c r="EH1136" s="1082"/>
      <c r="EI1136" s="1082"/>
    </row>
    <row r="1137" spans="1:139" hidden="1" outlineLevel="1">
      <c r="A1137" s="1082"/>
      <c r="B1137" s="1082"/>
      <c r="C1137" s="1082"/>
      <c r="D1137" s="1082"/>
      <c r="E1137" s="1082"/>
      <c r="F1137" s="1082"/>
      <c r="G1137" s="1082"/>
      <c r="H1137" s="1082"/>
      <c r="I1137" s="1082"/>
      <c r="J1137" s="1082"/>
      <c r="K1137" s="1082"/>
      <c r="L1137" s="1082"/>
      <c r="M1137" s="1082"/>
      <c r="N1137" s="1082"/>
      <c r="O1137" s="1082"/>
      <c r="P1137" s="1082"/>
      <c r="Q1137" s="1082"/>
      <c r="R1137" s="1082"/>
      <c r="S1137" s="1082"/>
      <c r="T1137" s="1082"/>
      <c r="U1137" s="1082"/>
      <c r="V1137" s="1082"/>
      <c r="W1137" s="1082"/>
      <c r="X1137" s="1082"/>
      <c r="Y1137" s="1082"/>
      <c r="Z1137" s="1082"/>
      <c r="AA1137" s="1082"/>
      <c r="AB1137" s="1082"/>
      <c r="AC1137" s="1082"/>
      <c r="AD1137" s="1082"/>
      <c r="AE1137" s="1082"/>
      <c r="AF1137" s="1082"/>
      <c r="AG1137" s="1082"/>
      <c r="AH1137" s="1082"/>
      <c r="AI1137" s="1082"/>
      <c r="AJ1137" s="1082"/>
      <c r="AK1137" s="1082"/>
      <c r="AL1137" s="1082"/>
      <c r="AM1137" s="1082"/>
      <c r="AN1137" s="1082"/>
      <c r="AO1137" s="1082"/>
      <c r="AP1137" s="1082"/>
      <c r="AQ1137" s="1082"/>
      <c r="AR1137" s="1082"/>
      <c r="AS1137" s="1082"/>
      <c r="AT1137" s="1082"/>
      <c r="AU1137" s="1082"/>
      <c r="AV1137" s="1082"/>
      <c r="AW1137" s="1082"/>
      <c r="AX1137" s="1082"/>
      <c r="AY1137" s="1082"/>
      <c r="AZ1137" s="1082"/>
      <c r="BA1137" s="1082"/>
      <c r="BB1137" s="1082"/>
      <c r="BC1137" s="1082"/>
      <c r="BD1137" s="1082"/>
      <c r="BE1137" s="1082"/>
      <c r="BF1137" s="1082"/>
      <c r="BG1137" s="1082"/>
      <c r="BH1137" s="1082"/>
      <c r="BI1137" s="1082"/>
      <c r="BJ1137" s="1082"/>
      <c r="BK1137" s="1082"/>
      <c r="BL1137" s="1082"/>
      <c r="BM1137" s="1082"/>
      <c r="BO1137" s="1082"/>
      <c r="BP1137" s="1082"/>
      <c r="BQ1137" s="1082"/>
      <c r="BR1137" s="1082"/>
      <c r="BS1137" s="1082"/>
      <c r="BT1137" s="1082"/>
      <c r="BU1137" s="1082"/>
      <c r="BV1137" s="1082"/>
      <c r="BW1137" s="1082"/>
      <c r="BX1137" s="1082"/>
      <c r="BY1137" s="1082"/>
      <c r="BZ1137" s="1082"/>
      <c r="CA1137" s="1082"/>
      <c r="CB1137" s="1082"/>
      <c r="CC1137" s="1082"/>
      <c r="CD1137" s="1082"/>
      <c r="CE1137" s="1082"/>
      <c r="CF1137" s="1082"/>
      <c r="CG1137" s="1082"/>
      <c r="CH1137" s="1082"/>
      <c r="CI1137" s="1082"/>
      <c r="CJ1137" s="1082"/>
      <c r="CK1137" s="1082"/>
      <c r="CL1137" s="1082"/>
      <c r="CM1137" s="1082"/>
      <c r="CN1137" s="1082"/>
      <c r="CO1137" s="1082"/>
      <c r="CP1137" s="1082"/>
      <c r="CQ1137" s="1082"/>
      <c r="CR1137" s="1082"/>
      <c r="CS1137" s="1082"/>
      <c r="CT1137" s="1082"/>
      <c r="CU1137" s="1082"/>
      <c r="CV1137" s="1082"/>
      <c r="CW1137" s="1082"/>
      <c r="CX1137" s="1082"/>
      <c r="CY1137" s="1082"/>
      <c r="CZ1137" s="1082"/>
      <c r="DA1137" s="1082"/>
      <c r="DB1137" s="1082"/>
      <c r="DC1137" s="1082"/>
      <c r="DD1137" s="1082"/>
      <c r="DF1137" s="1082"/>
      <c r="DG1137" s="1082"/>
      <c r="DH1137" s="1082"/>
      <c r="DI1137" s="1082"/>
      <c r="DJ1137" s="1082"/>
      <c r="DK1137" s="1082"/>
      <c r="DL1137" s="1082"/>
      <c r="DM1137" s="1082"/>
      <c r="DN1137" s="1082"/>
      <c r="DO1137" s="1082"/>
      <c r="DP1137" s="1082"/>
      <c r="DQ1137" s="1082"/>
      <c r="DR1137" s="1082"/>
      <c r="DS1137" s="1082"/>
      <c r="DT1137" s="1082"/>
      <c r="DU1137" s="1082"/>
      <c r="DV1137" s="1082"/>
      <c r="DW1137" s="1082"/>
      <c r="DX1137" s="1082"/>
      <c r="DY1137" s="1082"/>
      <c r="DZ1137" s="1082"/>
      <c r="EA1137" s="1082"/>
      <c r="EB1137" s="1082"/>
      <c r="EC1137" s="1082"/>
      <c r="ED1137" s="1082"/>
      <c r="EE1137" s="1082"/>
      <c r="EF1137" s="1082"/>
      <c r="EG1137" s="1082"/>
      <c r="EH1137" s="1082"/>
      <c r="EI1137" s="1082"/>
    </row>
    <row r="1138" spans="1:139" hidden="1" outlineLevel="1">
      <c r="A1138" s="1082"/>
      <c r="B1138" s="1082"/>
      <c r="C1138" s="1082"/>
      <c r="D1138" s="1082"/>
      <c r="E1138" s="1082"/>
      <c r="F1138" s="1082"/>
      <c r="G1138" s="1082"/>
      <c r="H1138" s="1082"/>
      <c r="I1138" s="1082"/>
      <c r="J1138" s="1082"/>
      <c r="K1138" s="1082"/>
      <c r="L1138" s="1082"/>
      <c r="M1138" s="1082"/>
      <c r="N1138" s="1082"/>
      <c r="O1138" s="1082"/>
      <c r="P1138" s="1082"/>
      <c r="Q1138" s="1082"/>
      <c r="R1138" s="1082"/>
      <c r="S1138" s="1082"/>
      <c r="T1138" s="1082"/>
      <c r="U1138" s="1082"/>
      <c r="V1138" s="1082"/>
      <c r="W1138" s="1082"/>
      <c r="X1138" s="1082"/>
      <c r="Y1138" s="1082"/>
      <c r="Z1138" s="1082"/>
      <c r="AA1138" s="1082"/>
      <c r="AB1138" s="1082"/>
      <c r="AC1138" s="1082"/>
      <c r="AD1138" s="1082"/>
      <c r="AE1138" s="1082"/>
      <c r="AF1138" s="1082"/>
      <c r="AG1138" s="1082"/>
      <c r="AH1138" s="1082"/>
      <c r="AI1138" s="1082"/>
      <c r="AJ1138" s="1082"/>
      <c r="AK1138" s="1082"/>
      <c r="AL1138" s="1082"/>
      <c r="AM1138" s="1082"/>
      <c r="AN1138" s="1082"/>
      <c r="AO1138" s="1082"/>
      <c r="AP1138" s="1082"/>
      <c r="AQ1138" s="1082"/>
      <c r="AR1138" s="1082"/>
      <c r="AS1138" s="1082"/>
      <c r="AT1138" s="1082"/>
      <c r="AU1138" s="1082"/>
      <c r="AV1138" s="1082"/>
      <c r="AW1138" s="1082"/>
      <c r="AX1138" s="1082"/>
      <c r="AY1138" s="1082"/>
      <c r="AZ1138" s="1082"/>
      <c r="BA1138" s="1082"/>
      <c r="BB1138" s="1082"/>
      <c r="BC1138" s="1082"/>
      <c r="BD1138" s="1082"/>
      <c r="BE1138" s="1082"/>
      <c r="BF1138" s="1082"/>
      <c r="BG1138" s="1082"/>
      <c r="BH1138" s="1082"/>
      <c r="BI1138" s="1082"/>
      <c r="BJ1138" s="1082"/>
      <c r="BK1138" s="1082"/>
      <c r="BL1138" s="1082"/>
      <c r="BM1138" s="1082"/>
      <c r="BO1138" s="1082"/>
      <c r="BP1138" s="1082"/>
      <c r="BQ1138" s="1082"/>
      <c r="BR1138" s="1082"/>
      <c r="BS1138" s="1082"/>
      <c r="BT1138" s="1082"/>
      <c r="BU1138" s="1082"/>
      <c r="BV1138" s="1082"/>
      <c r="BW1138" s="1082"/>
      <c r="BX1138" s="1082"/>
      <c r="BY1138" s="1082"/>
      <c r="BZ1138" s="1082"/>
      <c r="CA1138" s="1082"/>
      <c r="CB1138" s="1082"/>
      <c r="CC1138" s="1082"/>
      <c r="CD1138" s="1082"/>
      <c r="CE1138" s="1082"/>
      <c r="CF1138" s="1082"/>
      <c r="CG1138" s="1082"/>
      <c r="CH1138" s="1082"/>
      <c r="CI1138" s="1082"/>
      <c r="CJ1138" s="1082"/>
      <c r="CK1138" s="1082"/>
      <c r="CL1138" s="1082"/>
      <c r="CM1138" s="1082"/>
      <c r="CN1138" s="1082"/>
      <c r="CO1138" s="1082"/>
      <c r="CP1138" s="1082"/>
      <c r="CQ1138" s="1082"/>
      <c r="CR1138" s="1082"/>
      <c r="CS1138" s="1082"/>
      <c r="CT1138" s="1082"/>
      <c r="CU1138" s="1082"/>
      <c r="CV1138" s="1082"/>
      <c r="CW1138" s="1082"/>
      <c r="CX1138" s="1082"/>
      <c r="CY1138" s="1082"/>
      <c r="CZ1138" s="1082"/>
      <c r="DA1138" s="1082"/>
      <c r="DB1138" s="1082"/>
      <c r="DC1138" s="1082"/>
      <c r="DD1138" s="1082"/>
      <c r="DF1138" s="1082"/>
      <c r="DG1138" s="1082"/>
      <c r="DH1138" s="1082"/>
      <c r="DI1138" s="1082"/>
      <c r="DJ1138" s="1082"/>
      <c r="DK1138" s="1082"/>
      <c r="DL1138" s="1082"/>
      <c r="DM1138" s="1082"/>
      <c r="DN1138" s="1082"/>
      <c r="DO1138" s="1082"/>
      <c r="DP1138" s="1082"/>
      <c r="DQ1138" s="1082"/>
      <c r="DR1138" s="1082"/>
      <c r="DS1138" s="1082"/>
      <c r="DT1138" s="1082"/>
      <c r="DU1138" s="1082"/>
      <c r="DV1138" s="1082"/>
      <c r="DW1138" s="1082"/>
      <c r="DX1138" s="1082"/>
      <c r="DY1138" s="1082"/>
      <c r="DZ1138" s="1082"/>
      <c r="EA1138" s="1082"/>
      <c r="EB1138" s="1082"/>
      <c r="EC1138" s="1082"/>
      <c r="ED1138" s="1082"/>
      <c r="EE1138" s="1082"/>
      <c r="EF1138" s="1082"/>
      <c r="EG1138" s="1082"/>
      <c r="EH1138" s="1082"/>
      <c r="EI1138" s="1082"/>
    </row>
    <row r="1139" spans="1:139" hidden="1" outlineLevel="1">
      <c r="A1139" s="1082"/>
      <c r="B1139" s="1082"/>
      <c r="C1139" s="1082"/>
      <c r="D1139" s="1082"/>
      <c r="E1139" s="1082"/>
      <c r="F1139" s="1082"/>
      <c r="G1139" s="1082"/>
      <c r="H1139" s="1082"/>
      <c r="I1139" s="1082"/>
      <c r="J1139" s="1082"/>
      <c r="K1139" s="1082"/>
      <c r="L1139" s="1082"/>
      <c r="M1139" s="1082"/>
      <c r="N1139" s="1082"/>
      <c r="O1139" s="1082"/>
      <c r="P1139" s="1082"/>
      <c r="Q1139" s="1082"/>
      <c r="R1139" s="1082"/>
      <c r="S1139" s="1082"/>
      <c r="T1139" s="1082"/>
      <c r="U1139" s="1082"/>
      <c r="V1139" s="1082"/>
      <c r="W1139" s="1082"/>
      <c r="X1139" s="1082"/>
      <c r="Y1139" s="1082"/>
      <c r="Z1139" s="1082"/>
      <c r="AA1139" s="1082"/>
      <c r="AB1139" s="1082"/>
      <c r="AC1139" s="1082"/>
      <c r="AD1139" s="1082"/>
      <c r="AE1139" s="1082"/>
      <c r="AF1139" s="1082"/>
      <c r="AG1139" s="1082"/>
      <c r="AH1139" s="1082"/>
      <c r="AI1139" s="1082"/>
      <c r="AJ1139" s="1082"/>
      <c r="AK1139" s="1082"/>
      <c r="AL1139" s="1082"/>
      <c r="AM1139" s="1082"/>
      <c r="AN1139" s="1082"/>
      <c r="AO1139" s="1082"/>
      <c r="AP1139" s="1082"/>
      <c r="AQ1139" s="1082"/>
      <c r="AR1139" s="1082"/>
      <c r="AS1139" s="1082"/>
      <c r="AT1139" s="1082"/>
      <c r="AU1139" s="1082"/>
      <c r="AV1139" s="1082"/>
      <c r="AW1139" s="1082"/>
      <c r="AX1139" s="1082"/>
      <c r="AY1139" s="1082"/>
      <c r="AZ1139" s="1082"/>
      <c r="BA1139" s="1082"/>
      <c r="BB1139" s="1082"/>
      <c r="BC1139" s="1082"/>
      <c r="BD1139" s="1082"/>
      <c r="BE1139" s="1082"/>
      <c r="BF1139" s="1082"/>
      <c r="BG1139" s="1082"/>
      <c r="BH1139" s="1082"/>
      <c r="BI1139" s="1082"/>
      <c r="BJ1139" s="1082"/>
      <c r="BK1139" s="1082"/>
      <c r="BL1139" s="1082"/>
      <c r="BM1139" s="1082"/>
      <c r="BO1139" s="1082"/>
      <c r="BP1139" s="1082"/>
      <c r="BQ1139" s="1082"/>
      <c r="BR1139" s="1082"/>
      <c r="BS1139" s="1082"/>
      <c r="BT1139" s="1082"/>
      <c r="BU1139" s="1082"/>
      <c r="BV1139" s="1082"/>
      <c r="BW1139" s="1082"/>
      <c r="BX1139" s="1082"/>
      <c r="BY1139" s="1082"/>
      <c r="BZ1139" s="1082"/>
      <c r="CA1139" s="1082"/>
      <c r="CB1139" s="1082"/>
      <c r="CC1139" s="1082"/>
      <c r="CD1139" s="1082"/>
      <c r="CE1139" s="1082"/>
      <c r="CF1139" s="1082"/>
      <c r="CG1139" s="1082"/>
      <c r="CH1139" s="1082"/>
      <c r="CI1139" s="1082"/>
      <c r="CJ1139" s="1082"/>
      <c r="CK1139" s="1082"/>
      <c r="CL1139" s="1082"/>
      <c r="CM1139" s="1082"/>
      <c r="CN1139" s="1082"/>
      <c r="CO1139" s="1082"/>
      <c r="CP1139" s="1082"/>
      <c r="CQ1139" s="1082"/>
      <c r="CR1139" s="1082"/>
      <c r="CS1139" s="1082"/>
      <c r="CT1139" s="1082"/>
      <c r="CU1139" s="1082"/>
      <c r="CV1139" s="1082"/>
      <c r="CW1139" s="1082"/>
      <c r="CX1139" s="1082"/>
      <c r="CY1139" s="1082"/>
      <c r="CZ1139" s="1082"/>
      <c r="DA1139" s="1082"/>
      <c r="DB1139" s="1082"/>
      <c r="DC1139" s="1082"/>
      <c r="DD1139" s="1082"/>
      <c r="DF1139" s="1082"/>
      <c r="DG1139" s="1082"/>
      <c r="DH1139" s="1082"/>
      <c r="DI1139" s="1082"/>
      <c r="DJ1139" s="1082"/>
      <c r="DK1139" s="1082"/>
      <c r="DL1139" s="1082"/>
      <c r="DM1139" s="1082"/>
      <c r="DN1139" s="1082"/>
      <c r="DO1139" s="1082"/>
      <c r="DP1139" s="1082"/>
      <c r="DQ1139" s="1082"/>
      <c r="DR1139" s="1082"/>
      <c r="DS1139" s="1082"/>
      <c r="DT1139" s="1082"/>
      <c r="DU1139" s="1082"/>
      <c r="DV1139" s="1082"/>
      <c r="DW1139" s="1082"/>
      <c r="DX1139" s="1082"/>
      <c r="DY1139" s="1082"/>
      <c r="DZ1139" s="1082"/>
      <c r="EA1139" s="1082"/>
      <c r="EB1139" s="1082"/>
      <c r="EC1139" s="1082"/>
      <c r="ED1139" s="1082"/>
      <c r="EE1139" s="1082"/>
      <c r="EF1139" s="1082"/>
      <c r="EG1139" s="1082"/>
      <c r="EH1139" s="1082"/>
      <c r="EI1139" s="1082"/>
    </row>
    <row r="1140" spans="1:139" hidden="1" outlineLevel="1">
      <c r="A1140" s="1082"/>
      <c r="B1140" s="1082"/>
      <c r="C1140" s="1082"/>
      <c r="D1140" s="1082"/>
      <c r="E1140" s="1082"/>
      <c r="F1140" s="1082"/>
      <c r="G1140" s="1082"/>
      <c r="H1140" s="1082"/>
      <c r="I1140" s="1082"/>
      <c r="J1140" s="1082"/>
      <c r="K1140" s="1082"/>
      <c r="L1140" s="1082"/>
      <c r="M1140" s="1082"/>
      <c r="N1140" s="1082"/>
      <c r="O1140" s="1082"/>
      <c r="P1140" s="1082"/>
      <c r="Q1140" s="1082"/>
      <c r="R1140" s="1082"/>
      <c r="S1140" s="1082"/>
      <c r="T1140" s="1082"/>
      <c r="U1140" s="1082"/>
      <c r="V1140" s="1082"/>
      <c r="W1140" s="1082"/>
      <c r="X1140" s="1082"/>
      <c r="Y1140" s="1082"/>
      <c r="Z1140" s="1082"/>
      <c r="AA1140" s="1082"/>
      <c r="AB1140" s="1082"/>
      <c r="AC1140" s="1082"/>
      <c r="AD1140" s="1082"/>
      <c r="AE1140" s="1082"/>
      <c r="AF1140" s="1082"/>
      <c r="AG1140" s="1082"/>
      <c r="AH1140" s="1082"/>
      <c r="AI1140" s="1082"/>
      <c r="AJ1140" s="1082"/>
      <c r="AK1140" s="1082"/>
      <c r="AL1140" s="1082"/>
      <c r="AM1140" s="1082"/>
      <c r="AN1140" s="1082"/>
      <c r="AO1140" s="1082"/>
      <c r="AP1140" s="1082"/>
      <c r="AQ1140" s="1082"/>
      <c r="AR1140" s="1082"/>
      <c r="AS1140" s="1082"/>
      <c r="AT1140" s="1082"/>
      <c r="AU1140" s="1082"/>
      <c r="AV1140" s="1082"/>
      <c r="AW1140" s="1082"/>
      <c r="AX1140" s="1082"/>
      <c r="AY1140" s="1082"/>
      <c r="AZ1140" s="1082"/>
      <c r="BA1140" s="1082"/>
      <c r="BB1140" s="1082"/>
      <c r="BC1140" s="1082"/>
      <c r="BD1140" s="1082"/>
      <c r="BE1140" s="1082"/>
      <c r="BF1140" s="1082"/>
      <c r="BG1140" s="1082"/>
      <c r="BH1140" s="1082"/>
      <c r="BI1140" s="1082"/>
      <c r="BJ1140" s="1082"/>
      <c r="BK1140" s="1082"/>
      <c r="BL1140" s="1082"/>
      <c r="BM1140" s="1082"/>
      <c r="BO1140" s="1082"/>
      <c r="BP1140" s="1082"/>
      <c r="BQ1140" s="1082"/>
      <c r="BR1140" s="1082"/>
      <c r="BS1140" s="1082"/>
      <c r="BT1140" s="1082"/>
      <c r="BU1140" s="1082"/>
      <c r="BV1140" s="1082"/>
      <c r="BW1140" s="1082"/>
      <c r="BX1140" s="1082"/>
      <c r="BY1140" s="1082"/>
      <c r="BZ1140" s="1082"/>
      <c r="CA1140" s="1082"/>
      <c r="CB1140" s="1082"/>
      <c r="CC1140" s="1082"/>
      <c r="CD1140" s="1082"/>
      <c r="CE1140" s="1082"/>
      <c r="CF1140" s="1082"/>
      <c r="CG1140" s="1082"/>
      <c r="CH1140" s="1082"/>
      <c r="CI1140" s="1082"/>
      <c r="CJ1140" s="1082"/>
      <c r="CK1140" s="1082"/>
      <c r="CL1140" s="1082"/>
      <c r="CM1140" s="1082"/>
      <c r="CN1140" s="1082"/>
      <c r="CO1140" s="1082"/>
      <c r="CP1140" s="1082"/>
      <c r="CQ1140" s="1082"/>
      <c r="CR1140" s="1082"/>
      <c r="CS1140" s="1082"/>
      <c r="CT1140" s="1082"/>
      <c r="CU1140" s="1082"/>
      <c r="CV1140" s="1082"/>
      <c r="CW1140" s="1082"/>
      <c r="CX1140" s="1082"/>
      <c r="CY1140" s="1082"/>
      <c r="CZ1140" s="1082"/>
      <c r="DA1140" s="1082"/>
      <c r="DB1140" s="1082"/>
      <c r="DC1140" s="1082"/>
      <c r="DD1140" s="1082"/>
      <c r="DF1140" s="1082"/>
      <c r="DG1140" s="1082"/>
      <c r="DH1140" s="1082"/>
      <c r="DI1140" s="1082"/>
      <c r="DJ1140" s="1082"/>
      <c r="DK1140" s="1082"/>
      <c r="DL1140" s="1082"/>
      <c r="DM1140" s="1082"/>
      <c r="DN1140" s="1082"/>
      <c r="DO1140" s="1082"/>
      <c r="DP1140" s="1082"/>
      <c r="DQ1140" s="1082"/>
      <c r="DR1140" s="1082"/>
      <c r="DS1140" s="1082"/>
      <c r="DT1140" s="1082"/>
      <c r="DU1140" s="1082"/>
      <c r="DV1140" s="1082"/>
      <c r="DW1140" s="1082"/>
      <c r="DX1140" s="1082"/>
      <c r="DY1140" s="1082"/>
      <c r="DZ1140" s="1082"/>
      <c r="EA1140" s="1082"/>
      <c r="EB1140" s="1082"/>
      <c r="EC1140" s="1082"/>
      <c r="ED1140" s="1082"/>
      <c r="EE1140" s="1082"/>
      <c r="EF1140" s="1082"/>
      <c r="EG1140" s="1082"/>
      <c r="EH1140" s="1082"/>
      <c r="EI1140" s="1082"/>
    </row>
    <row r="1141" spans="1:139" hidden="1" outlineLevel="1">
      <c r="A1141" s="1082"/>
      <c r="B1141" s="1082"/>
      <c r="C1141" s="1082"/>
      <c r="D1141" s="1082"/>
      <c r="E1141" s="1082"/>
      <c r="F1141" s="1082"/>
      <c r="G1141" s="1082"/>
      <c r="H1141" s="1082"/>
      <c r="I1141" s="1082"/>
      <c r="J1141" s="1082"/>
      <c r="K1141" s="1082"/>
      <c r="L1141" s="1082"/>
      <c r="M1141" s="1082"/>
      <c r="N1141" s="1082"/>
      <c r="O1141" s="1082"/>
      <c r="P1141" s="1082"/>
      <c r="Q1141" s="1082"/>
      <c r="R1141" s="1082"/>
      <c r="S1141" s="1082"/>
      <c r="T1141" s="1082"/>
      <c r="U1141" s="1082"/>
      <c r="V1141" s="1082"/>
      <c r="W1141" s="1082"/>
      <c r="X1141" s="1082"/>
      <c r="Y1141" s="1082"/>
      <c r="Z1141" s="1082"/>
      <c r="AA1141" s="1082"/>
      <c r="AB1141" s="1082"/>
      <c r="AC1141" s="1082"/>
      <c r="AD1141" s="1082"/>
      <c r="AE1141" s="1082"/>
      <c r="AF1141" s="1082"/>
      <c r="AG1141" s="1082"/>
      <c r="AH1141" s="1082"/>
      <c r="AI1141" s="1082"/>
      <c r="AJ1141" s="1082"/>
      <c r="AK1141" s="1082"/>
      <c r="AL1141" s="1082"/>
      <c r="AM1141" s="1082"/>
      <c r="AN1141" s="1082"/>
      <c r="AO1141" s="1082"/>
      <c r="AP1141" s="1082"/>
      <c r="AQ1141" s="1082"/>
      <c r="AR1141" s="1082"/>
      <c r="AS1141" s="1082"/>
      <c r="AT1141" s="1082"/>
      <c r="AU1141" s="1082"/>
      <c r="AV1141" s="1082"/>
      <c r="AW1141" s="1082"/>
      <c r="AX1141" s="1082"/>
      <c r="AY1141" s="1082"/>
      <c r="AZ1141" s="1082"/>
      <c r="BA1141" s="1082"/>
      <c r="BB1141" s="1082"/>
      <c r="BC1141" s="1082"/>
      <c r="BD1141" s="1082"/>
      <c r="BE1141" s="1082"/>
      <c r="BF1141" s="1082"/>
      <c r="BG1141" s="1082"/>
      <c r="BH1141" s="1082"/>
      <c r="BI1141" s="1082"/>
      <c r="BJ1141" s="1082"/>
      <c r="BK1141" s="1082"/>
      <c r="BL1141" s="1082"/>
      <c r="BM1141" s="1082"/>
      <c r="BO1141" s="1082"/>
      <c r="BP1141" s="1082"/>
      <c r="BQ1141" s="1082"/>
      <c r="BR1141" s="1082"/>
      <c r="BS1141" s="1082"/>
      <c r="BT1141" s="1082"/>
      <c r="BU1141" s="1082"/>
      <c r="BV1141" s="1082"/>
      <c r="BW1141" s="1082"/>
      <c r="BX1141" s="1082"/>
      <c r="BY1141" s="1082"/>
      <c r="BZ1141" s="1082"/>
      <c r="CA1141" s="1082"/>
      <c r="CB1141" s="1082"/>
      <c r="CC1141" s="1082"/>
      <c r="CD1141" s="1082"/>
      <c r="CE1141" s="1082"/>
      <c r="CF1141" s="1082"/>
      <c r="CG1141" s="1082"/>
      <c r="CH1141" s="1082"/>
      <c r="CI1141" s="1082"/>
      <c r="CJ1141" s="1082"/>
      <c r="CK1141" s="1082"/>
      <c r="CL1141" s="1082"/>
      <c r="CM1141" s="1082"/>
      <c r="CN1141" s="1082"/>
      <c r="CO1141" s="1082"/>
      <c r="CP1141" s="1082"/>
      <c r="CQ1141" s="1082"/>
      <c r="CR1141" s="1082"/>
      <c r="CS1141" s="1082"/>
      <c r="CT1141" s="1082"/>
      <c r="CU1141" s="1082"/>
      <c r="CV1141" s="1082"/>
      <c r="CW1141" s="1082"/>
      <c r="CX1141" s="1082"/>
      <c r="CY1141" s="1082"/>
      <c r="CZ1141" s="1082"/>
      <c r="DA1141" s="1082"/>
      <c r="DB1141" s="1082"/>
      <c r="DC1141" s="1082"/>
      <c r="DD1141" s="1082"/>
      <c r="DF1141" s="1082"/>
      <c r="DG1141" s="1082"/>
      <c r="DH1141" s="1082"/>
      <c r="DI1141" s="1082"/>
      <c r="DJ1141" s="1082"/>
      <c r="DK1141" s="1082"/>
      <c r="DL1141" s="1082"/>
      <c r="DM1141" s="1082"/>
      <c r="DN1141" s="1082"/>
      <c r="DO1141" s="1082"/>
      <c r="DP1141" s="1082"/>
      <c r="DQ1141" s="1082"/>
      <c r="DR1141" s="1082"/>
      <c r="DS1141" s="1082"/>
      <c r="DT1141" s="1082"/>
      <c r="DU1141" s="1082"/>
      <c r="DV1141" s="1082"/>
      <c r="DW1141" s="1082"/>
      <c r="DX1141" s="1082"/>
      <c r="DY1141" s="1082"/>
      <c r="DZ1141" s="1082"/>
      <c r="EA1141" s="1082"/>
      <c r="EB1141" s="1082"/>
      <c r="EC1141" s="1082"/>
      <c r="ED1141" s="1082"/>
      <c r="EE1141" s="1082"/>
      <c r="EF1141" s="1082"/>
      <c r="EG1141" s="1082"/>
      <c r="EH1141" s="1082"/>
      <c r="EI1141" s="1082"/>
    </row>
    <row r="1142" spans="1:139" hidden="1" outlineLevel="1">
      <c r="A1142" s="1082"/>
      <c r="B1142" s="1082"/>
      <c r="C1142" s="1082"/>
      <c r="D1142" s="1082"/>
      <c r="E1142" s="1082"/>
      <c r="F1142" s="1082"/>
      <c r="G1142" s="1082"/>
      <c r="H1142" s="1082"/>
      <c r="I1142" s="1082"/>
      <c r="J1142" s="1082"/>
      <c r="K1142" s="1082"/>
      <c r="L1142" s="1082"/>
      <c r="M1142" s="1082"/>
      <c r="N1142" s="1082"/>
      <c r="O1142" s="1082"/>
      <c r="P1142" s="1082"/>
      <c r="Q1142" s="1082"/>
      <c r="R1142" s="1082"/>
      <c r="S1142" s="1082"/>
      <c r="T1142" s="1082"/>
      <c r="U1142" s="1082"/>
      <c r="V1142" s="1082"/>
      <c r="W1142" s="1082"/>
      <c r="X1142" s="1082"/>
      <c r="Y1142" s="1082"/>
      <c r="Z1142" s="1082"/>
      <c r="AA1142" s="1082"/>
      <c r="AB1142" s="1082"/>
      <c r="AC1142" s="1082"/>
      <c r="AD1142" s="1082"/>
      <c r="AE1142" s="1082"/>
      <c r="AF1142" s="1082"/>
      <c r="AG1142" s="1082"/>
      <c r="AH1142" s="1082"/>
      <c r="AI1142" s="1082"/>
      <c r="AJ1142" s="1082"/>
      <c r="AK1142" s="1082"/>
      <c r="AL1142" s="1082"/>
      <c r="AM1142" s="1082"/>
      <c r="AN1142" s="1082"/>
      <c r="AO1142" s="1082"/>
      <c r="AP1142" s="1082"/>
      <c r="AQ1142" s="1082"/>
      <c r="AR1142" s="1082"/>
      <c r="AS1142" s="1082"/>
      <c r="AT1142" s="1082"/>
      <c r="AU1142" s="1082"/>
      <c r="AV1142" s="1082"/>
      <c r="AW1142" s="1082"/>
      <c r="AX1142" s="1082"/>
      <c r="AY1142" s="1082"/>
      <c r="AZ1142" s="1082"/>
      <c r="BA1142" s="1082"/>
      <c r="BB1142" s="1082"/>
      <c r="BC1142" s="1082"/>
      <c r="BD1142" s="1082"/>
      <c r="BE1142" s="1082"/>
      <c r="BF1142" s="1082"/>
      <c r="BG1142" s="1082"/>
      <c r="BH1142" s="1082"/>
      <c r="BI1142" s="1082"/>
      <c r="BJ1142" s="1082"/>
      <c r="BK1142" s="1082"/>
      <c r="BL1142" s="1082"/>
      <c r="BM1142" s="1082"/>
      <c r="BO1142" s="1082"/>
      <c r="BP1142" s="1082"/>
      <c r="BQ1142" s="1082"/>
      <c r="BR1142" s="1082"/>
      <c r="BS1142" s="1082"/>
      <c r="BT1142" s="1082"/>
      <c r="BU1142" s="1082"/>
      <c r="BV1142" s="1082"/>
      <c r="BW1142" s="1082"/>
      <c r="BX1142" s="1082"/>
      <c r="BY1142" s="1082"/>
      <c r="BZ1142" s="1082"/>
      <c r="CA1142" s="1082"/>
      <c r="CB1142" s="1082"/>
      <c r="CC1142" s="1082"/>
      <c r="CD1142" s="1082"/>
      <c r="CE1142" s="1082"/>
      <c r="CF1142" s="1082"/>
      <c r="CG1142" s="1082"/>
      <c r="CH1142" s="1082"/>
      <c r="CI1142" s="1082"/>
      <c r="CJ1142" s="1082"/>
      <c r="CK1142" s="1082"/>
      <c r="CL1142" s="1082"/>
      <c r="CM1142" s="1082"/>
      <c r="CN1142" s="1082"/>
      <c r="CO1142" s="1082"/>
      <c r="CP1142" s="1082"/>
      <c r="CQ1142" s="1082"/>
      <c r="CR1142" s="1082"/>
      <c r="CS1142" s="1082"/>
      <c r="CT1142" s="1082"/>
      <c r="CU1142" s="1082"/>
      <c r="CV1142" s="1082"/>
      <c r="CW1142" s="1082"/>
      <c r="CX1142" s="1082"/>
      <c r="CY1142" s="1082"/>
      <c r="CZ1142" s="1082"/>
      <c r="DA1142" s="1082"/>
      <c r="DB1142" s="1082"/>
      <c r="DC1142" s="1082"/>
      <c r="DD1142" s="1082"/>
      <c r="DF1142" s="1082"/>
      <c r="DG1142" s="1082"/>
      <c r="DH1142" s="1082"/>
      <c r="DI1142" s="1082"/>
      <c r="DJ1142" s="1082"/>
      <c r="DK1142" s="1082"/>
      <c r="DL1142" s="1082"/>
      <c r="DM1142" s="1082"/>
      <c r="DN1142" s="1082"/>
      <c r="DO1142" s="1082"/>
      <c r="DP1142" s="1082"/>
      <c r="DQ1142" s="1082"/>
      <c r="DR1142" s="1082"/>
      <c r="DS1142" s="1082"/>
      <c r="DT1142" s="1082"/>
      <c r="DU1142" s="1082"/>
      <c r="DV1142" s="1082"/>
      <c r="DW1142" s="1082"/>
      <c r="DX1142" s="1082"/>
      <c r="DY1142" s="1082"/>
      <c r="DZ1142" s="1082"/>
      <c r="EA1142" s="1082"/>
      <c r="EB1142" s="1082"/>
      <c r="EC1142" s="1082"/>
      <c r="ED1142" s="1082"/>
      <c r="EE1142" s="1082"/>
      <c r="EF1142" s="1082"/>
      <c r="EG1142" s="1082"/>
      <c r="EH1142" s="1082"/>
      <c r="EI1142" s="1082"/>
    </row>
    <row r="1143" spans="1:139" hidden="1" outlineLevel="1">
      <c r="A1143" s="1082"/>
      <c r="B1143" s="1082"/>
      <c r="C1143" s="1082"/>
      <c r="D1143" s="1082"/>
      <c r="E1143" s="1082"/>
      <c r="F1143" s="1082"/>
      <c r="G1143" s="1082"/>
      <c r="H1143" s="1082"/>
      <c r="I1143" s="1082"/>
      <c r="J1143" s="1082"/>
      <c r="K1143" s="1082"/>
      <c r="L1143" s="1082"/>
      <c r="M1143" s="1082"/>
      <c r="N1143" s="1082"/>
      <c r="O1143" s="1082"/>
      <c r="P1143" s="1082"/>
      <c r="Q1143" s="1082"/>
      <c r="R1143" s="1082"/>
      <c r="S1143" s="1082"/>
      <c r="T1143" s="1082"/>
      <c r="U1143" s="1082"/>
      <c r="V1143" s="1082"/>
      <c r="W1143" s="1082"/>
      <c r="X1143" s="1082"/>
      <c r="Y1143" s="1082"/>
      <c r="Z1143" s="1082"/>
      <c r="AA1143" s="1082"/>
      <c r="AB1143" s="1082"/>
      <c r="AC1143" s="1082"/>
      <c r="AD1143" s="1082"/>
      <c r="AE1143" s="1082"/>
      <c r="AF1143" s="1082"/>
      <c r="AG1143" s="1082"/>
      <c r="AH1143" s="1082"/>
      <c r="AI1143" s="1082"/>
      <c r="AJ1143" s="1082"/>
      <c r="AK1143" s="1082"/>
      <c r="AL1143" s="1082"/>
      <c r="AM1143" s="1082"/>
      <c r="AN1143" s="1082"/>
      <c r="AO1143" s="1082"/>
      <c r="AP1143" s="1082"/>
      <c r="AQ1143" s="1082"/>
      <c r="AR1143" s="1082"/>
      <c r="AS1143" s="1082"/>
      <c r="AT1143" s="1082"/>
      <c r="AU1143" s="1082"/>
      <c r="AV1143" s="1082"/>
      <c r="AW1143" s="1082"/>
      <c r="AX1143" s="1082"/>
      <c r="AY1143" s="1082"/>
      <c r="AZ1143" s="1082"/>
      <c r="BA1143" s="1082"/>
      <c r="BB1143" s="1082"/>
      <c r="BC1143" s="1082"/>
      <c r="BD1143" s="1082"/>
      <c r="BE1143" s="1082"/>
      <c r="BF1143" s="1082"/>
      <c r="BG1143" s="1082"/>
      <c r="BH1143" s="1082"/>
      <c r="BI1143" s="1082"/>
      <c r="BJ1143" s="1082"/>
      <c r="BK1143" s="1082"/>
      <c r="BL1143" s="1082"/>
      <c r="BM1143" s="1082"/>
      <c r="BO1143" s="1082"/>
      <c r="BP1143" s="1082"/>
      <c r="BQ1143" s="1082"/>
      <c r="BR1143" s="1082"/>
      <c r="BS1143" s="1082"/>
      <c r="BT1143" s="1082"/>
      <c r="BU1143" s="1082"/>
      <c r="BV1143" s="1082"/>
      <c r="BW1143" s="1082"/>
      <c r="BX1143" s="1082"/>
      <c r="BY1143" s="1082"/>
      <c r="BZ1143" s="1082"/>
      <c r="CA1143" s="1082"/>
      <c r="CB1143" s="1082"/>
      <c r="CC1143" s="1082"/>
      <c r="CD1143" s="1082"/>
      <c r="CE1143" s="1082"/>
      <c r="CF1143" s="1082"/>
      <c r="CG1143" s="1082"/>
      <c r="CH1143" s="1082"/>
      <c r="CI1143" s="1082"/>
      <c r="CJ1143" s="1082"/>
      <c r="CK1143" s="1082"/>
      <c r="CL1143" s="1082"/>
      <c r="CM1143" s="1082"/>
      <c r="CN1143" s="1082"/>
      <c r="CO1143" s="1082"/>
      <c r="CP1143" s="1082"/>
      <c r="CQ1143" s="1082"/>
      <c r="CR1143" s="1082"/>
      <c r="CS1143" s="1082"/>
      <c r="CT1143" s="1082"/>
      <c r="CU1143" s="1082"/>
      <c r="CV1143" s="1082"/>
      <c r="CW1143" s="1082"/>
      <c r="CX1143" s="1082"/>
      <c r="CY1143" s="1082"/>
      <c r="CZ1143" s="1082"/>
      <c r="DA1143" s="1082"/>
      <c r="DB1143" s="1082"/>
      <c r="DC1143" s="1082"/>
      <c r="DD1143" s="1082"/>
      <c r="DF1143" s="1082"/>
      <c r="DG1143" s="1082"/>
      <c r="DH1143" s="1082"/>
      <c r="DI1143" s="1082"/>
      <c r="DJ1143" s="1082"/>
      <c r="DK1143" s="1082"/>
      <c r="DL1143" s="1082"/>
      <c r="DM1143" s="1082"/>
      <c r="DN1143" s="1082"/>
      <c r="DO1143" s="1082"/>
      <c r="DP1143" s="1082"/>
      <c r="DQ1143" s="1082"/>
      <c r="DR1143" s="1082"/>
      <c r="DS1143" s="1082"/>
      <c r="DT1143" s="1082"/>
      <c r="DU1143" s="1082"/>
      <c r="DV1143" s="1082"/>
      <c r="DW1143" s="1082"/>
      <c r="DX1143" s="1082"/>
      <c r="DY1143" s="1082"/>
      <c r="DZ1143" s="1082"/>
      <c r="EA1143" s="1082"/>
      <c r="EB1143" s="1082"/>
      <c r="EC1143" s="1082"/>
      <c r="ED1143" s="1082"/>
      <c r="EE1143" s="1082"/>
      <c r="EF1143" s="1082"/>
      <c r="EG1143" s="1082"/>
      <c r="EH1143" s="1082"/>
      <c r="EI1143" s="1082"/>
    </row>
    <row r="1144" spans="1:139" hidden="1" outlineLevel="1">
      <c r="A1144" s="1082"/>
      <c r="B1144" s="1082"/>
      <c r="C1144" s="1082"/>
      <c r="D1144" s="1082"/>
      <c r="E1144" s="1082"/>
      <c r="F1144" s="1082"/>
      <c r="G1144" s="1082"/>
      <c r="H1144" s="1082"/>
      <c r="I1144" s="1082"/>
      <c r="J1144" s="1082"/>
      <c r="K1144" s="1082"/>
      <c r="L1144" s="1082"/>
      <c r="M1144" s="1082"/>
      <c r="N1144" s="1082"/>
      <c r="O1144" s="1082"/>
      <c r="P1144" s="1082"/>
      <c r="Q1144" s="1082"/>
      <c r="R1144" s="1082"/>
      <c r="S1144" s="1082"/>
      <c r="T1144" s="1082"/>
      <c r="U1144" s="1082"/>
      <c r="V1144" s="1082"/>
      <c r="W1144" s="1082"/>
      <c r="X1144" s="1082"/>
      <c r="Y1144" s="1082"/>
      <c r="Z1144" s="1082"/>
      <c r="AA1144" s="1082"/>
      <c r="AB1144" s="1082"/>
      <c r="AC1144" s="1082"/>
      <c r="AD1144" s="1082"/>
      <c r="AE1144" s="1082"/>
      <c r="AF1144" s="1082"/>
      <c r="AG1144" s="1082"/>
      <c r="AH1144" s="1082"/>
      <c r="AI1144" s="1082"/>
      <c r="AJ1144" s="1082"/>
      <c r="AK1144" s="1082"/>
      <c r="AL1144" s="1082"/>
      <c r="AM1144" s="1082"/>
      <c r="AN1144" s="1082"/>
      <c r="AO1144" s="1082"/>
      <c r="AP1144" s="1082"/>
      <c r="AQ1144" s="1082"/>
      <c r="AR1144" s="1082"/>
      <c r="AS1144" s="1082"/>
      <c r="AT1144" s="1082"/>
      <c r="AU1144" s="1082"/>
      <c r="AV1144" s="1082"/>
      <c r="AW1144" s="1082"/>
      <c r="AX1144" s="1082"/>
      <c r="AY1144" s="1082"/>
      <c r="AZ1144" s="1082"/>
      <c r="BA1144" s="1082"/>
      <c r="BB1144" s="1082"/>
      <c r="BC1144" s="1082"/>
      <c r="BD1144" s="1082"/>
      <c r="BE1144" s="1082"/>
      <c r="BF1144" s="1082"/>
      <c r="BG1144" s="1082"/>
      <c r="BH1144" s="1082"/>
      <c r="BI1144" s="1082"/>
      <c r="BJ1144" s="1082"/>
      <c r="BK1144" s="1082"/>
      <c r="BL1144" s="1082"/>
      <c r="BM1144" s="1082"/>
      <c r="BO1144" s="1082"/>
      <c r="BP1144" s="1082"/>
      <c r="BQ1144" s="1082"/>
      <c r="BR1144" s="1082"/>
      <c r="BS1144" s="1082"/>
      <c r="BT1144" s="1082"/>
      <c r="BU1144" s="1082"/>
      <c r="BV1144" s="1082"/>
      <c r="BW1144" s="1082"/>
      <c r="BX1144" s="1082"/>
      <c r="BY1144" s="1082"/>
      <c r="BZ1144" s="1082"/>
      <c r="CA1144" s="1082"/>
      <c r="CB1144" s="1082"/>
      <c r="CC1144" s="1082"/>
      <c r="CD1144" s="1082"/>
      <c r="CE1144" s="1082"/>
      <c r="CF1144" s="1082"/>
      <c r="CG1144" s="1082"/>
      <c r="CH1144" s="1082"/>
      <c r="CI1144" s="1082"/>
      <c r="CJ1144" s="1082"/>
      <c r="CK1144" s="1082"/>
      <c r="CL1144" s="1082"/>
      <c r="CM1144" s="1082"/>
      <c r="CN1144" s="1082"/>
      <c r="CO1144" s="1082"/>
      <c r="CP1144" s="1082"/>
      <c r="CQ1144" s="1082"/>
      <c r="CR1144" s="1082"/>
      <c r="CS1144" s="1082"/>
      <c r="CT1144" s="1082"/>
      <c r="CU1144" s="1082"/>
      <c r="CV1144" s="1082"/>
      <c r="CW1144" s="1082"/>
      <c r="CX1144" s="1082"/>
      <c r="CY1144" s="1082"/>
      <c r="CZ1144" s="1082"/>
      <c r="DA1144" s="1082"/>
      <c r="DB1144" s="1082"/>
      <c r="DC1144" s="1082"/>
      <c r="DD1144" s="1082"/>
      <c r="DF1144" s="1082"/>
      <c r="DG1144" s="1082"/>
      <c r="DH1144" s="1082"/>
      <c r="DI1144" s="1082"/>
      <c r="DJ1144" s="1082"/>
      <c r="DK1144" s="1082"/>
      <c r="DL1144" s="1082"/>
      <c r="DM1144" s="1082"/>
      <c r="DN1144" s="1082"/>
      <c r="DO1144" s="1082"/>
      <c r="DP1144" s="1082"/>
      <c r="DQ1144" s="1082"/>
      <c r="DR1144" s="1082"/>
      <c r="DS1144" s="1082"/>
      <c r="DT1144" s="1082"/>
      <c r="DU1144" s="1082"/>
      <c r="DV1144" s="1082"/>
      <c r="DW1144" s="1082"/>
      <c r="DX1144" s="1082"/>
      <c r="DY1144" s="1082"/>
      <c r="DZ1144" s="1082"/>
      <c r="EA1144" s="1082"/>
      <c r="EB1144" s="1082"/>
      <c r="EC1144" s="1082"/>
      <c r="ED1144" s="1082"/>
      <c r="EE1144" s="1082"/>
      <c r="EF1144" s="1082"/>
      <c r="EG1144" s="1082"/>
      <c r="EH1144" s="1082"/>
      <c r="EI1144" s="1082"/>
    </row>
    <row r="1145" spans="1:139" hidden="1" outlineLevel="1">
      <c r="A1145" s="1082"/>
      <c r="B1145" s="1082"/>
      <c r="C1145" s="1082"/>
      <c r="D1145" s="1082"/>
      <c r="E1145" s="1082"/>
      <c r="F1145" s="1082"/>
      <c r="G1145" s="1082"/>
      <c r="H1145" s="1082"/>
      <c r="I1145" s="1082"/>
      <c r="J1145" s="1082"/>
      <c r="K1145" s="1082"/>
      <c r="L1145" s="1082"/>
      <c r="M1145" s="1082"/>
      <c r="N1145" s="1082"/>
      <c r="O1145" s="1082"/>
      <c r="P1145" s="1082"/>
      <c r="Q1145" s="1082"/>
      <c r="R1145" s="1082"/>
      <c r="S1145" s="1082"/>
      <c r="T1145" s="1082"/>
      <c r="U1145" s="1082"/>
      <c r="V1145" s="1082"/>
      <c r="W1145" s="1082"/>
      <c r="X1145" s="1082"/>
      <c r="Y1145" s="1082"/>
      <c r="Z1145" s="1082"/>
      <c r="AA1145" s="1082"/>
      <c r="AB1145" s="1082"/>
      <c r="AC1145" s="1082"/>
      <c r="AD1145" s="1082"/>
      <c r="AE1145" s="1082"/>
      <c r="AF1145" s="1082"/>
      <c r="AG1145" s="1082"/>
      <c r="AH1145" s="1082"/>
      <c r="AI1145" s="1082"/>
      <c r="AJ1145" s="1082"/>
      <c r="AK1145" s="1082"/>
      <c r="AL1145" s="1082"/>
      <c r="AM1145" s="1082"/>
      <c r="AN1145" s="1082"/>
      <c r="AO1145" s="1082"/>
      <c r="AP1145" s="1082"/>
      <c r="AQ1145" s="1082"/>
      <c r="AR1145" s="1082"/>
      <c r="AS1145" s="1082"/>
      <c r="AT1145" s="1082"/>
      <c r="AU1145" s="1082"/>
      <c r="AV1145" s="1082"/>
      <c r="AW1145" s="1082"/>
      <c r="AX1145" s="1082"/>
      <c r="AY1145" s="1082"/>
      <c r="AZ1145" s="1082"/>
      <c r="BA1145" s="1082"/>
      <c r="BB1145" s="1082"/>
      <c r="BC1145" s="1082"/>
      <c r="BD1145" s="1082"/>
      <c r="BE1145" s="1082"/>
      <c r="BF1145" s="1082"/>
      <c r="BG1145" s="1082"/>
      <c r="BH1145" s="1082"/>
      <c r="BI1145" s="1082"/>
      <c r="BJ1145" s="1082"/>
      <c r="BK1145" s="1082"/>
      <c r="BL1145" s="1082"/>
      <c r="BM1145" s="1082"/>
      <c r="BO1145" s="1082"/>
      <c r="BP1145" s="1082"/>
      <c r="BQ1145" s="1082"/>
      <c r="BR1145" s="1082"/>
      <c r="BS1145" s="1082"/>
      <c r="BT1145" s="1082"/>
      <c r="BU1145" s="1082"/>
      <c r="BV1145" s="1082"/>
      <c r="BW1145" s="1082"/>
      <c r="BX1145" s="1082"/>
      <c r="BY1145" s="1082"/>
      <c r="BZ1145" s="1082"/>
      <c r="CA1145" s="1082"/>
      <c r="CB1145" s="1082"/>
      <c r="CC1145" s="1082"/>
      <c r="CD1145" s="1082"/>
      <c r="CE1145" s="1082"/>
      <c r="CF1145" s="1082"/>
      <c r="CG1145" s="1082"/>
      <c r="CH1145" s="1082"/>
      <c r="CI1145" s="1082"/>
      <c r="CJ1145" s="1082"/>
      <c r="CK1145" s="1082"/>
      <c r="CL1145" s="1082"/>
      <c r="CM1145" s="1082"/>
      <c r="CN1145" s="1082"/>
      <c r="CO1145" s="1082"/>
      <c r="CP1145" s="1082"/>
      <c r="CQ1145" s="1082"/>
      <c r="CR1145" s="1082"/>
      <c r="CS1145" s="1082"/>
      <c r="CT1145" s="1082"/>
      <c r="CU1145" s="1082"/>
      <c r="CV1145" s="1082"/>
      <c r="CW1145" s="1082"/>
      <c r="CX1145" s="1082"/>
      <c r="CY1145" s="1082"/>
      <c r="CZ1145" s="1082"/>
      <c r="DA1145" s="1082"/>
      <c r="DB1145" s="1082"/>
      <c r="DC1145" s="1082"/>
      <c r="DD1145" s="1082"/>
      <c r="DF1145" s="1082"/>
      <c r="DG1145" s="1082"/>
      <c r="DH1145" s="1082"/>
      <c r="DI1145" s="1082"/>
      <c r="DJ1145" s="1082"/>
      <c r="DK1145" s="1082"/>
      <c r="DL1145" s="1082"/>
      <c r="DM1145" s="1082"/>
      <c r="DN1145" s="1082"/>
      <c r="DO1145" s="1082"/>
      <c r="DP1145" s="1082"/>
      <c r="DQ1145" s="1082"/>
      <c r="DR1145" s="1082"/>
      <c r="DS1145" s="1082"/>
      <c r="DT1145" s="1082"/>
      <c r="DU1145" s="1082"/>
      <c r="DV1145" s="1082"/>
      <c r="DW1145" s="1082"/>
      <c r="DX1145" s="1082"/>
      <c r="DY1145" s="1082"/>
      <c r="DZ1145" s="1082"/>
      <c r="EA1145" s="1082"/>
      <c r="EB1145" s="1082"/>
      <c r="EC1145" s="1082"/>
      <c r="ED1145" s="1082"/>
      <c r="EE1145" s="1082"/>
      <c r="EF1145" s="1082"/>
      <c r="EG1145" s="1082"/>
      <c r="EH1145" s="1082"/>
      <c r="EI1145" s="1082"/>
    </row>
    <row r="1146" spans="1:139" hidden="1" outlineLevel="1">
      <c r="A1146" s="1082"/>
      <c r="B1146" s="1082"/>
      <c r="C1146" s="1082"/>
      <c r="D1146" s="1082"/>
      <c r="E1146" s="1082"/>
      <c r="F1146" s="1082"/>
      <c r="G1146" s="1082"/>
      <c r="H1146" s="1082"/>
      <c r="I1146" s="1082"/>
      <c r="J1146" s="1082"/>
      <c r="K1146" s="1082"/>
      <c r="L1146" s="1082"/>
      <c r="M1146" s="1082"/>
      <c r="N1146" s="1082"/>
      <c r="O1146" s="1082"/>
      <c r="P1146" s="1082"/>
      <c r="Q1146" s="1082"/>
      <c r="R1146" s="1082"/>
      <c r="S1146" s="1082"/>
      <c r="T1146" s="1082"/>
      <c r="U1146" s="1082"/>
      <c r="V1146" s="1082"/>
      <c r="W1146" s="1082"/>
      <c r="X1146" s="1082"/>
      <c r="Y1146" s="1082"/>
      <c r="Z1146" s="1082"/>
      <c r="AA1146" s="1082"/>
      <c r="AB1146" s="1082"/>
      <c r="AC1146" s="1082"/>
      <c r="AD1146" s="1082"/>
      <c r="AE1146" s="1082"/>
      <c r="AF1146" s="1082"/>
      <c r="AG1146" s="1082"/>
      <c r="AH1146" s="1082"/>
      <c r="AI1146" s="1082"/>
      <c r="AJ1146" s="1082"/>
      <c r="AK1146" s="1082"/>
      <c r="AL1146" s="1082"/>
      <c r="AM1146" s="1082"/>
      <c r="AN1146" s="1082"/>
      <c r="AO1146" s="1082"/>
      <c r="AP1146" s="1082"/>
      <c r="AQ1146" s="1082"/>
      <c r="AR1146" s="1082"/>
      <c r="AS1146" s="1082"/>
      <c r="AT1146" s="1082"/>
      <c r="AU1146" s="1082"/>
      <c r="AV1146" s="1082"/>
      <c r="AW1146" s="1082"/>
      <c r="AX1146" s="1082"/>
      <c r="AY1146" s="1082"/>
      <c r="AZ1146" s="1082"/>
      <c r="BA1146" s="1082"/>
      <c r="BB1146" s="1082"/>
      <c r="BC1146" s="1082"/>
      <c r="BD1146" s="1082"/>
      <c r="BE1146" s="1082"/>
      <c r="BF1146" s="1082"/>
      <c r="BG1146" s="1082"/>
      <c r="BH1146" s="1082"/>
      <c r="BI1146" s="1082"/>
      <c r="BJ1146" s="1082"/>
      <c r="BK1146" s="1082"/>
      <c r="BL1146" s="1082"/>
      <c r="BM1146" s="1082"/>
      <c r="BO1146" s="1082"/>
      <c r="BP1146" s="1082"/>
      <c r="BQ1146" s="1082"/>
      <c r="BR1146" s="1082"/>
      <c r="BS1146" s="1082"/>
      <c r="BT1146" s="1082"/>
      <c r="BU1146" s="1082"/>
      <c r="BV1146" s="1082"/>
      <c r="BW1146" s="1082"/>
      <c r="BX1146" s="1082"/>
      <c r="BY1146" s="1082"/>
      <c r="BZ1146" s="1082"/>
      <c r="CA1146" s="1082"/>
      <c r="CB1146" s="1082"/>
      <c r="CC1146" s="1082"/>
      <c r="CD1146" s="1082"/>
      <c r="CE1146" s="1082"/>
      <c r="CF1146" s="1082"/>
      <c r="CG1146" s="1082"/>
      <c r="CH1146" s="1082"/>
      <c r="CI1146" s="1082"/>
      <c r="CJ1146" s="1082"/>
      <c r="CK1146" s="1082"/>
      <c r="CL1146" s="1082"/>
      <c r="CM1146" s="1082"/>
      <c r="CN1146" s="1082"/>
      <c r="CO1146" s="1082"/>
      <c r="CP1146" s="1082"/>
      <c r="CQ1146" s="1082"/>
      <c r="CR1146" s="1082"/>
      <c r="CS1146" s="1082"/>
      <c r="CT1146" s="1082"/>
      <c r="CU1146" s="1082"/>
      <c r="CV1146" s="1082"/>
      <c r="CW1146" s="1082"/>
      <c r="CX1146" s="1082"/>
      <c r="CY1146" s="1082"/>
      <c r="CZ1146" s="1082"/>
      <c r="DA1146" s="1082"/>
      <c r="DB1146" s="1082"/>
      <c r="DC1146" s="1082"/>
      <c r="DD1146" s="1082"/>
      <c r="DF1146" s="1082"/>
      <c r="DG1146" s="1082"/>
      <c r="DH1146" s="1082"/>
      <c r="DI1146" s="1082"/>
      <c r="DJ1146" s="1082"/>
      <c r="DK1146" s="1082"/>
      <c r="DL1146" s="1082"/>
      <c r="DM1146" s="1082"/>
      <c r="DN1146" s="1082"/>
      <c r="DO1146" s="1082"/>
      <c r="DP1146" s="1082"/>
      <c r="DQ1146" s="1082"/>
      <c r="DR1146" s="1082"/>
      <c r="DS1146" s="1082"/>
      <c r="DT1146" s="1082"/>
      <c r="DU1146" s="1082"/>
      <c r="DV1146" s="1082"/>
      <c r="DW1146" s="1082"/>
      <c r="DX1146" s="1082"/>
      <c r="DY1146" s="1082"/>
      <c r="DZ1146" s="1082"/>
      <c r="EA1146" s="1082"/>
      <c r="EB1146" s="1082"/>
      <c r="EC1146" s="1082"/>
      <c r="ED1146" s="1082"/>
      <c r="EE1146" s="1082"/>
      <c r="EF1146" s="1082"/>
      <c r="EG1146" s="1082"/>
      <c r="EH1146" s="1082"/>
      <c r="EI1146" s="1082"/>
    </row>
    <row r="1147" spans="1:139" hidden="1" outlineLevel="1">
      <c r="A1147" s="1082"/>
      <c r="B1147" s="1084" t="s">
        <v>4522</v>
      </c>
      <c r="C1147" s="1191"/>
      <c r="D1147" s="1191" t="str">
        <f t="shared" ref="D1147:I1153" si="779">CB106</f>
        <v>Q1 19</v>
      </c>
      <c r="E1147" s="1191" t="str">
        <f t="shared" si="779"/>
        <v>Q2 19</v>
      </c>
      <c r="F1147" s="1191" t="str">
        <f t="shared" si="779"/>
        <v>Q3 19</v>
      </c>
      <c r="G1147" s="1191" t="str">
        <f t="shared" si="779"/>
        <v>Q4 19</v>
      </c>
      <c r="H1147" s="1191" t="str">
        <f t="shared" si="779"/>
        <v>Q1 20</v>
      </c>
      <c r="I1147" s="1191" t="str">
        <f t="shared" si="779"/>
        <v>Q2 20</v>
      </c>
      <c r="J1147" s="1082"/>
      <c r="K1147" s="1082"/>
      <c r="L1147" s="1082"/>
      <c r="M1147" s="1082"/>
      <c r="N1147" s="1082"/>
      <c r="O1147" s="1082"/>
      <c r="P1147" s="1082"/>
      <c r="Q1147" s="1082"/>
      <c r="R1147" s="1082"/>
      <c r="S1147" s="1082"/>
      <c r="T1147" s="1082"/>
      <c r="U1147" s="1082"/>
      <c r="V1147" s="1082"/>
      <c r="W1147" s="1082"/>
      <c r="X1147" s="1082"/>
      <c r="Y1147" s="1082"/>
      <c r="Z1147" s="1082"/>
      <c r="AA1147" s="1082"/>
      <c r="AB1147" s="1082"/>
      <c r="AC1147" s="1082"/>
      <c r="AD1147" s="1082"/>
      <c r="AE1147" s="1082"/>
      <c r="AF1147" s="1082"/>
      <c r="AG1147" s="1082"/>
      <c r="AH1147" s="1082"/>
      <c r="AI1147" s="1082"/>
      <c r="AJ1147" s="1082"/>
      <c r="AK1147" s="1082"/>
      <c r="AL1147" s="1082"/>
      <c r="AM1147" s="1082"/>
      <c r="AN1147" s="1082"/>
      <c r="AO1147" s="1082"/>
      <c r="AP1147" s="1082"/>
      <c r="AQ1147" s="1082"/>
      <c r="AR1147" s="1082"/>
      <c r="AS1147" s="1082"/>
      <c r="AT1147" s="1082"/>
      <c r="AU1147" s="1082"/>
      <c r="AV1147" s="1082"/>
      <c r="AW1147" s="1082"/>
      <c r="AX1147" s="1082"/>
      <c r="AY1147" s="1082"/>
      <c r="AZ1147" s="1082"/>
      <c r="BA1147" s="1082"/>
      <c r="BB1147" s="1082"/>
      <c r="BC1147" s="1082"/>
      <c r="BD1147" s="1082"/>
      <c r="BE1147" s="1082"/>
      <c r="BF1147" s="1082"/>
      <c r="BG1147" s="1082"/>
      <c r="BH1147" s="1082"/>
      <c r="BI1147" s="1082"/>
      <c r="BJ1147" s="1082"/>
      <c r="BK1147" s="1082"/>
      <c r="BL1147" s="1082"/>
      <c r="BM1147" s="1082"/>
      <c r="BO1147" s="1082"/>
      <c r="BP1147" s="1082"/>
      <c r="BQ1147" s="1082"/>
      <c r="BR1147" s="1082"/>
      <c r="BS1147" s="1082"/>
      <c r="BT1147" s="1082"/>
      <c r="BU1147" s="1082"/>
      <c r="BV1147" s="1082"/>
      <c r="BW1147" s="1082"/>
      <c r="BX1147" s="1082"/>
      <c r="BY1147" s="1082"/>
      <c r="BZ1147" s="1082"/>
      <c r="CA1147" s="1082"/>
      <c r="CB1147" s="1082"/>
      <c r="CC1147" s="1082"/>
      <c r="CD1147" s="1082"/>
      <c r="CE1147" s="1082"/>
      <c r="CF1147" s="1082"/>
      <c r="CG1147" s="1082"/>
      <c r="CH1147" s="1082"/>
      <c r="CI1147" s="1082"/>
      <c r="CJ1147" s="1082"/>
      <c r="CK1147" s="1082"/>
      <c r="CL1147" s="1082"/>
      <c r="CM1147" s="1082"/>
      <c r="CN1147" s="1082"/>
      <c r="CO1147" s="1082"/>
      <c r="CP1147" s="1082"/>
      <c r="CQ1147" s="1082"/>
      <c r="CR1147" s="1082"/>
      <c r="CS1147" s="1082"/>
      <c r="CT1147" s="1082"/>
      <c r="CU1147" s="1082"/>
      <c r="CV1147" s="1082"/>
      <c r="CW1147" s="1082"/>
      <c r="CX1147" s="1082"/>
      <c r="CY1147" s="1082"/>
      <c r="CZ1147" s="1082"/>
      <c r="DA1147" s="1082"/>
      <c r="DB1147" s="1082"/>
      <c r="DC1147" s="1082"/>
      <c r="DD1147" s="1082"/>
      <c r="DF1147" s="1082"/>
      <c r="DG1147" s="1082"/>
      <c r="DH1147" s="1082"/>
      <c r="DI1147" s="1082"/>
      <c r="DJ1147" s="1082"/>
      <c r="DK1147" s="1082"/>
      <c r="DL1147" s="1082"/>
      <c r="DM1147" s="1082"/>
      <c r="DN1147" s="1082"/>
      <c r="DO1147" s="1082"/>
      <c r="DP1147" s="1082"/>
      <c r="DQ1147" s="1082"/>
      <c r="DR1147" s="1082"/>
      <c r="DS1147" s="1082"/>
      <c r="DT1147" s="1082"/>
      <c r="DU1147" s="1082"/>
      <c r="DV1147" s="1082"/>
      <c r="DW1147" s="1082"/>
      <c r="DX1147" s="1082"/>
      <c r="DY1147" s="1082"/>
      <c r="DZ1147" s="1082"/>
      <c r="EA1147" s="1082"/>
      <c r="EB1147" s="1082"/>
      <c r="EC1147" s="1082"/>
      <c r="ED1147" s="1082"/>
      <c r="EE1147" s="1082"/>
      <c r="EF1147" s="1082"/>
      <c r="EG1147" s="1082"/>
      <c r="EH1147" s="1082"/>
      <c r="EI1147" s="1082"/>
    </row>
    <row r="1148" spans="1:139" hidden="1" outlineLevel="1">
      <c r="A1148" s="1082"/>
      <c r="B1148" s="1082" t="str">
        <f t="shared" ref="B1148:B1153" si="780">BV107</f>
        <v>Video</v>
      </c>
      <c r="C1148" s="1156"/>
      <c r="D1148" s="1156">
        <f t="shared" si="779"/>
        <v>2.8103044496486929E-2</v>
      </c>
      <c r="E1148" s="1156">
        <f t="shared" si="779"/>
        <v>8.3333333333333259E-2</v>
      </c>
      <c r="F1148" s="1156">
        <f t="shared" si="779"/>
        <v>5.3488372093023262E-2</v>
      </c>
      <c r="G1148" s="1156">
        <f t="shared" si="779"/>
        <v>4.640371229698359E-2</v>
      </c>
      <c r="H1148" s="1156">
        <f t="shared" si="779"/>
        <v>2.277904328018221E-2</v>
      </c>
      <c r="I1148" s="1156">
        <f t="shared" si="779"/>
        <v>-8.7606837606837518E-2</v>
      </c>
      <c r="J1148" s="1082"/>
      <c r="K1148" s="1082"/>
      <c r="L1148" s="1082"/>
      <c r="M1148" s="1082"/>
      <c r="N1148" s="1082"/>
      <c r="O1148" s="1082"/>
      <c r="P1148" s="1082"/>
      <c r="Q1148" s="1082"/>
      <c r="R1148" s="1082"/>
      <c r="S1148" s="1082"/>
      <c r="T1148" s="1082"/>
      <c r="U1148" s="1082"/>
      <c r="V1148" s="1082"/>
      <c r="W1148" s="1082"/>
      <c r="X1148" s="1082"/>
      <c r="Y1148" s="1082"/>
      <c r="Z1148" s="1082"/>
      <c r="AA1148" s="1082"/>
      <c r="AB1148" s="1082"/>
      <c r="AC1148" s="1082"/>
      <c r="AD1148" s="1082"/>
      <c r="AE1148" s="1082"/>
      <c r="AF1148" s="1082"/>
      <c r="AG1148" s="1082"/>
      <c r="AH1148" s="1082"/>
      <c r="AI1148" s="1082"/>
      <c r="AJ1148" s="1082"/>
      <c r="AK1148" s="1082"/>
      <c r="AL1148" s="1082"/>
      <c r="AM1148" s="1082"/>
      <c r="AN1148" s="1082"/>
      <c r="AO1148" s="1082"/>
      <c r="AP1148" s="1082"/>
      <c r="AQ1148" s="1082"/>
      <c r="AR1148" s="1082"/>
      <c r="AS1148" s="1082"/>
      <c r="AT1148" s="1082"/>
      <c r="AU1148" s="1082"/>
      <c r="AV1148" s="1082"/>
      <c r="AW1148" s="1082"/>
      <c r="AX1148" s="1082"/>
      <c r="AY1148" s="1082"/>
      <c r="AZ1148" s="1082"/>
      <c r="BA1148" s="1082"/>
      <c r="BB1148" s="1082"/>
      <c r="BC1148" s="1082"/>
      <c r="BD1148" s="1082"/>
      <c r="BE1148" s="1082"/>
      <c r="BF1148" s="1082"/>
      <c r="BG1148" s="1082"/>
      <c r="BH1148" s="1082"/>
      <c r="BI1148" s="1082"/>
      <c r="BJ1148" s="1082"/>
      <c r="BK1148" s="1082"/>
      <c r="BL1148" s="1082"/>
      <c r="BM1148" s="1082"/>
      <c r="BO1148" s="1082"/>
      <c r="BP1148" s="1082"/>
      <c r="BQ1148" s="1082"/>
      <c r="BR1148" s="1082"/>
      <c r="BS1148" s="1082"/>
      <c r="BT1148" s="1082"/>
      <c r="BU1148" s="1082"/>
      <c r="BV1148" s="1082"/>
      <c r="BW1148" s="1082"/>
      <c r="BX1148" s="1082"/>
      <c r="BY1148" s="1082"/>
      <c r="BZ1148" s="1082"/>
      <c r="CA1148" s="1082"/>
      <c r="CB1148" s="1082"/>
      <c r="CC1148" s="1082"/>
      <c r="CD1148" s="1082"/>
      <c r="CE1148" s="1082"/>
      <c r="CF1148" s="1082"/>
      <c r="CG1148" s="1082"/>
      <c r="CH1148" s="1082"/>
      <c r="CI1148" s="1082"/>
      <c r="CJ1148" s="1082"/>
      <c r="CK1148" s="1082"/>
      <c r="CL1148" s="1082"/>
      <c r="CM1148" s="1082"/>
      <c r="CN1148" s="1082"/>
      <c r="CO1148" s="1082"/>
      <c r="CP1148" s="1082"/>
      <c r="CQ1148" s="1082"/>
      <c r="CR1148" s="1082"/>
      <c r="CS1148" s="1082"/>
      <c r="CT1148" s="1082"/>
      <c r="CU1148" s="1082"/>
      <c r="CV1148" s="1082"/>
      <c r="CW1148" s="1082"/>
      <c r="CX1148" s="1082"/>
      <c r="CY1148" s="1082"/>
      <c r="CZ1148" s="1082"/>
      <c r="DA1148" s="1082"/>
      <c r="DB1148" s="1082"/>
      <c r="DC1148" s="1082"/>
      <c r="DD1148" s="1082"/>
      <c r="DF1148" s="1082"/>
      <c r="DG1148" s="1082"/>
      <c r="DH1148" s="1082"/>
      <c r="DI1148" s="1082"/>
      <c r="DJ1148" s="1082"/>
      <c r="DK1148" s="1082"/>
      <c r="DL1148" s="1082"/>
      <c r="DM1148" s="1082"/>
      <c r="DN1148" s="1082"/>
      <c r="DO1148" s="1082"/>
      <c r="DP1148" s="1082"/>
      <c r="DQ1148" s="1082"/>
      <c r="DR1148" s="1082"/>
      <c r="DS1148" s="1082"/>
      <c r="DT1148" s="1082"/>
      <c r="DU1148" s="1082"/>
      <c r="DV1148" s="1082"/>
      <c r="DW1148" s="1082"/>
      <c r="DX1148" s="1082"/>
      <c r="DY1148" s="1082"/>
      <c r="DZ1148" s="1082"/>
      <c r="EA1148" s="1082"/>
      <c r="EB1148" s="1082"/>
      <c r="EC1148" s="1082"/>
      <c r="ED1148" s="1082"/>
      <c r="EE1148" s="1082"/>
      <c r="EF1148" s="1082"/>
      <c r="EG1148" s="1082"/>
      <c r="EH1148" s="1082"/>
      <c r="EI1148" s="1082"/>
    </row>
    <row r="1149" spans="1:139" hidden="1" outlineLevel="1">
      <c r="A1149" s="1082"/>
      <c r="B1149" s="1082" t="str">
        <f t="shared" si="780"/>
        <v>BB</v>
      </c>
      <c r="C1149" s="1156"/>
      <c r="D1149" s="1156">
        <f t="shared" si="779"/>
        <v>0.12104283054003728</v>
      </c>
      <c r="E1149" s="1156">
        <f t="shared" si="779"/>
        <v>0.16134751773049638</v>
      </c>
      <c r="F1149" s="1156">
        <f t="shared" si="779"/>
        <v>0.17162872154115583</v>
      </c>
      <c r="G1149" s="1156">
        <f t="shared" si="779"/>
        <v>0.16006884681583444</v>
      </c>
      <c r="H1149" s="1156">
        <f t="shared" si="779"/>
        <v>0.17940199335548157</v>
      </c>
      <c r="I1149" s="1156">
        <f t="shared" si="779"/>
        <v>7.6335877862595325E-2</v>
      </c>
      <c r="J1149" s="1082"/>
      <c r="K1149" s="1082"/>
      <c r="L1149" s="1082"/>
      <c r="M1149" s="1082"/>
      <c r="N1149" s="1082"/>
      <c r="O1149" s="1082"/>
      <c r="P1149" s="1082"/>
      <c r="Q1149" s="1082"/>
      <c r="R1149" s="1082"/>
      <c r="S1149" s="1082"/>
      <c r="T1149" s="1082"/>
      <c r="U1149" s="1082"/>
      <c r="V1149" s="1082"/>
      <c r="W1149" s="1082"/>
      <c r="X1149" s="1082"/>
      <c r="Y1149" s="1082"/>
      <c r="Z1149" s="1082"/>
      <c r="AA1149" s="1082"/>
      <c r="AB1149" s="1082"/>
      <c r="AC1149" s="1082"/>
      <c r="AD1149" s="1082"/>
      <c r="AE1149" s="1082"/>
      <c r="AF1149" s="1082"/>
      <c r="AG1149" s="1082"/>
      <c r="AH1149" s="1082"/>
      <c r="AI1149" s="1082"/>
      <c r="AJ1149" s="1082"/>
      <c r="AK1149" s="1082"/>
      <c r="AL1149" s="1082"/>
      <c r="AM1149" s="1082"/>
      <c r="AN1149" s="1082"/>
      <c r="AO1149" s="1082"/>
      <c r="AP1149" s="1082"/>
      <c r="AQ1149" s="1082"/>
      <c r="AR1149" s="1082"/>
      <c r="AS1149" s="1082"/>
      <c r="AT1149" s="1082"/>
      <c r="AU1149" s="1082"/>
      <c r="AV1149" s="1082"/>
      <c r="AW1149" s="1082"/>
      <c r="AX1149" s="1082"/>
      <c r="AY1149" s="1082"/>
      <c r="AZ1149" s="1082"/>
      <c r="BA1149" s="1082"/>
      <c r="BB1149" s="1082"/>
      <c r="BC1149" s="1082"/>
      <c r="BD1149" s="1082"/>
      <c r="BE1149" s="1082"/>
      <c r="BF1149" s="1082"/>
      <c r="BG1149" s="1082"/>
      <c r="BH1149" s="1082"/>
      <c r="BI1149" s="1082"/>
      <c r="BJ1149" s="1082"/>
      <c r="BK1149" s="1082"/>
      <c r="BL1149" s="1082"/>
      <c r="BM1149" s="1082"/>
      <c r="BO1149" s="1082"/>
      <c r="BP1149" s="1082"/>
      <c r="BQ1149" s="1082"/>
      <c r="BR1149" s="1082"/>
      <c r="BS1149" s="1082"/>
      <c r="BT1149" s="1082"/>
      <c r="BU1149" s="1082"/>
      <c r="BV1149" s="1082"/>
      <c r="BW1149" s="1082"/>
      <c r="BX1149" s="1082"/>
      <c r="BY1149" s="1082"/>
      <c r="BZ1149" s="1082"/>
      <c r="CA1149" s="1082"/>
      <c r="CB1149" s="1082"/>
      <c r="CC1149" s="1082"/>
      <c r="CD1149" s="1082"/>
      <c r="CE1149" s="1082"/>
      <c r="CF1149" s="1082"/>
      <c r="CG1149" s="1082"/>
      <c r="CH1149" s="1082"/>
      <c r="CI1149" s="1082"/>
      <c r="CJ1149" s="1082"/>
      <c r="CK1149" s="1082"/>
      <c r="CL1149" s="1082"/>
      <c r="CM1149" s="1082"/>
      <c r="CN1149" s="1082"/>
      <c r="CO1149" s="1082"/>
      <c r="CP1149" s="1082"/>
      <c r="CQ1149" s="1082"/>
      <c r="CR1149" s="1082"/>
      <c r="CS1149" s="1082"/>
      <c r="CT1149" s="1082"/>
      <c r="CU1149" s="1082"/>
      <c r="CV1149" s="1082"/>
      <c r="CW1149" s="1082"/>
      <c r="CX1149" s="1082"/>
      <c r="CY1149" s="1082"/>
      <c r="CZ1149" s="1082"/>
      <c r="DA1149" s="1082"/>
      <c r="DB1149" s="1082"/>
      <c r="DC1149" s="1082"/>
      <c r="DD1149" s="1082"/>
      <c r="DF1149" s="1082"/>
      <c r="DG1149" s="1082"/>
      <c r="DH1149" s="1082"/>
      <c r="DI1149" s="1082"/>
      <c r="DJ1149" s="1082"/>
      <c r="DK1149" s="1082"/>
      <c r="DL1149" s="1082"/>
      <c r="DM1149" s="1082"/>
      <c r="DN1149" s="1082"/>
      <c r="DO1149" s="1082"/>
      <c r="DP1149" s="1082"/>
      <c r="DQ1149" s="1082"/>
      <c r="DR1149" s="1082"/>
      <c r="DS1149" s="1082"/>
      <c r="DT1149" s="1082"/>
      <c r="DU1149" s="1082"/>
      <c r="DV1149" s="1082"/>
      <c r="DW1149" s="1082"/>
      <c r="DX1149" s="1082"/>
      <c r="DY1149" s="1082"/>
      <c r="DZ1149" s="1082"/>
      <c r="EA1149" s="1082"/>
      <c r="EB1149" s="1082"/>
      <c r="EC1149" s="1082"/>
      <c r="ED1149" s="1082"/>
      <c r="EE1149" s="1082"/>
      <c r="EF1149" s="1082"/>
      <c r="EG1149" s="1082"/>
      <c r="EH1149" s="1082"/>
      <c r="EI1149" s="1082"/>
    </row>
    <row r="1150" spans="1:139" hidden="1" outlineLevel="1">
      <c r="A1150" s="1082"/>
      <c r="B1150" s="1157" t="str">
        <f t="shared" si="780"/>
        <v>Voice</v>
      </c>
      <c r="C1150" s="1402"/>
      <c r="D1150" s="1402">
        <f t="shared" si="779"/>
        <v>-9.3283582089552231E-2</v>
      </c>
      <c r="E1150" s="1402">
        <f t="shared" si="779"/>
        <v>3.0888030888030826E-2</v>
      </c>
      <c r="F1150" s="1402">
        <f t="shared" si="779"/>
        <v>4.0000000000000036E-2</v>
      </c>
      <c r="G1150" s="1402">
        <f t="shared" si="779"/>
        <v>6.8669527896995541E-2</v>
      </c>
      <c r="H1150" s="1402">
        <f t="shared" si="779"/>
        <v>0</v>
      </c>
      <c r="I1150" s="1402">
        <f t="shared" si="779"/>
        <v>-9.3632958801498134E-2</v>
      </c>
      <c r="J1150" s="1082"/>
      <c r="K1150" s="1082"/>
      <c r="L1150" s="1082"/>
      <c r="M1150" s="1082"/>
      <c r="N1150" s="1082"/>
      <c r="O1150" s="1082"/>
      <c r="P1150" s="1082"/>
      <c r="Q1150" s="1082"/>
      <c r="R1150" s="1082"/>
      <c r="S1150" s="1082"/>
      <c r="T1150" s="1082"/>
      <c r="U1150" s="1082"/>
      <c r="V1150" s="1082"/>
      <c r="W1150" s="1082"/>
      <c r="X1150" s="1082"/>
      <c r="Y1150" s="1082"/>
      <c r="Z1150" s="1082"/>
      <c r="AA1150" s="1082"/>
      <c r="AB1150" s="1082"/>
      <c r="AC1150" s="1082"/>
      <c r="AD1150" s="1082"/>
      <c r="AE1150" s="1082"/>
      <c r="AF1150" s="1082"/>
      <c r="AG1150" s="1082"/>
      <c r="AH1150" s="1082"/>
      <c r="AI1150" s="1082"/>
      <c r="AJ1150" s="1082"/>
      <c r="AK1150" s="1082"/>
      <c r="AL1150" s="1082"/>
      <c r="AM1150" s="1082"/>
      <c r="AN1150" s="1082"/>
      <c r="AO1150" s="1082"/>
      <c r="AP1150" s="1082"/>
      <c r="AQ1150" s="1082"/>
      <c r="AR1150" s="1082"/>
      <c r="AS1150" s="1082"/>
      <c r="AT1150" s="1082"/>
      <c r="AU1150" s="1082"/>
      <c r="AV1150" s="1082"/>
      <c r="AW1150" s="1082"/>
      <c r="AX1150" s="1082"/>
      <c r="AY1150" s="1082"/>
      <c r="AZ1150" s="1082"/>
      <c r="BA1150" s="1082"/>
      <c r="BB1150" s="1082"/>
      <c r="BC1150" s="1082"/>
      <c r="BD1150" s="1082"/>
      <c r="BE1150" s="1082"/>
      <c r="BF1150" s="1082"/>
      <c r="BG1150" s="1082"/>
      <c r="BH1150" s="1082"/>
      <c r="BI1150" s="1082"/>
      <c r="BJ1150" s="1082"/>
      <c r="BK1150" s="1082"/>
      <c r="BL1150" s="1082"/>
      <c r="BM1150" s="1082"/>
      <c r="BO1150" s="1082"/>
      <c r="BP1150" s="1082"/>
      <c r="BQ1150" s="1082"/>
      <c r="BR1150" s="1082"/>
      <c r="BS1150" s="1082"/>
      <c r="BT1150" s="1082"/>
      <c r="BU1150" s="1082"/>
      <c r="BV1150" s="1082"/>
      <c r="BW1150" s="1082"/>
      <c r="BX1150" s="1082"/>
      <c r="BY1150" s="1082"/>
      <c r="BZ1150" s="1082"/>
      <c r="CA1150" s="1082"/>
      <c r="CB1150" s="1082"/>
      <c r="CC1150" s="1082"/>
      <c r="CD1150" s="1082"/>
      <c r="CE1150" s="1082"/>
      <c r="CF1150" s="1082"/>
      <c r="CG1150" s="1082"/>
      <c r="CH1150" s="1082"/>
      <c r="CI1150" s="1082"/>
      <c r="CJ1150" s="1082"/>
      <c r="CK1150" s="1082"/>
      <c r="CL1150" s="1082"/>
      <c r="CM1150" s="1082"/>
      <c r="CN1150" s="1082"/>
      <c r="CO1150" s="1082"/>
      <c r="CP1150" s="1082"/>
      <c r="CQ1150" s="1082"/>
      <c r="CR1150" s="1082"/>
      <c r="CS1150" s="1082"/>
      <c r="CT1150" s="1082"/>
      <c r="CU1150" s="1082"/>
      <c r="CV1150" s="1082"/>
      <c r="CW1150" s="1082"/>
      <c r="CX1150" s="1082"/>
      <c r="CY1150" s="1082"/>
      <c r="CZ1150" s="1082"/>
      <c r="DA1150" s="1082"/>
      <c r="DB1150" s="1082"/>
      <c r="DC1150" s="1082"/>
      <c r="DD1150" s="1082"/>
      <c r="DF1150" s="1082"/>
      <c r="DG1150" s="1082"/>
      <c r="DH1150" s="1082"/>
      <c r="DI1150" s="1082"/>
      <c r="DJ1150" s="1082"/>
      <c r="DK1150" s="1082"/>
      <c r="DL1150" s="1082"/>
      <c r="DM1150" s="1082"/>
      <c r="DN1150" s="1082"/>
      <c r="DO1150" s="1082"/>
      <c r="DP1150" s="1082"/>
      <c r="DQ1150" s="1082"/>
      <c r="DR1150" s="1082"/>
      <c r="DS1150" s="1082"/>
      <c r="DT1150" s="1082"/>
      <c r="DU1150" s="1082"/>
      <c r="DV1150" s="1082"/>
      <c r="DW1150" s="1082"/>
      <c r="DX1150" s="1082"/>
      <c r="DY1150" s="1082"/>
      <c r="DZ1150" s="1082"/>
      <c r="EA1150" s="1082"/>
      <c r="EB1150" s="1082"/>
      <c r="EC1150" s="1082"/>
      <c r="ED1150" s="1082"/>
      <c r="EE1150" s="1082"/>
      <c r="EF1150" s="1082"/>
      <c r="EG1150" s="1082"/>
      <c r="EH1150" s="1082"/>
      <c r="EI1150" s="1082"/>
    </row>
    <row r="1151" spans="1:139" hidden="1" outlineLevel="1">
      <c r="A1151" s="1082"/>
      <c r="B1151" s="1082" t="str">
        <f t="shared" si="780"/>
        <v>Total subscription</v>
      </c>
      <c r="C1151" s="1156"/>
      <c r="D1151" s="1156">
        <f t="shared" si="779"/>
        <v>4.2207792207792139E-2</v>
      </c>
      <c r="E1151" s="1156">
        <f t="shared" si="779"/>
        <v>0.10756972111553775</v>
      </c>
      <c r="F1151" s="1156">
        <f t="shared" si="779"/>
        <v>0.10471622701838523</v>
      </c>
      <c r="G1151" s="1156">
        <f t="shared" si="779"/>
        <v>0.10361445783132517</v>
      </c>
      <c r="H1151" s="1156">
        <f t="shared" si="779"/>
        <v>9.1900311526479816E-2</v>
      </c>
      <c r="I1151" s="1156">
        <f t="shared" si="779"/>
        <v>-1.151079136690647E-2</v>
      </c>
      <c r="J1151" s="1082"/>
      <c r="K1151" s="1082"/>
      <c r="L1151" s="1082"/>
      <c r="M1151" s="1082"/>
      <c r="N1151" s="1082"/>
      <c r="O1151" s="1082"/>
      <c r="P1151" s="1082"/>
      <c r="Q1151" s="1082"/>
      <c r="R1151" s="1082"/>
      <c r="S1151" s="1082"/>
      <c r="T1151" s="1082"/>
      <c r="U1151" s="1082"/>
      <c r="V1151" s="1082"/>
      <c r="W1151" s="1082"/>
      <c r="X1151" s="1082"/>
      <c r="Y1151" s="1082"/>
      <c r="Z1151" s="1082"/>
      <c r="AA1151" s="1082"/>
      <c r="AB1151" s="1082"/>
      <c r="AC1151" s="1082"/>
      <c r="AD1151" s="1082"/>
      <c r="AE1151" s="1082"/>
      <c r="AF1151" s="1082"/>
      <c r="AG1151" s="1082"/>
      <c r="AH1151" s="1082"/>
      <c r="AI1151" s="1082"/>
      <c r="AJ1151" s="1082"/>
      <c r="AK1151" s="1082"/>
      <c r="AL1151" s="1082"/>
      <c r="AM1151" s="1082"/>
      <c r="AN1151" s="1082"/>
      <c r="AO1151" s="1082"/>
      <c r="AP1151" s="1082"/>
      <c r="AQ1151" s="1082"/>
      <c r="AR1151" s="1082"/>
      <c r="AS1151" s="1082"/>
      <c r="AT1151" s="1082"/>
      <c r="AU1151" s="1082"/>
      <c r="AV1151" s="1082"/>
      <c r="AW1151" s="1082"/>
      <c r="AX1151" s="1082"/>
      <c r="AY1151" s="1082"/>
      <c r="AZ1151" s="1082"/>
      <c r="BA1151" s="1082"/>
      <c r="BB1151" s="1082"/>
      <c r="BC1151" s="1082"/>
      <c r="BD1151" s="1082"/>
      <c r="BE1151" s="1082"/>
      <c r="BF1151" s="1082"/>
      <c r="BG1151" s="1082"/>
      <c r="BH1151" s="1082"/>
      <c r="BI1151" s="1082"/>
      <c r="BJ1151" s="1082"/>
      <c r="BK1151" s="1082"/>
      <c r="BL1151" s="1082"/>
      <c r="BM1151" s="1082"/>
      <c r="BO1151" s="1082"/>
      <c r="BP1151" s="1082"/>
      <c r="BQ1151" s="1082"/>
      <c r="BR1151" s="1082"/>
      <c r="BS1151" s="1082"/>
      <c r="BT1151" s="1082"/>
      <c r="BU1151" s="1082"/>
      <c r="BV1151" s="1082"/>
      <c r="BW1151" s="1082"/>
      <c r="BX1151" s="1082"/>
      <c r="BY1151" s="1082"/>
      <c r="BZ1151" s="1082"/>
      <c r="CA1151" s="1082"/>
      <c r="CB1151" s="1082"/>
      <c r="CC1151" s="1082"/>
      <c r="CD1151" s="1082"/>
      <c r="CE1151" s="1082"/>
      <c r="CF1151" s="1082"/>
      <c r="CG1151" s="1082"/>
      <c r="CH1151" s="1082"/>
      <c r="CI1151" s="1082"/>
      <c r="CJ1151" s="1082"/>
      <c r="CK1151" s="1082"/>
      <c r="CL1151" s="1082"/>
      <c r="CM1151" s="1082"/>
      <c r="CN1151" s="1082"/>
      <c r="CO1151" s="1082"/>
      <c r="CP1151" s="1082"/>
      <c r="CQ1151" s="1082"/>
      <c r="CR1151" s="1082"/>
      <c r="CS1151" s="1082"/>
      <c r="CT1151" s="1082"/>
      <c r="CU1151" s="1082"/>
      <c r="CV1151" s="1082"/>
      <c r="CW1151" s="1082"/>
      <c r="CX1151" s="1082"/>
      <c r="CY1151" s="1082"/>
      <c r="CZ1151" s="1082"/>
      <c r="DA1151" s="1082"/>
      <c r="DB1151" s="1082"/>
      <c r="DC1151" s="1082"/>
      <c r="DD1151" s="1082"/>
      <c r="DF1151" s="1082"/>
      <c r="DG1151" s="1082"/>
      <c r="DH1151" s="1082"/>
      <c r="DI1151" s="1082"/>
      <c r="DJ1151" s="1082"/>
      <c r="DK1151" s="1082"/>
      <c r="DL1151" s="1082"/>
      <c r="DM1151" s="1082"/>
      <c r="DN1151" s="1082"/>
      <c r="DO1151" s="1082"/>
      <c r="DP1151" s="1082"/>
      <c r="DQ1151" s="1082"/>
      <c r="DR1151" s="1082"/>
      <c r="DS1151" s="1082"/>
      <c r="DT1151" s="1082"/>
      <c r="DU1151" s="1082"/>
      <c r="DV1151" s="1082"/>
      <c r="DW1151" s="1082"/>
      <c r="DX1151" s="1082"/>
      <c r="DY1151" s="1082"/>
      <c r="DZ1151" s="1082"/>
      <c r="EA1151" s="1082"/>
      <c r="EB1151" s="1082"/>
      <c r="EC1151" s="1082"/>
      <c r="ED1151" s="1082"/>
      <c r="EE1151" s="1082"/>
      <c r="EF1151" s="1082"/>
      <c r="EG1151" s="1082"/>
      <c r="EH1151" s="1082"/>
      <c r="EI1151" s="1082"/>
    </row>
    <row r="1152" spans="1:139" hidden="1" outlineLevel="1">
      <c r="A1152" s="1082"/>
      <c r="B1152" s="1157" t="str">
        <f t="shared" si="780"/>
        <v>Non subs</v>
      </c>
      <c r="C1152" s="1402"/>
      <c r="D1152" s="1402">
        <f t="shared" si="779"/>
        <v>-0.30232558139534882</v>
      </c>
      <c r="E1152" s="1402">
        <f t="shared" si="779"/>
        <v>-0.12426035502958566</v>
      </c>
      <c r="F1152" s="1402">
        <f t="shared" si="779"/>
        <v>-7.2222222222222299E-2</v>
      </c>
      <c r="G1152" s="1402">
        <f t="shared" si="779"/>
        <v>0.29411764705882382</v>
      </c>
      <c r="H1152" s="1402">
        <f t="shared" si="779"/>
        <v>0.12666666666666648</v>
      </c>
      <c r="I1152" s="1402">
        <f t="shared" si="779"/>
        <v>-0.23648648648648651</v>
      </c>
      <c r="J1152" s="1082"/>
      <c r="K1152" s="1082"/>
      <c r="L1152" s="1082"/>
      <c r="M1152" s="1082"/>
      <c r="N1152" s="1082"/>
      <c r="O1152" s="1082"/>
      <c r="P1152" s="1082"/>
      <c r="Q1152" s="1082"/>
      <c r="R1152" s="1082"/>
      <c r="S1152" s="1082"/>
      <c r="T1152" s="1082"/>
      <c r="U1152" s="1082"/>
      <c r="V1152" s="1082"/>
      <c r="W1152" s="1082"/>
      <c r="X1152" s="1082"/>
      <c r="Y1152" s="1082"/>
      <c r="Z1152" s="1082"/>
      <c r="AA1152" s="1082"/>
      <c r="AB1152" s="1082"/>
      <c r="AC1152" s="1082"/>
      <c r="AD1152" s="1082"/>
      <c r="AE1152" s="1082"/>
      <c r="AF1152" s="1082"/>
      <c r="AG1152" s="1082"/>
      <c r="AH1152" s="1082"/>
      <c r="AI1152" s="1082"/>
      <c r="AJ1152" s="1082"/>
      <c r="AK1152" s="1082"/>
      <c r="AL1152" s="1082"/>
      <c r="AM1152" s="1082"/>
      <c r="AN1152" s="1082"/>
      <c r="AO1152" s="1082"/>
      <c r="AP1152" s="1082"/>
      <c r="AQ1152" s="1082"/>
      <c r="AR1152" s="1082"/>
      <c r="AS1152" s="1082"/>
      <c r="AT1152" s="1082"/>
      <c r="AU1152" s="1082"/>
      <c r="AV1152" s="1082"/>
      <c r="AW1152" s="1082"/>
      <c r="AX1152" s="1082"/>
      <c r="AY1152" s="1082"/>
      <c r="AZ1152" s="1082"/>
      <c r="BA1152" s="1082"/>
      <c r="BB1152" s="1082"/>
      <c r="BC1152" s="1082"/>
      <c r="BD1152" s="1082"/>
      <c r="BE1152" s="1082"/>
      <c r="BF1152" s="1082"/>
      <c r="BG1152" s="1082"/>
      <c r="BH1152" s="1082"/>
      <c r="BI1152" s="1082"/>
      <c r="BJ1152" s="1082"/>
      <c r="BK1152" s="1082"/>
      <c r="BL1152" s="1082"/>
      <c r="BM1152" s="1082"/>
      <c r="BO1152" s="1082"/>
      <c r="BP1152" s="1082"/>
      <c r="BQ1152" s="1082"/>
      <c r="BR1152" s="1082"/>
      <c r="BS1152" s="1082"/>
      <c r="BT1152" s="1082"/>
      <c r="BU1152" s="1082"/>
      <c r="BV1152" s="1082"/>
      <c r="BW1152" s="1082"/>
      <c r="BX1152" s="1082"/>
      <c r="BY1152" s="1082"/>
      <c r="BZ1152" s="1082"/>
      <c r="CA1152" s="1082"/>
      <c r="CB1152" s="1082"/>
      <c r="CC1152" s="1082"/>
      <c r="CD1152" s="1082"/>
      <c r="CE1152" s="1082"/>
      <c r="CF1152" s="1082"/>
      <c r="CG1152" s="1082"/>
      <c r="CH1152" s="1082"/>
      <c r="CI1152" s="1082"/>
      <c r="CJ1152" s="1082"/>
      <c r="CK1152" s="1082"/>
      <c r="CL1152" s="1082"/>
      <c r="CM1152" s="1082"/>
      <c r="CN1152" s="1082"/>
      <c r="CO1152" s="1082"/>
      <c r="CP1152" s="1082"/>
      <c r="CQ1152" s="1082"/>
      <c r="CR1152" s="1082"/>
      <c r="CS1152" s="1082"/>
      <c r="CT1152" s="1082"/>
      <c r="CU1152" s="1082"/>
      <c r="CV1152" s="1082"/>
      <c r="CW1152" s="1082"/>
      <c r="CX1152" s="1082"/>
      <c r="CY1152" s="1082"/>
      <c r="CZ1152" s="1082"/>
      <c r="DA1152" s="1082"/>
      <c r="DB1152" s="1082"/>
      <c r="DC1152" s="1082"/>
      <c r="DD1152" s="1082"/>
      <c r="DF1152" s="1082"/>
      <c r="DG1152" s="1082"/>
      <c r="DH1152" s="1082"/>
      <c r="DI1152" s="1082"/>
      <c r="DJ1152" s="1082"/>
      <c r="DK1152" s="1082"/>
      <c r="DL1152" s="1082"/>
      <c r="DM1152" s="1082"/>
      <c r="DN1152" s="1082"/>
      <c r="DO1152" s="1082"/>
      <c r="DP1152" s="1082"/>
      <c r="DQ1152" s="1082"/>
      <c r="DR1152" s="1082"/>
      <c r="DS1152" s="1082"/>
      <c r="DT1152" s="1082"/>
      <c r="DU1152" s="1082"/>
      <c r="DV1152" s="1082"/>
      <c r="DW1152" s="1082"/>
      <c r="DX1152" s="1082"/>
      <c r="DY1152" s="1082"/>
      <c r="DZ1152" s="1082"/>
      <c r="EA1152" s="1082"/>
      <c r="EB1152" s="1082"/>
      <c r="EC1152" s="1082"/>
      <c r="ED1152" s="1082"/>
      <c r="EE1152" s="1082"/>
      <c r="EF1152" s="1082"/>
      <c r="EG1152" s="1082"/>
      <c r="EH1152" s="1082"/>
      <c r="EI1152" s="1082"/>
    </row>
    <row r="1153" spans="1:139" hidden="1" outlineLevel="1">
      <c r="A1153" s="1082"/>
      <c r="B1153" s="1083" t="str">
        <f t="shared" si="780"/>
        <v>Total res fixed</v>
      </c>
      <c r="C1153" s="1401"/>
      <c r="D1153" s="1401">
        <f t="shared" si="779"/>
        <v>-8.9841050449204207E-3</v>
      </c>
      <c r="E1153" s="1401">
        <f t="shared" si="779"/>
        <v>8.0056179775281011E-2</v>
      </c>
      <c r="F1153" s="1401">
        <f t="shared" si="779"/>
        <v>8.2459818308874722E-2</v>
      </c>
      <c r="G1153" s="1401">
        <f t="shared" si="779"/>
        <v>0.12023460410557174</v>
      </c>
      <c r="H1153" s="1401">
        <f t="shared" si="779"/>
        <v>9.5536959553696121E-2</v>
      </c>
      <c r="I1153" s="1401">
        <f t="shared" si="779"/>
        <v>-3.3159947984395255E-2</v>
      </c>
      <c r="J1153" s="1082"/>
      <c r="K1153" s="1082"/>
      <c r="L1153" s="1082"/>
      <c r="M1153" s="1082"/>
      <c r="N1153" s="1082"/>
      <c r="O1153" s="1082"/>
      <c r="P1153" s="1082"/>
      <c r="Q1153" s="1082"/>
      <c r="R1153" s="1082"/>
      <c r="S1153" s="1082"/>
      <c r="T1153" s="1082"/>
      <c r="U1153" s="1082"/>
      <c r="V1153" s="1082"/>
      <c r="W1153" s="1082"/>
      <c r="X1153" s="1082"/>
      <c r="Y1153" s="1082"/>
      <c r="Z1153" s="1082"/>
      <c r="AA1153" s="1082"/>
      <c r="AB1153" s="1082"/>
      <c r="AC1153" s="1082"/>
      <c r="AD1153" s="1082"/>
      <c r="AE1153" s="1082"/>
      <c r="AF1153" s="1082"/>
      <c r="AG1153" s="1082"/>
      <c r="AH1153" s="1082"/>
      <c r="AI1153" s="1082"/>
      <c r="AJ1153" s="1082"/>
      <c r="AK1153" s="1082"/>
      <c r="AL1153" s="1082"/>
      <c r="AM1153" s="1082"/>
      <c r="AN1153" s="1082"/>
      <c r="AO1153" s="1082"/>
      <c r="AP1153" s="1082"/>
      <c r="AQ1153" s="1082"/>
      <c r="AR1153" s="1082"/>
      <c r="AS1153" s="1082"/>
      <c r="AT1153" s="1082"/>
      <c r="AU1153" s="1082"/>
      <c r="AV1153" s="1082"/>
      <c r="AW1153" s="1082"/>
      <c r="AX1153" s="1082"/>
      <c r="AY1153" s="1082"/>
      <c r="AZ1153" s="1082"/>
      <c r="BA1153" s="1082"/>
      <c r="BB1153" s="1082"/>
      <c r="BC1153" s="1082"/>
      <c r="BD1153" s="1082"/>
      <c r="BE1153" s="1082"/>
      <c r="BF1153" s="1082"/>
      <c r="BG1153" s="1082"/>
      <c r="BH1153" s="1082"/>
      <c r="BI1153" s="1082"/>
      <c r="BJ1153" s="1082"/>
      <c r="BK1153" s="1082"/>
      <c r="BL1153" s="1082"/>
      <c r="BM1153" s="1082"/>
      <c r="BO1153" s="1082"/>
      <c r="BP1153" s="1082"/>
      <c r="BQ1153" s="1082"/>
      <c r="BR1153" s="1082"/>
      <c r="BS1153" s="1082"/>
      <c r="BT1153" s="1082"/>
      <c r="BU1153" s="1082"/>
      <c r="BV1153" s="1082"/>
      <c r="BW1153" s="1082"/>
      <c r="BX1153" s="1082"/>
      <c r="BY1153" s="1082"/>
      <c r="BZ1153" s="1082"/>
      <c r="CA1153" s="1082"/>
      <c r="CB1153" s="1082"/>
      <c r="CC1153" s="1082"/>
      <c r="CD1153" s="1082"/>
      <c r="CE1153" s="1082"/>
      <c r="CF1153" s="1082"/>
      <c r="CG1153" s="1082"/>
      <c r="CH1153" s="1082"/>
      <c r="CI1153" s="1082"/>
      <c r="CJ1153" s="1082"/>
      <c r="CK1153" s="1082"/>
      <c r="CL1153" s="1082"/>
      <c r="CM1153" s="1082"/>
      <c r="CN1153" s="1082"/>
      <c r="CO1153" s="1082"/>
      <c r="CP1153" s="1082"/>
      <c r="CQ1153" s="1082"/>
      <c r="CR1153" s="1082"/>
      <c r="CS1153" s="1082"/>
      <c r="CT1153" s="1082"/>
      <c r="CU1153" s="1082"/>
      <c r="CV1153" s="1082"/>
      <c r="CW1153" s="1082"/>
      <c r="CX1153" s="1082"/>
      <c r="CY1153" s="1082"/>
      <c r="CZ1153" s="1082"/>
      <c r="DA1153" s="1082"/>
      <c r="DB1153" s="1082"/>
      <c r="DC1153" s="1082"/>
      <c r="DD1153" s="1082"/>
      <c r="DF1153" s="1082"/>
      <c r="DG1153" s="1082"/>
      <c r="DH1153" s="1082"/>
      <c r="DI1153" s="1082"/>
      <c r="DJ1153" s="1082"/>
      <c r="DK1153" s="1082"/>
      <c r="DL1153" s="1082"/>
      <c r="DM1153" s="1082"/>
      <c r="DN1153" s="1082"/>
      <c r="DO1153" s="1082"/>
      <c r="DP1153" s="1082"/>
      <c r="DQ1153" s="1082"/>
      <c r="DR1153" s="1082"/>
      <c r="DS1153" s="1082"/>
      <c r="DT1153" s="1082"/>
      <c r="DU1153" s="1082"/>
      <c r="DV1153" s="1082"/>
      <c r="DW1153" s="1082"/>
      <c r="DX1153" s="1082"/>
      <c r="DY1153" s="1082"/>
      <c r="DZ1153" s="1082"/>
      <c r="EA1153" s="1082"/>
      <c r="EB1153" s="1082"/>
      <c r="EC1153" s="1082"/>
      <c r="ED1153" s="1082"/>
      <c r="EE1153" s="1082"/>
      <c r="EF1153" s="1082"/>
      <c r="EG1153" s="1082"/>
      <c r="EH1153" s="1082"/>
      <c r="EI1153" s="1082"/>
    </row>
    <row r="1154" spans="1:139" hidden="1" outlineLevel="1">
      <c r="A1154" s="1082"/>
      <c r="B1154" s="1082"/>
      <c r="C1154" s="1156"/>
      <c r="D1154" s="1156"/>
      <c r="E1154" s="1156"/>
      <c r="F1154" s="1156"/>
      <c r="G1154" s="1156"/>
      <c r="H1154" s="1156"/>
      <c r="I1154" s="1156"/>
      <c r="J1154" s="1082"/>
      <c r="K1154" s="1082"/>
      <c r="L1154" s="1082"/>
      <c r="M1154" s="1082"/>
      <c r="N1154" s="1082"/>
      <c r="O1154" s="1082"/>
      <c r="P1154" s="1082"/>
      <c r="Q1154" s="1082"/>
      <c r="R1154" s="1082"/>
      <c r="S1154" s="1082"/>
      <c r="T1154" s="1082"/>
      <c r="U1154" s="1082"/>
      <c r="V1154" s="1082"/>
      <c r="W1154" s="1082"/>
      <c r="X1154" s="1082"/>
      <c r="Y1154" s="1082"/>
      <c r="Z1154" s="1082"/>
      <c r="AA1154" s="1082"/>
      <c r="AB1154" s="1082"/>
      <c r="AC1154" s="1082"/>
      <c r="AD1154" s="1082"/>
      <c r="AE1154" s="1082"/>
      <c r="AF1154" s="1082"/>
      <c r="AG1154" s="1082"/>
      <c r="AH1154" s="1082"/>
      <c r="AI1154" s="1082"/>
      <c r="AJ1154" s="1082"/>
      <c r="AK1154" s="1082"/>
      <c r="AL1154" s="1082"/>
      <c r="AM1154" s="1082"/>
      <c r="AN1154" s="1082"/>
      <c r="AO1154" s="1082"/>
      <c r="AP1154" s="1082"/>
      <c r="AQ1154" s="1082"/>
      <c r="AR1154" s="1082"/>
      <c r="AS1154" s="1082"/>
      <c r="AT1154" s="1082"/>
      <c r="AU1154" s="1082"/>
      <c r="AV1154" s="1082"/>
      <c r="AW1154" s="1082"/>
      <c r="AX1154" s="1082"/>
      <c r="AY1154" s="1082"/>
      <c r="AZ1154" s="1082"/>
      <c r="BA1154" s="1082"/>
      <c r="BB1154" s="1082"/>
      <c r="BC1154" s="1082"/>
      <c r="BD1154" s="1082"/>
      <c r="BE1154" s="1082"/>
      <c r="BF1154" s="1082"/>
      <c r="BG1154" s="1082"/>
      <c r="BH1154" s="1082"/>
      <c r="BI1154" s="1082"/>
      <c r="BJ1154" s="1082"/>
      <c r="BK1154" s="1082"/>
      <c r="BL1154" s="1082"/>
      <c r="BM1154" s="1082"/>
      <c r="BO1154" s="1082"/>
      <c r="BP1154" s="1082"/>
      <c r="BQ1154" s="1082"/>
      <c r="BR1154" s="1082"/>
      <c r="BS1154" s="1082"/>
      <c r="BT1154" s="1082"/>
      <c r="BU1154" s="1082"/>
      <c r="BV1154" s="1082"/>
      <c r="BW1154" s="1082"/>
      <c r="BX1154" s="1082"/>
      <c r="BY1154" s="1082"/>
      <c r="BZ1154" s="1082"/>
      <c r="CA1154" s="1082"/>
      <c r="CB1154" s="1082"/>
      <c r="CC1154" s="1082"/>
      <c r="CD1154" s="1082"/>
      <c r="CE1154" s="1082"/>
      <c r="CF1154" s="1082"/>
      <c r="CG1154" s="1082"/>
      <c r="CH1154" s="1082"/>
      <c r="CI1154" s="1082"/>
      <c r="CJ1154" s="1082"/>
      <c r="CK1154" s="1082"/>
      <c r="CL1154" s="1082"/>
      <c r="CM1154" s="1082"/>
      <c r="CN1154" s="1082"/>
      <c r="CO1154" s="1082"/>
      <c r="CP1154" s="1082"/>
      <c r="CQ1154" s="1082"/>
      <c r="CR1154" s="1082"/>
      <c r="CS1154" s="1082"/>
      <c r="CT1154" s="1082"/>
      <c r="CU1154" s="1082"/>
      <c r="CV1154" s="1082"/>
      <c r="CW1154" s="1082"/>
      <c r="CX1154" s="1082"/>
      <c r="CY1154" s="1082"/>
      <c r="CZ1154" s="1082"/>
      <c r="DA1154" s="1082"/>
      <c r="DB1154" s="1082"/>
      <c r="DC1154" s="1082"/>
      <c r="DD1154" s="1082"/>
      <c r="DF1154" s="1082"/>
      <c r="DG1154" s="1082"/>
      <c r="DH1154" s="1082"/>
      <c r="DI1154" s="1082"/>
      <c r="DJ1154" s="1082"/>
      <c r="DK1154" s="1082"/>
      <c r="DL1154" s="1082"/>
      <c r="DM1154" s="1082"/>
      <c r="DN1154" s="1082"/>
      <c r="DO1154" s="1082"/>
      <c r="DP1154" s="1082"/>
      <c r="DQ1154" s="1082"/>
      <c r="DR1154" s="1082"/>
      <c r="DS1154" s="1082"/>
      <c r="DT1154" s="1082"/>
      <c r="DU1154" s="1082"/>
      <c r="DV1154" s="1082"/>
      <c r="DW1154" s="1082"/>
      <c r="DX1154" s="1082"/>
      <c r="DY1154" s="1082"/>
      <c r="DZ1154" s="1082"/>
      <c r="EA1154" s="1082"/>
      <c r="EB1154" s="1082"/>
      <c r="EC1154" s="1082"/>
      <c r="ED1154" s="1082"/>
      <c r="EE1154" s="1082"/>
      <c r="EF1154" s="1082"/>
      <c r="EG1154" s="1082"/>
      <c r="EH1154" s="1082"/>
      <c r="EI1154" s="1082"/>
    </row>
    <row r="1155" spans="1:139" hidden="1" outlineLevel="1">
      <c r="A1155" s="1082"/>
      <c r="B1155" s="1082" t="str">
        <f>BV114</f>
        <v>Subscription</v>
      </c>
      <c r="C1155" s="1156"/>
      <c r="D1155" s="1156">
        <f t="shared" ref="D1155:I1157" si="781">CB114</f>
        <v>-0.12959381044487428</v>
      </c>
      <c r="E1155" s="1156">
        <f t="shared" si="781"/>
        <v>-5.956320317670416E-2</v>
      </c>
      <c r="F1155" s="1156">
        <f t="shared" si="781"/>
        <v>-4.0540540540540571E-2</v>
      </c>
      <c r="G1155" s="1156">
        <f t="shared" si="781"/>
        <v>8.5714285714284522E-3</v>
      </c>
      <c r="H1155" s="1156">
        <f t="shared" si="781"/>
        <v>-3.0370370370370381E-2</v>
      </c>
      <c r="I1155" s="1156">
        <f t="shared" si="781"/>
        <v>-0.25756509500351865</v>
      </c>
      <c r="J1155" s="1082"/>
      <c r="K1155" s="1082"/>
      <c r="L1155" s="1082"/>
      <c r="M1155" s="1082"/>
      <c r="N1155" s="1082"/>
      <c r="O1155" s="1082"/>
      <c r="P1155" s="1082"/>
      <c r="Q1155" s="1082"/>
      <c r="R1155" s="1082"/>
      <c r="S1155" s="1082"/>
      <c r="T1155" s="1082"/>
      <c r="U1155" s="1082"/>
      <c r="V1155" s="1082"/>
      <c r="W1155" s="1082"/>
      <c r="X1155" s="1082"/>
      <c r="Y1155" s="1082"/>
      <c r="Z1155" s="1082"/>
      <c r="AA1155" s="1082"/>
      <c r="AB1155" s="1082"/>
      <c r="AC1155" s="1082"/>
      <c r="AD1155" s="1082"/>
      <c r="AE1155" s="1082"/>
      <c r="AF1155" s="1082"/>
      <c r="AG1155" s="1082"/>
      <c r="AH1155" s="1082"/>
      <c r="AI1155" s="1082"/>
      <c r="AJ1155" s="1082"/>
      <c r="AK1155" s="1082"/>
      <c r="AL1155" s="1082"/>
      <c r="AM1155" s="1082"/>
      <c r="AN1155" s="1082"/>
      <c r="AO1155" s="1082"/>
      <c r="AP1155" s="1082"/>
      <c r="AQ1155" s="1082"/>
      <c r="AR1155" s="1082"/>
      <c r="AS1155" s="1082"/>
      <c r="AT1155" s="1082"/>
      <c r="AU1155" s="1082"/>
      <c r="AV1155" s="1082"/>
      <c r="AW1155" s="1082"/>
      <c r="AX1155" s="1082"/>
      <c r="AY1155" s="1082"/>
      <c r="AZ1155" s="1082"/>
      <c r="BA1155" s="1082"/>
      <c r="BB1155" s="1082"/>
      <c r="BC1155" s="1082"/>
      <c r="BD1155" s="1082"/>
      <c r="BE1155" s="1082"/>
      <c r="BF1155" s="1082"/>
      <c r="BG1155" s="1082"/>
      <c r="BH1155" s="1082"/>
      <c r="BI1155" s="1082"/>
      <c r="BJ1155" s="1082"/>
      <c r="BK1155" s="1082"/>
      <c r="BL1155" s="1082"/>
      <c r="BM1155" s="1082"/>
      <c r="BO1155" s="1082"/>
      <c r="BP1155" s="1082"/>
      <c r="BQ1155" s="1082"/>
      <c r="BR1155" s="1082"/>
      <c r="BS1155" s="1082"/>
      <c r="BT1155" s="1082"/>
      <c r="BU1155" s="1082"/>
      <c r="BV1155" s="1082"/>
      <c r="BW1155" s="1082"/>
      <c r="BX1155" s="1082"/>
      <c r="BY1155" s="1082"/>
      <c r="BZ1155" s="1082"/>
      <c r="CA1155" s="1082"/>
      <c r="CB1155" s="1082"/>
      <c r="CC1155" s="1082"/>
      <c r="CD1155" s="1082"/>
      <c r="CE1155" s="1082"/>
      <c r="CF1155" s="1082"/>
      <c r="CG1155" s="1082"/>
      <c r="CH1155" s="1082"/>
      <c r="CI1155" s="1082"/>
      <c r="CJ1155" s="1082"/>
      <c r="CK1155" s="1082"/>
      <c r="CL1155" s="1082"/>
      <c r="CM1155" s="1082"/>
      <c r="CN1155" s="1082"/>
      <c r="CO1155" s="1082"/>
      <c r="CP1155" s="1082"/>
      <c r="CQ1155" s="1082"/>
      <c r="CR1155" s="1082"/>
      <c r="CS1155" s="1082"/>
      <c r="CT1155" s="1082"/>
      <c r="CU1155" s="1082"/>
      <c r="CV1155" s="1082"/>
      <c r="CW1155" s="1082"/>
      <c r="CX1155" s="1082"/>
      <c r="CY1155" s="1082"/>
      <c r="CZ1155" s="1082"/>
      <c r="DA1155" s="1082"/>
      <c r="DB1155" s="1082"/>
      <c r="DC1155" s="1082"/>
      <c r="DD1155" s="1082"/>
      <c r="DF1155" s="1082"/>
      <c r="DG1155" s="1082"/>
      <c r="DH1155" s="1082"/>
      <c r="DI1155" s="1082"/>
      <c r="DJ1155" s="1082"/>
      <c r="DK1155" s="1082"/>
      <c r="DL1155" s="1082"/>
      <c r="DM1155" s="1082"/>
      <c r="DN1155" s="1082"/>
      <c r="DO1155" s="1082"/>
      <c r="DP1155" s="1082"/>
      <c r="DQ1155" s="1082"/>
      <c r="DR1155" s="1082"/>
      <c r="DS1155" s="1082"/>
      <c r="DT1155" s="1082"/>
      <c r="DU1155" s="1082"/>
      <c r="DV1155" s="1082"/>
      <c r="DW1155" s="1082"/>
      <c r="DX1155" s="1082"/>
      <c r="DY1155" s="1082"/>
      <c r="DZ1155" s="1082"/>
      <c r="EA1155" s="1082"/>
      <c r="EB1155" s="1082"/>
      <c r="EC1155" s="1082"/>
      <c r="ED1155" s="1082"/>
      <c r="EE1155" s="1082"/>
      <c r="EF1155" s="1082"/>
      <c r="EG1155" s="1082"/>
      <c r="EH1155" s="1082"/>
      <c r="EI1155" s="1082"/>
    </row>
    <row r="1156" spans="1:139" hidden="1" outlineLevel="1">
      <c r="A1156" s="1082"/>
      <c r="B1156" s="1157" t="str">
        <f>BV115</f>
        <v>Non subscription</v>
      </c>
      <c r="C1156" s="1402"/>
      <c r="D1156" s="1402">
        <f t="shared" si="781"/>
        <v>-0.14027149321266974</v>
      </c>
      <c r="E1156" s="1402">
        <f t="shared" si="781"/>
        <v>2.7777777777777679E-2</v>
      </c>
      <c r="F1156" s="1402">
        <f t="shared" si="781"/>
        <v>-6.7307692307692402E-2</v>
      </c>
      <c r="G1156" s="1402">
        <f t="shared" si="781"/>
        <v>-7.9681274900398336E-3</v>
      </c>
      <c r="H1156" s="1402">
        <f t="shared" si="781"/>
        <v>-7.3684210526315685E-2</v>
      </c>
      <c r="I1156" s="1402">
        <f t="shared" si="781"/>
        <v>-0.22522522522522526</v>
      </c>
      <c r="J1156" s="1082"/>
      <c r="K1156" s="1082"/>
      <c r="L1156" s="1082"/>
      <c r="M1156" s="1082"/>
      <c r="N1156" s="1082"/>
      <c r="O1156" s="1082"/>
      <c r="P1156" s="1082"/>
      <c r="Q1156" s="1082"/>
      <c r="R1156" s="1082"/>
      <c r="S1156" s="1082"/>
      <c r="T1156" s="1082"/>
      <c r="U1156" s="1082"/>
      <c r="V1156" s="1082"/>
      <c r="W1156" s="1082"/>
      <c r="X1156" s="1082"/>
      <c r="Y1156" s="1082"/>
      <c r="Z1156" s="1082"/>
      <c r="AA1156" s="1082"/>
      <c r="AB1156" s="1082"/>
      <c r="AC1156" s="1082"/>
      <c r="AD1156" s="1082"/>
      <c r="AE1156" s="1082"/>
      <c r="AF1156" s="1082"/>
      <c r="AG1156" s="1082"/>
      <c r="AH1156" s="1082"/>
      <c r="AI1156" s="1082"/>
      <c r="AJ1156" s="1082"/>
      <c r="AK1156" s="1082"/>
      <c r="AL1156" s="1082"/>
      <c r="AM1156" s="1082"/>
      <c r="AN1156" s="1082"/>
      <c r="AO1156" s="1082"/>
      <c r="AP1156" s="1082"/>
      <c r="AQ1156" s="1082"/>
      <c r="AR1156" s="1082"/>
      <c r="AS1156" s="1082"/>
      <c r="AT1156" s="1082"/>
      <c r="AU1156" s="1082"/>
      <c r="AV1156" s="1082"/>
      <c r="AW1156" s="1082"/>
      <c r="AX1156" s="1082"/>
      <c r="AY1156" s="1082"/>
      <c r="AZ1156" s="1082"/>
      <c r="BA1156" s="1082"/>
      <c r="BB1156" s="1082"/>
      <c r="BC1156" s="1082"/>
      <c r="BD1156" s="1082"/>
      <c r="BE1156" s="1082"/>
      <c r="BF1156" s="1082"/>
      <c r="BG1156" s="1082"/>
      <c r="BH1156" s="1082"/>
      <c r="BI1156" s="1082"/>
      <c r="BJ1156" s="1082"/>
      <c r="BK1156" s="1082"/>
      <c r="BL1156" s="1082"/>
      <c r="BM1156" s="1082"/>
      <c r="BO1156" s="1082"/>
      <c r="BP1156" s="1082"/>
      <c r="BQ1156" s="1082"/>
      <c r="BR1156" s="1082"/>
      <c r="BS1156" s="1082"/>
      <c r="BT1156" s="1082"/>
      <c r="BU1156" s="1082"/>
      <c r="BV1156" s="1082"/>
      <c r="BW1156" s="1082"/>
      <c r="BX1156" s="1082"/>
      <c r="BY1156" s="1082"/>
      <c r="BZ1156" s="1082"/>
      <c r="CA1156" s="1082"/>
      <c r="CB1156" s="1082"/>
      <c r="CC1156" s="1082"/>
      <c r="CD1156" s="1082"/>
      <c r="CE1156" s="1082"/>
      <c r="CF1156" s="1082"/>
      <c r="CG1156" s="1082"/>
      <c r="CH1156" s="1082"/>
      <c r="CI1156" s="1082"/>
      <c r="CJ1156" s="1082"/>
      <c r="CK1156" s="1082"/>
      <c r="CL1156" s="1082"/>
      <c r="CM1156" s="1082"/>
      <c r="CN1156" s="1082"/>
      <c r="CO1156" s="1082"/>
      <c r="CP1156" s="1082"/>
      <c r="CQ1156" s="1082"/>
      <c r="CR1156" s="1082"/>
      <c r="CS1156" s="1082"/>
      <c r="CT1156" s="1082"/>
      <c r="CU1156" s="1082"/>
      <c r="CV1156" s="1082"/>
      <c r="CW1156" s="1082"/>
      <c r="CX1156" s="1082"/>
      <c r="CY1156" s="1082"/>
      <c r="CZ1156" s="1082"/>
      <c r="DA1156" s="1082"/>
      <c r="DB1156" s="1082"/>
      <c r="DC1156" s="1082"/>
      <c r="DD1156" s="1082"/>
      <c r="DF1156" s="1082"/>
      <c r="DG1156" s="1082"/>
      <c r="DH1156" s="1082"/>
      <c r="DI1156" s="1082"/>
      <c r="DJ1156" s="1082"/>
      <c r="DK1156" s="1082"/>
      <c r="DL1156" s="1082"/>
      <c r="DM1156" s="1082"/>
      <c r="DN1156" s="1082"/>
      <c r="DO1156" s="1082"/>
      <c r="DP1156" s="1082"/>
      <c r="DQ1156" s="1082"/>
      <c r="DR1156" s="1082"/>
      <c r="DS1156" s="1082"/>
      <c r="DT1156" s="1082"/>
      <c r="DU1156" s="1082"/>
      <c r="DV1156" s="1082"/>
      <c r="DW1156" s="1082"/>
      <c r="DX1156" s="1082"/>
      <c r="DY1156" s="1082"/>
      <c r="DZ1156" s="1082"/>
      <c r="EA1156" s="1082"/>
      <c r="EB1156" s="1082"/>
      <c r="EC1156" s="1082"/>
      <c r="ED1156" s="1082"/>
      <c r="EE1156" s="1082"/>
      <c r="EF1156" s="1082"/>
      <c r="EG1156" s="1082"/>
      <c r="EH1156" s="1082"/>
      <c r="EI1156" s="1082"/>
    </row>
    <row r="1157" spans="1:139" hidden="1" outlineLevel="1">
      <c r="A1157" s="1082"/>
      <c r="B1157" s="1083" t="str">
        <f>BV116</f>
        <v>Total mobile</v>
      </c>
      <c r="C1157" s="1401"/>
      <c r="D1157" s="1401">
        <f t="shared" si="781"/>
        <v>-0.13092550790067714</v>
      </c>
      <c r="E1157" s="1401">
        <f t="shared" si="781"/>
        <v>-4.8639258830341703E-2</v>
      </c>
      <c r="F1157" s="1401">
        <f t="shared" si="781"/>
        <v>-4.3838862559241742E-2</v>
      </c>
      <c r="G1157" s="1401">
        <f t="shared" si="781"/>
        <v>6.0569351907935332E-3</v>
      </c>
      <c r="H1157" s="1401">
        <f t="shared" si="781"/>
        <v>-3.5714285714285698E-2</v>
      </c>
      <c r="I1157" s="1401">
        <f t="shared" si="781"/>
        <v>-0.25319537431527683</v>
      </c>
      <c r="J1157" s="1082"/>
      <c r="K1157" s="1082"/>
      <c r="L1157" s="1082"/>
      <c r="M1157" s="1082"/>
      <c r="N1157" s="1082"/>
      <c r="O1157" s="1082"/>
      <c r="P1157" s="1082"/>
      <c r="Q1157" s="1082"/>
      <c r="R1157" s="1082"/>
      <c r="S1157" s="1082"/>
      <c r="T1157" s="1082"/>
      <c r="U1157" s="1082"/>
      <c r="V1157" s="1082"/>
      <c r="W1157" s="1082"/>
      <c r="X1157" s="1082"/>
      <c r="Y1157" s="1082"/>
      <c r="Z1157" s="1082"/>
      <c r="AA1157" s="1082"/>
      <c r="AB1157" s="1082"/>
      <c r="AC1157" s="1082"/>
      <c r="AD1157" s="1082"/>
      <c r="AE1157" s="1082"/>
      <c r="AF1157" s="1082"/>
      <c r="AG1157" s="1082"/>
      <c r="AH1157" s="1082"/>
      <c r="AI1157" s="1082"/>
      <c r="AJ1157" s="1082"/>
      <c r="AK1157" s="1082"/>
      <c r="AL1157" s="1082"/>
      <c r="AM1157" s="1082"/>
      <c r="AN1157" s="1082"/>
      <c r="AO1157" s="1082"/>
      <c r="AP1157" s="1082"/>
      <c r="AQ1157" s="1082"/>
      <c r="AR1157" s="1082"/>
      <c r="AS1157" s="1082"/>
      <c r="AT1157" s="1082"/>
      <c r="AU1157" s="1082"/>
      <c r="AV1157" s="1082"/>
      <c r="AW1157" s="1082"/>
      <c r="AX1157" s="1082"/>
      <c r="AY1157" s="1082"/>
      <c r="AZ1157" s="1082"/>
      <c r="BA1157" s="1082"/>
      <c r="BB1157" s="1082"/>
      <c r="BC1157" s="1082"/>
      <c r="BD1157" s="1082"/>
      <c r="BE1157" s="1082"/>
      <c r="BF1157" s="1082"/>
      <c r="BG1157" s="1082"/>
      <c r="BH1157" s="1082"/>
      <c r="BI1157" s="1082"/>
      <c r="BJ1157" s="1082"/>
      <c r="BK1157" s="1082"/>
      <c r="BL1157" s="1082"/>
      <c r="BM1157" s="1082"/>
      <c r="BO1157" s="1082"/>
      <c r="BP1157" s="1082"/>
      <c r="BQ1157" s="1082"/>
      <c r="BR1157" s="1082"/>
      <c r="BS1157" s="1082"/>
      <c r="BT1157" s="1082"/>
      <c r="BU1157" s="1082"/>
      <c r="BV1157" s="1082"/>
      <c r="BW1157" s="1082"/>
      <c r="BX1157" s="1082"/>
      <c r="BY1157" s="1082"/>
      <c r="BZ1157" s="1082"/>
      <c r="CA1157" s="1082"/>
      <c r="CB1157" s="1082"/>
      <c r="CC1157" s="1082"/>
      <c r="CD1157" s="1082"/>
      <c r="CE1157" s="1082"/>
      <c r="CF1157" s="1082"/>
      <c r="CG1157" s="1082"/>
      <c r="CH1157" s="1082"/>
      <c r="CI1157" s="1082"/>
      <c r="CJ1157" s="1082"/>
      <c r="CK1157" s="1082"/>
      <c r="CL1157" s="1082"/>
      <c r="CM1157" s="1082"/>
      <c r="CN1157" s="1082"/>
      <c r="CO1157" s="1082"/>
      <c r="CP1157" s="1082"/>
      <c r="CQ1157" s="1082"/>
      <c r="CR1157" s="1082"/>
      <c r="CS1157" s="1082"/>
      <c r="CT1157" s="1082"/>
      <c r="CU1157" s="1082"/>
      <c r="CV1157" s="1082"/>
      <c r="CW1157" s="1082"/>
      <c r="CX1157" s="1082"/>
      <c r="CY1157" s="1082"/>
      <c r="CZ1157" s="1082"/>
      <c r="DA1157" s="1082"/>
      <c r="DB1157" s="1082"/>
      <c r="DC1157" s="1082"/>
      <c r="DD1157" s="1082"/>
      <c r="DF1157" s="1082"/>
      <c r="DG1157" s="1082"/>
      <c r="DH1157" s="1082"/>
      <c r="DI1157" s="1082"/>
      <c r="DJ1157" s="1082"/>
      <c r="DK1157" s="1082"/>
      <c r="DL1157" s="1082"/>
      <c r="DM1157" s="1082"/>
      <c r="DN1157" s="1082"/>
      <c r="DO1157" s="1082"/>
      <c r="DP1157" s="1082"/>
      <c r="DQ1157" s="1082"/>
      <c r="DR1157" s="1082"/>
      <c r="DS1157" s="1082"/>
      <c r="DT1157" s="1082"/>
      <c r="DU1157" s="1082"/>
      <c r="DV1157" s="1082"/>
      <c r="DW1157" s="1082"/>
      <c r="DX1157" s="1082"/>
      <c r="DY1157" s="1082"/>
      <c r="DZ1157" s="1082"/>
      <c r="EA1157" s="1082"/>
      <c r="EB1157" s="1082"/>
      <c r="EC1157" s="1082"/>
      <c r="ED1157" s="1082"/>
      <c r="EE1157" s="1082"/>
      <c r="EF1157" s="1082"/>
      <c r="EG1157" s="1082"/>
      <c r="EH1157" s="1082"/>
      <c r="EI1157" s="1082"/>
    </row>
    <row r="1158" spans="1:139" hidden="1" outlineLevel="1">
      <c r="A1158" s="1082"/>
      <c r="B1158" s="1082"/>
      <c r="C1158" s="1156"/>
      <c r="D1158" s="1156"/>
      <c r="E1158" s="1156"/>
      <c r="F1158" s="1156"/>
      <c r="G1158" s="1156"/>
      <c r="H1158" s="1156"/>
      <c r="I1158" s="1156"/>
      <c r="J1158" s="1082"/>
      <c r="K1158" s="1082"/>
      <c r="L1158" s="1082"/>
      <c r="M1158" s="1082"/>
      <c r="N1158" s="1082"/>
      <c r="O1158" s="1082"/>
      <c r="P1158" s="1082"/>
      <c r="Q1158" s="1082"/>
      <c r="R1158" s="1082"/>
      <c r="S1158" s="1082"/>
      <c r="T1158" s="1082"/>
      <c r="U1158" s="1082"/>
      <c r="V1158" s="1082"/>
      <c r="W1158" s="1082"/>
      <c r="X1158" s="1082"/>
      <c r="Y1158" s="1082"/>
      <c r="Z1158" s="1082"/>
      <c r="AA1158" s="1082"/>
      <c r="AB1158" s="1082"/>
      <c r="AC1158" s="1082"/>
      <c r="AD1158" s="1082"/>
      <c r="AE1158" s="1082"/>
      <c r="AF1158" s="1082"/>
      <c r="AG1158" s="1082"/>
      <c r="AH1158" s="1082"/>
      <c r="AI1158" s="1082"/>
      <c r="AJ1158" s="1082"/>
      <c r="AK1158" s="1082"/>
      <c r="AL1158" s="1082"/>
      <c r="AM1158" s="1082"/>
      <c r="AN1158" s="1082"/>
      <c r="AO1158" s="1082"/>
      <c r="AP1158" s="1082"/>
      <c r="AQ1158" s="1082"/>
      <c r="AR1158" s="1082"/>
      <c r="AS1158" s="1082"/>
      <c r="AT1158" s="1082"/>
      <c r="AU1158" s="1082"/>
      <c r="AV1158" s="1082"/>
      <c r="AW1158" s="1082"/>
      <c r="AX1158" s="1082"/>
      <c r="AY1158" s="1082"/>
      <c r="AZ1158" s="1082"/>
      <c r="BA1158" s="1082"/>
      <c r="BB1158" s="1082"/>
      <c r="BC1158" s="1082"/>
      <c r="BD1158" s="1082"/>
      <c r="BE1158" s="1082"/>
      <c r="BF1158" s="1082"/>
      <c r="BG1158" s="1082"/>
      <c r="BH1158" s="1082"/>
      <c r="BI1158" s="1082"/>
      <c r="BJ1158" s="1082"/>
      <c r="BK1158" s="1082"/>
      <c r="BL1158" s="1082"/>
      <c r="BM1158" s="1082"/>
      <c r="BO1158" s="1082"/>
      <c r="BP1158" s="1082"/>
      <c r="BQ1158" s="1082"/>
      <c r="BR1158" s="1082"/>
      <c r="BS1158" s="1082"/>
      <c r="BT1158" s="1082"/>
      <c r="BU1158" s="1082"/>
      <c r="BV1158" s="1082"/>
      <c r="BW1158" s="1082"/>
      <c r="BX1158" s="1082"/>
      <c r="BY1158" s="1082"/>
      <c r="BZ1158" s="1082"/>
      <c r="CA1158" s="1082"/>
      <c r="CB1158" s="1082"/>
      <c r="CC1158" s="1082"/>
      <c r="CD1158" s="1082"/>
      <c r="CE1158" s="1082"/>
      <c r="CF1158" s="1082"/>
      <c r="CG1158" s="1082"/>
      <c r="CH1158" s="1082"/>
      <c r="CI1158" s="1082"/>
      <c r="CJ1158" s="1082"/>
      <c r="CK1158" s="1082"/>
      <c r="CL1158" s="1082"/>
      <c r="CM1158" s="1082"/>
      <c r="CN1158" s="1082"/>
      <c r="CO1158" s="1082"/>
      <c r="CP1158" s="1082"/>
      <c r="CQ1158" s="1082"/>
      <c r="CR1158" s="1082"/>
      <c r="CS1158" s="1082"/>
      <c r="CT1158" s="1082"/>
      <c r="CU1158" s="1082"/>
      <c r="CV1158" s="1082"/>
      <c r="CW1158" s="1082"/>
      <c r="CX1158" s="1082"/>
      <c r="CY1158" s="1082"/>
      <c r="CZ1158" s="1082"/>
      <c r="DA1158" s="1082"/>
      <c r="DB1158" s="1082"/>
      <c r="DC1158" s="1082"/>
      <c r="DD1158" s="1082"/>
      <c r="DF1158" s="1082"/>
      <c r="DG1158" s="1082"/>
      <c r="DH1158" s="1082"/>
      <c r="DI1158" s="1082"/>
      <c r="DJ1158" s="1082"/>
      <c r="DK1158" s="1082"/>
      <c r="DL1158" s="1082"/>
      <c r="DM1158" s="1082"/>
      <c r="DN1158" s="1082"/>
      <c r="DO1158" s="1082"/>
      <c r="DP1158" s="1082"/>
      <c r="DQ1158" s="1082"/>
      <c r="DR1158" s="1082"/>
      <c r="DS1158" s="1082"/>
      <c r="DT1158" s="1082"/>
      <c r="DU1158" s="1082"/>
      <c r="DV1158" s="1082"/>
      <c r="DW1158" s="1082"/>
      <c r="DX1158" s="1082"/>
      <c r="DY1158" s="1082"/>
      <c r="DZ1158" s="1082"/>
      <c r="EA1158" s="1082"/>
      <c r="EB1158" s="1082"/>
      <c r="EC1158" s="1082"/>
      <c r="ED1158" s="1082"/>
      <c r="EE1158" s="1082"/>
      <c r="EF1158" s="1082"/>
      <c r="EG1158" s="1082"/>
      <c r="EH1158" s="1082"/>
      <c r="EI1158" s="1082"/>
    </row>
    <row r="1159" spans="1:139" hidden="1" outlineLevel="1">
      <c r="A1159" s="1082"/>
      <c r="B1159" s="1082" t="str">
        <f>BV118</f>
        <v>Sub-sea</v>
      </c>
      <c r="C1159" s="1156"/>
      <c r="D1159" s="1156">
        <f t="shared" ref="D1159:I1162" si="782">CB118</f>
        <v>5.0335570469797197E-3</v>
      </c>
      <c r="E1159" s="1156">
        <f t="shared" si="782"/>
        <v>-3.2362459546925182E-3</v>
      </c>
      <c r="F1159" s="1156">
        <f t="shared" si="782"/>
        <v>0</v>
      </c>
      <c r="G1159" s="1156">
        <f t="shared" si="782"/>
        <v>5.244755244755317E-2</v>
      </c>
      <c r="H1159" s="1156">
        <f t="shared" si="782"/>
        <v>0.1619365609348915</v>
      </c>
      <c r="I1159" s="1156">
        <f t="shared" si="782"/>
        <v>-1.9480519480519543E-2</v>
      </c>
      <c r="J1159" s="1082"/>
      <c r="K1159" s="1082"/>
      <c r="L1159" s="1082"/>
      <c r="M1159" s="1082"/>
      <c r="N1159" s="1082"/>
      <c r="O1159" s="1082"/>
      <c r="P1159" s="1082"/>
      <c r="Q1159" s="1082"/>
      <c r="R1159" s="1082"/>
      <c r="S1159" s="1082"/>
      <c r="T1159" s="1082"/>
      <c r="U1159" s="1082"/>
      <c r="V1159" s="1082"/>
      <c r="W1159" s="1082"/>
      <c r="X1159" s="1082"/>
      <c r="Y1159" s="1082"/>
      <c r="Z1159" s="1082"/>
      <c r="AA1159" s="1082"/>
      <c r="AB1159" s="1082"/>
      <c r="AC1159" s="1082"/>
      <c r="AD1159" s="1082"/>
      <c r="AE1159" s="1082"/>
      <c r="AF1159" s="1082"/>
      <c r="AG1159" s="1082"/>
      <c r="AH1159" s="1082"/>
      <c r="AI1159" s="1082"/>
      <c r="AJ1159" s="1082"/>
      <c r="AK1159" s="1082"/>
      <c r="AL1159" s="1082"/>
      <c r="AM1159" s="1082"/>
      <c r="AN1159" s="1082"/>
      <c r="AO1159" s="1082"/>
      <c r="AP1159" s="1082"/>
      <c r="AQ1159" s="1082"/>
      <c r="AR1159" s="1082"/>
      <c r="AS1159" s="1082"/>
      <c r="AT1159" s="1082"/>
      <c r="AU1159" s="1082"/>
      <c r="AV1159" s="1082"/>
      <c r="AW1159" s="1082"/>
      <c r="AX1159" s="1082"/>
      <c r="AY1159" s="1082"/>
      <c r="AZ1159" s="1082"/>
      <c r="BA1159" s="1082"/>
      <c r="BB1159" s="1082"/>
      <c r="BC1159" s="1082"/>
      <c r="BD1159" s="1082"/>
      <c r="BE1159" s="1082"/>
      <c r="BF1159" s="1082"/>
      <c r="BG1159" s="1082"/>
      <c r="BH1159" s="1082"/>
      <c r="BI1159" s="1082"/>
      <c r="BJ1159" s="1082"/>
      <c r="BK1159" s="1082"/>
      <c r="BL1159" s="1082"/>
      <c r="BM1159" s="1082"/>
      <c r="BO1159" s="1082"/>
      <c r="BP1159" s="1082"/>
      <c r="BQ1159" s="1082"/>
      <c r="BR1159" s="1082"/>
      <c r="BS1159" s="1082"/>
      <c r="BT1159" s="1082"/>
      <c r="BU1159" s="1082"/>
      <c r="BV1159" s="1082"/>
      <c r="BW1159" s="1082"/>
      <c r="BX1159" s="1082"/>
      <c r="BY1159" s="1082"/>
      <c r="BZ1159" s="1082"/>
      <c r="CA1159" s="1082"/>
      <c r="CB1159" s="1082"/>
      <c r="CC1159" s="1082"/>
      <c r="CD1159" s="1082"/>
      <c r="CE1159" s="1082"/>
      <c r="CF1159" s="1082"/>
      <c r="CG1159" s="1082"/>
      <c r="CH1159" s="1082"/>
      <c r="CI1159" s="1082"/>
      <c r="CJ1159" s="1082"/>
      <c r="CK1159" s="1082"/>
      <c r="CL1159" s="1082"/>
      <c r="CM1159" s="1082"/>
      <c r="CN1159" s="1082"/>
      <c r="CO1159" s="1082"/>
      <c r="CP1159" s="1082"/>
      <c r="CQ1159" s="1082"/>
      <c r="CR1159" s="1082"/>
      <c r="CS1159" s="1082"/>
      <c r="CT1159" s="1082"/>
      <c r="CU1159" s="1082"/>
      <c r="CV1159" s="1082"/>
      <c r="CW1159" s="1082"/>
      <c r="CX1159" s="1082"/>
      <c r="CY1159" s="1082"/>
      <c r="CZ1159" s="1082"/>
      <c r="DA1159" s="1082"/>
      <c r="DB1159" s="1082"/>
      <c r="DC1159" s="1082"/>
      <c r="DD1159" s="1082"/>
      <c r="DF1159" s="1082"/>
      <c r="DG1159" s="1082"/>
      <c r="DH1159" s="1082"/>
      <c r="DI1159" s="1082"/>
      <c r="DJ1159" s="1082"/>
      <c r="DK1159" s="1082"/>
      <c r="DL1159" s="1082"/>
      <c r="DM1159" s="1082"/>
      <c r="DN1159" s="1082"/>
      <c r="DO1159" s="1082"/>
      <c r="DP1159" s="1082"/>
      <c r="DQ1159" s="1082"/>
      <c r="DR1159" s="1082"/>
      <c r="DS1159" s="1082"/>
      <c r="DT1159" s="1082"/>
      <c r="DU1159" s="1082"/>
      <c r="DV1159" s="1082"/>
      <c r="DW1159" s="1082"/>
      <c r="DX1159" s="1082"/>
      <c r="DY1159" s="1082"/>
      <c r="DZ1159" s="1082"/>
      <c r="EA1159" s="1082"/>
      <c r="EB1159" s="1082"/>
      <c r="EC1159" s="1082"/>
      <c r="ED1159" s="1082"/>
      <c r="EE1159" s="1082"/>
      <c r="EF1159" s="1082"/>
      <c r="EG1159" s="1082"/>
      <c r="EH1159" s="1082"/>
      <c r="EI1159" s="1082"/>
    </row>
    <row r="1160" spans="1:139" hidden="1" outlineLevel="1">
      <c r="A1160" s="1082"/>
      <c r="B1160" s="1157" t="str">
        <f>BV119</f>
        <v>Other B2B</v>
      </c>
      <c r="C1160" s="1402"/>
      <c r="D1160" s="1402">
        <f t="shared" si="782"/>
        <v>4.0646425073457504E-2</v>
      </c>
      <c r="E1160" s="1402">
        <f t="shared" si="782"/>
        <v>9.5123128923225497E-2</v>
      </c>
      <c r="F1160" s="1402">
        <f t="shared" si="782"/>
        <v>5.1417587698222134E-2</v>
      </c>
      <c r="G1160" s="1402">
        <f t="shared" si="782"/>
        <v>6.7234424025101047E-2</v>
      </c>
      <c r="H1160" s="1402">
        <f t="shared" si="782"/>
        <v>4.2352941176471148E-3</v>
      </c>
      <c r="I1160" s="1402">
        <f t="shared" si="782"/>
        <v>-0.19091710758377434</v>
      </c>
      <c r="J1160" s="1082"/>
      <c r="K1160" s="1082"/>
      <c r="L1160" s="1082"/>
      <c r="M1160" s="1082"/>
      <c r="N1160" s="1082"/>
      <c r="O1160" s="1082"/>
      <c r="P1160" s="1082"/>
      <c r="Q1160" s="1082"/>
      <c r="R1160" s="1082"/>
      <c r="S1160" s="1082"/>
      <c r="T1160" s="1082"/>
      <c r="U1160" s="1082"/>
      <c r="V1160" s="1082"/>
      <c r="W1160" s="1082"/>
      <c r="X1160" s="1082"/>
      <c r="Y1160" s="1082"/>
      <c r="Z1160" s="1082"/>
      <c r="AA1160" s="1082"/>
      <c r="AB1160" s="1082"/>
      <c r="AC1160" s="1082"/>
      <c r="AD1160" s="1082"/>
      <c r="AE1160" s="1082"/>
      <c r="AF1160" s="1082"/>
      <c r="AG1160" s="1082"/>
      <c r="AH1160" s="1082"/>
      <c r="AI1160" s="1082"/>
      <c r="AJ1160" s="1082"/>
      <c r="AK1160" s="1082"/>
      <c r="AL1160" s="1082"/>
      <c r="AM1160" s="1082"/>
      <c r="AN1160" s="1082"/>
      <c r="AO1160" s="1082"/>
      <c r="AP1160" s="1082"/>
      <c r="AQ1160" s="1082"/>
      <c r="AR1160" s="1082"/>
      <c r="AS1160" s="1082"/>
      <c r="AT1160" s="1082"/>
      <c r="AU1160" s="1082"/>
      <c r="AV1160" s="1082"/>
      <c r="AW1160" s="1082"/>
      <c r="AX1160" s="1082"/>
      <c r="AY1160" s="1082"/>
      <c r="AZ1160" s="1082"/>
      <c r="BA1160" s="1082"/>
      <c r="BB1160" s="1082"/>
      <c r="BC1160" s="1082"/>
      <c r="BD1160" s="1082"/>
      <c r="BE1160" s="1082"/>
      <c r="BF1160" s="1082"/>
      <c r="BG1160" s="1082"/>
      <c r="BH1160" s="1082"/>
      <c r="BI1160" s="1082"/>
      <c r="BJ1160" s="1082"/>
      <c r="BK1160" s="1082"/>
      <c r="BL1160" s="1082"/>
      <c r="BM1160" s="1082"/>
      <c r="BO1160" s="1082"/>
      <c r="BP1160" s="1082"/>
      <c r="BQ1160" s="1082"/>
      <c r="BR1160" s="1082"/>
      <c r="BS1160" s="1082"/>
      <c r="BT1160" s="1082"/>
      <c r="BU1160" s="1082"/>
      <c r="BV1160" s="1082"/>
      <c r="BW1160" s="1082"/>
      <c r="BX1160" s="1082"/>
      <c r="BY1160" s="1082"/>
      <c r="BZ1160" s="1082"/>
      <c r="CA1160" s="1082"/>
      <c r="CB1160" s="1082"/>
      <c r="CC1160" s="1082"/>
      <c r="CD1160" s="1082"/>
      <c r="CE1160" s="1082"/>
      <c r="CF1160" s="1082"/>
      <c r="CG1160" s="1082"/>
      <c r="CH1160" s="1082"/>
      <c r="CI1160" s="1082"/>
      <c r="CJ1160" s="1082"/>
      <c r="CK1160" s="1082"/>
      <c r="CL1160" s="1082"/>
      <c r="CM1160" s="1082"/>
      <c r="CN1160" s="1082"/>
      <c r="CO1160" s="1082"/>
      <c r="CP1160" s="1082"/>
      <c r="CQ1160" s="1082"/>
      <c r="CR1160" s="1082"/>
      <c r="CS1160" s="1082"/>
      <c r="CT1160" s="1082"/>
      <c r="CU1160" s="1082"/>
      <c r="CV1160" s="1082"/>
      <c r="CW1160" s="1082"/>
      <c r="CX1160" s="1082"/>
      <c r="CY1160" s="1082"/>
      <c r="CZ1160" s="1082"/>
      <c r="DA1160" s="1082"/>
      <c r="DB1160" s="1082"/>
      <c r="DC1160" s="1082"/>
      <c r="DD1160" s="1082"/>
      <c r="DF1160" s="1082"/>
      <c r="DG1160" s="1082"/>
      <c r="DH1160" s="1082"/>
      <c r="DI1160" s="1082"/>
      <c r="DJ1160" s="1082"/>
      <c r="DK1160" s="1082"/>
      <c r="DL1160" s="1082"/>
      <c r="DM1160" s="1082"/>
      <c r="DN1160" s="1082"/>
      <c r="DO1160" s="1082"/>
      <c r="DP1160" s="1082"/>
      <c r="DQ1160" s="1082"/>
      <c r="DR1160" s="1082"/>
      <c r="DS1160" s="1082"/>
      <c r="DT1160" s="1082"/>
      <c r="DU1160" s="1082"/>
      <c r="DV1160" s="1082"/>
      <c r="DW1160" s="1082"/>
      <c r="DX1160" s="1082"/>
      <c r="DY1160" s="1082"/>
      <c r="DZ1160" s="1082"/>
      <c r="EA1160" s="1082"/>
      <c r="EB1160" s="1082"/>
      <c r="EC1160" s="1082"/>
      <c r="ED1160" s="1082"/>
      <c r="EE1160" s="1082"/>
      <c r="EF1160" s="1082"/>
      <c r="EG1160" s="1082"/>
      <c r="EH1160" s="1082"/>
      <c r="EI1160" s="1082"/>
    </row>
    <row r="1161" spans="1:139" hidden="1" outlineLevel="1">
      <c r="A1161" s="1082"/>
      <c r="B1161" s="1083" t="str">
        <f>BV120</f>
        <v>Total B2B</v>
      </c>
      <c r="C1161" s="1401"/>
      <c r="D1161" s="1401">
        <f t="shared" si="782"/>
        <v>3.260045489006802E-2</v>
      </c>
      <c r="E1161" s="1401">
        <f t="shared" si="782"/>
        <v>7.2517664559315964E-2</v>
      </c>
      <c r="F1161" s="1401">
        <f t="shared" si="782"/>
        <v>3.9673711531331257E-2</v>
      </c>
      <c r="G1161" s="1401">
        <f t="shared" si="782"/>
        <v>6.4216910453086307E-2</v>
      </c>
      <c r="H1161" s="1401">
        <f t="shared" si="782"/>
        <v>3.8913362701909149E-2</v>
      </c>
      <c r="I1161" s="1401">
        <f t="shared" si="782"/>
        <v>-0.15429958391123444</v>
      </c>
      <c r="J1161" s="1082"/>
      <c r="K1161" s="1082"/>
      <c r="L1161" s="1082"/>
      <c r="M1161" s="1082"/>
      <c r="N1161" s="1082"/>
      <c r="O1161" s="1082"/>
      <c r="P1161" s="1082"/>
      <c r="Q1161" s="1082"/>
      <c r="R1161" s="1082"/>
      <c r="S1161" s="1082"/>
      <c r="T1161" s="1082"/>
      <c r="U1161" s="1082"/>
      <c r="V1161" s="1082"/>
      <c r="W1161" s="1082"/>
      <c r="X1161" s="1082"/>
      <c r="Y1161" s="1082"/>
      <c r="Z1161" s="1082"/>
      <c r="AA1161" s="1082"/>
      <c r="AB1161" s="1082"/>
      <c r="AC1161" s="1082"/>
      <c r="AD1161" s="1082"/>
      <c r="AE1161" s="1082"/>
      <c r="AF1161" s="1082"/>
      <c r="AG1161" s="1082"/>
      <c r="AH1161" s="1082"/>
      <c r="AI1161" s="1082"/>
      <c r="AJ1161" s="1082"/>
      <c r="AK1161" s="1082"/>
      <c r="AL1161" s="1082"/>
      <c r="AM1161" s="1082"/>
      <c r="AN1161" s="1082"/>
      <c r="AO1161" s="1082"/>
      <c r="AP1161" s="1082"/>
      <c r="AQ1161" s="1082"/>
      <c r="AR1161" s="1082"/>
      <c r="AS1161" s="1082"/>
      <c r="AT1161" s="1082"/>
      <c r="AU1161" s="1082"/>
      <c r="AV1161" s="1082"/>
      <c r="AW1161" s="1082"/>
      <c r="AX1161" s="1082"/>
      <c r="AY1161" s="1082"/>
      <c r="AZ1161" s="1082"/>
      <c r="BA1161" s="1082"/>
      <c r="BB1161" s="1082"/>
      <c r="BC1161" s="1082"/>
      <c r="BD1161" s="1082"/>
      <c r="BE1161" s="1082"/>
      <c r="BF1161" s="1082"/>
      <c r="BG1161" s="1082"/>
      <c r="BH1161" s="1082"/>
      <c r="BI1161" s="1082"/>
      <c r="BJ1161" s="1082"/>
      <c r="BK1161" s="1082"/>
      <c r="BL1161" s="1082"/>
      <c r="BM1161" s="1082"/>
      <c r="BO1161" s="1082"/>
      <c r="BP1161" s="1082"/>
      <c r="BQ1161" s="1082"/>
      <c r="BR1161" s="1082"/>
      <c r="BS1161" s="1082"/>
      <c r="BT1161" s="1082"/>
      <c r="BU1161" s="1082"/>
      <c r="BV1161" s="1082"/>
      <c r="BW1161" s="1082"/>
      <c r="BX1161" s="1082"/>
      <c r="BY1161" s="1082"/>
      <c r="BZ1161" s="1082"/>
      <c r="CA1161" s="1082"/>
      <c r="CB1161" s="1082"/>
      <c r="CC1161" s="1082"/>
      <c r="CD1161" s="1082"/>
      <c r="CE1161" s="1082"/>
      <c r="CF1161" s="1082"/>
      <c r="CG1161" s="1082"/>
      <c r="CH1161" s="1082"/>
      <c r="CI1161" s="1082"/>
      <c r="CJ1161" s="1082"/>
      <c r="CK1161" s="1082"/>
      <c r="CL1161" s="1082"/>
      <c r="CM1161" s="1082"/>
      <c r="CN1161" s="1082"/>
      <c r="CO1161" s="1082"/>
      <c r="CP1161" s="1082"/>
      <c r="CQ1161" s="1082"/>
      <c r="CR1161" s="1082"/>
      <c r="CS1161" s="1082"/>
      <c r="CT1161" s="1082"/>
      <c r="CU1161" s="1082"/>
      <c r="CV1161" s="1082"/>
      <c r="CW1161" s="1082"/>
      <c r="CX1161" s="1082"/>
      <c r="CY1161" s="1082"/>
      <c r="CZ1161" s="1082"/>
      <c r="DA1161" s="1082"/>
      <c r="DB1161" s="1082"/>
      <c r="DC1161" s="1082"/>
      <c r="DD1161" s="1082"/>
      <c r="DF1161" s="1082"/>
      <c r="DG1161" s="1082"/>
      <c r="DH1161" s="1082"/>
      <c r="DI1161" s="1082"/>
      <c r="DJ1161" s="1082"/>
      <c r="DK1161" s="1082"/>
      <c r="DL1161" s="1082"/>
      <c r="DM1161" s="1082"/>
      <c r="DN1161" s="1082"/>
      <c r="DO1161" s="1082"/>
      <c r="DP1161" s="1082"/>
      <c r="DQ1161" s="1082"/>
      <c r="DR1161" s="1082"/>
      <c r="DS1161" s="1082"/>
      <c r="DT1161" s="1082"/>
      <c r="DU1161" s="1082"/>
      <c r="DV1161" s="1082"/>
      <c r="DW1161" s="1082"/>
      <c r="DX1161" s="1082"/>
      <c r="DY1161" s="1082"/>
      <c r="DZ1161" s="1082"/>
      <c r="EA1161" s="1082"/>
      <c r="EB1161" s="1082"/>
      <c r="EC1161" s="1082"/>
      <c r="ED1161" s="1082"/>
      <c r="EE1161" s="1082"/>
      <c r="EF1161" s="1082"/>
      <c r="EG1161" s="1082"/>
      <c r="EH1161" s="1082"/>
      <c r="EI1161" s="1082"/>
    </row>
    <row r="1162" spans="1:139" hidden="1" outlineLevel="1">
      <c r="A1162" s="1082"/>
      <c r="B1162" s="1083" t="str">
        <f>BV121</f>
        <v>CWC</v>
      </c>
      <c r="C1162" s="1401"/>
      <c r="D1162" s="1401">
        <f t="shared" si="782"/>
        <v>-2.6814688300597855E-2</v>
      </c>
      <c r="E1162" s="1401">
        <f t="shared" si="782"/>
        <v>3.9061161555593582E-2</v>
      </c>
      <c r="F1162" s="1401">
        <f t="shared" si="782"/>
        <v>2.6845637583892579E-2</v>
      </c>
      <c r="G1162" s="1401">
        <f t="shared" si="782"/>
        <v>5.9025394646534224E-2</v>
      </c>
      <c r="H1162" s="1401">
        <f t="shared" si="782"/>
        <v>3.2994032994033029E-2</v>
      </c>
      <c r="I1162" s="1401">
        <f t="shared" si="782"/>
        <v>-0.1503709810387468</v>
      </c>
      <c r="J1162" s="1082"/>
      <c r="K1162" s="1082"/>
      <c r="L1162" s="1082"/>
      <c r="M1162" s="1082"/>
      <c r="N1162" s="1082"/>
      <c r="O1162" s="1082"/>
      <c r="P1162" s="1082"/>
      <c r="Q1162" s="1082"/>
      <c r="R1162" s="1082"/>
      <c r="S1162" s="1082"/>
      <c r="T1162" s="1082"/>
      <c r="U1162" s="1082"/>
      <c r="V1162" s="1082"/>
      <c r="W1162" s="1082"/>
      <c r="X1162" s="1082"/>
      <c r="Y1162" s="1082"/>
      <c r="Z1162" s="1082"/>
      <c r="AA1162" s="1082"/>
      <c r="AB1162" s="1082"/>
      <c r="AC1162" s="1082"/>
      <c r="AD1162" s="1082"/>
      <c r="AE1162" s="1082"/>
      <c r="AF1162" s="1082"/>
      <c r="AG1162" s="1082"/>
      <c r="AH1162" s="1082"/>
      <c r="AI1162" s="1082"/>
      <c r="AJ1162" s="1082"/>
      <c r="AK1162" s="1082"/>
      <c r="AL1162" s="1082"/>
      <c r="AM1162" s="1082"/>
      <c r="AN1162" s="1082"/>
      <c r="AO1162" s="1082"/>
      <c r="AP1162" s="1082"/>
      <c r="AQ1162" s="1082"/>
      <c r="AR1162" s="1082"/>
      <c r="AS1162" s="1082"/>
      <c r="AT1162" s="1082"/>
      <c r="AU1162" s="1082"/>
      <c r="AV1162" s="1082"/>
      <c r="AW1162" s="1082"/>
      <c r="AX1162" s="1082"/>
      <c r="AY1162" s="1082"/>
      <c r="AZ1162" s="1082"/>
      <c r="BA1162" s="1082"/>
      <c r="BB1162" s="1082"/>
      <c r="BC1162" s="1082"/>
      <c r="BD1162" s="1082"/>
      <c r="BE1162" s="1082"/>
      <c r="BF1162" s="1082"/>
      <c r="BG1162" s="1082"/>
      <c r="BH1162" s="1082"/>
      <c r="BI1162" s="1082"/>
      <c r="BJ1162" s="1082"/>
      <c r="BK1162" s="1082"/>
      <c r="BL1162" s="1082"/>
      <c r="BM1162" s="1082"/>
      <c r="BO1162" s="1082"/>
      <c r="BP1162" s="1082"/>
      <c r="BQ1162" s="1082"/>
      <c r="BR1162" s="1082"/>
      <c r="BS1162" s="1082"/>
      <c r="BT1162" s="1082"/>
      <c r="BU1162" s="1082"/>
      <c r="BV1162" s="1082"/>
      <c r="BW1162" s="1082"/>
      <c r="BX1162" s="1082"/>
      <c r="BY1162" s="1082"/>
      <c r="BZ1162" s="1082"/>
      <c r="CA1162" s="1082"/>
      <c r="CB1162" s="1082"/>
      <c r="CC1162" s="1082"/>
      <c r="CD1162" s="1082"/>
      <c r="CE1162" s="1082"/>
      <c r="CF1162" s="1082"/>
      <c r="CG1162" s="1082"/>
      <c r="CH1162" s="1082"/>
      <c r="CI1162" s="1082"/>
      <c r="CJ1162" s="1082"/>
      <c r="CK1162" s="1082"/>
      <c r="CL1162" s="1082"/>
      <c r="CM1162" s="1082"/>
      <c r="CN1162" s="1082"/>
      <c r="CO1162" s="1082"/>
      <c r="CP1162" s="1082"/>
      <c r="CQ1162" s="1082"/>
      <c r="CR1162" s="1082"/>
      <c r="CS1162" s="1082"/>
      <c r="CT1162" s="1082"/>
      <c r="CU1162" s="1082"/>
      <c r="CV1162" s="1082"/>
      <c r="CW1162" s="1082"/>
      <c r="CX1162" s="1082"/>
      <c r="CY1162" s="1082"/>
      <c r="CZ1162" s="1082"/>
      <c r="DA1162" s="1082"/>
      <c r="DB1162" s="1082"/>
      <c r="DC1162" s="1082"/>
      <c r="DD1162" s="1082"/>
      <c r="DF1162" s="1082"/>
      <c r="DG1162" s="1082"/>
      <c r="DH1162" s="1082"/>
      <c r="DI1162" s="1082"/>
      <c r="DJ1162" s="1082"/>
      <c r="DK1162" s="1082"/>
      <c r="DL1162" s="1082"/>
      <c r="DM1162" s="1082"/>
      <c r="DN1162" s="1082"/>
      <c r="DO1162" s="1082"/>
      <c r="DP1162" s="1082"/>
      <c r="DQ1162" s="1082"/>
      <c r="DR1162" s="1082"/>
      <c r="DS1162" s="1082"/>
      <c r="DT1162" s="1082"/>
      <c r="DU1162" s="1082"/>
      <c r="DV1162" s="1082"/>
      <c r="DW1162" s="1082"/>
      <c r="DX1162" s="1082"/>
      <c r="DY1162" s="1082"/>
      <c r="DZ1162" s="1082"/>
      <c r="EA1162" s="1082"/>
      <c r="EB1162" s="1082"/>
      <c r="EC1162" s="1082"/>
      <c r="ED1162" s="1082"/>
      <c r="EE1162" s="1082"/>
      <c r="EF1162" s="1082"/>
      <c r="EG1162" s="1082"/>
      <c r="EH1162" s="1082"/>
      <c r="EI1162" s="1082"/>
    </row>
    <row r="1163" spans="1:139" hidden="1" outlineLevel="1">
      <c r="A1163" s="1082"/>
      <c r="B1163" s="1082"/>
      <c r="C1163" s="1082"/>
      <c r="D1163" s="1082"/>
      <c r="E1163" s="1082"/>
      <c r="F1163" s="1082"/>
      <c r="G1163" s="1082"/>
      <c r="H1163" s="1082"/>
      <c r="I1163" s="1082"/>
      <c r="J1163" s="1082"/>
      <c r="K1163" s="1082"/>
      <c r="L1163" s="1082"/>
      <c r="M1163" s="1082"/>
      <c r="N1163" s="1082"/>
      <c r="O1163" s="1082"/>
      <c r="P1163" s="1082"/>
      <c r="Q1163" s="1082"/>
      <c r="R1163" s="1082"/>
      <c r="S1163" s="1082"/>
      <c r="T1163" s="1082"/>
      <c r="U1163" s="1082"/>
      <c r="V1163" s="1082"/>
      <c r="W1163" s="1082"/>
      <c r="X1163" s="1082"/>
      <c r="Y1163" s="1082"/>
      <c r="Z1163" s="1082"/>
      <c r="AA1163" s="1082"/>
      <c r="AB1163" s="1082"/>
      <c r="AC1163" s="1082"/>
      <c r="AD1163" s="1082"/>
      <c r="AE1163" s="1082"/>
      <c r="AF1163" s="1082"/>
      <c r="AG1163" s="1082"/>
      <c r="AH1163" s="1082"/>
      <c r="AI1163" s="1082"/>
      <c r="AJ1163" s="1082"/>
      <c r="AK1163" s="1082"/>
      <c r="AL1163" s="1082"/>
      <c r="AM1163" s="1082"/>
      <c r="AN1163" s="1082"/>
      <c r="AO1163" s="1082"/>
      <c r="AP1163" s="1082"/>
      <c r="AQ1163" s="1082"/>
      <c r="AR1163" s="1082"/>
      <c r="AS1163" s="1082"/>
      <c r="AT1163" s="1082"/>
      <c r="AU1163" s="1082"/>
      <c r="AV1163" s="1082"/>
      <c r="AW1163" s="1082"/>
      <c r="AX1163" s="1082"/>
      <c r="AY1163" s="1082"/>
      <c r="AZ1163" s="1082"/>
      <c r="BA1163" s="1082"/>
      <c r="BB1163" s="1082"/>
      <c r="BC1163" s="1082"/>
      <c r="BD1163" s="1082"/>
      <c r="BE1163" s="1082"/>
      <c r="BF1163" s="1082"/>
      <c r="BG1163" s="1082"/>
      <c r="BH1163" s="1082"/>
      <c r="BI1163" s="1082"/>
      <c r="BJ1163" s="1082"/>
      <c r="BK1163" s="1082"/>
      <c r="BL1163" s="1082"/>
      <c r="BM1163" s="1082"/>
      <c r="BO1163" s="1082"/>
      <c r="BP1163" s="1082"/>
      <c r="BQ1163" s="1082"/>
      <c r="BR1163" s="1082"/>
      <c r="BS1163" s="1082"/>
      <c r="BT1163" s="1082"/>
      <c r="BU1163" s="1082"/>
      <c r="BV1163" s="1082"/>
      <c r="BW1163" s="1082"/>
      <c r="BX1163" s="1082"/>
      <c r="BY1163" s="1082"/>
      <c r="BZ1163" s="1082"/>
      <c r="CA1163" s="1082"/>
      <c r="CB1163" s="1082"/>
      <c r="CC1163" s="1082"/>
      <c r="CD1163" s="1082"/>
      <c r="CE1163" s="1082"/>
      <c r="CF1163" s="1082"/>
      <c r="CG1163" s="1082"/>
      <c r="CH1163" s="1082"/>
      <c r="CI1163" s="1082"/>
      <c r="CJ1163" s="1082"/>
      <c r="CK1163" s="1082"/>
      <c r="CL1163" s="1082"/>
      <c r="CM1163" s="1082"/>
      <c r="CN1163" s="1082"/>
      <c r="CO1163" s="1082"/>
      <c r="CP1163" s="1082"/>
      <c r="CQ1163" s="1082"/>
      <c r="CR1163" s="1082"/>
      <c r="CS1163" s="1082"/>
      <c r="CT1163" s="1082"/>
      <c r="CU1163" s="1082"/>
      <c r="CV1163" s="1082"/>
      <c r="CW1163" s="1082"/>
      <c r="CX1163" s="1082"/>
      <c r="CY1163" s="1082"/>
      <c r="CZ1163" s="1082"/>
      <c r="DA1163" s="1082"/>
      <c r="DB1163" s="1082"/>
      <c r="DC1163" s="1082"/>
      <c r="DD1163" s="1082"/>
      <c r="DF1163" s="1082"/>
      <c r="DG1163" s="1082"/>
      <c r="DH1163" s="1082"/>
      <c r="DI1163" s="1082"/>
      <c r="DJ1163" s="1082"/>
      <c r="DK1163" s="1082"/>
      <c r="DL1163" s="1082"/>
      <c r="DM1163" s="1082"/>
      <c r="DN1163" s="1082"/>
      <c r="DO1163" s="1082"/>
      <c r="DP1163" s="1082"/>
      <c r="DQ1163" s="1082"/>
      <c r="DR1163" s="1082"/>
      <c r="DS1163" s="1082"/>
      <c r="DT1163" s="1082"/>
      <c r="DU1163" s="1082"/>
      <c r="DV1163" s="1082"/>
      <c r="DW1163" s="1082"/>
      <c r="DX1163" s="1082"/>
      <c r="DY1163" s="1082"/>
      <c r="DZ1163" s="1082"/>
      <c r="EA1163" s="1082"/>
      <c r="EB1163" s="1082"/>
      <c r="EC1163" s="1082"/>
      <c r="ED1163" s="1082"/>
      <c r="EE1163" s="1082"/>
      <c r="EF1163" s="1082"/>
      <c r="EG1163" s="1082"/>
      <c r="EH1163" s="1082"/>
      <c r="EI1163" s="1082"/>
    </row>
    <row r="1164" spans="1:139" hidden="1" outlineLevel="1">
      <c r="A1164" s="1082"/>
      <c r="B1164" s="1808" t="s">
        <v>4578</v>
      </c>
      <c r="C1164" s="1809" t="s">
        <v>3848</v>
      </c>
      <c r="D1164" s="1809" t="str">
        <f t="shared" ref="D1164:I1164" si="783">D1147</f>
        <v>Q1 19</v>
      </c>
      <c r="E1164" s="1809" t="str">
        <f t="shared" si="783"/>
        <v>Q2 19</v>
      </c>
      <c r="F1164" s="1809" t="str">
        <f t="shared" si="783"/>
        <v>Q3 19</v>
      </c>
      <c r="G1164" s="1809" t="str">
        <f t="shared" si="783"/>
        <v>Q4 19</v>
      </c>
      <c r="H1164" s="1809" t="str">
        <f t="shared" si="783"/>
        <v>Q1 20</v>
      </c>
      <c r="I1164" s="1809" t="str">
        <f t="shared" si="783"/>
        <v>Q2 20</v>
      </c>
      <c r="J1164" s="1809" t="s">
        <v>5174</v>
      </c>
      <c r="K1164" s="1809" t="s">
        <v>5357</v>
      </c>
      <c r="L1164" s="1809" t="s">
        <v>5541</v>
      </c>
      <c r="M1164" s="1809" t="s">
        <v>5681</v>
      </c>
      <c r="N1164" s="1809" t="s">
        <v>5863</v>
      </c>
      <c r="O1164" s="1082"/>
      <c r="P1164" s="1082"/>
      <c r="Q1164" s="1082"/>
      <c r="R1164" s="1082"/>
      <c r="S1164" s="1082"/>
      <c r="T1164" s="1082"/>
      <c r="U1164" s="1082"/>
      <c r="V1164" s="1082"/>
      <c r="W1164" s="1082"/>
      <c r="X1164" s="1082"/>
      <c r="Y1164" s="1082"/>
      <c r="Z1164" s="1082"/>
      <c r="AA1164" s="1082"/>
      <c r="AB1164" s="1082"/>
      <c r="AC1164" s="1082"/>
      <c r="AD1164" s="1082"/>
      <c r="AE1164" s="1082"/>
      <c r="AF1164" s="1082"/>
      <c r="AG1164" s="1082"/>
      <c r="AH1164" s="1082"/>
      <c r="AI1164" s="1082"/>
      <c r="AJ1164" s="1082"/>
      <c r="AK1164" s="1082"/>
      <c r="AL1164" s="1082"/>
      <c r="AM1164" s="1082"/>
      <c r="AN1164" s="1082"/>
      <c r="AO1164" s="1082"/>
      <c r="AP1164" s="1082"/>
      <c r="AQ1164" s="1082"/>
      <c r="AR1164" s="1082"/>
      <c r="AS1164" s="1082"/>
      <c r="AT1164" s="1082"/>
      <c r="AU1164" s="1082"/>
      <c r="AV1164" s="1082"/>
      <c r="AW1164" s="1082"/>
      <c r="AX1164" s="1082"/>
      <c r="AY1164" s="1082"/>
      <c r="AZ1164" s="1082"/>
      <c r="BA1164" s="1082"/>
      <c r="BB1164" s="1082"/>
      <c r="BC1164" s="1082"/>
      <c r="BD1164" s="1082"/>
      <c r="BE1164" s="1082"/>
      <c r="BF1164" s="1082"/>
      <c r="BG1164" s="1082"/>
      <c r="BH1164" s="1082"/>
      <c r="BI1164" s="1082"/>
      <c r="BJ1164" s="1082"/>
      <c r="BK1164" s="1082"/>
      <c r="BL1164" s="1082"/>
      <c r="BM1164" s="1082"/>
      <c r="BO1164" s="1082"/>
      <c r="BP1164" s="1082"/>
      <c r="BQ1164" s="1082"/>
      <c r="BR1164" s="1082"/>
      <c r="BS1164" s="1082"/>
      <c r="BT1164" s="1082"/>
      <c r="BU1164" s="1082"/>
      <c r="BV1164" s="1082"/>
      <c r="BW1164" s="1082"/>
      <c r="BX1164" s="1082"/>
      <c r="BY1164" s="1082"/>
      <c r="BZ1164" s="1082"/>
      <c r="CA1164" s="1082"/>
      <c r="CB1164" s="1082"/>
      <c r="CC1164" s="1082"/>
      <c r="CD1164" s="1082"/>
      <c r="CE1164" s="1082"/>
      <c r="CF1164" s="1082"/>
      <c r="CG1164" s="1082"/>
      <c r="CH1164" s="1082"/>
      <c r="CI1164" s="1082"/>
      <c r="CJ1164" s="1082"/>
      <c r="CK1164" s="1082"/>
      <c r="CL1164" s="1082"/>
      <c r="CM1164" s="1082"/>
      <c r="CN1164" s="1082"/>
      <c r="CO1164" s="1082"/>
      <c r="CP1164" s="1082"/>
      <c r="CQ1164" s="1082"/>
      <c r="CR1164" s="1082"/>
      <c r="CS1164" s="1082"/>
      <c r="CT1164" s="1082"/>
      <c r="CU1164" s="1082"/>
      <c r="CV1164" s="1082"/>
      <c r="CW1164" s="1082"/>
      <c r="CX1164" s="1082"/>
      <c r="CY1164" s="1082"/>
      <c r="CZ1164" s="1082"/>
      <c r="DA1164" s="1082"/>
      <c r="DB1164" s="1082"/>
      <c r="DC1164" s="1082"/>
      <c r="DD1164" s="1082"/>
      <c r="DF1164" s="1082"/>
      <c r="DG1164" s="1082"/>
      <c r="DH1164" s="1082"/>
      <c r="DI1164" s="1082"/>
      <c r="DJ1164" s="1082"/>
      <c r="DK1164" s="1082"/>
      <c r="DL1164" s="1082"/>
      <c r="DM1164" s="1082"/>
      <c r="DN1164" s="1082"/>
      <c r="DO1164" s="1082"/>
      <c r="DP1164" s="1082"/>
      <c r="DQ1164" s="1082"/>
      <c r="DR1164" s="1082"/>
      <c r="DS1164" s="1082"/>
      <c r="DT1164" s="1082"/>
      <c r="DU1164" s="1082"/>
      <c r="DV1164" s="1082"/>
      <c r="DW1164" s="1082"/>
      <c r="DX1164" s="1082"/>
      <c r="DY1164" s="1082"/>
      <c r="DZ1164" s="1082"/>
      <c r="EA1164" s="1082"/>
      <c r="EB1164" s="1082"/>
      <c r="EC1164" s="1082"/>
      <c r="ED1164" s="1082"/>
      <c r="EE1164" s="1082"/>
      <c r="EF1164" s="1082"/>
      <c r="EG1164" s="1082"/>
      <c r="EH1164" s="1082"/>
      <c r="EI1164" s="1082"/>
    </row>
    <row r="1165" spans="1:139" hidden="1" outlineLevel="1">
      <c r="A1165" s="1082"/>
      <c r="B1165" s="1810" t="str">
        <f>B1153</f>
        <v>Total res fixed</v>
      </c>
      <c r="C1165" s="1811">
        <v>4.5999999999999999E-2</v>
      </c>
      <c r="D1165" s="1811">
        <v>4.9000000000000002E-2</v>
      </c>
      <c r="E1165" s="1811">
        <v>1.4E-2</v>
      </c>
      <c r="F1165" s="1811">
        <v>8.9999999999999993E-3</v>
      </c>
      <c r="G1165" s="1811">
        <v>1.4E-2</v>
      </c>
      <c r="H1165" s="1811">
        <v>4.8000000000000001E-2</v>
      </c>
      <c r="I1165" s="1811">
        <v>-5.0000000000000001E-3</v>
      </c>
      <c r="J1165" s="1811">
        <v>-8.0000000000000002E-3</v>
      </c>
      <c r="K1165" s="1811">
        <v>1.2E-2</v>
      </c>
      <c r="L1165" s="1811">
        <v>-0.01</v>
      </c>
      <c r="M1165" s="1811">
        <v>0.03</v>
      </c>
      <c r="N1165" s="1811">
        <v>0.04</v>
      </c>
      <c r="O1165" s="1082"/>
      <c r="P1165" s="1082"/>
      <c r="Q1165" s="1082"/>
      <c r="R1165" s="1082"/>
      <c r="S1165" s="1082"/>
      <c r="T1165" s="1082"/>
      <c r="U1165" s="1082"/>
      <c r="V1165" s="1082"/>
      <c r="W1165" s="1082"/>
      <c r="X1165" s="1082"/>
      <c r="Y1165" s="1082"/>
      <c r="Z1165" s="1082"/>
      <c r="AA1165" s="1082"/>
      <c r="AB1165" s="1082"/>
      <c r="AC1165" s="1082"/>
      <c r="AD1165" s="1082"/>
      <c r="AE1165" s="1082"/>
      <c r="AF1165" s="1082"/>
      <c r="AG1165" s="1082"/>
      <c r="AH1165" s="1082"/>
      <c r="AI1165" s="1082"/>
      <c r="AJ1165" s="1082"/>
      <c r="AK1165" s="1082"/>
      <c r="AL1165" s="1082"/>
      <c r="AM1165" s="1082"/>
      <c r="AN1165" s="1082"/>
      <c r="AO1165" s="1082"/>
      <c r="AP1165" s="1082"/>
      <c r="AQ1165" s="1082"/>
      <c r="AR1165" s="1082"/>
      <c r="AS1165" s="1082"/>
      <c r="AT1165" s="1082"/>
      <c r="AU1165" s="1082"/>
      <c r="AV1165" s="1082"/>
      <c r="AW1165" s="1082"/>
      <c r="AX1165" s="1082"/>
      <c r="AY1165" s="1082"/>
      <c r="AZ1165" s="1082"/>
      <c r="BA1165" s="1082"/>
      <c r="BB1165" s="1082"/>
      <c r="BC1165" s="1082"/>
      <c r="BD1165" s="1082"/>
      <c r="BE1165" s="1082"/>
      <c r="BF1165" s="1082"/>
      <c r="BG1165" s="1082"/>
      <c r="BH1165" s="1082"/>
      <c r="BI1165" s="1082"/>
      <c r="BJ1165" s="1082"/>
      <c r="BK1165" s="1082"/>
      <c r="BL1165" s="1082"/>
      <c r="BM1165" s="1082"/>
      <c r="BO1165" s="1082"/>
      <c r="BP1165" s="1082"/>
      <c r="BQ1165" s="1082"/>
      <c r="BR1165" s="1082"/>
      <c r="BS1165" s="1082"/>
      <c r="BT1165" s="1082"/>
      <c r="BU1165" s="1082"/>
      <c r="BV1165" s="1082"/>
      <c r="BW1165" s="1082"/>
      <c r="BX1165" s="1082"/>
      <c r="BY1165" s="1082"/>
      <c r="BZ1165" s="1082"/>
      <c r="CA1165" s="1082"/>
      <c r="CB1165" s="1082"/>
      <c r="CC1165" s="1082"/>
      <c r="CD1165" s="1082"/>
      <c r="CE1165" s="1082"/>
      <c r="CF1165" s="1082"/>
      <c r="CG1165" s="1082"/>
      <c r="CH1165" s="1082"/>
      <c r="CI1165" s="1082"/>
      <c r="CJ1165" s="1082"/>
      <c r="CK1165" s="1082"/>
      <c r="CL1165" s="1082"/>
      <c r="CM1165" s="1082"/>
      <c r="CN1165" s="1082"/>
      <c r="CO1165" s="1082"/>
      <c r="CP1165" s="1082"/>
      <c r="CQ1165" s="1082"/>
      <c r="CR1165" s="1082"/>
      <c r="CS1165" s="1082"/>
      <c r="CT1165" s="1082"/>
      <c r="CU1165" s="1082"/>
      <c r="CV1165" s="1082"/>
      <c r="CW1165" s="1082"/>
      <c r="CX1165" s="1082"/>
      <c r="CY1165" s="1082"/>
      <c r="CZ1165" s="1082"/>
      <c r="DA1165" s="1082"/>
      <c r="DB1165" s="1082"/>
      <c r="DC1165" s="1082"/>
      <c r="DD1165" s="1082"/>
      <c r="DF1165" s="1082"/>
      <c r="DG1165" s="1082"/>
      <c r="DH1165" s="1082"/>
      <c r="DI1165" s="1082"/>
      <c r="DJ1165" s="1082"/>
      <c r="DK1165" s="1082"/>
      <c r="DL1165" s="1082"/>
      <c r="DM1165" s="1082"/>
      <c r="DN1165" s="1082"/>
      <c r="DO1165" s="1082"/>
      <c r="DP1165" s="1082"/>
      <c r="DQ1165" s="1082"/>
      <c r="DR1165" s="1082"/>
      <c r="DS1165" s="1082"/>
      <c r="DT1165" s="1082"/>
      <c r="DU1165" s="1082"/>
      <c r="DV1165" s="1082"/>
      <c r="DW1165" s="1082"/>
      <c r="DX1165" s="1082"/>
      <c r="DY1165" s="1082"/>
      <c r="DZ1165" s="1082"/>
      <c r="EA1165" s="1082"/>
      <c r="EB1165" s="1082"/>
      <c r="EC1165" s="1082"/>
      <c r="ED1165" s="1082"/>
      <c r="EE1165" s="1082"/>
      <c r="EF1165" s="1082"/>
      <c r="EG1165" s="1082"/>
      <c r="EH1165" s="1082"/>
      <c r="EI1165" s="1082"/>
    </row>
    <row r="1166" spans="1:139" hidden="1" outlineLevel="1">
      <c r="A1166" s="1082"/>
      <c r="B1166" s="1713" t="str">
        <f>B1157</f>
        <v>Total mobile</v>
      </c>
      <c r="C1166" s="1156">
        <v>-9.9000000000000005E-2</v>
      </c>
      <c r="D1166" s="1156">
        <v>-0.128</v>
      </c>
      <c r="E1166" s="1156">
        <v>-9.2999999999999999E-2</v>
      </c>
      <c r="F1166" s="1156">
        <v>-0.10100000000000001</v>
      </c>
      <c r="G1166" s="1156">
        <v>-1.7000000000000001E-2</v>
      </c>
      <c r="H1166" s="1156">
        <v>-0.06</v>
      </c>
      <c r="I1166" s="1156">
        <v>-0.217</v>
      </c>
      <c r="J1166" s="1156">
        <v>-0.14099999999999999</v>
      </c>
      <c r="K1166" s="1156">
        <v>-0.156</v>
      </c>
      <c r="L1166" s="1156">
        <v>-0.09</v>
      </c>
      <c r="M1166" s="1156">
        <v>0.14000000000000001</v>
      </c>
      <c r="N1166" s="1156">
        <v>7.0000000000000007E-2</v>
      </c>
      <c r="O1166" s="1082"/>
      <c r="P1166" s="1082"/>
      <c r="Q1166" s="1082"/>
      <c r="R1166" s="1082"/>
      <c r="S1166" s="1082"/>
      <c r="T1166" s="1082"/>
      <c r="U1166" s="1082"/>
      <c r="V1166" s="1082"/>
      <c r="W1166" s="1082"/>
      <c r="X1166" s="1082"/>
      <c r="Y1166" s="1082"/>
      <c r="Z1166" s="1082"/>
      <c r="AA1166" s="1082"/>
      <c r="AB1166" s="1082"/>
      <c r="AC1166" s="1082"/>
      <c r="AD1166" s="1082"/>
      <c r="AE1166" s="1082"/>
      <c r="AF1166" s="1082"/>
      <c r="AG1166" s="1082"/>
      <c r="AH1166" s="1082"/>
      <c r="AI1166" s="1082"/>
      <c r="AJ1166" s="1082"/>
      <c r="AK1166" s="1082"/>
      <c r="AL1166" s="1082"/>
      <c r="AM1166" s="1082"/>
      <c r="AN1166" s="1082"/>
      <c r="AO1166" s="1082"/>
      <c r="AP1166" s="1082"/>
      <c r="AQ1166" s="1082"/>
      <c r="AR1166" s="1082"/>
      <c r="AS1166" s="1082"/>
      <c r="AT1166" s="1082"/>
      <c r="AU1166" s="1082"/>
      <c r="AV1166" s="1082"/>
      <c r="AW1166" s="1082"/>
      <c r="AX1166" s="1082"/>
      <c r="AY1166" s="1082"/>
      <c r="AZ1166" s="1082"/>
      <c r="BA1166" s="1082"/>
      <c r="BB1166" s="1082"/>
      <c r="BC1166" s="1082"/>
      <c r="BD1166" s="1082"/>
      <c r="BE1166" s="1082"/>
      <c r="BF1166" s="1082"/>
      <c r="BG1166" s="1082"/>
      <c r="BH1166" s="1082"/>
      <c r="BI1166" s="1082"/>
      <c r="BJ1166" s="1082"/>
      <c r="BK1166" s="1082"/>
      <c r="BL1166" s="1082"/>
      <c r="BM1166" s="1082"/>
      <c r="BO1166" s="1082"/>
      <c r="BP1166" s="1082"/>
      <c r="BQ1166" s="1082"/>
      <c r="BR1166" s="1082"/>
      <c r="BS1166" s="1082"/>
      <c r="BT1166" s="1082"/>
      <c r="BU1166" s="1082"/>
      <c r="BV1166" s="1082"/>
      <c r="BW1166" s="1082"/>
      <c r="BX1166" s="1082"/>
      <c r="BY1166" s="1082"/>
      <c r="BZ1166" s="1082"/>
      <c r="CA1166" s="1082"/>
      <c r="CB1166" s="1082"/>
      <c r="CC1166" s="1082"/>
      <c r="CD1166" s="1082"/>
      <c r="CE1166" s="1082"/>
      <c r="CF1166" s="1082"/>
      <c r="CG1166" s="1082"/>
      <c r="CH1166" s="1082"/>
      <c r="CI1166" s="1082"/>
      <c r="CJ1166" s="1082"/>
      <c r="CK1166" s="1082"/>
      <c r="CL1166" s="1082"/>
      <c r="CM1166" s="1082"/>
      <c r="CN1166" s="1082"/>
      <c r="CO1166" s="1082"/>
      <c r="CP1166" s="1082"/>
      <c r="CQ1166" s="1082"/>
      <c r="CR1166" s="1082"/>
      <c r="CS1166" s="1082"/>
      <c r="CT1166" s="1082"/>
      <c r="CU1166" s="1082"/>
      <c r="CV1166" s="1082"/>
      <c r="CW1166" s="1082"/>
      <c r="CX1166" s="1082"/>
      <c r="CY1166" s="1082"/>
      <c r="CZ1166" s="1082"/>
      <c r="DA1166" s="1082"/>
      <c r="DB1166" s="1082"/>
      <c r="DC1166" s="1082"/>
      <c r="DD1166" s="1082"/>
      <c r="DF1166" s="1082"/>
      <c r="DG1166" s="1082"/>
      <c r="DH1166" s="1082"/>
      <c r="DI1166" s="1082"/>
      <c r="DJ1166" s="1082"/>
      <c r="DK1166" s="1082"/>
      <c r="DL1166" s="1082"/>
      <c r="DM1166" s="1082"/>
      <c r="DN1166" s="1082"/>
      <c r="DO1166" s="1082"/>
      <c r="DP1166" s="1082"/>
      <c r="DQ1166" s="1082"/>
      <c r="DR1166" s="1082"/>
      <c r="DS1166" s="1082"/>
      <c r="DT1166" s="1082"/>
      <c r="DU1166" s="1082"/>
      <c r="DV1166" s="1082"/>
      <c r="DW1166" s="1082"/>
      <c r="DX1166" s="1082"/>
      <c r="DY1166" s="1082"/>
      <c r="DZ1166" s="1082"/>
      <c r="EA1166" s="1082"/>
      <c r="EB1166" s="1082"/>
      <c r="EC1166" s="1082"/>
      <c r="ED1166" s="1082"/>
      <c r="EE1166" s="1082"/>
      <c r="EF1166" s="1082"/>
      <c r="EG1166" s="1082"/>
      <c r="EH1166" s="1082"/>
      <c r="EI1166" s="1082"/>
    </row>
    <row r="1167" spans="1:139" hidden="1" outlineLevel="1">
      <c r="A1167" s="1082"/>
      <c r="B1167" s="1812" t="str">
        <f>B1161</f>
        <v>Total B2B</v>
      </c>
      <c r="C1167" s="1813">
        <v>4.2000000000000003E-2</v>
      </c>
      <c r="D1167" s="1813">
        <v>2.1999999999999999E-2</v>
      </c>
      <c r="E1167" s="1813">
        <v>4.2000000000000003E-2</v>
      </c>
      <c r="F1167" s="1813">
        <v>1.2E-2</v>
      </c>
      <c r="G1167" s="1813">
        <v>7.1999999999999995E-2</v>
      </c>
      <c r="H1167" s="1813">
        <v>4.2000000000000003E-2</v>
      </c>
      <c r="I1167" s="1813">
        <v>-0.11700000000000001</v>
      </c>
      <c r="J1167" s="1813">
        <v>-4.2999999999999997E-2</v>
      </c>
      <c r="K1167" s="1813">
        <v>-8.5999999999999993E-2</v>
      </c>
      <c r="L1167" s="1813">
        <v>-0.06</v>
      </c>
      <c r="M1167" s="1813">
        <v>0.09</v>
      </c>
      <c r="N1167" s="1813">
        <v>0.05</v>
      </c>
      <c r="O1167" s="1082"/>
      <c r="P1167" s="1082"/>
      <c r="Q1167" s="1082"/>
      <c r="R1167" s="1082"/>
      <c r="S1167" s="1082"/>
      <c r="T1167" s="1082"/>
      <c r="U1167" s="1082"/>
      <c r="V1167" s="1082"/>
      <c r="W1167" s="1082"/>
      <c r="X1167" s="1082"/>
      <c r="Y1167" s="1082"/>
      <c r="Z1167" s="1082"/>
      <c r="AA1167" s="1082"/>
      <c r="AB1167" s="1082"/>
      <c r="AC1167" s="1082"/>
      <c r="AD1167" s="1082"/>
      <c r="AE1167" s="1082"/>
      <c r="AF1167" s="1082"/>
      <c r="AG1167" s="1082"/>
      <c r="AH1167" s="1082"/>
      <c r="AI1167" s="1082"/>
      <c r="AJ1167" s="1082"/>
      <c r="AK1167" s="1082"/>
      <c r="AL1167" s="1082"/>
      <c r="AM1167" s="1082"/>
      <c r="AN1167" s="1082"/>
      <c r="AO1167" s="1082"/>
      <c r="AP1167" s="1082"/>
      <c r="AQ1167" s="1082"/>
      <c r="AR1167" s="1082"/>
      <c r="AS1167" s="1082"/>
      <c r="AT1167" s="1082"/>
      <c r="AU1167" s="1082"/>
      <c r="AV1167" s="1082"/>
      <c r="AW1167" s="1082"/>
      <c r="AX1167" s="1082"/>
      <c r="AY1167" s="1082"/>
      <c r="AZ1167" s="1082"/>
      <c r="BA1167" s="1082"/>
      <c r="BB1167" s="1082"/>
      <c r="BC1167" s="1082"/>
      <c r="BD1167" s="1082"/>
      <c r="BE1167" s="1082"/>
      <c r="BF1167" s="1082"/>
      <c r="BG1167" s="1082"/>
      <c r="BH1167" s="1082"/>
      <c r="BI1167" s="1082"/>
      <c r="BJ1167" s="1082"/>
      <c r="BK1167" s="1082"/>
      <c r="BL1167" s="1082"/>
      <c r="BM1167" s="1082"/>
      <c r="BO1167" s="1082"/>
      <c r="BP1167" s="1082"/>
      <c r="BQ1167" s="1082"/>
      <c r="BR1167" s="1082"/>
      <c r="BS1167" s="1082"/>
      <c r="BT1167" s="1082"/>
      <c r="BU1167" s="1082"/>
      <c r="BV1167" s="1082"/>
      <c r="BW1167" s="1082"/>
      <c r="BX1167" s="1082"/>
      <c r="BY1167" s="1082"/>
      <c r="BZ1167" s="1082"/>
      <c r="CA1167" s="1082"/>
      <c r="CB1167" s="1082"/>
      <c r="CC1167" s="1082"/>
      <c r="CD1167" s="1082"/>
      <c r="CE1167" s="1082"/>
      <c r="CF1167" s="1082"/>
      <c r="CG1167" s="1082"/>
      <c r="CH1167" s="1082"/>
      <c r="CI1167" s="1082"/>
      <c r="CJ1167" s="1082"/>
      <c r="CK1167" s="1082"/>
      <c r="CL1167" s="1082"/>
      <c r="CM1167" s="1082"/>
      <c r="CN1167" s="1082"/>
      <c r="CO1167" s="1082"/>
      <c r="CP1167" s="1082"/>
      <c r="CQ1167" s="1082"/>
      <c r="CR1167" s="1082"/>
      <c r="CS1167" s="1082"/>
      <c r="CT1167" s="1082"/>
      <c r="CU1167" s="1082"/>
      <c r="CV1167" s="1082"/>
      <c r="CW1167" s="1082"/>
      <c r="CX1167" s="1082"/>
      <c r="CY1167" s="1082"/>
      <c r="CZ1167" s="1082"/>
      <c r="DA1167" s="1082"/>
      <c r="DB1167" s="1082"/>
      <c r="DC1167" s="1082"/>
      <c r="DD1167" s="1082"/>
      <c r="DF1167" s="1082"/>
      <c r="DG1167" s="1082"/>
      <c r="DH1167" s="1082"/>
      <c r="DI1167" s="1082"/>
      <c r="DJ1167" s="1082"/>
      <c r="DK1167" s="1082"/>
      <c r="DL1167" s="1082"/>
      <c r="DM1167" s="1082"/>
      <c r="DN1167" s="1082"/>
      <c r="DO1167" s="1082"/>
      <c r="DP1167" s="1082"/>
      <c r="DQ1167" s="1082"/>
      <c r="DR1167" s="1082"/>
      <c r="DS1167" s="1082"/>
      <c r="DT1167" s="1082"/>
      <c r="DU1167" s="1082"/>
      <c r="DV1167" s="1082"/>
      <c r="DW1167" s="1082"/>
      <c r="DX1167" s="1082"/>
      <c r="DY1167" s="1082"/>
      <c r="DZ1167" s="1082"/>
      <c r="EA1167" s="1082"/>
      <c r="EB1167" s="1082"/>
      <c r="EC1167" s="1082"/>
      <c r="ED1167" s="1082"/>
      <c r="EE1167" s="1082"/>
      <c r="EF1167" s="1082"/>
      <c r="EG1167" s="1082"/>
      <c r="EH1167" s="1082"/>
      <c r="EI1167" s="1082"/>
    </row>
    <row r="1168" spans="1:139" hidden="1" outlineLevel="1">
      <c r="A1168" s="1082"/>
      <c r="B1168" s="1814" t="s">
        <v>1957</v>
      </c>
      <c r="C1168" s="1330">
        <f>V218</f>
        <v>-4.0000000000000001E-3</v>
      </c>
      <c r="D1168" s="1330">
        <f>X218</f>
        <v>-1.7000000000000001E-2</v>
      </c>
      <c r="E1168" s="1330">
        <f>Y218</f>
        <v>-5.0000000000000001E-3</v>
      </c>
      <c r="F1168" s="1330">
        <f>Z218</f>
        <v>-2.1999999999999999E-2</v>
      </c>
      <c r="G1168" s="1330">
        <f>AA218</f>
        <v>3.3000000000000002E-2</v>
      </c>
      <c r="H1168" s="1330">
        <f>AC218</f>
        <v>1.6E-2</v>
      </c>
      <c r="I1168" s="1330">
        <f>AD218</f>
        <v>-0.115</v>
      </c>
      <c r="J1168" s="1330">
        <v>-0.06</v>
      </c>
      <c r="K1168" s="1330">
        <v>-0.08</v>
      </c>
      <c r="L1168" s="1330">
        <v>-0.06</v>
      </c>
      <c r="M1168" s="1330">
        <v>0.09</v>
      </c>
      <c r="N1168" s="1330">
        <v>0.05</v>
      </c>
      <c r="O1168" s="1082"/>
      <c r="P1168" s="1082"/>
      <c r="Q1168" s="1082"/>
      <c r="R1168" s="1082"/>
      <c r="S1168" s="1082"/>
      <c r="T1168" s="1082"/>
      <c r="U1168" s="1082"/>
      <c r="V1168" s="1082"/>
      <c r="W1168" s="1082"/>
      <c r="X1168" s="1082"/>
      <c r="Y1168" s="1082"/>
      <c r="Z1168" s="1082"/>
      <c r="AA1168" s="1082"/>
      <c r="AB1168" s="1082"/>
      <c r="AC1168" s="1082"/>
      <c r="AD1168" s="1082"/>
      <c r="AE1168" s="1082"/>
      <c r="AF1168" s="1082"/>
      <c r="AG1168" s="1082"/>
      <c r="AH1168" s="1082"/>
      <c r="AI1168" s="1082"/>
      <c r="AJ1168" s="1082"/>
      <c r="AK1168" s="1082"/>
      <c r="AL1168" s="1082"/>
      <c r="AM1168" s="1082"/>
      <c r="AN1168" s="1082"/>
      <c r="AO1168" s="1082"/>
      <c r="AP1168" s="1082"/>
      <c r="AQ1168" s="1082"/>
      <c r="AR1168" s="1082"/>
      <c r="AS1168" s="1082"/>
      <c r="AT1168" s="1082"/>
      <c r="AU1168" s="1082"/>
      <c r="AV1168" s="1082"/>
      <c r="AW1168" s="1082"/>
      <c r="AX1168" s="1082"/>
      <c r="AY1168" s="1082"/>
      <c r="AZ1168" s="1082"/>
      <c r="BA1168" s="1082"/>
      <c r="BB1168" s="1082"/>
      <c r="BC1168" s="1082"/>
      <c r="BD1168" s="1082"/>
      <c r="BE1168" s="1082"/>
      <c r="BF1168" s="1082"/>
      <c r="BG1168" s="1082"/>
      <c r="BH1168" s="1082"/>
      <c r="BI1168" s="1082"/>
      <c r="BJ1168" s="1082"/>
      <c r="BK1168" s="1082"/>
      <c r="BL1168" s="1082"/>
      <c r="BM1168" s="1082"/>
      <c r="BO1168" s="1082"/>
      <c r="BP1168" s="1082"/>
      <c r="BQ1168" s="1082"/>
      <c r="BR1168" s="1082"/>
      <c r="BS1168" s="1082"/>
      <c r="BT1168" s="1082"/>
      <c r="BU1168" s="1082"/>
      <c r="BV1168" s="1082"/>
      <c r="BW1168" s="1082"/>
      <c r="BX1168" s="1082"/>
      <c r="BY1168" s="1082"/>
      <c r="BZ1168" s="1082"/>
      <c r="CA1168" s="1082"/>
      <c r="CB1168" s="1082"/>
      <c r="CC1168" s="1082"/>
      <c r="CD1168" s="1082"/>
      <c r="CE1168" s="1082"/>
      <c r="CF1168" s="1082"/>
      <c r="CG1168" s="1082"/>
      <c r="CH1168" s="1082"/>
      <c r="CI1168" s="1082"/>
      <c r="CJ1168" s="1082"/>
      <c r="CK1168" s="1082"/>
      <c r="CL1168" s="1082"/>
      <c r="CM1168" s="1082"/>
      <c r="CN1168" s="1082"/>
      <c r="CO1168" s="1082"/>
      <c r="CP1168" s="1082"/>
      <c r="CQ1168" s="1082"/>
      <c r="CR1168" s="1082"/>
      <c r="CS1168" s="1082"/>
      <c r="CT1168" s="1082"/>
      <c r="CU1168" s="1082"/>
      <c r="CV1168" s="1082"/>
      <c r="CW1168" s="1082"/>
      <c r="CX1168" s="1082"/>
      <c r="CY1168" s="1082"/>
      <c r="CZ1168" s="1082"/>
      <c r="DA1168" s="1082"/>
      <c r="DB1168" s="1082"/>
      <c r="DC1168" s="1082"/>
      <c r="DD1168" s="1082"/>
      <c r="DF1168" s="1082"/>
      <c r="DG1168" s="1082"/>
      <c r="DH1168" s="1082"/>
      <c r="DI1168" s="1082"/>
      <c r="DJ1168" s="1082"/>
      <c r="DK1168" s="1082"/>
      <c r="DL1168" s="1082"/>
      <c r="DM1168" s="1082"/>
      <c r="DN1168" s="1082"/>
      <c r="DO1168" s="1082"/>
      <c r="DP1168" s="1082"/>
      <c r="DQ1168" s="1082"/>
      <c r="DR1168" s="1082"/>
      <c r="DS1168" s="1082"/>
      <c r="DT1168" s="1082"/>
      <c r="DU1168" s="1082"/>
      <c r="DV1168" s="1082"/>
      <c r="DW1168" s="1082"/>
      <c r="DX1168" s="1082"/>
      <c r="DY1168" s="1082"/>
      <c r="DZ1168" s="1082"/>
      <c r="EA1168" s="1082"/>
      <c r="EB1168" s="1082"/>
      <c r="EC1168" s="1082"/>
      <c r="ED1168" s="1082"/>
      <c r="EE1168" s="1082"/>
      <c r="EF1168" s="1082"/>
      <c r="EG1168" s="1082"/>
      <c r="EH1168" s="1082"/>
      <c r="EI1168" s="1082"/>
    </row>
    <row r="1169" spans="1:139" hidden="1" outlineLevel="1">
      <c r="A1169" s="1082"/>
      <c r="B1169" s="1082"/>
      <c r="C1169" s="1082"/>
      <c r="D1169" s="1082"/>
      <c r="E1169" s="1082"/>
      <c r="F1169" s="1082"/>
      <c r="G1169" s="1082"/>
      <c r="H1169" s="1082"/>
      <c r="I1169" s="1082"/>
      <c r="J1169" s="1082"/>
      <c r="K1169" s="1082"/>
      <c r="L1169" s="1082"/>
      <c r="M1169" s="1082"/>
      <c r="N1169" s="1082"/>
      <c r="O1169" s="1082"/>
      <c r="P1169" s="1082"/>
      <c r="Q1169" s="1082"/>
      <c r="R1169" s="1082"/>
      <c r="S1169" s="1082"/>
      <c r="T1169" s="1082"/>
      <c r="U1169" s="1082"/>
      <c r="V1169" s="1082"/>
      <c r="W1169" s="1082"/>
      <c r="X1169" s="1082"/>
      <c r="Y1169" s="1082"/>
      <c r="Z1169" s="1082"/>
      <c r="AA1169" s="1082"/>
      <c r="AB1169" s="1082"/>
      <c r="AC1169" s="1082"/>
      <c r="AD1169" s="1082"/>
      <c r="AE1169" s="1082"/>
      <c r="AF1169" s="1082"/>
      <c r="AG1169" s="1082"/>
      <c r="AH1169" s="1082"/>
      <c r="AI1169" s="1082"/>
      <c r="AJ1169" s="1082"/>
      <c r="AK1169" s="1082"/>
      <c r="AL1169" s="1082"/>
      <c r="AM1169" s="1082"/>
      <c r="AN1169" s="1082"/>
      <c r="AO1169" s="1082"/>
      <c r="AP1169" s="1082"/>
      <c r="AQ1169" s="1082"/>
      <c r="AR1169" s="1082"/>
      <c r="AS1169" s="1082"/>
      <c r="AT1169" s="1082"/>
      <c r="AU1169" s="1082"/>
      <c r="AV1169" s="1082"/>
      <c r="AW1169" s="1082"/>
      <c r="AX1169" s="1082"/>
      <c r="AY1169" s="1082"/>
      <c r="AZ1169" s="1082"/>
      <c r="BA1169" s="1082"/>
      <c r="BB1169" s="1082"/>
      <c r="BC1169" s="1082"/>
      <c r="BD1169" s="1082"/>
      <c r="BE1169" s="1082"/>
      <c r="BF1169" s="1082"/>
      <c r="BG1169" s="1082"/>
      <c r="BH1169" s="1082"/>
      <c r="BI1169" s="1082"/>
      <c r="BJ1169" s="1082"/>
      <c r="BK1169" s="1082"/>
      <c r="BL1169" s="1082"/>
      <c r="BM1169" s="1082"/>
      <c r="BO1169" s="1082"/>
      <c r="BP1169" s="1082"/>
      <c r="BQ1169" s="1082"/>
      <c r="BR1169" s="1082"/>
      <c r="BS1169" s="1082"/>
      <c r="BT1169" s="1082"/>
      <c r="BU1169" s="1082"/>
      <c r="BV1169" s="1082"/>
      <c r="BW1169" s="1082"/>
      <c r="BX1169" s="1082"/>
      <c r="BY1169" s="1082"/>
      <c r="BZ1169" s="1082"/>
      <c r="CA1169" s="1082"/>
      <c r="CB1169" s="1082"/>
      <c r="CC1169" s="1082"/>
      <c r="CD1169" s="1082"/>
      <c r="CE1169" s="1082"/>
      <c r="CF1169" s="1082"/>
      <c r="CG1169" s="1082"/>
      <c r="CH1169" s="1082"/>
      <c r="CI1169" s="1082"/>
      <c r="CJ1169" s="1082"/>
      <c r="CK1169" s="1082"/>
      <c r="CL1169" s="1082"/>
      <c r="CM1169" s="1082"/>
      <c r="CN1169" s="1082"/>
      <c r="CO1169" s="1082"/>
      <c r="CP1169" s="1082"/>
      <c r="CQ1169" s="1082"/>
      <c r="CR1169" s="1082"/>
      <c r="CS1169" s="1082"/>
      <c r="CT1169" s="1082"/>
      <c r="CU1169" s="1082"/>
      <c r="CV1169" s="1082"/>
      <c r="CW1169" s="1082"/>
      <c r="CX1169" s="1082"/>
      <c r="CY1169" s="1082"/>
      <c r="CZ1169" s="1082"/>
      <c r="DA1169" s="1082"/>
      <c r="DB1169" s="1082"/>
      <c r="DC1169" s="1082"/>
      <c r="DD1169" s="1082"/>
      <c r="DF1169" s="1082"/>
      <c r="DG1169" s="1082"/>
      <c r="DH1169" s="1082"/>
      <c r="DI1169" s="1082"/>
      <c r="DJ1169" s="1082"/>
      <c r="DK1169" s="1082"/>
      <c r="DL1169" s="1082"/>
      <c r="DM1169" s="1082"/>
      <c r="DN1169" s="1082"/>
      <c r="DO1169" s="1082"/>
      <c r="DP1169" s="1082"/>
      <c r="DQ1169" s="1082"/>
      <c r="DR1169" s="1082"/>
      <c r="DS1169" s="1082"/>
      <c r="DT1169" s="1082"/>
      <c r="DU1169" s="1082"/>
      <c r="DV1169" s="1082"/>
      <c r="DW1169" s="1082"/>
      <c r="DX1169" s="1082"/>
      <c r="DY1169" s="1082"/>
      <c r="DZ1169" s="1082"/>
      <c r="EA1169" s="1082"/>
      <c r="EB1169" s="1082"/>
      <c r="EC1169" s="1082"/>
      <c r="ED1169" s="1082"/>
      <c r="EE1169" s="1082"/>
      <c r="EF1169" s="1082"/>
      <c r="EG1169" s="1082"/>
      <c r="EH1169" s="1082"/>
      <c r="EI1169" s="1082"/>
    </row>
    <row r="1170" spans="1:139" hidden="1" outlineLevel="1">
      <c r="A1170" s="1082"/>
      <c r="B1170" s="1082"/>
      <c r="C1170" s="1082"/>
      <c r="D1170" s="1564">
        <v>56.8</v>
      </c>
      <c r="E1170" s="1564">
        <v>59.2</v>
      </c>
      <c r="F1170" s="1564">
        <v>52.8</v>
      </c>
      <c r="G1170" s="1564">
        <v>58.8</v>
      </c>
      <c r="H1170" s="1564">
        <v>45.8</v>
      </c>
      <c r="I1170" s="1564">
        <v>36.9</v>
      </c>
      <c r="J1170" s="1564">
        <v>43.1</v>
      </c>
      <c r="K1170" s="1564">
        <v>51.4</v>
      </c>
      <c r="L1170" s="1564">
        <v>44</v>
      </c>
      <c r="M1170" s="1564">
        <v>45.6</v>
      </c>
      <c r="N1170" s="1564">
        <v>45.6</v>
      </c>
      <c r="O1170" s="1082"/>
      <c r="P1170" s="1082"/>
      <c r="Q1170" s="1082"/>
      <c r="R1170" s="1082"/>
      <c r="S1170" s="1082"/>
      <c r="T1170" s="1082"/>
      <c r="U1170" s="1082"/>
      <c r="V1170" s="1082"/>
      <c r="W1170" s="1082"/>
      <c r="X1170" s="1082"/>
      <c r="Y1170" s="1082"/>
      <c r="Z1170" s="1082"/>
      <c r="AA1170" s="1082"/>
      <c r="AB1170" s="1082"/>
      <c r="AC1170" s="1082"/>
      <c r="AD1170" s="1082"/>
      <c r="AE1170" s="1082"/>
      <c r="AF1170" s="1082"/>
      <c r="AG1170" s="1082"/>
      <c r="AH1170" s="1082"/>
      <c r="AI1170" s="1082"/>
      <c r="AJ1170" s="1082"/>
      <c r="AK1170" s="1082"/>
      <c r="AL1170" s="1082"/>
      <c r="AM1170" s="1082"/>
      <c r="AN1170" s="1082"/>
      <c r="AO1170" s="1082"/>
      <c r="AP1170" s="1082"/>
      <c r="AQ1170" s="1082"/>
      <c r="AR1170" s="1082"/>
      <c r="AS1170" s="1082"/>
      <c r="AT1170" s="1082"/>
      <c r="AU1170" s="1082"/>
      <c r="AV1170" s="1082"/>
      <c r="AW1170" s="1082"/>
      <c r="AX1170" s="1082"/>
      <c r="AY1170" s="1082"/>
      <c r="AZ1170" s="1082"/>
      <c r="BA1170" s="1082"/>
      <c r="BB1170" s="1082"/>
      <c r="BC1170" s="1082"/>
      <c r="BD1170" s="1082"/>
      <c r="BE1170" s="1082"/>
      <c r="BF1170" s="1082"/>
      <c r="BG1170" s="1082"/>
      <c r="BH1170" s="1082"/>
      <c r="BI1170" s="1082"/>
      <c r="BJ1170" s="1082"/>
      <c r="BK1170" s="1082"/>
      <c r="BL1170" s="1082"/>
      <c r="BM1170" s="1082"/>
      <c r="BO1170" s="1082"/>
      <c r="BP1170" s="1082"/>
      <c r="BQ1170" s="1082"/>
      <c r="BR1170" s="1082"/>
      <c r="BS1170" s="1082"/>
      <c r="BT1170" s="1082"/>
      <c r="BU1170" s="1082"/>
      <c r="BV1170" s="1082"/>
      <c r="BW1170" s="1082"/>
      <c r="BX1170" s="1082"/>
      <c r="BY1170" s="1082"/>
      <c r="BZ1170" s="1082"/>
      <c r="CA1170" s="1082"/>
      <c r="CB1170" s="1082"/>
      <c r="CC1170" s="1082"/>
      <c r="CD1170" s="1082"/>
      <c r="CE1170" s="1082"/>
      <c r="CF1170" s="1082"/>
      <c r="CG1170" s="1082"/>
      <c r="CH1170" s="1082"/>
      <c r="CI1170" s="1082"/>
      <c r="CJ1170" s="1082"/>
      <c r="CK1170" s="1082"/>
      <c r="CL1170" s="1082"/>
      <c r="CM1170" s="1082"/>
      <c r="CN1170" s="1082"/>
      <c r="CO1170" s="1082"/>
      <c r="CP1170" s="1082"/>
      <c r="CQ1170" s="1082"/>
      <c r="CR1170" s="1082"/>
      <c r="CS1170" s="1082"/>
      <c r="CT1170" s="1082"/>
      <c r="CU1170" s="1082"/>
      <c r="CV1170" s="1082"/>
      <c r="CW1170" s="1082"/>
      <c r="CX1170" s="1082"/>
      <c r="CY1170" s="1082"/>
      <c r="CZ1170" s="1082"/>
      <c r="DA1170" s="1082"/>
      <c r="DB1170" s="1082"/>
      <c r="DC1170" s="1082"/>
      <c r="DD1170" s="1082"/>
      <c r="DF1170" s="1082"/>
      <c r="DG1170" s="1082"/>
      <c r="DH1170" s="1082"/>
      <c r="DI1170" s="1082"/>
      <c r="DJ1170" s="1082"/>
      <c r="DK1170" s="1082"/>
      <c r="DL1170" s="1082"/>
      <c r="DM1170" s="1082"/>
      <c r="DN1170" s="1082"/>
      <c r="DO1170" s="1082"/>
      <c r="DP1170" s="1082"/>
      <c r="DQ1170" s="1082"/>
      <c r="DR1170" s="1082"/>
      <c r="DS1170" s="1082"/>
      <c r="DT1170" s="1082"/>
      <c r="DU1170" s="1082"/>
      <c r="DV1170" s="1082"/>
      <c r="DW1170" s="1082"/>
      <c r="DX1170" s="1082"/>
      <c r="DY1170" s="1082"/>
      <c r="DZ1170" s="1082"/>
      <c r="EA1170" s="1082"/>
      <c r="EB1170" s="1082"/>
      <c r="EC1170" s="1082"/>
      <c r="ED1170" s="1082"/>
      <c r="EE1170" s="1082"/>
      <c r="EF1170" s="1082"/>
      <c r="EG1170" s="1082"/>
      <c r="EH1170" s="1082"/>
      <c r="EI1170" s="1082"/>
    </row>
    <row r="1171" spans="1:139" hidden="1" outlineLevel="1">
      <c r="A1171" s="1082"/>
      <c r="B1171" s="1082"/>
      <c r="C1171" s="1082"/>
      <c r="D1171" s="1082"/>
      <c r="E1171" s="1082"/>
      <c r="F1171" s="1082"/>
      <c r="G1171" s="1082"/>
      <c r="H1171" s="1082"/>
      <c r="I1171" s="1082"/>
      <c r="J1171" s="1082"/>
      <c r="K1171" s="1082"/>
      <c r="L1171" s="1082"/>
      <c r="M1171" s="1082"/>
      <c r="N1171" s="1082"/>
      <c r="O1171" s="1082"/>
      <c r="P1171" s="1082"/>
      <c r="Q1171" s="1082"/>
      <c r="R1171" s="1082"/>
      <c r="S1171" s="1082"/>
      <c r="T1171" s="1082"/>
      <c r="U1171" s="1082"/>
      <c r="V1171" s="1082"/>
      <c r="W1171" s="1082"/>
      <c r="X1171" s="1082"/>
      <c r="Y1171" s="1082"/>
      <c r="Z1171" s="1082"/>
      <c r="AA1171" s="1082"/>
      <c r="AB1171" s="1082"/>
      <c r="AC1171" s="1082"/>
      <c r="AD1171" s="1082"/>
      <c r="AE1171" s="1082"/>
      <c r="AF1171" s="1082"/>
      <c r="AG1171" s="1082"/>
      <c r="AH1171" s="1082"/>
      <c r="AI1171" s="1082"/>
      <c r="AJ1171" s="1082"/>
      <c r="AK1171" s="1082"/>
      <c r="AL1171" s="1082"/>
      <c r="AM1171" s="1082"/>
      <c r="AN1171" s="1082"/>
      <c r="AO1171" s="1082"/>
      <c r="AP1171" s="1082"/>
      <c r="AQ1171" s="1082"/>
      <c r="AR1171" s="1082"/>
      <c r="AS1171" s="1082"/>
      <c r="AT1171" s="1082"/>
      <c r="AU1171" s="1082"/>
      <c r="AV1171" s="1082"/>
      <c r="AW1171" s="1082"/>
      <c r="AX1171" s="1082"/>
      <c r="AY1171" s="1082"/>
      <c r="AZ1171" s="1082"/>
      <c r="BA1171" s="1082"/>
      <c r="BB1171" s="1082"/>
      <c r="BC1171" s="1082"/>
      <c r="BD1171" s="1082"/>
      <c r="BE1171" s="1082"/>
      <c r="BF1171" s="1082"/>
      <c r="BG1171" s="1082"/>
      <c r="BH1171" s="1082"/>
      <c r="BI1171" s="1082"/>
      <c r="BJ1171" s="1082"/>
      <c r="BK1171" s="1082"/>
      <c r="BL1171" s="1082"/>
      <c r="BM1171" s="1082"/>
      <c r="BO1171" s="1082"/>
      <c r="BP1171" s="1082"/>
      <c r="BQ1171" s="1082"/>
      <c r="BR1171" s="1082"/>
      <c r="BS1171" s="1082"/>
      <c r="BT1171" s="1082"/>
      <c r="BU1171" s="1082"/>
      <c r="BV1171" s="1082"/>
      <c r="BW1171" s="1082"/>
      <c r="BX1171" s="1082"/>
      <c r="BY1171" s="1082"/>
      <c r="BZ1171" s="1082"/>
      <c r="CA1171" s="1082"/>
      <c r="CB1171" s="1082"/>
      <c r="CC1171" s="1082"/>
      <c r="CD1171" s="1082"/>
      <c r="CE1171" s="1082"/>
      <c r="CF1171" s="1082"/>
      <c r="CG1171" s="1082"/>
      <c r="CH1171" s="1082"/>
      <c r="CI1171" s="1082"/>
      <c r="CJ1171" s="1082"/>
      <c r="CK1171" s="1082"/>
      <c r="CL1171" s="1082"/>
      <c r="CM1171" s="1082"/>
      <c r="CN1171" s="1082"/>
      <c r="CO1171" s="1082"/>
      <c r="CP1171" s="1082"/>
      <c r="CQ1171" s="1082"/>
      <c r="CR1171" s="1082"/>
      <c r="CS1171" s="1082"/>
      <c r="CT1171" s="1082"/>
      <c r="CU1171" s="1082"/>
      <c r="CV1171" s="1082"/>
      <c r="CW1171" s="1082"/>
      <c r="CX1171" s="1082"/>
      <c r="CY1171" s="1082"/>
      <c r="CZ1171" s="1082"/>
      <c r="DA1171" s="1082"/>
      <c r="DB1171" s="1082"/>
      <c r="DC1171" s="1082"/>
      <c r="DD1171" s="1082"/>
      <c r="DF1171" s="1082"/>
      <c r="DG1171" s="1082"/>
      <c r="DH1171" s="1082"/>
      <c r="DI1171" s="1082"/>
      <c r="DJ1171" s="1082"/>
      <c r="DK1171" s="1082"/>
      <c r="DL1171" s="1082"/>
      <c r="DM1171" s="1082"/>
      <c r="DN1171" s="1082"/>
      <c r="DO1171" s="1082"/>
      <c r="DP1171" s="1082"/>
      <c r="DQ1171" s="1082"/>
      <c r="DR1171" s="1082"/>
      <c r="DS1171" s="1082"/>
      <c r="DT1171" s="1082"/>
      <c r="DU1171" s="1082"/>
      <c r="DV1171" s="1082"/>
      <c r="DW1171" s="1082"/>
      <c r="DX1171" s="1082"/>
      <c r="DY1171" s="1082"/>
      <c r="DZ1171" s="1082"/>
      <c r="EA1171" s="1082"/>
      <c r="EB1171" s="1082"/>
      <c r="EC1171" s="1082"/>
      <c r="ED1171" s="1082"/>
      <c r="EE1171" s="1082"/>
      <c r="EF1171" s="1082"/>
      <c r="EG1171" s="1082"/>
      <c r="EH1171" s="1082"/>
      <c r="EI1171" s="1082"/>
    </row>
    <row r="1172" spans="1:139" hidden="1" outlineLevel="1">
      <c r="A1172" s="1082"/>
      <c r="B1172" s="1808" t="s">
        <v>5360</v>
      </c>
      <c r="C1172" s="1809" t="s">
        <v>3848</v>
      </c>
      <c r="D1172" s="1809" t="str">
        <f t="shared" ref="D1172:I1172" si="784">D1164</f>
        <v>Q1 19</v>
      </c>
      <c r="E1172" s="1809" t="str">
        <f t="shared" si="784"/>
        <v>Q2 19</v>
      </c>
      <c r="F1172" s="1809" t="str">
        <f t="shared" si="784"/>
        <v>Q3 19</v>
      </c>
      <c r="G1172" s="1809" t="str">
        <f t="shared" si="784"/>
        <v>Q4 19</v>
      </c>
      <c r="H1172" s="1809" t="str">
        <f t="shared" si="784"/>
        <v>Q1 20</v>
      </c>
      <c r="I1172" s="1809" t="str">
        <f t="shared" si="784"/>
        <v>Q2 20</v>
      </c>
      <c r="J1172" s="1809" t="s">
        <v>5174</v>
      </c>
      <c r="K1172" s="1809" t="str">
        <f>K1164</f>
        <v>Q4 20</v>
      </c>
      <c r="L1172" s="1809" t="str">
        <f>L1164</f>
        <v>Q1 21</v>
      </c>
      <c r="M1172" s="1809" t="str">
        <f>M1164</f>
        <v>Q2 21</v>
      </c>
      <c r="N1172" s="1809" t="str">
        <f>N1164</f>
        <v>Q3 21</v>
      </c>
      <c r="O1172" s="1082"/>
      <c r="P1172" s="1082"/>
      <c r="Q1172" s="1082"/>
      <c r="R1172" s="1082"/>
      <c r="S1172" s="1082"/>
      <c r="T1172" s="1082"/>
      <c r="U1172" s="1082"/>
      <c r="V1172" s="1082"/>
      <c r="W1172" s="1082"/>
      <c r="X1172" s="1082"/>
      <c r="Y1172" s="1082"/>
      <c r="Z1172" s="1082"/>
      <c r="AA1172" s="1082"/>
      <c r="AB1172" s="1082"/>
      <c r="AC1172" s="1082"/>
      <c r="AD1172" s="1082"/>
      <c r="AE1172" s="1082"/>
      <c r="AF1172" s="1082"/>
      <c r="AG1172" s="1082"/>
      <c r="AH1172" s="1082"/>
      <c r="AI1172" s="1082"/>
      <c r="AJ1172" s="1082"/>
      <c r="AK1172" s="1082"/>
      <c r="AL1172" s="1082"/>
      <c r="AM1172" s="1082"/>
      <c r="AN1172" s="1082"/>
      <c r="AO1172" s="1082"/>
      <c r="AP1172" s="1082"/>
      <c r="AQ1172" s="1082"/>
      <c r="AR1172" s="1082"/>
      <c r="AS1172" s="1082"/>
      <c r="AT1172" s="1082"/>
      <c r="AU1172" s="1082"/>
      <c r="AV1172" s="1082"/>
      <c r="AW1172" s="1082"/>
      <c r="AX1172" s="1082"/>
      <c r="AY1172" s="1082"/>
      <c r="AZ1172" s="1082"/>
      <c r="BA1172" s="1082"/>
      <c r="BB1172" s="1082"/>
      <c r="BC1172" s="1082"/>
      <c r="BD1172" s="1082"/>
      <c r="BE1172" s="1082"/>
      <c r="BF1172" s="1082"/>
      <c r="BG1172" s="1082"/>
      <c r="BH1172" s="1082"/>
      <c r="BI1172" s="1082"/>
      <c r="BJ1172" s="1082"/>
      <c r="BK1172" s="1082"/>
      <c r="BL1172" s="1082"/>
      <c r="BM1172" s="1082"/>
      <c r="BO1172" s="1082"/>
      <c r="BP1172" s="1082"/>
      <c r="BQ1172" s="1082"/>
      <c r="BR1172" s="1082"/>
      <c r="BS1172" s="1082"/>
      <c r="BT1172" s="1082"/>
      <c r="BU1172" s="1082"/>
      <c r="BV1172" s="1082"/>
      <c r="BW1172" s="1082"/>
      <c r="BX1172" s="1082"/>
      <c r="BY1172" s="1082"/>
      <c r="BZ1172" s="1082"/>
      <c r="CA1172" s="1082"/>
      <c r="CB1172" s="1082"/>
      <c r="CC1172" s="1082"/>
      <c r="CD1172" s="1082"/>
      <c r="CE1172" s="1082"/>
      <c r="CF1172" s="1082"/>
      <c r="CG1172" s="1082"/>
      <c r="CH1172" s="1082"/>
      <c r="CI1172" s="1082"/>
      <c r="CJ1172" s="1082"/>
      <c r="CK1172" s="1082"/>
      <c r="CL1172" s="1082"/>
      <c r="CM1172" s="1082"/>
      <c r="CN1172" s="1082"/>
      <c r="CO1172" s="1082"/>
      <c r="CP1172" s="1082"/>
      <c r="CQ1172" s="1082"/>
      <c r="CR1172" s="1082"/>
      <c r="CS1172" s="1082"/>
      <c r="CT1172" s="1082"/>
      <c r="CU1172" s="1082"/>
      <c r="CV1172" s="1082"/>
      <c r="CW1172" s="1082"/>
      <c r="CX1172" s="1082"/>
      <c r="CY1172" s="1082"/>
      <c r="CZ1172" s="1082"/>
      <c r="DA1172" s="1082"/>
      <c r="DB1172" s="1082"/>
      <c r="DC1172" s="1082"/>
      <c r="DD1172" s="1082"/>
      <c r="DF1172" s="1082"/>
      <c r="DG1172" s="1082"/>
      <c r="DH1172" s="1082"/>
      <c r="DI1172" s="1082"/>
      <c r="DJ1172" s="1082"/>
      <c r="DK1172" s="1082"/>
      <c r="DL1172" s="1082"/>
      <c r="DM1172" s="1082"/>
      <c r="DN1172" s="1082"/>
      <c r="DO1172" s="1082"/>
      <c r="DP1172" s="1082"/>
      <c r="DQ1172" s="1082"/>
      <c r="DR1172" s="1082"/>
      <c r="DS1172" s="1082"/>
      <c r="DT1172" s="1082"/>
      <c r="DU1172" s="1082"/>
      <c r="DV1172" s="1082"/>
      <c r="DW1172" s="1082"/>
      <c r="DX1172" s="1082"/>
      <c r="DY1172" s="1082"/>
      <c r="DZ1172" s="1082"/>
      <c r="EA1172" s="1082"/>
      <c r="EB1172" s="1082"/>
      <c r="EC1172" s="1082"/>
      <c r="ED1172" s="1082"/>
      <c r="EE1172" s="1082"/>
      <c r="EF1172" s="1082"/>
      <c r="EG1172" s="1082"/>
      <c r="EH1172" s="1082"/>
      <c r="EI1172" s="1082"/>
    </row>
    <row r="1173" spans="1:139" hidden="1" outlineLevel="1">
      <c r="A1173" s="1082"/>
      <c r="B1173" s="1704" t="s">
        <v>15</v>
      </c>
      <c r="C1173" s="1704"/>
      <c r="D1173" s="1811">
        <f t="shared" ref="D1173:J1173" si="785">D1190</f>
        <v>-5.3944706675657428E-2</v>
      </c>
      <c r="E1173" s="1811">
        <f t="shared" si="785"/>
        <v>-6.0606060606060663E-2</v>
      </c>
      <c r="F1173" s="1811">
        <f t="shared" si="785"/>
        <v>-7.6299797434166039E-2</v>
      </c>
      <c r="G1173" s="1811">
        <f t="shared" si="785"/>
        <v>7.7077747989276357E-2</v>
      </c>
      <c r="H1173" s="1811">
        <f t="shared" si="785"/>
        <v>-1.8531717747683696E-2</v>
      </c>
      <c r="I1173" s="1811">
        <f t="shared" si="785"/>
        <v>-0.21739130434782605</v>
      </c>
      <c r="J1173" s="1811">
        <f t="shared" si="785"/>
        <v>-0.13523391812865504</v>
      </c>
      <c r="K1173" s="1811">
        <v>-0.189</v>
      </c>
      <c r="L1173" s="1811">
        <v>-0.11</v>
      </c>
      <c r="M1173" s="1811">
        <v>0.15</v>
      </c>
      <c r="N1173" s="1811">
        <v>0.09</v>
      </c>
      <c r="O1173" s="1082"/>
      <c r="P1173" s="1082"/>
      <c r="Q1173" s="1082"/>
      <c r="R1173" s="1082"/>
      <c r="S1173" s="1082"/>
      <c r="T1173" s="1082"/>
      <c r="U1173" s="1082"/>
      <c r="V1173" s="1082"/>
      <c r="W1173" s="1082"/>
      <c r="X1173" s="1082"/>
      <c r="Y1173" s="1082"/>
      <c r="Z1173" s="1082"/>
      <c r="AA1173" s="1082"/>
      <c r="AB1173" s="1082"/>
      <c r="AC1173" s="1082"/>
      <c r="AD1173" s="1082"/>
      <c r="AE1173" s="1082"/>
      <c r="AF1173" s="1082"/>
      <c r="AG1173" s="1082"/>
      <c r="AH1173" s="1082"/>
      <c r="AI1173" s="1082"/>
      <c r="AJ1173" s="1082"/>
      <c r="AK1173" s="1082"/>
      <c r="AL1173" s="1082"/>
      <c r="AM1173" s="1082"/>
      <c r="AN1173" s="1082"/>
      <c r="AO1173" s="1082"/>
      <c r="AP1173" s="1082"/>
      <c r="AQ1173" s="1082"/>
      <c r="AR1173" s="1082"/>
      <c r="AS1173" s="1082"/>
      <c r="AT1173" s="1082"/>
      <c r="AU1173" s="1082"/>
      <c r="AV1173" s="1082"/>
      <c r="AW1173" s="1082"/>
      <c r="AX1173" s="1082"/>
      <c r="AY1173" s="1082"/>
      <c r="AZ1173" s="1082"/>
      <c r="BA1173" s="1082"/>
      <c r="BB1173" s="1082"/>
      <c r="BC1173" s="1082"/>
      <c r="BD1173" s="1082"/>
      <c r="BE1173" s="1082"/>
      <c r="BF1173" s="1082"/>
      <c r="BG1173" s="1082"/>
      <c r="BH1173" s="1082"/>
      <c r="BI1173" s="1082"/>
      <c r="BJ1173" s="1082"/>
      <c r="BK1173" s="1082"/>
      <c r="BL1173" s="1082"/>
      <c r="BM1173" s="1082"/>
      <c r="BO1173" s="1082"/>
      <c r="BP1173" s="1082"/>
      <c r="BQ1173" s="1082"/>
      <c r="BR1173" s="1082"/>
      <c r="BS1173" s="1082"/>
      <c r="BT1173" s="1082"/>
      <c r="BU1173" s="1082"/>
      <c r="BV1173" s="1082"/>
      <c r="BW1173" s="1082"/>
      <c r="BX1173" s="1082"/>
      <c r="BY1173" s="1082"/>
      <c r="BZ1173" s="1082"/>
      <c r="CA1173" s="1082"/>
      <c r="CB1173" s="1082"/>
      <c r="CC1173" s="1082"/>
      <c r="CD1173" s="1082"/>
      <c r="CE1173" s="1082"/>
      <c r="CF1173" s="1082"/>
      <c r="CG1173" s="1082"/>
      <c r="CH1173" s="1082"/>
      <c r="CI1173" s="1082"/>
      <c r="CJ1173" s="1082"/>
      <c r="CK1173" s="1082"/>
      <c r="CL1173" s="1082"/>
      <c r="CM1173" s="1082"/>
      <c r="CN1173" s="1082"/>
      <c r="CO1173" s="1082"/>
      <c r="CP1173" s="1082"/>
      <c r="CQ1173" s="1082"/>
      <c r="CR1173" s="1082"/>
      <c r="CS1173" s="1082"/>
      <c r="CT1173" s="1082"/>
      <c r="CU1173" s="1082"/>
      <c r="CV1173" s="1082"/>
      <c r="CW1173" s="1082"/>
      <c r="CX1173" s="1082"/>
      <c r="CY1173" s="1082"/>
      <c r="CZ1173" s="1082"/>
      <c r="DA1173" s="1082"/>
      <c r="DB1173" s="1082"/>
      <c r="DC1173" s="1082"/>
      <c r="DD1173" s="1082"/>
      <c r="DF1173" s="1082"/>
      <c r="DG1173" s="1082"/>
      <c r="DH1173" s="1082"/>
      <c r="DI1173" s="1082"/>
      <c r="DJ1173" s="1082"/>
      <c r="DK1173" s="1082"/>
      <c r="DL1173" s="1082"/>
      <c r="DM1173" s="1082"/>
      <c r="DN1173" s="1082"/>
      <c r="DO1173" s="1082"/>
      <c r="DP1173" s="1082"/>
      <c r="DQ1173" s="1082"/>
      <c r="DR1173" s="1082"/>
      <c r="DS1173" s="1082"/>
      <c r="DT1173" s="1082"/>
      <c r="DU1173" s="1082"/>
      <c r="DV1173" s="1082"/>
      <c r="DW1173" s="1082"/>
      <c r="DX1173" s="1082"/>
      <c r="DY1173" s="1082"/>
      <c r="DZ1173" s="1082"/>
      <c r="EA1173" s="1082"/>
      <c r="EB1173" s="1082"/>
      <c r="EC1173" s="1082"/>
      <c r="ED1173" s="1082"/>
      <c r="EE1173" s="1082"/>
      <c r="EF1173" s="1082"/>
      <c r="EG1173" s="1082"/>
      <c r="EH1173" s="1082"/>
      <c r="EI1173" s="1082"/>
    </row>
    <row r="1174" spans="1:139" hidden="1" outlineLevel="1">
      <c r="A1174" s="1082"/>
      <c r="B1174" s="1741" t="s">
        <v>50</v>
      </c>
      <c r="C1174" s="1082"/>
      <c r="D1174" s="1156"/>
      <c r="E1174" s="1156"/>
      <c r="F1174" s="1156"/>
      <c r="G1174" s="1156"/>
      <c r="H1174" s="1156"/>
      <c r="I1174" s="1156"/>
      <c r="J1174" s="1156"/>
      <c r="K1174" s="1156"/>
      <c r="L1174" s="1156"/>
      <c r="M1174" s="1082"/>
      <c r="N1174" s="1082"/>
      <c r="O1174" s="1082"/>
      <c r="P1174" s="1082"/>
      <c r="Q1174" s="1082"/>
      <c r="R1174" s="1082"/>
      <c r="S1174" s="1082"/>
      <c r="T1174" s="1082"/>
      <c r="U1174" s="1082"/>
      <c r="V1174" s="1082"/>
      <c r="W1174" s="1082"/>
      <c r="X1174" s="1082"/>
      <c r="Y1174" s="1082"/>
      <c r="Z1174" s="1082"/>
      <c r="AA1174" s="1082"/>
      <c r="AB1174" s="1082"/>
      <c r="AC1174" s="1082"/>
      <c r="AD1174" s="1082"/>
      <c r="AE1174" s="1082"/>
      <c r="AF1174" s="1082"/>
      <c r="AG1174" s="1082"/>
      <c r="AH1174" s="1082"/>
      <c r="AI1174" s="1082"/>
      <c r="AJ1174" s="1082"/>
      <c r="AK1174" s="1082"/>
      <c r="AL1174" s="1082"/>
      <c r="AM1174" s="1082"/>
      <c r="AN1174" s="1082"/>
      <c r="AO1174" s="1082"/>
      <c r="AP1174" s="1082"/>
      <c r="AQ1174" s="1082"/>
      <c r="AR1174" s="1082"/>
      <c r="AS1174" s="1082"/>
      <c r="AT1174" s="1082"/>
      <c r="AU1174" s="1082"/>
      <c r="AV1174" s="1082"/>
      <c r="AW1174" s="1082"/>
      <c r="AX1174" s="1082"/>
      <c r="AY1174" s="1082"/>
      <c r="AZ1174" s="1082"/>
      <c r="BA1174" s="1082"/>
      <c r="BB1174" s="1082"/>
      <c r="BC1174" s="1082"/>
      <c r="BD1174" s="1082"/>
      <c r="BE1174" s="1082"/>
      <c r="BF1174" s="1082"/>
      <c r="BG1174" s="1082"/>
      <c r="BH1174" s="1082"/>
      <c r="BI1174" s="1082"/>
      <c r="BJ1174" s="1082"/>
      <c r="BK1174" s="1082"/>
      <c r="BL1174" s="1082"/>
      <c r="BM1174" s="1082"/>
      <c r="BO1174" s="1082"/>
      <c r="BP1174" s="1082"/>
      <c r="BQ1174" s="1082"/>
      <c r="BR1174" s="1082"/>
      <c r="BS1174" s="1082"/>
      <c r="BT1174" s="1082"/>
      <c r="BU1174" s="1082"/>
      <c r="BV1174" s="1082"/>
      <c r="BW1174" s="1082"/>
      <c r="BX1174" s="1082"/>
      <c r="BY1174" s="1082"/>
      <c r="BZ1174" s="1082"/>
      <c r="CA1174" s="1082"/>
      <c r="CB1174" s="1082"/>
      <c r="CC1174" s="1082"/>
      <c r="CD1174" s="1082"/>
      <c r="CE1174" s="1082"/>
      <c r="CF1174" s="1082"/>
      <c r="CG1174" s="1082"/>
      <c r="CH1174" s="1082"/>
      <c r="CI1174" s="1082"/>
      <c r="CJ1174" s="1082"/>
      <c r="CK1174" s="1082"/>
      <c r="CL1174" s="1082"/>
      <c r="CM1174" s="1082"/>
      <c r="CN1174" s="1082"/>
      <c r="CO1174" s="1082"/>
      <c r="CP1174" s="1082"/>
      <c r="CQ1174" s="1082"/>
      <c r="CR1174" s="1082"/>
      <c r="CS1174" s="1082"/>
      <c r="CT1174" s="1082"/>
      <c r="CU1174" s="1082"/>
      <c r="CV1174" s="1082"/>
      <c r="CW1174" s="1082"/>
      <c r="CX1174" s="1082"/>
      <c r="CY1174" s="1082"/>
      <c r="CZ1174" s="1082"/>
      <c r="DA1174" s="1082"/>
      <c r="DB1174" s="1082"/>
      <c r="DC1174" s="1082"/>
      <c r="DD1174" s="1082"/>
      <c r="DF1174" s="1082"/>
      <c r="DG1174" s="1082"/>
      <c r="DH1174" s="1082"/>
      <c r="DI1174" s="1082"/>
      <c r="DJ1174" s="1082"/>
      <c r="DK1174" s="1082"/>
      <c r="DL1174" s="1082"/>
      <c r="DM1174" s="1082"/>
      <c r="DN1174" s="1082"/>
      <c r="DO1174" s="1082"/>
      <c r="DP1174" s="1082"/>
      <c r="DQ1174" s="1082"/>
      <c r="DR1174" s="1082"/>
      <c r="DS1174" s="1082"/>
      <c r="DT1174" s="1082"/>
      <c r="DU1174" s="1082"/>
      <c r="DV1174" s="1082"/>
      <c r="DW1174" s="1082"/>
      <c r="DX1174" s="1082"/>
      <c r="DY1174" s="1082"/>
      <c r="DZ1174" s="1082"/>
      <c r="EA1174" s="1082"/>
      <c r="EB1174" s="1082"/>
      <c r="EC1174" s="1082"/>
      <c r="ED1174" s="1082"/>
      <c r="EE1174" s="1082"/>
      <c r="EF1174" s="1082"/>
      <c r="EG1174" s="1082"/>
      <c r="EH1174" s="1082"/>
      <c r="EI1174" s="1082"/>
    </row>
    <row r="1175" spans="1:139" hidden="1" outlineLevel="1">
      <c r="A1175" s="1082"/>
      <c r="B1175" s="1704" t="s">
        <v>2408</v>
      </c>
      <c r="C1175" s="1704"/>
      <c r="D1175" s="1811"/>
      <c r="E1175" s="1811"/>
      <c r="F1175" s="1811"/>
      <c r="G1175" s="1811"/>
      <c r="H1175" s="1811"/>
      <c r="I1175" s="1811"/>
      <c r="J1175" s="1811"/>
      <c r="K1175" s="1811">
        <v>-0.24</v>
      </c>
      <c r="L1175" s="1811">
        <v>-0.13</v>
      </c>
      <c r="M1175" s="1811">
        <v>0.28999999999999998</v>
      </c>
      <c r="N1175" s="1811">
        <v>0.15</v>
      </c>
      <c r="O1175" s="1082"/>
      <c r="P1175" s="1082"/>
      <c r="Q1175" s="1082"/>
      <c r="R1175" s="1082"/>
      <c r="S1175" s="1082"/>
      <c r="T1175" s="1082"/>
      <c r="U1175" s="1082"/>
      <c r="V1175" s="1082"/>
      <c r="W1175" s="1082"/>
      <c r="X1175" s="1082"/>
      <c r="Y1175" s="1082"/>
      <c r="Z1175" s="1082"/>
      <c r="AA1175" s="1082"/>
      <c r="AB1175" s="1082"/>
      <c r="AC1175" s="1082"/>
      <c r="AD1175" s="1082"/>
      <c r="AE1175" s="1082"/>
      <c r="AF1175" s="1082"/>
      <c r="AG1175" s="1082"/>
      <c r="AH1175" s="1082"/>
      <c r="AI1175" s="1082"/>
      <c r="AJ1175" s="1082"/>
      <c r="AK1175" s="1082"/>
      <c r="AL1175" s="1082"/>
      <c r="AM1175" s="1082"/>
      <c r="AN1175" s="1082"/>
      <c r="AO1175" s="1082"/>
      <c r="AP1175" s="1082"/>
      <c r="AQ1175" s="1082"/>
      <c r="AR1175" s="1082"/>
      <c r="AS1175" s="1082"/>
      <c r="AT1175" s="1082"/>
      <c r="AU1175" s="1082"/>
      <c r="AV1175" s="1082"/>
      <c r="AW1175" s="1082"/>
      <c r="AX1175" s="1082"/>
      <c r="AY1175" s="1082"/>
      <c r="AZ1175" s="1082"/>
      <c r="BA1175" s="1082"/>
      <c r="BB1175" s="1082"/>
      <c r="BC1175" s="1082"/>
      <c r="BD1175" s="1082"/>
      <c r="BE1175" s="1082"/>
      <c r="BF1175" s="1082"/>
      <c r="BG1175" s="1082"/>
      <c r="BH1175" s="1082"/>
      <c r="BI1175" s="1082"/>
      <c r="BJ1175" s="1082"/>
      <c r="BK1175" s="1082"/>
      <c r="BL1175" s="1082"/>
      <c r="BM1175" s="1082"/>
      <c r="BO1175" s="1082"/>
      <c r="BP1175" s="1082"/>
      <c r="BQ1175" s="1082"/>
      <c r="BR1175" s="1082"/>
      <c r="BS1175" s="1082"/>
      <c r="BT1175" s="1082"/>
      <c r="BU1175" s="1082"/>
      <c r="BV1175" s="1082"/>
      <c r="BW1175" s="1082"/>
      <c r="BX1175" s="1082"/>
      <c r="BY1175" s="1082"/>
      <c r="BZ1175" s="1082"/>
      <c r="CA1175" s="1082"/>
      <c r="CB1175" s="1082"/>
      <c r="CC1175" s="1082"/>
      <c r="CD1175" s="1082"/>
      <c r="CE1175" s="1082"/>
      <c r="CF1175" s="1082"/>
      <c r="CG1175" s="1082"/>
      <c r="CH1175" s="1082"/>
      <c r="CI1175" s="1082"/>
      <c r="CJ1175" s="1082"/>
      <c r="CK1175" s="1082"/>
      <c r="CL1175" s="1082"/>
      <c r="CM1175" s="1082"/>
      <c r="CN1175" s="1082"/>
      <c r="CO1175" s="1082"/>
      <c r="CP1175" s="1082"/>
      <c r="CQ1175" s="1082"/>
      <c r="CR1175" s="1082"/>
      <c r="CS1175" s="1082"/>
      <c r="CT1175" s="1082"/>
      <c r="CU1175" s="1082"/>
      <c r="CV1175" s="1082"/>
      <c r="CW1175" s="1082"/>
      <c r="CX1175" s="1082"/>
      <c r="CY1175" s="1082"/>
      <c r="CZ1175" s="1082"/>
      <c r="DA1175" s="1082"/>
      <c r="DB1175" s="1082"/>
      <c r="DC1175" s="1082"/>
      <c r="DD1175" s="1082"/>
      <c r="DF1175" s="1082"/>
      <c r="DG1175" s="1082"/>
      <c r="DH1175" s="1082"/>
      <c r="DI1175" s="1082"/>
      <c r="DJ1175" s="1082"/>
      <c r="DK1175" s="1082"/>
      <c r="DL1175" s="1082"/>
      <c r="DM1175" s="1082"/>
      <c r="DN1175" s="1082"/>
      <c r="DO1175" s="1082"/>
      <c r="DP1175" s="1082"/>
      <c r="DQ1175" s="1082"/>
      <c r="DR1175" s="1082"/>
      <c r="DS1175" s="1082"/>
      <c r="DT1175" s="1082"/>
      <c r="DU1175" s="1082"/>
      <c r="DV1175" s="1082"/>
      <c r="DW1175" s="1082"/>
      <c r="DX1175" s="1082"/>
      <c r="DY1175" s="1082"/>
      <c r="DZ1175" s="1082"/>
      <c r="EA1175" s="1082"/>
      <c r="EB1175" s="1082"/>
      <c r="EC1175" s="1082"/>
      <c r="ED1175" s="1082"/>
      <c r="EE1175" s="1082"/>
      <c r="EF1175" s="1082"/>
      <c r="EG1175" s="1082"/>
      <c r="EH1175" s="1082"/>
      <c r="EI1175" s="1082"/>
    </row>
    <row r="1176" spans="1:139" hidden="1" outlineLevel="1">
      <c r="A1176" s="1082"/>
      <c r="B1176" s="1082" t="s">
        <v>1915</v>
      </c>
      <c r="C1176" s="1082"/>
      <c r="D1176" s="1156"/>
      <c r="E1176" s="1156"/>
      <c r="F1176" s="1156"/>
      <c r="G1176" s="1156"/>
      <c r="H1176" s="1156"/>
      <c r="I1176" s="1156"/>
      <c r="J1176" s="1156"/>
      <c r="K1176" s="1156">
        <v>-0.19</v>
      </c>
      <c r="L1176" s="1156">
        <v>-0.11</v>
      </c>
      <c r="M1176" s="1156">
        <v>0.1</v>
      </c>
      <c r="N1176" s="1156">
        <v>0.03</v>
      </c>
      <c r="O1176" s="1082"/>
      <c r="P1176" s="1082"/>
      <c r="Q1176" s="1082"/>
      <c r="R1176" s="1082"/>
      <c r="S1176" s="1082"/>
      <c r="T1176" s="1082"/>
      <c r="U1176" s="1082"/>
      <c r="V1176" s="1082"/>
      <c r="W1176" s="1082"/>
      <c r="X1176" s="1082"/>
      <c r="Y1176" s="1082"/>
      <c r="Z1176" s="1082"/>
      <c r="AA1176" s="1082"/>
      <c r="AB1176" s="1082"/>
      <c r="AC1176" s="1082"/>
      <c r="AD1176" s="1082"/>
      <c r="AE1176" s="1082"/>
      <c r="AF1176" s="1082"/>
      <c r="AG1176" s="1082"/>
      <c r="AH1176" s="1082"/>
      <c r="AI1176" s="1082"/>
      <c r="AJ1176" s="1082"/>
      <c r="AK1176" s="1082"/>
      <c r="AL1176" s="1082"/>
      <c r="AM1176" s="1082"/>
      <c r="AN1176" s="1082"/>
      <c r="AO1176" s="1082"/>
      <c r="AP1176" s="1082"/>
      <c r="AQ1176" s="1082"/>
      <c r="AR1176" s="1082"/>
      <c r="AS1176" s="1082"/>
      <c r="AT1176" s="1082"/>
      <c r="AU1176" s="1082"/>
      <c r="AV1176" s="1082"/>
      <c r="AW1176" s="1082"/>
      <c r="AX1176" s="1082"/>
      <c r="AY1176" s="1082"/>
      <c r="AZ1176" s="1082"/>
      <c r="BA1176" s="1082"/>
      <c r="BB1176" s="1082"/>
      <c r="BC1176" s="1082"/>
      <c r="BD1176" s="1082"/>
      <c r="BE1176" s="1082"/>
      <c r="BF1176" s="1082"/>
      <c r="BG1176" s="1082"/>
      <c r="BH1176" s="1082"/>
      <c r="BI1176" s="1082"/>
      <c r="BJ1176" s="1082"/>
      <c r="BK1176" s="1082"/>
      <c r="BL1176" s="1082"/>
      <c r="BM1176" s="1082"/>
      <c r="BO1176" s="1082"/>
      <c r="BP1176" s="1082"/>
      <c r="BQ1176" s="1082"/>
      <c r="BR1176" s="1082"/>
      <c r="BS1176" s="1082"/>
      <c r="BT1176" s="1082"/>
      <c r="BU1176" s="1082"/>
      <c r="BV1176" s="1082"/>
      <c r="BW1176" s="1082"/>
      <c r="BX1176" s="1082"/>
      <c r="BY1176" s="1082"/>
      <c r="BZ1176" s="1082"/>
      <c r="CA1176" s="1082"/>
      <c r="CB1176" s="1082"/>
      <c r="CC1176" s="1082"/>
      <c r="CD1176" s="1082"/>
      <c r="CE1176" s="1082"/>
      <c r="CF1176" s="1082"/>
      <c r="CG1176" s="1082"/>
      <c r="CH1176" s="1082"/>
      <c r="CI1176" s="1082"/>
      <c r="CJ1176" s="1082"/>
      <c r="CK1176" s="1082"/>
      <c r="CL1176" s="1082"/>
      <c r="CM1176" s="1082"/>
      <c r="CN1176" s="1082"/>
      <c r="CO1176" s="1082"/>
      <c r="CP1176" s="1082"/>
      <c r="CQ1176" s="1082"/>
      <c r="CR1176" s="1082"/>
      <c r="CS1176" s="1082"/>
      <c r="CT1176" s="1082"/>
      <c r="CU1176" s="1082"/>
      <c r="CV1176" s="1082"/>
      <c r="CW1176" s="1082"/>
      <c r="CX1176" s="1082"/>
      <c r="CY1176" s="1082"/>
      <c r="CZ1176" s="1082"/>
      <c r="DA1176" s="1082"/>
      <c r="DB1176" s="1082"/>
      <c r="DC1176" s="1082"/>
      <c r="DD1176" s="1082"/>
      <c r="DF1176" s="1082"/>
      <c r="DG1176" s="1082"/>
      <c r="DH1176" s="1082"/>
      <c r="DI1176" s="1082"/>
      <c r="DJ1176" s="1082"/>
      <c r="DK1176" s="1082"/>
      <c r="DL1176" s="1082"/>
      <c r="DM1176" s="1082"/>
      <c r="DN1176" s="1082"/>
      <c r="DO1176" s="1082"/>
      <c r="DP1176" s="1082"/>
      <c r="DQ1176" s="1082"/>
      <c r="DR1176" s="1082"/>
      <c r="DS1176" s="1082"/>
      <c r="DT1176" s="1082"/>
      <c r="DU1176" s="1082"/>
      <c r="DV1176" s="1082"/>
      <c r="DW1176" s="1082"/>
      <c r="DX1176" s="1082"/>
      <c r="DY1176" s="1082"/>
      <c r="DZ1176" s="1082"/>
      <c r="EA1176" s="1082"/>
      <c r="EB1176" s="1082"/>
      <c r="EC1176" s="1082"/>
      <c r="ED1176" s="1082"/>
      <c r="EE1176" s="1082"/>
      <c r="EF1176" s="1082"/>
      <c r="EG1176" s="1082"/>
      <c r="EH1176" s="1082"/>
      <c r="EI1176" s="1082"/>
    </row>
    <row r="1177" spans="1:139" hidden="1" outlineLevel="1">
      <c r="A1177" s="1082"/>
      <c r="B1177" s="1704" t="s">
        <v>3619</v>
      </c>
      <c r="C1177" s="1704"/>
      <c r="D1177" s="1811"/>
      <c r="E1177" s="1811"/>
      <c r="F1177" s="1811"/>
      <c r="G1177" s="1811"/>
      <c r="H1177" s="1811"/>
      <c r="I1177" s="1811"/>
      <c r="J1177" s="1811"/>
      <c r="K1177" s="1811">
        <v>-0.04</v>
      </c>
      <c r="L1177" s="1811">
        <v>-0.09</v>
      </c>
      <c r="M1177" s="1811">
        <v>-0.02</v>
      </c>
      <c r="N1177" s="1811">
        <v>0.1</v>
      </c>
      <c r="O1177" s="1082"/>
      <c r="P1177" s="1082"/>
      <c r="Q1177" s="1082"/>
      <c r="R1177" s="1082"/>
      <c r="S1177" s="1082"/>
      <c r="T1177" s="1082"/>
      <c r="U1177" s="1082"/>
      <c r="V1177" s="1082"/>
      <c r="W1177" s="1082"/>
      <c r="X1177" s="1082"/>
      <c r="Y1177" s="1082"/>
      <c r="Z1177" s="1082"/>
      <c r="AA1177" s="1082"/>
      <c r="AB1177" s="1082"/>
      <c r="AC1177" s="1082"/>
      <c r="AD1177" s="1082"/>
      <c r="AE1177" s="1082"/>
      <c r="AF1177" s="1082"/>
      <c r="AG1177" s="1082"/>
      <c r="AH1177" s="1082"/>
      <c r="AI1177" s="1082"/>
      <c r="AJ1177" s="1082"/>
      <c r="AK1177" s="1082"/>
      <c r="AL1177" s="1082"/>
      <c r="AM1177" s="1082"/>
      <c r="AN1177" s="1082"/>
      <c r="AO1177" s="1082"/>
      <c r="AP1177" s="1082"/>
      <c r="AQ1177" s="1082"/>
      <c r="AR1177" s="1082"/>
      <c r="AS1177" s="1082"/>
      <c r="AT1177" s="1082"/>
      <c r="AU1177" s="1082"/>
      <c r="AV1177" s="1082"/>
      <c r="AW1177" s="1082"/>
      <c r="AX1177" s="1082"/>
      <c r="AY1177" s="1082"/>
      <c r="AZ1177" s="1082"/>
      <c r="BA1177" s="1082"/>
      <c r="BB1177" s="1082"/>
      <c r="BC1177" s="1082"/>
      <c r="BD1177" s="1082"/>
      <c r="BE1177" s="1082"/>
      <c r="BF1177" s="1082"/>
      <c r="BG1177" s="1082"/>
      <c r="BH1177" s="1082"/>
      <c r="BI1177" s="1082"/>
      <c r="BJ1177" s="1082"/>
      <c r="BK1177" s="1082"/>
      <c r="BL1177" s="1082"/>
      <c r="BM1177" s="1082"/>
      <c r="BO1177" s="1082"/>
      <c r="BP1177" s="1082"/>
      <c r="BQ1177" s="1082"/>
      <c r="BR1177" s="1082"/>
      <c r="BS1177" s="1082"/>
      <c r="BT1177" s="1082"/>
      <c r="BU1177" s="1082"/>
      <c r="BV1177" s="1082"/>
      <c r="BW1177" s="1082"/>
      <c r="BX1177" s="1082"/>
      <c r="BY1177" s="1082"/>
      <c r="BZ1177" s="1082"/>
      <c r="CA1177" s="1082"/>
      <c r="CB1177" s="1082"/>
      <c r="CC1177" s="1082"/>
      <c r="CD1177" s="1082"/>
      <c r="CE1177" s="1082"/>
      <c r="CF1177" s="1082"/>
      <c r="CG1177" s="1082"/>
      <c r="CH1177" s="1082"/>
      <c r="CI1177" s="1082"/>
      <c r="CJ1177" s="1082"/>
      <c r="CK1177" s="1082"/>
      <c r="CL1177" s="1082"/>
      <c r="CM1177" s="1082"/>
      <c r="CN1177" s="1082"/>
      <c r="CO1177" s="1082"/>
      <c r="CP1177" s="1082"/>
      <c r="CQ1177" s="1082"/>
      <c r="CR1177" s="1082"/>
      <c r="CS1177" s="1082"/>
      <c r="CT1177" s="1082"/>
      <c r="CU1177" s="1082"/>
      <c r="CV1177" s="1082"/>
      <c r="CW1177" s="1082"/>
      <c r="CX1177" s="1082"/>
      <c r="CY1177" s="1082"/>
      <c r="CZ1177" s="1082"/>
      <c r="DA1177" s="1082"/>
      <c r="DB1177" s="1082"/>
      <c r="DC1177" s="1082"/>
      <c r="DD1177" s="1082"/>
      <c r="DF1177" s="1082"/>
      <c r="DG1177" s="1082"/>
      <c r="DH1177" s="1082"/>
      <c r="DI1177" s="1082"/>
      <c r="DJ1177" s="1082"/>
      <c r="DK1177" s="1082"/>
      <c r="DL1177" s="1082"/>
      <c r="DM1177" s="1082"/>
      <c r="DN1177" s="1082"/>
      <c r="DO1177" s="1082"/>
      <c r="DP1177" s="1082"/>
      <c r="DQ1177" s="1082"/>
      <c r="DR1177" s="1082"/>
      <c r="DS1177" s="1082"/>
      <c r="DT1177" s="1082"/>
      <c r="DU1177" s="1082"/>
      <c r="DV1177" s="1082"/>
      <c r="DW1177" s="1082"/>
      <c r="DX1177" s="1082"/>
      <c r="DY1177" s="1082"/>
      <c r="DZ1177" s="1082"/>
      <c r="EA1177" s="1082"/>
      <c r="EB1177" s="1082"/>
      <c r="EC1177" s="1082"/>
      <c r="ED1177" s="1082"/>
      <c r="EE1177" s="1082"/>
      <c r="EF1177" s="1082"/>
      <c r="EG1177" s="1082"/>
      <c r="EH1177" s="1082"/>
      <c r="EI1177" s="1082"/>
    </row>
    <row r="1178" spans="1:139" hidden="1" outlineLevel="1">
      <c r="A1178" s="1082"/>
      <c r="B1178" s="1082"/>
      <c r="C1178" s="1082"/>
      <c r="D1178" s="1156"/>
      <c r="E1178" s="1156"/>
      <c r="F1178" s="1156"/>
      <c r="G1178" s="1156"/>
      <c r="H1178" s="1156"/>
      <c r="I1178" s="1156"/>
      <c r="J1178" s="1156"/>
      <c r="K1178" s="1156"/>
      <c r="L1178" s="1156"/>
      <c r="M1178" s="1082"/>
      <c r="N1178" s="1082"/>
      <c r="O1178" s="1082"/>
      <c r="P1178" s="1082"/>
      <c r="Q1178" s="1082"/>
      <c r="R1178" s="1082"/>
      <c r="S1178" s="1082"/>
      <c r="T1178" s="1082"/>
      <c r="U1178" s="1082"/>
      <c r="V1178" s="1082"/>
      <c r="W1178" s="1082"/>
      <c r="X1178" s="1082"/>
      <c r="Y1178" s="1082"/>
      <c r="Z1178" s="1082"/>
      <c r="AA1178" s="1082"/>
      <c r="AB1178" s="1082"/>
      <c r="AC1178" s="1082"/>
      <c r="AD1178" s="1082"/>
      <c r="AE1178" s="1082"/>
      <c r="AF1178" s="1082"/>
      <c r="AG1178" s="1082"/>
      <c r="AH1178" s="1082"/>
      <c r="AI1178" s="1082"/>
      <c r="AJ1178" s="1082"/>
      <c r="AK1178" s="1082"/>
      <c r="AL1178" s="1082"/>
      <c r="AM1178" s="1082"/>
      <c r="AN1178" s="1082"/>
      <c r="AO1178" s="1082"/>
      <c r="AP1178" s="1082"/>
      <c r="AQ1178" s="1082"/>
      <c r="AR1178" s="1082"/>
      <c r="AS1178" s="1082"/>
      <c r="AT1178" s="1082"/>
      <c r="AU1178" s="1082"/>
      <c r="AV1178" s="1082"/>
      <c r="AW1178" s="1082"/>
      <c r="AX1178" s="1082"/>
      <c r="AY1178" s="1082"/>
      <c r="AZ1178" s="1082"/>
      <c r="BA1178" s="1082"/>
      <c r="BB1178" s="1082"/>
      <c r="BC1178" s="1082"/>
      <c r="BD1178" s="1082"/>
      <c r="BE1178" s="1082"/>
      <c r="BF1178" s="1082"/>
      <c r="BG1178" s="1082"/>
      <c r="BH1178" s="1082"/>
      <c r="BI1178" s="1082"/>
      <c r="BJ1178" s="1082"/>
      <c r="BK1178" s="1082"/>
      <c r="BL1178" s="1082"/>
      <c r="BM1178" s="1082"/>
      <c r="BO1178" s="1082"/>
      <c r="BP1178" s="1082"/>
      <c r="BQ1178" s="1082"/>
      <c r="BR1178" s="1082"/>
      <c r="BS1178" s="1082"/>
      <c r="BT1178" s="1082"/>
      <c r="BU1178" s="1082"/>
      <c r="BV1178" s="1082"/>
      <c r="BW1178" s="1082"/>
      <c r="BX1178" s="1082"/>
      <c r="BY1178" s="1082"/>
      <c r="BZ1178" s="1082"/>
      <c r="CA1178" s="1082"/>
      <c r="CB1178" s="1082"/>
      <c r="CC1178" s="1082"/>
      <c r="CD1178" s="1082"/>
      <c r="CE1178" s="1082"/>
      <c r="CF1178" s="1082"/>
      <c r="CG1178" s="1082"/>
      <c r="CH1178" s="1082"/>
      <c r="CI1178" s="1082"/>
      <c r="CJ1178" s="1082"/>
      <c r="CK1178" s="1082"/>
      <c r="CL1178" s="1082"/>
      <c r="CM1178" s="1082"/>
      <c r="CN1178" s="1082"/>
      <c r="CO1178" s="1082"/>
      <c r="CP1178" s="1082"/>
      <c r="CQ1178" s="1082"/>
      <c r="CR1178" s="1082"/>
      <c r="CS1178" s="1082"/>
      <c r="CT1178" s="1082"/>
      <c r="CU1178" s="1082"/>
      <c r="CV1178" s="1082"/>
      <c r="CW1178" s="1082"/>
      <c r="CX1178" s="1082"/>
      <c r="CY1178" s="1082"/>
      <c r="CZ1178" s="1082"/>
      <c r="DA1178" s="1082"/>
      <c r="DB1178" s="1082"/>
      <c r="DC1178" s="1082"/>
      <c r="DD1178" s="1082"/>
      <c r="DF1178" s="1082"/>
      <c r="DG1178" s="1082"/>
      <c r="DH1178" s="1082"/>
      <c r="DI1178" s="1082"/>
      <c r="DJ1178" s="1082"/>
      <c r="DK1178" s="1082"/>
      <c r="DL1178" s="1082"/>
      <c r="DM1178" s="1082"/>
      <c r="DN1178" s="1082"/>
      <c r="DO1178" s="1082"/>
      <c r="DP1178" s="1082"/>
      <c r="DQ1178" s="1082"/>
      <c r="DR1178" s="1082"/>
      <c r="DS1178" s="1082"/>
      <c r="DT1178" s="1082"/>
      <c r="DU1178" s="1082"/>
      <c r="DV1178" s="1082"/>
      <c r="DW1178" s="1082"/>
      <c r="DX1178" s="1082"/>
      <c r="DY1178" s="1082"/>
      <c r="DZ1178" s="1082"/>
      <c r="EA1178" s="1082"/>
      <c r="EB1178" s="1082"/>
      <c r="EC1178" s="1082"/>
      <c r="ED1178" s="1082"/>
      <c r="EE1178" s="1082"/>
      <c r="EF1178" s="1082"/>
      <c r="EG1178" s="1082"/>
      <c r="EH1178" s="1082"/>
      <c r="EI1178" s="1082"/>
    </row>
    <row r="1179" spans="1:139" hidden="1" outlineLevel="1">
      <c r="A1179" s="1082"/>
      <c r="B1179" s="1704" t="s">
        <v>8</v>
      </c>
      <c r="C1179" s="1704"/>
      <c r="D1179" s="1704"/>
      <c r="E1179" s="1704"/>
      <c r="F1179" s="1704"/>
      <c r="G1179" s="1704"/>
      <c r="H1179" s="1811">
        <v>-0.19400000000000001</v>
      </c>
      <c r="I1179" s="1811">
        <v>-0.377</v>
      </c>
      <c r="J1179" s="1811">
        <v>-0.184</v>
      </c>
      <c r="K1179" s="1811">
        <v>-0.126</v>
      </c>
      <c r="L1179" s="1811">
        <v>-0.03</v>
      </c>
      <c r="M1179" s="1811">
        <v>0.24</v>
      </c>
      <c r="N1179" s="1811">
        <v>0.11</v>
      </c>
      <c r="O1179" s="1082"/>
      <c r="P1179" s="1082"/>
      <c r="Q1179" s="1082"/>
      <c r="R1179" s="1082"/>
      <c r="S1179" s="1082"/>
      <c r="T1179" s="1082"/>
      <c r="U1179" s="1082"/>
      <c r="V1179" s="1082"/>
      <c r="W1179" s="1082"/>
      <c r="X1179" s="1082"/>
      <c r="Y1179" s="1082"/>
      <c r="Z1179" s="1082"/>
      <c r="AA1179" s="1082"/>
      <c r="AB1179" s="1082"/>
      <c r="AC1179" s="1082"/>
      <c r="AD1179" s="1082"/>
      <c r="AE1179" s="1082"/>
      <c r="AF1179" s="1082"/>
      <c r="AG1179" s="1082"/>
      <c r="AH1179" s="1082"/>
      <c r="AI1179" s="1082"/>
      <c r="AJ1179" s="1082"/>
      <c r="AK1179" s="1082"/>
      <c r="AL1179" s="1082"/>
      <c r="AM1179" s="1082"/>
      <c r="AN1179" s="1082"/>
      <c r="AO1179" s="1082"/>
      <c r="AP1179" s="1082"/>
      <c r="AQ1179" s="1082"/>
      <c r="AR1179" s="1082"/>
      <c r="AS1179" s="1082"/>
      <c r="AT1179" s="1082"/>
      <c r="AU1179" s="1082"/>
      <c r="AV1179" s="1082"/>
      <c r="AW1179" s="1082"/>
      <c r="AX1179" s="1082"/>
      <c r="AY1179" s="1082"/>
      <c r="AZ1179" s="1082"/>
      <c r="BA1179" s="1082"/>
      <c r="BB1179" s="1082"/>
      <c r="BC1179" s="1082"/>
      <c r="BD1179" s="1082"/>
      <c r="BE1179" s="1082"/>
      <c r="BF1179" s="1082"/>
      <c r="BG1179" s="1082"/>
      <c r="BH1179" s="1082"/>
      <c r="BI1179" s="1082"/>
      <c r="BJ1179" s="1082"/>
      <c r="BK1179" s="1082"/>
      <c r="BL1179" s="1082"/>
      <c r="BM1179" s="1082"/>
      <c r="BO1179" s="1082"/>
      <c r="BP1179" s="1082"/>
      <c r="BQ1179" s="1082"/>
      <c r="BR1179" s="1082"/>
      <c r="BS1179" s="1082"/>
      <c r="BT1179" s="1082"/>
      <c r="BU1179" s="1082"/>
      <c r="BV1179" s="1082"/>
      <c r="BW1179" s="1082"/>
      <c r="BX1179" s="1082"/>
      <c r="BY1179" s="1082"/>
      <c r="BZ1179" s="1082"/>
      <c r="CA1179" s="1082"/>
      <c r="CB1179" s="1082"/>
      <c r="CC1179" s="1082"/>
      <c r="CD1179" s="1082"/>
      <c r="CE1179" s="1082"/>
      <c r="CF1179" s="1082"/>
      <c r="CG1179" s="1082"/>
      <c r="CH1179" s="1082"/>
      <c r="CI1179" s="1082"/>
      <c r="CJ1179" s="1082"/>
      <c r="CK1179" s="1082"/>
      <c r="CL1179" s="1082"/>
      <c r="CM1179" s="1082"/>
      <c r="CN1179" s="1082"/>
      <c r="CO1179" s="1082"/>
      <c r="CP1179" s="1082"/>
      <c r="CQ1179" s="1082"/>
      <c r="CR1179" s="1082"/>
      <c r="CS1179" s="1082"/>
      <c r="CT1179" s="1082"/>
      <c r="CU1179" s="1082"/>
      <c r="CV1179" s="1082"/>
      <c r="CW1179" s="1082"/>
      <c r="CX1179" s="1082"/>
      <c r="CY1179" s="1082"/>
      <c r="CZ1179" s="1082"/>
      <c r="DA1179" s="1082"/>
      <c r="DB1179" s="1082"/>
      <c r="DC1179" s="1082"/>
      <c r="DD1179" s="1082"/>
      <c r="DF1179" s="1082"/>
      <c r="DG1179" s="1082"/>
      <c r="DH1179" s="1082"/>
      <c r="DI1179" s="1082"/>
      <c r="DJ1179" s="1082"/>
      <c r="DK1179" s="1082"/>
      <c r="DL1179" s="1082"/>
      <c r="DM1179" s="1082"/>
      <c r="DN1179" s="1082"/>
      <c r="DO1179" s="1082"/>
      <c r="DP1179" s="1082"/>
      <c r="DQ1179" s="1082"/>
      <c r="DR1179" s="1082"/>
      <c r="DS1179" s="1082"/>
      <c r="DT1179" s="1082"/>
      <c r="DU1179" s="1082"/>
      <c r="DV1179" s="1082"/>
      <c r="DW1179" s="1082"/>
      <c r="DX1179" s="1082"/>
      <c r="DY1179" s="1082"/>
      <c r="DZ1179" s="1082"/>
      <c r="EA1179" s="1082"/>
      <c r="EB1179" s="1082"/>
      <c r="EC1179" s="1082"/>
      <c r="ED1179" s="1082"/>
      <c r="EE1179" s="1082"/>
      <c r="EF1179" s="1082"/>
      <c r="EG1179" s="1082"/>
      <c r="EH1179" s="1082"/>
      <c r="EI1179" s="1082"/>
    </row>
    <row r="1180" spans="1:139" hidden="1" outlineLevel="1">
      <c r="A1180" s="1082"/>
      <c r="B1180" s="1815" t="s">
        <v>647</v>
      </c>
      <c r="C1180" s="1684"/>
      <c r="D1180" s="1816">
        <f>D1170/X13</f>
        <v>0.40484675694939409</v>
      </c>
      <c r="E1180" s="1816">
        <f>E1170/Y13</f>
        <v>0.41514726507713889</v>
      </c>
      <c r="F1180" s="1816">
        <f>F1170/Z13</f>
        <v>0.38596491228070168</v>
      </c>
      <c r="G1180" s="1816">
        <f>G1170/AA13</f>
        <v>0.36589919103920349</v>
      </c>
      <c r="H1180" s="1816">
        <f>H1170/AC13</f>
        <v>0.33260711692084244</v>
      </c>
      <c r="I1180" s="1816">
        <f>I1170/AD13</f>
        <v>0.33064516129032256</v>
      </c>
      <c r="J1180" s="1816">
        <f>J1170/AE13</f>
        <v>0.36432797971259512</v>
      </c>
      <c r="K1180" s="1816">
        <f>K1170/AF13</f>
        <v>0.39296636085626907</v>
      </c>
      <c r="L1180" s="1816">
        <f>L1170/AH13</f>
        <v>0.36065573770491804</v>
      </c>
      <c r="M1180" s="1816">
        <f>M1170/AI13</f>
        <v>0.35736677115987464</v>
      </c>
      <c r="N1180" s="1816">
        <f>N1170/AJ13</f>
        <v>0.3556942277691108</v>
      </c>
      <c r="O1180" s="1082"/>
      <c r="P1180" s="1082"/>
      <c r="Q1180" s="1082"/>
      <c r="R1180" s="1082"/>
      <c r="S1180" s="1082"/>
      <c r="T1180" s="1082"/>
      <c r="U1180" s="1082"/>
      <c r="V1180" s="1082"/>
      <c r="W1180" s="1082"/>
      <c r="X1180" s="1082"/>
      <c r="Y1180" s="1082"/>
      <c r="Z1180" s="1082"/>
      <c r="AA1180" s="1082"/>
      <c r="AB1180" s="1082"/>
      <c r="AC1180" s="1082"/>
      <c r="AD1180" s="1082"/>
      <c r="AE1180" s="1082"/>
      <c r="AF1180" s="1082"/>
      <c r="AG1180" s="1082"/>
      <c r="AH1180" s="1082"/>
      <c r="AI1180" s="1082"/>
      <c r="AJ1180" s="1082"/>
      <c r="AK1180" s="1082"/>
      <c r="AL1180" s="1082"/>
      <c r="AM1180" s="1082"/>
      <c r="AN1180" s="1082"/>
      <c r="AO1180" s="1082"/>
      <c r="AP1180" s="1082"/>
      <c r="AQ1180" s="1082"/>
      <c r="AR1180" s="1082"/>
      <c r="AS1180" s="1082"/>
      <c r="AT1180" s="1082"/>
      <c r="AU1180" s="1082"/>
      <c r="AV1180" s="1082"/>
      <c r="AW1180" s="1082"/>
      <c r="AX1180" s="1082"/>
      <c r="AY1180" s="1082"/>
      <c r="AZ1180" s="1082"/>
      <c r="BA1180" s="1082"/>
      <c r="BB1180" s="1082"/>
      <c r="BC1180" s="1082"/>
      <c r="BD1180" s="1082"/>
      <c r="BE1180" s="1082"/>
      <c r="BF1180" s="1082"/>
      <c r="BG1180" s="1082"/>
      <c r="BH1180" s="1082"/>
      <c r="BI1180" s="1082"/>
      <c r="BJ1180" s="1082"/>
      <c r="BK1180" s="1082"/>
      <c r="BL1180" s="1082"/>
      <c r="BM1180" s="1082"/>
      <c r="BO1180" s="1082"/>
      <c r="BP1180" s="1082"/>
      <c r="BQ1180" s="1082"/>
      <c r="BR1180" s="1082"/>
      <c r="BS1180" s="1082"/>
      <c r="BT1180" s="1082"/>
      <c r="BU1180" s="1082"/>
      <c r="BV1180" s="1082"/>
      <c r="BW1180" s="1082"/>
      <c r="BX1180" s="1082"/>
      <c r="BY1180" s="1082"/>
      <c r="BZ1180" s="1082"/>
      <c r="CA1180" s="1082"/>
      <c r="CB1180" s="1082"/>
      <c r="CC1180" s="1082"/>
      <c r="CD1180" s="1082"/>
      <c r="CE1180" s="1082"/>
      <c r="CF1180" s="1082"/>
      <c r="CG1180" s="1082"/>
      <c r="CH1180" s="1082"/>
      <c r="CI1180" s="1082"/>
      <c r="CJ1180" s="1082"/>
      <c r="CK1180" s="1082"/>
      <c r="CL1180" s="1082"/>
      <c r="CM1180" s="1082"/>
      <c r="CN1180" s="1082"/>
      <c r="CO1180" s="1082"/>
      <c r="CP1180" s="1082"/>
      <c r="CQ1180" s="1082"/>
      <c r="CR1180" s="1082"/>
      <c r="CS1180" s="1082"/>
      <c r="CT1180" s="1082"/>
      <c r="CU1180" s="1082"/>
      <c r="CV1180" s="1082"/>
      <c r="CW1180" s="1082"/>
      <c r="CX1180" s="1082"/>
      <c r="CY1180" s="1082"/>
      <c r="CZ1180" s="1082"/>
      <c r="DA1180" s="1082"/>
      <c r="DB1180" s="1082"/>
      <c r="DC1180" s="1082"/>
      <c r="DD1180" s="1082"/>
      <c r="DF1180" s="1082"/>
      <c r="DG1180" s="1082"/>
      <c r="DH1180" s="1082"/>
      <c r="DI1180" s="1082"/>
      <c r="DJ1180" s="1082"/>
      <c r="DK1180" s="1082"/>
      <c r="DL1180" s="1082"/>
      <c r="DM1180" s="1082"/>
      <c r="DN1180" s="1082"/>
      <c r="DO1180" s="1082"/>
      <c r="DP1180" s="1082"/>
      <c r="DQ1180" s="1082"/>
      <c r="DR1180" s="1082"/>
      <c r="DS1180" s="1082"/>
      <c r="DT1180" s="1082"/>
      <c r="DU1180" s="1082"/>
      <c r="DV1180" s="1082"/>
      <c r="DW1180" s="1082"/>
      <c r="DX1180" s="1082"/>
      <c r="DY1180" s="1082"/>
      <c r="DZ1180" s="1082"/>
      <c r="EA1180" s="1082"/>
      <c r="EB1180" s="1082"/>
      <c r="EC1180" s="1082"/>
      <c r="ED1180" s="1082"/>
      <c r="EE1180" s="1082"/>
      <c r="EF1180" s="1082"/>
      <c r="EG1180" s="1082"/>
      <c r="EH1180" s="1082"/>
      <c r="EI1180" s="1082"/>
    </row>
    <row r="1181" spans="1:139" hidden="1" outlineLevel="1">
      <c r="A1181" s="1082"/>
      <c r="B1181" s="1082"/>
      <c r="C1181" s="1082"/>
      <c r="D1181" s="1082"/>
      <c r="E1181" s="1082"/>
      <c r="F1181" s="1082"/>
      <c r="G1181" s="1082"/>
      <c r="H1181" s="1082"/>
      <c r="I1181" s="1082"/>
      <c r="J1181" s="1082"/>
      <c r="K1181" s="1082"/>
      <c r="L1181" s="1082"/>
      <c r="M1181" s="1082"/>
      <c r="N1181" s="1082"/>
      <c r="O1181" s="1082"/>
      <c r="P1181" s="1082"/>
      <c r="Q1181" s="1082"/>
      <c r="R1181" s="1082"/>
      <c r="S1181" s="1082"/>
      <c r="T1181" s="1082"/>
      <c r="U1181" s="1082"/>
      <c r="V1181" s="1082"/>
      <c r="W1181" s="1082"/>
      <c r="X1181" s="1082"/>
      <c r="Y1181" s="1082"/>
      <c r="Z1181" s="1082"/>
      <c r="AA1181" s="1082"/>
      <c r="AB1181" s="1082"/>
      <c r="AC1181" s="1082"/>
      <c r="AD1181" s="1082"/>
      <c r="AE1181" s="1082"/>
      <c r="AF1181" s="1082"/>
      <c r="AG1181" s="1082"/>
      <c r="AH1181" s="1082"/>
      <c r="AI1181" s="1082"/>
      <c r="AJ1181" s="1082"/>
      <c r="AK1181" s="1082"/>
      <c r="AL1181" s="1082"/>
      <c r="AM1181" s="1082"/>
      <c r="AN1181" s="1082"/>
      <c r="AO1181" s="1082"/>
      <c r="AP1181" s="1082"/>
      <c r="AQ1181" s="1082"/>
      <c r="AR1181" s="1082"/>
      <c r="AS1181" s="1082"/>
      <c r="AT1181" s="1082"/>
      <c r="AU1181" s="1082"/>
      <c r="AV1181" s="1082"/>
      <c r="AW1181" s="1082"/>
      <c r="AX1181" s="1082"/>
      <c r="AY1181" s="1082"/>
      <c r="AZ1181" s="1082"/>
      <c r="BA1181" s="1082"/>
      <c r="BB1181" s="1082"/>
      <c r="BC1181" s="1082"/>
      <c r="BD1181" s="1082"/>
      <c r="BE1181" s="1082"/>
      <c r="BF1181" s="1082"/>
      <c r="BG1181" s="1082"/>
      <c r="BH1181" s="1082"/>
      <c r="BI1181" s="1082"/>
      <c r="BJ1181" s="1082"/>
      <c r="BK1181" s="1082"/>
      <c r="BL1181" s="1082"/>
      <c r="BM1181" s="1082"/>
      <c r="BO1181" s="1082"/>
      <c r="BP1181" s="1082"/>
      <c r="BQ1181" s="1082"/>
      <c r="BR1181" s="1082"/>
      <c r="BS1181" s="1082"/>
      <c r="BT1181" s="1082"/>
      <c r="BU1181" s="1082"/>
      <c r="BV1181" s="1082"/>
      <c r="BW1181" s="1082"/>
      <c r="BX1181" s="1082"/>
      <c r="BY1181" s="1082"/>
      <c r="BZ1181" s="1082"/>
      <c r="CA1181" s="1082"/>
      <c r="CB1181" s="1082"/>
      <c r="CC1181" s="1082"/>
      <c r="CD1181" s="1082"/>
      <c r="CE1181" s="1082"/>
      <c r="CF1181" s="1082"/>
      <c r="CG1181" s="1082"/>
      <c r="CH1181" s="1082"/>
      <c r="CI1181" s="1082"/>
      <c r="CJ1181" s="1082"/>
      <c r="CK1181" s="1082"/>
      <c r="CL1181" s="1082"/>
      <c r="CM1181" s="1082"/>
      <c r="CN1181" s="1082"/>
      <c r="CO1181" s="1082"/>
      <c r="CP1181" s="1082"/>
      <c r="CQ1181" s="1082"/>
      <c r="CR1181" s="1082"/>
      <c r="CS1181" s="1082"/>
      <c r="CT1181" s="1082"/>
      <c r="CU1181" s="1082"/>
      <c r="CV1181" s="1082"/>
      <c r="CW1181" s="1082"/>
      <c r="CX1181" s="1082"/>
      <c r="CY1181" s="1082"/>
      <c r="CZ1181" s="1082"/>
      <c r="DA1181" s="1082"/>
      <c r="DB1181" s="1082"/>
      <c r="DC1181" s="1082"/>
      <c r="DD1181" s="1082"/>
      <c r="DF1181" s="1082"/>
      <c r="DG1181" s="1082"/>
      <c r="DH1181" s="1082"/>
      <c r="DI1181" s="1082"/>
      <c r="DJ1181" s="1082"/>
      <c r="DK1181" s="1082"/>
      <c r="DL1181" s="1082"/>
      <c r="DM1181" s="1082"/>
      <c r="DN1181" s="1082"/>
      <c r="DO1181" s="1082"/>
      <c r="DP1181" s="1082"/>
      <c r="DQ1181" s="1082"/>
      <c r="DR1181" s="1082"/>
      <c r="DS1181" s="1082"/>
      <c r="DT1181" s="1082"/>
      <c r="DU1181" s="1082"/>
      <c r="DV1181" s="1082"/>
      <c r="DW1181" s="1082"/>
      <c r="DX1181" s="1082"/>
      <c r="DY1181" s="1082"/>
      <c r="DZ1181" s="1082"/>
      <c r="EA1181" s="1082"/>
      <c r="EB1181" s="1082"/>
      <c r="EC1181" s="1082"/>
      <c r="ED1181" s="1082"/>
      <c r="EE1181" s="1082"/>
      <c r="EF1181" s="1082"/>
      <c r="EG1181" s="1082"/>
      <c r="EH1181" s="1082"/>
      <c r="EI1181" s="1082"/>
    </row>
    <row r="1182" spans="1:139" hidden="1" outlineLevel="1">
      <c r="A1182" s="1082"/>
      <c r="B1182" s="1082"/>
      <c r="C1182" s="1082"/>
      <c r="D1182" s="1082"/>
      <c r="E1182" s="1082"/>
      <c r="F1182" s="1082"/>
      <c r="G1182" s="1082"/>
      <c r="H1182" s="1082"/>
      <c r="I1182" s="1082"/>
      <c r="J1182" s="1082"/>
      <c r="K1182" s="1082"/>
      <c r="L1182" s="1082"/>
      <c r="M1182" s="1082"/>
      <c r="N1182" s="1082"/>
      <c r="O1182" s="1082"/>
      <c r="P1182" s="1082"/>
      <c r="Q1182" s="1082"/>
      <c r="R1182" s="1082"/>
      <c r="S1182" s="1082"/>
      <c r="T1182" s="1082"/>
      <c r="U1182" s="1082"/>
      <c r="V1182" s="1082"/>
      <c r="W1182" s="1082"/>
      <c r="X1182" s="1082"/>
      <c r="Y1182" s="1082"/>
      <c r="Z1182" s="1082"/>
      <c r="AA1182" s="1082"/>
      <c r="AB1182" s="1082"/>
      <c r="AC1182" s="1082"/>
      <c r="AD1182" s="1082"/>
      <c r="AE1182" s="1082"/>
      <c r="AF1182" s="1082"/>
      <c r="AG1182" s="1082"/>
      <c r="AH1182" s="1082"/>
      <c r="AI1182" s="1082"/>
      <c r="AJ1182" s="1082"/>
      <c r="AK1182" s="1082"/>
      <c r="AL1182" s="1082"/>
      <c r="AM1182" s="1082"/>
      <c r="AN1182" s="1082"/>
      <c r="AO1182" s="1082"/>
      <c r="AP1182" s="1082"/>
      <c r="AQ1182" s="1082"/>
      <c r="AR1182" s="1082"/>
      <c r="AS1182" s="1082"/>
      <c r="AT1182" s="1082"/>
      <c r="AU1182" s="1082"/>
      <c r="AV1182" s="1082"/>
      <c r="AW1182" s="1082"/>
      <c r="AX1182" s="1082"/>
      <c r="AY1182" s="1082"/>
      <c r="AZ1182" s="1082"/>
      <c r="BA1182" s="1082"/>
      <c r="BB1182" s="1082"/>
      <c r="BC1182" s="1082"/>
      <c r="BD1182" s="1082"/>
      <c r="BE1182" s="1082"/>
      <c r="BF1182" s="1082"/>
      <c r="BG1182" s="1082"/>
      <c r="BH1182" s="1082"/>
      <c r="BI1182" s="1082"/>
      <c r="BJ1182" s="1082"/>
      <c r="BK1182" s="1082"/>
      <c r="BL1182" s="1082"/>
      <c r="BM1182" s="1082"/>
      <c r="BO1182" s="1082"/>
      <c r="BP1182" s="1082"/>
      <c r="BQ1182" s="1082"/>
      <c r="BR1182" s="1082"/>
      <c r="BS1182" s="1082"/>
      <c r="BT1182" s="1082"/>
      <c r="BU1182" s="1082"/>
      <c r="BV1182" s="1082"/>
      <c r="BW1182" s="1082"/>
      <c r="BX1182" s="1082"/>
      <c r="BY1182" s="1082"/>
      <c r="BZ1182" s="1082"/>
      <c r="CA1182" s="1082"/>
      <c r="CB1182" s="1082"/>
      <c r="CC1182" s="1082"/>
      <c r="CD1182" s="1082"/>
      <c r="CE1182" s="1082"/>
      <c r="CF1182" s="1082"/>
      <c r="CG1182" s="1082"/>
      <c r="CH1182" s="1082"/>
      <c r="CI1182" s="1082"/>
      <c r="CJ1182" s="1082"/>
      <c r="CK1182" s="1082"/>
      <c r="CL1182" s="1082"/>
      <c r="CM1182" s="1082"/>
      <c r="CN1182" s="1082"/>
      <c r="CO1182" s="1082"/>
      <c r="CP1182" s="1082"/>
      <c r="CQ1182" s="1082"/>
      <c r="CR1182" s="1082"/>
      <c r="CS1182" s="1082"/>
      <c r="CT1182" s="1082"/>
      <c r="CU1182" s="1082"/>
      <c r="CV1182" s="1082"/>
      <c r="CW1182" s="1082"/>
      <c r="CX1182" s="1082"/>
      <c r="CY1182" s="1082"/>
      <c r="CZ1182" s="1082"/>
      <c r="DA1182" s="1082"/>
      <c r="DB1182" s="1082"/>
      <c r="DC1182" s="1082"/>
      <c r="DD1182" s="1082"/>
      <c r="DF1182" s="1082"/>
      <c r="DG1182" s="1082"/>
      <c r="DH1182" s="1082"/>
      <c r="DI1182" s="1082"/>
      <c r="DJ1182" s="1082"/>
      <c r="DK1182" s="1082"/>
      <c r="DL1182" s="1082"/>
      <c r="DM1182" s="1082"/>
      <c r="DN1182" s="1082"/>
      <c r="DO1182" s="1082"/>
      <c r="DP1182" s="1082"/>
      <c r="DQ1182" s="1082"/>
      <c r="DR1182" s="1082"/>
      <c r="DS1182" s="1082"/>
      <c r="DT1182" s="1082"/>
      <c r="DU1182" s="1082"/>
      <c r="DV1182" s="1082"/>
      <c r="DW1182" s="1082"/>
      <c r="DX1182" s="1082"/>
      <c r="DY1182" s="1082"/>
      <c r="DZ1182" s="1082"/>
      <c r="EA1182" s="1082"/>
      <c r="EB1182" s="1082"/>
      <c r="EC1182" s="1082"/>
      <c r="ED1182" s="1082"/>
      <c r="EE1182" s="1082"/>
      <c r="EF1182" s="1082"/>
      <c r="EG1182" s="1082"/>
      <c r="EH1182" s="1082"/>
      <c r="EI1182" s="1082"/>
    </row>
    <row r="1183" spans="1:139" hidden="1" outlineLevel="1">
      <c r="A1183" s="1082"/>
      <c r="B1183" s="1084" t="s">
        <v>4522</v>
      </c>
      <c r="C1183" s="1157"/>
      <c r="D1183" s="1191" t="str">
        <f t="shared" ref="D1183:J1183" si="786">CB106</f>
        <v>Q1 19</v>
      </c>
      <c r="E1183" s="1191" t="str">
        <f t="shared" si="786"/>
        <v>Q2 19</v>
      </c>
      <c r="F1183" s="1191" t="str">
        <f t="shared" si="786"/>
        <v>Q3 19</v>
      </c>
      <c r="G1183" s="1191" t="str">
        <f t="shared" si="786"/>
        <v>Q4 19</v>
      </c>
      <c r="H1183" s="1191" t="str">
        <f t="shared" si="786"/>
        <v>Q1 20</v>
      </c>
      <c r="I1183" s="1191" t="str">
        <f t="shared" si="786"/>
        <v>Q2 20</v>
      </c>
      <c r="J1183" s="1191" t="str">
        <f t="shared" si="786"/>
        <v>Q3 20</v>
      </c>
      <c r="K1183" s="1082"/>
      <c r="L1183" s="1082"/>
      <c r="M1183" s="1082"/>
      <c r="N1183" s="1082"/>
      <c r="O1183" s="1082"/>
      <c r="P1183" s="1082"/>
      <c r="Q1183" s="1082"/>
      <c r="R1183" s="1082"/>
      <c r="S1183" s="1082"/>
      <c r="T1183" s="1082"/>
      <c r="U1183" s="1082"/>
      <c r="V1183" s="1082"/>
      <c r="W1183" s="1082"/>
      <c r="X1183" s="1082"/>
      <c r="Y1183" s="1082"/>
      <c r="Z1183" s="1082"/>
      <c r="AA1183" s="1082"/>
      <c r="AB1183" s="1082"/>
      <c r="AC1183" s="1082"/>
      <c r="AD1183" s="1082"/>
      <c r="AE1183" s="1082"/>
      <c r="AF1183" s="1082"/>
      <c r="AG1183" s="1082"/>
      <c r="AH1183" s="1082"/>
      <c r="AI1183" s="1082"/>
      <c r="AJ1183" s="1082"/>
      <c r="AK1183" s="1082"/>
      <c r="AL1183" s="1082"/>
      <c r="AM1183" s="1082"/>
      <c r="AN1183" s="1082"/>
      <c r="AO1183" s="1082"/>
      <c r="AP1183" s="1082"/>
      <c r="AQ1183" s="1082"/>
      <c r="AR1183" s="1082"/>
      <c r="AS1183" s="1082"/>
      <c r="AT1183" s="1082"/>
      <c r="AU1183" s="1082"/>
      <c r="AV1183" s="1082"/>
      <c r="AW1183" s="1082"/>
      <c r="AX1183" s="1082"/>
      <c r="AY1183" s="1082"/>
      <c r="AZ1183" s="1082"/>
      <c r="BA1183" s="1082"/>
      <c r="BB1183" s="1082"/>
      <c r="BC1183" s="1082"/>
      <c r="BD1183" s="1082"/>
      <c r="BE1183" s="1082"/>
      <c r="BF1183" s="1082"/>
      <c r="BG1183" s="1082"/>
      <c r="BH1183" s="1082"/>
      <c r="BI1183" s="1082"/>
      <c r="BJ1183" s="1082"/>
      <c r="BK1183" s="1082"/>
      <c r="BL1183" s="1082"/>
      <c r="BM1183" s="1082"/>
      <c r="BO1183" s="1082"/>
      <c r="BP1183" s="1082"/>
      <c r="BQ1183" s="1082"/>
      <c r="BR1183" s="1082"/>
      <c r="BS1183" s="1082"/>
      <c r="BT1183" s="1082"/>
      <c r="BU1183" s="1082"/>
      <c r="BV1183" s="1082"/>
      <c r="BW1183" s="1082"/>
      <c r="BX1183" s="1082"/>
      <c r="BY1183" s="1082"/>
      <c r="BZ1183" s="1082"/>
      <c r="CA1183" s="1082"/>
      <c r="CB1183" s="1082"/>
      <c r="CC1183" s="1082"/>
      <c r="CD1183" s="1082"/>
      <c r="CE1183" s="1082"/>
      <c r="CF1183" s="1082"/>
      <c r="CG1183" s="1082"/>
      <c r="CH1183" s="1082"/>
      <c r="CI1183" s="1082"/>
      <c r="CJ1183" s="1082"/>
      <c r="CK1183" s="1082"/>
      <c r="CL1183" s="1082"/>
      <c r="CM1183" s="1082"/>
      <c r="CN1183" s="1082"/>
      <c r="CO1183" s="1082"/>
      <c r="CP1183" s="1082"/>
      <c r="CQ1183" s="1082"/>
      <c r="CR1183" s="1082"/>
      <c r="CS1183" s="1082"/>
      <c r="CT1183" s="1082"/>
      <c r="CU1183" s="1082"/>
      <c r="CV1183" s="1082"/>
      <c r="CW1183" s="1082"/>
      <c r="CX1183" s="1082"/>
      <c r="CY1183" s="1082"/>
      <c r="CZ1183" s="1082"/>
      <c r="DA1183" s="1082"/>
      <c r="DB1183" s="1082"/>
      <c r="DC1183" s="1082"/>
      <c r="DD1183" s="1082"/>
      <c r="DF1183" s="1082"/>
      <c r="DG1183" s="1082"/>
      <c r="DH1183" s="1082"/>
      <c r="DI1183" s="1082"/>
      <c r="DJ1183" s="1082"/>
      <c r="DK1183" s="1082"/>
      <c r="DL1183" s="1082"/>
      <c r="DM1183" s="1082"/>
      <c r="DN1183" s="1082"/>
      <c r="DO1183" s="1082"/>
      <c r="DP1183" s="1082"/>
      <c r="DQ1183" s="1082"/>
      <c r="DR1183" s="1082"/>
      <c r="DS1183" s="1082"/>
      <c r="DT1183" s="1082"/>
      <c r="DU1183" s="1082"/>
      <c r="DV1183" s="1082"/>
      <c r="DW1183" s="1082"/>
      <c r="DX1183" s="1082"/>
      <c r="DY1183" s="1082"/>
      <c r="DZ1183" s="1082"/>
      <c r="EA1183" s="1082"/>
      <c r="EB1183" s="1082"/>
      <c r="EC1183" s="1082"/>
      <c r="ED1183" s="1082"/>
      <c r="EE1183" s="1082"/>
      <c r="EF1183" s="1082"/>
      <c r="EG1183" s="1082"/>
      <c r="EH1183" s="1082"/>
      <c r="EI1183" s="1082"/>
    </row>
    <row r="1184" spans="1:139" hidden="1" outlineLevel="1">
      <c r="A1184" s="1082"/>
      <c r="B1184" s="1082" t="str">
        <f>B5</f>
        <v>Jamaica</v>
      </c>
      <c r="C1184" s="1082"/>
      <c r="D1184" s="1156">
        <f t="shared" ref="D1184:J1184" si="787">BY5</f>
        <v>5.0847457627118731E-2</v>
      </c>
      <c r="E1184" s="1156">
        <f t="shared" si="787"/>
        <v>0.15063731170336037</v>
      </c>
      <c r="F1184" s="1156">
        <f t="shared" si="787"/>
        <v>5.420353982300874E-2</v>
      </c>
      <c r="G1184" s="1156">
        <f t="shared" si="787"/>
        <v>-4.1493775933608701E-3</v>
      </c>
      <c r="H1184" s="1156">
        <f t="shared" si="787"/>
        <v>3.3333333333333215E-2</v>
      </c>
      <c r="I1184" s="1156">
        <f t="shared" si="787"/>
        <v>-0.1178247734138973</v>
      </c>
      <c r="J1184" s="1156">
        <f t="shared" si="787"/>
        <v>-1.5739769150052485E-2</v>
      </c>
      <c r="K1184" s="1082"/>
      <c r="L1184" s="1082"/>
      <c r="M1184" s="1082"/>
      <c r="N1184" s="1082"/>
      <c r="O1184" s="1082"/>
      <c r="P1184" s="1082"/>
      <c r="Q1184" s="1082"/>
      <c r="R1184" s="1082"/>
      <c r="S1184" s="1082"/>
      <c r="T1184" s="1082"/>
      <c r="U1184" s="1082"/>
      <c r="V1184" s="1082"/>
      <c r="W1184" s="1082"/>
      <c r="X1184" s="1082"/>
      <c r="Y1184" s="1082"/>
      <c r="Z1184" s="1082"/>
      <c r="AA1184" s="1082"/>
      <c r="AB1184" s="1082"/>
      <c r="AC1184" s="1082"/>
      <c r="AD1184" s="1082"/>
      <c r="AE1184" s="1082"/>
      <c r="AF1184" s="1082"/>
      <c r="AG1184" s="1082"/>
      <c r="AH1184" s="1082"/>
      <c r="AI1184" s="1082"/>
      <c r="AJ1184" s="1082"/>
      <c r="AK1184" s="1082"/>
      <c r="AL1184" s="1082"/>
      <c r="AM1184" s="1082"/>
      <c r="AN1184" s="1082"/>
      <c r="AO1184" s="1082"/>
      <c r="AP1184" s="1082"/>
      <c r="AQ1184" s="1082"/>
      <c r="AR1184" s="1082"/>
      <c r="AS1184" s="1082"/>
      <c r="AT1184" s="1082"/>
      <c r="AU1184" s="1082"/>
      <c r="AV1184" s="1082"/>
      <c r="AW1184" s="1082"/>
      <c r="AX1184" s="1082"/>
      <c r="AY1184" s="1082"/>
      <c r="AZ1184" s="1082"/>
      <c r="BA1184" s="1082"/>
      <c r="BB1184" s="1082"/>
      <c r="BC1184" s="1082"/>
      <c r="BD1184" s="1082"/>
      <c r="BE1184" s="1082"/>
      <c r="BF1184" s="1082"/>
      <c r="BG1184" s="1082"/>
      <c r="BH1184" s="1082"/>
      <c r="BI1184" s="1082"/>
      <c r="BJ1184" s="1082"/>
      <c r="BK1184" s="1082"/>
      <c r="BL1184" s="1082"/>
      <c r="BM1184" s="1082"/>
      <c r="BO1184" s="1082"/>
      <c r="BP1184" s="1082"/>
      <c r="BQ1184" s="1082"/>
      <c r="BR1184" s="1082"/>
      <c r="BS1184" s="1082"/>
      <c r="BT1184" s="1082"/>
      <c r="BU1184" s="1082"/>
      <c r="BV1184" s="1082"/>
      <c r="BW1184" s="1082"/>
      <c r="BX1184" s="1082"/>
      <c r="BY1184" s="1082"/>
      <c r="BZ1184" s="1082"/>
      <c r="CA1184" s="1082"/>
      <c r="CB1184" s="1082"/>
      <c r="CC1184" s="1082"/>
      <c r="CD1184" s="1082"/>
      <c r="CE1184" s="1082"/>
      <c r="CF1184" s="1082"/>
      <c r="CG1184" s="1082"/>
      <c r="CH1184" s="1082"/>
      <c r="CI1184" s="1082"/>
      <c r="CJ1184" s="1082"/>
      <c r="CK1184" s="1082"/>
      <c r="CL1184" s="1082"/>
      <c r="CM1184" s="1082"/>
      <c r="CN1184" s="1082"/>
      <c r="CO1184" s="1082"/>
      <c r="CP1184" s="1082"/>
      <c r="CQ1184" s="1082"/>
      <c r="CR1184" s="1082"/>
      <c r="CS1184" s="1082"/>
      <c r="CT1184" s="1082"/>
      <c r="CU1184" s="1082"/>
      <c r="CV1184" s="1082"/>
      <c r="CW1184" s="1082"/>
      <c r="CX1184" s="1082"/>
      <c r="CY1184" s="1082"/>
      <c r="CZ1184" s="1082"/>
      <c r="DA1184" s="1082"/>
      <c r="DB1184" s="1082"/>
      <c r="DC1184" s="1082"/>
      <c r="DD1184" s="1082"/>
      <c r="DF1184" s="1082"/>
      <c r="DG1184" s="1082"/>
      <c r="DH1184" s="1082"/>
      <c r="DI1184" s="1082"/>
      <c r="DJ1184" s="1082"/>
      <c r="DK1184" s="1082"/>
      <c r="DL1184" s="1082"/>
      <c r="DM1184" s="1082"/>
      <c r="DN1184" s="1082"/>
      <c r="DO1184" s="1082"/>
      <c r="DP1184" s="1082"/>
      <c r="DQ1184" s="1082"/>
      <c r="DR1184" s="1082"/>
      <c r="DS1184" s="1082"/>
      <c r="DT1184" s="1082"/>
      <c r="DU1184" s="1082"/>
      <c r="DV1184" s="1082"/>
      <c r="DW1184" s="1082"/>
      <c r="DX1184" s="1082"/>
      <c r="DY1184" s="1082"/>
      <c r="DZ1184" s="1082"/>
      <c r="EA1184" s="1082"/>
      <c r="EB1184" s="1082"/>
      <c r="EC1184" s="1082"/>
      <c r="ED1184" s="1082"/>
      <c r="EE1184" s="1082"/>
      <c r="EF1184" s="1082"/>
      <c r="EG1184" s="1082"/>
      <c r="EH1184" s="1082"/>
      <c r="EI1184" s="1082"/>
    </row>
    <row r="1185" spans="1:139" hidden="1" outlineLevel="1">
      <c r="A1185" s="1082"/>
      <c r="B1185" s="1082" t="str">
        <f>B14</f>
        <v>Networks/LatAm</v>
      </c>
      <c r="C1185" s="1082"/>
      <c r="D1185" s="1156">
        <f t="shared" ref="D1185:J1187" si="788">BY14</f>
        <v>2.5433526011560792E-2</v>
      </c>
      <c r="E1185" s="1156">
        <f t="shared" si="788"/>
        <v>-4.8152295632698738E-2</v>
      </c>
      <c r="F1185" s="1156">
        <f t="shared" si="788"/>
        <v>-2.6785714285714191E-2</v>
      </c>
      <c r="G1185" s="1156">
        <f t="shared" si="788"/>
        <v>0</v>
      </c>
      <c r="H1185" s="1156">
        <f t="shared" si="788"/>
        <v>7.1025930101465518E-2</v>
      </c>
      <c r="I1185" s="1156">
        <f t="shared" si="788"/>
        <v>-1.764705882352946E-2</v>
      </c>
      <c r="J1185" s="1156">
        <f t="shared" si="788"/>
        <v>-2.6376146788990806E-2</v>
      </c>
      <c r="K1185" s="1082"/>
      <c r="L1185" s="1082"/>
      <c r="M1185" s="1082"/>
      <c r="N1185" s="1082"/>
      <c r="O1185" s="1082"/>
      <c r="P1185" s="1082"/>
      <c r="Q1185" s="1082"/>
      <c r="R1185" s="1082"/>
      <c r="S1185" s="1082"/>
      <c r="T1185" s="1082"/>
      <c r="U1185" s="1082"/>
      <c r="V1185" s="1082"/>
      <c r="W1185" s="1082"/>
      <c r="X1185" s="1082"/>
      <c r="Y1185" s="1082"/>
      <c r="Z1185" s="1082"/>
      <c r="AA1185" s="1082"/>
      <c r="AB1185" s="1082"/>
      <c r="AC1185" s="1082"/>
      <c r="AD1185" s="1082"/>
      <c r="AE1185" s="1082"/>
      <c r="AF1185" s="1082"/>
      <c r="AG1185" s="1082"/>
      <c r="AH1185" s="1082"/>
      <c r="AI1185" s="1082"/>
      <c r="AJ1185" s="1082"/>
      <c r="AK1185" s="1082"/>
      <c r="AL1185" s="1082"/>
      <c r="AM1185" s="1082"/>
      <c r="AN1185" s="1082"/>
      <c r="AO1185" s="1082"/>
      <c r="AP1185" s="1082"/>
      <c r="AQ1185" s="1082"/>
      <c r="AR1185" s="1082"/>
      <c r="AS1185" s="1082"/>
      <c r="AT1185" s="1082"/>
      <c r="AU1185" s="1082"/>
      <c r="AV1185" s="1082"/>
      <c r="AW1185" s="1082"/>
      <c r="AX1185" s="1082"/>
      <c r="AY1185" s="1082"/>
      <c r="AZ1185" s="1082"/>
      <c r="BA1185" s="1082"/>
      <c r="BB1185" s="1082"/>
      <c r="BC1185" s="1082"/>
      <c r="BD1185" s="1082"/>
      <c r="BE1185" s="1082"/>
      <c r="BF1185" s="1082"/>
      <c r="BG1185" s="1082"/>
      <c r="BH1185" s="1082"/>
      <c r="BI1185" s="1082"/>
      <c r="BJ1185" s="1082"/>
      <c r="BK1185" s="1082"/>
      <c r="BL1185" s="1082"/>
      <c r="BM1185" s="1082"/>
      <c r="BO1185" s="1082"/>
      <c r="BP1185" s="1082"/>
      <c r="BQ1185" s="1082"/>
      <c r="BR1185" s="1082"/>
      <c r="BS1185" s="1082"/>
      <c r="BT1185" s="1082"/>
      <c r="BU1185" s="1082"/>
      <c r="BV1185" s="1082"/>
      <c r="BW1185" s="1082"/>
      <c r="BX1185" s="1082"/>
      <c r="BY1185" s="1082"/>
      <c r="BZ1185" s="1082"/>
      <c r="CA1185" s="1082"/>
      <c r="CB1185" s="1082"/>
      <c r="CC1185" s="1082"/>
      <c r="CD1185" s="1082"/>
      <c r="CE1185" s="1082"/>
      <c r="CF1185" s="1082"/>
      <c r="CG1185" s="1082"/>
      <c r="CH1185" s="1082"/>
      <c r="CI1185" s="1082"/>
      <c r="CJ1185" s="1082"/>
      <c r="CK1185" s="1082"/>
      <c r="CL1185" s="1082"/>
      <c r="CM1185" s="1082"/>
      <c r="CN1185" s="1082"/>
      <c r="CO1185" s="1082"/>
      <c r="CP1185" s="1082"/>
      <c r="CQ1185" s="1082"/>
      <c r="CR1185" s="1082"/>
      <c r="CS1185" s="1082"/>
      <c r="CT1185" s="1082"/>
      <c r="CU1185" s="1082"/>
      <c r="CV1185" s="1082"/>
      <c r="CW1185" s="1082"/>
      <c r="CX1185" s="1082"/>
      <c r="CY1185" s="1082"/>
      <c r="CZ1185" s="1082"/>
      <c r="DA1185" s="1082"/>
      <c r="DB1185" s="1082"/>
      <c r="DC1185" s="1082"/>
      <c r="DD1185" s="1082"/>
      <c r="DF1185" s="1082"/>
      <c r="DG1185" s="1082"/>
      <c r="DH1185" s="1082"/>
      <c r="DI1185" s="1082"/>
      <c r="DJ1185" s="1082"/>
      <c r="DK1185" s="1082"/>
      <c r="DL1185" s="1082"/>
      <c r="DM1185" s="1082"/>
      <c r="DN1185" s="1082"/>
      <c r="DO1185" s="1082"/>
      <c r="DP1185" s="1082"/>
      <c r="DQ1185" s="1082"/>
      <c r="DR1185" s="1082"/>
      <c r="DS1185" s="1082"/>
      <c r="DT1185" s="1082"/>
      <c r="DU1185" s="1082"/>
      <c r="DV1185" s="1082"/>
      <c r="DW1185" s="1082"/>
      <c r="DX1185" s="1082"/>
      <c r="DY1185" s="1082"/>
      <c r="DZ1185" s="1082"/>
      <c r="EA1185" s="1082"/>
      <c r="EB1185" s="1082"/>
      <c r="EC1185" s="1082"/>
      <c r="ED1185" s="1082"/>
      <c r="EE1185" s="1082"/>
      <c r="EF1185" s="1082"/>
      <c r="EG1185" s="1082"/>
      <c r="EH1185" s="1082"/>
      <c r="EI1185" s="1082"/>
    </row>
    <row r="1186" spans="1:139" hidden="1" outlineLevel="1">
      <c r="A1186" s="1082"/>
      <c r="B1186" s="1082" t="str">
        <f>B15</f>
        <v xml:space="preserve"> - of which Sub Sea</v>
      </c>
      <c r="C1186" s="1082"/>
      <c r="D1186" s="1156">
        <f t="shared" si="788"/>
        <v>5.0335570469797197E-3</v>
      </c>
      <c r="E1186" s="1156">
        <f t="shared" si="788"/>
        <v>-3.2362459546925182E-3</v>
      </c>
      <c r="F1186" s="1156">
        <f t="shared" si="788"/>
        <v>0</v>
      </c>
      <c r="G1186" s="1156">
        <f t="shared" si="788"/>
        <v>5.244755244755317E-2</v>
      </c>
      <c r="H1186" s="1156">
        <f t="shared" si="788"/>
        <v>0.1619365609348915</v>
      </c>
      <c r="I1186" s="1156">
        <f t="shared" si="788"/>
        <v>-1.9480519480519543E-2</v>
      </c>
      <c r="J1186" s="1156">
        <f t="shared" si="788"/>
        <v>-1.4610389610389629E-2</v>
      </c>
      <c r="K1186" s="1082"/>
      <c r="L1186" s="1082"/>
      <c r="M1186" s="1082"/>
      <c r="N1186" s="1082"/>
      <c r="O1186" s="1082"/>
      <c r="P1186" s="1082"/>
      <c r="Q1186" s="1082"/>
      <c r="R1186" s="1082"/>
      <c r="S1186" s="1082"/>
      <c r="T1186" s="1082"/>
      <c r="U1186" s="1082"/>
      <c r="V1186" s="1082"/>
      <c r="W1186" s="1082"/>
      <c r="X1186" s="1082"/>
      <c r="Y1186" s="1082"/>
      <c r="Z1186" s="1082"/>
      <c r="AA1186" s="1082"/>
      <c r="AB1186" s="1082"/>
      <c r="AC1186" s="1082"/>
      <c r="AD1186" s="1082"/>
      <c r="AE1186" s="1082"/>
      <c r="AF1186" s="1082"/>
      <c r="AG1186" s="1082"/>
      <c r="AH1186" s="1082"/>
      <c r="AI1186" s="1082"/>
      <c r="AJ1186" s="1082"/>
      <c r="AK1186" s="1082"/>
      <c r="AL1186" s="1082"/>
      <c r="AM1186" s="1082"/>
      <c r="AN1186" s="1082"/>
      <c r="AO1186" s="1082"/>
      <c r="AP1186" s="1082"/>
      <c r="AQ1186" s="1082"/>
      <c r="AR1186" s="1082"/>
      <c r="AS1186" s="1082"/>
      <c r="AT1186" s="1082"/>
      <c r="AU1186" s="1082"/>
      <c r="AV1186" s="1082"/>
      <c r="AW1186" s="1082"/>
      <c r="AX1186" s="1082"/>
      <c r="AY1186" s="1082"/>
      <c r="AZ1186" s="1082"/>
      <c r="BA1186" s="1082"/>
      <c r="BB1186" s="1082"/>
      <c r="BC1186" s="1082"/>
      <c r="BD1186" s="1082"/>
      <c r="BE1186" s="1082"/>
      <c r="BF1186" s="1082"/>
      <c r="BG1186" s="1082"/>
      <c r="BH1186" s="1082"/>
      <c r="BI1186" s="1082"/>
      <c r="BJ1186" s="1082"/>
      <c r="BK1186" s="1082"/>
      <c r="BL1186" s="1082"/>
      <c r="BM1186" s="1082"/>
      <c r="BO1186" s="1082"/>
      <c r="BP1186" s="1082"/>
      <c r="BQ1186" s="1082"/>
      <c r="BR1186" s="1082"/>
      <c r="BS1186" s="1082"/>
      <c r="BT1186" s="1082"/>
      <c r="BU1186" s="1082"/>
      <c r="BV1186" s="1082"/>
      <c r="BW1186" s="1082"/>
      <c r="BX1186" s="1082"/>
      <c r="BY1186" s="1082"/>
      <c r="BZ1186" s="1082"/>
      <c r="CA1186" s="1082"/>
      <c r="CB1186" s="1082"/>
      <c r="CC1186" s="1082"/>
      <c r="CD1186" s="1082"/>
      <c r="CE1186" s="1082"/>
      <c r="CF1186" s="1082"/>
      <c r="CG1186" s="1082"/>
      <c r="CH1186" s="1082"/>
      <c r="CI1186" s="1082"/>
      <c r="CJ1186" s="1082"/>
      <c r="CK1186" s="1082"/>
      <c r="CL1186" s="1082"/>
      <c r="CM1186" s="1082"/>
      <c r="CN1186" s="1082"/>
      <c r="CO1186" s="1082"/>
      <c r="CP1186" s="1082"/>
      <c r="CQ1186" s="1082"/>
      <c r="CR1186" s="1082"/>
      <c r="CS1186" s="1082"/>
      <c r="CT1186" s="1082"/>
      <c r="CU1186" s="1082"/>
      <c r="CV1186" s="1082"/>
      <c r="CW1186" s="1082"/>
      <c r="CX1186" s="1082"/>
      <c r="CY1186" s="1082"/>
      <c r="CZ1186" s="1082"/>
      <c r="DA1186" s="1082"/>
      <c r="DB1186" s="1082"/>
      <c r="DC1186" s="1082"/>
      <c r="DD1186" s="1082"/>
      <c r="DF1186" s="1082"/>
      <c r="DG1186" s="1082"/>
      <c r="DH1186" s="1082"/>
      <c r="DI1186" s="1082"/>
      <c r="DJ1186" s="1082"/>
      <c r="DK1186" s="1082"/>
      <c r="DL1186" s="1082"/>
      <c r="DM1186" s="1082"/>
      <c r="DN1186" s="1082"/>
      <c r="DO1186" s="1082"/>
      <c r="DP1186" s="1082"/>
      <c r="DQ1186" s="1082"/>
      <c r="DR1186" s="1082"/>
      <c r="DS1186" s="1082"/>
      <c r="DT1186" s="1082"/>
      <c r="DU1186" s="1082"/>
      <c r="DV1186" s="1082"/>
      <c r="DW1186" s="1082"/>
      <c r="DX1186" s="1082"/>
      <c r="DY1186" s="1082"/>
      <c r="DZ1186" s="1082"/>
      <c r="EA1186" s="1082"/>
      <c r="EB1186" s="1082"/>
      <c r="EC1186" s="1082"/>
      <c r="ED1186" s="1082"/>
      <c r="EE1186" s="1082"/>
      <c r="EF1186" s="1082"/>
      <c r="EG1186" s="1082"/>
      <c r="EH1186" s="1082"/>
      <c r="EI1186" s="1082"/>
    </row>
    <row r="1187" spans="1:139" hidden="1" outlineLevel="1">
      <c r="A1187" s="1082"/>
      <c r="B1187" s="1082" t="str">
        <f>B16</f>
        <v xml:space="preserve"> - of which Other Wholesale</v>
      </c>
      <c r="C1187" s="1082"/>
      <c r="D1187" s="1156">
        <f t="shared" si="788"/>
        <v>7.0631970260223609E-2</v>
      </c>
      <c r="E1187" s="1156">
        <f t="shared" si="788"/>
        <v>-0.14909090909090916</v>
      </c>
      <c r="F1187" s="1156">
        <f t="shared" si="788"/>
        <v>-8.571428571428541E-2</v>
      </c>
      <c r="G1187" s="1156">
        <f t="shared" si="788"/>
        <v>-0.10600706713780994</v>
      </c>
      <c r="H1187" s="1156">
        <f t="shared" si="788"/>
        <v>-0.11805555555555547</v>
      </c>
      <c r="I1187" s="1156">
        <f t="shared" si="788"/>
        <v>-1.2820512820512664E-2</v>
      </c>
      <c r="J1187" s="1156">
        <f t="shared" si="788"/>
        <v>-5.4687499999999889E-2</v>
      </c>
      <c r="K1187" s="1082"/>
      <c r="L1187" s="1082"/>
      <c r="M1187" s="1082"/>
      <c r="N1187" s="1082"/>
      <c r="O1187" s="1082"/>
      <c r="P1187" s="1082"/>
      <c r="Q1187" s="1082"/>
      <c r="R1187" s="1082"/>
      <c r="S1187" s="1082"/>
      <c r="T1187" s="1082"/>
      <c r="U1187" s="1082"/>
      <c r="V1187" s="1082"/>
      <c r="W1187" s="1082"/>
      <c r="X1187" s="1082"/>
      <c r="Y1187" s="1082"/>
      <c r="Z1187" s="1082"/>
      <c r="AA1187" s="1082"/>
      <c r="AB1187" s="1082"/>
      <c r="AC1187" s="1082"/>
      <c r="AD1187" s="1082"/>
      <c r="AE1187" s="1082"/>
      <c r="AF1187" s="1082"/>
      <c r="AG1187" s="1082"/>
      <c r="AH1187" s="1082"/>
      <c r="AI1187" s="1082"/>
      <c r="AJ1187" s="1082"/>
      <c r="AK1187" s="1082"/>
      <c r="AL1187" s="1082"/>
      <c r="AM1187" s="1082"/>
      <c r="AN1187" s="1082"/>
      <c r="AO1187" s="1082"/>
      <c r="AP1187" s="1082"/>
      <c r="AQ1187" s="1082"/>
      <c r="AR1187" s="1082"/>
      <c r="AS1187" s="1082"/>
      <c r="AT1187" s="1082"/>
      <c r="AU1187" s="1082"/>
      <c r="AV1187" s="1082"/>
      <c r="AW1187" s="1082"/>
      <c r="AX1187" s="1082"/>
      <c r="AY1187" s="1082"/>
      <c r="AZ1187" s="1082"/>
      <c r="BA1187" s="1082"/>
      <c r="BB1187" s="1082"/>
      <c r="BC1187" s="1082"/>
      <c r="BD1187" s="1082"/>
      <c r="BE1187" s="1082"/>
      <c r="BF1187" s="1082"/>
      <c r="BG1187" s="1082"/>
      <c r="BH1187" s="1082"/>
      <c r="BI1187" s="1082"/>
      <c r="BJ1187" s="1082"/>
      <c r="BK1187" s="1082"/>
      <c r="BL1187" s="1082"/>
      <c r="BM1187" s="1082"/>
      <c r="BO1187" s="1082"/>
      <c r="BP1187" s="1082"/>
      <c r="BQ1187" s="1082"/>
      <c r="BR1187" s="1082"/>
      <c r="BS1187" s="1082"/>
      <c r="BT1187" s="1082"/>
      <c r="BU1187" s="1082"/>
      <c r="BV1187" s="1082"/>
      <c r="BW1187" s="1082"/>
      <c r="BX1187" s="1082"/>
      <c r="BY1187" s="1082"/>
      <c r="BZ1187" s="1082"/>
      <c r="CA1187" s="1082"/>
      <c r="CB1187" s="1082"/>
      <c r="CC1187" s="1082"/>
      <c r="CD1187" s="1082"/>
      <c r="CE1187" s="1082"/>
      <c r="CF1187" s="1082"/>
      <c r="CG1187" s="1082"/>
      <c r="CH1187" s="1082"/>
      <c r="CI1187" s="1082"/>
      <c r="CJ1187" s="1082"/>
      <c r="CK1187" s="1082"/>
      <c r="CL1187" s="1082"/>
      <c r="CM1187" s="1082"/>
      <c r="CN1187" s="1082"/>
      <c r="CO1187" s="1082"/>
      <c r="CP1187" s="1082"/>
      <c r="CQ1187" s="1082"/>
      <c r="CR1187" s="1082"/>
      <c r="CS1187" s="1082"/>
      <c r="CT1187" s="1082"/>
      <c r="CU1187" s="1082"/>
      <c r="CV1187" s="1082"/>
      <c r="CW1187" s="1082"/>
      <c r="CX1187" s="1082"/>
      <c r="CY1187" s="1082"/>
      <c r="CZ1187" s="1082"/>
      <c r="DA1187" s="1082"/>
      <c r="DB1187" s="1082"/>
      <c r="DC1187" s="1082"/>
      <c r="DD1187" s="1082"/>
      <c r="DF1187" s="1082"/>
      <c r="DG1187" s="1082"/>
      <c r="DH1187" s="1082"/>
      <c r="DI1187" s="1082"/>
      <c r="DJ1187" s="1082"/>
      <c r="DK1187" s="1082"/>
      <c r="DL1187" s="1082"/>
      <c r="DM1187" s="1082"/>
      <c r="DN1187" s="1082"/>
      <c r="DO1187" s="1082"/>
      <c r="DP1187" s="1082"/>
      <c r="DQ1187" s="1082"/>
      <c r="DR1187" s="1082"/>
      <c r="DS1187" s="1082"/>
      <c r="DT1187" s="1082"/>
      <c r="DU1187" s="1082"/>
      <c r="DV1187" s="1082"/>
      <c r="DW1187" s="1082"/>
      <c r="DX1187" s="1082"/>
      <c r="DY1187" s="1082"/>
      <c r="DZ1187" s="1082"/>
      <c r="EA1187" s="1082"/>
      <c r="EB1187" s="1082"/>
      <c r="EC1187" s="1082"/>
      <c r="ED1187" s="1082"/>
      <c r="EE1187" s="1082"/>
      <c r="EF1187" s="1082"/>
      <c r="EG1187" s="1082"/>
      <c r="EH1187" s="1082"/>
      <c r="EI1187" s="1082"/>
    </row>
    <row r="1188" spans="1:139" hidden="1" outlineLevel="1">
      <c r="A1188" s="1082"/>
      <c r="B1188" s="1082" t="str">
        <f>B9</f>
        <v>Other / Curacao / Ventures</v>
      </c>
      <c r="C1188" s="1082"/>
      <c r="D1188" s="1156">
        <f t="shared" ref="D1188:J1188" si="789">BY9</f>
        <v>-5.1886792452830233E-2</v>
      </c>
      <c r="E1188" s="1156">
        <f t="shared" si="789"/>
        <v>0.24112149532710281</v>
      </c>
      <c r="F1188" s="1156">
        <f t="shared" si="789"/>
        <v>0.27290260366441665</v>
      </c>
      <c r="G1188" s="1156">
        <f t="shared" si="789"/>
        <v>-9.7719869706840767E-2</v>
      </c>
      <c r="H1188" s="1156">
        <f t="shared" si="789"/>
        <v>0.30348258706467668</v>
      </c>
      <c r="I1188" s="1156">
        <f t="shared" si="789"/>
        <v>-0.13177710843373502</v>
      </c>
      <c r="J1188" s="1156">
        <f t="shared" si="789"/>
        <v>-9.0909090909090939E-2</v>
      </c>
      <c r="K1188" s="1082"/>
      <c r="L1188" s="1082"/>
      <c r="M1188" s="1082"/>
      <c r="N1188" s="1082"/>
      <c r="O1188" s="1082"/>
      <c r="P1188" s="1082"/>
      <c r="Q1188" s="1082"/>
      <c r="R1188" s="1082"/>
      <c r="S1188" s="1082"/>
      <c r="T1188" s="1082"/>
      <c r="U1188" s="1082"/>
      <c r="V1188" s="1082"/>
      <c r="W1188" s="1082"/>
      <c r="X1188" s="1082"/>
      <c r="Y1188" s="1082"/>
      <c r="Z1188" s="1082"/>
      <c r="AA1188" s="1082"/>
      <c r="AB1188" s="1082"/>
      <c r="AC1188" s="1082"/>
      <c r="AD1188" s="1082"/>
      <c r="AE1188" s="1082"/>
      <c r="AF1188" s="1082"/>
      <c r="AG1188" s="1082"/>
      <c r="AH1188" s="1082"/>
      <c r="AI1188" s="1082"/>
      <c r="AJ1188" s="1082"/>
      <c r="AK1188" s="1082"/>
      <c r="AL1188" s="1082"/>
      <c r="AM1188" s="1082"/>
      <c r="AN1188" s="1082"/>
      <c r="AO1188" s="1082"/>
      <c r="AP1188" s="1082"/>
      <c r="AQ1188" s="1082"/>
      <c r="AR1188" s="1082"/>
      <c r="AS1188" s="1082"/>
      <c r="AT1188" s="1082"/>
      <c r="AU1188" s="1082"/>
      <c r="AV1188" s="1082"/>
      <c r="AW1188" s="1082"/>
      <c r="AX1188" s="1082"/>
      <c r="AY1188" s="1082"/>
      <c r="AZ1188" s="1082"/>
      <c r="BA1188" s="1082"/>
      <c r="BB1188" s="1082"/>
      <c r="BC1188" s="1082"/>
      <c r="BD1188" s="1082"/>
      <c r="BE1188" s="1082"/>
      <c r="BF1188" s="1082"/>
      <c r="BG1188" s="1082"/>
      <c r="BH1188" s="1082"/>
      <c r="BI1188" s="1082"/>
      <c r="BJ1188" s="1082"/>
      <c r="BK1188" s="1082"/>
      <c r="BL1188" s="1082"/>
      <c r="BM1188" s="1082"/>
      <c r="BO1188" s="1082"/>
      <c r="BP1188" s="1082"/>
      <c r="BQ1188" s="1082"/>
      <c r="BR1188" s="1082"/>
      <c r="BS1188" s="1082"/>
      <c r="BT1188" s="1082"/>
      <c r="BU1188" s="1082"/>
      <c r="BV1188" s="1082"/>
      <c r="BW1188" s="1082"/>
      <c r="BX1188" s="1082"/>
      <c r="BY1188" s="1082"/>
      <c r="BZ1188" s="1082"/>
      <c r="CA1188" s="1082"/>
      <c r="CB1188" s="1082"/>
      <c r="CC1188" s="1082"/>
      <c r="CD1188" s="1082"/>
      <c r="CE1188" s="1082"/>
      <c r="CF1188" s="1082"/>
      <c r="CG1188" s="1082"/>
      <c r="CH1188" s="1082"/>
      <c r="CI1188" s="1082"/>
      <c r="CJ1188" s="1082"/>
      <c r="CK1188" s="1082"/>
      <c r="CL1188" s="1082"/>
      <c r="CM1188" s="1082"/>
      <c r="CN1188" s="1082"/>
      <c r="CO1188" s="1082"/>
      <c r="CP1188" s="1082"/>
      <c r="CQ1188" s="1082"/>
      <c r="CR1188" s="1082"/>
      <c r="CS1188" s="1082"/>
      <c r="CT1188" s="1082"/>
      <c r="CU1188" s="1082"/>
      <c r="CV1188" s="1082"/>
      <c r="CW1188" s="1082"/>
      <c r="CX1188" s="1082"/>
      <c r="CY1188" s="1082"/>
      <c r="CZ1188" s="1082"/>
      <c r="DA1188" s="1082"/>
      <c r="DB1188" s="1082"/>
      <c r="DC1188" s="1082"/>
      <c r="DD1188" s="1082"/>
      <c r="DF1188" s="1082"/>
      <c r="DG1188" s="1082"/>
      <c r="DH1188" s="1082"/>
      <c r="DI1188" s="1082"/>
      <c r="DJ1188" s="1082"/>
      <c r="DK1188" s="1082"/>
      <c r="DL1188" s="1082"/>
      <c r="DM1188" s="1082"/>
      <c r="DN1188" s="1082"/>
      <c r="DO1188" s="1082"/>
      <c r="DP1188" s="1082"/>
      <c r="DQ1188" s="1082"/>
      <c r="DR1188" s="1082"/>
      <c r="DS1188" s="1082"/>
      <c r="DT1188" s="1082"/>
      <c r="DU1188" s="1082"/>
      <c r="DV1188" s="1082"/>
      <c r="DW1188" s="1082"/>
      <c r="DX1188" s="1082"/>
      <c r="DY1188" s="1082"/>
      <c r="DZ1188" s="1082"/>
      <c r="EA1188" s="1082"/>
      <c r="EB1188" s="1082"/>
      <c r="EC1188" s="1082"/>
      <c r="ED1188" s="1082"/>
      <c r="EE1188" s="1082"/>
      <c r="EF1188" s="1082"/>
      <c r="EG1188" s="1082"/>
      <c r="EH1188" s="1082"/>
      <c r="EI1188" s="1082"/>
    </row>
    <row r="1189" spans="1:139" hidden="1" outlineLevel="1">
      <c r="A1189" s="1082"/>
      <c r="B1189" s="1082" t="str">
        <f>B7</f>
        <v>Trinidad &amp; Tobago</v>
      </c>
      <c r="C1189" s="1082"/>
      <c r="D1189" s="1156">
        <f t="shared" ref="D1189:J1189" si="790">BY7</f>
        <v>2.3255813953488413E-2</v>
      </c>
      <c r="E1189" s="1156">
        <f t="shared" si="790"/>
        <v>4.9222797927461093E-2</v>
      </c>
      <c r="F1189" s="1156">
        <f t="shared" si="790"/>
        <v>-2.4630541871921707E-3</v>
      </c>
      <c r="G1189" s="1156">
        <f t="shared" si="790"/>
        <v>3.0379746835443644E-2</v>
      </c>
      <c r="H1189" s="1156">
        <f t="shared" si="790"/>
        <v>3.0303030303030276E-2</v>
      </c>
      <c r="I1189" s="1156">
        <f t="shared" si="790"/>
        <v>-1.4814814814814836E-2</v>
      </c>
      <c r="J1189" s="1156">
        <f t="shared" si="790"/>
        <v>-9.8765432098765205E-3</v>
      </c>
      <c r="K1189" s="1082"/>
      <c r="L1189" s="1082"/>
      <c r="M1189" s="1082"/>
      <c r="N1189" s="1082"/>
      <c r="O1189" s="1082"/>
      <c r="P1189" s="1082"/>
      <c r="Q1189" s="1082"/>
      <c r="R1189" s="1082"/>
      <c r="S1189" s="1082"/>
      <c r="T1189" s="1082"/>
      <c r="U1189" s="1082"/>
      <c r="V1189" s="1082"/>
      <c r="W1189" s="1082"/>
      <c r="X1189" s="1082"/>
      <c r="Y1189" s="1082"/>
      <c r="Z1189" s="1082"/>
      <c r="AA1189" s="1082"/>
      <c r="AB1189" s="1082"/>
      <c r="AC1189" s="1082"/>
      <c r="AD1189" s="1082"/>
      <c r="AE1189" s="1082"/>
      <c r="AF1189" s="1082"/>
      <c r="AG1189" s="1082"/>
      <c r="AH1189" s="1082"/>
      <c r="AI1189" s="1082"/>
      <c r="AJ1189" s="1082"/>
      <c r="AK1189" s="1082"/>
      <c r="AL1189" s="1082"/>
      <c r="AM1189" s="1082"/>
      <c r="AN1189" s="1082"/>
      <c r="AO1189" s="1082"/>
      <c r="AP1189" s="1082"/>
      <c r="AQ1189" s="1082"/>
      <c r="AR1189" s="1082"/>
      <c r="AS1189" s="1082"/>
      <c r="AT1189" s="1082"/>
      <c r="AU1189" s="1082"/>
      <c r="AV1189" s="1082"/>
      <c r="AW1189" s="1082"/>
      <c r="AX1189" s="1082"/>
      <c r="AY1189" s="1082"/>
      <c r="AZ1189" s="1082"/>
      <c r="BA1189" s="1082"/>
      <c r="BB1189" s="1082"/>
      <c r="BC1189" s="1082"/>
      <c r="BD1189" s="1082"/>
      <c r="BE1189" s="1082"/>
      <c r="BF1189" s="1082"/>
      <c r="BG1189" s="1082"/>
      <c r="BH1189" s="1082"/>
      <c r="BI1189" s="1082"/>
      <c r="BJ1189" s="1082"/>
      <c r="BK1189" s="1082"/>
      <c r="BL1189" s="1082"/>
      <c r="BM1189" s="1082"/>
      <c r="BO1189" s="1082"/>
      <c r="BP1189" s="1082"/>
      <c r="BQ1189" s="1082"/>
      <c r="BR1189" s="1082"/>
      <c r="BS1189" s="1082"/>
      <c r="BT1189" s="1082"/>
      <c r="BU1189" s="1082"/>
      <c r="BV1189" s="1082"/>
      <c r="BW1189" s="1082"/>
      <c r="BX1189" s="1082"/>
      <c r="BY1189" s="1082"/>
      <c r="BZ1189" s="1082"/>
      <c r="CA1189" s="1082"/>
      <c r="CB1189" s="1082"/>
      <c r="CC1189" s="1082"/>
      <c r="CD1189" s="1082"/>
      <c r="CE1189" s="1082"/>
      <c r="CF1189" s="1082"/>
      <c r="CG1189" s="1082"/>
      <c r="CH1189" s="1082"/>
      <c r="CI1189" s="1082"/>
      <c r="CJ1189" s="1082"/>
      <c r="CK1189" s="1082"/>
      <c r="CL1189" s="1082"/>
      <c r="CM1189" s="1082"/>
      <c r="CN1189" s="1082"/>
      <c r="CO1189" s="1082"/>
      <c r="CP1189" s="1082"/>
      <c r="CQ1189" s="1082"/>
      <c r="CR1189" s="1082"/>
      <c r="CS1189" s="1082"/>
      <c r="CT1189" s="1082"/>
      <c r="CU1189" s="1082"/>
      <c r="CV1189" s="1082"/>
      <c r="CW1189" s="1082"/>
      <c r="CX1189" s="1082"/>
      <c r="CY1189" s="1082"/>
      <c r="CZ1189" s="1082"/>
      <c r="DA1189" s="1082"/>
      <c r="DB1189" s="1082"/>
      <c r="DC1189" s="1082"/>
      <c r="DD1189" s="1082"/>
      <c r="DF1189" s="1082"/>
      <c r="DG1189" s="1082"/>
      <c r="DH1189" s="1082"/>
      <c r="DI1189" s="1082"/>
      <c r="DJ1189" s="1082"/>
      <c r="DK1189" s="1082"/>
      <c r="DL1189" s="1082"/>
      <c r="DM1189" s="1082"/>
      <c r="DN1189" s="1082"/>
      <c r="DO1189" s="1082"/>
      <c r="DP1189" s="1082"/>
      <c r="DQ1189" s="1082"/>
      <c r="DR1189" s="1082"/>
      <c r="DS1189" s="1082"/>
      <c r="DT1189" s="1082"/>
      <c r="DU1189" s="1082"/>
      <c r="DV1189" s="1082"/>
      <c r="DW1189" s="1082"/>
      <c r="DX1189" s="1082"/>
      <c r="DY1189" s="1082"/>
      <c r="DZ1189" s="1082"/>
      <c r="EA1189" s="1082"/>
      <c r="EB1189" s="1082"/>
      <c r="EC1189" s="1082"/>
      <c r="ED1189" s="1082"/>
      <c r="EE1189" s="1082"/>
      <c r="EF1189" s="1082"/>
      <c r="EG1189" s="1082"/>
      <c r="EH1189" s="1082"/>
      <c r="EI1189" s="1082"/>
    </row>
    <row r="1190" spans="1:139" hidden="1" outlineLevel="1">
      <c r="A1190" s="1082"/>
      <c r="B1190" s="1082" t="str">
        <f>B13</f>
        <v>Panama</v>
      </c>
      <c r="C1190" s="1082"/>
      <c r="D1190" s="1156">
        <f t="shared" ref="D1190:J1190" si="791">BY13</f>
        <v>-5.3944706675657428E-2</v>
      </c>
      <c r="E1190" s="1156">
        <f t="shared" si="791"/>
        <v>-6.0606060606060663E-2</v>
      </c>
      <c r="F1190" s="1156">
        <f t="shared" si="791"/>
        <v>-7.6299797434166039E-2</v>
      </c>
      <c r="G1190" s="1156">
        <f t="shared" si="791"/>
        <v>7.7077747989276357E-2</v>
      </c>
      <c r="H1190" s="1156">
        <f t="shared" si="791"/>
        <v>-1.8531717747683696E-2</v>
      </c>
      <c r="I1190" s="1156">
        <f t="shared" si="791"/>
        <v>-0.21739130434782605</v>
      </c>
      <c r="J1190" s="1156">
        <f t="shared" si="791"/>
        <v>-0.13523391812865504</v>
      </c>
      <c r="K1190" s="1082"/>
      <c r="L1190" s="1082"/>
      <c r="M1190" s="1082"/>
      <c r="N1190" s="1082"/>
      <c r="O1190" s="1082"/>
      <c r="P1190" s="1082"/>
      <c r="Q1190" s="1082"/>
      <c r="R1190" s="1082"/>
      <c r="S1190" s="1082"/>
      <c r="T1190" s="1082"/>
      <c r="U1190" s="1082"/>
      <c r="V1190" s="1082"/>
      <c r="W1190" s="1082"/>
      <c r="X1190" s="1082"/>
      <c r="Y1190" s="1082"/>
      <c r="Z1190" s="1082"/>
      <c r="AA1190" s="1082"/>
      <c r="AB1190" s="1082"/>
      <c r="AC1190" s="1082"/>
      <c r="AD1190" s="1082"/>
      <c r="AE1190" s="1082"/>
      <c r="AF1190" s="1082"/>
      <c r="AG1190" s="1082"/>
      <c r="AH1190" s="1082"/>
      <c r="AI1190" s="1082"/>
      <c r="AJ1190" s="1082"/>
      <c r="AK1190" s="1082"/>
      <c r="AL1190" s="1082"/>
      <c r="AM1190" s="1082"/>
      <c r="AN1190" s="1082"/>
      <c r="AO1190" s="1082"/>
      <c r="AP1190" s="1082"/>
      <c r="AQ1190" s="1082"/>
      <c r="AR1190" s="1082"/>
      <c r="AS1190" s="1082"/>
      <c r="AT1190" s="1082"/>
      <c r="AU1190" s="1082"/>
      <c r="AV1190" s="1082"/>
      <c r="AW1190" s="1082"/>
      <c r="AX1190" s="1082"/>
      <c r="AY1190" s="1082"/>
      <c r="AZ1190" s="1082"/>
      <c r="BA1190" s="1082"/>
      <c r="BB1190" s="1082"/>
      <c r="BC1190" s="1082"/>
      <c r="BD1190" s="1082"/>
      <c r="BE1190" s="1082"/>
      <c r="BF1190" s="1082"/>
      <c r="BG1190" s="1082"/>
      <c r="BH1190" s="1082"/>
      <c r="BI1190" s="1082"/>
      <c r="BJ1190" s="1082"/>
      <c r="BK1190" s="1082"/>
      <c r="BL1190" s="1082"/>
      <c r="BM1190" s="1082"/>
      <c r="BO1190" s="1082"/>
      <c r="BP1190" s="1082"/>
      <c r="BQ1190" s="1082"/>
      <c r="BR1190" s="1082"/>
      <c r="BS1190" s="1082"/>
      <c r="BT1190" s="1082"/>
      <c r="BU1190" s="1082"/>
      <c r="BV1190" s="1082"/>
      <c r="BW1190" s="1082"/>
      <c r="BX1190" s="1082"/>
      <c r="BY1190" s="1082"/>
      <c r="BZ1190" s="1082"/>
      <c r="CA1190" s="1082"/>
      <c r="CB1190" s="1082"/>
      <c r="CC1190" s="1082"/>
      <c r="CD1190" s="1082"/>
      <c r="CE1190" s="1082"/>
      <c r="CF1190" s="1082"/>
      <c r="CG1190" s="1082"/>
      <c r="CH1190" s="1082"/>
      <c r="CI1190" s="1082"/>
      <c r="CJ1190" s="1082"/>
      <c r="CK1190" s="1082"/>
      <c r="CL1190" s="1082"/>
      <c r="CM1190" s="1082"/>
      <c r="CN1190" s="1082"/>
      <c r="CO1190" s="1082"/>
      <c r="CP1190" s="1082"/>
      <c r="CQ1190" s="1082"/>
      <c r="CR1190" s="1082"/>
      <c r="CS1190" s="1082"/>
      <c r="CT1190" s="1082"/>
      <c r="CU1190" s="1082"/>
      <c r="CV1190" s="1082"/>
      <c r="CW1190" s="1082"/>
      <c r="CX1190" s="1082"/>
      <c r="CY1190" s="1082"/>
      <c r="CZ1190" s="1082"/>
      <c r="DA1190" s="1082"/>
      <c r="DB1190" s="1082"/>
      <c r="DC1190" s="1082"/>
      <c r="DD1190" s="1082"/>
      <c r="DF1190" s="1082"/>
      <c r="DG1190" s="1082"/>
      <c r="DH1190" s="1082"/>
      <c r="DI1190" s="1082"/>
      <c r="DJ1190" s="1082"/>
      <c r="DK1190" s="1082"/>
      <c r="DL1190" s="1082"/>
      <c r="DM1190" s="1082"/>
      <c r="DN1190" s="1082"/>
      <c r="DO1190" s="1082"/>
      <c r="DP1190" s="1082"/>
      <c r="DQ1190" s="1082"/>
      <c r="DR1190" s="1082"/>
      <c r="DS1190" s="1082"/>
      <c r="DT1190" s="1082"/>
      <c r="DU1190" s="1082"/>
      <c r="DV1190" s="1082"/>
      <c r="DW1190" s="1082"/>
      <c r="DX1190" s="1082"/>
      <c r="DY1190" s="1082"/>
      <c r="DZ1190" s="1082"/>
      <c r="EA1190" s="1082"/>
      <c r="EB1190" s="1082"/>
      <c r="EC1190" s="1082"/>
      <c r="ED1190" s="1082"/>
      <c r="EE1190" s="1082"/>
      <c r="EF1190" s="1082"/>
      <c r="EG1190" s="1082"/>
      <c r="EH1190" s="1082"/>
      <c r="EI1190" s="1082"/>
    </row>
    <row r="1191" spans="1:139" hidden="1" outlineLevel="1">
      <c r="A1191" s="1082"/>
      <c r="B1191" s="1082" t="str">
        <f>B6</f>
        <v>Bahamas</v>
      </c>
      <c r="C1191" s="1082"/>
      <c r="D1191" s="1156">
        <f t="shared" ref="D1191:J1191" si="792">BY6</f>
        <v>-0.14920634920634923</v>
      </c>
      <c r="E1191" s="1156">
        <f t="shared" si="792"/>
        <v>-7.407407407407407E-2</v>
      </c>
      <c r="F1191" s="1156">
        <f t="shared" si="792"/>
        <v>-8.2417582417582458E-2</v>
      </c>
      <c r="G1191" s="1156">
        <f t="shared" si="792"/>
        <v>-7.4275362318840243E-2</v>
      </c>
      <c r="H1191" s="1156">
        <f t="shared" si="792"/>
        <v>-8.0223880597015018E-2</v>
      </c>
      <c r="I1191" s="1156">
        <f t="shared" si="792"/>
        <v>-0.21904761904761905</v>
      </c>
      <c r="J1191" s="1156">
        <f t="shared" si="792"/>
        <v>-0.1097804391217565</v>
      </c>
      <c r="K1191" s="1082"/>
      <c r="L1191" s="1082"/>
      <c r="M1191" s="1082"/>
      <c r="N1191" s="1082"/>
      <c r="O1191" s="1082"/>
      <c r="P1191" s="1082"/>
      <c r="Q1191" s="1082"/>
      <c r="R1191" s="1082"/>
      <c r="S1191" s="1082"/>
      <c r="T1191" s="1082"/>
      <c r="U1191" s="1082"/>
      <c r="V1191" s="1082"/>
      <c r="W1191" s="1082"/>
      <c r="X1191" s="1082"/>
      <c r="Y1191" s="1082"/>
      <c r="Z1191" s="1082"/>
      <c r="AA1191" s="1082"/>
      <c r="AB1191" s="1082"/>
      <c r="AC1191" s="1082"/>
      <c r="AD1191" s="1082"/>
      <c r="AE1191" s="1082"/>
      <c r="AF1191" s="1082"/>
      <c r="AG1191" s="1082"/>
      <c r="AH1191" s="1082"/>
      <c r="AI1191" s="1082"/>
      <c r="AJ1191" s="1082"/>
      <c r="AK1191" s="1082"/>
      <c r="AL1191" s="1082"/>
      <c r="AM1191" s="1082"/>
      <c r="AN1191" s="1082"/>
      <c r="AO1191" s="1082"/>
      <c r="AP1191" s="1082"/>
      <c r="AQ1191" s="1082"/>
      <c r="AR1191" s="1082"/>
      <c r="AS1191" s="1082"/>
      <c r="AT1191" s="1082"/>
      <c r="AU1191" s="1082"/>
      <c r="AV1191" s="1082"/>
      <c r="AW1191" s="1082"/>
      <c r="AX1191" s="1082"/>
      <c r="AY1191" s="1082"/>
      <c r="AZ1191" s="1082"/>
      <c r="BA1191" s="1082"/>
      <c r="BB1191" s="1082"/>
      <c r="BC1191" s="1082"/>
      <c r="BD1191" s="1082"/>
      <c r="BE1191" s="1082"/>
      <c r="BF1191" s="1082"/>
      <c r="BG1191" s="1082"/>
      <c r="BH1191" s="1082"/>
      <c r="BI1191" s="1082"/>
      <c r="BJ1191" s="1082"/>
      <c r="BK1191" s="1082"/>
      <c r="BL1191" s="1082"/>
      <c r="BM1191" s="1082"/>
      <c r="BO1191" s="1082"/>
      <c r="BP1191" s="1082"/>
      <c r="BQ1191" s="1082"/>
      <c r="BR1191" s="1082"/>
      <c r="BS1191" s="1082"/>
      <c r="BT1191" s="1082"/>
      <c r="BU1191" s="1082"/>
      <c r="BV1191" s="1082"/>
      <c r="BW1191" s="1082"/>
      <c r="BX1191" s="1082"/>
      <c r="BY1191" s="1082"/>
      <c r="BZ1191" s="1082"/>
      <c r="CA1191" s="1082"/>
      <c r="CB1191" s="1082"/>
      <c r="CC1191" s="1082"/>
      <c r="CD1191" s="1082"/>
      <c r="CE1191" s="1082"/>
      <c r="CF1191" s="1082"/>
      <c r="CG1191" s="1082"/>
      <c r="CH1191" s="1082"/>
      <c r="CI1191" s="1082"/>
      <c r="CJ1191" s="1082"/>
      <c r="CK1191" s="1082"/>
      <c r="CL1191" s="1082"/>
      <c r="CM1191" s="1082"/>
      <c r="CN1191" s="1082"/>
      <c r="CO1191" s="1082"/>
      <c r="CP1191" s="1082"/>
      <c r="CQ1191" s="1082"/>
      <c r="CR1191" s="1082"/>
      <c r="CS1191" s="1082"/>
      <c r="CT1191" s="1082"/>
      <c r="CU1191" s="1082"/>
      <c r="CV1191" s="1082"/>
      <c r="CW1191" s="1082"/>
      <c r="CX1191" s="1082"/>
      <c r="CY1191" s="1082"/>
      <c r="CZ1191" s="1082"/>
      <c r="DA1191" s="1082"/>
      <c r="DB1191" s="1082"/>
      <c r="DC1191" s="1082"/>
      <c r="DD1191" s="1082"/>
      <c r="DF1191" s="1082"/>
      <c r="DG1191" s="1082"/>
      <c r="DH1191" s="1082"/>
      <c r="DI1191" s="1082"/>
      <c r="DJ1191" s="1082"/>
      <c r="DK1191" s="1082"/>
      <c r="DL1191" s="1082"/>
      <c r="DM1191" s="1082"/>
      <c r="DN1191" s="1082"/>
      <c r="DO1191" s="1082"/>
      <c r="DP1191" s="1082"/>
      <c r="DQ1191" s="1082"/>
      <c r="DR1191" s="1082"/>
      <c r="DS1191" s="1082"/>
      <c r="DT1191" s="1082"/>
      <c r="DU1191" s="1082"/>
      <c r="DV1191" s="1082"/>
      <c r="DW1191" s="1082"/>
      <c r="DX1191" s="1082"/>
      <c r="DY1191" s="1082"/>
      <c r="DZ1191" s="1082"/>
      <c r="EA1191" s="1082"/>
      <c r="EB1191" s="1082"/>
      <c r="EC1191" s="1082"/>
      <c r="ED1191" s="1082"/>
      <c r="EE1191" s="1082"/>
      <c r="EF1191" s="1082"/>
      <c r="EG1191" s="1082"/>
      <c r="EH1191" s="1082"/>
      <c r="EI1191" s="1082"/>
    </row>
    <row r="1192" spans="1:139" hidden="1" outlineLevel="1">
      <c r="A1192" s="1082"/>
      <c r="B1192" s="1157" t="str">
        <f>B8</f>
        <v>Barbados</v>
      </c>
      <c r="C1192" s="1157"/>
      <c r="D1192" s="1402">
        <f t="shared" ref="D1192:J1192" si="793">BY8</f>
        <v>-2.5974025974025983E-2</v>
      </c>
      <c r="E1192" s="1402">
        <f t="shared" si="793"/>
        <v>0</v>
      </c>
      <c r="F1192" s="1402">
        <f t="shared" si="793"/>
        <v>-2.3498694516971286E-2</v>
      </c>
      <c r="G1192" s="1402">
        <f t="shared" si="793"/>
        <v>2.1563342318058565E-2</v>
      </c>
      <c r="H1192" s="1402">
        <f t="shared" si="793"/>
        <v>-2.1333333333333204E-2</v>
      </c>
      <c r="I1192" s="1402">
        <f t="shared" si="793"/>
        <v>-0.10160427807486627</v>
      </c>
      <c r="J1192" s="1402">
        <f t="shared" si="793"/>
        <v>-6.6844919786096302E-2</v>
      </c>
      <c r="K1192" s="1082"/>
      <c r="L1192" s="1082"/>
      <c r="M1192" s="1082"/>
      <c r="N1192" s="1082"/>
      <c r="O1192" s="1082"/>
      <c r="P1192" s="1082"/>
      <c r="Q1192" s="1082"/>
      <c r="R1192" s="1082"/>
      <c r="S1192" s="1082"/>
      <c r="T1192" s="1082"/>
      <c r="U1192" s="1082"/>
      <c r="V1192" s="1082"/>
      <c r="W1192" s="1082"/>
      <c r="X1192" s="1082"/>
      <c r="Y1192" s="1082"/>
      <c r="Z1192" s="1082"/>
      <c r="AA1192" s="1082"/>
      <c r="AB1192" s="1082"/>
      <c r="AC1192" s="1082"/>
      <c r="AD1192" s="1082"/>
      <c r="AE1192" s="1082"/>
      <c r="AF1192" s="1082"/>
      <c r="AG1192" s="1082"/>
      <c r="AH1192" s="1082"/>
      <c r="AI1192" s="1082"/>
      <c r="AJ1192" s="1082"/>
      <c r="AK1192" s="1082"/>
      <c r="AL1192" s="1082"/>
      <c r="AM1192" s="1082"/>
      <c r="AN1192" s="1082"/>
      <c r="AO1192" s="1082"/>
      <c r="AP1192" s="1082"/>
      <c r="AQ1192" s="1082"/>
      <c r="AR1192" s="1082"/>
      <c r="AS1192" s="1082"/>
      <c r="AT1192" s="1082"/>
      <c r="AU1192" s="1082"/>
      <c r="AV1192" s="1082"/>
      <c r="AW1192" s="1082"/>
      <c r="AX1192" s="1082"/>
      <c r="AY1192" s="1082"/>
      <c r="AZ1192" s="1082"/>
      <c r="BA1192" s="1082"/>
      <c r="BB1192" s="1082"/>
      <c r="BC1192" s="1082"/>
      <c r="BD1192" s="1082"/>
      <c r="BE1192" s="1082"/>
      <c r="BF1192" s="1082"/>
      <c r="BG1192" s="1082"/>
      <c r="BH1192" s="1082"/>
      <c r="BI1192" s="1082"/>
      <c r="BJ1192" s="1082"/>
      <c r="BK1192" s="1082"/>
      <c r="BL1192" s="1082"/>
      <c r="BM1192" s="1082"/>
      <c r="BO1192" s="1082"/>
      <c r="BP1192" s="1082"/>
      <c r="BQ1192" s="1082"/>
      <c r="BR1192" s="1082"/>
      <c r="BS1192" s="1082"/>
      <c r="BT1192" s="1082"/>
      <c r="BU1192" s="1082"/>
      <c r="BV1192" s="1082"/>
      <c r="BW1192" s="1082"/>
      <c r="BX1192" s="1082"/>
      <c r="BY1192" s="1082"/>
      <c r="BZ1192" s="1082"/>
      <c r="CA1192" s="1082"/>
      <c r="CB1192" s="1082"/>
      <c r="CC1192" s="1082"/>
      <c r="CD1192" s="1082"/>
      <c r="CE1192" s="1082"/>
      <c r="CF1192" s="1082"/>
      <c r="CG1192" s="1082"/>
      <c r="CH1192" s="1082"/>
      <c r="CI1192" s="1082"/>
      <c r="CJ1192" s="1082"/>
      <c r="CK1192" s="1082"/>
      <c r="CL1192" s="1082"/>
      <c r="CM1192" s="1082"/>
      <c r="CN1192" s="1082"/>
      <c r="CO1192" s="1082"/>
      <c r="CP1192" s="1082"/>
      <c r="CQ1192" s="1082"/>
      <c r="CR1192" s="1082"/>
      <c r="CS1192" s="1082"/>
      <c r="CT1192" s="1082"/>
      <c r="CU1192" s="1082"/>
      <c r="CV1192" s="1082"/>
      <c r="CW1192" s="1082"/>
      <c r="CX1192" s="1082"/>
      <c r="CY1192" s="1082"/>
      <c r="CZ1192" s="1082"/>
      <c r="DA1192" s="1082"/>
      <c r="DB1192" s="1082"/>
      <c r="DC1192" s="1082"/>
      <c r="DD1192" s="1082"/>
      <c r="DF1192" s="1082"/>
      <c r="DG1192" s="1082"/>
      <c r="DH1192" s="1082"/>
      <c r="DI1192" s="1082"/>
      <c r="DJ1192" s="1082"/>
      <c r="DK1192" s="1082"/>
      <c r="DL1192" s="1082"/>
      <c r="DM1192" s="1082"/>
      <c r="DN1192" s="1082"/>
      <c r="DO1192" s="1082"/>
      <c r="DP1192" s="1082"/>
      <c r="DQ1192" s="1082"/>
      <c r="DR1192" s="1082"/>
      <c r="DS1192" s="1082"/>
      <c r="DT1192" s="1082"/>
      <c r="DU1192" s="1082"/>
      <c r="DV1192" s="1082"/>
      <c r="DW1192" s="1082"/>
      <c r="DX1192" s="1082"/>
      <c r="DY1192" s="1082"/>
      <c r="DZ1192" s="1082"/>
      <c r="EA1192" s="1082"/>
      <c r="EB1192" s="1082"/>
      <c r="EC1192" s="1082"/>
      <c r="ED1192" s="1082"/>
      <c r="EE1192" s="1082"/>
      <c r="EF1192" s="1082"/>
      <c r="EG1192" s="1082"/>
      <c r="EH1192" s="1082"/>
      <c r="EI1192" s="1082"/>
    </row>
    <row r="1193" spans="1:139" hidden="1" outlineLevel="1">
      <c r="A1193" s="1082"/>
      <c r="B1193" s="1083" t="str">
        <f>B20</f>
        <v xml:space="preserve">Total CWC </v>
      </c>
      <c r="C1193" s="1082"/>
      <c r="D1193" s="1401">
        <f t="shared" ref="D1193:J1193" si="794">BY20</f>
        <v>-2.6814688300597855E-2</v>
      </c>
      <c r="E1193" s="1401">
        <f t="shared" si="794"/>
        <v>3.9232482439609306E-2</v>
      </c>
      <c r="F1193" s="1401">
        <f t="shared" si="794"/>
        <v>2.5468938220615911E-2</v>
      </c>
      <c r="G1193" s="1401">
        <f t="shared" si="794"/>
        <v>5.9025394646534224E-2</v>
      </c>
      <c r="H1193" s="1401">
        <f t="shared" si="794"/>
        <v>3.2994032994033029E-2</v>
      </c>
      <c r="I1193" s="1401">
        <f t="shared" si="794"/>
        <v>-0.15051104516979896</v>
      </c>
      <c r="J1193" s="1401">
        <f t="shared" si="794"/>
        <v>-9.5653633159926144E-2</v>
      </c>
      <c r="K1193" s="1082"/>
      <c r="L1193" s="1082"/>
      <c r="M1193" s="1082"/>
      <c r="N1193" s="1082"/>
      <c r="O1193" s="1082"/>
      <c r="P1193" s="1082"/>
      <c r="Q1193" s="1082"/>
      <c r="R1193" s="1082"/>
      <c r="S1193" s="1082"/>
      <c r="T1193" s="1082"/>
      <c r="U1193" s="1082"/>
      <c r="V1193" s="1082"/>
      <c r="W1193" s="1082"/>
      <c r="X1193" s="1082"/>
      <c r="Y1193" s="1082"/>
      <c r="Z1193" s="1082"/>
      <c r="AA1193" s="1082"/>
      <c r="AB1193" s="1082"/>
      <c r="AC1193" s="1082"/>
      <c r="AD1193" s="1082"/>
      <c r="AE1193" s="1082"/>
      <c r="AF1193" s="1082"/>
      <c r="AG1193" s="1082"/>
      <c r="AH1193" s="1082"/>
      <c r="AI1193" s="1082"/>
      <c r="AJ1193" s="1082"/>
      <c r="AK1193" s="1082"/>
      <c r="AL1193" s="1082"/>
      <c r="AM1193" s="1082"/>
      <c r="AN1193" s="1082"/>
      <c r="AO1193" s="1082"/>
      <c r="AP1193" s="1082"/>
      <c r="AQ1193" s="1082"/>
      <c r="AR1193" s="1082"/>
      <c r="AS1193" s="1082"/>
      <c r="AT1193" s="1082"/>
      <c r="AU1193" s="1082"/>
      <c r="AV1193" s="1082"/>
      <c r="AW1193" s="1082"/>
      <c r="AX1193" s="1082"/>
      <c r="AY1193" s="1082"/>
      <c r="AZ1193" s="1082"/>
      <c r="BA1193" s="1082"/>
      <c r="BB1193" s="1082"/>
      <c r="BC1193" s="1082"/>
      <c r="BD1193" s="1082"/>
      <c r="BE1193" s="1082"/>
      <c r="BF1193" s="1082"/>
      <c r="BG1193" s="1082"/>
      <c r="BH1193" s="1082"/>
      <c r="BI1193" s="1082"/>
      <c r="BJ1193" s="1082"/>
      <c r="BK1193" s="1082"/>
      <c r="BL1193" s="1082"/>
      <c r="BM1193" s="1082"/>
      <c r="BO1193" s="1082"/>
      <c r="BP1193" s="1082"/>
      <c r="BQ1193" s="1082"/>
      <c r="BR1193" s="1082"/>
      <c r="BS1193" s="1082"/>
      <c r="BT1193" s="1082"/>
      <c r="BU1193" s="1082"/>
      <c r="BV1193" s="1082"/>
      <c r="BW1193" s="1082"/>
      <c r="BX1193" s="1082"/>
      <c r="BY1193" s="1082"/>
      <c r="BZ1193" s="1082"/>
      <c r="CA1193" s="1082"/>
      <c r="CB1193" s="1082"/>
      <c r="CC1193" s="1082"/>
      <c r="CD1193" s="1082"/>
      <c r="CE1193" s="1082"/>
      <c r="CF1193" s="1082"/>
      <c r="CG1193" s="1082"/>
      <c r="CH1193" s="1082"/>
      <c r="CI1193" s="1082"/>
      <c r="CJ1193" s="1082"/>
      <c r="CK1193" s="1082"/>
      <c r="CL1193" s="1082"/>
      <c r="CM1193" s="1082"/>
      <c r="CN1193" s="1082"/>
      <c r="CO1193" s="1082"/>
      <c r="CP1193" s="1082"/>
      <c r="CQ1193" s="1082"/>
      <c r="CR1193" s="1082"/>
      <c r="CS1193" s="1082"/>
      <c r="CT1193" s="1082"/>
      <c r="CU1193" s="1082"/>
      <c r="CV1193" s="1082"/>
      <c r="CW1193" s="1082"/>
      <c r="CX1193" s="1082"/>
      <c r="CY1193" s="1082"/>
      <c r="CZ1193" s="1082"/>
      <c r="DA1193" s="1082"/>
      <c r="DB1193" s="1082"/>
      <c r="DC1193" s="1082"/>
      <c r="DD1193" s="1082"/>
      <c r="DF1193" s="1082"/>
      <c r="DG1193" s="1082"/>
      <c r="DH1193" s="1082"/>
      <c r="DI1193" s="1082"/>
      <c r="DJ1193" s="1082"/>
      <c r="DK1193" s="1082"/>
      <c r="DL1193" s="1082"/>
      <c r="DM1193" s="1082"/>
      <c r="DN1193" s="1082"/>
      <c r="DO1193" s="1082"/>
      <c r="DP1193" s="1082"/>
      <c r="DQ1193" s="1082"/>
      <c r="DR1193" s="1082"/>
      <c r="DS1193" s="1082"/>
      <c r="DT1193" s="1082"/>
      <c r="DU1193" s="1082"/>
      <c r="DV1193" s="1082"/>
      <c r="DW1193" s="1082"/>
      <c r="DX1193" s="1082"/>
      <c r="DY1193" s="1082"/>
      <c r="DZ1193" s="1082"/>
      <c r="EA1193" s="1082"/>
      <c r="EB1193" s="1082"/>
      <c r="EC1193" s="1082"/>
      <c r="ED1193" s="1082"/>
      <c r="EE1193" s="1082"/>
      <c r="EF1193" s="1082"/>
      <c r="EG1193" s="1082"/>
      <c r="EH1193" s="1082"/>
      <c r="EI1193" s="1082"/>
    </row>
    <row r="1194" spans="1:139" collapsed="1">
      <c r="A1194" s="1082"/>
      <c r="B1194" s="1082"/>
      <c r="C1194" s="1082"/>
      <c r="D1194" s="1082"/>
      <c r="E1194" s="1082"/>
      <c r="F1194" s="1082"/>
      <c r="G1194" s="1082"/>
      <c r="H1194" s="1082"/>
      <c r="I1194" s="1082"/>
      <c r="J1194" s="1082"/>
      <c r="K1194" s="1082"/>
      <c r="L1194" s="1082"/>
      <c r="M1194" s="1082"/>
      <c r="N1194" s="1082"/>
      <c r="O1194" s="1082"/>
      <c r="P1194" s="1082"/>
      <c r="Q1194" s="1082"/>
      <c r="R1194" s="1082"/>
      <c r="S1194" s="1082"/>
      <c r="T1194" s="1082"/>
      <c r="U1194" s="1082"/>
      <c r="V1194" s="1082"/>
      <c r="W1194" s="1082"/>
      <c r="X1194" s="1082"/>
      <c r="Y1194" s="1082"/>
      <c r="Z1194" s="1082"/>
      <c r="AA1194" s="1082"/>
      <c r="AB1194" s="1082"/>
      <c r="AC1194" s="1082"/>
      <c r="AD1194" s="1082"/>
      <c r="AE1194" s="1082"/>
      <c r="AF1194" s="1082"/>
      <c r="AG1194" s="1082"/>
      <c r="AH1194" s="1082"/>
      <c r="AI1194" s="1082"/>
      <c r="AJ1194" s="1082"/>
      <c r="AK1194" s="1082"/>
      <c r="AL1194" s="1082"/>
      <c r="AM1194" s="1082"/>
      <c r="AN1194" s="1082"/>
      <c r="AO1194" s="1082"/>
      <c r="AP1194" s="1082"/>
      <c r="AQ1194" s="1082"/>
      <c r="AR1194" s="1082"/>
      <c r="AS1194" s="1082"/>
      <c r="AT1194" s="1082"/>
      <c r="AU1194" s="1082"/>
      <c r="AV1194" s="1082"/>
      <c r="AW1194" s="1082"/>
      <c r="AX1194" s="1082"/>
      <c r="AY1194" s="1082"/>
      <c r="AZ1194" s="1082"/>
      <c r="BA1194" s="1082"/>
      <c r="BB1194" s="1082"/>
      <c r="BC1194" s="1082"/>
      <c r="BD1194" s="1082"/>
      <c r="BE1194" s="1082"/>
      <c r="BF1194" s="1082"/>
      <c r="BG1194" s="1082"/>
      <c r="BH1194" s="1082"/>
      <c r="BI1194" s="1082"/>
      <c r="BJ1194" s="1082"/>
      <c r="BK1194" s="1082"/>
      <c r="BL1194" s="1082"/>
      <c r="BM1194" s="1082"/>
      <c r="BO1194" s="1082"/>
      <c r="BP1194" s="1082"/>
      <c r="BQ1194" s="1082"/>
      <c r="BR1194" s="1082"/>
      <c r="BS1194" s="1082"/>
      <c r="BT1194" s="1082"/>
      <c r="BU1194" s="1082"/>
      <c r="BV1194" s="1082"/>
      <c r="BW1194" s="1082"/>
      <c r="BX1194" s="1082"/>
      <c r="BY1194" s="1082"/>
      <c r="BZ1194" s="1082"/>
      <c r="CA1194" s="1082"/>
      <c r="CB1194" s="1082"/>
      <c r="CC1194" s="1082"/>
      <c r="CD1194" s="1082"/>
      <c r="CE1194" s="1082"/>
      <c r="CF1194" s="1082"/>
      <c r="CG1194" s="1082"/>
      <c r="CH1194" s="1082"/>
      <c r="CI1194" s="1082"/>
      <c r="CJ1194" s="1082"/>
      <c r="CK1194" s="1082"/>
      <c r="CL1194" s="1082"/>
      <c r="CM1194" s="1082"/>
      <c r="CN1194" s="1082"/>
      <c r="CO1194" s="1082"/>
      <c r="CP1194" s="1082"/>
      <c r="CQ1194" s="1082"/>
      <c r="CR1194" s="1082"/>
      <c r="CS1194" s="1082"/>
      <c r="CT1194" s="1082"/>
      <c r="CU1194" s="1082"/>
      <c r="CV1194" s="1082"/>
      <c r="CW1194" s="1082"/>
      <c r="CX1194" s="1082"/>
      <c r="CY1194" s="1082"/>
      <c r="CZ1194" s="1082"/>
      <c r="DA1194" s="1082"/>
      <c r="DB1194" s="1082"/>
      <c r="DC1194" s="1082"/>
      <c r="DD1194" s="1082"/>
      <c r="DF1194" s="1082"/>
      <c r="DG1194" s="1082"/>
      <c r="DH1194" s="1082"/>
      <c r="DI1194" s="1082"/>
      <c r="DJ1194" s="1082"/>
      <c r="DK1194" s="1082"/>
      <c r="DL1194" s="1082"/>
      <c r="DM1194" s="1082"/>
      <c r="DN1194" s="1082"/>
      <c r="DO1194" s="1082"/>
      <c r="DP1194" s="1082"/>
      <c r="DQ1194" s="1082"/>
      <c r="DR1194" s="1082"/>
      <c r="DS1194" s="1082"/>
      <c r="DT1194" s="1082"/>
      <c r="DU1194" s="1082"/>
      <c r="DV1194" s="1082"/>
      <c r="DW1194" s="1082"/>
      <c r="DX1194" s="1082"/>
      <c r="DY1194" s="1082"/>
      <c r="DZ1194" s="1082"/>
      <c r="EA1194" s="1082"/>
      <c r="EB1194" s="1082"/>
      <c r="EC1194" s="1082"/>
      <c r="ED1194" s="1082"/>
      <c r="EE1194" s="1082"/>
      <c r="EF1194" s="1082"/>
      <c r="EG1194" s="1082"/>
      <c r="EH1194" s="1082"/>
      <c r="EI1194" s="1082"/>
    </row>
    <row r="1195" spans="1:139">
      <c r="A1195" s="1082"/>
      <c r="B1195" s="1082"/>
      <c r="C1195" s="1082"/>
      <c r="D1195" s="1082"/>
      <c r="E1195" s="1082"/>
      <c r="F1195" s="1082"/>
      <c r="G1195" s="1082"/>
      <c r="H1195" s="1082"/>
      <c r="I1195" s="1082"/>
      <c r="J1195" s="1082"/>
      <c r="K1195" s="1082"/>
      <c r="L1195" s="1082"/>
      <c r="M1195" s="1082"/>
      <c r="N1195" s="1082"/>
      <c r="O1195" s="1082"/>
      <c r="P1195" s="1082"/>
      <c r="Q1195" s="1082"/>
      <c r="R1195" s="1082"/>
      <c r="S1195" s="1082"/>
      <c r="T1195" s="1082"/>
      <c r="U1195" s="1082"/>
      <c r="V1195" s="1082"/>
      <c r="W1195" s="1082"/>
      <c r="X1195" s="1082"/>
      <c r="Y1195" s="1082"/>
      <c r="Z1195" s="1082"/>
      <c r="AA1195" s="1082"/>
      <c r="AB1195" s="1082"/>
      <c r="AC1195" s="1082"/>
      <c r="AD1195" s="1082"/>
      <c r="AE1195" s="1082"/>
      <c r="AF1195" s="1082"/>
      <c r="AG1195" s="1082"/>
      <c r="AH1195" s="1082"/>
      <c r="AI1195" s="1082"/>
      <c r="AJ1195" s="1082"/>
      <c r="AK1195" s="1082"/>
      <c r="AL1195" s="1082"/>
      <c r="AM1195" s="1082"/>
      <c r="AN1195" s="1082"/>
      <c r="AO1195" s="1082"/>
      <c r="AP1195" s="1082"/>
      <c r="AQ1195" s="1082"/>
      <c r="AR1195" s="1082"/>
      <c r="AS1195" s="1082"/>
      <c r="AT1195" s="1082"/>
      <c r="AU1195" s="1082"/>
      <c r="AV1195" s="1082"/>
      <c r="AW1195" s="1082"/>
      <c r="AX1195" s="1082"/>
      <c r="AY1195" s="1082"/>
      <c r="AZ1195" s="1082"/>
      <c r="BA1195" s="1082"/>
      <c r="BB1195" s="1082"/>
      <c r="BC1195" s="1082"/>
      <c r="BD1195" s="1082"/>
      <c r="BE1195" s="1082"/>
      <c r="BF1195" s="1082"/>
      <c r="BG1195" s="1082"/>
      <c r="BH1195" s="1082"/>
      <c r="BI1195" s="1082"/>
      <c r="BJ1195" s="1082"/>
      <c r="BK1195" s="1082"/>
      <c r="BL1195" s="1082"/>
      <c r="BM1195" s="1082"/>
      <c r="BO1195" s="1082"/>
      <c r="BP1195" s="1082"/>
      <c r="BQ1195" s="1082"/>
      <c r="BR1195" s="1082"/>
      <c r="BS1195" s="1082"/>
      <c r="BT1195" s="1082"/>
      <c r="BU1195" s="1082"/>
      <c r="BV1195" s="1082"/>
      <c r="BW1195" s="1082"/>
      <c r="BX1195" s="1082"/>
      <c r="BY1195" s="1082"/>
      <c r="BZ1195" s="1082"/>
      <c r="CA1195" s="1082"/>
      <c r="CB1195" s="1082"/>
      <c r="CC1195" s="1082"/>
      <c r="CD1195" s="1082"/>
      <c r="CE1195" s="1082"/>
      <c r="CF1195" s="1082"/>
      <c r="CG1195" s="1082"/>
      <c r="CH1195" s="1082"/>
      <c r="CI1195" s="1082"/>
      <c r="CJ1195" s="1082"/>
      <c r="CK1195" s="1082"/>
      <c r="CL1195" s="1082"/>
      <c r="CM1195" s="1082"/>
      <c r="CN1195" s="1082"/>
      <c r="CO1195" s="1082"/>
      <c r="CP1195" s="1082"/>
      <c r="CQ1195" s="1082"/>
      <c r="CR1195" s="1082"/>
      <c r="CS1195" s="1082"/>
      <c r="CT1195" s="1082"/>
      <c r="CU1195" s="1082"/>
      <c r="CV1195" s="1082"/>
      <c r="CW1195" s="1082"/>
      <c r="CX1195" s="1082"/>
      <c r="CY1195" s="1082"/>
      <c r="CZ1195" s="1082"/>
      <c r="DA1195" s="1082"/>
      <c r="DB1195" s="1082"/>
      <c r="DC1195" s="1082"/>
      <c r="DD1195" s="1082"/>
      <c r="DF1195" s="1082"/>
      <c r="DG1195" s="1082"/>
      <c r="DH1195" s="1082"/>
      <c r="DI1195" s="1082"/>
      <c r="DJ1195" s="1082"/>
      <c r="DK1195" s="1082"/>
      <c r="DL1195" s="1082"/>
      <c r="DM1195" s="1082"/>
      <c r="DN1195" s="1082"/>
      <c r="DO1195" s="1082"/>
      <c r="DP1195" s="1082"/>
      <c r="DQ1195" s="1082"/>
      <c r="DR1195" s="1082"/>
      <c r="DS1195" s="1082"/>
      <c r="DT1195" s="1082"/>
      <c r="DU1195" s="1082"/>
      <c r="DV1195" s="1082"/>
      <c r="DW1195" s="1082"/>
      <c r="DX1195" s="1082"/>
      <c r="DY1195" s="1082"/>
      <c r="DZ1195" s="1082"/>
      <c r="EA1195" s="1082"/>
      <c r="EB1195" s="1082"/>
      <c r="EC1195" s="1082"/>
      <c r="ED1195" s="1082"/>
      <c r="EE1195" s="1082"/>
      <c r="EF1195" s="1082"/>
      <c r="EG1195" s="1082"/>
      <c r="EH1195" s="1082"/>
      <c r="EI1195" s="1082"/>
    </row>
    <row r="1196" spans="1:139">
      <c r="A1196" s="1082"/>
      <c r="B1196" s="1082"/>
      <c r="C1196" s="1082"/>
      <c r="D1196" s="1082"/>
      <c r="E1196" s="1082"/>
      <c r="F1196" s="1082"/>
      <c r="G1196" s="1082"/>
      <c r="H1196" s="1082"/>
      <c r="I1196" s="1082"/>
      <c r="J1196" s="1082"/>
      <c r="K1196" s="1082"/>
      <c r="L1196" s="1082"/>
      <c r="M1196" s="1082"/>
      <c r="N1196" s="1082"/>
      <c r="O1196" s="1082"/>
      <c r="P1196" s="1082"/>
      <c r="Q1196" s="1082"/>
      <c r="R1196" s="1082"/>
      <c r="S1196" s="1082"/>
      <c r="T1196" s="1082"/>
      <c r="U1196" s="1082"/>
      <c r="V1196" s="1082"/>
      <c r="W1196" s="1082"/>
      <c r="X1196" s="1082"/>
      <c r="Y1196" s="1082"/>
      <c r="Z1196" s="1082"/>
      <c r="AA1196" s="1082"/>
      <c r="AB1196" s="1082"/>
      <c r="AC1196" s="1082"/>
      <c r="AD1196" s="1082"/>
      <c r="AE1196" s="1082"/>
      <c r="AF1196" s="1082"/>
      <c r="AG1196" s="1082"/>
      <c r="AH1196" s="1082"/>
      <c r="AI1196" s="1082"/>
      <c r="AJ1196" s="1082"/>
      <c r="AK1196" s="1082"/>
      <c r="AL1196" s="1082"/>
      <c r="AM1196" s="1082"/>
      <c r="AN1196" s="1082"/>
      <c r="AO1196" s="1082"/>
      <c r="AP1196" s="1082"/>
      <c r="AQ1196" s="1082"/>
      <c r="AR1196" s="1082"/>
      <c r="AS1196" s="1082"/>
      <c r="AT1196" s="1082"/>
      <c r="AU1196" s="1082"/>
      <c r="AV1196" s="1082"/>
      <c r="AW1196" s="1082"/>
      <c r="AX1196" s="1082"/>
      <c r="AY1196" s="1082"/>
      <c r="AZ1196" s="1082"/>
      <c r="BA1196" s="1082"/>
      <c r="BB1196" s="1082"/>
      <c r="BC1196" s="1082"/>
      <c r="BD1196" s="1082"/>
      <c r="BE1196" s="1082"/>
      <c r="BF1196" s="1082"/>
      <c r="BG1196" s="1082"/>
      <c r="BH1196" s="1082"/>
      <c r="BI1196" s="1082"/>
      <c r="BJ1196" s="1082"/>
      <c r="BK1196" s="1082"/>
      <c r="BL1196" s="1082"/>
      <c r="BM1196" s="1082"/>
      <c r="BO1196" s="1082"/>
      <c r="BP1196" s="1082"/>
      <c r="BQ1196" s="1082"/>
      <c r="BR1196" s="1082"/>
      <c r="BS1196" s="1082"/>
      <c r="BT1196" s="1082"/>
      <c r="BU1196" s="1082"/>
      <c r="BV1196" s="1082"/>
      <c r="BW1196" s="1082"/>
      <c r="BX1196" s="1082"/>
      <c r="BY1196" s="1082"/>
      <c r="BZ1196" s="1082"/>
      <c r="CA1196" s="1082"/>
      <c r="CB1196" s="1082"/>
      <c r="CC1196" s="1082"/>
      <c r="CD1196" s="1082"/>
      <c r="CE1196" s="1082"/>
      <c r="CF1196" s="1082"/>
      <c r="CG1196" s="1082"/>
      <c r="CH1196" s="1082"/>
      <c r="CI1196" s="1082"/>
      <c r="CJ1196" s="1082"/>
      <c r="CK1196" s="1082"/>
      <c r="CL1196" s="1082"/>
      <c r="CM1196" s="1082"/>
      <c r="CN1196" s="1082"/>
      <c r="CO1196" s="1082"/>
      <c r="CP1196" s="1082"/>
      <c r="CQ1196" s="1082"/>
      <c r="CR1196" s="1082"/>
      <c r="CS1196" s="1082"/>
      <c r="CT1196" s="1082"/>
      <c r="CU1196" s="1082"/>
      <c r="CV1196" s="1082"/>
      <c r="CW1196" s="1082"/>
      <c r="CX1196" s="1082"/>
      <c r="CY1196" s="1082"/>
      <c r="CZ1196" s="1082"/>
      <c r="DA1196" s="1082"/>
      <c r="DB1196" s="1082"/>
      <c r="DC1196" s="1082"/>
      <c r="DD1196" s="1082"/>
      <c r="DF1196" s="1082"/>
      <c r="DG1196" s="1082"/>
      <c r="DH1196" s="1082"/>
      <c r="DI1196" s="1082"/>
      <c r="DJ1196" s="1082"/>
      <c r="DK1196" s="1082"/>
      <c r="DL1196" s="1082"/>
      <c r="DM1196" s="1082"/>
      <c r="DN1196" s="1082"/>
      <c r="DO1196" s="1082"/>
      <c r="DP1196" s="1082"/>
      <c r="DQ1196" s="1082"/>
      <c r="DR1196" s="1082"/>
      <c r="DS1196" s="1082"/>
      <c r="DT1196" s="1082"/>
      <c r="DU1196" s="1082"/>
      <c r="DV1196" s="1082"/>
      <c r="DW1196" s="1082"/>
      <c r="DX1196" s="1082"/>
      <c r="DY1196" s="1082"/>
      <c r="DZ1196" s="1082"/>
      <c r="EA1196" s="1082"/>
      <c r="EB1196" s="1082"/>
      <c r="EC1196" s="1082"/>
      <c r="ED1196" s="1082"/>
      <c r="EE1196" s="1082"/>
      <c r="EF1196" s="1082"/>
      <c r="EG1196" s="1082"/>
      <c r="EH1196" s="1082"/>
      <c r="EI1196" s="1082"/>
    </row>
    <row r="1197" spans="1:139">
      <c r="A1197" s="1082"/>
      <c r="B1197" s="1082"/>
      <c r="C1197" s="1082"/>
      <c r="D1197" s="1082"/>
      <c r="E1197" s="1082"/>
      <c r="F1197" s="1082"/>
      <c r="G1197" s="1082"/>
      <c r="H1197" s="1082"/>
      <c r="I1197" s="1082"/>
      <c r="J1197" s="1082"/>
      <c r="K1197" s="1082"/>
      <c r="L1197" s="1082"/>
      <c r="M1197" s="1082"/>
      <c r="N1197" s="1082"/>
      <c r="O1197" s="1082"/>
      <c r="P1197" s="1082"/>
      <c r="Q1197" s="1082"/>
      <c r="R1197" s="1082"/>
      <c r="S1197" s="1082"/>
      <c r="T1197" s="1082"/>
      <c r="U1197" s="1082"/>
      <c r="V1197" s="1082"/>
      <c r="W1197" s="1082"/>
      <c r="X1197" s="1082"/>
      <c r="Y1197" s="1082"/>
      <c r="Z1197" s="1082"/>
      <c r="AA1197" s="1082"/>
      <c r="AB1197" s="1082"/>
      <c r="AC1197" s="1082"/>
      <c r="AD1197" s="1082"/>
      <c r="AE1197" s="1082"/>
      <c r="AF1197" s="1082"/>
      <c r="AG1197" s="1082"/>
      <c r="AH1197" s="1082"/>
      <c r="AI1197" s="1082"/>
      <c r="AJ1197" s="1082"/>
      <c r="AK1197" s="1082"/>
      <c r="AL1197" s="1082"/>
      <c r="AM1197" s="1082"/>
      <c r="AN1197" s="1082"/>
      <c r="AO1197" s="1082"/>
      <c r="AP1197" s="1082"/>
      <c r="AQ1197" s="1082"/>
      <c r="AR1197" s="1082"/>
      <c r="AS1197" s="1082"/>
      <c r="AT1197" s="1082"/>
      <c r="AU1197" s="1082"/>
      <c r="AV1197" s="1082"/>
      <c r="AW1197" s="1082"/>
      <c r="AX1197" s="1082"/>
      <c r="AY1197" s="1082"/>
      <c r="AZ1197" s="1082"/>
      <c r="BA1197" s="1082"/>
      <c r="BB1197" s="1082"/>
      <c r="BC1197" s="1082"/>
      <c r="BD1197" s="1082"/>
      <c r="BE1197" s="1082"/>
      <c r="BF1197" s="1082"/>
      <c r="BG1197" s="1082"/>
      <c r="BH1197" s="1082"/>
      <c r="BI1197" s="1082"/>
      <c r="BJ1197" s="1082"/>
      <c r="BK1197" s="1082"/>
      <c r="BL1197" s="1082"/>
      <c r="BM1197" s="1082"/>
      <c r="BO1197" s="1082"/>
      <c r="BP1197" s="1082"/>
      <c r="BQ1197" s="1082"/>
      <c r="BR1197" s="1082"/>
      <c r="BS1197" s="1082"/>
      <c r="BT1197" s="1082"/>
      <c r="BU1197" s="1082"/>
      <c r="BV1197" s="1082"/>
      <c r="BW1197" s="1082"/>
      <c r="BX1197" s="1082"/>
      <c r="BY1197" s="1082"/>
      <c r="BZ1197" s="1082"/>
      <c r="CA1197" s="1082"/>
      <c r="CB1197" s="1082"/>
      <c r="CC1197" s="1082"/>
      <c r="CD1197" s="1082"/>
      <c r="CE1197" s="1082"/>
      <c r="CF1197" s="1082"/>
      <c r="CG1197" s="1082"/>
      <c r="CH1197" s="1082"/>
      <c r="CI1197" s="1082"/>
      <c r="CJ1197" s="1082"/>
      <c r="CK1197" s="1082"/>
      <c r="CL1197" s="1082"/>
      <c r="CM1197" s="1082"/>
      <c r="CN1197" s="1082"/>
      <c r="CO1197" s="1082"/>
      <c r="CP1197" s="1082"/>
      <c r="CQ1197" s="1082"/>
      <c r="CR1197" s="1082"/>
      <c r="CS1197" s="1082"/>
      <c r="CT1197" s="1082"/>
      <c r="CU1197" s="1082"/>
      <c r="CV1197" s="1082"/>
      <c r="CW1197" s="1082"/>
      <c r="CX1197" s="1082"/>
      <c r="CY1197" s="1082"/>
      <c r="CZ1197" s="1082"/>
      <c r="DA1197" s="1082"/>
      <c r="DB1197" s="1082"/>
      <c r="DC1197" s="1082"/>
      <c r="DD1197" s="1082"/>
      <c r="DF1197" s="1082"/>
      <c r="DG1197" s="1082"/>
      <c r="DH1197" s="1082"/>
      <c r="DI1197" s="1082"/>
      <c r="DJ1197" s="1082"/>
      <c r="DK1197" s="1082"/>
      <c r="DL1197" s="1082"/>
      <c r="DM1197" s="1082"/>
      <c r="DN1197" s="1082"/>
      <c r="DO1197" s="1082"/>
      <c r="DP1197" s="1082"/>
      <c r="DQ1197" s="1082"/>
      <c r="DR1197" s="1082"/>
      <c r="DS1197" s="1082"/>
      <c r="DT1197" s="1082"/>
      <c r="DU1197" s="1082"/>
      <c r="DV1197" s="1082"/>
      <c r="DW1197" s="1082"/>
      <c r="DX1197" s="1082"/>
      <c r="DY1197" s="1082"/>
      <c r="DZ1197" s="1082"/>
      <c r="EA1197" s="1082"/>
      <c r="EB1197" s="1082"/>
      <c r="EC1197" s="1082"/>
      <c r="ED1197" s="1082"/>
      <c r="EE1197" s="1082"/>
      <c r="EF1197" s="1082"/>
      <c r="EG1197" s="1082"/>
      <c r="EH1197" s="1082"/>
      <c r="EI1197" s="1082"/>
    </row>
    <row r="1198" spans="1:139">
      <c r="A1198" s="1082"/>
      <c r="B1198" s="1082"/>
      <c r="C1198" s="1082"/>
      <c r="D1198" s="1082"/>
      <c r="E1198" s="1082"/>
      <c r="F1198" s="1082"/>
      <c r="G1198" s="1082"/>
      <c r="H1198" s="1082"/>
      <c r="I1198" s="1082"/>
      <c r="J1198" s="1082"/>
      <c r="K1198" s="1082"/>
      <c r="L1198" s="1082"/>
      <c r="M1198" s="1082"/>
      <c r="N1198" s="1082"/>
      <c r="O1198" s="1082"/>
      <c r="P1198" s="1082"/>
      <c r="Q1198" s="1082"/>
      <c r="R1198" s="1082"/>
      <c r="S1198" s="1082"/>
      <c r="T1198" s="1082"/>
      <c r="U1198" s="1082"/>
      <c r="V1198" s="1082"/>
      <c r="W1198" s="1082"/>
      <c r="X1198" s="1082"/>
      <c r="Y1198" s="1082"/>
      <c r="Z1198" s="1082"/>
      <c r="AA1198" s="1082"/>
      <c r="AB1198" s="1082"/>
      <c r="AC1198" s="1082"/>
      <c r="AD1198" s="1082"/>
      <c r="AE1198" s="1082"/>
      <c r="AF1198" s="1082"/>
      <c r="AG1198" s="1082"/>
      <c r="AH1198" s="1082"/>
      <c r="AI1198" s="1082"/>
      <c r="AJ1198" s="1082"/>
      <c r="AK1198" s="1082"/>
      <c r="AL1198" s="1082"/>
      <c r="AM1198" s="1082"/>
      <c r="AN1198" s="1082"/>
      <c r="AO1198" s="1082"/>
      <c r="AP1198" s="1082"/>
      <c r="AQ1198" s="1082"/>
      <c r="AR1198" s="1082"/>
      <c r="AS1198" s="1082"/>
      <c r="AT1198" s="1082"/>
      <c r="AU1198" s="1082"/>
      <c r="AV1198" s="1082"/>
      <c r="AW1198" s="1082"/>
      <c r="AX1198" s="1082"/>
      <c r="AY1198" s="1082"/>
      <c r="AZ1198" s="1082"/>
      <c r="BA1198" s="1082"/>
      <c r="BB1198" s="1082"/>
      <c r="BC1198" s="1082"/>
      <c r="BD1198" s="1082"/>
      <c r="BE1198" s="1082"/>
      <c r="BF1198" s="1082"/>
      <c r="BG1198" s="1082"/>
      <c r="BH1198" s="1082"/>
      <c r="BI1198" s="1082"/>
      <c r="BJ1198" s="1082"/>
      <c r="BK1198" s="1082"/>
      <c r="BL1198" s="1082"/>
      <c r="BM1198" s="1082"/>
      <c r="BO1198" s="1082"/>
      <c r="BP1198" s="1082"/>
      <c r="BQ1198" s="1082"/>
      <c r="BR1198" s="1082"/>
      <c r="BS1198" s="1082"/>
      <c r="BT1198" s="1082"/>
      <c r="BU1198" s="1082"/>
      <c r="BV1198" s="1082"/>
      <c r="BW1198" s="1082"/>
      <c r="BX1198" s="1082"/>
      <c r="BY1198" s="1082"/>
      <c r="BZ1198" s="1082"/>
      <c r="CA1198" s="1082"/>
      <c r="CB1198" s="1082"/>
      <c r="CC1198" s="1082"/>
      <c r="CD1198" s="1082"/>
      <c r="CE1198" s="1082"/>
      <c r="CF1198" s="1082"/>
      <c r="CG1198" s="1082"/>
      <c r="CH1198" s="1082"/>
      <c r="CI1198" s="1082"/>
      <c r="CJ1198" s="1082"/>
      <c r="CK1198" s="1082"/>
      <c r="CL1198" s="1082"/>
      <c r="CM1198" s="1082"/>
      <c r="CN1198" s="1082"/>
      <c r="CO1198" s="1082"/>
      <c r="CP1198" s="1082"/>
      <c r="CQ1198" s="1082"/>
      <c r="CR1198" s="1082"/>
      <c r="CS1198" s="1082"/>
      <c r="CT1198" s="1082"/>
      <c r="CU1198" s="1082"/>
      <c r="CV1198" s="1082"/>
      <c r="CW1198" s="1082"/>
      <c r="CX1198" s="1082"/>
      <c r="CY1198" s="1082"/>
      <c r="CZ1198" s="1082"/>
      <c r="DA1198" s="1082"/>
      <c r="DB1198" s="1082"/>
      <c r="DC1198" s="1082"/>
      <c r="DD1198" s="1082"/>
      <c r="DF1198" s="1082"/>
      <c r="DG1198" s="1082"/>
      <c r="DH1198" s="1082"/>
      <c r="DI1198" s="1082"/>
      <c r="DJ1198" s="1082"/>
      <c r="DK1198" s="1082"/>
      <c r="DL1198" s="1082"/>
      <c r="DM1198" s="1082"/>
      <c r="DN1198" s="1082"/>
      <c r="DO1198" s="1082"/>
      <c r="DP1198" s="1082"/>
      <c r="DQ1198" s="1082"/>
      <c r="DR1198" s="1082"/>
      <c r="DS1198" s="1082"/>
      <c r="DT1198" s="1082"/>
      <c r="DU1198" s="1082"/>
      <c r="DV1198" s="1082"/>
      <c r="DW1198" s="1082"/>
      <c r="DX1198" s="1082"/>
      <c r="DY1198" s="1082"/>
      <c r="DZ1198" s="1082"/>
      <c r="EA1198" s="1082"/>
      <c r="EB1198" s="1082"/>
      <c r="EC1198" s="1082"/>
      <c r="ED1198" s="1082"/>
      <c r="EE1198" s="1082"/>
      <c r="EF1198" s="1082"/>
      <c r="EG1198" s="1082"/>
      <c r="EH1198" s="1082"/>
      <c r="EI1198" s="1082"/>
    </row>
    <row r="1199" spans="1:139">
      <c r="A1199" s="1082"/>
      <c r="B1199" s="1082"/>
      <c r="C1199" s="1082"/>
      <c r="D1199" s="1082"/>
      <c r="E1199" s="1082"/>
      <c r="F1199" s="1082"/>
      <c r="G1199" s="1082"/>
      <c r="H1199" s="1082"/>
      <c r="I1199" s="1082"/>
      <c r="J1199" s="1082"/>
      <c r="K1199" s="1082"/>
      <c r="L1199" s="1082"/>
      <c r="M1199" s="1082"/>
      <c r="N1199" s="1082"/>
      <c r="O1199" s="1082"/>
      <c r="P1199" s="1082"/>
      <c r="Q1199" s="1082"/>
      <c r="R1199" s="1082"/>
      <c r="S1199" s="1082"/>
      <c r="T1199" s="1082"/>
      <c r="U1199" s="1082"/>
      <c r="V1199" s="1082"/>
      <c r="W1199" s="1082"/>
      <c r="X1199" s="1082"/>
      <c r="Y1199" s="1082"/>
      <c r="Z1199" s="1082"/>
      <c r="AA1199" s="1082"/>
      <c r="AB1199" s="1082"/>
      <c r="AC1199" s="1082"/>
      <c r="AD1199" s="1082"/>
      <c r="AE1199" s="1082"/>
      <c r="AF1199" s="1082"/>
      <c r="AG1199" s="1082"/>
      <c r="AH1199" s="1082"/>
      <c r="AI1199" s="1082"/>
      <c r="AJ1199" s="1082"/>
      <c r="AK1199" s="1082"/>
      <c r="AL1199" s="1082"/>
      <c r="AM1199" s="1082"/>
      <c r="AN1199" s="1082"/>
      <c r="AO1199" s="1082"/>
      <c r="AP1199" s="1082"/>
      <c r="AQ1199" s="1082"/>
      <c r="AR1199" s="1082"/>
      <c r="AS1199" s="1082"/>
      <c r="AT1199" s="1082"/>
      <c r="AU1199" s="1082"/>
      <c r="AV1199" s="1082"/>
      <c r="AW1199" s="1082"/>
      <c r="AX1199" s="1082"/>
      <c r="AY1199" s="1082"/>
      <c r="AZ1199" s="1082"/>
      <c r="BA1199" s="1082"/>
      <c r="BB1199" s="1082"/>
      <c r="BC1199" s="1082"/>
      <c r="BD1199" s="1082"/>
      <c r="BE1199" s="1082"/>
      <c r="BF1199" s="1082"/>
      <c r="BG1199" s="1082"/>
      <c r="BH1199" s="1082"/>
      <c r="BI1199" s="1082"/>
      <c r="BJ1199" s="1082"/>
      <c r="BK1199" s="1082"/>
      <c r="BL1199" s="1082"/>
      <c r="BM1199" s="1082"/>
      <c r="BO1199" s="1082"/>
      <c r="BP1199" s="1082"/>
      <c r="BQ1199" s="1082"/>
      <c r="BR1199" s="1082"/>
      <c r="BS1199" s="1082"/>
      <c r="BT1199" s="1082"/>
      <c r="BU1199" s="1082"/>
      <c r="BV1199" s="1082"/>
      <c r="BW1199" s="1082"/>
      <c r="BX1199" s="1082"/>
      <c r="BY1199" s="1082"/>
      <c r="BZ1199" s="1082"/>
      <c r="CA1199" s="1082"/>
      <c r="CB1199" s="1082"/>
      <c r="CC1199" s="1082"/>
      <c r="CD1199" s="1082"/>
      <c r="CE1199" s="1082"/>
      <c r="CF1199" s="1082"/>
      <c r="CG1199" s="1082"/>
      <c r="CH1199" s="1082"/>
      <c r="CI1199" s="1082"/>
      <c r="CJ1199" s="1082"/>
      <c r="CK1199" s="1082"/>
      <c r="CL1199" s="1082"/>
      <c r="CM1199" s="1082"/>
      <c r="CN1199" s="1082"/>
      <c r="CO1199" s="1082"/>
      <c r="CP1199" s="1082"/>
      <c r="CQ1199" s="1082"/>
      <c r="CR1199" s="1082"/>
      <c r="CS1199" s="1082"/>
      <c r="CT1199" s="1082"/>
      <c r="CU1199" s="1082"/>
      <c r="CV1199" s="1082"/>
      <c r="CW1199" s="1082"/>
      <c r="CX1199" s="1082"/>
      <c r="CY1199" s="1082"/>
      <c r="CZ1199" s="1082"/>
      <c r="DA1199" s="1082"/>
      <c r="DB1199" s="1082"/>
      <c r="DC1199" s="1082"/>
      <c r="DD1199" s="1082"/>
      <c r="DF1199" s="1082"/>
      <c r="DG1199" s="1082"/>
      <c r="DH1199" s="1082"/>
      <c r="DI1199" s="1082"/>
      <c r="DJ1199" s="1082"/>
      <c r="DK1199" s="1082"/>
      <c r="DL1199" s="1082"/>
      <c r="DM1199" s="1082"/>
      <c r="DN1199" s="1082"/>
      <c r="DO1199" s="1082"/>
      <c r="DP1199" s="1082"/>
      <c r="DQ1199" s="1082"/>
      <c r="DR1199" s="1082"/>
      <c r="DS1199" s="1082"/>
      <c r="DT1199" s="1082"/>
      <c r="DU1199" s="1082"/>
      <c r="DV1199" s="1082"/>
      <c r="DW1199" s="1082"/>
      <c r="DX1199" s="1082"/>
      <c r="DY1199" s="1082"/>
      <c r="DZ1199" s="1082"/>
      <c r="EA1199" s="1082"/>
      <c r="EB1199" s="1082"/>
      <c r="EC1199" s="1082"/>
      <c r="ED1199" s="1082"/>
      <c r="EE1199" s="1082"/>
      <c r="EF1199" s="1082"/>
      <c r="EG1199" s="1082"/>
      <c r="EH1199" s="1082"/>
      <c r="EI1199" s="1082"/>
    </row>
    <row r="1200" spans="1:139">
      <c r="A1200" s="1082"/>
      <c r="B1200" s="1082"/>
      <c r="C1200" s="1082"/>
      <c r="D1200" s="1082"/>
      <c r="E1200" s="1082"/>
      <c r="F1200" s="1082"/>
      <c r="G1200" s="1082"/>
      <c r="H1200" s="1082"/>
      <c r="I1200" s="1082"/>
      <c r="J1200" s="1082"/>
      <c r="K1200" s="1082"/>
      <c r="L1200" s="1082"/>
      <c r="M1200" s="1082"/>
      <c r="N1200" s="1082"/>
      <c r="O1200" s="1082"/>
      <c r="P1200" s="1082"/>
      <c r="Q1200" s="1082"/>
      <c r="R1200" s="1082"/>
      <c r="S1200" s="1082"/>
      <c r="T1200" s="1082"/>
      <c r="U1200" s="1082"/>
      <c r="V1200" s="1082"/>
      <c r="W1200" s="1082"/>
      <c r="X1200" s="1082"/>
      <c r="Y1200" s="1082"/>
      <c r="Z1200" s="1082"/>
      <c r="AA1200" s="1082"/>
      <c r="AB1200" s="1082"/>
      <c r="AC1200" s="1082"/>
      <c r="AD1200" s="1082"/>
      <c r="AE1200" s="1082"/>
      <c r="AF1200" s="1082"/>
      <c r="AG1200" s="1082"/>
      <c r="AH1200" s="1082"/>
      <c r="AI1200" s="1082"/>
      <c r="AJ1200" s="1082"/>
      <c r="AK1200" s="1082"/>
      <c r="AL1200" s="1082"/>
      <c r="AM1200" s="1082"/>
      <c r="AN1200" s="1082"/>
      <c r="AO1200" s="1082"/>
      <c r="AP1200" s="1082"/>
      <c r="AQ1200" s="1082"/>
      <c r="AR1200" s="1082"/>
      <c r="AS1200" s="1082"/>
      <c r="AT1200" s="1082"/>
      <c r="AU1200" s="1082"/>
      <c r="AV1200" s="1082"/>
      <c r="AW1200" s="1082"/>
      <c r="AX1200" s="1082"/>
      <c r="AY1200" s="1082"/>
      <c r="AZ1200" s="1082"/>
      <c r="BA1200" s="1082"/>
      <c r="BB1200" s="1082"/>
      <c r="BC1200" s="1082"/>
      <c r="BD1200" s="1082"/>
      <c r="BE1200" s="1082"/>
      <c r="BF1200" s="1082"/>
      <c r="BG1200" s="1082"/>
      <c r="BH1200" s="1082"/>
      <c r="BI1200" s="1082"/>
      <c r="BJ1200" s="1082"/>
      <c r="BK1200" s="1082"/>
      <c r="BL1200" s="1082"/>
      <c r="BM1200" s="1082"/>
      <c r="BO1200" s="1082"/>
      <c r="BP1200" s="1082"/>
      <c r="BQ1200" s="1082"/>
      <c r="BR1200" s="1082"/>
      <c r="BS1200" s="1082"/>
      <c r="BT1200" s="1082"/>
      <c r="BU1200" s="1082"/>
      <c r="BV1200" s="1082"/>
      <c r="BW1200" s="1082"/>
      <c r="BX1200" s="1082"/>
      <c r="BY1200" s="1082"/>
      <c r="BZ1200" s="1082"/>
      <c r="CA1200" s="1082"/>
      <c r="CB1200" s="1082"/>
      <c r="CC1200" s="1082"/>
      <c r="CD1200" s="1082"/>
      <c r="CE1200" s="1082"/>
      <c r="CF1200" s="1082"/>
      <c r="CG1200" s="1082"/>
      <c r="CH1200" s="1082"/>
      <c r="CI1200" s="1082"/>
      <c r="CJ1200" s="1082"/>
      <c r="CK1200" s="1082"/>
      <c r="CL1200" s="1082"/>
      <c r="CM1200" s="1082"/>
      <c r="CN1200" s="1082"/>
      <c r="CO1200" s="1082"/>
      <c r="CP1200" s="1082"/>
      <c r="CQ1200" s="1082"/>
      <c r="CR1200" s="1082"/>
      <c r="CS1200" s="1082"/>
      <c r="CT1200" s="1082"/>
      <c r="CU1200" s="1082"/>
      <c r="CV1200" s="1082"/>
      <c r="CW1200" s="1082"/>
      <c r="CX1200" s="1082"/>
      <c r="CY1200" s="1082"/>
      <c r="CZ1200" s="1082"/>
      <c r="DA1200" s="1082"/>
      <c r="DB1200" s="1082"/>
      <c r="DC1200" s="1082"/>
      <c r="DD1200" s="1082"/>
      <c r="DF1200" s="1082"/>
      <c r="DG1200" s="1082"/>
      <c r="DH1200" s="1082"/>
      <c r="DI1200" s="1082"/>
      <c r="DJ1200" s="1082"/>
      <c r="DK1200" s="1082"/>
      <c r="DL1200" s="1082"/>
      <c r="DM1200" s="1082"/>
      <c r="DN1200" s="1082"/>
      <c r="DO1200" s="1082"/>
      <c r="DP1200" s="1082"/>
      <c r="DQ1200" s="1082"/>
      <c r="DR1200" s="1082"/>
      <c r="DS1200" s="1082"/>
      <c r="DT1200" s="1082"/>
      <c r="DU1200" s="1082"/>
      <c r="DV1200" s="1082"/>
      <c r="DW1200" s="1082"/>
      <c r="DX1200" s="1082"/>
      <c r="DY1200" s="1082"/>
      <c r="DZ1200" s="1082"/>
      <c r="EA1200" s="1082"/>
      <c r="EB1200" s="1082"/>
      <c r="EC1200" s="1082"/>
      <c r="ED1200" s="1082"/>
      <c r="EE1200" s="1082"/>
      <c r="EF1200" s="1082"/>
      <c r="EG1200" s="1082"/>
      <c r="EH1200" s="1082"/>
      <c r="EI1200" s="1082"/>
    </row>
    <row r="1201" spans="1:139">
      <c r="A1201" s="1082"/>
      <c r="B1201" s="1082"/>
      <c r="C1201" s="1082"/>
      <c r="D1201" s="1082"/>
      <c r="E1201" s="1082"/>
      <c r="F1201" s="1082"/>
      <c r="G1201" s="1082"/>
      <c r="H1201" s="1082"/>
      <c r="I1201" s="1082"/>
      <c r="J1201" s="1082"/>
      <c r="K1201" s="1082"/>
      <c r="L1201" s="1082"/>
      <c r="M1201" s="1082"/>
      <c r="N1201" s="1082"/>
      <c r="O1201" s="1082"/>
      <c r="P1201" s="1082"/>
      <c r="Q1201" s="1082"/>
      <c r="R1201" s="1082"/>
      <c r="S1201" s="1082"/>
      <c r="T1201" s="1082"/>
      <c r="U1201" s="1082"/>
      <c r="V1201" s="1082"/>
      <c r="W1201" s="1082"/>
      <c r="X1201" s="1082"/>
      <c r="Y1201" s="1082"/>
      <c r="Z1201" s="1082"/>
      <c r="AA1201" s="1082"/>
      <c r="AB1201" s="1082"/>
      <c r="AC1201" s="1082"/>
      <c r="AD1201" s="1082"/>
      <c r="AE1201" s="1082"/>
      <c r="AF1201" s="1082"/>
      <c r="AG1201" s="1082"/>
      <c r="AH1201" s="1082"/>
      <c r="AI1201" s="1082"/>
      <c r="AJ1201" s="1082"/>
      <c r="AK1201" s="1082"/>
      <c r="AL1201" s="1082"/>
      <c r="AM1201" s="1082"/>
      <c r="AN1201" s="1082"/>
      <c r="AO1201" s="1082"/>
      <c r="AP1201" s="1082"/>
      <c r="AQ1201" s="1082"/>
      <c r="AR1201" s="1082"/>
      <c r="AS1201" s="1082"/>
      <c r="AT1201" s="1082"/>
      <c r="AU1201" s="1082"/>
      <c r="AV1201" s="1082"/>
      <c r="AW1201" s="1082"/>
      <c r="AX1201" s="1082"/>
      <c r="AY1201" s="1082"/>
      <c r="AZ1201" s="1082"/>
      <c r="BA1201" s="1082"/>
      <c r="BB1201" s="1082"/>
      <c r="BC1201" s="1082"/>
      <c r="BD1201" s="1082"/>
      <c r="BE1201" s="1082"/>
      <c r="BF1201" s="1082"/>
      <c r="BG1201" s="1082"/>
      <c r="BH1201" s="1082"/>
      <c r="BI1201" s="1082"/>
      <c r="BJ1201" s="1082"/>
      <c r="BK1201" s="1082"/>
      <c r="BL1201" s="1082"/>
      <c r="BM1201" s="1082"/>
      <c r="BO1201" s="1082"/>
      <c r="BP1201" s="1082"/>
      <c r="BQ1201" s="1082"/>
      <c r="BR1201" s="1082"/>
      <c r="BS1201" s="1082"/>
      <c r="BT1201" s="1082"/>
      <c r="BU1201" s="1082"/>
      <c r="BV1201" s="1082"/>
      <c r="BW1201" s="1082"/>
      <c r="BX1201" s="1082"/>
      <c r="BY1201" s="1082"/>
      <c r="BZ1201" s="1082"/>
      <c r="CA1201" s="1082"/>
      <c r="CB1201" s="1082"/>
      <c r="CC1201" s="1082"/>
      <c r="CD1201" s="1082"/>
      <c r="CE1201" s="1082"/>
      <c r="CF1201" s="1082"/>
      <c r="CG1201" s="1082"/>
      <c r="CH1201" s="1082"/>
      <c r="CI1201" s="1082"/>
      <c r="CJ1201" s="1082"/>
      <c r="CK1201" s="1082"/>
      <c r="CL1201" s="1082"/>
      <c r="CM1201" s="1082"/>
      <c r="CN1201" s="1082"/>
      <c r="CO1201" s="1082"/>
      <c r="CP1201" s="1082"/>
      <c r="CQ1201" s="1082"/>
      <c r="CR1201" s="1082"/>
      <c r="CS1201" s="1082"/>
      <c r="CT1201" s="1082"/>
      <c r="CU1201" s="1082"/>
      <c r="CV1201" s="1082"/>
      <c r="CW1201" s="1082"/>
      <c r="CX1201" s="1082"/>
      <c r="CY1201" s="1082"/>
      <c r="CZ1201" s="1082"/>
      <c r="DA1201" s="1082"/>
      <c r="DB1201" s="1082"/>
      <c r="DC1201" s="1082"/>
      <c r="DD1201" s="1082"/>
      <c r="DF1201" s="1082"/>
      <c r="DG1201" s="1082"/>
      <c r="DH1201" s="1082"/>
      <c r="DI1201" s="1082"/>
      <c r="DJ1201" s="1082"/>
      <c r="DK1201" s="1082"/>
      <c r="DL1201" s="1082"/>
      <c r="DM1201" s="1082"/>
      <c r="DN1201" s="1082"/>
      <c r="DO1201" s="1082"/>
      <c r="DP1201" s="1082"/>
      <c r="DQ1201" s="1082"/>
      <c r="DR1201" s="1082"/>
      <c r="DS1201" s="1082"/>
      <c r="DT1201" s="1082"/>
      <c r="DU1201" s="1082"/>
      <c r="DV1201" s="1082"/>
      <c r="DW1201" s="1082"/>
      <c r="DX1201" s="1082"/>
      <c r="DY1201" s="1082"/>
      <c r="DZ1201" s="1082"/>
      <c r="EA1201" s="1082"/>
      <c r="EB1201" s="1082"/>
      <c r="EC1201" s="1082"/>
      <c r="ED1201" s="1082"/>
      <c r="EE1201" s="1082"/>
      <c r="EF1201" s="1082"/>
      <c r="EG1201" s="1082"/>
      <c r="EH1201" s="1082"/>
      <c r="EI1201" s="1082"/>
    </row>
    <row r="1202" spans="1:139">
      <c r="A1202" s="1082"/>
      <c r="B1202" s="1082"/>
      <c r="C1202" s="1082"/>
      <c r="D1202" s="1082"/>
      <c r="E1202" s="1082"/>
      <c r="F1202" s="1082"/>
      <c r="G1202" s="1082"/>
      <c r="H1202" s="1082"/>
      <c r="I1202" s="1082"/>
      <c r="J1202" s="1082"/>
      <c r="K1202" s="1082"/>
      <c r="L1202" s="1082"/>
      <c r="M1202" s="1082"/>
      <c r="N1202" s="1082"/>
      <c r="O1202" s="1082"/>
      <c r="P1202" s="1082"/>
      <c r="Q1202" s="1082"/>
      <c r="R1202" s="1082"/>
      <c r="S1202" s="1082"/>
      <c r="T1202" s="1082"/>
      <c r="U1202" s="1082"/>
      <c r="V1202" s="1082"/>
      <c r="W1202" s="1082"/>
      <c r="X1202" s="1082"/>
      <c r="Y1202" s="1082"/>
      <c r="Z1202" s="1082"/>
      <c r="AA1202" s="1082"/>
      <c r="AB1202" s="1082"/>
      <c r="AC1202" s="1082"/>
      <c r="AD1202" s="1082"/>
      <c r="AE1202" s="1082"/>
      <c r="AF1202" s="1082"/>
      <c r="AG1202" s="1082"/>
      <c r="AH1202" s="1082"/>
      <c r="AI1202" s="1082"/>
      <c r="AJ1202" s="1082"/>
      <c r="AK1202" s="1082"/>
      <c r="AL1202" s="1082"/>
      <c r="AM1202" s="1082"/>
      <c r="AN1202" s="1082"/>
      <c r="AO1202" s="1082"/>
      <c r="AP1202" s="1082"/>
      <c r="AQ1202" s="1082"/>
      <c r="AR1202" s="1082"/>
      <c r="AS1202" s="1082"/>
      <c r="AT1202" s="1082"/>
      <c r="AU1202" s="1082"/>
      <c r="AV1202" s="1082"/>
      <c r="AW1202" s="1082"/>
      <c r="AX1202" s="1082"/>
      <c r="AY1202" s="1082"/>
      <c r="AZ1202" s="1082"/>
      <c r="BA1202" s="1082"/>
      <c r="BB1202" s="1082"/>
      <c r="BC1202" s="1082"/>
      <c r="BD1202" s="1082"/>
      <c r="BE1202" s="1082"/>
      <c r="BF1202" s="1082"/>
      <c r="BG1202" s="1082"/>
      <c r="BH1202" s="1082"/>
      <c r="BI1202" s="1082"/>
      <c r="BJ1202" s="1082"/>
      <c r="BK1202" s="1082"/>
      <c r="BL1202" s="1082"/>
      <c r="BM1202" s="1082"/>
      <c r="BO1202" s="1082"/>
      <c r="BP1202" s="1082"/>
      <c r="BQ1202" s="1082"/>
      <c r="BR1202" s="1082"/>
      <c r="BS1202" s="1082"/>
      <c r="BT1202" s="1082"/>
      <c r="BU1202" s="1082"/>
      <c r="BV1202" s="1082"/>
      <c r="BW1202" s="1082"/>
      <c r="BX1202" s="1082"/>
      <c r="BY1202" s="1082"/>
      <c r="BZ1202" s="1082"/>
      <c r="CA1202" s="1082"/>
      <c r="CB1202" s="1082"/>
      <c r="CC1202" s="1082"/>
      <c r="CD1202" s="1082"/>
      <c r="CE1202" s="1082"/>
      <c r="CF1202" s="1082"/>
      <c r="CG1202" s="1082"/>
      <c r="CH1202" s="1082"/>
      <c r="CI1202" s="1082"/>
      <c r="CJ1202" s="1082"/>
      <c r="CK1202" s="1082"/>
      <c r="CL1202" s="1082"/>
      <c r="CM1202" s="1082"/>
      <c r="CN1202" s="1082"/>
      <c r="CO1202" s="1082"/>
      <c r="CP1202" s="1082"/>
      <c r="CQ1202" s="1082"/>
      <c r="CR1202" s="1082"/>
      <c r="CS1202" s="1082"/>
      <c r="CT1202" s="1082"/>
      <c r="CU1202" s="1082"/>
      <c r="CV1202" s="1082"/>
      <c r="CW1202" s="1082"/>
      <c r="CX1202" s="1082"/>
      <c r="CY1202" s="1082"/>
      <c r="CZ1202" s="1082"/>
      <c r="DA1202" s="1082"/>
      <c r="DB1202" s="1082"/>
      <c r="DC1202" s="1082"/>
      <c r="DD1202" s="1082"/>
      <c r="DF1202" s="1082"/>
      <c r="DG1202" s="1082"/>
      <c r="DH1202" s="1082"/>
      <c r="DI1202" s="1082"/>
      <c r="DJ1202" s="1082"/>
      <c r="DK1202" s="1082"/>
      <c r="DL1202" s="1082"/>
      <c r="DM1202" s="1082"/>
      <c r="DN1202" s="1082"/>
      <c r="DO1202" s="1082"/>
      <c r="DP1202" s="1082"/>
      <c r="DQ1202" s="1082"/>
      <c r="DR1202" s="1082"/>
      <c r="DS1202" s="1082"/>
      <c r="DT1202" s="1082"/>
      <c r="DU1202" s="1082"/>
      <c r="DV1202" s="1082"/>
      <c r="DW1202" s="1082"/>
      <c r="DX1202" s="1082"/>
      <c r="DY1202" s="1082"/>
      <c r="DZ1202" s="1082"/>
      <c r="EA1202" s="1082"/>
      <c r="EB1202" s="1082"/>
      <c r="EC1202" s="1082"/>
      <c r="ED1202" s="1082"/>
      <c r="EE1202" s="1082"/>
      <c r="EF1202" s="1082"/>
      <c r="EG1202" s="1082"/>
      <c r="EH1202" s="1082"/>
      <c r="EI1202" s="1082"/>
    </row>
    <row r="1203" spans="1:139">
      <c r="A1203" s="1082"/>
      <c r="B1203" s="1082"/>
      <c r="C1203" s="1082"/>
      <c r="D1203" s="1082"/>
      <c r="E1203" s="1082"/>
      <c r="F1203" s="1082"/>
      <c r="G1203" s="1082"/>
      <c r="H1203" s="1082"/>
      <c r="I1203" s="1082"/>
      <c r="J1203" s="1082"/>
      <c r="K1203" s="1082"/>
      <c r="L1203" s="1082"/>
      <c r="M1203" s="1082"/>
      <c r="N1203" s="1082"/>
      <c r="O1203" s="1082"/>
      <c r="P1203" s="1082"/>
      <c r="Q1203" s="1082"/>
      <c r="R1203" s="1082"/>
      <c r="S1203" s="1082"/>
      <c r="T1203" s="1082"/>
      <c r="U1203" s="1082"/>
      <c r="V1203" s="1082"/>
      <c r="W1203" s="1082"/>
      <c r="X1203" s="1082"/>
      <c r="Y1203" s="1082"/>
      <c r="Z1203" s="1082"/>
      <c r="AA1203" s="1082"/>
      <c r="AB1203" s="1082"/>
      <c r="AC1203" s="1082"/>
      <c r="AD1203" s="1082"/>
      <c r="AE1203" s="1082"/>
      <c r="AF1203" s="1082"/>
      <c r="AG1203" s="1082"/>
      <c r="AH1203" s="1082"/>
      <c r="AI1203" s="1082"/>
      <c r="AJ1203" s="1082"/>
      <c r="AK1203" s="1082"/>
      <c r="AL1203" s="1082"/>
      <c r="AM1203" s="1082"/>
      <c r="AN1203" s="1082"/>
      <c r="AO1203" s="1082"/>
      <c r="AP1203" s="1082"/>
      <c r="AQ1203" s="1082"/>
      <c r="AR1203" s="1082"/>
      <c r="AS1203" s="1082"/>
      <c r="AT1203" s="1082"/>
      <c r="AU1203" s="1082"/>
      <c r="AV1203" s="1082"/>
      <c r="AW1203" s="1082"/>
      <c r="AX1203" s="1082"/>
      <c r="AY1203" s="1082"/>
      <c r="AZ1203" s="1082"/>
      <c r="BA1203" s="1082"/>
      <c r="BB1203" s="1082"/>
      <c r="BC1203" s="1082"/>
      <c r="BD1203" s="1082"/>
      <c r="BE1203" s="1082"/>
      <c r="BF1203" s="1082"/>
      <c r="BG1203" s="1082"/>
      <c r="BH1203" s="1082"/>
      <c r="BI1203" s="1082"/>
      <c r="BJ1203" s="1082"/>
      <c r="BK1203" s="1082"/>
      <c r="BL1203" s="1082"/>
      <c r="BM1203" s="1082"/>
      <c r="BO1203" s="1082"/>
      <c r="BP1203" s="1082"/>
      <c r="BQ1203" s="1082"/>
      <c r="BR1203" s="1082"/>
      <c r="BS1203" s="1082"/>
      <c r="BT1203" s="1082"/>
      <c r="BU1203" s="1082"/>
      <c r="BV1203" s="1082"/>
      <c r="BW1203" s="1082"/>
      <c r="BX1203" s="1082"/>
      <c r="BY1203" s="1082"/>
      <c r="BZ1203" s="1082"/>
      <c r="CA1203" s="1082"/>
      <c r="CB1203" s="1082"/>
      <c r="CC1203" s="1082"/>
      <c r="CD1203" s="1082"/>
      <c r="CE1203" s="1082"/>
      <c r="CF1203" s="1082"/>
      <c r="CG1203" s="1082"/>
      <c r="CH1203" s="1082"/>
      <c r="CI1203" s="1082"/>
      <c r="CJ1203" s="1082"/>
      <c r="CK1203" s="1082"/>
      <c r="CL1203" s="1082"/>
      <c r="CM1203" s="1082"/>
      <c r="CN1203" s="1082"/>
      <c r="CO1203" s="1082"/>
      <c r="CP1203" s="1082"/>
      <c r="CQ1203" s="1082"/>
      <c r="CR1203" s="1082"/>
      <c r="CS1203" s="1082"/>
      <c r="CT1203" s="1082"/>
      <c r="CU1203" s="1082"/>
      <c r="CV1203" s="1082"/>
      <c r="CW1203" s="1082"/>
      <c r="CX1203" s="1082"/>
      <c r="CY1203" s="1082"/>
      <c r="CZ1203" s="1082"/>
      <c r="DA1203" s="1082"/>
      <c r="DB1203" s="1082"/>
      <c r="DC1203" s="1082"/>
      <c r="DD1203" s="1082"/>
      <c r="DF1203" s="1082"/>
      <c r="DG1203" s="1082"/>
      <c r="DH1203" s="1082"/>
      <c r="DI1203" s="1082"/>
      <c r="DJ1203" s="1082"/>
      <c r="DK1203" s="1082"/>
      <c r="DL1203" s="1082"/>
      <c r="DM1203" s="1082"/>
      <c r="DN1203" s="1082"/>
      <c r="DO1203" s="1082"/>
      <c r="DP1203" s="1082"/>
      <c r="DQ1203" s="1082"/>
      <c r="DR1203" s="1082"/>
      <c r="DS1203" s="1082"/>
      <c r="DT1203" s="1082"/>
      <c r="DU1203" s="1082"/>
      <c r="DV1203" s="1082"/>
      <c r="DW1203" s="1082"/>
      <c r="DX1203" s="1082"/>
      <c r="DY1203" s="1082"/>
      <c r="DZ1203" s="1082"/>
      <c r="EA1203" s="1082"/>
      <c r="EB1203" s="1082"/>
      <c r="EC1203" s="1082"/>
      <c r="ED1203" s="1082"/>
      <c r="EE1203" s="1082"/>
      <c r="EF1203" s="1082"/>
      <c r="EG1203" s="1082"/>
      <c r="EH1203" s="1082"/>
      <c r="EI1203" s="1082"/>
    </row>
    <row r="1204" spans="1:139">
      <c r="A1204" s="1082"/>
      <c r="B1204" s="1082"/>
      <c r="C1204" s="1082"/>
      <c r="D1204" s="1082"/>
      <c r="E1204" s="1082"/>
      <c r="F1204" s="1082"/>
      <c r="G1204" s="1082"/>
      <c r="H1204" s="1082"/>
      <c r="I1204" s="1082"/>
      <c r="J1204" s="1082"/>
      <c r="K1204" s="1082"/>
      <c r="L1204" s="1082"/>
      <c r="M1204" s="1082"/>
      <c r="N1204" s="1082"/>
      <c r="O1204" s="1082"/>
      <c r="P1204" s="1082"/>
      <c r="Q1204" s="1082"/>
      <c r="R1204" s="1082"/>
      <c r="S1204" s="1082"/>
      <c r="T1204" s="1082"/>
      <c r="U1204" s="1082"/>
      <c r="V1204" s="1082"/>
      <c r="W1204" s="1082"/>
      <c r="X1204" s="1082"/>
      <c r="Y1204" s="1082"/>
      <c r="Z1204" s="1082"/>
      <c r="AA1204" s="1082"/>
      <c r="AB1204" s="1082"/>
      <c r="AC1204" s="1082"/>
      <c r="AD1204" s="1082"/>
      <c r="AE1204" s="1082"/>
      <c r="AF1204" s="1082"/>
      <c r="AG1204" s="1082"/>
      <c r="AH1204" s="1082"/>
      <c r="AI1204" s="1082"/>
      <c r="AJ1204" s="1082"/>
      <c r="AK1204" s="1082"/>
      <c r="AL1204" s="1082"/>
      <c r="AM1204" s="1082"/>
      <c r="AN1204" s="1082"/>
      <c r="AO1204" s="1082"/>
      <c r="AP1204" s="1082"/>
      <c r="AQ1204" s="1082"/>
      <c r="AR1204" s="1082"/>
      <c r="AS1204" s="1082"/>
      <c r="AT1204" s="1082"/>
      <c r="AU1204" s="1082"/>
      <c r="AV1204" s="1082"/>
      <c r="AW1204" s="1082"/>
      <c r="AX1204" s="1082"/>
      <c r="AY1204" s="1082"/>
      <c r="AZ1204" s="1082"/>
      <c r="BA1204" s="1082"/>
      <c r="BB1204" s="1082"/>
      <c r="BC1204" s="1082"/>
      <c r="BD1204" s="1082"/>
      <c r="BE1204" s="1082"/>
      <c r="BF1204" s="1082"/>
      <c r="BG1204" s="1082"/>
      <c r="BH1204" s="1082"/>
      <c r="BI1204" s="1082"/>
      <c r="BJ1204" s="1082"/>
      <c r="BK1204" s="1082"/>
      <c r="BL1204" s="1082"/>
      <c r="BM1204" s="1082"/>
      <c r="BO1204" s="1082"/>
      <c r="BP1204" s="1082"/>
      <c r="BQ1204" s="1082"/>
      <c r="BR1204" s="1082"/>
      <c r="BS1204" s="1082"/>
      <c r="BT1204" s="1082"/>
      <c r="BU1204" s="1082"/>
      <c r="BV1204" s="1082"/>
      <c r="BW1204" s="1082"/>
      <c r="BX1204" s="1082"/>
      <c r="BY1204" s="1082"/>
      <c r="BZ1204" s="1082"/>
      <c r="CA1204" s="1082"/>
      <c r="CB1204" s="1082"/>
      <c r="CC1204" s="1082"/>
      <c r="CD1204" s="1082"/>
      <c r="CE1204" s="1082"/>
      <c r="CF1204" s="1082"/>
      <c r="CG1204" s="1082"/>
      <c r="CH1204" s="1082"/>
      <c r="CI1204" s="1082"/>
      <c r="CJ1204" s="1082"/>
      <c r="CK1204" s="1082"/>
      <c r="CL1204" s="1082"/>
      <c r="CM1204" s="1082"/>
      <c r="CN1204" s="1082"/>
      <c r="CO1204" s="1082"/>
      <c r="CP1204" s="1082"/>
      <c r="CQ1204" s="1082"/>
      <c r="CR1204" s="1082"/>
      <c r="CS1204" s="1082"/>
      <c r="CT1204" s="1082"/>
      <c r="CU1204" s="1082"/>
      <c r="CV1204" s="1082"/>
      <c r="CW1204" s="1082"/>
      <c r="CX1204" s="1082"/>
      <c r="CY1204" s="1082"/>
      <c r="CZ1204" s="1082"/>
      <c r="DA1204" s="1082"/>
      <c r="DB1204" s="1082"/>
      <c r="DC1204" s="1082"/>
      <c r="DD1204" s="1082"/>
      <c r="DF1204" s="1082"/>
      <c r="DG1204" s="1082"/>
      <c r="DH1204" s="1082"/>
      <c r="DI1204" s="1082"/>
      <c r="DJ1204" s="1082"/>
      <c r="DK1204" s="1082"/>
      <c r="DL1204" s="1082"/>
      <c r="DM1204" s="1082"/>
      <c r="DN1204" s="1082"/>
      <c r="DO1204" s="1082"/>
      <c r="DP1204" s="1082"/>
      <c r="DQ1204" s="1082"/>
      <c r="DR1204" s="1082"/>
      <c r="DS1204" s="1082"/>
      <c r="DT1204" s="1082"/>
      <c r="DU1204" s="1082"/>
      <c r="DV1204" s="1082"/>
      <c r="DW1204" s="1082"/>
      <c r="DX1204" s="1082"/>
      <c r="DY1204" s="1082"/>
      <c r="DZ1204" s="1082"/>
      <c r="EA1204" s="1082"/>
      <c r="EB1204" s="1082"/>
      <c r="EC1204" s="1082"/>
      <c r="ED1204" s="1082"/>
      <c r="EE1204" s="1082"/>
      <c r="EF1204" s="1082"/>
      <c r="EG1204" s="1082"/>
      <c r="EH1204" s="1082"/>
      <c r="EI1204" s="1082"/>
    </row>
    <row r="1205" spans="1:139">
      <c r="A1205" s="1082"/>
      <c r="B1205" s="1082"/>
      <c r="C1205" s="1082"/>
      <c r="D1205" s="1082"/>
      <c r="E1205" s="1082"/>
      <c r="F1205" s="1082"/>
      <c r="G1205" s="1082"/>
      <c r="H1205" s="1082"/>
      <c r="I1205" s="1082"/>
      <c r="J1205" s="1082"/>
      <c r="K1205" s="1082"/>
      <c r="L1205" s="1082"/>
      <c r="M1205" s="1082"/>
      <c r="N1205" s="1082"/>
      <c r="O1205" s="1082"/>
      <c r="P1205" s="1082"/>
      <c r="Q1205" s="1082"/>
      <c r="R1205" s="1082"/>
      <c r="S1205" s="1082"/>
      <c r="T1205" s="1082"/>
      <c r="U1205" s="1082"/>
      <c r="V1205" s="1082"/>
      <c r="W1205" s="1082"/>
      <c r="X1205" s="1082"/>
      <c r="Y1205" s="1082"/>
      <c r="Z1205" s="1082"/>
      <c r="AA1205" s="1082"/>
      <c r="AB1205" s="1082"/>
      <c r="AC1205" s="1082"/>
      <c r="AD1205" s="1082"/>
      <c r="AE1205" s="1082"/>
      <c r="AF1205" s="1082"/>
      <c r="AG1205" s="1082"/>
      <c r="AH1205" s="1082"/>
      <c r="AI1205" s="1082"/>
      <c r="AJ1205" s="1082"/>
      <c r="AK1205" s="1082"/>
      <c r="AL1205" s="1082"/>
      <c r="AM1205" s="1082"/>
      <c r="AN1205" s="1082"/>
      <c r="AO1205" s="1082"/>
      <c r="AP1205" s="1082"/>
      <c r="AQ1205" s="1082"/>
      <c r="AR1205" s="1082"/>
      <c r="AS1205" s="1082"/>
      <c r="AT1205" s="1082"/>
      <c r="AU1205" s="1082"/>
      <c r="AV1205" s="1082"/>
      <c r="AW1205" s="1082"/>
      <c r="AX1205" s="1082"/>
      <c r="AY1205" s="1082"/>
      <c r="AZ1205" s="1082"/>
      <c r="BA1205" s="1082"/>
      <c r="BB1205" s="1082"/>
      <c r="BC1205" s="1082"/>
      <c r="BD1205" s="1082"/>
      <c r="BE1205" s="1082"/>
      <c r="BF1205" s="1082"/>
      <c r="BG1205" s="1082"/>
      <c r="BH1205" s="1082"/>
      <c r="BI1205" s="1082"/>
      <c r="BJ1205" s="1082"/>
      <c r="BK1205" s="1082"/>
      <c r="BL1205" s="1082"/>
      <c r="BM1205" s="1082"/>
      <c r="BO1205" s="1082"/>
      <c r="BP1205" s="1082"/>
      <c r="BQ1205" s="1082"/>
      <c r="BR1205" s="1082"/>
      <c r="BS1205" s="1082"/>
      <c r="BT1205" s="1082"/>
      <c r="BU1205" s="1082"/>
      <c r="BV1205" s="1082"/>
      <c r="BW1205" s="1082"/>
      <c r="BX1205" s="1082"/>
      <c r="BY1205" s="1082"/>
      <c r="BZ1205" s="1082"/>
      <c r="CA1205" s="1082"/>
      <c r="CB1205" s="1082"/>
      <c r="CC1205" s="1082"/>
      <c r="CD1205" s="1082"/>
      <c r="CE1205" s="1082"/>
      <c r="CF1205" s="1082"/>
      <c r="CG1205" s="1082"/>
      <c r="CH1205" s="1082"/>
      <c r="CI1205" s="1082"/>
      <c r="CJ1205" s="1082"/>
      <c r="CK1205" s="1082"/>
      <c r="CL1205" s="1082"/>
      <c r="CM1205" s="1082"/>
      <c r="CN1205" s="1082"/>
      <c r="CO1205" s="1082"/>
      <c r="CP1205" s="1082"/>
      <c r="CQ1205" s="1082"/>
      <c r="CR1205" s="1082"/>
      <c r="CS1205" s="1082"/>
      <c r="CT1205" s="1082"/>
      <c r="CU1205" s="1082"/>
      <c r="CV1205" s="1082"/>
      <c r="CW1205" s="1082"/>
      <c r="CX1205" s="1082"/>
      <c r="CY1205" s="1082"/>
      <c r="CZ1205" s="1082"/>
      <c r="DA1205" s="1082"/>
      <c r="DB1205" s="1082"/>
      <c r="DC1205" s="1082"/>
      <c r="DD1205" s="1082"/>
      <c r="DF1205" s="1082"/>
      <c r="DG1205" s="1082"/>
      <c r="DH1205" s="1082"/>
      <c r="DI1205" s="1082"/>
      <c r="DJ1205" s="1082"/>
      <c r="DK1205" s="1082"/>
      <c r="DL1205" s="1082"/>
      <c r="DM1205" s="1082"/>
      <c r="DN1205" s="1082"/>
      <c r="DO1205" s="1082"/>
      <c r="DP1205" s="1082"/>
      <c r="DQ1205" s="1082"/>
      <c r="DR1205" s="1082"/>
      <c r="DS1205" s="1082"/>
      <c r="DT1205" s="1082"/>
      <c r="DU1205" s="1082"/>
      <c r="DV1205" s="1082"/>
      <c r="DW1205" s="1082"/>
      <c r="DX1205" s="1082"/>
      <c r="DY1205" s="1082"/>
      <c r="DZ1205" s="1082"/>
      <c r="EA1205" s="1082"/>
      <c r="EB1205" s="1082"/>
      <c r="EC1205" s="1082"/>
      <c r="ED1205" s="1082"/>
      <c r="EE1205" s="1082"/>
      <c r="EF1205" s="1082"/>
      <c r="EG1205" s="1082"/>
      <c r="EH1205" s="1082"/>
      <c r="EI1205" s="1082"/>
    </row>
    <row r="1206" spans="1:139">
      <c r="A1206" s="1082"/>
      <c r="B1206" s="1082"/>
      <c r="C1206" s="1082"/>
      <c r="D1206" s="1082"/>
      <c r="E1206" s="1082"/>
      <c r="F1206" s="1082"/>
      <c r="G1206" s="1082"/>
      <c r="H1206" s="1082"/>
      <c r="I1206" s="1082"/>
      <c r="J1206" s="1082"/>
      <c r="K1206" s="1082"/>
      <c r="L1206" s="1082"/>
      <c r="M1206" s="1082"/>
      <c r="N1206" s="1082"/>
      <c r="O1206" s="1082"/>
      <c r="P1206" s="1082"/>
      <c r="Q1206" s="1082"/>
      <c r="R1206" s="1082"/>
      <c r="S1206" s="1082"/>
      <c r="T1206" s="1082"/>
      <c r="U1206" s="1082"/>
      <c r="V1206" s="1082"/>
      <c r="W1206" s="1082"/>
      <c r="X1206" s="1082"/>
      <c r="Y1206" s="1082"/>
      <c r="Z1206" s="1082"/>
      <c r="AA1206" s="1082"/>
      <c r="AB1206" s="1082"/>
      <c r="AC1206" s="1082"/>
      <c r="AD1206" s="1082"/>
      <c r="AE1206" s="1082"/>
      <c r="AF1206" s="1082"/>
      <c r="AG1206" s="1082"/>
      <c r="AH1206" s="1082"/>
      <c r="AI1206" s="1082"/>
      <c r="AJ1206" s="1082"/>
      <c r="AK1206" s="1082"/>
      <c r="AL1206" s="1082"/>
      <c r="AM1206" s="1082"/>
      <c r="AN1206" s="1082"/>
      <c r="AO1206" s="1082"/>
      <c r="AP1206" s="1082"/>
      <c r="AQ1206" s="1082"/>
      <c r="AR1206" s="1082"/>
      <c r="AS1206" s="1082"/>
      <c r="AT1206" s="1082"/>
      <c r="AU1206" s="1082"/>
      <c r="AV1206" s="1082"/>
      <c r="AW1206" s="1082"/>
      <c r="AX1206" s="1082"/>
      <c r="AY1206" s="1082"/>
      <c r="AZ1206" s="1082"/>
      <c r="BA1206" s="1082"/>
      <c r="BB1206" s="1082"/>
      <c r="BC1206" s="1082"/>
      <c r="BD1206" s="1082"/>
      <c r="BE1206" s="1082"/>
      <c r="BF1206" s="1082"/>
      <c r="BG1206" s="1082"/>
      <c r="BH1206" s="1082"/>
      <c r="BI1206" s="1082"/>
      <c r="BJ1206" s="1082"/>
      <c r="BK1206" s="1082"/>
      <c r="BL1206" s="1082"/>
      <c r="BM1206" s="1082"/>
      <c r="BO1206" s="1082"/>
      <c r="BP1206" s="1082"/>
      <c r="BQ1206" s="1082"/>
      <c r="BR1206" s="1082"/>
      <c r="BS1206" s="1082"/>
      <c r="BT1206" s="1082"/>
      <c r="BU1206" s="1082"/>
      <c r="BV1206" s="1082"/>
      <c r="BW1206" s="1082"/>
      <c r="BX1206" s="1082"/>
      <c r="BY1206" s="1082"/>
      <c r="BZ1206" s="1082"/>
      <c r="CA1206" s="1082"/>
      <c r="CB1206" s="1082"/>
      <c r="CC1206" s="1082"/>
      <c r="CD1206" s="1082"/>
      <c r="CE1206" s="1082"/>
      <c r="CF1206" s="1082"/>
      <c r="CG1206" s="1082"/>
      <c r="CH1206" s="1082"/>
      <c r="CI1206" s="1082"/>
      <c r="CJ1206" s="1082"/>
      <c r="CK1206" s="1082"/>
      <c r="CL1206" s="1082"/>
      <c r="CM1206" s="1082"/>
      <c r="CN1206" s="1082"/>
      <c r="CO1206" s="1082"/>
      <c r="CP1206" s="1082"/>
      <c r="CQ1206" s="1082"/>
      <c r="CR1206" s="1082"/>
      <c r="CS1206" s="1082"/>
      <c r="CT1206" s="1082"/>
      <c r="CU1206" s="1082"/>
      <c r="CV1206" s="1082"/>
      <c r="CW1206" s="1082"/>
      <c r="CX1206" s="1082"/>
      <c r="CY1206" s="1082"/>
      <c r="CZ1206" s="1082"/>
      <c r="DA1206" s="1082"/>
      <c r="DB1206" s="1082"/>
      <c r="DC1206" s="1082"/>
      <c r="DD1206" s="1082"/>
      <c r="DF1206" s="1082"/>
      <c r="DG1206" s="1082"/>
      <c r="DH1206" s="1082"/>
      <c r="DI1206" s="1082"/>
      <c r="DJ1206" s="1082"/>
      <c r="DK1206" s="1082"/>
      <c r="DL1206" s="1082"/>
      <c r="DM1206" s="1082"/>
      <c r="DN1206" s="1082"/>
      <c r="DO1206" s="1082"/>
      <c r="DP1206" s="1082"/>
      <c r="DQ1206" s="1082"/>
      <c r="DR1206" s="1082"/>
      <c r="DS1206" s="1082"/>
      <c r="DT1206" s="1082"/>
      <c r="DU1206" s="1082"/>
      <c r="DV1206" s="1082"/>
      <c r="DW1206" s="1082"/>
      <c r="DX1206" s="1082"/>
      <c r="DY1206" s="1082"/>
      <c r="DZ1206" s="1082"/>
      <c r="EA1206" s="1082"/>
      <c r="EB1206" s="1082"/>
      <c r="EC1206" s="1082"/>
      <c r="ED1206" s="1082"/>
      <c r="EE1206" s="1082"/>
      <c r="EF1206" s="1082"/>
      <c r="EG1206" s="1082"/>
      <c r="EH1206" s="1082"/>
      <c r="EI1206" s="1082"/>
    </row>
    <row r="1207" spans="1:139">
      <c r="A1207" s="1082"/>
      <c r="B1207" s="1082"/>
      <c r="C1207" s="1082"/>
      <c r="D1207" s="1082"/>
      <c r="E1207" s="1082"/>
      <c r="F1207" s="1082"/>
      <c r="G1207" s="1082"/>
      <c r="H1207" s="1082"/>
      <c r="I1207" s="1082"/>
      <c r="J1207" s="1082"/>
      <c r="K1207" s="1082"/>
      <c r="L1207" s="1082"/>
      <c r="M1207" s="1082"/>
      <c r="N1207" s="1082"/>
      <c r="O1207" s="1082"/>
      <c r="P1207" s="1082"/>
      <c r="Q1207" s="1082"/>
      <c r="R1207" s="1082"/>
      <c r="S1207" s="1082"/>
      <c r="T1207" s="1082"/>
      <c r="U1207" s="1082"/>
      <c r="V1207" s="1082"/>
      <c r="W1207" s="1082"/>
      <c r="X1207" s="1082"/>
      <c r="Y1207" s="1082"/>
      <c r="Z1207" s="1082"/>
      <c r="AA1207" s="1082"/>
      <c r="AB1207" s="1082"/>
      <c r="AC1207" s="1082"/>
      <c r="AD1207" s="1082"/>
      <c r="AE1207" s="1082"/>
      <c r="AF1207" s="1082"/>
      <c r="AG1207" s="1082"/>
      <c r="AH1207" s="1082"/>
      <c r="AI1207" s="1082"/>
      <c r="AJ1207" s="1082"/>
      <c r="AK1207" s="1082"/>
      <c r="AL1207" s="1082"/>
      <c r="AM1207" s="1082"/>
      <c r="AN1207" s="1082"/>
      <c r="AO1207" s="1082"/>
      <c r="AP1207" s="1082"/>
      <c r="AQ1207" s="1082"/>
      <c r="AR1207" s="1082"/>
      <c r="AS1207" s="1082"/>
      <c r="AT1207" s="1082"/>
      <c r="AU1207" s="1082"/>
      <c r="AV1207" s="1082"/>
      <c r="AW1207" s="1082"/>
      <c r="AX1207" s="1082"/>
      <c r="AY1207" s="1082"/>
      <c r="AZ1207" s="1082"/>
      <c r="BA1207" s="1082"/>
      <c r="BB1207" s="1082"/>
      <c r="BC1207" s="1082"/>
      <c r="BD1207" s="1082"/>
      <c r="BE1207" s="1082"/>
      <c r="BF1207" s="1082"/>
      <c r="BG1207" s="1082"/>
      <c r="BH1207" s="1082"/>
      <c r="BI1207" s="1082"/>
      <c r="BJ1207" s="1082"/>
      <c r="BK1207" s="1082"/>
      <c r="BL1207" s="1082"/>
      <c r="BM1207" s="1082"/>
      <c r="BO1207" s="1082"/>
      <c r="BP1207" s="1082"/>
      <c r="BQ1207" s="1082"/>
      <c r="BR1207" s="1082"/>
      <c r="BS1207" s="1082"/>
      <c r="BT1207" s="1082"/>
      <c r="BU1207" s="1082"/>
      <c r="BV1207" s="1082"/>
      <c r="BW1207" s="1082"/>
      <c r="BX1207" s="1082"/>
      <c r="BY1207" s="1082"/>
      <c r="BZ1207" s="1082"/>
      <c r="CA1207" s="1082"/>
      <c r="CB1207" s="1082"/>
      <c r="CC1207" s="1082"/>
      <c r="CD1207" s="1082"/>
      <c r="CE1207" s="1082"/>
      <c r="CF1207" s="1082"/>
      <c r="CG1207" s="1082"/>
      <c r="CH1207" s="1082"/>
      <c r="CI1207" s="1082"/>
      <c r="CJ1207" s="1082"/>
      <c r="CK1207" s="1082"/>
      <c r="CL1207" s="1082"/>
      <c r="CM1207" s="1082"/>
      <c r="CN1207" s="1082"/>
      <c r="CO1207" s="1082"/>
      <c r="CP1207" s="1082"/>
      <c r="CQ1207" s="1082"/>
      <c r="CR1207" s="1082"/>
      <c r="CS1207" s="1082"/>
      <c r="CT1207" s="1082"/>
      <c r="CU1207" s="1082"/>
      <c r="CV1207" s="1082"/>
      <c r="CW1207" s="1082"/>
      <c r="CX1207" s="1082"/>
      <c r="CY1207" s="1082"/>
      <c r="CZ1207" s="1082"/>
      <c r="DA1207" s="1082"/>
      <c r="DB1207" s="1082"/>
      <c r="DC1207" s="1082"/>
      <c r="DD1207" s="1082"/>
      <c r="DF1207" s="1082"/>
      <c r="DG1207" s="1082"/>
      <c r="DH1207" s="1082"/>
      <c r="DI1207" s="1082"/>
      <c r="DJ1207" s="1082"/>
      <c r="DK1207" s="1082"/>
      <c r="DL1207" s="1082"/>
      <c r="DM1207" s="1082"/>
      <c r="DN1207" s="1082"/>
      <c r="DO1207" s="1082"/>
      <c r="DP1207" s="1082"/>
      <c r="DQ1207" s="1082"/>
      <c r="DR1207" s="1082"/>
      <c r="DS1207" s="1082"/>
      <c r="DT1207" s="1082"/>
      <c r="DU1207" s="1082"/>
      <c r="DV1207" s="1082"/>
      <c r="DW1207" s="1082"/>
      <c r="DX1207" s="1082"/>
      <c r="DY1207" s="1082"/>
      <c r="DZ1207" s="1082"/>
      <c r="EA1207" s="1082"/>
      <c r="EB1207" s="1082"/>
      <c r="EC1207" s="1082"/>
      <c r="ED1207" s="1082"/>
      <c r="EE1207" s="1082"/>
      <c r="EF1207" s="1082"/>
      <c r="EG1207" s="1082"/>
      <c r="EH1207" s="1082"/>
      <c r="EI1207" s="1082"/>
    </row>
    <row r="1208" spans="1:139">
      <c r="A1208" s="1082"/>
      <c r="B1208" s="1082"/>
      <c r="C1208" s="1082"/>
      <c r="D1208" s="1082"/>
      <c r="E1208" s="1082"/>
      <c r="F1208" s="1082"/>
      <c r="G1208" s="1082"/>
      <c r="H1208" s="1082"/>
      <c r="I1208" s="1082"/>
      <c r="J1208" s="1082"/>
      <c r="K1208" s="1082"/>
      <c r="L1208" s="1082"/>
      <c r="M1208" s="1082"/>
      <c r="N1208" s="1082"/>
      <c r="O1208" s="1082"/>
      <c r="P1208" s="1082"/>
      <c r="Q1208" s="1082"/>
      <c r="R1208" s="1082"/>
      <c r="S1208" s="1082"/>
      <c r="T1208" s="1082"/>
      <c r="U1208" s="1082"/>
      <c r="V1208" s="1082"/>
      <c r="W1208" s="1082"/>
      <c r="X1208" s="1082"/>
      <c r="Y1208" s="1082"/>
      <c r="Z1208" s="1082"/>
      <c r="AA1208" s="1082"/>
      <c r="AB1208" s="1082"/>
      <c r="AC1208" s="1082"/>
      <c r="AD1208" s="1082"/>
      <c r="AE1208" s="1082"/>
      <c r="AF1208" s="1082"/>
      <c r="AG1208" s="1082"/>
      <c r="AH1208" s="1082"/>
      <c r="AI1208" s="1082"/>
      <c r="AJ1208" s="1082"/>
      <c r="AK1208" s="1082"/>
      <c r="AL1208" s="1082"/>
      <c r="AM1208" s="1082"/>
      <c r="AN1208" s="1082"/>
      <c r="AO1208" s="1082"/>
      <c r="AP1208" s="1082"/>
      <c r="AQ1208" s="1082"/>
      <c r="AR1208" s="1082"/>
      <c r="AS1208" s="1082"/>
      <c r="AT1208" s="1082"/>
      <c r="AU1208" s="1082"/>
      <c r="AV1208" s="1082"/>
      <c r="AW1208" s="1082"/>
      <c r="AX1208" s="1082"/>
      <c r="AY1208" s="1082"/>
      <c r="AZ1208" s="1082"/>
      <c r="BA1208" s="1082"/>
      <c r="BB1208" s="1082"/>
      <c r="BC1208" s="1082"/>
      <c r="BD1208" s="1082"/>
      <c r="BE1208" s="1082"/>
      <c r="BF1208" s="1082"/>
      <c r="BG1208" s="1082"/>
      <c r="BH1208" s="1082"/>
      <c r="BI1208" s="1082"/>
      <c r="BJ1208" s="1082"/>
      <c r="BK1208" s="1082"/>
      <c r="BL1208" s="1082"/>
      <c r="BM1208" s="1082"/>
      <c r="BO1208" s="1082"/>
      <c r="BP1208" s="1082"/>
      <c r="BQ1208" s="1082"/>
      <c r="BR1208" s="1082"/>
      <c r="BS1208" s="1082"/>
      <c r="BT1208" s="1082"/>
      <c r="BU1208" s="1082"/>
      <c r="BV1208" s="1082"/>
      <c r="BW1208" s="1082"/>
      <c r="BX1208" s="1082"/>
      <c r="BY1208" s="1082"/>
      <c r="BZ1208" s="1082"/>
      <c r="CA1208" s="1082"/>
      <c r="CB1208" s="1082"/>
      <c r="CC1208" s="1082"/>
      <c r="CD1208" s="1082"/>
      <c r="CE1208" s="1082"/>
      <c r="CF1208" s="1082"/>
      <c r="CG1208" s="1082"/>
      <c r="CH1208" s="1082"/>
      <c r="CI1208" s="1082"/>
      <c r="CJ1208" s="1082"/>
      <c r="CK1208" s="1082"/>
      <c r="CL1208" s="1082"/>
      <c r="CM1208" s="1082"/>
      <c r="CN1208" s="1082"/>
      <c r="CO1208" s="1082"/>
      <c r="CP1208" s="1082"/>
      <c r="CQ1208" s="1082"/>
      <c r="CR1208" s="1082"/>
      <c r="CS1208" s="1082"/>
      <c r="CT1208" s="1082"/>
      <c r="CU1208" s="1082"/>
      <c r="CV1208" s="1082"/>
      <c r="CW1208" s="1082"/>
      <c r="CX1208" s="1082"/>
      <c r="CY1208" s="1082"/>
      <c r="CZ1208" s="1082"/>
      <c r="DA1208" s="1082"/>
      <c r="DB1208" s="1082"/>
      <c r="DC1208" s="1082"/>
      <c r="DD1208" s="1082"/>
      <c r="DF1208" s="1082"/>
      <c r="DG1208" s="1082"/>
      <c r="DH1208" s="1082"/>
      <c r="DI1208" s="1082"/>
      <c r="DJ1208" s="1082"/>
      <c r="DK1208" s="1082"/>
      <c r="DL1208" s="1082"/>
      <c r="DM1208" s="1082"/>
      <c r="DN1208" s="1082"/>
      <c r="DO1208" s="1082"/>
      <c r="DP1208" s="1082"/>
      <c r="DQ1208" s="1082"/>
      <c r="DR1208" s="1082"/>
      <c r="DS1208" s="1082"/>
      <c r="DT1208" s="1082"/>
      <c r="DU1208" s="1082"/>
      <c r="DV1208" s="1082"/>
      <c r="DW1208" s="1082"/>
      <c r="DX1208" s="1082"/>
      <c r="DY1208" s="1082"/>
      <c r="DZ1208" s="1082"/>
      <c r="EA1208" s="1082"/>
      <c r="EB1208" s="1082"/>
      <c r="EC1208" s="1082"/>
      <c r="ED1208" s="1082"/>
      <c r="EE1208" s="1082"/>
      <c r="EF1208" s="1082"/>
      <c r="EG1208" s="1082"/>
      <c r="EH1208" s="1082"/>
      <c r="EI1208" s="1082"/>
    </row>
    <row r="1209" spans="1:139">
      <c r="A1209" s="1082"/>
      <c r="B1209" s="1082"/>
      <c r="C1209" s="1082"/>
      <c r="D1209" s="1082"/>
      <c r="E1209" s="1082"/>
      <c r="F1209" s="1082"/>
      <c r="G1209" s="1082"/>
      <c r="H1209" s="1082"/>
      <c r="I1209" s="1082"/>
      <c r="J1209" s="1082"/>
      <c r="K1209" s="1082"/>
      <c r="L1209" s="1082"/>
      <c r="M1209" s="1082"/>
      <c r="N1209" s="1082"/>
      <c r="O1209" s="1082"/>
      <c r="P1209" s="1082"/>
      <c r="Q1209" s="1082"/>
      <c r="R1209" s="1082"/>
      <c r="S1209" s="1082"/>
      <c r="T1209" s="1082"/>
      <c r="U1209" s="1082"/>
      <c r="V1209" s="1082"/>
      <c r="W1209" s="1082"/>
      <c r="X1209" s="1082"/>
      <c r="Y1209" s="1082"/>
      <c r="Z1209" s="1082"/>
      <c r="AA1209" s="1082"/>
      <c r="AB1209" s="1082"/>
      <c r="AC1209" s="1082"/>
      <c r="AD1209" s="1082"/>
      <c r="AE1209" s="1082"/>
      <c r="AF1209" s="1082"/>
      <c r="AG1209" s="1082"/>
      <c r="AH1209" s="1082"/>
      <c r="AI1209" s="1082"/>
      <c r="AJ1209" s="1082"/>
      <c r="AK1209" s="1082"/>
      <c r="AL1209" s="1082"/>
      <c r="AM1209" s="1082"/>
      <c r="AN1209" s="1082"/>
      <c r="AO1209" s="1082"/>
      <c r="AP1209" s="1082"/>
      <c r="AQ1209" s="1082"/>
      <c r="AR1209" s="1082"/>
      <c r="AS1209" s="1082"/>
      <c r="AT1209" s="1082"/>
      <c r="AU1209" s="1082"/>
      <c r="AV1209" s="1082"/>
      <c r="AW1209" s="1082"/>
      <c r="AX1209" s="1082"/>
      <c r="AY1209" s="1082"/>
      <c r="AZ1209" s="1082"/>
      <c r="BA1209" s="1082"/>
      <c r="BB1209" s="1082"/>
      <c r="BC1209" s="1082"/>
      <c r="BD1209" s="1082"/>
      <c r="BE1209" s="1082"/>
      <c r="BF1209" s="1082"/>
      <c r="BG1209" s="1082"/>
      <c r="BH1209" s="1082"/>
      <c r="BI1209" s="1082"/>
      <c r="BJ1209" s="1082"/>
      <c r="BK1209" s="1082"/>
      <c r="BL1209" s="1082"/>
      <c r="BM1209" s="1082"/>
      <c r="BO1209" s="1082"/>
      <c r="BP1209" s="1082"/>
      <c r="BQ1209" s="1082"/>
      <c r="BR1209" s="1082"/>
      <c r="BS1209" s="1082"/>
      <c r="BT1209" s="1082"/>
      <c r="BU1209" s="1082"/>
      <c r="BV1209" s="1082"/>
      <c r="BW1209" s="1082"/>
      <c r="BX1209" s="1082"/>
      <c r="BY1209" s="1082"/>
      <c r="BZ1209" s="1082"/>
      <c r="CA1209" s="1082"/>
      <c r="CB1209" s="1082"/>
      <c r="CC1209" s="1082"/>
      <c r="CD1209" s="1082"/>
      <c r="CE1209" s="1082"/>
      <c r="CF1209" s="1082"/>
      <c r="CG1209" s="1082"/>
      <c r="CH1209" s="1082"/>
      <c r="CI1209" s="1082"/>
      <c r="CJ1209" s="1082"/>
      <c r="CK1209" s="1082"/>
      <c r="CL1209" s="1082"/>
      <c r="CM1209" s="1082"/>
      <c r="CN1209" s="1082"/>
      <c r="CO1209" s="1082"/>
      <c r="CP1209" s="1082"/>
      <c r="CQ1209" s="1082"/>
      <c r="CR1209" s="1082"/>
      <c r="CS1209" s="1082"/>
      <c r="CT1209" s="1082"/>
      <c r="CU1209" s="1082"/>
      <c r="CV1209" s="1082"/>
      <c r="CW1209" s="1082"/>
      <c r="CX1209" s="1082"/>
      <c r="CY1209" s="1082"/>
      <c r="CZ1209" s="1082"/>
      <c r="DA1209" s="1082"/>
      <c r="DB1209" s="1082"/>
      <c r="DC1209" s="1082"/>
      <c r="DD1209" s="1082"/>
      <c r="DF1209" s="1082"/>
      <c r="DG1209" s="1082"/>
      <c r="DH1209" s="1082"/>
      <c r="DI1209" s="1082"/>
      <c r="DJ1209" s="1082"/>
      <c r="DK1209" s="1082"/>
      <c r="DL1209" s="1082"/>
      <c r="DM1209" s="1082"/>
      <c r="DN1209" s="1082"/>
      <c r="DO1209" s="1082"/>
      <c r="DP1209" s="1082"/>
      <c r="DQ1209" s="1082"/>
      <c r="DR1209" s="1082"/>
      <c r="DS1209" s="1082"/>
      <c r="DT1209" s="1082"/>
      <c r="DU1209" s="1082"/>
      <c r="DV1209" s="1082"/>
      <c r="DW1209" s="1082"/>
      <c r="DX1209" s="1082"/>
      <c r="DY1209" s="1082"/>
      <c r="DZ1209" s="1082"/>
      <c r="EA1209" s="1082"/>
      <c r="EB1209" s="1082"/>
      <c r="EC1209" s="1082"/>
      <c r="ED1209" s="1082"/>
      <c r="EE1209" s="1082"/>
      <c r="EF1209" s="1082"/>
      <c r="EG1209" s="1082"/>
      <c r="EH1209" s="1082"/>
      <c r="EI1209" s="1082"/>
    </row>
    <row r="1210" spans="1:139">
      <c r="A1210" s="1082"/>
      <c r="B1210" s="1082"/>
      <c r="C1210" s="1082"/>
      <c r="D1210" s="1082"/>
      <c r="E1210" s="1082"/>
      <c r="F1210" s="1082"/>
      <c r="G1210" s="1082"/>
      <c r="H1210" s="1082"/>
      <c r="I1210" s="1082"/>
      <c r="J1210" s="1082"/>
      <c r="K1210" s="1082"/>
      <c r="L1210" s="1082"/>
      <c r="M1210" s="1082"/>
      <c r="N1210" s="1082"/>
      <c r="O1210" s="1082"/>
      <c r="P1210" s="1082"/>
      <c r="Q1210" s="1082"/>
      <c r="R1210" s="1082"/>
      <c r="S1210" s="1082"/>
      <c r="T1210" s="1082"/>
      <c r="U1210" s="1082"/>
      <c r="V1210" s="1082"/>
      <c r="W1210" s="1082"/>
      <c r="X1210" s="1082"/>
      <c r="Y1210" s="1082"/>
      <c r="Z1210" s="1082"/>
      <c r="AA1210" s="1082"/>
      <c r="AB1210" s="1082"/>
      <c r="AC1210" s="1082"/>
      <c r="AD1210" s="1082"/>
      <c r="AE1210" s="1082"/>
      <c r="AF1210" s="1082"/>
      <c r="AG1210" s="1082"/>
      <c r="AH1210" s="1082"/>
      <c r="AI1210" s="1082"/>
      <c r="AJ1210" s="1082"/>
      <c r="AK1210" s="1082"/>
      <c r="AL1210" s="1082"/>
      <c r="AM1210" s="1082"/>
      <c r="AN1210" s="1082"/>
      <c r="AO1210" s="1082"/>
      <c r="AP1210" s="1082"/>
      <c r="AQ1210" s="1082"/>
      <c r="AR1210" s="1082"/>
      <c r="AS1210" s="1082"/>
      <c r="AT1210" s="1082"/>
      <c r="AU1210" s="1082"/>
      <c r="AV1210" s="1082"/>
      <c r="AW1210" s="1082"/>
      <c r="AX1210" s="1082"/>
      <c r="AY1210" s="1082"/>
      <c r="AZ1210" s="1082"/>
      <c r="BA1210" s="1082"/>
      <c r="BB1210" s="1082"/>
      <c r="BC1210" s="1082"/>
      <c r="BD1210" s="1082"/>
      <c r="BE1210" s="1082"/>
      <c r="BF1210" s="1082"/>
      <c r="BG1210" s="1082"/>
      <c r="BH1210" s="1082"/>
      <c r="BI1210" s="1082"/>
      <c r="BJ1210" s="1082"/>
      <c r="BK1210" s="1082"/>
      <c r="BL1210" s="1082"/>
      <c r="BM1210" s="1082"/>
      <c r="BO1210" s="1082"/>
      <c r="BP1210" s="1082"/>
      <c r="BQ1210" s="1082"/>
      <c r="BR1210" s="1082"/>
      <c r="BS1210" s="1082"/>
      <c r="BT1210" s="1082"/>
      <c r="BU1210" s="1082"/>
      <c r="BV1210" s="1082"/>
      <c r="BW1210" s="1082"/>
      <c r="BX1210" s="1082"/>
      <c r="BY1210" s="1082"/>
      <c r="BZ1210" s="1082"/>
      <c r="CA1210" s="1082"/>
      <c r="CB1210" s="1082"/>
      <c r="CC1210" s="1082"/>
      <c r="CD1210" s="1082"/>
      <c r="CE1210" s="1082"/>
      <c r="CF1210" s="1082"/>
      <c r="CG1210" s="1082"/>
      <c r="CH1210" s="1082"/>
      <c r="CI1210" s="1082"/>
      <c r="CJ1210" s="1082"/>
      <c r="CK1210" s="1082"/>
      <c r="CL1210" s="1082"/>
      <c r="CM1210" s="1082"/>
      <c r="CN1210" s="1082"/>
      <c r="CO1210" s="1082"/>
      <c r="CP1210" s="1082"/>
      <c r="CQ1210" s="1082"/>
      <c r="CR1210" s="1082"/>
      <c r="CS1210" s="1082"/>
      <c r="CT1210" s="1082"/>
      <c r="CU1210" s="1082"/>
      <c r="CV1210" s="1082"/>
      <c r="CW1210" s="1082"/>
      <c r="CX1210" s="1082"/>
      <c r="CY1210" s="1082"/>
      <c r="CZ1210" s="1082"/>
      <c r="DA1210" s="1082"/>
      <c r="DB1210" s="1082"/>
      <c r="DC1210" s="1082"/>
      <c r="DD1210" s="1082"/>
      <c r="DF1210" s="1082"/>
      <c r="DG1210" s="1082"/>
      <c r="DH1210" s="1082"/>
      <c r="DI1210" s="1082"/>
      <c r="DJ1210" s="1082"/>
      <c r="DK1210" s="1082"/>
      <c r="DL1210" s="1082"/>
      <c r="DM1210" s="1082"/>
      <c r="DN1210" s="1082"/>
      <c r="DO1210" s="1082"/>
      <c r="DP1210" s="1082"/>
      <c r="DQ1210" s="1082"/>
      <c r="DR1210" s="1082"/>
      <c r="DS1210" s="1082"/>
      <c r="DT1210" s="1082"/>
      <c r="DU1210" s="1082"/>
      <c r="DV1210" s="1082"/>
      <c r="DW1210" s="1082"/>
      <c r="DX1210" s="1082"/>
      <c r="DY1210" s="1082"/>
      <c r="DZ1210" s="1082"/>
      <c r="EA1210" s="1082"/>
      <c r="EB1210" s="1082"/>
      <c r="EC1210" s="1082"/>
      <c r="ED1210" s="1082"/>
      <c r="EE1210" s="1082"/>
      <c r="EF1210" s="1082"/>
      <c r="EG1210" s="1082"/>
      <c r="EH1210" s="1082"/>
      <c r="EI1210" s="1082"/>
    </row>
    <row r="1211" spans="1:139">
      <c r="A1211" s="1082"/>
      <c r="B1211" s="1082"/>
      <c r="C1211" s="1082"/>
      <c r="D1211" s="1082"/>
      <c r="E1211" s="1082"/>
      <c r="F1211" s="1082"/>
      <c r="G1211" s="1082"/>
      <c r="H1211" s="1082"/>
      <c r="I1211" s="1082"/>
      <c r="J1211" s="1082"/>
      <c r="K1211" s="1082"/>
      <c r="L1211" s="1082"/>
      <c r="M1211" s="1082"/>
      <c r="N1211" s="1082"/>
      <c r="O1211" s="1082"/>
      <c r="P1211" s="1082"/>
      <c r="Q1211" s="1082"/>
      <c r="R1211" s="1082"/>
      <c r="S1211" s="1082"/>
      <c r="T1211" s="1082"/>
      <c r="U1211" s="1082"/>
      <c r="V1211" s="1082"/>
      <c r="W1211" s="1082"/>
      <c r="X1211" s="1082"/>
      <c r="Y1211" s="1082"/>
      <c r="Z1211" s="1082"/>
      <c r="AA1211" s="1082"/>
      <c r="AB1211" s="1082"/>
      <c r="AC1211" s="1082"/>
      <c r="AD1211" s="1082"/>
      <c r="AE1211" s="1082"/>
      <c r="AF1211" s="1082"/>
      <c r="AG1211" s="1082"/>
      <c r="AH1211" s="1082"/>
      <c r="AI1211" s="1082"/>
      <c r="AJ1211" s="1082"/>
      <c r="AK1211" s="1082"/>
      <c r="AL1211" s="1082"/>
      <c r="AM1211" s="1082"/>
      <c r="AN1211" s="1082"/>
      <c r="AO1211" s="1082"/>
      <c r="AP1211" s="1082"/>
      <c r="AQ1211" s="1082"/>
      <c r="AR1211" s="1082"/>
      <c r="AS1211" s="1082"/>
      <c r="AT1211" s="1082"/>
      <c r="AU1211" s="1082"/>
      <c r="AV1211" s="1082"/>
      <c r="AW1211" s="1082"/>
      <c r="AX1211" s="1082"/>
      <c r="AY1211" s="1082"/>
      <c r="AZ1211" s="1082"/>
      <c r="BA1211" s="1082"/>
      <c r="BB1211" s="1082"/>
      <c r="BC1211" s="1082"/>
      <c r="BD1211" s="1082"/>
      <c r="BE1211" s="1082"/>
      <c r="BF1211" s="1082"/>
      <c r="BG1211" s="1082"/>
      <c r="BH1211" s="1082"/>
      <c r="BI1211" s="1082"/>
      <c r="BJ1211" s="1082"/>
      <c r="BK1211" s="1082"/>
      <c r="BL1211" s="1082"/>
      <c r="BM1211" s="1082"/>
      <c r="BO1211" s="1082"/>
      <c r="BP1211" s="1082"/>
      <c r="BQ1211" s="1082"/>
      <c r="BR1211" s="1082"/>
      <c r="BS1211" s="1082"/>
      <c r="BT1211" s="1082"/>
      <c r="BU1211" s="1082"/>
      <c r="BV1211" s="1082"/>
      <c r="BW1211" s="1082"/>
      <c r="BX1211" s="1082"/>
      <c r="BY1211" s="1082"/>
      <c r="BZ1211" s="1082"/>
      <c r="CA1211" s="1082"/>
      <c r="CB1211" s="1082"/>
      <c r="CC1211" s="1082"/>
      <c r="CD1211" s="1082"/>
      <c r="CE1211" s="1082"/>
      <c r="CF1211" s="1082"/>
      <c r="CG1211" s="1082"/>
      <c r="CH1211" s="1082"/>
      <c r="CI1211" s="1082"/>
      <c r="CJ1211" s="1082"/>
      <c r="CK1211" s="1082"/>
      <c r="CL1211" s="1082"/>
      <c r="CM1211" s="1082"/>
      <c r="CN1211" s="1082"/>
      <c r="CO1211" s="1082"/>
      <c r="CP1211" s="1082"/>
      <c r="CQ1211" s="1082"/>
      <c r="CR1211" s="1082"/>
      <c r="CS1211" s="1082"/>
      <c r="CT1211" s="1082"/>
      <c r="CU1211" s="1082"/>
      <c r="CV1211" s="1082"/>
      <c r="CW1211" s="1082"/>
      <c r="CX1211" s="1082"/>
      <c r="CY1211" s="1082"/>
      <c r="CZ1211" s="1082"/>
      <c r="DA1211" s="1082"/>
      <c r="DB1211" s="1082"/>
      <c r="DC1211" s="1082"/>
      <c r="DD1211" s="1082"/>
      <c r="DF1211" s="1082"/>
      <c r="DG1211" s="1082"/>
      <c r="DH1211" s="1082"/>
      <c r="DI1211" s="1082"/>
      <c r="DJ1211" s="1082"/>
      <c r="DK1211" s="1082"/>
      <c r="DL1211" s="1082"/>
      <c r="DM1211" s="1082"/>
      <c r="DN1211" s="1082"/>
      <c r="DO1211" s="1082"/>
      <c r="DP1211" s="1082"/>
      <c r="DQ1211" s="1082"/>
      <c r="DR1211" s="1082"/>
      <c r="DS1211" s="1082"/>
      <c r="DT1211" s="1082"/>
      <c r="DU1211" s="1082"/>
      <c r="DV1211" s="1082"/>
      <c r="DW1211" s="1082"/>
      <c r="DX1211" s="1082"/>
      <c r="DY1211" s="1082"/>
      <c r="DZ1211" s="1082"/>
      <c r="EA1211" s="1082"/>
      <c r="EB1211" s="1082"/>
      <c r="EC1211" s="1082"/>
      <c r="ED1211" s="1082"/>
      <c r="EE1211" s="1082"/>
      <c r="EF1211" s="1082"/>
      <c r="EG1211" s="1082"/>
      <c r="EH1211" s="1082"/>
      <c r="EI1211" s="1082"/>
    </row>
    <row r="1212" spans="1:139">
      <c r="A1212" s="1082"/>
      <c r="B1212" s="1082"/>
      <c r="C1212" s="1082"/>
      <c r="D1212" s="1082"/>
      <c r="E1212" s="1082"/>
      <c r="F1212" s="1082"/>
      <c r="G1212" s="1082"/>
      <c r="H1212" s="1082"/>
      <c r="I1212" s="1082"/>
      <c r="J1212" s="1082"/>
      <c r="K1212" s="1082"/>
      <c r="L1212" s="1082"/>
      <c r="M1212" s="1082"/>
      <c r="N1212" s="1082"/>
      <c r="O1212" s="1082"/>
      <c r="P1212" s="1082"/>
      <c r="Q1212" s="1082"/>
      <c r="R1212" s="1082"/>
      <c r="S1212" s="1082"/>
      <c r="T1212" s="1082"/>
      <c r="U1212" s="1082"/>
      <c r="V1212" s="1082"/>
      <c r="W1212" s="1082"/>
      <c r="X1212" s="1082"/>
      <c r="Y1212" s="1082"/>
      <c r="Z1212" s="1082"/>
      <c r="AA1212" s="1082"/>
      <c r="AB1212" s="1082"/>
      <c r="AC1212" s="1082"/>
      <c r="AD1212" s="1082"/>
      <c r="AE1212" s="1082"/>
      <c r="AF1212" s="1082"/>
      <c r="AG1212" s="1082"/>
      <c r="AH1212" s="1082"/>
      <c r="AI1212" s="1082"/>
      <c r="AJ1212" s="1082"/>
      <c r="AK1212" s="1082"/>
      <c r="AL1212" s="1082"/>
      <c r="AM1212" s="1082"/>
      <c r="AN1212" s="1082"/>
      <c r="AO1212" s="1082"/>
      <c r="AP1212" s="1082"/>
      <c r="AQ1212" s="1082"/>
      <c r="AR1212" s="1082"/>
      <c r="AS1212" s="1082"/>
      <c r="AT1212" s="1082"/>
      <c r="AU1212" s="1082"/>
      <c r="AV1212" s="1082"/>
      <c r="AW1212" s="1082"/>
      <c r="AX1212" s="1082"/>
      <c r="AY1212" s="1082"/>
      <c r="AZ1212" s="1082"/>
      <c r="BA1212" s="1082"/>
      <c r="BB1212" s="1082"/>
      <c r="BC1212" s="1082"/>
      <c r="BD1212" s="1082"/>
      <c r="BE1212" s="1082"/>
      <c r="BF1212" s="1082"/>
      <c r="BG1212" s="1082"/>
      <c r="BH1212" s="1082"/>
      <c r="BI1212" s="1082"/>
      <c r="BJ1212" s="1082"/>
      <c r="BK1212" s="1082"/>
      <c r="BL1212" s="1082"/>
      <c r="BM1212" s="1082"/>
      <c r="BO1212" s="1082"/>
      <c r="BP1212" s="1082"/>
      <c r="BQ1212" s="1082"/>
      <c r="BR1212" s="1082"/>
      <c r="BS1212" s="1082"/>
      <c r="BT1212" s="1082"/>
      <c r="BU1212" s="1082"/>
      <c r="BV1212" s="1082"/>
      <c r="BW1212" s="1082"/>
      <c r="BX1212" s="1082"/>
      <c r="BY1212" s="1082"/>
      <c r="BZ1212" s="1082"/>
      <c r="CA1212" s="1082"/>
      <c r="CB1212" s="1082"/>
      <c r="CC1212" s="1082"/>
      <c r="CD1212" s="1082"/>
      <c r="CE1212" s="1082"/>
      <c r="CF1212" s="1082"/>
      <c r="CG1212" s="1082"/>
      <c r="CH1212" s="1082"/>
      <c r="CI1212" s="1082"/>
      <c r="CJ1212" s="1082"/>
      <c r="CK1212" s="1082"/>
      <c r="CL1212" s="1082"/>
      <c r="CM1212" s="1082"/>
      <c r="CN1212" s="1082"/>
      <c r="CO1212" s="1082"/>
      <c r="CP1212" s="1082"/>
      <c r="CQ1212" s="1082"/>
      <c r="CR1212" s="1082"/>
      <c r="CS1212" s="1082"/>
      <c r="CT1212" s="1082"/>
      <c r="CU1212" s="1082"/>
      <c r="CV1212" s="1082"/>
      <c r="CW1212" s="1082"/>
      <c r="CX1212" s="1082"/>
      <c r="CY1212" s="1082"/>
      <c r="CZ1212" s="1082"/>
      <c r="DA1212" s="1082"/>
      <c r="DB1212" s="1082"/>
      <c r="DC1212" s="1082"/>
      <c r="DD1212" s="1082"/>
      <c r="DF1212" s="1082"/>
      <c r="DG1212" s="1082"/>
      <c r="DH1212" s="1082"/>
      <c r="DI1212" s="1082"/>
      <c r="DJ1212" s="1082"/>
      <c r="DK1212" s="1082"/>
      <c r="DL1212" s="1082"/>
      <c r="DM1212" s="1082"/>
      <c r="DN1212" s="1082"/>
      <c r="DO1212" s="1082"/>
      <c r="DP1212" s="1082"/>
      <c r="DQ1212" s="1082"/>
      <c r="DR1212" s="1082"/>
      <c r="DS1212" s="1082"/>
      <c r="DT1212" s="1082"/>
      <c r="DU1212" s="1082"/>
      <c r="DV1212" s="1082"/>
      <c r="DW1212" s="1082"/>
      <c r="DX1212" s="1082"/>
      <c r="DY1212" s="1082"/>
      <c r="DZ1212" s="1082"/>
      <c r="EA1212" s="1082"/>
      <c r="EB1212" s="1082"/>
      <c r="EC1212" s="1082"/>
      <c r="ED1212" s="1082"/>
      <c r="EE1212" s="1082"/>
      <c r="EF1212" s="1082"/>
      <c r="EG1212" s="1082"/>
      <c r="EH1212" s="1082"/>
      <c r="EI1212" s="1082"/>
    </row>
    <row r="1213" spans="1:139">
      <c r="A1213" s="1082"/>
      <c r="B1213" s="1082"/>
      <c r="C1213" s="1082"/>
      <c r="D1213" s="1082"/>
      <c r="E1213" s="1082"/>
      <c r="F1213" s="1082"/>
      <c r="G1213" s="1082"/>
      <c r="H1213" s="1082"/>
      <c r="I1213" s="1082"/>
      <c r="J1213" s="1082"/>
      <c r="K1213" s="1082"/>
      <c r="L1213" s="1082"/>
      <c r="M1213" s="1082"/>
      <c r="N1213" s="1082"/>
      <c r="O1213" s="1082"/>
      <c r="P1213" s="1082"/>
      <c r="Q1213" s="1082"/>
      <c r="R1213" s="1082"/>
      <c r="S1213" s="1082"/>
      <c r="T1213" s="1082"/>
      <c r="U1213" s="1082"/>
      <c r="V1213" s="1082"/>
      <c r="W1213" s="1082"/>
      <c r="X1213" s="1082"/>
      <c r="Y1213" s="1082"/>
      <c r="Z1213" s="1082"/>
      <c r="AA1213" s="1082"/>
      <c r="AB1213" s="1082"/>
      <c r="AC1213" s="1082"/>
      <c r="AD1213" s="1082"/>
      <c r="AE1213" s="1082"/>
      <c r="AF1213" s="1082"/>
      <c r="AG1213" s="1082"/>
      <c r="AH1213" s="1082"/>
      <c r="AI1213" s="1082"/>
      <c r="AJ1213" s="1082"/>
      <c r="AK1213" s="1082"/>
      <c r="AL1213" s="1082"/>
      <c r="AM1213" s="1082"/>
      <c r="AN1213" s="1082"/>
      <c r="AO1213" s="1082"/>
      <c r="AP1213" s="1082"/>
      <c r="AQ1213" s="1082"/>
      <c r="AR1213" s="1082"/>
      <c r="AS1213" s="1082"/>
      <c r="AT1213" s="1082"/>
      <c r="AU1213" s="1082"/>
      <c r="AV1213" s="1082"/>
      <c r="AW1213" s="1082"/>
      <c r="AX1213" s="1082"/>
      <c r="AY1213" s="1082"/>
      <c r="AZ1213" s="1082"/>
      <c r="BA1213" s="1082"/>
      <c r="BB1213" s="1082"/>
      <c r="BC1213" s="1082"/>
      <c r="BD1213" s="1082"/>
      <c r="BE1213" s="1082"/>
      <c r="BF1213" s="1082"/>
      <c r="BG1213" s="1082"/>
      <c r="BH1213" s="1082"/>
      <c r="BI1213" s="1082"/>
      <c r="BJ1213" s="1082"/>
      <c r="BK1213" s="1082"/>
      <c r="BL1213" s="1082"/>
      <c r="BM1213" s="1082"/>
      <c r="BO1213" s="1082"/>
      <c r="BP1213" s="1082"/>
      <c r="BQ1213" s="1082"/>
      <c r="BR1213" s="1082"/>
      <c r="BS1213" s="1082"/>
      <c r="BT1213" s="1082"/>
      <c r="BU1213" s="1082"/>
      <c r="BV1213" s="1082"/>
      <c r="BW1213" s="1082"/>
      <c r="BX1213" s="1082"/>
      <c r="BY1213" s="1082"/>
      <c r="BZ1213" s="1082"/>
      <c r="CA1213" s="1082"/>
      <c r="CB1213" s="1082"/>
      <c r="CC1213" s="1082"/>
      <c r="CD1213" s="1082"/>
      <c r="CE1213" s="1082"/>
      <c r="CF1213" s="1082"/>
      <c r="CG1213" s="1082"/>
      <c r="CH1213" s="1082"/>
      <c r="CI1213" s="1082"/>
      <c r="CJ1213" s="1082"/>
      <c r="CK1213" s="1082"/>
      <c r="CL1213" s="1082"/>
      <c r="CM1213" s="1082"/>
      <c r="CN1213" s="1082"/>
      <c r="CO1213" s="1082"/>
      <c r="CP1213" s="1082"/>
      <c r="CQ1213" s="1082"/>
      <c r="CR1213" s="1082"/>
      <c r="CS1213" s="1082"/>
      <c r="CT1213" s="1082"/>
      <c r="CU1213" s="1082"/>
      <c r="CV1213" s="1082"/>
      <c r="CW1213" s="1082"/>
      <c r="CX1213" s="1082"/>
      <c r="CY1213" s="1082"/>
      <c r="CZ1213" s="1082"/>
      <c r="DA1213" s="1082"/>
      <c r="DB1213" s="1082"/>
      <c r="DC1213" s="1082"/>
      <c r="DD1213" s="1082"/>
      <c r="DF1213" s="1082"/>
      <c r="DG1213" s="1082"/>
      <c r="DH1213" s="1082"/>
      <c r="DI1213" s="1082"/>
      <c r="DJ1213" s="1082"/>
      <c r="DK1213" s="1082"/>
      <c r="DL1213" s="1082"/>
      <c r="DM1213" s="1082"/>
      <c r="DN1213" s="1082"/>
      <c r="DO1213" s="1082"/>
      <c r="DP1213" s="1082"/>
      <c r="DQ1213" s="1082"/>
      <c r="DR1213" s="1082"/>
      <c r="DS1213" s="1082"/>
      <c r="DT1213" s="1082"/>
      <c r="DU1213" s="1082"/>
      <c r="DV1213" s="1082"/>
      <c r="DW1213" s="1082"/>
      <c r="DX1213" s="1082"/>
      <c r="DY1213" s="1082"/>
      <c r="DZ1213" s="1082"/>
      <c r="EA1213" s="1082"/>
      <c r="EB1213" s="1082"/>
      <c r="EC1213" s="1082"/>
      <c r="ED1213" s="1082"/>
      <c r="EE1213" s="1082"/>
      <c r="EF1213" s="1082"/>
      <c r="EG1213" s="1082"/>
      <c r="EH1213" s="1082"/>
      <c r="EI1213" s="1082"/>
    </row>
    <row r="1214" spans="1:139">
      <c r="A1214" s="1082"/>
      <c r="B1214" s="1082"/>
      <c r="C1214" s="1082"/>
      <c r="D1214" s="1082"/>
      <c r="E1214" s="1082"/>
      <c r="F1214" s="1082"/>
      <c r="G1214" s="1082"/>
      <c r="H1214" s="1082"/>
      <c r="I1214" s="1082"/>
      <c r="J1214" s="1082"/>
      <c r="K1214" s="1082"/>
      <c r="L1214" s="1082"/>
      <c r="M1214" s="1082"/>
      <c r="N1214" s="1082"/>
      <c r="O1214" s="1082"/>
      <c r="P1214" s="1082"/>
      <c r="Q1214" s="1082"/>
      <c r="R1214" s="1082"/>
      <c r="S1214" s="1082"/>
      <c r="T1214" s="1082"/>
      <c r="U1214" s="1082"/>
      <c r="V1214" s="1082"/>
      <c r="W1214" s="1082"/>
      <c r="X1214" s="1082"/>
      <c r="Y1214" s="1082"/>
      <c r="Z1214" s="1082"/>
      <c r="AA1214" s="1082"/>
      <c r="AB1214" s="1082"/>
      <c r="AC1214" s="1082"/>
      <c r="AD1214" s="1082"/>
      <c r="AE1214" s="1082"/>
      <c r="AF1214" s="1082"/>
      <c r="AG1214" s="1082"/>
      <c r="AH1214" s="1082"/>
      <c r="AI1214" s="1082"/>
      <c r="AJ1214" s="1082"/>
      <c r="AK1214" s="1082"/>
      <c r="AL1214" s="1082"/>
      <c r="AM1214" s="1082"/>
      <c r="AN1214" s="1082"/>
      <c r="AO1214" s="1082"/>
      <c r="AP1214" s="1082"/>
      <c r="AQ1214" s="1082"/>
      <c r="AR1214" s="1082"/>
      <c r="AS1214" s="1082"/>
      <c r="AT1214" s="1082"/>
      <c r="AU1214" s="1082"/>
      <c r="AV1214" s="1082"/>
      <c r="AW1214" s="1082"/>
      <c r="AX1214" s="1082"/>
      <c r="AY1214" s="1082"/>
      <c r="AZ1214" s="1082"/>
      <c r="BA1214" s="1082"/>
      <c r="BB1214" s="1082"/>
      <c r="BC1214" s="1082"/>
      <c r="BD1214" s="1082"/>
      <c r="BE1214" s="1082"/>
      <c r="BF1214" s="1082"/>
      <c r="BG1214" s="1082"/>
      <c r="BH1214" s="1082"/>
      <c r="BI1214" s="1082"/>
      <c r="BJ1214" s="1082"/>
      <c r="BK1214" s="1082"/>
      <c r="BL1214" s="1082"/>
      <c r="BM1214" s="1082"/>
      <c r="BO1214" s="1082"/>
      <c r="BP1214" s="1082"/>
      <c r="BQ1214" s="1082"/>
      <c r="BR1214" s="1082"/>
      <c r="BS1214" s="1082"/>
      <c r="BT1214" s="1082"/>
      <c r="BU1214" s="1082"/>
      <c r="BV1214" s="1082"/>
      <c r="BW1214" s="1082"/>
      <c r="BX1214" s="1082"/>
      <c r="BY1214" s="1082"/>
      <c r="BZ1214" s="1082"/>
      <c r="CA1214" s="1082"/>
      <c r="CB1214" s="1082"/>
      <c r="CC1214" s="1082"/>
      <c r="CD1214" s="1082"/>
      <c r="CE1214" s="1082"/>
      <c r="CF1214" s="1082"/>
      <c r="CG1214" s="1082"/>
      <c r="CH1214" s="1082"/>
      <c r="CI1214" s="1082"/>
      <c r="CJ1214" s="1082"/>
      <c r="CK1214" s="1082"/>
      <c r="CL1214" s="1082"/>
      <c r="CM1214" s="1082"/>
      <c r="CN1214" s="1082"/>
      <c r="CO1214" s="1082"/>
      <c r="CP1214" s="1082"/>
      <c r="CQ1214" s="1082"/>
      <c r="CR1214" s="1082"/>
      <c r="CS1214" s="1082"/>
      <c r="CT1214" s="1082"/>
      <c r="CU1214" s="1082"/>
      <c r="CV1214" s="1082"/>
      <c r="CW1214" s="1082"/>
      <c r="CX1214" s="1082"/>
      <c r="CY1214" s="1082"/>
      <c r="CZ1214" s="1082"/>
      <c r="DA1214" s="1082"/>
      <c r="DB1214" s="1082"/>
      <c r="DC1214" s="1082"/>
      <c r="DD1214" s="1082"/>
      <c r="DF1214" s="1082"/>
      <c r="DG1214" s="1082"/>
      <c r="DH1214" s="1082"/>
      <c r="DI1214" s="1082"/>
      <c r="DJ1214" s="1082"/>
      <c r="DK1214" s="1082"/>
      <c r="DL1214" s="1082"/>
      <c r="DM1214" s="1082"/>
      <c r="DN1214" s="1082"/>
      <c r="DO1214" s="1082"/>
      <c r="DP1214" s="1082"/>
      <c r="DQ1214" s="1082"/>
      <c r="DR1214" s="1082"/>
      <c r="DS1214" s="1082"/>
      <c r="DT1214" s="1082"/>
      <c r="DU1214" s="1082"/>
      <c r="DV1214" s="1082"/>
      <c r="DW1214" s="1082"/>
      <c r="DX1214" s="1082"/>
      <c r="DY1214" s="1082"/>
      <c r="DZ1214" s="1082"/>
      <c r="EA1214" s="1082"/>
      <c r="EB1214" s="1082"/>
      <c r="EC1214" s="1082"/>
      <c r="ED1214" s="1082"/>
      <c r="EE1214" s="1082"/>
      <c r="EF1214" s="1082"/>
      <c r="EG1214" s="1082"/>
      <c r="EH1214" s="1082"/>
      <c r="EI1214" s="1082"/>
    </row>
    <row r="1215" spans="1:139">
      <c r="A1215" s="1082"/>
      <c r="B1215" s="1082"/>
      <c r="C1215" s="1082"/>
      <c r="D1215" s="1082"/>
      <c r="E1215" s="1082"/>
      <c r="F1215" s="1082"/>
      <c r="G1215" s="1082"/>
      <c r="H1215" s="1082"/>
      <c r="I1215" s="1082"/>
      <c r="J1215" s="1082"/>
      <c r="K1215" s="1082"/>
      <c r="L1215" s="1082"/>
      <c r="M1215" s="1082"/>
      <c r="N1215" s="1082"/>
      <c r="O1215" s="1082"/>
      <c r="P1215" s="1082"/>
      <c r="Q1215" s="1082"/>
      <c r="R1215" s="1082"/>
      <c r="S1215" s="1082"/>
      <c r="T1215" s="1082"/>
      <c r="U1215" s="1082"/>
      <c r="V1215" s="1082"/>
      <c r="W1215" s="1082"/>
      <c r="X1215" s="1082"/>
      <c r="Y1215" s="1082"/>
      <c r="Z1215" s="1082"/>
      <c r="AA1215" s="1082"/>
      <c r="AB1215" s="1082"/>
      <c r="AC1215" s="1082"/>
      <c r="AD1215" s="1082"/>
      <c r="AE1215" s="1082"/>
      <c r="AF1215" s="1082"/>
      <c r="AG1215" s="1082"/>
      <c r="AH1215" s="1082"/>
      <c r="AI1215" s="1082"/>
      <c r="AJ1215" s="1082"/>
      <c r="AK1215" s="1082"/>
      <c r="AL1215" s="1082"/>
      <c r="AM1215" s="1082"/>
      <c r="AN1215" s="1082"/>
      <c r="AO1215" s="1082"/>
      <c r="AP1215" s="1082"/>
      <c r="AQ1215" s="1082"/>
      <c r="AR1215" s="1082"/>
      <c r="AS1215" s="1082"/>
      <c r="AT1215" s="1082"/>
      <c r="AU1215" s="1082"/>
      <c r="AV1215" s="1082"/>
      <c r="AW1215" s="1082"/>
      <c r="AX1215" s="1082"/>
      <c r="AY1215" s="1082"/>
      <c r="AZ1215" s="1082"/>
      <c r="BA1215" s="1082"/>
      <c r="BB1215" s="1082"/>
      <c r="BC1215" s="1082"/>
      <c r="BD1215" s="1082"/>
      <c r="BE1215" s="1082"/>
      <c r="BF1215" s="1082"/>
      <c r="BG1215" s="1082"/>
      <c r="BH1215" s="1082"/>
      <c r="BI1215" s="1082"/>
      <c r="BJ1215" s="1082"/>
      <c r="BK1215" s="1082"/>
      <c r="BL1215" s="1082"/>
      <c r="BM1215" s="1082"/>
      <c r="BO1215" s="1082"/>
      <c r="BP1215" s="1082"/>
      <c r="BQ1215" s="1082"/>
      <c r="BR1215" s="1082"/>
      <c r="BS1215" s="1082"/>
      <c r="BT1215" s="1082"/>
      <c r="BU1215" s="1082"/>
      <c r="BV1215" s="1082"/>
      <c r="BW1215" s="1082"/>
      <c r="BX1215" s="1082"/>
      <c r="BY1215" s="1082"/>
      <c r="BZ1215" s="1082"/>
      <c r="CA1215" s="1082"/>
      <c r="CB1215" s="1082"/>
      <c r="CC1215" s="1082"/>
      <c r="CD1215" s="1082"/>
      <c r="CE1215" s="1082"/>
      <c r="CF1215" s="1082"/>
      <c r="CG1215" s="1082"/>
      <c r="CH1215" s="1082"/>
      <c r="CI1215" s="1082"/>
      <c r="CJ1215" s="1082"/>
      <c r="CK1215" s="1082"/>
      <c r="CL1215" s="1082"/>
      <c r="CM1215" s="1082"/>
      <c r="CN1215" s="1082"/>
      <c r="CO1215" s="1082"/>
      <c r="CP1215" s="1082"/>
      <c r="CQ1215" s="1082"/>
      <c r="CR1215" s="1082"/>
      <c r="CS1215" s="1082"/>
      <c r="CT1215" s="1082"/>
      <c r="CU1215" s="1082"/>
      <c r="CV1215" s="1082"/>
      <c r="CW1215" s="1082"/>
      <c r="CX1215" s="1082"/>
      <c r="CY1215" s="1082"/>
      <c r="CZ1215" s="1082"/>
      <c r="DA1215" s="1082"/>
      <c r="DB1215" s="1082"/>
      <c r="DC1215" s="1082"/>
      <c r="DD1215" s="1082"/>
      <c r="DF1215" s="1082"/>
      <c r="DG1215" s="1082"/>
      <c r="DH1215" s="1082"/>
      <c r="DI1215" s="1082"/>
      <c r="DJ1215" s="1082"/>
      <c r="DK1215" s="1082"/>
      <c r="DL1215" s="1082"/>
      <c r="DM1215" s="1082"/>
      <c r="DN1215" s="1082"/>
      <c r="DO1215" s="1082"/>
      <c r="DP1215" s="1082"/>
      <c r="DQ1215" s="1082"/>
      <c r="DR1215" s="1082"/>
      <c r="DS1215" s="1082"/>
      <c r="DT1215" s="1082"/>
      <c r="DU1215" s="1082"/>
      <c r="DV1215" s="1082"/>
      <c r="DW1215" s="1082"/>
      <c r="DX1215" s="1082"/>
      <c r="DY1215" s="1082"/>
      <c r="DZ1215" s="1082"/>
      <c r="EA1215" s="1082"/>
      <c r="EB1215" s="1082"/>
      <c r="EC1215" s="1082"/>
      <c r="ED1215" s="1082"/>
      <c r="EE1215" s="1082"/>
      <c r="EF1215" s="1082"/>
      <c r="EG1215" s="1082"/>
      <c r="EH1215" s="1082"/>
      <c r="EI1215" s="1082"/>
    </row>
    <row r="1216" spans="1:139">
      <c r="A1216" s="1082"/>
      <c r="B1216" s="1082"/>
      <c r="C1216" s="1082"/>
      <c r="D1216" s="1082"/>
      <c r="E1216" s="1082"/>
      <c r="F1216" s="1082"/>
      <c r="G1216" s="1082"/>
      <c r="H1216" s="1082"/>
      <c r="I1216" s="1082"/>
      <c r="J1216" s="1082"/>
      <c r="K1216" s="1082"/>
      <c r="L1216" s="1082"/>
      <c r="M1216" s="1082"/>
      <c r="N1216" s="1082"/>
      <c r="O1216" s="1082"/>
      <c r="P1216" s="1082"/>
      <c r="Q1216" s="1082"/>
      <c r="R1216" s="1082"/>
      <c r="S1216" s="1082"/>
      <c r="T1216" s="1082"/>
      <c r="U1216" s="1082"/>
      <c r="V1216" s="1082"/>
      <c r="W1216" s="1082"/>
      <c r="X1216" s="1082"/>
      <c r="Y1216" s="1082"/>
      <c r="Z1216" s="1082"/>
      <c r="AA1216" s="1082"/>
      <c r="AB1216" s="1082"/>
      <c r="AC1216" s="1082"/>
      <c r="AD1216" s="1082"/>
      <c r="AE1216" s="1082"/>
      <c r="AF1216" s="1082"/>
      <c r="AG1216" s="1082"/>
      <c r="AH1216" s="1082"/>
      <c r="AI1216" s="1082"/>
      <c r="AJ1216" s="1082"/>
      <c r="AK1216" s="1082"/>
      <c r="AL1216" s="1082"/>
      <c r="AM1216" s="1082"/>
      <c r="AN1216" s="1082"/>
      <c r="AO1216" s="1082"/>
      <c r="AP1216" s="1082"/>
      <c r="AQ1216" s="1082"/>
      <c r="AR1216" s="1082"/>
      <c r="AS1216" s="1082"/>
      <c r="AT1216" s="1082"/>
      <c r="AU1216" s="1082"/>
      <c r="AV1216" s="1082"/>
      <c r="AW1216" s="1082"/>
      <c r="AX1216" s="1082"/>
      <c r="AY1216" s="1082"/>
      <c r="AZ1216" s="1082"/>
      <c r="BA1216" s="1082"/>
      <c r="BB1216" s="1082"/>
      <c r="BC1216" s="1082"/>
      <c r="BD1216" s="1082"/>
      <c r="BE1216" s="1082"/>
      <c r="BF1216" s="1082"/>
      <c r="BG1216" s="1082"/>
      <c r="BH1216" s="1082"/>
      <c r="BI1216" s="1082"/>
      <c r="BJ1216" s="1082"/>
      <c r="BK1216" s="1082"/>
      <c r="BL1216" s="1082"/>
      <c r="BM1216" s="1082"/>
      <c r="BO1216" s="1082"/>
      <c r="BP1216" s="1082"/>
      <c r="BQ1216" s="1082"/>
      <c r="BR1216" s="1082"/>
      <c r="BS1216" s="1082"/>
      <c r="BT1216" s="1082"/>
      <c r="BU1216" s="1082"/>
      <c r="BV1216" s="1082"/>
      <c r="BW1216" s="1082"/>
      <c r="BX1216" s="1082"/>
      <c r="BY1216" s="1082"/>
      <c r="BZ1216" s="1082"/>
      <c r="CA1216" s="1082"/>
      <c r="CB1216" s="1082"/>
      <c r="CC1216" s="1082"/>
      <c r="CD1216" s="1082"/>
      <c r="CE1216" s="1082"/>
      <c r="CF1216" s="1082"/>
      <c r="CG1216" s="1082"/>
      <c r="CH1216" s="1082"/>
      <c r="CI1216" s="1082"/>
      <c r="CJ1216" s="1082"/>
      <c r="CK1216" s="1082"/>
      <c r="CL1216" s="1082"/>
      <c r="CM1216" s="1082"/>
      <c r="CN1216" s="1082"/>
      <c r="CO1216" s="1082"/>
      <c r="CP1216" s="1082"/>
      <c r="CQ1216" s="1082"/>
      <c r="CR1216" s="1082"/>
      <c r="CS1216" s="1082"/>
      <c r="CT1216" s="1082"/>
      <c r="CU1216" s="1082"/>
      <c r="CV1216" s="1082"/>
      <c r="CW1216" s="1082"/>
      <c r="CX1216" s="1082"/>
      <c r="CY1216" s="1082"/>
      <c r="CZ1216" s="1082"/>
      <c r="DA1216" s="1082"/>
      <c r="DB1216" s="1082"/>
      <c r="DC1216" s="1082"/>
      <c r="DD1216" s="1082"/>
      <c r="DF1216" s="1082"/>
      <c r="DG1216" s="1082"/>
      <c r="DH1216" s="1082"/>
      <c r="DI1216" s="1082"/>
      <c r="DJ1216" s="1082"/>
      <c r="DK1216" s="1082"/>
      <c r="DL1216" s="1082"/>
      <c r="DM1216" s="1082"/>
      <c r="DN1216" s="1082"/>
      <c r="DO1216" s="1082"/>
      <c r="DP1216" s="1082"/>
      <c r="DQ1216" s="1082"/>
      <c r="DR1216" s="1082"/>
      <c r="DS1216" s="1082"/>
      <c r="DT1216" s="1082"/>
      <c r="DU1216" s="1082"/>
      <c r="DV1216" s="1082"/>
      <c r="DW1216" s="1082"/>
      <c r="DX1216" s="1082"/>
      <c r="DY1216" s="1082"/>
      <c r="DZ1216" s="1082"/>
      <c r="EA1216" s="1082"/>
      <c r="EB1216" s="1082"/>
      <c r="EC1216" s="1082"/>
      <c r="ED1216" s="1082"/>
      <c r="EE1216" s="1082"/>
      <c r="EF1216" s="1082"/>
      <c r="EG1216" s="1082"/>
      <c r="EH1216" s="1082"/>
      <c r="EI1216" s="1082"/>
    </row>
    <row r="1217" spans="1:139">
      <c r="A1217" s="1082"/>
      <c r="B1217" s="1082"/>
      <c r="C1217" s="1082"/>
      <c r="D1217" s="1082"/>
      <c r="E1217" s="1082"/>
      <c r="F1217" s="1082"/>
      <c r="G1217" s="1082"/>
      <c r="H1217" s="1082"/>
      <c r="I1217" s="1082"/>
      <c r="J1217" s="1082"/>
      <c r="K1217" s="1082"/>
      <c r="L1217" s="1082"/>
      <c r="M1217" s="1082"/>
      <c r="N1217" s="1082"/>
      <c r="O1217" s="1082"/>
      <c r="P1217" s="1082"/>
      <c r="Q1217" s="1082"/>
      <c r="R1217" s="1082"/>
      <c r="S1217" s="1082"/>
      <c r="T1217" s="1082"/>
      <c r="U1217" s="1082"/>
      <c r="V1217" s="1082"/>
      <c r="W1217" s="1082"/>
      <c r="X1217" s="1082"/>
      <c r="Y1217" s="1082"/>
      <c r="Z1217" s="1082"/>
      <c r="AA1217" s="1082"/>
      <c r="AB1217" s="1082"/>
      <c r="AC1217" s="1082"/>
      <c r="AD1217" s="1082"/>
      <c r="AE1217" s="1082"/>
      <c r="AF1217" s="1082"/>
      <c r="AG1217" s="1082"/>
      <c r="AH1217" s="1082"/>
      <c r="AI1217" s="1082"/>
      <c r="AJ1217" s="1082"/>
      <c r="AK1217" s="1082"/>
      <c r="AL1217" s="1082"/>
      <c r="AM1217" s="1082"/>
      <c r="AN1217" s="1082"/>
      <c r="AO1217" s="1082"/>
      <c r="AP1217" s="1082"/>
      <c r="AQ1217" s="1082"/>
      <c r="AR1217" s="1082"/>
      <c r="AS1217" s="1082"/>
      <c r="AT1217" s="1082"/>
      <c r="AU1217" s="1082"/>
      <c r="AV1217" s="1082"/>
      <c r="AW1217" s="1082"/>
      <c r="AX1217" s="1082"/>
      <c r="AY1217" s="1082"/>
      <c r="AZ1217" s="1082"/>
      <c r="BA1217" s="1082"/>
      <c r="BB1217" s="1082"/>
      <c r="BC1217" s="1082"/>
      <c r="BD1217" s="1082"/>
      <c r="BE1217" s="1082"/>
      <c r="BF1217" s="1082"/>
      <c r="BG1217" s="1082"/>
      <c r="BH1217" s="1082"/>
      <c r="BI1217" s="1082"/>
      <c r="BJ1217" s="1082"/>
      <c r="BK1217" s="1082"/>
      <c r="BL1217" s="1082"/>
      <c r="BM1217" s="1082"/>
      <c r="BO1217" s="1082"/>
      <c r="BP1217" s="1082"/>
      <c r="BQ1217" s="1082"/>
      <c r="BR1217" s="1082"/>
      <c r="BS1217" s="1082"/>
      <c r="BT1217" s="1082"/>
      <c r="BU1217" s="1082"/>
      <c r="BV1217" s="1082"/>
      <c r="BW1217" s="1082"/>
      <c r="BX1217" s="1082"/>
      <c r="BY1217" s="1082"/>
      <c r="BZ1217" s="1082"/>
      <c r="CA1217" s="1082"/>
      <c r="CB1217" s="1082"/>
      <c r="CC1217" s="1082"/>
      <c r="CD1217" s="1082"/>
      <c r="CE1217" s="1082"/>
      <c r="CF1217" s="1082"/>
      <c r="CG1217" s="1082"/>
      <c r="CH1217" s="1082"/>
      <c r="CI1217" s="1082"/>
      <c r="CJ1217" s="1082"/>
      <c r="CK1217" s="1082"/>
      <c r="CL1217" s="1082"/>
      <c r="CM1217" s="1082"/>
      <c r="CN1217" s="1082"/>
      <c r="CO1217" s="1082"/>
      <c r="CP1217" s="1082"/>
      <c r="CQ1217" s="1082"/>
      <c r="CR1217" s="1082"/>
      <c r="CS1217" s="1082"/>
      <c r="CT1217" s="1082"/>
      <c r="CU1217" s="1082"/>
      <c r="CV1217" s="1082"/>
      <c r="CW1217" s="1082"/>
      <c r="CX1217" s="1082"/>
      <c r="CY1217" s="1082"/>
      <c r="CZ1217" s="1082"/>
      <c r="DA1217" s="1082"/>
      <c r="DB1217" s="1082"/>
      <c r="DC1217" s="1082"/>
      <c r="DD1217" s="1082"/>
      <c r="DF1217" s="1082"/>
      <c r="DG1217" s="1082"/>
      <c r="DH1217" s="1082"/>
      <c r="DI1217" s="1082"/>
      <c r="DJ1217" s="1082"/>
      <c r="DK1217" s="1082"/>
      <c r="DL1217" s="1082"/>
      <c r="DM1217" s="1082"/>
      <c r="DN1217" s="1082"/>
      <c r="DO1217" s="1082"/>
      <c r="DP1217" s="1082"/>
      <c r="DQ1217" s="1082"/>
      <c r="DR1217" s="1082"/>
      <c r="DS1217" s="1082"/>
      <c r="DT1217" s="1082"/>
      <c r="DU1217" s="1082"/>
      <c r="DV1217" s="1082"/>
      <c r="DW1217" s="1082"/>
      <c r="DX1217" s="1082"/>
      <c r="DY1217" s="1082"/>
      <c r="DZ1217" s="1082"/>
      <c r="EA1217" s="1082"/>
      <c r="EB1217" s="1082"/>
      <c r="EC1217" s="1082"/>
      <c r="ED1217" s="1082"/>
      <c r="EE1217" s="1082"/>
      <c r="EF1217" s="1082"/>
      <c r="EG1217" s="1082"/>
      <c r="EH1217" s="1082"/>
      <c r="EI1217" s="1082"/>
    </row>
    <row r="1218" spans="1:139">
      <c r="A1218" s="1082"/>
      <c r="B1218" s="1082"/>
      <c r="C1218" s="1082"/>
      <c r="D1218" s="1082"/>
      <c r="E1218" s="1082"/>
      <c r="F1218" s="1082"/>
      <c r="G1218" s="1082"/>
      <c r="H1218" s="1082"/>
      <c r="I1218" s="1082"/>
      <c r="J1218" s="1082"/>
      <c r="K1218" s="1082"/>
      <c r="L1218" s="1082"/>
      <c r="M1218" s="1082"/>
      <c r="N1218" s="1082"/>
      <c r="O1218" s="1082"/>
      <c r="P1218" s="1082"/>
      <c r="Q1218" s="1082"/>
      <c r="R1218" s="1082"/>
      <c r="S1218" s="1082"/>
      <c r="T1218" s="1082"/>
      <c r="U1218" s="1082"/>
      <c r="V1218" s="1082"/>
      <c r="W1218" s="1082"/>
      <c r="X1218" s="1082"/>
      <c r="Y1218" s="1082"/>
      <c r="Z1218" s="1082"/>
      <c r="AA1218" s="1082"/>
      <c r="AB1218" s="1082"/>
      <c r="AC1218" s="1082"/>
      <c r="AD1218" s="1082"/>
      <c r="AE1218" s="1082"/>
      <c r="AF1218" s="1082"/>
      <c r="AG1218" s="1082"/>
      <c r="AH1218" s="1082"/>
      <c r="AI1218" s="1082"/>
      <c r="AJ1218" s="1082"/>
      <c r="AK1218" s="1082"/>
      <c r="AL1218" s="1082"/>
      <c r="AM1218" s="1082"/>
      <c r="AN1218" s="1082"/>
      <c r="AO1218" s="1082"/>
      <c r="AP1218" s="1082"/>
      <c r="AQ1218" s="1082"/>
      <c r="AR1218" s="1082"/>
      <c r="AS1218" s="1082"/>
      <c r="AT1218" s="1082"/>
      <c r="AU1218" s="1082"/>
      <c r="AV1218" s="1082"/>
      <c r="AW1218" s="1082"/>
      <c r="AX1218" s="1082"/>
      <c r="AY1218" s="1082"/>
      <c r="AZ1218" s="1082"/>
      <c r="BA1218" s="1082"/>
      <c r="BB1218" s="1082"/>
      <c r="BC1218" s="1082"/>
      <c r="BD1218" s="1082"/>
      <c r="BE1218" s="1082"/>
      <c r="BF1218" s="1082"/>
      <c r="BG1218" s="1082"/>
      <c r="BH1218" s="1082"/>
      <c r="BI1218" s="1082"/>
      <c r="BJ1218" s="1082"/>
      <c r="BK1218" s="1082"/>
      <c r="BL1218" s="1082"/>
      <c r="BM1218" s="1082"/>
      <c r="BO1218" s="1082"/>
      <c r="BP1218" s="1082"/>
      <c r="BQ1218" s="1082"/>
      <c r="BR1218" s="1082"/>
      <c r="BS1218" s="1082"/>
      <c r="BT1218" s="1082"/>
      <c r="BU1218" s="1082"/>
      <c r="BV1218" s="1082"/>
      <c r="BW1218" s="1082"/>
      <c r="BX1218" s="1082"/>
      <c r="BY1218" s="1082"/>
      <c r="BZ1218" s="1082"/>
      <c r="CA1218" s="1082"/>
      <c r="CB1218" s="1082"/>
      <c r="CC1218" s="1082"/>
      <c r="CD1218" s="1082"/>
      <c r="CE1218" s="1082"/>
      <c r="CF1218" s="1082"/>
      <c r="CG1218" s="1082"/>
      <c r="CH1218" s="1082"/>
      <c r="CI1218" s="1082"/>
      <c r="CJ1218" s="1082"/>
      <c r="CK1218" s="1082"/>
      <c r="CL1218" s="1082"/>
      <c r="CM1218" s="1082"/>
      <c r="CN1218" s="1082"/>
      <c r="CO1218" s="1082"/>
      <c r="CP1218" s="1082"/>
      <c r="CQ1218" s="1082"/>
      <c r="CR1218" s="1082"/>
      <c r="CS1218" s="1082"/>
      <c r="CT1218" s="1082"/>
      <c r="CU1218" s="1082"/>
      <c r="CV1218" s="1082"/>
      <c r="CW1218" s="1082"/>
      <c r="CX1218" s="1082"/>
      <c r="CY1218" s="1082"/>
      <c r="CZ1218" s="1082"/>
      <c r="DA1218" s="1082"/>
      <c r="DB1218" s="1082"/>
      <c r="DC1218" s="1082"/>
      <c r="DD1218" s="1082"/>
      <c r="DF1218" s="1082"/>
      <c r="DG1218" s="1082"/>
      <c r="DH1218" s="1082"/>
      <c r="DI1218" s="1082"/>
      <c r="DJ1218" s="1082"/>
      <c r="DK1218" s="1082"/>
      <c r="DL1218" s="1082"/>
      <c r="DM1218" s="1082"/>
      <c r="DN1218" s="1082"/>
      <c r="DO1218" s="1082"/>
      <c r="DP1218" s="1082"/>
      <c r="DQ1218" s="1082"/>
      <c r="DR1218" s="1082"/>
      <c r="DS1218" s="1082"/>
      <c r="DT1218" s="1082"/>
      <c r="DU1218" s="1082"/>
      <c r="DV1218" s="1082"/>
      <c r="DW1218" s="1082"/>
      <c r="DX1218" s="1082"/>
      <c r="DY1218" s="1082"/>
      <c r="DZ1218" s="1082"/>
      <c r="EA1218" s="1082"/>
      <c r="EB1218" s="1082"/>
      <c r="EC1218" s="1082"/>
      <c r="ED1218" s="1082"/>
      <c r="EE1218" s="1082"/>
      <c r="EF1218" s="1082"/>
      <c r="EG1218" s="1082"/>
      <c r="EH1218" s="1082"/>
      <c r="EI1218" s="1082"/>
    </row>
    <row r="1219" spans="1:139">
      <c r="A1219" s="1082"/>
      <c r="B1219" s="1082"/>
      <c r="C1219" s="1082"/>
      <c r="D1219" s="1082"/>
      <c r="E1219" s="1082"/>
      <c r="F1219" s="1082"/>
      <c r="G1219" s="1082"/>
      <c r="H1219" s="1082"/>
      <c r="I1219" s="1082"/>
      <c r="J1219" s="1082"/>
      <c r="K1219" s="1082"/>
      <c r="L1219" s="1082"/>
      <c r="M1219" s="1082"/>
      <c r="N1219" s="1082"/>
      <c r="O1219" s="1082"/>
      <c r="P1219" s="1082"/>
      <c r="Q1219" s="1082"/>
      <c r="R1219" s="1082"/>
      <c r="S1219" s="1082"/>
      <c r="T1219" s="1082"/>
      <c r="U1219" s="1082"/>
      <c r="V1219" s="1082"/>
      <c r="W1219" s="1082"/>
      <c r="X1219" s="1082"/>
      <c r="Y1219" s="1082"/>
      <c r="Z1219" s="1082"/>
      <c r="AA1219" s="1082"/>
      <c r="AB1219" s="1082"/>
      <c r="AC1219" s="1082"/>
      <c r="AD1219" s="1082"/>
      <c r="AE1219" s="1082"/>
      <c r="AF1219" s="1082"/>
      <c r="AG1219" s="1082"/>
      <c r="AH1219" s="1082"/>
      <c r="AI1219" s="1082"/>
      <c r="AJ1219" s="1082"/>
      <c r="AK1219" s="1082"/>
      <c r="AL1219" s="1082"/>
      <c r="AM1219" s="1082"/>
      <c r="AN1219" s="1082"/>
      <c r="AO1219" s="1082"/>
      <c r="AP1219" s="1082"/>
      <c r="AQ1219" s="1082"/>
      <c r="AR1219" s="1082"/>
      <c r="AS1219" s="1082"/>
      <c r="AT1219" s="1082"/>
      <c r="AU1219" s="1082"/>
      <c r="AV1219" s="1082"/>
      <c r="AW1219" s="1082"/>
      <c r="AX1219" s="1082"/>
      <c r="AY1219" s="1082"/>
      <c r="AZ1219" s="1082"/>
      <c r="BA1219" s="1082"/>
      <c r="BB1219" s="1082"/>
      <c r="BC1219" s="1082"/>
      <c r="BD1219" s="1082"/>
      <c r="BE1219" s="1082"/>
      <c r="BF1219" s="1082"/>
      <c r="BG1219" s="1082"/>
      <c r="BH1219" s="1082"/>
      <c r="BI1219" s="1082"/>
      <c r="BJ1219" s="1082"/>
      <c r="BK1219" s="1082"/>
      <c r="BL1219" s="1082"/>
      <c r="BM1219" s="1082"/>
      <c r="BO1219" s="1082"/>
      <c r="BP1219" s="1082"/>
      <c r="BQ1219" s="1082"/>
      <c r="BR1219" s="1082"/>
      <c r="BS1219" s="1082"/>
      <c r="BT1219" s="1082"/>
      <c r="BU1219" s="1082"/>
      <c r="BV1219" s="1082"/>
      <c r="BW1219" s="1082"/>
      <c r="BX1219" s="1082"/>
      <c r="BY1219" s="1082"/>
      <c r="BZ1219" s="1082"/>
      <c r="CA1219" s="1082"/>
      <c r="CB1219" s="1082"/>
      <c r="CC1219" s="1082"/>
      <c r="CD1219" s="1082"/>
      <c r="CE1219" s="1082"/>
      <c r="CF1219" s="1082"/>
      <c r="CG1219" s="1082"/>
      <c r="CH1219" s="1082"/>
      <c r="CI1219" s="1082"/>
      <c r="CJ1219" s="1082"/>
      <c r="CK1219" s="1082"/>
      <c r="CL1219" s="1082"/>
      <c r="CM1219" s="1082"/>
      <c r="CN1219" s="1082"/>
      <c r="CO1219" s="1082"/>
      <c r="CP1219" s="1082"/>
      <c r="CQ1219" s="1082"/>
      <c r="CR1219" s="1082"/>
      <c r="CS1219" s="1082"/>
      <c r="CT1219" s="1082"/>
      <c r="CU1219" s="1082"/>
      <c r="CV1219" s="1082"/>
      <c r="CW1219" s="1082"/>
      <c r="CX1219" s="1082"/>
      <c r="CY1219" s="1082"/>
      <c r="CZ1219" s="1082"/>
      <c r="DA1219" s="1082"/>
      <c r="DB1219" s="1082"/>
      <c r="DC1219" s="1082"/>
      <c r="DD1219" s="1082"/>
      <c r="DF1219" s="1082"/>
      <c r="DG1219" s="1082"/>
      <c r="DH1219" s="1082"/>
      <c r="DI1219" s="1082"/>
      <c r="DJ1219" s="1082"/>
      <c r="DK1219" s="1082"/>
      <c r="DL1219" s="1082"/>
      <c r="DM1219" s="1082"/>
      <c r="DN1219" s="1082"/>
      <c r="DO1219" s="1082"/>
      <c r="DP1219" s="1082"/>
      <c r="DQ1219" s="1082"/>
      <c r="DR1219" s="1082"/>
      <c r="DS1219" s="1082"/>
      <c r="DT1219" s="1082"/>
      <c r="DU1219" s="1082"/>
      <c r="DV1219" s="1082"/>
      <c r="DW1219" s="1082"/>
      <c r="DX1219" s="1082"/>
      <c r="DY1219" s="1082"/>
      <c r="DZ1219" s="1082"/>
      <c r="EA1219" s="1082"/>
      <c r="EB1219" s="1082"/>
      <c r="EC1219" s="1082"/>
      <c r="ED1219" s="1082"/>
      <c r="EE1219" s="1082"/>
      <c r="EF1219" s="1082"/>
      <c r="EG1219" s="1082"/>
      <c r="EH1219" s="1082"/>
      <c r="EI1219" s="1082"/>
    </row>
    <row r="1220" spans="1:139">
      <c r="A1220" s="1082"/>
      <c r="B1220" s="1082"/>
      <c r="C1220" s="1082"/>
      <c r="D1220" s="1082"/>
      <c r="E1220" s="1082"/>
      <c r="F1220" s="1082"/>
      <c r="G1220" s="1082"/>
      <c r="H1220" s="1082"/>
      <c r="I1220" s="1082"/>
      <c r="J1220" s="1082"/>
      <c r="K1220" s="1082"/>
      <c r="L1220" s="1082"/>
      <c r="M1220" s="1082"/>
      <c r="N1220" s="1082"/>
      <c r="O1220" s="1082"/>
      <c r="P1220" s="1082"/>
      <c r="Q1220" s="1082"/>
      <c r="R1220" s="1082"/>
      <c r="S1220" s="1082"/>
      <c r="T1220" s="1082"/>
      <c r="U1220" s="1082"/>
      <c r="V1220" s="1082"/>
      <c r="W1220" s="1082"/>
      <c r="X1220" s="1082"/>
      <c r="Y1220" s="1082"/>
      <c r="Z1220" s="1082"/>
      <c r="AA1220" s="1082"/>
      <c r="AB1220" s="1082"/>
      <c r="AC1220" s="1082"/>
      <c r="AD1220" s="1082"/>
      <c r="AE1220" s="1082"/>
      <c r="AF1220" s="1082"/>
      <c r="AG1220" s="1082"/>
      <c r="AH1220" s="1082"/>
      <c r="AI1220" s="1082"/>
      <c r="AJ1220" s="1082"/>
      <c r="AK1220" s="1082"/>
      <c r="AL1220" s="1082"/>
      <c r="AM1220" s="1082"/>
      <c r="AN1220" s="1082"/>
      <c r="AO1220" s="1082"/>
      <c r="AP1220" s="1082"/>
      <c r="AQ1220" s="1082"/>
      <c r="AR1220" s="1082"/>
      <c r="AS1220" s="1082"/>
      <c r="AT1220" s="1082"/>
      <c r="AU1220" s="1082"/>
      <c r="AV1220" s="1082"/>
      <c r="AW1220" s="1082"/>
      <c r="AX1220" s="1082"/>
      <c r="AY1220" s="1082"/>
      <c r="AZ1220" s="1082"/>
      <c r="BA1220" s="1082"/>
      <c r="BB1220" s="1082"/>
      <c r="BC1220" s="1082"/>
      <c r="BD1220" s="1082"/>
      <c r="BE1220" s="1082"/>
      <c r="BF1220" s="1082"/>
      <c r="BG1220" s="1082"/>
      <c r="BH1220" s="1082"/>
      <c r="BI1220" s="1082"/>
      <c r="BJ1220" s="1082"/>
      <c r="BK1220" s="1082"/>
      <c r="BL1220" s="1082"/>
      <c r="BM1220" s="1082"/>
      <c r="BO1220" s="1082"/>
      <c r="BP1220" s="1082"/>
      <c r="BQ1220" s="1082"/>
      <c r="BR1220" s="1082"/>
      <c r="BS1220" s="1082"/>
      <c r="BT1220" s="1082"/>
      <c r="BU1220" s="1082"/>
      <c r="BV1220" s="1082"/>
      <c r="BW1220" s="1082"/>
      <c r="BX1220" s="1082"/>
      <c r="BY1220" s="1082"/>
      <c r="BZ1220" s="1082"/>
      <c r="CA1220" s="1082"/>
      <c r="CB1220" s="1082"/>
      <c r="CC1220" s="1082"/>
      <c r="CD1220" s="1082"/>
      <c r="CE1220" s="1082"/>
      <c r="CF1220" s="1082"/>
      <c r="CG1220" s="1082"/>
      <c r="CH1220" s="1082"/>
      <c r="CI1220" s="1082"/>
      <c r="CJ1220" s="1082"/>
      <c r="CK1220" s="1082"/>
      <c r="CL1220" s="1082"/>
      <c r="CM1220" s="1082"/>
      <c r="CN1220" s="1082"/>
      <c r="CO1220" s="1082"/>
      <c r="CP1220" s="1082"/>
      <c r="CQ1220" s="1082"/>
      <c r="CR1220" s="1082"/>
      <c r="CS1220" s="1082"/>
      <c r="CT1220" s="1082"/>
      <c r="CU1220" s="1082"/>
      <c r="CV1220" s="1082"/>
      <c r="CW1220" s="1082"/>
      <c r="CX1220" s="1082"/>
      <c r="CY1220" s="1082"/>
      <c r="CZ1220" s="1082"/>
      <c r="DA1220" s="1082"/>
      <c r="DB1220" s="1082"/>
      <c r="DC1220" s="1082"/>
      <c r="DD1220" s="1082"/>
      <c r="DF1220" s="1082"/>
      <c r="DG1220" s="1082"/>
      <c r="DH1220" s="1082"/>
      <c r="DI1220" s="1082"/>
      <c r="DJ1220" s="1082"/>
      <c r="DK1220" s="1082"/>
      <c r="DL1220" s="1082"/>
      <c r="DM1220" s="1082"/>
      <c r="DN1220" s="1082"/>
      <c r="DO1220" s="1082"/>
      <c r="DP1220" s="1082"/>
      <c r="DQ1220" s="1082"/>
      <c r="DR1220" s="1082"/>
      <c r="DS1220" s="1082"/>
      <c r="DT1220" s="1082"/>
      <c r="DU1220" s="1082"/>
      <c r="DV1220" s="1082"/>
      <c r="DW1220" s="1082"/>
      <c r="DX1220" s="1082"/>
      <c r="DY1220" s="1082"/>
      <c r="DZ1220" s="1082"/>
      <c r="EA1220" s="1082"/>
      <c r="EB1220" s="1082"/>
      <c r="EC1220" s="1082"/>
      <c r="ED1220" s="1082"/>
      <c r="EE1220" s="1082"/>
      <c r="EF1220" s="1082"/>
      <c r="EG1220" s="1082"/>
      <c r="EH1220" s="1082"/>
      <c r="EI1220" s="1082"/>
    </row>
    <row r="1221" spans="1:139">
      <c r="A1221" s="1082"/>
      <c r="B1221" s="1082"/>
      <c r="C1221" s="1082"/>
      <c r="D1221" s="1082"/>
      <c r="E1221" s="1082"/>
      <c r="F1221" s="1082"/>
      <c r="G1221" s="1082"/>
      <c r="H1221" s="1082"/>
      <c r="I1221" s="1082"/>
      <c r="J1221" s="1082"/>
      <c r="K1221" s="1082"/>
      <c r="L1221" s="1082"/>
      <c r="M1221" s="1082"/>
      <c r="N1221" s="1082"/>
      <c r="O1221" s="1082"/>
      <c r="P1221" s="1082"/>
      <c r="Q1221" s="1082"/>
      <c r="R1221" s="1082"/>
      <c r="S1221" s="1082"/>
      <c r="T1221" s="1082"/>
      <c r="U1221" s="1082"/>
      <c r="V1221" s="1082"/>
      <c r="W1221" s="1082"/>
      <c r="X1221" s="1082"/>
      <c r="Y1221" s="1082"/>
      <c r="Z1221" s="1082"/>
      <c r="AA1221" s="1082"/>
      <c r="AB1221" s="1082"/>
      <c r="AC1221" s="1082"/>
      <c r="AD1221" s="1082"/>
      <c r="AE1221" s="1082"/>
      <c r="AF1221" s="1082"/>
      <c r="AG1221" s="1082"/>
      <c r="AH1221" s="1082"/>
      <c r="AI1221" s="1082"/>
      <c r="AJ1221" s="1082"/>
      <c r="AK1221" s="1082"/>
      <c r="AL1221" s="1082"/>
      <c r="AM1221" s="1082"/>
      <c r="AN1221" s="1082"/>
      <c r="AO1221" s="1082"/>
      <c r="AP1221" s="1082"/>
      <c r="AQ1221" s="1082"/>
      <c r="AR1221" s="1082"/>
      <c r="AS1221" s="1082"/>
      <c r="AT1221" s="1082"/>
      <c r="AU1221" s="1082"/>
      <c r="AV1221" s="1082"/>
      <c r="AW1221" s="1082"/>
      <c r="AX1221" s="1082"/>
      <c r="AY1221" s="1082"/>
      <c r="AZ1221" s="1082"/>
      <c r="BA1221" s="1082"/>
      <c r="BB1221" s="1082"/>
      <c r="BC1221" s="1082"/>
      <c r="BD1221" s="1082"/>
      <c r="BE1221" s="1082"/>
      <c r="BF1221" s="1082"/>
      <c r="BG1221" s="1082"/>
      <c r="BH1221" s="1082"/>
      <c r="BI1221" s="1082"/>
      <c r="BJ1221" s="1082"/>
      <c r="BK1221" s="1082"/>
      <c r="BL1221" s="1082"/>
      <c r="BM1221" s="1082"/>
      <c r="BO1221" s="1082"/>
      <c r="BP1221" s="1082"/>
      <c r="BQ1221" s="1082"/>
      <c r="BR1221" s="1082"/>
      <c r="BS1221" s="1082"/>
      <c r="BT1221" s="1082"/>
      <c r="BU1221" s="1082"/>
      <c r="BV1221" s="1082"/>
      <c r="BW1221" s="1082"/>
      <c r="BX1221" s="1082"/>
      <c r="BY1221" s="1082"/>
      <c r="BZ1221" s="1082"/>
      <c r="CA1221" s="1082"/>
      <c r="CB1221" s="1082"/>
      <c r="CC1221" s="1082"/>
      <c r="CD1221" s="1082"/>
      <c r="CE1221" s="1082"/>
      <c r="CF1221" s="1082"/>
      <c r="CG1221" s="1082"/>
      <c r="CH1221" s="1082"/>
      <c r="CI1221" s="1082"/>
      <c r="CJ1221" s="1082"/>
      <c r="CK1221" s="1082"/>
      <c r="CL1221" s="1082"/>
      <c r="CM1221" s="1082"/>
      <c r="CN1221" s="1082"/>
      <c r="CO1221" s="1082"/>
      <c r="CP1221" s="1082"/>
      <c r="CQ1221" s="1082"/>
      <c r="CR1221" s="1082"/>
      <c r="CS1221" s="1082"/>
      <c r="CT1221" s="1082"/>
      <c r="CU1221" s="1082"/>
      <c r="CV1221" s="1082"/>
      <c r="CW1221" s="1082"/>
      <c r="CX1221" s="1082"/>
      <c r="CY1221" s="1082"/>
      <c r="CZ1221" s="1082"/>
      <c r="DA1221" s="1082"/>
      <c r="DB1221" s="1082"/>
      <c r="DC1221" s="1082"/>
      <c r="DD1221" s="1082"/>
      <c r="DF1221" s="1082"/>
      <c r="DG1221" s="1082"/>
      <c r="DH1221" s="1082"/>
      <c r="DI1221" s="1082"/>
      <c r="DJ1221" s="1082"/>
      <c r="DK1221" s="1082"/>
      <c r="DL1221" s="1082"/>
      <c r="DM1221" s="1082"/>
      <c r="DN1221" s="1082"/>
      <c r="DO1221" s="1082"/>
      <c r="DP1221" s="1082"/>
      <c r="DQ1221" s="1082"/>
      <c r="DR1221" s="1082"/>
      <c r="DS1221" s="1082"/>
      <c r="DT1221" s="1082"/>
      <c r="DU1221" s="1082"/>
      <c r="DV1221" s="1082"/>
      <c r="DW1221" s="1082"/>
      <c r="DX1221" s="1082"/>
      <c r="DY1221" s="1082"/>
      <c r="DZ1221" s="1082"/>
      <c r="EA1221" s="1082"/>
      <c r="EB1221" s="1082"/>
      <c r="EC1221" s="1082"/>
      <c r="ED1221" s="1082"/>
      <c r="EE1221" s="1082"/>
      <c r="EF1221" s="1082"/>
      <c r="EG1221" s="1082"/>
      <c r="EH1221" s="1082"/>
      <c r="EI1221" s="1082"/>
    </row>
    <row r="1222" spans="1:139">
      <c r="A1222" s="1082"/>
      <c r="B1222" s="1082"/>
      <c r="C1222" s="1082"/>
      <c r="D1222" s="1082"/>
      <c r="E1222" s="1082"/>
      <c r="F1222" s="1082"/>
      <c r="G1222" s="1082"/>
      <c r="H1222" s="1082"/>
      <c r="I1222" s="1082"/>
      <c r="J1222" s="1082"/>
      <c r="K1222" s="1082"/>
      <c r="L1222" s="1082"/>
      <c r="M1222" s="1082"/>
      <c r="N1222" s="1082"/>
      <c r="O1222" s="1082"/>
      <c r="P1222" s="1082"/>
      <c r="Q1222" s="1082"/>
      <c r="R1222" s="1082"/>
      <c r="S1222" s="1082"/>
      <c r="T1222" s="1082"/>
      <c r="U1222" s="1082"/>
      <c r="V1222" s="1082"/>
      <c r="W1222" s="1082"/>
      <c r="X1222" s="1082"/>
      <c r="Y1222" s="1082"/>
      <c r="Z1222" s="1082"/>
      <c r="AA1222" s="1082"/>
      <c r="AB1222" s="1082"/>
      <c r="AC1222" s="1082"/>
      <c r="AD1222" s="1082"/>
      <c r="AE1222" s="1082"/>
      <c r="AF1222" s="1082"/>
      <c r="AG1222" s="1082"/>
      <c r="AH1222" s="1082"/>
      <c r="AI1222" s="1082"/>
      <c r="AJ1222" s="1082"/>
      <c r="AK1222" s="1082"/>
      <c r="AL1222" s="1082"/>
      <c r="AM1222" s="1082"/>
      <c r="AN1222" s="1082"/>
      <c r="AO1222" s="1082"/>
      <c r="AP1222" s="1082"/>
      <c r="AQ1222" s="1082"/>
      <c r="AR1222" s="1082"/>
      <c r="AS1222" s="1082"/>
      <c r="AT1222" s="1082"/>
      <c r="AU1222" s="1082"/>
      <c r="AV1222" s="1082"/>
      <c r="AW1222" s="1082"/>
      <c r="AX1222" s="1082"/>
      <c r="AY1222" s="1082"/>
      <c r="AZ1222" s="1082"/>
      <c r="BA1222" s="1082"/>
      <c r="BB1222" s="1082"/>
      <c r="BC1222" s="1082"/>
      <c r="BD1222" s="1082"/>
      <c r="BE1222" s="1082"/>
      <c r="BF1222" s="1082"/>
      <c r="BG1222" s="1082"/>
      <c r="BH1222" s="1082"/>
      <c r="BI1222" s="1082"/>
      <c r="BJ1222" s="1082"/>
      <c r="BK1222" s="1082"/>
      <c r="BL1222" s="1082"/>
      <c r="BM1222" s="1082"/>
      <c r="BO1222" s="1082"/>
      <c r="BP1222" s="1082"/>
      <c r="BQ1222" s="1082"/>
      <c r="BR1222" s="1082"/>
      <c r="BS1222" s="1082"/>
      <c r="BT1222" s="1082"/>
      <c r="BU1222" s="1082"/>
      <c r="BV1222" s="1082"/>
      <c r="BW1222" s="1082"/>
      <c r="BX1222" s="1082"/>
      <c r="BY1222" s="1082"/>
      <c r="BZ1222" s="1082"/>
      <c r="CA1222" s="1082"/>
      <c r="CB1222" s="1082"/>
      <c r="CC1222" s="1082"/>
      <c r="CD1222" s="1082"/>
      <c r="CE1222" s="1082"/>
      <c r="CF1222" s="1082"/>
      <c r="CG1222" s="1082"/>
      <c r="CH1222" s="1082"/>
      <c r="CI1222" s="1082"/>
      <c r="CJ1222" s="1082"/>
      <c r="CK1222" s="1082"/>
      <c r="CL1222" s="1082"/>
      <c r="CM1222" s="1082"/>
      <c r="CN1222" s="1082"/>
      <c r="CO1222" s="1082"/>
      <c r="CP1222" s="1082"/>
      <c r="CQ1222" s="1082"/>
      <c r="CR1222" s="1082"/>
      <c r="CS1222" s="1082"/>
      <c r="CT1222" s="1082"/>
      <c r="CU1222" s="1082"/>
      <c r="CV1222" s="1082"/>
      <c r="CW1222" s="1082"/>
      <c r="CX1222" s="1082"/>
      <c r="CY1222" s="1082"/>
      <c r="CZ1222" s="1082"/>
      <c r="DA1222" s="1082"/>
      <c r="DB1222" s="1082"/>
      <c r="DC1222" s="1082"/>
      <c r="DD1222" s="1082"/>
      <c r="DF1222" s="1082"/>
      <c r="DG1222" s="1082"/>
      <c r="DH1222" s="1082"/>
      <c r="DI1222" s="1082"/>
      <c r="DJ1222" s="1082"/>
      <c r="DK1222" s="1082"/>
      <c r="DL1222" s="1082"/>
      <c r="DM1222" s="1082"/>
      <c r="DN1222" s="1082"/>
      <c r="DO1222" s="1082"/>
      <c r="DP1222" s="1082"/>
      <c r="DQ1222" s="1082"/>
      <c r="DR1222" s="1082"/>
      <c r="DS1222" s="1082"/>
      <c r="DT1222" s="1082"/>
      <c r="DU1222" s="1082"/>
      <c r="DV1222" s="1082"/>
      <c r="DW1222" s="1082"/>
      <c r="DX1222" s="1082"/>
      <c r="DY1222" s="1082"/>
      <c r="DZ1222" s="1082"/>
      <c r="EA1222" s="1082"/>
      <c r="EB1222" s="1082"/>
      <c r="EC1222" s="1082"/>
      <c r="ED1222" s="1082"/>
      <c r="EE1222" s="1082"/>
      <c r="EF1222" s="1082"/>
      <c r="EG1222" s="1082"/>
      <c r="EH1222" s="1082"/>
      <c r="EI1222" s="1082"/>
    </row>
    <row r="1223" spans="1:139">
      <c r="A1223" s="1082"/>
      <c r="B1223" s="1082"/>
      <c r="C1223" s="1082"/>
      <c r="D1223" s="1082"/>
      <c r="E1223" s="1082"/>
      <c r="F1223" s="1082"/>
      <c r="G1223" s="1082"/>
      <c r="H1223" s="1082"/>
      <c r="I1223" s="1082"/>
      <c r="J1223" s="1082"/>
      <c r="K1223" s="1082"/>
      <c r="L1223" s="1082"/>
      <c r="M1223" s="1082"/>
      <c r="N1223" s="1082"/>
      <c r="O1223" s="1082"/>
      <c r="P1223" s="1082"/>
      <c r="Q1223" s="1082"/>
      <c r="R1223" s="1082"/>
      <c r="S1223" s="1082"/>
      <c r="T1223" s="1082"/>
      <c r="U1223" s="1082"/>
      <c r="V1223" s="1082"/>
      <c r="W1223" s="1082"/>
      <c r="X1223" s="1082"/>
      <c r="Y1223" s="1082"/>
      <c r="Z1223" s="1082"/>
      <c r="AA1223" s="1082"/>
      <c r="AB1223" s="1082"/>
      <c r="AC1223" s="1082"/>
      <c r="AD1223" s="1082"/>
      <c r="AE1223" s="1082"/>
      <c r="AF1223" s="1082"/>
      <c r="AG1223" s="1082"/>
      <c r="AH1223" s="1082"/>
      <c r="AI1223" s="1082"/>
      <c r="AJ1223" s="1082"/>
      <c r="AK1223" s="1082"/>
      <c r="AL1223" s="1082"/>
      <c r="AM1223" s="1082"/>
      <c r="AN1223" s="1082"/>
      <c r="AO1223" s="1082"/>
      <c r="AP1223" s="1082"/>
      <c r="AQ1223" s="1082"/>
      <c r="AR1223" s="1082"/>
      <c r="AS1223" s="1082"/>
      <c r="AT1223" s="1082"/>
      <c r="AU1223" s="1082"/>
      <c r="AV1223" s="1082"/>
      <c r="AW1223" s="1082"/>
      <c r="AX1223" s="1082"/>
      <c r="AY1223" s="1082"/>
      <c r="AZ1223" s="1082"/>
      <c r="BA1223" s="1082"/>
      <c r="BB1223" s="1082"/>
      <c r="BC1223" s="1082"/>
      <c r="BD1223" s="1082"/>
      <c r="BE1223" s="1082"/>
      <c r="BF1223" s="1082"/>
      <c r="BG1223" s="1082"/>
      <c r="BH1223" s="1082"/>
      <c r="BI1223" s="1082"/>
      <c r="BJ1223" s="1082"/>
      <c r="BK1223" s="1082"/>
      <c r="BL1223" s="1082"/>
      <c r="BM1223" s="1082"/>
      <c r="BO1223" s="1082"/>
      <c r="BP1223" s="1082"/>
      <c r="BQ1223" s="1082"/>
      <c r="BR1223" s="1082"/>
      <c r="BS1223" s="1082"/>
      <c r="BT1223" s="1082"/>
      <c r="BU1223" s="1082"/>
      <c r="BV1223" s="1082"/>
      <c r="BW1223" s="1082"/>
      <c r="BX1223" s="1082"/>
      <c r="BY1223" s="1082"/>
      <c r="BZ1223" s="1082"/>
      <c r="CA1223" s="1082"/>
      <c r="CB1223" s="1082"/>
      <c r="CC1223" s="1082"/>
      <c r="CD1223" s="1082"/>
      <c r="CE1223" s="1082"/>
      <c r="CF1223" s="1082"/>
      <c r="CG1223" s="1082"/>
      <c r="CH1223" s="1082"/>
      <c r="CI1223" s="1082"/>
      <c r="CJ1223" s="1082"/>
      <c r="CK1223" s="1082"/>
      <c r="CL1223" s="1082"/>
      <c r="CM1223" s="1082"/>
      <c r="CN1223" s="1082"/>
      <c r="CO1223" s="1082"/>
      <c r="CP1223" s="1082"/>
      <c r="CQ1223" s="1082"/>
      <c r="CR1223" s="1082"/>
      <c r="CS1223" s="1082"/>
      <c r="CT1223" s="1082"/>
      <c r="CU1223" s="1082"/>
      <c r="CV1223" s="1082"/>
      <c r="CW1223" s="1082"/>
      <c r="CX1223" s="1082"/>
      <c r="CY1223" s="1082"/>
      <c r="CZ1223" s="1082"/>
      <c r="DA1223" s="1082"/>
      <c r="DB1223" s="1082"/>
      <c r="DC1223" s="1082"/>
      <c r="DD1223" s="1082"/>
      <c r="DF1223" s="1082"/>
      <c r="DG1223" s="1082"/>
      <c r="DH1223" s="1082"/>
      <c r="DI1223" s="1082"/>
      <c r="DJ1223" s="1082"/>
      <c r="DK1223" s="1082"/>
      <c r="DL1223" s="1082"/>
      <c r="DM1223" s="1082"/>
      <c r="DN1223" s="1082"/>
      <c r="DO1223" s="1082"/>
      <c r="DP1223" s="1082"/>
      <c r="DQ1223" s="1082"/>
      <c r="DR1223" s="1082"/>
      <c r="DS1223" s="1082"/>
      <c r="DT1223" s="1082"/>
      <c r="DU1223" s="1082"/>
      <c r="DV1223" s="1082"/>
      <c r="DW1223" s="1082"/>
      <c r="DX1223" s="1082"/>
      <c r="DY1223" s="1082"/>
      <c r="DZ1223" s="1082"/>
      <c r="EA1223" s="1082"/>
      <c r="EB1223" s="1082"/>
      <c r="EC1223" s="1082"/>
      <c r="ED1223" s="1082"/>
      <c r="EE1223" s="1082"/>
      <c r="EF1223" s="1082"/>
      <c r="EG1223" s="1082"/>
      <c r="EH1223" s="1082"/>
      <c r="EI1223" s="1082"/>
    </row>
    <row r="1224" spans="1:139">
      <c r="A1224" s="1082"/>
      <c r="B1224" s="1082"/>
      <c r="C1224" s="1082"/>
      <c r="D1224" s="1082"/>
      <c r="E1224" s="1082"/>
      <c r="F1224" s="1082"/>
      <c r="G1224" s="1082"/>
      <c r="H1224" s="1082"/>
      <c r="I1224" s="1082"/>
      <c r="J1224" s="1082"/>
      <c r="K1224" s="1082"/>
      <c r="L1224" s="1082"/>
      <c r="M1224" s="1082"/>
      <c r="N1224" s="1082"/>
      <c r="O1224" s="1082"/>
      <c r="P1224" s="1082"/>
      <c r="Q1224" s="1082"/>
      <c r="R1224" s="1082"/>
      <c r="S1224" s="1082"/>
      <c r="T1224" s="1082"/>
      <c r="U1224" s="1082"/>
      <c r="V1224" s="1082"/>
      <c r="W1224" s="1082"/>
      <c r="X1224" s="1082"/>
      <c r="Y1224" s="1082"/>
      <c r="Z1224" s="1082"/>
      <c r="AA1224" s="1082"/>
      <c r="AB1224" s="1082"/>
      <c r="AC1224" s="1082"/>
      <c r="AD1224" s="1082"/>
      <c r="AE1224" s="1082"/>
      <c r="AF1224" s="1082"/>
      <c r="AG1224" s="1082"/>
      <c r="AH1224" s="1082"/>
      <c r="AI1224" s="1082"/>
      <c r="AJ1224" s="1082"/>
      <c r="AK1224" s="1082"/>
      <c r="AL1224" s="1082"/>
      <c r="AM1224" s="1082"/>
      <c r="AN1224" s="1082"/>
      <c r="AO1224" s="1082"/>
      <c r="AP1224" s="1082"/>
      <c r="AQ1224" s="1082"/>
      <c r="AR1224" s="1082"/>
      <c r="AS1224" s="1082"/>
      <c r="AT1224" s="1082"/>
      <c r="AU1224" s="1082"/>
      <c r="AV1224" s="1082"/>
      <c r="AW1224" s="1082"/>
      <c r="AX1224" s="1082"/>
      <c r="AY1224" s="1082"/>
      <c r="AZ1224" s="1082"/>
      <c r="BA1224" s="1082"/>
      <c r="BB1224" s="1082"/>
      <c r="BC1224" s="1082"/>
      <c r="BD1224" s="1082"/>
      <c r="BE1224" s="1082"/>
      <c r="BF1224" s="1082"/>
      <c r="BG1224" s="1082"/>
      <c r="BH1224" s="1082"/>
      <c r="BI1224" s="1082"/>
      <c r="BJ1224" s="1082"/>
      <c r="BK1224" s="1082"/>
      <c r="BL1224" s="1082"/>
      <c r="BM1224" s="1082"/>
      <c r="BO1224" s="1082"/>
      <c r="BP1224" s="1082"/>
      <c r="BQ1224" s="1082"/>
      <c r="BR1224" s="1082"/>
      <c r="BS1224" s="1082"/>
      <c r="BT1224" s="1082"/>
      <c r="BU1224" s="1082"/>
      <c r="BV1224" s="1082"/>
      <c r="BW1224" s="1082"/>
      <c r="BX1224" s="1082"/>
      <c r="BY1224" s="1082"/>
      <c r="BZ1224" s="1082"/>
      <c r="CA1224" s="1082"/>
      <c r="CB1224" s="1082"/>
      <c r="CC1224" s="1082"/>
      <c r="CD1224" s="1082"/>
      <c r="CE1224" s="1082"/>
      <c r="CF1224" s="1082"/>
      <c r="CG1224" s="1082"/>
      <c r="CH1224" s="1082"/>
      <c r="CI1224" s="1082"/>
      <c r="CJ1224" s="1082"/>
      <c r="CK1224" s="1082"/>
      <c r="CL1224" s="1082"/>
      <c r="CM1224" s="1082"/>
      <c r="CN1224" s="1082"/>
      <c r="CO1224" s="1082"/>
      <c r="CP1224" s="1082"/>
      <c r="CQ1224" s="1082"/>
      <c r="CR1224" s="1082"/>
      <c r="CS1224" s="1082"/>
      <c r="CT1224" s="1082"/>
      <c r="CU1224" s="1082"/>
      <c r="CV1224" s="1082"/>
      <c r="CW1224" s="1082"/>
      <c r="CX1224" s="1082"/>
      <c r="CY1224" s="1082"/>
      <c r="CZ1224" s="1082"/>
      <c r="DA1224" s="1082"/>
      <c r="DB1224" s="1082"/>
      <c r="DC1224" s="1082"/>
      <c r="DD1224" s="1082"/>
      <c r="DF1224" s="1082"/>
      <c r="DG1224" s="1082"/>
      <c r="DH1224" s="1082"/>
      <c r="DI1224" s="1082"/>
      <c r="DJ1224" s="1082"/>
      <c r="DK1224" s="1082"/>
      <c r="DL1224" s="1082"/>
      <c r="DM1224" s="1082"/>
      <c r="DN1224" s="1082"/>
      <c r="DO1224" s="1082"/>
      <c r="DP1224" s="1082"/>
      <c r="DQ1224" s="1082"/>
      <c r="DR1224" s="1082"/>
      <c r="DS1224" s="1082"/>
      <c r="DT1224" s="1082"/>
      <c r="DU1224" s="1082"/>
      <c r="DV1224" s="1082"/>
      <c r="DW1224" s="1082"/>
      <c r="DX1224" s="1082"/>
      <c r="DY1224" s="1082"/>
      <c r="DZ1224" s="1082"/>
      <c r="EA1224" s="1082"/>
      <c r="EB1224" s="1082"/>
      <c r="EC1224" s="1082"/>
      <c r="ED1224" s="1082"/>
      <c r="EE1224" s="1082"/>
      <c r="EF1224" s="1082"/>
      <c r="EG1224" s="1082"/>
      <c r="EH1224" s="1082"/>
      <c r="EI1224" s="1082"/>
    </row>
    <row r="1225" spans="1:139">
      <c r="A1225" s="1082"/>
      <c r="B1225" s="1082"/>
      <c r="C1225" s="1082"/>
      <c r="D1225" s="1082"/>
      <c r="E1225" s="1082"/>
      <c r="F1225" s="1082"/>
      <c r="G1225" s="1082"/>
      <c r="H1225" s="1082"/>
      <c r="I1225" s="1082"/>
      <c r="J1225" s="1082"/>
      <c r="K1225" s="1082"/>
      <c r="L1225" s="1082"/>
      <c r="M1225" s="1082"/>
      <c r="N1225" s="1082"/>
      <c r="O1225" s="1082"/>
      <c r="P1225" s="1082"/>
      <c r="Q1225" s="1082"/>
      <c r="R1225" s="1082"/>
      <c r="S1225" s="1082"/>
      <c r="T1225" s="1082"/>
      <c r="U1225" s="1082"/>
      <c r="V1225" s="1082"/>
      <c r="W1225" s="1082"/>
      <c r="X1225" s="1082"/>
      <c r="Y1225" s="1082"/>
      <c r="Z1225" s="1082"/>
      <c r="AA1225" s="1082"/>
      <c r="AB1225" s="1082"/>
      <c r="AC1225" s="1082"/>
      <c r="AD1225" s="1082"/>
      <c r="AE1225" s="1082"/>
      <c r="AF1225" s="1082"/>
      <c r="AG1225" s="1082"/>
      <c r="AH1225" s="1082"/>
      <c r="AI1225" s="1082"/>
      <c r="AJ1225" s="1082"/>
      <c r="AK1225" s="1082"/>
      <c r="AL1225" s="1082"/>
      <c r="AM1225" s="1082"/>
      <c r="AN1225" s="1082"/>
      <c r="AO1225" s="1082"/>
      <c r="AP1225" s="1082"/>
      <c r="AQ1225" s="1082"/>
      <c r="AR1225" s="1082"/>
      <c r="AS1225" s="1082"/>
      <c r="AT1225" s="1082"/>
      <c r="AU1225" s="1082"/>
      <c r="AV1225" s="1082"/>
      <c r="AW1225" s="1082"/>
      <c r="AX1225" s="1082"/>
      <c r="AY1225" s="1082"/>
      <c r="AZ1225" s="1082"/>
      <c r="BA1225" s="1082"/>
      <c r="BB1225" s="1082"/>
      <c r="BC1225" s="1082"/>
      <c r="BD1225" s="1082"/>
      <c r="BE1225" s="1082"/>
      <c r="BF1225" s="1082"/>
      <c r="BG1225" s="1082"/>
      <c r="BH1225" s="1082"/>
      <c r="BI1225" s="1082"/>
      <c r="BJ1225" s="1082"/>
      <c r="BK1225" s="1082"/>
      <c r="BL1225" s="1082"/>
      <c r="BM1225" s="1082"/>
      <c r="BO1225" s="1082"/>
      <c r="BP1225" s="1082"/>
      <c r="BQ1225" s="1082"/>
      <c r="BR1225" s="1082"/>
      <c r="BS1225" s="1082"/>
      <c r="BT1225" s="1082"/>
      <c r="BU1225" s="1082"/>
      <c r="BV1225" s="1082"/>
      <c r="BW1225" s="1082"/>
      <c r="BX1225" s="1082"/>
      <c r="BY1225" s="1082"/>
      <c r="BZ1225" s="1082"/>
      <c r="CA1225" s="1082"/>
      <c r="CB1225" s="1082"/>
      <c r="CC1225" s="1082"/>
      <c r="CD1225" s="1082"/>
      <c r="CE1225" s="1082"/>
      <c r="CF1225" s="1082"/>
      <c r="CG1225" s="1082"/>
      <c r="CH1225" s="1082"/>
      <c r="CI1225" s="1082"/>
      <c r="CJ1225" s="1082"/>
      <c r="CK1225" s="1082"/>
      <c r="CL1225" s="1082"/>
      <c r="CM1225" s="1082"/>
      <c r="CN1225" s="1082"/>
      <c r="CO1225" s="1082"/>
      <c r="CP1225" s="1082"/>
      <c r="CQ1225" s="1082"/>
      <c r="CR1225" s="1082"/>
      <c r="CS1225" s="1082"/>
      <c r="CT1225" s="1082"/>
      <c r="CU1225" s="1082"/>
      <c r="CV1225" s="1082"/>
      <c r="CW1225" s="1082"/>
      <c r="CX1225" s="1082"/>
      <c r="CY1225" s="1082"/>
      <c r="CZ1225" s="1082"/>
      <c r="DA1225" s="1082"/>
      <c r="DB1225" s="1082"/>
      <c r="DC1225" s="1082"/>
      <c r="DD1225" s="1082"/>
      <c r="DF1225" s="1082"/>
      <c r="DG1225" s="1082"/>
      <c r="DH1225" s="1082"/>
      <c r="DI1225" s="1082"/>
      <c r="DJ1225" s="1082"/>
      <c r="DK1225" s="1082"/>
      <c r="DL1225" s="1082"/>
      <c r="DM1225" s="1082"/>
      <c r="DN1225" s="1082"/>
      <c r="DO1225" s="1082"/>
      <c r="DP1225" s="1082"/>
      <c r="DQ1225" s="1082"/>
      <c r="DR1225" s="1082"/>
      <c r="DS1225" s="1082"/>
      <c r="DT1225" s="1082"/>
      <c r="DU1225" s="1082"/>
      <c r="DV1225" s="1082"/>
      <c r="DW1225" s="1082"/>
      <c r="DX1225" s="1082"/>
      <c r="DY1225" s="1082"/>
      <c r="DZ1225" s="1082"/>
      <c r="EA1225" s="1082"/>
      <c r="EB1225" s="1082"/>
      <c r="EC1225" s="1082"/>
      <c r="ED1225" s="1082"/>
      <c r="EE1225" s="1082"/>
      <c r="EF1225" s="1082"/>
      <c r="EG1225" s="1082"/>
      <c r="EH1225" s="1082"/>
      <c r="EI1225" s="1082"/>
    </row>
    <row r="1226" spans="1:139">
      <c r="A1226" s="1082"/>
      <c r="B1226" s="1082"/>
      <c r="C1226" s="1082"/>
      <c r="D1226" s="1082"/>
      <c r="E1226" s="1082"/>
      <c r="F1226" s="1082"/>
      <c r="G1226" s="1082"/>
      <c r="H1226" s="1082"/>
      <c r="I1226" s="1082"/>
      <c r="J1226" s="1082"/>
      <c r="K1226" s="1082"/>
      <c r="L1226" s="1082"/>
      <c r="M1226" s="1082"/>
      <c r="N1226" s="1082"/>
      <c r="O1226" s="1082"/>
      <c r="P1226" s="1082"/>
      <c r="Q1226" s="1082"/>
      <c r="R1226" s="1082"/>
      <c r="S1226" s="1082"/>
      <c r="T1226" s="1082"/>
      <c r="U1226" s="1082"/>
      <c r="V1226" s="1082"/>
      <c r="W1226" s="1082"/>
      <c r="X1226" s="1082"/>
      <c r="Y1226" s="1082"/>
      <c r="Z1226" s="1082"/>
      <c r="AA1226" s="1082"/>
      <c r="AB1226" s="1082"/>
      <c r="AC1226" s="1082"/>
      <c r="AD1226" s="1082"/>
      <c r="AE1226" s="1082"/>
      <c r="AF1226" s="1082"/>
      <c r="AG1226" s="1082"/>
      <c r="AH1226" s="1082"/>
      <c r="AI1226" s="1082"/>
      <c r="AJ1226" s="1082"/>
      <c r="AK1226" s="1082"/>
      <c r="AL1226" s="1082"/>
      <c r="AM1226" s="1082"/>
      <c r="AN1226" s="1082"/>
      <c r="AO1226" s="1082"/>
      <c r="AP1226" s="1082"/>
      <c r="AQ1226" s="1082"/>
      <c r="AR1226" s="1082"/>
      <c r="AS1226" s="1082"/>
      <c r="AT1226" s="1082"/>
      <c r="AU1226" s="1082"/>
      <c r="AV1226" s="1082"/>
      <c r="AW1226" s="1082"/>
      <c r="AX1226" s="1082"/>
      <c r="AY1226" s="1082"/>
      <c r="AZ1226" s="1082"/>
      <c r="BA1226" s="1082"/>
      <c r="BB1226" s="1082"/>
      <c r="BC1226" s="1082"/>
      <c r="BD1226" s="1082"/>
      <c r="BE1226" s="1082"/>
      <c r="BF1226" s="1082"/>
      <c r="BG1226" s="1082"/>
      <c r="BH1226" s="1082"/>
      <c r="BI1226" s="1082"/>
      <c r="BJ1226" s="1082"/>
      <c r="BK1226" s="1082"/>
      <c r="BL1226" s="1082"/>
      <c r="BM1226" s="1082"/>
      <c r="BO1226" s="1082"/>
      <c r="BP1226" s="1082"/>
      <c r="BQ1226" s="1082"/>
      <c r="BR1226" s="1082"/>
      <c r="BS1226" s="1082"/>
      <c r="BT1226" s="1082"/>
      <c r="BU1226" s="1082"/>
      <c r="BV1226" s="1082"/>
      <c r="BW1226" s="1082"/>
      <c r="BX1226" s="1082"/>
      <c r="BY1226" s="1082"/>
      <c r="BZ1226" s="1082"/>
      <c r="CA1226" s="1082"/>
      <c r="CB1226" s="1082"/>
      <c r="CC1226" s="1082"/>
      <c r="CD1226" s="1082"/>
      <c r="CE1226" s="1082"/>
      <c r="CF1226" s="1082"/>
      <c r="CG1226" s="1082"/>
      <c r="CH1226" s="1082"/>
      <c r="CI1226" s="1082"/>
      <c r="CJ1226" s="1082"/>
      <c r="CK1226" s="1082"/>
      <c r="CL1226" s="1082"/>
      <c r="CM1226" s="1082"/>
      <c r="CN1226" s="1082"/>
      <c r="CO1226" s="1082"/>
      <c r="CP1226" s="1082"/>
      <c r="CQ1226" s="1082"/>
      <c r="CR1226" s="1082"/>
      <c r="CS1226" s="1082"/>
      <c r="CT1226" s="1082"/>
      <c r="CU1226" s="1082"/>
      <c r="CV1226" s="1082"/>
      <c r="CW1226" s="1082"/>
      <c r="CX1226" s="1082"/>
      <c r="CY1226" s="1082"/>
      <c r="CZ1226" s="1082"/>
      <c r="DA1226" s="1082"/>
      <c r="DB1226" s="1082"/>
      <c r="DC1226" s="1082"/>
      <c r="DD1226" s="1082"/>
      <c r="DF1226" s="1082"/>
      <c r="DG1226" s="1082"/>
      <c r="DH1226" s="1082"/>
      <c r="DI1226" s="1082"/>
      <c r="DJ1226" s="1082"/>
      <c r="DK1226" s="1082"/>
      <c r="DL1226" s="1082"/>
      <c r="DM1226" s="1082"/>
      <c r="DN1226" s="1082"/>
      <c r="DO1226" s="1082"/>
      <c r="DP1226" s="1082"/>
      <c r="DQ1226" s="1082"/>
      <c r="DR1226" s="1082"/>
      <c r="DS1226" s="1082"/>
      <c r="DT1226" s="1082"/>
      <c r="DU1226" s="1082"/>
      <c r="DV1226" s="1082"/>
      <c r="DW1226" s="1082"/>
      <c r="DX1226" s="1082"/>
      <c r="DY1226" s="1082"/>
      <c r="DZ1226" s="1082"/>
      <c r="EA1226" s="1082"/>
      <c r="EB1226" s="1082"/>
      <c r="EC1226" s="1082"/>
      <c r="ED1226" s="1082"/>
      <c r="EE1226" s="1082"/>
      <c r="EF1226" s="1082"/>
      <c r="EG1226" s="1082"/>
      <c r="EH1226" s="1082"/>
      <c r="EI1226" s="1082"/>
    </row>
    <row r="1227" spans="1:139">
      <c r="A1227" s="1082"/>
      <c r="B1227" s="1082"/>
      <c r="C1227" s="1082"/>
      <c r="D1227" s="1082"/>
      <c r="E1227" s="1082"/>
      <c r="F1227" s="1082"/>
      <c r="G1227" s="1082"/>
      <c r="H1227" s="1082"/>
      <c r="I1227" s="1082"/>
      <c r="J1227" s="1082"/>
      <c r="K1227" s="1082"/>
      <c r="L1227" s="1082"/>
      <c r="M1227" s="1082"/>
      <c r="N1227" s="1082"/>
      <c r="O1227" s="1082"/>
      <c r="P1227" s="1082"/>
      <c r="Q1227" s="1082"/>
      <c r="R1227" s="1082"/>
      <c r="S1227" s="1082"/>
      <c r="T1227" s="1082"/>
      <c r="U1227" s="1082"/>
      <c r="V1227" s="1082"/>
      <c r="W1227" s="1082"/>
      <c r="X1227" s="1082"/>
      <c r="Y1227" s="1082"/>
      <c r="Z1227" s="1082"/>
      <c r="AA1227" s="1082"/>
      <c r="AB1227" s="1082"/>
      <c r="AC1227" s="1082"/>
      <c r="AD1227" s="1082"/>
      <c r="AE1227" s="1082"/>
      <c r="AF1227" s="1082"/>
      <c r="AG1227" s="1082"/>
      <c r="AH1227" s="1082"/>
      <c r="AI1227" s="1082"/>
      <c r="AJ1227" s="1082"/>
      <c r="AK1227" s="1082"/>
      <c r="AL1227" s="1082"/>
      <c r="AM1227" s="1082"/>
      <c r="AN1227" s="1082"/>
      <c r="AO1227" s="1082"/>
      <c r="AP1227" s="1082"/>
      <c r="AQ1227" s="1082"/>
      <c r="AR1227" s="1082"/>
      <c r="AS1227" s="1082"/>
      <c r="AT1227" s="1082"/>
      <c r="AU1227" s="1082"/>
      <c r="AV1227" s="1082"/>
      <c r="AW1227" s="1082"/>
      <c r="AX1227" s="1082"/>
      <c r="AY1227" s="1082"/>
      <c r="AZ1227" s="1082"/>
      <c r="BA1227" s="1082"/>
      <c r="BB1227" s="1082"/>
      <c r="BC1227" s="1082"/>
      <c r="BD1227" s="1082"/>
      <c r="BE1227" s="1082"/>
      <c r="BF1227" s="1082"/>
      <c r="BG1227" s="1082"/>
      <c r="BH1227" s="1082"/>
      <c r="BI1227" s="1082"/>
      <c r="BJ1227" s="1082"/>
      <c r="BK1227" s="1082"/>
      <c r="BL1227" s="1082"/>
      <c r="BM1227" s="1082"/>
      <c r="BO1227" s="1082"/>
      <c r="BP1227" s="1082"/>
      <c r="BQ1227" s="1082"/>
      <c r="BR1227" s="1082"/>
      <c r="BS1227" s="1082"/>
      <c r="BT1227" s="1082"/>
      <c r="BU1227" s="1082"/>
      <c r="BV1227" s="1082"/>
      <c r="BW1227" s="1082"/>
      <c r="BX1227" s="1082"/>
      <c r="BY1227" s="1082"/>
      <c r="BZ1227" s="1082"/>
      <c r="CA1227" s="1082"/>
      <c r="CB1227" s="1082"/>
      <c r="CC1227" s="1082"/>
      <c r="CD1227" s="1082"/>
      <c r="CE1227" s="1082"/>
      <c r="CF1227" s="1082"/>
      <c r="CG1227" s="1082"/>
      <c r="CH1227" s="1082"/>
      <c r="CI1227" s="1082"/>
      <c r="CJ1227" s="1082"/>
      <c r="CK1227" s="1082"/>
      <c r="CL1227" s="1082"/>
      <c r="CM1227" s="1082"/>
      <c r="CN1227" s="1082"/>
      <c r="CO1227" s="1082"/>
      <c r="CP1227" s="1082"/>
      <c r="CQ1227" s="1082"/>
      <c r="CR1227" s="1082"/>
      <c r="CS1227" s="1082"/>
      <c r="CT1227" s="1082"/>
      <c r="CU1227" s="1082"/>
      <c r="CV1227" s="1082"/>
      <c r="CW1227" s="1082"/>
      <c r="CX1227" s="1082"/>
      <c r="CY1227" s="1082"/>
      <c r="CZ1227" s="1082"/>
      <c r="DA1227" s="1082"/>
      <c r="DB1227" s="1082"/>
      <c r="DC1227" s="1082"/>
      <c r="DD1227" s="1082"/>
      <c r="DF1227" s="1082"/>
      <c r="DG1227" s="1082"/>
      <c r="DH1227" s="1082"/>
      <c r="DI1227" s="1082"/>
      <c r="DJ1227" s="1082"/>
      <c r="DK1227" s="1082"/>
      <c r="DL1227" s="1082"/>
      <c r="DM1227" s="1082"/>
      <c r="DN1227" s="1082"/>
      <c r="DO1227" s="1082"/>
      <c r="DP1227" s="1082"/>
      <c r="DQ1227" s="1082"/>
      <c r="DR1227" s="1082"/>
      <c r="DS1227" s="1082"/>
      <c r="DT1227" s="1082"/>
      <c r="DU1227" s="1082"/>
      <c r="DV1227" s="1082"/>
      <c r="DW1227" s="1082"/>
      <c r="DX1227" s="1082"/>
      <c r="DY1227" s="1082"/>
      <c r="DZ1227" s="1082"/>
      <c r="EA1227" s="1082"/>
      <c r="EB1227" s="1082"/>
      <c r="EC1227" s="1082"/>
      <c r="ED1227" s="1082"/>
      <c r="EE1227" s="1082"/>
      <c r="EF1227" s="1082"/>
      <c r="EG1227" s="1082"/>
      <c r="EH1227" s="1082"/>
      <c r="EI1227" s="1082"/>
    </row>
    <row r="1228" spans="1:139">
      <c r="A1228" s="1082"/>
      <c r="B1228" s="1082"/>
      <c r="C1228" s="1082"/>
      <c r="D1228" s="1082"/>
      <c r="E1228" s="1082"/>
      <c r="F1228" s="1082"/>
      <c r="G1228" s="1082"/>
      <c r="H1228" s="1082"/>
      <c r="I1228" s="1082"/>
      <c r="J1228" s="1082"/>
      <c r="K1228" s="1082"/>
      <c r="L1228" s="1082"/>
      <c r="M1228" s="1082"/>
      <c r="N1228" s="1082"/>
      <c r="O1228" s="1082"/>
      <c r="P1228" s="1082"/>
      <c r="Q1228" s="1082"/>
      <c r="R1228" s="1082"/>
      <c r="S1228" s="1082"/>
      <c r="T1228" s="1082"/>
      <c r="U1228" s="1082"/>
      <c r="V1228" s="1082"/>
      <c r="W1228" s="1082"/>
      <c r="X1228" s="1082"/>
      <c r="Y1228" s="1082"/>
      <c r="Z1228" s="1082"/>
      <c r="AA1228" s="1082"/>
      <c r="AB1228" s="1082"/>
      <c r="AC1228" s="1082"/>
      <c r="AD1228" s="1082"/>
      <c r="AE1228" s="1082"/>
      <c r="AF1228" s="1082"/>
      <c r="AG1228" s="1082"/>
      <c r="AH1228" s="1082"/>
      <c r="AI1228" s="1082"/>
      <c r="AJ1228" s="1082"/>
      <c r="AK1228" s="1082"/>
      <c r="AL1228" s="1082"/>
      <c r="AM1228" s="1082"/>
      <c r="AN1228" s="1082"/>
      <c r="AO1228" s="1082"/>
      <c r="AP1228" s="1082"/>
      <c r="AQ1228" s="1082"/>
      <c r="AR1228" s="1082"/>
      <c r="AS1228" s="1082"/>
      <c r="AT1228" s="1082"/>
      <c r="AU1228" s="1082"/>
      <c r="AV1228" s="1082"/>
      <c r="AW1228" s="1082"/>
      <c r="AX1228" s="1082"/>
      <c r="AY1228" s="1082"/>
      <c r="AZ1228" s="1082"/>
      <c r="BA1228" s="1082"/>
      <c r="BB1228" s="1082"/>
      <c r="BC1228" s="1082"/>
      <c r="BD1228" s="1082"/>
      <c r="BE1228" s="1082"/>
      <c r="BF1228" s="1082"/>
      <c r="BG1228" s="1082"/>
      <c r="BH1228" s="1082"/>
      <c r="BI1228" s="1082"/>
      <c r="BJ1228" s="1082"/>
      <c r="BK1228" s="1082"/>
      <c r="BL1228" s="1082"/>
      <c r="BM1228" s="1082"/>
      <c r="BO1228" s="1082"/>
      <c r="BP1228" s="1082"/>
      <c r="BQ1228" s="1082"/>
      <c r="BR1228" s="1082"/>
      <c r="BS1228" s="1082"/>
      <c r="BT1228" s="1082"/>
      <c r="BU1228" s="1082"/>
      <c r="BV1228" s="1082"/>
      <c r="BW1228" s="1082"/>
      <c r="BX1228" s="1082"/>
      <c r="BY1228" s="1082"/>
      <c r="BZ1228" s="1082"/>
      <c r="CA1228" s="1082"/>
      <c r="CB1228" s="1082"/>
      <c r="CC1228" s="1082"/>
      <c r="CD1228" s="1082"/>
      <c r="CE1228" s="1082"/>
      <c r="CF1228" s="1082"/>
      <c r="CG1228" s="1082"/>
      <c r="CH1228" s="1082"/>
      <c r="CI1228" s="1082"/>
      <c r="CJ1228" s="1082"/>
      <c r="CK1228" s="1082"/>
      <c r="CL1228" s="1082"/>
      <c r="CM1228" s="1082"/>
      <c r="CN1228" s="1082"/>
      <c r="CO1228" s="1082"/>
      <c r="CP1228" s="1082"/>
      <c r="CQ1228" s="1082"/>
      <c r="CR1228" s="1082"/>
      <c r="CS1228" s="1082"/>
      <c r="CT1228" s="1082"/>
      <c r="CU1228" s="1082"/>
      <c r="CV1228" s="1082"/>
      <c r="CW1228" s="1082"/>
      <c r="CX1228" s="1082"/>
      <c r="CY1228" s="1082"/>
      <c r="CZ1228" s="1082"/>
      <c r="DA1228" s="1082"/>
      <c r="DB1228" s="1082"/>
      <c r="DC1228" s="1082"/>
      <c r="DD1228" s="1082"/>
      <c r="DF1228" s="1082"/>
      <c r="DG1228" s="1082"/>
      <c r="DH1228" s="1082"/>
      <c r="DI1228" s="1082"/>
      <c r="DJ1228" s="1082"/>
      <c r="DK1228" s="1082"/>
      <c r="DL1228" s="1082"/>
      <c r="DM1228" s="1082"/>
      <c r="DN1228" s="1082"/>
      <c r="DO1228" s="1082"/>
      <c r="DP1228" s="1082"/>
      <c r="DQ1228" s="1082"/>
      <c r="DR1228" s="1082"/>
      <c r="DS1228" s="1082"/>
      <c r="DT1228" s="1082"/>
      <c r="DU1228" s="1082"/>
      <c r="DV1228" s="1082"/>
      <c r="DW1228" s="1082"/>
      <c r="DX1228" s="1082"/>
      <c r="DY1228" s="1082"/>
      <c r="DZ1228" s="1082"/>
      <c r="EA1228" s="1082"/>
      <c r="EB1228" s="1082"/>
      <c r="EC1228" s="1082"/>
      <c r="ED1228" s="1082"/>
      <c r="EE1228" s="1082"/>
      <c r="EF1228" s="1082"/>
      <c r="EG1228" s="1082"/>
      <c r="EH1228" s="1082"/>
      <c r="EI1228" s="1082"/>
    </row>
    <row r="1229" spans="1:139">
      <c r="A1229" s="1082"/>
      <c r="B1229" s="1082"/>
      <c r="C1229" s="1082"/>
      <c r="D1229" s="1082"/>
      <c r="E1229" s="1082"/>
      <c r="F1229" s="1082"/>
      <c r="G1229" s="1082"/>
      <c r="H1229" s="1082"/>
      <c r="I1229" s="1082"/>
      <c r="J1229" s="1082"/>
      <c r="K1229" s="1082"/>
      <c r="L1229" s="1082"/>
      <c r="M1229" s="1082"/>
      <c r="N1229" s="1082"/>
      <c r="O1229" s="1082"/>
      <c r="P1229" s="1082"/>
      <c r="Q1229" s="1082"/>
      <c r="R1229" s="1082"/>
      <c r="S1229" s="1082"/>
      <c r="T1229" s="1082"/>
      <c r="U1229" s="1082"/>
      <c r="V1229" s="1082"/>
      <c r="W1229" s="1082"/>
      <c r="X1229" s="1082"/>
      <c r="Y1229" s="1082"/>
      <c r="Z1229" s="1082"/>
      <c r="AA1229" s="1082"/>
      <c r="AB1229" s="1082"/>
      <c r="AC1229" s="1082"/>
      <c r="AD1229" s="1082"/>
      <c r="AE1229" s="1082"/>
      <c r="AF1229" s="1082"/>
      <c r="AG1229" s="1082"/>
      <c r="AH1229" s="1082"/>
      <c r="AI1229" s="1082"/>
      <c r="AJ1229" s="1082"/>
      <c r="AK1229" s="1082"/>
      <c r="AL1229" s="1082"/>
      <c r="AM1229" s="1082"/>
      <c r="AN1229" s="1082"/>
      <c r="AO1229" s="1082"/>
      <c r="AP1229" s="1082"/>
      <c r="AQ1229" s="1082"/>
      <c r="AR1229" s="1082"/>
      <c r="AS1229" s="1082"/>
      <c r="AT1229" s="1082"/>
      <c r="AU1229" s="1082"/>
      <c r="AV1229" s="1082"/>
      <c r="AW1229" s="1082"/>
      <c r="AX1229" s="1082"/>
      <c r="AY1229" s="1082"/>
      <c r="AZ1229" s="1082"/>
      <c r="BA1229" s="1082"/>
      <c r="BB1229" s="1082"/>
      <c r="BC1229" s="1082"/>
      <c r="BD1229" s="1082"/>
      <c r="BE1229" s="1082"/>
      <c r="BF1229" s="1082"/>
      <c r="BG1229" s="1082"/>
      <c r="BH1229" s="1082"/>
      <c r="BI1229" s="1082"/>
      <c r="BJ1229" s="1082"/>
      <c r="BK1229" s="1082"/>
      <c r="BL1229" s="1082"/>
      <c r="BM1229" s="1082"/>
      <c r="BO1229" s="1082"/>
      <c r="BP1229" s="1082"/>
      <c r="BQ1229" s="1082"/>
      <c r="BR1229" s="1082"/>
      <c r="BS1229" s="1082"/>
      <c r="BT1229" s="1082"/>
      <c r="BU1229" s="1082"/>
      <c r="BV1229" s="1082"/>
      <c r="BW1229" s="1082"/>
      <c r="BX1229" s="1082"/>
      <c r="BY1229" s="1082"/>
      <c r="BZ1229" s="1082"/>
      <c r="CA1229" s="1082"/>
      <c r="CB1229" s="1082"/>
      <c r="CC1229" s="1082"/>
      <c r="CD1229" s="1082"/>
      <c r="CE1229" s="1082"/>
      <c r="CF1229" s="1082"/>
      <c r="CG1229" s="1082"/>
      <c r="CH1229" s="1082"/>
      <c r="CI1229" s="1082"/>
      <c r="CJ1229" s="1082"/>
      <c r="CK1229" s="1082"/>
      <c r="CL1229" s="1082"/>
      <c r="CM1229" s="1082"/>
      <c r="CN1229" s="1082"/>
      <c r="CO1229" s="1082"/>
      <c r="CP1229" s="1082"/>
      <c r="CQ1229" s="1082"/>
      <c r="CR1229" s="1082"/>
      <c r="CS1229" s="1082"/>
      <c r="CT1229" s="1082"/>
      <c r="CU1229" s="1082"/>
      <c r="CV1229" s="1082"/>
      <c r="CW1229" s="1082"/>
      <c r="CX1229" s="1082"/>
      <c r="CY1229" s="1082"/>
      <c r="CZ1229" s="1082"/>
      <c r="DA1229" s="1082"/>
      <c r="DB1229" s="1082"/>
      <c r="DC1229" s="1082"/>
      <c r="DD1229" s="1082"/>
      <c r="DF1229" s="1082"/>
      <c r="DG1229" s="1082"/>
      <c r="DH1229" s="1082"/>
      <c r="DI1229" s="1082"/>
      <c r="DJ1229" s="1082"/>
      <c r="DK1229" s="1082"/>
      <c r="DL1229" s="1082"/>
      <c r="DM1229" s="1082"/>
      <c r="DN1229" s="1082"/>
      <c r="DO1229" s="1082"/>
      <c r="DP1229" s="1082"/>
      <c r="DQ1229" s="1082"/>
      <c r="DR1229" s="1082"/>
      <c r="DS1229" s="1082"/>
      <c r="DT1229" s="1082"/>
      <c r="DU1229" s="1082"/>
      <c r="DV1229" s="1082"/>
      <c r="DW1229" s="1082"/>
      <c r="DX1229" s="1082"/>
      <c r="DY1229" s="1082"/>
      <c r="DZ1229" s="1082"/>
      <c r="EA1229" s="1082"/>
      <c r="EB1229" s="1082"/>
      <c r="EC1229" s="1082"/>
      <c r="ED1229" s="1082"/>
      <c r="EE1229" s="1082"/>
      <c r="EF1229" s="1082"/>
      <c r="EG1229" s="1082"/>
      <c r="EH1229" s="1082"/>
      <c r="EI1229" s="1082"/>
    </row>
    <row r="1230" spans="1:139">
      <c r="A1230" s="1082"/>
      <c r="B1230" s="1082"/>
      <c r="C1230" s="1082"/>
      <c r="D1230" s="1082"/>
      <c r="E1230" s="1082"/>
      <c r="F1230" s="1082"/>
      <c r="G1230" s="1082"/>
      <c r="H1230" s="1082"/>
      <c r="I1230" s="1082"/>
      <c r="J1230" s="1082"/>
      <c r="K1230" s="1082"/>
      <c r="L1230" s="1082"/>
      <c r="M1230" s="1082"/>
      <c r="N1230" s="1082"/>
      <c r="O1230" s="1082"/>
      <c r="P1230" s="1082"/>
      <c r="Q1230" s="1082"/>
      <c r="R1230" s="1082"/>
      <c r="S1230" s="1082"/>
      <c r="T1230" s="1082"/>
      <c r="U1230" s="1082"/>
      <c r="V1230" s="1082"/>
      <c r="W1230" s="1082"/>
      <c r="X1230" s="1082"/>
      <c r="Y1230" s="1082"/>
      <c r="Z1230" s="1082"/>
      <c r="AA1230" s="1082"/>
      <c r="AB1230" s="1082"/>
      <c r="AC1230" s="1082"/>
      <c r="AD1230" s="1082"/>
      <c r="AE1230" s="1082"/>
      <c r="AF1230" s="1082"/>
      <c r="AG1230" s="1082"/>
      <c r="AH1230" s="1082"/>
      <c r="AI1230" s="1082"/>
      <c r="AJ1230" s="1082"/>
      <c r="AK1230" s="1082"/>
      <c r="AL1230" s="1082"/>
      <c r="AM1230" s="1082"/>
      <c r="AN1230" s="1082"/>
      <c r="AO1230" s="1082"/>
      <c r="AP1230" s="1082"/>
      <c r="AQ1230" s="1082"/>
      <c r="AR1230" s="1082"/>
      <c r="AS1230" s="1082"/>
      <c r="AT1230" s="1082"/>
      <c r="AU1230" s="1082"/>
      <c r="AV1230" s="1082"/>
      <c r="AW1230" s="1082"/>
      <c r="AX1230" s="1082"/>
      <c r="AY1230" s="1082"/>
      <c r="AZ1230" s="1082"/>
      <c r="BA1230" s="1082"/>
      <c r="BB1230" s="1082"/>
      <c r="BC1230" s="1082"/>
      <c r="BD1230" s="1082"/>
      <c r="BE1230" s="1082"/>
      <c r="BF1230" s="1082"/>
      <c r="BG1230" s="1082"/>
      <c r="BH1230" s="1082"/>
      <c r="BI1230" s="1082"/>
      <c r="BJ1230" s="1082"/>
      <c r="BK1230" s="1082"/>
      <c r="BL1230" s="1082"/>
      <c r="BM1230" s="1082"/>
      <c r="BO1230" s="1082"/>
      <c r="BP1230" s="1082"/>
      <c r="BQ1230" s="1082"/>
      <c r="BR1230" s="1082"/>
      <c r="BS1230" s="1082"/>
      <c r="BT1230" s="1082"/>
      <c r="BU1230" s="1082"/>
      <c r="BV1230" s="1082"/>
      <c r="BW1230" s="1082"/>
      <c r="BX1230" s="1082"/>
      <c r="BY1230" s="1082"/>
      <c r="BZ1230" s="1082"/>
      <c r="CA1230" s="1082"/>
      <c r="CB1230" s="1082"/>
      <c r="CC1230" s="1082"/>
      <c r="CD1230" s="1082"/>
      <c r="CE1230" s="1082"/>
      <c r="CF1230" s="1082"/>
      <c r="CG1230" s="1082"/>
      <c r="CH1230" s="1082"/>
      <c r="CI1230" s="1082"/>
      <c r="CJ1230" s="1082"/>
      <c r="CK1230" s="1082"/>
      <c r="CL1230" s="1082"/>
      <c r="CM1230" s="1082"/>
      <c r="CN1230" s="1082"/>
      <c r="CO1230" s="1082"/>
      <c r="CP1230" s="1082"/>
      <c r="CQ1230" s="1082"/>
      <c r="CR1230" s="1082"/>
      <c r="CS1230" s="1082"/>
      <c r="CT1230" s="1082"/>
      <c r="CU1230" s="1082"/>
      <c r="CV1230" s="1082"/>
      <c r="CW1230" s="1082"/>
      <c r="CX1230" s="1082"/>
      <c r="CY1230" s="1082"/>
      <c r="CZ1230" s="1082"/>
      <c r="DA1230" s="1082"/>
      <c r="DB1230" s="1082"/>
      <c r="DC1230" s="1082"/>
      <c r="DD1230" s="1082"/>
      <c r="DF1230" s="1082"/>
      <c r="DG1230" s="1082"/>
      <c r="DH1230" s="1082"/>
      <c r="DI1230" s="1082"/>
      <c r="DJ1230" s="1082"/>
      <c r="DK1230" s="1082"/>
      <c r="DL1230" s="1082"/>
      <c r="DM1230" s="1082"/>
      <c r="DN1230" s="1082"/>
      <c r="DO1230" s="1082"/>
      <c r="DP1230" s="1082"/>
      <c r="DQ1230" s="1082"/>
      <c r="DR1230" s="1082"/>
      <c r="DS1230" s="1082"/>
      <c r="DT1230" s="1082"/>
      <c r="DU1230" s="1082"/>
      <c r="DV1230" s="1082"/>
      <c r="DW1230" s="1082"/>
      <c r="DX1230" s="1082"/>
      <c r="DY1230" s="1082"/>
      <c r="DZ1230" s="1082"/>
      <c r="EA1230" s="1082"/>
      <c r="EB1230" s="1082"/>
      <c r="EC1230" s="1082"/>
      <c r="ED1230" s="1082"/>
      <c r="EE1230" s="1082"/>
      <c r="EF1230" s="1082"/>
      <c r="EG1230" s="1082"/>
      <c r="EH1230" s="1082"/>
      <c r="EI1230" s="1082"/>
    </row>
    <row r="1231" spans="1:139">
      <c r="A1231" s="1082"/>
      <c r="B1231" s="1082"/>
      <c r="C1231" s="1082"/>
      <c r="D1231" s="1082"/>
      <c r="E1231" s="1082"/>
      <c r="F1231" s="1082"/>
      <c r="G1231" s="1082"/>
      <c r="H1231" s="1082"/>
      <c r="I1231" s="1082"/>
      <c r="J1231" s="1082"/>
      <c r="K1231" s="1082"/>
      <c r="L1231" s="1082"/>
      <c r="M1231" s="1082"/>
      <c r="N1231" s="1082"/>
      <c r="O1231" s="1082"/>
      <c r="P1231" s="1082"/>
      <c r="Q1231" s="1082"/>
      <c r="R1231" s="1082"/>
      <c r="S1231" s="1082"/>
      <c r="T1231" s="1082"/>
      <c r="U1231" s="1082"/>
      <c r="V1231" s="1082"/>
      <c r="W1231" s="1082"/>
      <c r="X1231" s="1082"/>
      <c r="Y1231" s="1082"/>
      <c r="Z1231" s="1082"/>
      <c r="AA1231" s="1082"/>
      <c r="AB1231" s="1082"/>
      <c r="AC1231" s="1082"/>
      <c r="AD1231" s="1082"/>
      <c r="AE1231" s="1082"/>
      <c r="AF1231" s="1082"/>
      <c r="AG1231" s="1082"/>
      <c r="AH1231" s="1082"/>
      <c r="AI1231" s="1082"/>
      <c r="AJ1231" s="1082"/>
      <c r="AK1231" s="1082"/>
      <c r="AL1231" s="1082"/>
      <c r="AM1231" s="1082"/>
      <c r="AN1231" s="1082"/>
      <c r="AO1231" s="1082"/>
      <c r="AP1231" s="1082"/>
      <c r="AQ1231" s="1082"/>
      <c r="AR1231" s="1082"/>
      <c r="AS1231" s="1082"/>
      <c r="AT1231" s="1082"/>
      <c r="AU1231" s="1082"/>
      <c r="AV1231" s="1082"/>
      <c r="AW1231" s="1082"/>
      <c r="AX1231" s="1082"/>
      <c r="AY1231" s="1082"/>
      <c r="AZ1231" s="1082"/>
      <c r="BA1231" s="1082"/>
      <c r="BB1231" s="1082"/>
      <c r="BC1231" s="1082"/>
      <c r="BD1231" s="1082"/>
      <c r="BE1231" s="1082"/>
      <c r="BF1231" s="1082"/>
      <c r="BG1231" s="1082"/>
      <c r="BH1231" s="1082"/>
      <c r="BI1231" s="1082"/>
      <c r="BJ1231" s="1082"/>
      <c r="BK1231" s="1082"/>
      <c r="BL1231" s="1082"/>
      <c r="BM1231" s="1082"/>
      <c r="BO1231" s="1082"/>
      <c r="BP1231" s="1082"/>
      <c r="BQ1231" s="1082"/>
      <c r="BR1231" s="1082"/>
      <c r="BS1231" s="1082"/>
      <c r="BT1231" s="1082"/>
      <c r="BU1231" s="1082"/>
      <c r="BV1231" s="1082"/>
      <c r="BW1231" s="1082"/>
      <c r="BX1231" s="1082"/>
      <c r="BY1231" s="1082"/>
      <c r="BZ1231" s="1082"/>
      <c r="CA1231" s="1082"/>
      <c r="CB1231" s="1082"/>
      <c r="CC1231" s="1082"/>
      <c r="CD1231" s="1082"/>
      <c r="CE1231" s="1082"/>
      <c r="CF1231" s="1082"/>
      <c r="CG1231" s="1082"/>
      <c r="CH1231" s="1082"/>
      <c r="CI1231" s="1082"/>
      <c r="CJ1231" s="1082"/>
      <c r="CK1231" s="1082"/>
      <c r="CL1231" s="1082"/>
      <c r="CM1231" s="1082"/>
      <c r="CN1231" s="1082"/>
      <c r="CO1231" s="1082"/>
      <c r="CP1231" s="1082"/>
      <c r="CQ1231" s="1082"/>
      <c r="CR1231" s="1082"/>
      <c r="CS1231" s="1082"/>
      <c r="CT1231" s="1082"/>
      <c r="CU1231" s="1082"/>
      <c r="CV1231" s="1082"/>
      <c r="CW1231" s="1082"/>
      <c r="CX1231" s="1082"/>
      <c r="CY1231" s="1082"/>
      <c r="CZ1231" s="1082"/>
      <c r="DA1231" s="1082"/>
      <c r="DB1231" s="1082"/>
      <c r="DC1231" s="1082"/>
      <c r="DD1231" s="1082"/>
      <c r="DF1231" s="1082"/>
      <c r="DG1231" s="1082"/>
      <c r="DH1231" s="1082"/>
      <c r="DI1231" s="1082"/>
      <c r="DJ1231" s="1082"/>
      <c r="DK1231" s="1082"/>
      <c r="DL1231" s="1082"/>
      <c r="DM1231" s="1082"/>
      <c r="DN1231" s="1082"/>
      <c r="DO1231" s="1082"/>
      <c r="DP1231" s="1082"/>
      <c r="DQ1231" s="1082"/>
      <c r="DR1231" s="1082"/>
      <c r="DS1231" s="1082"/>
      <c r="DT1231" s="1082"/>
      <c r="DU1231" s="1082"/>
      <c r="DV1231" s="1082"/>
      <c r="DW1231" s="1082"/>
      <c r="DX1231" s="1082"/>
      <c r="DY1231" s="1082"/>
      <c r="DZ1231" s="1082"/>
      <c r="EA1231" s="1082"/>
      <c r="EB1231" s="1082"/>
      <c r="EC1231" s="1082"/>
      <c r="ED1231" s="1082"/>
      <c r="EE1231" s="1082"/>
      <c r="EF1231" s="1082"/>
      <c r="EG1231" s="1082"/>
      <c r="EH1231" s="1082"/>
      <c r="EI1231" s="1082"/>
    </row>
    <row r="1232" spans="1:139">
      <c r="A1232" s="1082"/>
      <c r="B1232" s="1082"/>
      <c r="C1232" s="1082"/>
      <c r="D1232" s="1082"/>
      <c r="E1232" s="1082"/>
      <c r="F1232" s="1082"/>
      <c r="G1232" s="1082"/>
      <c r="H1232" s="1082"/>
      <c r="I1232" s="1082"/>
      <c r="J1232" s="1082"/>
      <c r="K1232" s="1082"/>
      <c r="L1232" s="1082"/>
      <c r="M1232" s="1082"/>
      <c r="N1232" s="1082"/>
      <c r="O1232" s="1082"/>
      <c r="P1232" s="1082"/>
      <c r="Q1232" s="1082"/>
      <c r="R1232" s="1082"/>
      <c r="S1232" s="1082"/>
      <c r="T1232" s="1082"/>
      <c r="U1232" s="1082"/>
      <c r="V1232" s="1082"/>
      <c r="W1232" s="1082"/>
      <c r="X1232" s="1082"/>
      <c r="Y1232" s="1082"/>
      <c r="Z1232" s="1082"/>
      <c r="AA1232" s="1082"/>
      <c r="AB1232" s="1082"/>
      <c r="AC1232" s="1082"/>
      <c r="AD1232" s="1082"/>
      <c r="AE1232" s="1082"/>
      <c r="AF1232" s="1082"/>
      <c r="AG1232" s="1082"/>
      <c r="AH1232" s="1082"/>
      <c r="AI1232" s="1082"/>
      <c r="AJ1232" s="1082"/>
      <c r="AK1232" s="1082"/>
      <c r="AL1232" s="1082"/>
      <c r="AM1232" s="1082"/>
      <c r="AN1232" s="1082"/>
      <c r="AO1232" s="1082"/>
      <c r="AP1232" s="1082"/>
      <c r="AQ1232" s="1082"/>
      <c r="AR1232" s="1082"/>
      <c r="AS1232" s="1082"/>
      <c r="AT1232" s="1082"/>
      <c r="AU1232" s="1082"/>
      <c r="AV1232" s="1082"/>
      <c r="AW1232" s="1082"/>
      <c r="AX1232" s="1082"/>
      <c r="AY1232" s="1082"/>
      <c r="AZ1232" s="1082"/>
      <c r="BA1232" s="1082"/>
      <c r="BB1232" s="1082"/>
      <c r="BC1232" s="1082"/>
      <c r="BD1232" s="1082"/>
      <c r="BE1232" s="1082"/>
      <c r="BF1232" s="1082"/>
      <c r="BG1232" s="1082"/>
      <c r="BH1232" s="1082"/>
      <c r="BI1232" s="1082"/>
      <c r="BJ1232" s="1082"/>
      <c r="BK1232" s="1082"/>
      <c r="BL1232" s="1082"/>
      <c r="BM1232" s="1082"/>
      <c r="BO1232" s="1082"/>
      <c r="BP1232" s="1082"/>
      <c r="BQ1232" s="1082"/>
      <c r="BR1232" s="1082"/>
      <c r="BS1232" s="1082"/>
      <c r="BT1232" s="1082"/>
      <c r="BU1232" s="1082"/>
      <c r="BV1232" s="1082"/>
      <c r="BW1232" s="1082"/>
      <c r="BX1232" s="1082"/>
      <c r="BY1232" s="1082"/>
      <c r="BZ1232" s="1082"/>
      <c r="CA1232" s="1082"/>
      <c r="CB1232" s="1082"/>
      <c r="CC1232" s="1082"/>
      <c r="CD1232" s="1082"/>
      <c r="CE1232" s="1082"/>
      <c r="CF1232" s="1082"/>
      <c r="CG1232" s="1082"/>
      <c r="CH1232" s="1082"/>
      <c r="CI1232" s="1082"/>
      <c r="CJ1232" s="1082"/>
      <c r="CK1232" s="1082"/>
      <c r="CL1232" s="1082"/>
      <c r="CM1232" s="1082"/>
      <c r="CN1232" s="1082"/>
      <c r="CO1232" s="1082"/>
      <c r="CP1232" s="1082"/>
      <c r="CQ1232" s="1082"/>
      <c r="CR1232" s="1082"/>
      <c r="CS1232" s="1082"/>
      <c r="CT1232" s="1082"/>
      <c r="CU1232" s="1082"/>
      <c r="CV1232" s="1082"/>
      <c r="CW1232" s="1082"/>
      <c r="CX1232" s="1082"/>
      <c r="CY1232" s="1082"/>
      <c r="CZ1232" s="1082"/>
      <c r="DA1232" s="1082"/>
      <c r="DB1232" s="1082"/>
      <c r="DC1232" s="1082"/>
      <c r="DD1232" s="1082"/>
      <c r="DF1232" s="1082"/>
      <c r="DG1232" s="1082"/>
      <c r="DH1232" s="1082"/>
      <c r="DI1232" s="1082"/>
      <c r="DJ1232" s="1082"/>
      <c r="DK1232" s="1082"/>
      <c r="DL1232" s="1082"/>
      <c r="DM1232" s="1082"/>
      <c r="DN1232" s="1082"/>
      <c r="DO1232" s="1082"/>
      <c r="DP1232" s="1082"/>
      <c r="DQ1232" s="1082"/>
      <c r="DR1232" s="1082"/>
      <c r="DS1232" s="1082"/>
      <c r="DT1232" s="1082"/>
      <c r="DU1232" s="1082"/>
      <c r="DV1232" s="1082"/>
      <c r="DW1232" s="1082"/>
      <c r="DX1232" s="1082"/>
      <c r="DY1232" s="1082"/>
      <c r="DZ1232" s="1082"/>
      <c r="EA1232" s="1082"/>
      <c r="EB1232" s="1082"/>
      <c r="EC1232" s="1082"/>
      <c r="ED1232" s="1082"/>
      <c r="EE1232" s="1082"/>
      <c r="EF1232" s="1082"/>
      <c r="EG1232" s="1082"/>
      <c r="EH1232" s="1082"/>
      <c r="EI1232" s="1082"/>
    </row>
    <row r="1233" spans="1:139">
      <c r="A1233" s="1082"/>
      <c r="B1233" s="1082"/>
      <c r="C1233" s="1082"/>
      <c r="D1233" s="1082"/>
      <c r="E1233" s="1082"/>
      <c r="F1233" s="1082"/>
      <c r="G1233" s="1082"/>
      <c r="H1233" s="1082"/>
      <c r="I1233" s="1082"/>
      <c r="J1233" s="1082"/>
      <c r="K1233" s="1082"/>
      <c r="L1233" s="1082"/>
      <c r="M1233" s="1082"/>
      <c r="N1233" s="1082"/>
      <c r="O1233" s="1082"/>
      <c r="P1233" s="1082"/>
      <c r="Q1233" s="1082"/>
      <c r="R1233" s="1082"/>
      <c r="S1233" s="1082"/>
      <c r="T1233" s="1082"/>
      <c r="U1233" s="1082"/>
      <c r="V1233" s="1082"/>
      <c r="W1233" s="1082"/>
      <c r="X1233" s="1082"/>
      <c r="Y1233" s="1082"/>
      <c r="Z1233" s="1082"/>
      <c r="AA1233" s="1082"/>
      <c r="AB1233" s="1082"/>
      <c r="AC1233" s="1082"/>
      <c r="AD1233" s="1082"/>
      <c r="AE1233" s="1082"/>
      <c r="AF1233" s="1082"/>
      <c r="AG1233" s="1082"/>
      <c r="AH1233" s="1082"/>
      <c r="AI1233" s="1082"/>
      <c r="AJ1233" s="1082"/>
      <c r="AK1233" s="1082"/>
      <c r="AL1233" s="1082"/>
      <c r="AM1233" s="1082"/>
      <c r="AN1233" s="1082"/>
      <c r="AO1233" s="1082"/>
      <c r="AP1233" s="1082"/>
      <c r="AQ1233" s="1082"/>
      <c r="AR1233" s="1082"/>
      <c r="AS1233" s="1082"/>
      <c r="AT1233" s="1082"/>
      <c r="AU1233" s="1082"/>
      <c r="AV1233" s="1082"/>
      <c r="AW1233" s="1082"/>
      <c r="AX1233" s="1082"/>
      <c r="AY1233" s="1082"/>
      <c r="AZ1233" s="1082"/>
      <c r="BA1233" s="1082"/>
      <c r="BB1233" s="1082"/>
      <c r="BC1233" s="1082"/>
      <c r="BD1233" s="1082"/>
      <c r="BE1233" s="1082"/>
      <c r="BF1233" s="1082"/>
      <c r="BG1233" s="1082"/>
      <c r="BH1233" s="1082"/>
      <c r="BI1233" s="1082"/>
      <c r="BJ1233" s="1082"/>
      <c r="BK1233" s="1082"/>
      <c r="BL1233" s="1082"/>
      <c r="BM1233" s="1082"/>
      <c r="BO1233" s="1082"/>
      <c r="BP1233" s="1082"/>
      <c r="BQ1233" s="1082"/>
      <c r="BR1233" s="1082"/>
      <c r="BS1233" s="1082"/>
      <c r="BT1233" s="1082"/>
      <c r="BU1233" s="1082"/>
      <c r="BV1233" s="1082"/>
      <c r="BW1233" s="1082"/>
      <c r="BX1233" s="1082"/>
      <c r="BY1233" s="1082"/>
      <c r="BZ1233" s="1082"/>
      <c r="CA1233" s="1082"/>
      <c r="CB1233" s="1082"/>
      <c r="CC1233" s="1082"/>
      <c r="CD1233" s="1082"/>
      <c r="CE1233" s="1082"/>
      <c r="CF1233" s="1082"/>
      <c r="CG1233" s="1082"/>
      <c r="CH1233" s="1082"/>
      <c r="CI1233" s="1082"/>
      <c r="CJ1233" s="1082"/>
      <c r="CK1233" s="1082"/>
      <c r="CL1233" s="1082"/>
      <c r="CM1233" s="1082"/>
      <c r="CN1233" s="1082"/>
      <c r="CO1233" s="1082"/>
      <c r="CP1233" s="1082"/>
      <c r="CQ1233" s="1082"/>
      <c r="CR1233" s="1082"/>
      <c r="CS1233" s="1082"/>
      <c r="CT1233" s="1082"/>
      <c r="CU1233" s="1082"/>
      <c r="CV1233" s="1082"/>
      <c r="CW1233" s="1082"/>
      <c r="CX1233" s="1082"/>
      <c r="CY1233" s="1082"/>
      <c r="CZ1233" s="1082"/>
      <c r="DA1233" s="1082"/>
      <c r="DB1233" s="1082"/>
      <c r="DC1233" s="1082"/>
      <c r="DD1233" s="1082"/>
      <c r="DF1233" s="1082"/>
      <c r="DG1233" s="1082"/>
      <c r="DH1233" s="1082"/>
      <c r="DI1233" s="1082"/>
      <c r="DJ1233" s="1082"/>
      <c r="DK1233" s="1082"/>
      <c r="DL1233" s="1082"/>
      <c r="DM1233" s="1082"/>
      <c r="DN1233" s="1082"/>
      <c r="DO1233" s="1082"/>
      <c r="DP1233" s="1082"/>
      <c r="DQ1233" s="1082"/>
      <c r="DR1233" s="1082"/>
      <c r="DS1233" s="1082"/>
      <c r="DT1233" s="1082"/>
      <c r="DU1233" s="1082"/>
      <c r="DV1233" s="1082"/>
      <c r="DW1233" s="1082"/>
      <c r="DX1233" s="1082"/>
      <c r="DY1233" s="1082"/>
      <c r="DZ1233" s="1082"/>
      <c r="EA1233" s="1082"/>
      <c r="EB1233" s="1082"/>
      <c r="EC1233" s="1082"/>
      <c r="ED1233" s="1082"/>
      <c r="EE1233" s="1082"/>
      <c r="EF1233" s="1082"/>
      <c r="EG1233" s="1082"/>
      <c r="EH1233" s="1082"/>
      <c r="EI1233" s="1082"/>
    </row>
    <row r="1234" spans="1:139">
      <c r="A1234" s="1082"/>
      <c r="B1234" s="1082"/>
      <c r="C1234" s="1082"/>
      <c r="D1234" s="1082"/>
      <c r="E1234" s="1082"/>
      <c r="F1234" s="1082"/>
      <c r="G1234" s="1082"/>
      <c r="H1234" s="1082"/>
      <c r="I1234" s="1082"/>
      <c r="J1234" s="1082"/>
      <c r="K1234" s="1082"/>
      <c r="L1234" s="1082"/>
      <c r="M1234" s="1082"/>
      <c r="N1234" s="1082"/>
      <c r="O1234" s="1082"/>
      <c r="P1234" s="1082"/>
      <c r="Q1234" s="1082"/>
      <c r="R1234" s="1082"/>
      <c r="S1234" s="1082"/>
      <c r="T1234" s="1082"/>
      <c r="U1234" s="1082"/>
      <c r="V1234" s="1082"/>
      <c r="W1234" s="1082"/>
      <c r="X1234" s="1082"/>
      <c r="Y1234" s="1082"/>
      <c r="Z1234" s="1082"/>
      <c r="AA1234" s="1082"/>
      <c r="AB1234" s="1082"/>
      <c r="AC1234" s="1082"/>
      <c r="AD1234" s="1082"/>
      <c r="AE1234" s="1082"/>
      <c r="AF1234" s="1082"/>
      <c r="AG1234" s="1082"/>
      <c r="AH1234" s="1082"/>
      <c r="AI1234" s="1082"/>
      <c r="AJ1234" s="1082"/>
      <c r="AK1234" s="1082"/>
      <c r="AL1234" s="1082"/>
      <c r="AM1234" s="1082"/>
      <c r="AN1234" s="1082"/>
      <c r="AO1234" s="1082"/>
      <c r="AP1234" s="1082"/>
      <c r="AQ1234" s="1082"/>
      <c r="AR1234" s="1082"/>
      <c r="AS1234" s="1082"/>
      <c r="AT1234" s="1082"/>
      <c r="AU1234" s="1082"/>
      <c r="AV1234" s="1082"/>
      <c r="AW1234" s="1082"/>
      <c r="AX1234" s="1082"/>
      <c r="AY1234" s="1082"/>
      <c r="AZ1234" s="1082"/>
      <c r="BA1234" s="1082"/>
      <c r="BB1234" s="1082"/>
      <c r="BC1234" s="1082"/>
      <c r="BD1234" s="1082"/>
      <c r="BE1234" s="1082"/>
      <c r="BF1234" s="1082"/>
      <c r="BG1234" s="1082"/>
      <c r="BH1234" s="1082"/>
      <c r="BI1234" s="1082"/>
      <c r="BJ1234" s="1082"/>
      <c r="BK1234" s="1082"/>
      <c r="BL1234" s="1082"/>
      <c r="BM1234" s="1082"/>
      <c r="BO1234" s="1082"/>
      <c r="BP1234" s="1082"/>
      <c r="BQ1234" s="1082"/>
      <c r="BR1234" s="1082"/>
      <c r="BS1234" s="1082"/>
      <c r="BT1234" s="1082"/>
      <c r="BU1234" s="1082"/>
      <c r="BV1234" s="1082"/>
      <c r="BW1234" s="1082"/>
      <c r="BX1234" s="1082"/>
      <c r="BY1234" s="1082"/>
      <c r="BZ1234" s="1082"/>
      <c r="CA1234" s="1082"/>
      <c r="CB1234" s="1082"/>
      <c r="CC1234" s="1082"/>
      <c r="CD1234" s="1082"/>
      <c r="CE1234" s="1082"/>
      <c r="CF1234" s="1082"/>
      <c r="CG1234" s="1082"/>
      <c r="CH1234" s="1082"/>
      <c r="CI1234" s="1082"/>
      <c r="CJ1234" s="1082"/>
      <c r="CK1234" s="1082"/>
      <c r="CL1234" s="1082"/>
      <c r="CM1234" s="1082"/>
      <c r="CN1234" s="1082"/>
      <c r="CO1234" s="1082"/>
      <c r="CP1234" s="1082"/>
      <c r="CQ1234" s="1082"/>
      <c r="CR1234" s="1082"/>
      <c r="CS1234" s="1082"/>
      <c r="CT1234" s="1082"/>
      <c r="CU1234" s="1082"/>
      <c r="CV1234" s="1082"/>
      <c r="CW1234" s="1082"/>
      <c r="CX1234" s="1082"/>
      <c r="CY1234" s="1082"/>
      <c r="CZ1234" s="1082"/>
      <c r="DA1234" s="1082"/>
      <c r="DB1234" s="1082"/>
      <c r="DC1234" s="1082"/>
      <c r="DD1234" s="1082"/>
      <c r="DF1234" s="1082"/>
      <c r="DG1234" s="1082"/>
      <c r="DH1234" s="1082"/>
      <c r="DI1234" s="1082"/>
      <c r="DJ1234" s="1082"/>
      <c r="DK1234" s="1082"/>
      <c r="DL1234" s="1082"/>
      <c r="DM1234" s="1082"/>
      <c r="DN1234" s="1082"/>
      <c r="DO1234" s="1082"/>
      <c r="DP1234" s="1082"/>
      <c r="DQ1234" s="1082"/>
      <c r="DR1234" s="1082"/>
      <c r="DS1234" s="1082"/>
      <c r="DT1234" s="1082"/>
      <c r="DU1234" s="1082"/>
      <c r="DV1234" s="1082"/>
      <c r="DW1234" s="1082"/>
      <c r="DX1234" s="1082"/>
      <c r="DY1234" s="1082"/>
      <c r="DZ1234" s="1082"/>
      <c r="EA1234" s="1082"/>
      <c r="EB1234" s="1082"/>
      <c r="EC1234" s="1082"/>
      <c r="ED1234" s="1082"/>
      <c r="EE1234" s="1082"/>
      <c r="EF1234" s="1082"/>
      <c r="EG1234" s="1082"/>
      <c r="EH1234" s="1082"/>
      <c r="EI1234" s="1082"/>
    </row>
    <row r="1235" spans="1:139">
      <c r="A1235" s="1082"/>
      <c r="B1235" s="1082"/>
      <c r="C1235" s="1082"/>
      <c r="D1235" s="1082"/>
      <c r="E1235" s="1082"/>
      <c r="F1235" s="1082"/>
      <c r="G1235" s="1082"/>
      <c r="H1235" s="1082"/>
      <c r="I1235" s="1082"/>
      <c r="J1235" s="1082"/>
      <c r="K1235" s="1082"/>
      <c r="L1235" s="1082"/>
      <c r="M1235" s="1082"/>
      <c r="N1235" s="1082"/>
      <c r="O1235" s="1082"/>
      <c r="P1235" s="1082"/>
      <c r="Q1235" s="1082"/>
      <c r="R1235" s="1082"/>
      <c r="S1235" s="1082"/>
      <c r="T1235" s="1082"/>
      <c r="U1235" s="1082"/>
      <c r="V1235" s="1082"/>
      <c r="W1235" s="1082"/>
      <c r="X1235" s="1082"/>
      <c r="Y1235" s="1082"/>
      <c r="Z1235" s="1082"/>
      <c r="AA1235" s="1082"/>
      <c r="AB1235" s="1082"/>
      <c r="AC1235" s="1082"/>
      <c r="AD1235" s="1082"/>
      <c r="AE1235" s="1082"/>
      <c r="AF1235" s="1082"/>
      <c r="AG1235" s="1082"/>
      <c r="AH1235" s="1082"/>
      <c r="AI1235" s="1082"/>
      <c r="AJ1235" s="1082"/>
      <c r="AK1235" s="1082"/>
      <c r="AL1235" s="1082"/>
      <c r="AM1235" s="1082"/>
      <c r="AN1235" s="1082"/>
      <c r="AO1235" s="1082"/>
      <c r="AP1235" s="1082"/>
      <c r="AQ1235" s="1082"/>
      <c r="AR1235" s="1082"/>
      <c r="AS1235" s="1082"/>
      <c r="AT1235" s="1082"/>
      <c r="AU1235" s="1082"/>
      <c r="AV1235" s="1082"/>
      <c r="AW1235" s="1082"/>
      <c r="AX1235" s="1082"/>
      <c r="AY1235" s="1082"/>
      <c r="AZ1235" s="1082"/>
      <c r="BA1235" s="1082"/>
      <c r="BB1235" s="1082"/>
      <c r="BC1235" s="1082"/>
      <c r="BD1235" s="1082"/>
      <c r="BE1235" s="1082"/>
      <c r="BF1235" s="1082"/>
      <c r="BG1235" s="1082"/>
      <c r="BH1235" s="1082"/>
      <c r="BI1235" s="1082"/>
      <c r="BJ1235" s="1082"/>
      <c r="BK1235" s="1082"/>
      <c r="BL1235" s="1082"/>
      <c r="BM1235" s="1082"/>
      <c r="BO1235" s="1082"/>
      <c r="BP1235" s="1082"/>
      <c r="BQ1235" s="1082"/>
      <c r="BR1235" s="1082"/>
      <c r="BS1235" s="1082"/>
      <c r="BT1235" s="1082"/>
      <c r="BU1235" s="1082"/>
      <c r="BV1235" s="1082"/>
      <c r="BW1235" s="1082"/>
      <c r="BX1235" s="1082"/>
      <c r="BY1235" s="1082"/>
      <c r="BZ1235" s="1082"/>
      <c r="CA1235" s="1082"/>
      <c r="CB1235" s="1082"/>
      <c r="CC1235" s="1082"/>
      <c r="CD1235" s="1082"/>
      <c r="CE1235" s="1082"/>
      <c r="CF1235" s="1082"/>
      <c r="CG1235" s="1082"/>
      <c r="CH1235" s="1082"/>
      <c r="CI1235" s="1082"/>
      <c r="CJ1235" s="1082"/>
      <c r="CK1235" s="1082"/>
      <c r="CL1235" s="1082"/>
      <c r="CM1235" s="1082"/>
      <c r="CN1235" s="1082"/>
      <c r="CO1235" s="1082"/>
      <c r="CP1235" s="1082"/>
      <c r="CQ1235" s="1082"/>
      <c r="CR1235" s="1082"/>
      <c r="CS1235" s="1082"/>
      <c r="CT1235" s="1082"/>
      <c r="CU1235" s="1082"/>
      <c r="CV1235" s="1082"/>
      <c r="CW1235" s="1082"/>
      <c r="CX1235" s="1082"/>
      <c r="CY1235" s="1082"/>
      <c r="CZ1235" s="1082"/>
      <c r="DA1235" s="1082"/>
      <c r="DB1235" s="1082"/>
      <c r="DC1235" s="1082"/>
      <c r="DD1235" s="1082"/>
      <c r="DF1235" s="1082"/>
      <c r="DG1235" s="1082"/>
      <c r="DH1235" s="1082"/>
      <c r="DI1235" s="1082"/>
      <c r="DJ1235" s="1082"/>
      <c r="DK1235" s="1082"/>
      <c r="DL1235" s="1082"/>
      <c r="DM1235" s="1082"/>
      <c r="DN1235" s="1082"/>
      <c r="DO1235" s="1082"/>
      <c r="DP1235" s="1082"/>
      <c r="DQ1235" s="1082"/>
      <c r="DR1235" s="1082"/>
      <c r="DS1235" s="1082"/>
      <c r="DT1235" s="1082"/>
      <c r="DU1235" s="1082"/>
      <c r="DV1235" s="1082"/>
      <c r="DW1235" s="1082"/>
      <c r="DX1235" s="1082"/>
      <c r="DY1235" s="1082"/>
      <c r="DZ1235" s="1082"/>
      <c r="EA1235" s="1082"/>
      <c r="EB1235" s="1082"/>
      <c r="EC1235" s="1082"/>
      <c r="ED1235" s="1082"/>
      <c r="EE1235" s="1082"/>
      <c r="EF1235" s="1082"/>
      <c r="EG1235" s="1082"/>
      <c r="EH1235" s="1082"/>
      <c r="EI1235" s="1082"/>
    </row>
    <row r="1236" spans="1:139">
      <c r="A1236" s="1082"/>
      <c r="B1236" s="1082"/>
      <c r="C1236" s="1082"/>
      <c r="D1236" s="1082"/>
      <c r="E1236" s="1082"/>
      <c r="F1236" s="1082"/>
      <c r="G1236" s="1082"/>
      <c r="H1236" s="1082"/>
      <c r="I1236" s="1082"/>
      <c r="J1236" s="1082"/>
      <c r="K1236" s="1082"/>
      <c r="L1236" s="1082"/>
      <c r="M1236" s="1082"/>
      <c r="N1236" s="1082"/>
      <c r="O1236" s="1082"/>
      <c r="P1236" s="1082"/>
      <c r="Q1236" s="1082"/>
      <c r="R1236" s="1082"/>
      <c r="S1236" s="1082"/>
      <c r="T1236" s="1082"/>
      <c r="U1236" s="1082"/>
      <c r="V1236" s="1082"/>
      <c r="W1236" s="1082"/>
      <c r="X1236" s="1082"/>
      <c r="Y1236" s="1082"/>
      <c r="Z1236" s="1082"/>
      <c r="AA1236" s="1082"/>
      <c r="AB1236" s="1082"/>
      <c r="AC1236" s="1082"/>
      <c r="AD1236" s="1082"/>
      <c r="AE1236" s="1082"/>
      <c r="AF1236" s="1082"/>
      <c r="AG1236" s="1082"/>
      <c r="AH1236" s="1082"/>
      <c r="AI1236" s="1082"/>
      <c r="AJ1236" s="1082"/>
      <c r="AK1236" s="1082"/>
      <c r="AL1236" s="1082"/>
      <c r="AM1236" s="1082"/>
      <c r="AN1236" s="1082"/>
      <c r="AO1236" s="1082"/>
      <c r="AP1236" s="1082"/>
      <c r="AQ1236" s="1082"/>
      <c r="AR1236" s="1082"/>
      <c r="AS1236" s="1082"/>
      <c r="AT1236" s="1082"/>
      <c r="AU1236" s="1082"/>
      <c r="AV1236" s="1082"/>
      <c r="AW1236" s="1082"/>
      <c r="AX1236" s="1082"/>
      <c r="AY1236" s="1082"/>
      <c r="AZ1236" s="1082"/>
      <c r="BA1236" s="1082"/>
      <c r="BB1236" s="1082"/>
      <c r="BC1236" s="1082"/>
      <c r="BD1236" s="1082"/>
      <c r="BE1236" s="1082"/>
      <c r="BF1236" s="1082"/>
      <c r="BG1236" s="1082"/>
      <c r="BH1236" s="1082"/>
      <c r="BI1236" s="1082"/>
      <c r="BJ1236" s="1082"/>
      <c r="BK1236" s="1082"/>
      <c r="BL1236" s="1082"/>
      <c r="BM1236" s="1082"/>
      <c r="BO1236" s="1082"/>
      <c r="BP1236" s="1082"/>
      <c r="BQ1236" s="1082"/>
      <c r="BR1236" s="1082"/>
      <c r="BS1236" s="1082"/>
      <c r="BT1236" s="1082"/>
      <c r="BU1236" s="1082"/>
      <c r="BV1236" s="1082"/>
      <c r="BW1236" s="1082"/>
      <c r="BX1236" s="1082"/>
      <c r="BY1236" s="1082"/>
      <c r="BZ1236" s="1082"/>
      <c r="CA1236" s="1082"/>
      <c r="CB1236" s="1082"/>
      <c r="CC1236" s="1082"/>
      <c r="CD1236" s="1082"/>
      <c r="CE1236" s="1082"/>
      <c r="CF1236" s="1082"/>
      <c r="CG1236" s="1082"/>
      <c r="CH1236" s="1082"/>
      <c r="CI1236" s="1082"/>
      <c r="CJ1236" s="1082"/>
      <c r="CK1236" s="1082"/>
      <c r="CL1236" s="1082"/>
      <c r="CM1236" s="1082"/>
      <c r="CN1236" s="1082"/>
      <c r="CO1236" s="1082"/>
      <c r="CP1236" s="1082"/>
      <c r="CQ1236" s="1082"/>
      <c r="CR1236" s="1082"/>
      <c r="CS1236" s="1082"/>
      <c r="CT1236" s="1082"/>
      <c r="CU1236" s="1082"/>
      <c r="CV1236" s="1082"/>
      <c r="CW1236" s="1082"/>
      <c r="CX1236" s="1082"/>
      <c r="CY1236" s="1082"/>
      <c r="CZ1236" s="1082"/>
      <c r="DA1236" s="1082"/>
      <c r="DB1236" s="1082"/>
      <c r="DC1236" s="1082"/>
      <c r="DD1236" s="1082"/>
      <c r="DF1236" s="1082"/>
      <c r="DG1236" s="1082"/>
      <c r="DH1236" s="1082"/>
      <c r="DI1236" s="1082"/>
      <c r="DJ1236" s="1082"/>
      <c r="DK1236" s="1082"/>
      <c r="DL1236" s="1082"/>
      <c r="DM1236" s="1082"/>
      <c r="DN1236" s="1082"/>
      <c r="DO1236" s="1082"/>
      <c r="DP1236" s="1082"/>
      <c r="DQ1236" s="1082"/>
      <c r="DR1236" s="1082"/>
      <c r="DS1236" s="1082"/>
      <c r="DT1236" s="1082"/>
      <c r="DU1236" s="1082"/>
      <c r="DV1236" s="1082"/>
      <c r="DW1236" s="1082"/>
      <c r="DX1236" s="1082"/>
      <c r="DY1236" s="1082"/>
      <c r="DZ1236" s="1082"/>
      <c r="EA1236" s="1082"/>
      <c r="EB1236" s="1082"/>
      <c r="EC1236" s="1082"/>
      <c r="ED1236" s="1082"/>
      <c r="EE1236" s="1082"/>
      <c r="EF1236" s="1082"/>
      <c r="EG1236" s="1082"/>
      <c r="EH1236" s="1082"/>
      <c r="EI1236" s="1082"/>
    </row>
    <row r="1237" spans="1:139">
      <c r="A1237" s="1082"/>
      <c r="B1237" s="1082"/>
      <c r="C1237" s="1082"/>
      <c r="D1237" s="1082"/>
      <c r="E1237" s="1082"/>
      <c r="F1237" s="1082"/>
      <c r="G1237" s="1082"/>
      <c r="H1237" s="1082"/>
      <c r="I1237" s="1082"/>
      <c r="J1237" s="1082"/>
      <c r="K1237" s="1082"/>
      <c r="L1237" s="1082"/>
      <c r="M1237" s="1082"/>
      <c r="N1237" s="1082"/>
      <c r="O1237" s="1082"/>
      <c r="P1237" s="1082"/>
      <c r="Q1237" s="1082"/>
      <c r="R1237" s="1082"/>
      <c r="S1237" s="1082"/>
      <c r="T1237" s="1082"/>
      <c r="U1237" s="1082"/>
      <c r="V1237" s="1082"/>
      <c r="W1237" s="1082"/>
      <c r="X1237" s="1082"/>
      <c r="Y1237" s="1082"/>
      <c r="Z1237" s="1082"/>
      <c r="AA1237" s="1082"/>
      <c r="AB1237" s="1082"/>
      <c r="AC1237" s="1082"/>
      <c r="AD1237" s="1082"/>
      <c r="AE1237" s="1082"/>
      <c r="AF1237" s="1082"/>
      <c r="AG1237" s="1082"/>
      <c r="AH1237" s="1082"/>
      <c r="AI1237" s="1082"/>
      <c r="AJ1237" s="1082"/>
      <c r="AK1237" s="1082"/>
      <c r="AL1237" s="1082"/>
      <c r="AM1237" s="1082"/>
      <c r="AN1237" s="1082"/>
      <c r="AO1237" s="1082"/>
      <c r="AP1237" s="1082"/>
      <c r="AQ1237" s="1082"/>
      <c r="AR1237" s="1082"/>
      <c r="AS1237" s="1082"/>
      <c r="AT1237" s="1082"/>
      <c r="AU1237" s="1082"/>
      <c r="AV1237" s="1082"/>
      <c r="AW1237" s="1082"/>
      <c r="AX1237" s="1082"/>
      <c r="AY1237" s="1082"/>
      <c r="AZ1237" s="1082"/>
      <c r="BA1237" s="1082"/>
      <c r="BB1237" s="1082"/>
      <c r="BC1237" s="1082"/>
      <c r="BD1237" s="1082"/>
      <c r="BE1237" s="1082"/>
      <c r="BF1237" s="1082"/>
      <c r="BG1237" s="1082"/>
      <c r="BH1237" s="1082"/>
      <c r="BI1237" s="1082"/>
      <c r="BJ1237" s="1082"/>
      <c r="BK1237" s="1082"/>
      <c r="BL1237" s="1082"/>
      <c r="BM1237" s="1082"/>
      <c r="BO1237" s="1082"/>
      <c r="BP1237" s="1082"/>
      <c r="BQ1237" s="1082"/>
      <c r="BR1237" s="1082"/>
      <c r="BS1237" s="1082"/>
      <c r="BT1237" s="1082"/>
      <c r="BU1237" s="1082"/>
      <c r="BV1237" s="1082"/>
      <c r="BW1237" s="1082"/>
      <c r="BX1237" s="1082"/>
      <c r="BY1237" s="1082"/>
      <c r="BZ1237" s="1082"/>
      <c r="CA1237" s="1082"/>
      <c r="CB1237" s="1082"/>
      <c r="CC1237" s="1082"/>
      <c r="CD1237" s="1082"/>
      <c r="CE1237" s="1082"/>
      <c r="CF1237" s="1082"/>
      <c r="CG1237" s="1082"/>
      <c r="CH1237" s="1082"/>
      <c r="CI1237" s="1082"/>
      <c r="CJ1237" s="1082"/>
      <c r="CK1237" s="1082"/>
      <c r="CL1237" s="1082"/>
      <c r="CM1237" s="1082"/>
      <c r="CN1237" s="1082"/>
      <c r="CO1237" s="1082"/>
      <c r="CP1237" s="1082"/>
      <c r="CQ1237" s="1082"/>
      <c r="CR1237" s="1082"/>
      <c r="CS1237" s="1082"/>
      <c r="CT1237" s="1082"/>
      <c r="CU1237" s="1082"/>
      <c r="CV1237" s="1082"/>
      <c r="CW1237" s="1082"/>
      <c r="CX1237" s="1082"/>
      <c r="CY1237" s="1082"/>
      <c r="CZ1237" s="1082"/>
      <c r="DA1237" s="1082"/>
      <c r="DB1237" s="1082"/>
      <c r="DC1237" s="1082"/>
      <c r="DD1237" s="1082"/>
      <c r="DF1237" s="1082"/>
      <c r="DG1237" s="1082"/>
      <c r="DH1237" s="1082"/>
      <c r="DI1237" s="1082"/>
      <c r="DJ1237" s="1082"/>
      <c r="DK1237" s="1082"/>
      <c r="DL1237" s="1082"/>
      <c r="DM1237" s="1082"/>
      <c r="DN1237" s="1082"/>
      <c r="DO1237" s="1082"/>
      <c r="DP1237" s="1082"/>
      <c r="DQ1237" s="1082"/>
      <c r="DR1237" s="1082"/>
      <c r="DS1237" s="1082"/>
      <c r="DT1237" s="1082"/>
      <c r="DU1237" s="1082"/>
      <c r="DV1237" s="1082"/>
      <c r="DW1237" s="1082"/>
      <c r="DX1237" s="1082"/>
      <c r="DY1237" s="1082"/>
      <c r="DZ1237" s="1082"/>
      <c r="EA1237" s="1082"/>
      <c r="EB1237" s="1082"/>
      <c r="EC1237" s="1082"/>
      <c r="ED1237" s="1082"/>
      <c r="EE1237" s="1082"/>
      <c r="EF1237" s="1082"/>
      <c r="EG1237" s="1082"/>
      <c r="EH1237" s="1082"/>
      <c r="EI1237" s="1082"/>
    </row>
    <row r="1238" spans="1:139">
      <c r="A1238" s="1082"/>
      <c r="B1238" s="1082"/>
      <c r="C1238" s="1082"/>
      <c r="D1238" s="1082"/>
      <c r="E1238" s="1082"/>
      <c r="F1238" s="1082"/>
      <c r="G1238" s="1082"/>
      <c r="H1238" s="1082"/>
      <c r="I1238" s="1082"/>
      <c r="J1238" s="1082"/>
      <c r="K1238" s="1082"/>
      <c r="L1238" s="1082"/>
      <c r="M1238" s="1082"/>
      <c r="N1238" s="1082"/>
      <c r="O1238" s="1082"/>
      <c r="P1238" s="1082"/>
      <c r="Q1238" s="1082"/>
      <c r="R1238" s="1082"/>
      <c r="S1238" s="1082"/>
      <c r="T1238" s="1082"/>
      <c r="U1238" s="1082"/>
      <c r="V1238" s="1082"/>
      <c r="W1238" s="1082"/>
      <c r="X1238" s="1082"/>
      <c r="Y1238" s="1082"/>
      <c r="Z1238" s="1082"/>
      <c r="AA1238" s="1082"/>
      <c r="AB1238" s="1082"/>
      <c r="AC1238" s="1082"/>
      <c r="AD1238" s="1082"/>
      <c r="AE1238" s="1082"/>
      <c r="AF1238" s="1082"/>
      <c r="AG1238" s="1082"/>
      <c r="AH1238" s="1082"/>
      <c r="AI1238" s="1082"/>
      <c r="AJ1238" s="1082"/>
      <c r="AK1238" s="1082"/>
      <c r="AL1238" s="1082"/>
      <c r="AM1238" s="1082"/>
      <c r="AN1238" s="1082"/>
      <c r="AO1238" s="1082"/>
      <c r="AP1238" s="1082"/>
      <c r="AQ1238" s="1082"/>
      <c r="AR1238" s="1082"/>
      <c r="AS1238" s="1082"/>
      <c r="AT1238" s="1082"/>
      <c r="AU1238" s="1082"/>
      <c r="AV1238" s="1082"/>
      <c r="AW1238" s="1082"/>
      <c r="AX1238" s="1082"/>
      <c r="AY1238" s="1082"/>
      <c r="AZ1238" s="1082"/>
      <c r="BA1238" s="1082"/>
      <c r="BB1238" s="1082"/>
      <c r="BC1238" s="1082"/>
      <c r="BD1238" s="1082"/>
      <c r="BE1238" s="1082"/>
      <c r="BF1238" s="1082"/>
      <c r="BG1238" s="1082"/>
      <c r="BH1238" s="1082"/>
      <c r="BI1238" s="1082"/>
      <c r="BJ1238" s="1082"/>
      <c r="BK1238" s="1082"/>
      <c r="BL1238" s="1082"/>
      <c r="BM1238" s="1082"/>
      <c r="BO1238" s="1082"/>
      <c r="BP1238" s="1082"/>
      <c r="BQ1238" s="1082"/>
      <c r="BR1238" s="1082"/>
      <c r="BS1238" s="1082"/>
      <c r="BT1238" s="1082"/>
      <c r="BU1238" s="1082"/>
      <c r="BV1238" s="1082"/>
      <c r="BW1238" s="1082"/>
      <c r="BX1238" s="1082"/>
      <c r="BY1238" s="1082"/>
      <c r="BZ1238" s="1082"/>
      <c r="CA1238" s="1082"/>
      <c r="CB1238" s="1082"/>
      <c r="CC1238" s="1082"/>
      <c r="CD1238" s="1082"/>
      <c r="CE1238" s="1082"/>
      <c r="CF1238" s="1082"/>
      <c r="CG1238" s="1082"/>
      <c r="CH1238" s="1082"/>
      <c r="CI1238" s="1082"/>
      <c r="CJ1238" s="1082"/>
      <c r="CK1238" s="1082"/>
      <c r="CL1238" s="1082"/>
      <c r="CM1238" s="1082"/>
      <c r="CN1238" s="1082"/>
      <c r="CO1238" s="1082"/>
      <c r="CP1238" s="1082"/>
      <c r="CQ1238" s="1082"/>
      <c r="CR1238" s="1082"/>
      <c r="CS1238" s="1082"/>
      <c r="CT1238" s="1082"/>
      <c r="CU1238" s="1082"/>
      <c r="CV1238" s="1082"/>
      <c r="CW1238" s="1082"/>
      <c r="CX1238" s="1082"/>
      <c r="CY1238" s="1082"/>
      <c r="CZ1238" s="1082"/>
      <c r="DA1238" s="1082"/>
      <c r="DB1238" s="1082"/>
      <c r="DC1238" s="1082"/>
      <c r="DD1238" s="1082"/>
      <c r="DF1238" s="1082"/>
      <c r="DG1238" s="1082"/>
      <c r="DH1238" s="1082"/>
      <c r="DI1238" s="1082"/>
      <c r="DJ1238" s="1082"/>
      <c r="DK1238" s="1082"/>
      <c r="DL1238" s="1082"/>
      <c r="DM1238" s="1082"/>
      <c r="DN1238" s="1082"/>
      <c r="DO1238" s="1082"/>
      <c r="DP1238" s="1082"/>
      <c r="DQ1238" s="1082"/>
      <c r="DR1238" s="1082"/>
      <c r="DS1238" s="1082"/>
      <c r="DT1238" s="1082"/>
      <c r="DU1238" s="1082"/>
      <c r="DV1238" s="1082"/>
      <c r="DW1238" s="1082"/>
      <c r="DX1238" s="1082"/>
      <c r="DY1238" s="1082"/>
      <c r="DZ1238" s="1082"/>
      <c r="EA1238" s="1082"/>
      <c r="EB1238" s="1082"/>
      <c r="EC1238" s="1082"/>
      <c r="ED1238" s="1082"/>
      <c r="EE1238" s="1082"/>
      <c r="EF1238" s="1082"/>
      <c r="EG1238" s="1082"/>
      <c r="EH1238" s="1082"/>
      <c r="EI1238" s="1082"/>
    </row>
    <row r="1239" spans="1:139">
      <c r="A1239" s="1082"/>
      <c r="B1239" s="1082"/>
      <c r="C1239" s="1082"/>
      <c r="D1239" s="1082"/>
      <c r="E1239" s="1082"/>
      <c r="F1239" s="1082"/>
      <c r="G1239" s="1082"/>
      <c r="H1239" s="1082"/>
      <c r="I1239" s="1082"/>
      <c r="J1239" s="1082"/>
      <c r="K1239" s="1082"/>
      <c r="L1239" s="1082"/>
      <c r="M1239" s="1082"/>
      <c r="N1239" s="1082"/>
      <c r="O1239" s="1082"/>
      <c r="P1239" s="1082"/>
      <c r="Q1239" s="1082"/>
      <c r="R1239" s="1082"/>
      <c r="S1239" s="1082"/>
      <c r="T1239" s="1082"/>
      <c r="U1239" s="1082"/>
      <c r="V1239" s="1082"/>
      <c r="W1239" s="1082"/>
      <c r="X1239" s="1082"/>
      <c r="Y1239" s="1082"/>
      <c r="Z1239" s="1082"/>
      <c r="AA1239" s="1082"/>
      <c r="AB1239" s="1082"/>
      <c r="AC1239" s="1082"/>
      <c r="AD1239" s="1082"/>
      <c r="AE1239" s="1082"/>
      <c r="AF1239" s="1082"/>
      <c r="AG1239" s="1082"/>
      <c r="AH1239" s="1082"/>
      <c r="AI1239" s="1082"/>
      <c r="AJ1239" s="1082"/>
      <c r="AK1239" s="1082"/>
      <c r="AL1239" s="1082"/>
      <c r="AM1239" s="1082"/>
      <c r="AN1239" s="1082"/>
      <c r="AO1239" s="1082"/>
      <c r="AP1239" s="1082"/>
      <c r="AQ1239" s="1082"/>
      <c r="AR1239" s="1082"/>
      <c r="AS1239" s="1082"/>
      <c r="AT1239" s="1082"/>
      <c r="AU1239" s="1082"/>
      <c r="AV1239" s="1082"/>
      <c r="AW1239" s="1082"/>
      <c r="AX1239" s="1082"/>
      <c r="AY1239" s="1082"/>
      <c r="AZ1239" s="1082"/>
      <c r="BA1239" s="1082"/>
      <c r="BB1239" s="1082"/>
      <c r="BC1239" s="1082"/>
      <c r="BD1239" s="1082"/>
      <c r="BE1239" s="1082"/>
      <c r="BF1239" s="1082"/>
      <c r="BG1239" s="1082"/>
      <c r="BH1239" s="1082"/>
      <c r="BI1239" s="1082"/>
      <c r="BJ1239" s="1082"/>
      <c r="BK1239" s="1082"/>
      <c r="BL1239" s="1082"/>
      <c r="BM1239" s="1082"/>
      <c r="BO1239" s="1082"/>
      <c r="BP1239" s="1082"/>
      <c r="BQ1239" s="1082"/>
      <c r="BR1239" s="1082"/>
      <c r="BS1239" s="1082"/>
      <c r="BT1239" s="1082"/>
      <c r="BU1239" s="1082"/>
      <c r="BV1239" s="1082"/>
      <c r="BW1239" s="1082"/>
      <c r="BX1239" s="1082"/>
      <c r="BY1239" s="1082"/>
      <c r="BZ1239" s="1082"/>
      <c r="CA1239" s="1082"/>
      <c r="CB1239" s="1082"/>
      <c r="CC1239" s="1082"/>
      <c r="CD1239" s="1082"/>
      <c r="CE1239" s="1082"/>
      <c r="CF1239" s="1082"/>
      <c r="CG1239" s="1082"/>
      <c r="CH1239" s="1082"/>
      <c r="CI1239" s="1082"/>
      <c r="CJ1239" s="1082"/>
      <c r="CK1239" s="1082"/>
      <c r="CL1239" s="1082"/>
      <c r="CM1239" s="1082"/>
      <c r="CN1239" s="1082"/>
      <c r="CO1239" s="1082"/>
      <c r="CP1239" s="1082"/>
      <c r="CQ1239" s="1082"/>
      <c r="CR1239" s="1082"/>
      <c r="CS1239" s="1082"/>
      <c r="CT1239" s="1082"/>
      <c r="CU1239" s="1082"/>
      <c r="CV1239" s="1082"/>
      <c r="CW1239" s="1082"/>
      <c r="CX1239" s="1082"/>
      <c r="CY1239" s="1082"/>
      <c r="CZ1239" s="1082"/>
      <c r="DA1239" s="1082"/>
      <c r="DB1239" s="1082"/>
      <c r="DC1239" s="1082"/>
      <c r="DD1239" s="1082"/>
      <c r="DF1239" s="1082"/>
      <c r="DG1239" s="1082"/>
      <c r="DH1239" s="1082"/>
      <c r="DI1239" s="1082"/>
      <c r="DJ1239" s="1082"/>
      <c r="DK1239" s="1082"/>
      <c r="DL1239" s="1082"/>
      <c r="DM1239" s="1082"/>
      <c r="DN1239" s="1082"/>
      <c r="DO1239" s="1082"/>
      <c r="DP1239" s="1082"/>
      <c r="DQ1239" s="1082"/>
      <c r="DR1239" s="1082"/>
      <c r="DS1239" s="1082"/>
      <c r="DT1239" s="1082"/>
      <c r="DU1239" s="1082"/>
      <c r="DV1239" s="1082"/>
      <c r="DW1239" s="1082"/>
      <c r="DX1239" s="1082"/>
      <c r="DY1239" s="1082"/>
      <c r="DZ1239" s="1082"/>
      <c r="EA1239" s="1082"/>
      <c r="EB1239" s="1082"/>
      <c r="EC1239" s="1082"/>
      <c r="ED1239" s="1082"/>
      <c r="EE1239" s="1082"/>
      <c r="EF1239" s="1082"/>
      <c r="EG1239" s="1082"/>
      <c r="EH1239" s="1082"/>
      <c r="EI1239" s="1082"/>
    </row>
    <row r="1240" spans="1:139">
      <c r="A1240" s="1082"/>
      <c r="B1240" s="1082"/>
      <c r="C1240" s="1082"/>
      <c r="D1240" s="1082"/>
      <c r="E1240" s="1082"/>
      <c r="F1240" s="1082"/>
      <c r="G1240" s="1082"/>
      <c r="H1240" s="1082"/>
      <c r="I1240" s="1082"/>
      <c r="J1240" s="1082"/>
      <c r="K1240" s="1082"/>
      <c r="L1240" s="1082"/>
      <c r="M1240" s="1082"/>
      <c r="N1240" s="1082"/>
      <c r="O1240" s="1082"/>
      <c r="P1240" s="1082"/>
      <c r="Q1240" s="1082"/>
      <c r="R1240" s="1082"/>
      <c r="S1240" s="1082"/>
      <c r="T1240" s="1082"/>
      <c r="U1240" s="1082"/>
      <c r="V1240" s="1082"/>
      <c r="W1240" s="1082"/>
      <c r="X1240" s="1082"/>
      <c r="Y1240" s="1082"/>
      <c r="Z1240" s="1082"/>
      <c r="AA1240" s="1082"/>
      <c r="AB1240" s="1082"/>
      <c r="AC1240" s="1082"/>
      <c r="AD1240" s="1082"/>
      <c r="AE1240" s="1082"/>
      <c r="AF1240" s="1082"/>
      <c r="AG1240" s="1082"/>
      <c r="AH1240" s="1082"/>
      <c r="AI1240" s="1082"/>
      <c r="AJ1240" s="1082"/>
      <c r="AK1240" s="1082"/>
      <c r="AL1240" s="1082"/>
      <c r="AM1240" s="1082"/>
      <c r="AN1240" s="1082"/>
      <c r="AO1240" s="1082"/>
      <c r="AP1240" s="1082"/>
      <c r="AQ1240" s="1082"/>
      <c r="AR1240" s="1082"/>
      <c r="AS1240" s="1082"/>
      <c r="AT1240" s="1082"/>
      <c r="AU1240" s="1082"/>
      <c r="AV1240" s="1082"/>
      <c r="AW1240" s="1082"/>
      <c r="AX1240" s="1082"/>
      <c r="AY1240" s="1082"/>
      <c r="AZ1240" s="1082"/>
      <c r="BA1240" s="1082"/>
      <c r="BB1240" s="1082"/>
      <c r="BC1240" s="1082"/>
      <c r="BD1240" s="1082"/>
      <c r="BE1240" s="1082"/>
      <c r="BF1240" s="1082"/>
      <c r="BG1240" s="1082"/>
      <c r="BH1240" s="1082"/>
      <c r="BI1240" s="1082"/>
      <c r="BJ1240" s="1082"/>
      <c r="BK1240" s="1082"/>
      <c r="BL1240" s="1082"/>
      <c r="BM1240" s="1082"/>
      <c r="BO1240" s="1082"/>
      <c r="BP1240" s="1082"/>
      <c r="BQ1240" s="1082"/>
      <c r="BR1240" s="1082"/>
      <c r="BS1240" s="1082"/>
      <c r="BT1240" s="1082"/>
      <c r="BU1240" s="1082"/>
      <c r="BV1240" s="1082"/>
      <c r="BW1240" s="1082"/>
      <c r="BX1240" s="1082"/>
      <c r="BY1240" s="1082"/>
      <c r="BZ1240" s="1082"/>
      <c r="CA1240" s="1082"/>
      <c r="CB1240" s="1082"/>
      <c r="CC1240" s="1082"/>
      <c r="CD1240" s="1082"/>
      <c r="CE1240" s="1082"/>
      <c r="CF1240" s="1082"/>
      <c r="CG1240" s="1082"/>
      <c r="CH1240" s="1082"/>
      <c r="CI1240" s="1082"/>
      <c r="CJ1240" s="1082"/>
      <c r="CK1240" s="1082"/>
      <c r="CL1240" s="1082"/>
      <c r="CM1240" s="1082"/>
      <c r="CN1240" s="1082"/>
      <c r="CO1240" s="1082"/>
      <c r="CP1240" s="1082"/>
      <c r="CQ1240" s="1082"/>
      <c r="CR1240" s="1082"/>
      <c r="CS1240" s="1082"/>
      <c r="CT1240" s="1082"/>
      <c r="CU1240" s="1082"/>
      <c r="CV1240" s="1082"/>
      <c r="CW1240" s="1082"/>
      <c r="CX1240" s="1082"/>
      <c r="CY1240" s="1082"/>
      <c r="CZ1240" s="1082"/>
      <c r="DA1240" s="1082"/>
      <c r="DB1240" s="1082"/>
      <c r="DC1240" s="1082"/>
      <c r="DD1240" s="1082"/>
      <c r="DF1240" s="1082"/>
      <c r="DG1240" s="1082"/>
      <c r="DH1240" s="1082"/>
      <c r="DI1240" s="1082"/>
      <c r="DJ1240" s="1082"/>
      <c r="DK1240" s="1082"/>
      <c r="DL1240" s="1082"/>
      <c r="DM1240" s="1082"/>
      <c r="DN1240" s="1082"/>
      <c r="DO1240" s="1082"/>
      <c r="DP1240" s="1082"/>
      <c r="DQ1240" s="1082"/>
      <c r="DR1240" s="1082"/>
      <c r="DS1240" s="1082"/>
      <c r="DT1240" s="1082"/>
      <c r="DU1240" s="1082"/>
      <c r="DV1240" s="1082"/>
      <c r="DW1240" s="1082"/>
      <c r="DX1240" s="1082"/>
      <c r="DY1240" s="1082"/>
      <c r="DZ1240" s="1082"/>
      <c r="EA1240" s="1082"/>
      <c r="EB1240" s="1082"/>
      <c r="EC1240" s="1082"/>
      <c r="ED1240" s="1082"/>
      <c r="EE1240" s="1082"/>
      <c r="EF1240" s="1082"/>
      <c r="EG1240" s="1082"/>
      <c r="EH1240" s="1082"/>
      <c r="EI1240" s="1082"/>
    </row>
    <row r="1241" spans="1:139">
      <c r="A1241" s="1082"/>
      <c r="B1241" s="1082"/>
      <c r="C1241" s="1082"/>
      <c r="D1241" s="1082"/>
      <c r="E1241" s="1082"/>
      <c r="F1241" s="1082"/>
      <c r="G1241" s="1082"/>
      <c r="H1241" s="1082"/>
      <c r="I1241" s="1082"/>
      <c r="J1241" s="1082"/>
      <c r="K1241" s="1082"/>
      <c r="L1241" s="1082"/>
      <c r="M1241" s="1082"/>
      <c r="N1241" s="1082"/>
      <c r="O1241" s="1082"/>
      <c r="P1241" s="1082"/>
      <c r="Q1241" s="1082"/>
      <c r="R1241" s="1082"/>
      <c r="S1241" s="1082"/>
      <c r="T1241" s="1082"/>
      <c r="U1241" s="1082"/>
      <c r="V1241" s="1082"/>
      <c r="W1241" s="1082"/>
      <c r="X1241" s="1082"/>
      <c r="Y1241" s="1082"/>
      <c r="Z1241" s="1082"/>
      <c r="AA1241" s="1082"/>
      <c r="AB1241" s="1082"/>
      <c r="AC1241" s="1082"/>
      <c r="AD1241" s="1082"/>
      <c r="AE1241" s="1082"/>
      <c r="AF1241" s="1082"/>
      <c r="AG1241" s="1082"/>
      <c r="AH1241" s="1082"/>
      <c r="AI1241" s="1082"/>
      <c r="AJ1241" s="1082"/>
      <c r="AK1241" s="1082"/>
      <c r="AL1241" s="1082"/>
      <c r="AM1241" s="1082"/>
      <c r="AN1241" s="1082"/>
      <c r="AO1241" s="1082"/>
      <c r="AP1241" s="1082"/>
      <c r="AQ1241" s="1082"/>
      <c r="AR1241" s="1082"/>
      <c r="AS1241" s="1082"/>
      <c r="AT1241" s="1082"/>
      <c r="AU1241" s="1082"/>
      <c r="AV1241" s="1082"/>
      <c r="AW1241" s="1082"/>
      <c r="AX1241" s="1082"/>
      <c r="AY1241" s="1082"/>
      <c r="AZ1241" s="1082"/>
      <c r="BA1241" s="1082"/>
      <c r="BB1241" s="1082"/>
      <c r="BC1241" s="1082"/>
      <c r="BD1241" s="1082"/>
      <c r="BE1241" s="1082"/>
      <c r="BF1241" s="1082"/>
      <c r="BG1241" s="1082"/>
      <c r="BH1241" s="1082"/>
      <c r="BI1241" s="1082"/>
      <c r="BJ1241" s="1082"/>
      <c r="BK1241" s="1082"/>
      <c r="BL1241" s="1082"/>
      <c r="BM1241" s="1082"/>
      <c r="BO1241" s="1082"/>
      <c r="BP1241" s="1082"/>
      <c r="BQ1241" s="1082"/>
      <c r="BR1241" s="1082"/>
      <c r="BS1241" s="1082"/>
      <c r="BT1241" s="1082"/>
      <c r="BU1241" s="1082"/>
      <c r="BV1241" s="1082"/>
      <c r="BW1241" s="1082"/>
      <c r="BX1241" s="1082"/>
      <c r="BY1241" s="1082"/>
      <c r="BZ1241" s="1082"/>
      <c r="CA1241" s="1082"/>
      <c r="CB1241" s="1082"/>
      <c r="CC1241" s="1082"/>
      <c r="CD1241" s="1082"/>
      <c r="CE1241" s="1082"/>
      <c r="CF1241" s="1082"/>
      <c r="CG1241" s="1082"/>
      <c r="CH1241" s="1082"/>
      <c r="CI1241" s="1082"/>
      <c r="CJ1241" s="1082"/>
      <c r="CK1241" s="1082"/>
      <c r="CL1241" s="1082"/>
      <c r="CM1241" s="1082"/>
      <c r="CN1241" s="1082"/>
      <c r="CO1241" s="1082"/>
      <c r="CP1241" s="1082"/>
      <c r="CQ1241" s="1082"/>
      <c r="CR1241" s="1082"/>
      <c r="CS1241" s="1082"/>
      <c r="CT1241" s="1082"/>
      <c r="CU1241" s="1082"/>
      <c r="CV1241" s="1082"/>
      <c r="CW1241" s="1082"/>
      <c r="CX1241" s="1082"/>
      <c r="CY1241" s="1082"/>
      <c r="CZ1241" s="1082"/>
      <c r="DA1241" s="1082"/>
      <c r="DB1241" s="1082"/>
      <c r="DC1241" s="1082"/>
      <c r="DD1241" s="1082"/>
      <c r="DF1241" s="1082"/>
      <c r="DG1241" s="1082"/>
      <c r="DH1241" s="1082"/>
      <c r="DI1241" s="1082"/>
      <c r="DJ1241" s="1082"/>
      <c r="DK1241" s="1082"/>
      <c r="DL1241" s="1082"/>
      <c r="DM1241" s="1082"/>
      <c r="DN1241" s="1082"/>
      <c r="DO1241" s="1082"/>
      <c r="DP1241" s="1082"/>
      <c r="DQ1241" s="1082"/>
      <c r="DR1241" s="1082"/>
      <c r="DS1241" s="1082"/>
      <c r="DT1241" s="1082"/>
      <c r="DU1241" s="1082"/>
      <c r="DV1241" s="1082"/>
      <c r="DW1241" s="1082"/>
      <c r="DX1241" s="1082"/>
      <c r="DY1241" s="1082"/>
      <c r="DZ1241" s="1082"/>
      <c r="EA1241" s="1082"/>
      <c r="EB1241" s="1082"/>
      <c r="EC1241" s="1082"/>
      <c r="ED1241" s="1082"/>
      <c r="EE1241" s="1082"/>
      <c r="EF1241" s="1082"/>
      <c r="EG1241" s="1082"/>
      <c r="EH1241" s="1082"/>
      <c r="EI1241" s="1082"/>
    </row>
    <row r="1242" spans="1:139">
      <c r="A1242" s="1082"/>
      <c r="B1242" s="1082"/>
      <c r="C1242" s="1082"/>
      <c r="D1242" s="1082"/>
      <c r="E1242" s="1082"/>
      <c r="F1242" s="1082"/>
      <c r="G1242" s="1082"/>
      <c r="H1242" s="1082"/>
      <c r="I1242" s="1082"/>
      <c r="J1242" s="1082"/>
      <c r="K1242" s="1082"/>
      <c r="L1242" s="1082"/>
      <c r="M1242" s="1082"/>
      <c r="N1242" s="1082"/>
      <c r="O1242" s="1082"/>
      <c r="P1242" s="1082"/>
      <c r="Q1242" s="1082"/>
      <c r="R1242" s="1082"/>
      <c r="S1242" s="1082"/>
      <c r="T1242" s="1082"/>
      <c r="U1242" s="1082"/>
      <c r="V1242" s="1082"/>
      <c r="W1242" s="1082"/>
      <c r="X1242" s="1082"/>
      <c r="Y1242" s="1082"/>
      <c r="Z1242" s="1082"/>
      <c r="AA1242" s="1082"/>
      <c r="AB1242" s="1082"/>
      <c r="AC1242" s="1082"/>
      <c r="AD1242" s="1082"/>
      <c r="AE1242" s="1082"/>
      <c r="AF1242" s="1082"/>
      <c r="AG1242" s="1082"/>
      <c r="AH1242" s="1082"/>
      <c r="AI1242" s="1082"/>
      <c r="AJ1242" s="1082"/>
      <c r="AK1242" s="1082"/>
      <c r="AL1242" s="1082"/>
      <c r="AM1242" s="1082"/>
      <c r="AN1242" s="1082"/>
      <c r="AO1242" s="1082"/>
      <c r="AP1242" s="1082"/>
      <c r="AQ1242" s="1082"/>
      <c r="AR1242" s="1082"/>
      <c r="AS1242" s="1082"/>
      <c r="AT1242" s="1082"/>
      <c r="AU1242" s="1082"/>
      <c r="AV1242" s="1082"/>
      <c r="AW1242" s="1082"/>
      <c r="AX1242" s="1082"/>
      <c r="AY1242" s="1082"/>
      <c r="AZ1242" s="1082"/>
      <c r="BA1242" s="1082"/>
      <c r="BB1242" s="1082"/>
      <c r="BC1242" s="1082"/>
      <c r="BD1242" s="1082"/>
      <c r="BE1242" s="1082"/>
      <c r="BF1242" s="1082"/>
      <c r="BG1242" s="1082"/>
      <c r="BH1242" s="1082"/>
      <c r="BI1242" s="1082"/>
      <c r="BJ1242" s="1082"/>
      <c r="BK1242" s="1082"/>
      <c r="BL1242" s="1082"/>
      <c r="BM1242" s="1082"/>
      <c r="BO1242" s="1082"/>
      <c r="BP1242" s="1082"/>
      <c r="BQ1242" s="1082"/>
      <c r="BR1242" s="1082"/>
      <c r="BS1242" s="1082"/>
      <c r="BT1242" s="1082"/>
      <c r="BU1242" s="1082"/>
      <c r="BV1242" s="1082"/>
      <c r="BW1242" s="1082"/>
      <c r="BX1242" s="1082"/>
      <c r="BY1242" s="1082"/>
      <c r="BZ1242" s="1082"/>
      <c r="CA1242" s="1082"/>
      <c r="CB1242" s="1082"/>
      <c r="CC1242" s="1082"/>
      <c r="CD1242" s="1082"/>
      <c r="CE1242" s="1082"/>
      <c r="CF1242" s="1082"/>
      <c r="CG1242" s="1082"/>
      <c r="CH1242" s="1082"/>
      <c r="CI1242" s="1082"/>
      <c r="CJ1242" s="1082"/>
      <c r="CK1242" s="1082"/>
      <c r="CL1242" s="1082"/>
      <c r="CM1242" s="1082"/>
      <c r="CN1242" s="1082"/>
      <c r="CO1242" s="1082"/>
      <c r="CP1242" s="1082"/>
      <c r="CQ1242" s="1082"/>
      <c r="CR1242" s="1082"/>
      <c r="CS1242" s="1082"/>
      <c r="CT1242" s="1082"/>
      <c r="CU1242" s="1082"/>
      <c r="CV1242" s="1082"/>
      <c r="CW1242" s="1082"/>
      <c r="CX1242" s="1082"/>
      <c r="CY1242" s="1082"/>
      <c r="CZ1242" s="1082"/>
      <c r="DA1242" s="1082"/>
      <c r="DB1242" s="1082"/>
      <c r="DC1242" s="1082"/>
      <c r="DD1242" s="1082"/>
      <c r="DF1242" s="1082"/>
      <c r="DG1242" s="1082"/>
      <c r="DH1242" s="1082"/>
      <c r="DI1242" s="1082"/>
      <c r="DJ1242" s="1082"/>
      <c r="DK1242" s="1082"/>
      <c r="DL1242" s="1082"/>
      <c r="DM1242" s="1082"/>
      <c r="DN1242" s="1082"/>
      <c r="DO1242" s="1082"/>
      <c r="DP1242" s="1082"/>
      <c r="DQ1242" s="1082"/>
      <c r="DR1242" s="1082"/>
      <c r="DS1242" s="1082"/>
      <c r="DT1242" s="1082"/>
      <c r="DU1242" s="1082"/>
      <c r="DV1242" s="1082"/>
      <c r="DW1242" s="1082"/>
      <c r="DX1242" s="1082"/>
      <c r="DY1242" s="1082"/>
      <c r="DZ1242" s="1082"/>
      <c r="EA1242" s="1082"/>
      <c r="EB1242" s="1082"/>
      <c r="EC1242" s="1082"/>
      <c r="ED1242" s="1082"/>
      <c r="EE1242" s="1082"/>
      <c r="EF1242" s="1082"/>
      <c r="EG1242" s="1082"/>
      <c r="EH1242" s="1082"/>
      <c r="EI1242" s="1082"/>
    </row>
    <row r="1243" spans="1:139">
      <c r="A1243" s="1082"/>
      <c r="B1243" s="1082"/>
      <c r="C1243" s="1082"/>
      <c r="D1243" s="1082"/>
      <c r="E1243" s="1082"/>
      <c r="F1243" s="1082"/>
      <c r="G1243" s="1082"/>
      <c r="H1243" s="1082"/>
      <c r="I1243" s="1082"/>
      <c r="J1243" s="1082"/>
      <c r="K1243" s="1082"/>
      <c r="L1243" s="1082"/>
      <c r="M1243" s="1082"/>
      <c r="N1243" s="1082"/>
      <c r="O1243" s="1082"/>
      <c r="P1243" s="1082"/>
      <c r="Q1243" s="1082"/>
      <c r="R1243" s="1082"/>
      <c r="S1243" s="1082"/>
      <c r="T1243" s="1082"/>
      <c r="U1243" s="1082"/>
      <c r="V1243" s="1082"/>
      <c r="W1243" s="1082"/>
      <c r="X1243" s="1082"/>
      <c r="Y1243" s="1082"/>
      <c r="Z1243" s="1082"/>
      <c r="AA1243" s="1082"/>
      <c r="AB1243" s="1082"/>
      <c r="AC1243" s="1082"/>
      <c r="AD1243" s="1082"/>
      <c r="AE1243" s="1082"/>
      <c r="AF1243" s="1082"/>
      <c r="AG1243" s="1082"/>
      <c r="AH1243" s="1082"/>
      <c r="AI1243" s="1082"/>
      <c r="AJ1243" s="1082"/>
      <c r="AK1243" s="1082"/>
      <c r="AL1243" s="1082"/>
      <c r="AM1243" s="1082"/>
      <c r="AN1243" s="1082"/>
      <c r="AO1243" s="1082"/>
      <c r="AP1243" s="1082"/>
      <c r="AQ1243" s="1082"/>
      <c r="AR1243" s="1082"/>
      <c r="AS1243" s="1082"/>
      <c r="AT1243" s="1082"/>
      <c r="AU1243" s="1082"/>
      <c r="AV1243" s="1082"/>
      <c r="AW1243" s="1082"/>
      <c r="AX1243" s="1082"/>
      <c r="AY1243" s="1082"/>
      <c r="AZ1243" s="1082"/>
      <c r="BA1243" s="1082"/>
      <c r="BB1243" s="1082"/>
      <c r="BC1243" s="1082"/>
      <c r="BD1243" s="1082"/>
      <c r="BE1243" s="1082"/>
      <c r="BF1243" s="1082"/>
      <c r="BG1243" s="1082"/>
      <c r="BH1243" s="1082"/>
      <c r="BI1243" s="1082"/>
      <c r="BJ1243" s="1082"/>
      <c r="BK1243" s="1082"/>
      <c r="BL1243" s="1082"/>
      <c r="BM1243" s="1082"/>
      <c r="BO1243" s="1082"/>
      <c r="BP1243" s="1082"/>
      <c r="BQ1243" s="1082"/>
      <c r="BR1243" s="1082"/>
      <c r="BS1243" s="1082"/>
      <c r="BT1243" s="1082"/>
      <c r="BU1243" s="1082"/>
      <c r="BV1243" s="1082"/>
      <c r="BW1243" s="1082"/>
      <c r="BX1243" s="1082"/>
      <c r="BY1243" s="1082"/>
      <c r="BZ1243" s="1082"/>
      <c r="CA1243" s="1082"/>
      <c r="CB1243" s="1082"/>
      <c r="CC1243" s="1082"/>
      <c r="CD1243" s="1082"/>
      <c r="CE1243" s="1082"/>
      <c r="CF1243" s="1082"/>
      <c r="CG1243" s="1082"/>
      <c r="CH1243" s="1082"/>
      <c r="CI1243" s="1082"/>
      <c r="CJ1243" s="1082"/>
      <c r="CK1243" s="1082"/>
      <c r="CL1243" s="1082"/>
      <c r="CM1243" s="1082"/>
      <c r="CN1243" s="1082"/>
      <c r="CO1243" s="1082"/>
      <c r="CP1243" s="1082"/>
      <c r="CQ1243" s="1082"/>
      <c r="CR1243" s="1082"/>
      <c r="CS1243" s="1082"/>
      <c r="CT1243" s="1082"/>
      <c r="CU1243" s="1082"/>
      <c r="CV1243" s="1082"/>
      <c r="CW1243" s="1082"/>
      <c r="CX1243" s="1082"/>
      <c r="CY1243" s="1082"/>
      <c r="CZ1243" s="1082"/>
      <c r="DA1243" s="1082"/>
      <c r="DB1243" s="1082"/>
      <c r="DC1243" s="1082"/>
      <c r="DD1243" s="1082"/>
      <c r="DF1243" s="1082"/>
      <c r="DG1243" s="1082"/>
      <c r="DH1243" s="1082"/>
      <c r="DI1243" s="1082"/>
      <c r="DJ1243" s="1082"/>
      <c r="DK1243" s="1082"/>
      <c r="DL1243" s="1082"/>
      <c r="DM1243" s="1082"/>
      <c r="DN1243" s="1082"/>
      <c r="DO1243" s="1082"/>
      <c r="DP1243" s="1082"/>
      <c r="DQ1243" s="1082"/>
      <c r="DR1243" s="1082"/>
      <c r="DS1243" s="1082"/>
      <c r="DT1243" s="1082"/>
      <c r="DU1243" s="1082"/>
      <c r="DV1243" s="1082"/>
      <c r="DW1243" s="1082"/>
      <c r="DX1243" s="1082"/>
      <c r="DY1243" s="1082"/>
      <c r="DZ1243" s="1082"/>
      <c r="EA1243" s="1082"/>
      <c r="EB1243" s="1082"/>
      <c r="EC1243" s="1082"/>
      <c r="ED1243" s="1082"/>
      <c r="EE1243" s="1082"/>
      <c r="EF1243" s="1082"/>
      <c r="EG1243" s="1082"/>
      <c r="EH1243" s="1082"/>
      <c r="EI1243" s="1082"/>
    </row>
    <row r="1244" spans="1:139">
      <c r="A1244" s="1082"/>
      <c r="B1244" s="1082"/>
      <c r="C1244" s="1082"/>
      <c r="D1244" s="1082"/>
      <c r="E1244" s="1082"/>
      <c r="F1244" s="1082"/>
      <c r="G1244" s="1082"/>
      <c r="H1244" s="1082"/>
      <c r="I1244" s="1082"/>
      <c r="J1244" s="1082"/>
      <c r="K1244" s="1082"/>
      <c r="L1244" s="1082"/>
      <c r="M1244" s="1082"/>
      <c r="N1244" s="1082"/>
      <c r="O1244" s="1082"/>
      <c r="P1244" s="1082"/>
      <c r="Q1244" s="1082"/>
      <c r="R1244" s="1082"/>
      <c r="S1244" s="1082"/>
      <c r="T1244" s="1082"/>
      <c r="U1244" s="1082"/>
      <c r="V1244" s="1082"/>
      <c r="W1244" s="1082"/>
      <c r="X1244" s="1082"/>
      <c r="Y1244" s="1082"/>
      <c r="Z1244" s="1082"/>
      <c r="AA1244" s="1082"/>
      <c r="AB1244" s="1082"/>
      <c r="AC1244" s="1082"/>
      <c r="AD1244" s="1082"/>
      <c r="AE1244" s="1082"/>
      <c r="AF1244" s="1082"/>
      <c r="AG1244" s="1082"/>
      <c r="AH1244" s="1082"/>
      <c r="AI1244" s="1082"/>
      <c r="AJ1244" s="1082"/>
      <c r="AK1244" s="1082"/>
      <c r="AL1244" s="1082"/>
      <c r="AM1244" s="1082"/>
      <c r="AN1244" s="1082"/>
      <c r="AO1244" s="1082"/>
      <c r="AP1244" s="1082"/>
      <c r="AQ1244" s="1082"/>
      <c r="AR1244" s="1082"/>
      <c r="AS1244" s="1082"/>
      <c r="AT1244" s="1082"/>
      <c r="AU1244" s="1082"/>
      <c r="AV1244" s="1082"/>
      <c r="AW1244" s="1082"/>
      <c r="AX1244" s="1082"/>
      <c r="AY1244" s="1082"/>
      <c r="AZ1244" s="1082"/>
      <c r="BA1244" s="1082"/>
      <c r="BB1244" s="1082"/>
      <c r="BC1244" s="1082"/>
      <c r="BD1244" s="1082"/>
      <c r="BE1244" s="1082"/>
      <c r="BF1244" s="1082"/>
      <c r="BG1244" s="1082"/>
      <c r="BH1244" s="1082"/>
      <c r="BI1244" s="1082"/>
      <c r="BJ1244" s="1082"/>
      <c r="BK1244" s="1082"/>
      <c r="BL1244" s="1082"/>
      <c r="BM1244" s="1082"/>
      <c r="BO1244" s="1082"/>
      <c r="BP1244" s="1082"/>
      <c r="BQ1244" s="1082"/>
      <c r="BR1244" s="1082"/>
      <c r="BS1244" s="1082"/>
      <c r="BT1244" s="1082"/>
      <c r="BU1244" s="1082"/>
      <c r="BV1244" s="1082"/>
      <c r="BW1244" s="1082"/>
      <c r="BX1244" s="1082"/>
      <c r="BY1244" s="1082"/>
      <c r="BZ1244" s="1082"/>
      <c r="CA1244" s="1082"/>
      <c r="CB1244" s="1082"/>
      <c r="CC1244" s="1082"/>
      <c r="CD1244" s="1082"/>
      <c r="CE1244" s="1082"/>
      <c r="CF1244" s="1082"/>
      <c r="CG1244" s="1082"/>
      <c r="CH1244" s="1082"/>
      <c r="CI1244" s="1082"/>
      <c r="CJ1244" s="1082"/>
      <c r="CK1244" s="1082"/>
      <c r="CL1244" s="1082"/>
      <c r="CM1244" s="1082"/>
      <c r="CN1244" s="1082"/>
      <c r="CO1244" s="1082"/>
      <c r="CP1244" s="1082"/>
      <c r="CQ1244" s="1082"/>
      <c r="CR1244" s="1082"/>
      <c r="CS1244" s="1082"/>
      <c r="CT1244" s="1082"/>
      <c r="CU1244" s="1082"/>
      <c r="CV1244" s="1082"/>
      <c r="CW1244" s="1082"/>
      <c r="CX1244" s="1082"/>
      <c r="CY1244" s="1082"/>
      <c r="CZ1244" s="1082"/>
      <c r="DA1244" s="1082"/>
      <c r="DB1244" s="1082"/>
      <c r="DC1244" s="1082"/>
      <c r="DD1244" s="1082"/>
      <c r="DF1244" s="1082"/>
      <c r="DG1244" s="1082"/>
      <c r="DH1244" s="1082"/>
      <c r="DI1244" s="1082"/>
      <c r="DJ1244" s="1082"/>
      <c r="DK1244" s="1082"/>
      <c r="DL1244" s="1082"/>
      <c r="DM1244" s="1082"/>
      <c r="DN1244" s="1082"/>
      <c r="DO1244" s="1082"/>
      <c r="DP1244" s="1082"/>
      <c r="DQ1244" s="1082"/>
      <c r="DR1244" s="1082"/>
      <c r="DS1244" s="1082"/>
      <c r="DT1244" s="1082"/>
      <c r="DU1244" s="1082"/>
      <c r="DV1244" s="1082"/>
      <c r="DW1244" s="1082"/>
      <c r="DX1244" s="1082"/>
      <c r="DY1244" s="1082"/>
      <c r="DZ1244" s="1082"/>
      <c r="EA1244" s="1082"/>
      <c r="EB1244" s="1082"/>
      <c r="EC1244" s="1082"/>
      <c r="ED1244" s="1082"/>
      <c r="EE1244" s="1082"/>
      <c r="EF1244" s="1082"/>
      <c r="EG1244" s="1082"/>
      <c r="EH1244" s="1082"/>
      <c r="EI1244" s="1082"/>
    </row>
    <row r="1245" spans="1:139">
      <c r="A1245" s="1082"/>
      <c r="B1245" s="1082"/>
      <c r="C1245" s="1082"/>
      <c r="D1245" s="1082"/>
      <c r="E1245" s="1082"/>
      <c r="F1245" s="1082"/>
      <c r="G1245" s="1082"/>
      <c r="H1245" s="1082"/>
      <c r="I1245" s="1082"/>
      <c r="J1245" s="1082"/>
      <c r="K1245" s="1082"/>
      <c r="L1245" s="1082"/>
      <c r="M1245" s="1082"/>
      <c r="N1245" s="1082"/>
      <c r="O1245" s="1082"/>
      <c r="P1245" s="1082"/>
      <c r="Q1245" s="1082"/>
      <c r="R1245" s="1082"/>
      <c r="S1245" s="1082"/>
      <c r="T1245" s="1082"/>
      <c r="U1245" s="1082"/>
      <c r="V1245" s="1082"/>
      <c r="W1245" s="1082"/>
      <c r="X1245" s="1082"/>
      <c r="Y1245" s="1082"/>
      <c r="Z1245" s="1082"/>
      <c r="AA1245" s="1082"/>
      <c r="AB1245" s="1082"/>
      <c r="AC1245" s="1082"/>
      <c r="AD1245" s="1082"/>
      <c r="AE1245" s="1082"/>
      <c r="AF1245" s="1082"/>
      <c r="AG1245" s="1082"/>
      <c r="AH1245" s="1082"/>
      <c r="AI1245" s="1082"/>
      <c r="AJ1245" s="1082"/>
      <c r="AK1245" s="1082"/>
      <c r="AL1245" s="1082"/>
      <c r="AM1245" s="1082"/>
      <c r="AN1245" s="1082"/>
      <c r="AO1245" s="1082"/>
      <c r="AP1245" s="1082"/>
      <c r="AQ1245" s="1082"/>
      <c r="AR1245" s="1082"/>
      <c r="AS1245" s="1082"/>
      <c r="AT1245" s="1082"/>
      <c r="AU1245" s="1082"/>
      <c r="AV1245" s="1082"/>
      <c r="AW1245" s="1082"/>
      <c r="AX1245" s="1082"/>
      <c r="AY1245" s="1082"/>
      <c r="AZ1245" s="1082"/>
      <c r="BA1245" s="1082"/>
      <c r="BB1245" s="1082"/>
      <c r="BC1245" s="1082"/>
      <c r="BD1245" s="1082"/>
      <c r="BE1245" s="1082"/>
      <c r="BF1245" s="1082"/>
      <c r="BG1245" s="1082"/>
      <c r="BH1245" s="1082"/>
      <c r="BI1245" s="1082"/>
      <c r="BJ1245" s="1082"/>
      <c r="BK1245" s="1082"/>
      <c r="BL1245" s="1082"/>
      <c r="BM1245" s="1082"/>
      <c r="BO1245" s="1082"/>
      <c r="BP1245" s="1082"/>
      <c r="BQ1245" s="1082"/>
      <c r="BR1245" s="1082"/>
      <c r="BS1245" s="1082"/>
      <c r="BT1245" s="1082"/>
      <c r="BU1245" s="1082"/>
      <c r="BV1245" s="1082"/>
      <c r="BW1245" s="1082"/>
      <c r="BX1245" s="1082"/>
      <c r="BY1245" s="1082"/>
      <c r="BZ1245" s="1082"/>
      <c r="CA1245" s="1082"/>
      <c r="CB1245" s="1082"/>
      <c r="CC1245" s="1082"/>
      <c r="CD1245" s="1082"/>
      <c r="CE1245" s="1082"/>
      <c r="CF1245" s="1082"/>
      <c r="CG1245" s="1082"/>
      <c r="CH1245" s="1082"/>
      <c r="CI1245" s="1082"/>
      <c r="CJ1245" s="1082"/>
      <c r="CK1245" s="1082"/>
      <c r="CL1245" s="1082"/>
      <c r="CM1245" s="1082"/>
      <c r="CN1245" s="1082"/>
      <c r="CO1245" s="1082"/>
      <c r="CP1245" s="1082"/>
      <c r="CQ1245" s="1082"/>
      <c r="CR1245" s="1082"/>
      <c r="CS1245" s="1082"/>
      <c r="CT1245" s="1082"/>
      <c r="CU1245" s="1082"/>
      <c r="CV1245" s="1082"/>
      <c r="CW1245" s="1082"/>
      <c r="CX1245" s="1082"/>
      <c r="CY1245" s="1082"/>
      <c r="CZ1245" s="1082"/>
      <c r="DA1245" s="1082"/>
      <c r="DB1245" s="1082"/>
      <c r="DC1245" s="1082"/>
      <c r="DD1245" s="1082"/>
      <c r="DF1245" s="1082"/>
      <c r="DG1245" s="1082"/>
      <c r="DH1245" s="1082"/>
      <c r="DI1245" s="1082"/>
      <c r="DJ1245" s="1082"/>
      <c r="DK1245" s="1082"/>
      <c r="DL1245" s="1082"/>
      <c r="DM1245" s="1082"/>
      <c r="DN1245" s="1082"/>
      <c r="DO1245" s="1082"/>
      <c r="DP1245" s="1082"/>
      <c r="DQ1245" s="1082"/>
      <c r="DR1245" s="1082"/>
      <c r="DS1245" s="1082"/>
      <c r="DT1245" s="1082"/>
      <c r="DU1245" s="1082"/>
      <c r="DV1245" s="1082"/>
      <c r="DW1245" s="1082"/>
      <c r="DX1245" s="1082"/>
      <c r="DY1245" s="1082"/>
      <c r="DZ1245" s="1082"/>
      <c r="EA1245" s="1082"/>
      <c r="EB1245" s="1082"/>
      <c r="EC1245" s="1082"/>
      <c r="ED1245" s="1082"/>
      <c r="EE1245" s="1082"/>
      <c r="EF1245" s="1082"/>
      <c r="EG1245" s="1082"/>
      <c r="EH1245" s="1082"/>
      <c r="EI1245" s="1082"/>
    </row>
    <row r="1246" spans="1:139">
      <c r="A1246" s="1082"/>
      <c r="B1246" s="1082"/>
      <c r="C1246" s="1082"/>
      <c r="D1246" s="1082"/>
      <c r="E1246" s="1082"/>
      <c r="F1246" s="1082"/>
      <c r="G1246" s="1082"/>
      <c r="H1246" s="1082"/>
      <c r="I1246" s="1082"/>
      <c r="J1246" s="1082"/>
      <c r="K1246" s="1082"/>
      <c r="L1246" s="1082"/>
      <c r="M1246" s="1082"/>
      <c r="N1246" s="1082"/>
      <c r="O1246" s="1082"/>
      <c r="P1246" s="1082"/>
      <c r="Q1246" s="1082"/>
      <c r="R1246" s="1082"/>
      <c r="S1246" s="1082"/>
      <c r="T1246" s="1082"/>
      <c r="U1246" s="1082"/>
      <c r="V1246" s="1082"/>
      <c r="W1246" s="1082"/>
      <c r="X1246" s="1082"/>
      <c r="Y1246" s="1082"/>
      <c r="Z1246" s="1082"/>
      <c r="AA1246" s="1082"/>
      <c r="AB1246" s="1082"/>
      <c r="AC1246" s="1082"/>
      <c r="AD1246" s="1082"/>
      <c r="AE1246" s="1082"/>
      <c r="AF1246" s="1082"/>
      <c r="AG1246" s="1082"/>
      <c r="AH1246" s="1082"/>
      <c r="AI1246" s="1082"/>
      <c r="AJ1246" s="1082"/>
      <c r="AK1246" s="1082"/>
      <c r="AL1246" s="1082"/>
      <c r="AM1246" s="1082"/>
      <c r="AN1246" s="1082"/>
      <c r="AO1246" s="1082"/>
      <c r="AP1246" s="1082"/>
      <c r="AQ1246" s="1082"/>
      <c r="AR1246" s="1082"/>
      <c r="AS1246" s="1082"/>
      <c r="AT1246" s="1082"/>
      <c r="AU1246" s="1082"/>
      <c r="AV1246" s="1082"/>
      <c r="AW1246" s="1082"/>
      <c r="AX1246" s="1082"/>
      <c r="AY1246" s="1082"/>
      <c r="AZ1246" s="1082"/>
      <c r="BA1246" s="1082"/>
      <c r="BB1246" s="1082"/>
      <c r="BC1246" s="1082"/>
      <c r="BD1246" s="1082"/>
      <c r="BE1246" s="1082"/>
      <c r="BF1246" s="1082"/>
      <c r="BG1246" s="1082"/>
      <c r="BH1246" s="1082"/>
      <c r="BI1246" s="1082"/>
      <c r="BJ1246" s="1082"/>
      <c r="BK1246" s="1082"/>
      <c r="BL1246" s="1082"/>
      <c r="BM1246" s="1082"/>
      <c r="BO1246" s="1082"/>
      <c r="BP1246" s="1082"/>
      <c r="BQ1246" s="1082"/>
      <c r="BR1246" s="1082"/>
      <c r="BS1246" s="1082"/>
      <c r="BT1246" s="1082"/>
      <c r="BU1246" s="1082"/>
      <c r="BV1246" s="1082"/>
      <c r="BW1246" s="1082"/>
      <c r="BX1246" s="1082"/>
      <c r="BY1246" s="1082"/>
      <c r="BZ1246" s="1082"/>
      <c r="CA1246" s="1082"/>
      <c r="CB1246" s="1082"/>
      <c r="CC1246" s="1082"/>
      <c r="CD1246" s="1082"/>
      <c r="CE1246" s="1082"/>
      <c r="CF1246" s="1082"/>
      <c r="CG1246" s="1082"/>
      <c r="CH1246" s="1082"/>
      <c r="CI1246" s="1082"/>
      <c r="CJ1246" s="1082"/>
      <c r="CK1246" s="1082"/>
      <c r="CL1246" s="1082"/>
      <c r="CM1246" s="1082"/>
      <c r="CN1246" s="1082"/>
      <c r="CO1246" s="1082"/>
      <c r="CP1246" s="1082"/>
      <c r="CQ1246" s="1082"/>
      <c r="CR1246" s="1082"/>
      <c r="CS1246" s="1082"/>
      <c r="CT1246" s="1082"/>
      <c r="CU1246" s="1082"/>
      <c r="CV1246" s="1082"/>
      <c r="CW1246" s="1082"/>
      <c r="CX1246" s="1082"/>
      <c r="CY1246" s="1082"/>
      <c r="CZ1246" s="1082"/>
      <c r="DA1246" s="1082"/>
      <c r="DB1246" s="1082"/>
      <c r="DC1246" s="1082"/>
      <c r="DD1246" s="1082"/>
      <c r="DF1246" s="1082"/>
      <c r="DG1246" s="1082"/>
      <c r="DH1246" s="1082"/>
      <c r="DI1246" s="1082"/>
      <c r="DJ1246" s="1082"/>
      <c r="DK1246" s="1082"/>
      <c r="DL1246" s="1082"/>
      <c r="DM1246" s="1082"/>
      <c r="DN1246" s="1082"/>
      <c r="DO1246" s="1082"/>
      <c r="DP1246" s="1082"/>
      <c r="DQ1246" s="1082"/>
      <c r="DR1246" s="1082"/>
      <c r="DS1246" s="1082"/>
      <c r="DT1246" s="1082"/>
      <c r="DU1246" s="1082"/>
      <c r="DV1246" s="1082"/>
      <c r="DW1246" s="1082"/>
      <c r="DX1246" s="1082"/>
      <c r="DY1246" s="1082"/>
      <c r="DZ1246" s="1082"/>
      <c r="EA1246" s="1082"/>
      <c r="EB1246" s="1082"/>
      <c r="EC1246" s="1082"/>
      <c r="ED1246" s="1082"/>
      <c r="EE1246" s="1082"/>
      <c r="EF1246" s="1082"/>
      <c r="EG1246" s="1082"/>
      <c r="EH1246" s="1082"/>
      <c r="EI1246" s="1082"/>
    </row>
    <row r="1247" spans="1:139">
      <c r="A1247" s="1082"/>
      <c r="B1247" s="1082"/>
      <c r="C1247" s="1082"/>
      <c r="D1247" s="1082"/>
      <c r="E1247" s="1082"/>
      <c r="F1247" s="1082"/>
      <c r="G1247" s="1082"/>
      <c r="H1247" s="1082"/>
      <c r="I1247" s="1082"/>
      <c r="J1247" s="1082"/>
      <c r="K1247" s="1082"/>
      <c r="L1247" s="1082"/>
      <c r="M1247" s="1082"/>
      <c r="N1247" s="1082"/>
      <c r="O1247" s="1082"/>
      <c r="P1247" s="1082"/>
      <c r="Q1247" s="1082"/>
      <c r="R1247" s="1082"/>
      <c r="S1247" s="1082"/>
      <c r="T1247" s="1082"/>
      <c r="U1247" s="1082"/>
      <c r="V1247" s="1082"/>
      <c r="W1247" s="1082"/>
      <c r="X1247" s="1082"/>
      <c r="Y1247" s="1082"/>
      <c r="Z1247" s="1082"/>
      <c r="AA1247" s="1082"/>
      <c r="AB1247" s="1082"/>
      <c r="AC1247" s="1082"/>
      <c r="AD1247" s="1082"/>
      <c r="AE1247" s="1082"/>
      <c r="AF1247" s="1082"/>
      <c r="AG1247" s="1082"/>
      <c r="AH1247" s="1082"/>
      <c r="AI1247" s="1082"/>
      <c r="AJ1247" s="1082"/>
      <c r="AK1247" s="1082"/>
      <c r="AL1247" s="1082"/>
      <c r="AM1247" s="1082"/>
      <c r="AN1247" s="1082"/>
      <c r="AO1247" s="1082"/>
      <c r="AP1247" s="1082"/>
      <c r="AQ1247" s="1082"/>
      <c r="AR1247" s="1082"/>
      <c r="AS1247" s="1082"/>
      <c r="AT1247" s="1082"/>
      <c r="AU1247" s="1082"/>
      <c r="AV1247" s="1082"/>
      <c r="AW1247" s="1082"/>
      <c r="AX1247" s="1082"/>
      <c r="AY1247" s="1082"/>
      <c r="AZ1247" s="1082"/>
      <c r="BA1247" s="1082"/>
      <c r="BB1247" s="1082"/>
      <c r="BC1247" s="1082"/>
      <c r="BD1247" s="1082"/>
      <c r="BE1247" s="1082"/>
      <c r="BF1247" s="1082"/>
      <c r="BG1247" s="1082"/>
      <c r="BH1247" s="1082"/>
      <c r="BI1247" s="1082"/>
      <c r="BJ1247" s="1082"/>
      <c r="BK1247" s="1082"/>
      <c r="BL1247" s="1082"/>
      <c r="BM1247" s="1082"/>
      <c r="BO1247" s="1082"/>
      <c r="BP1247" s="1082"/>
      <c r="BQ1247" s="1082"/>
      <c r="BR1247" s="1082"/>
      <c r="BS1247" s="1082"/>
      <c r="BT1247" s="1082"/>
      <c r="BU1247" s="1082"/>
      <c r="BV1247" s="1082"/>
      <c r="BW1247" s="1082"/>
      <c r="BX1247" s="1082"/>
      <c r="BY1247" s="1082"/>
      <c r="BZ1247" s="1082"/>
      <c r="CA1247" s="1082"/>
      <c r="CB1247" s="1082"/>
      <c r="CC1247" s="1082"/>
      <c r="CD1247" s="1082"/>
      <c r="CE1247" s="1082"/>
      <c r="CF1247" s="1082"/>
      <c r="CG1247" s="1082"/>
      <c r="CH1247" s="1082"/>
      <c r="CI1247" s="1082"/>
      <c r="CJ1247" s="1082"/>
      <c r="CK1247" s="1082"/>
      <c r="CL1247" s="1082"/>
      <c r="CM1247" s="1082"/>
      <c r="CN1247" s="1082"/>
      <c r="CO1247" s="1082"/>
      <c r="CP1247" s="1082"/>
      <c r="CQ1247" s="1082"/>
      <c r="CR1247" s="1082"/>
      <c r="CS1247" s="1082"/>
      <c r="CT1247" s="1082"/>
      <c r="CU1247" s="1082"/>
      <c r="CV1247" s="1082"/>
      <c r="CW1247" s="1082"/>
      <c r="CX1247" s="1082"/>
      <c r="CY1247" s="1082"/>
      <c r="CZ1247" s="1082"/>
      <c r="DA1247" s="1082"/>
      <c r="DB1247" s="1082"/>
      <c r="DC1247" s="1082"/>
      <c r="DD1247" s="1082"/>
      <c r="DF1247" s="1082"/>
      <c r="DG1247" s="1082"/>
      <c r="DH1247" s="1082"/>
      <c r="DI1247" s="1082"/>
      <c r="DJ1247" s="1082"/>
      <c r="DK1247" s="1082"/>
      <c r="DL1247" s="1082"/>
      <c r="DM1247" s="1082"/>
      <c r="DN1247" s="1082"/>
      <c r="DO1247" s="1082"/>
      <c r="DP1247" s="1082"/>
      <c r="DQ1247" s="1082"/>
      <c r="DR1247" s="1082"/>
      <c r="DS1247" s="1082"/>
      <c r="DT1247" s="1082"/>
      <c r="DU1247" s="1082"/>
      <c r="DV1247" s="1082"/>
      <c r="DW1247" s="1082"/>
      <c r="DX1247" s="1082"/>
      <c r="DY1247" s="1082"/>
      <c r="DZ1247" s="1082"/>
      <c r="EA1247" s="1082"/>
      <c r="EB1247" s="1082"/>
      <c r="EC1247" s="1082"/>
      <c r="ED1247" s="1082"/>
      <c r="EE1247" s="1082"/>
      <c r="EF1247" s="1082"/>
      <c r="EG1247" s="1082"/>
      <c r="EH1247" s="1082"/>
      <c r="EI1247" s="1082"/>
    </row>
    <row r="1248" spans="1:139">
      <c r="A1248" s="1082"/>
      <c r="B1248" s="1082"/>
      <c r="C1248" s="1082"/>
      <c r="D1248" s="1082"/>
      <c r="E1248" s="1082"/>
      <c r="F1248" s="1082"/>
      <c r="G1248" s="1082"/>
      <c r="H1248" s="1082"/>
      <c r="I1248" s="1082"/>
      <c r="J1248" s="1082"/>
      <c r="K1248" s="1082"/>
      <c r="L1248" s="1082"/>
      <c r="M1248" s="1082"/>
      <c r="N1248" s="1082"/>
      <c r="O1248" s="1082"/>
      <c r="P1248" s="1082"/>
      <c r="Q1248" s="1082"/>
      <c r="R1248" s="1082"/>
      <c r="S1248" s="1082"/>
      <c r="T1248" s="1082"/>
      <c r="U1248" s="1082"/>
      <c r="V1248" s="1082"/>
      <c r="W1248" s="1082"/>
      <c r="X1248" s="1082"/>
      <c r="Y1248" s="1082"/>
      <c r="Z1248" s="1082"/>
      <c r="AA1248" s="1082"/>
      <c r="AB1248" s="1082"/>
      <c r="AC1248" s="1082"/>
      <c r="AD1248" s="1082"/>
      <c r="AE1248" s="1082"/>
      <c r="AF1248" s="1082"/>
      <c r="AG1248" s="1082"/>
      <c r="AH1248" s="1082"/>
      <c r="AI1248" s="1082"/>
      <c r="AJ1248" s="1082"/>
      <c r="AK1248" s="1082"/>
      <c r="AL1248" s="1082"/>
      <c r="AM1248" s="1082"/>
      <c r="AN1248" s="1082"/>
      <c r="AO1248" s="1082"/>
      <c r="AP1248" s="1082"/>
      <c r="AQ1248" s="1082"/>
      <c r="AR1248" s="1082"/>
      <c r="AS1248" s="1082"/>
      <c r="AT1248" s="1082"/>
      <c r="AU1248" s="1082"/>
      <c r="AV1248" s="1082"/>
      <c r="AW1248" s="1082"/>
      <c r="AX1248" s="1082"/>
      <c r="AY1248" s="1082"/>
      <c r="AZ1248" s="1082"/>
      <c r="BA1248" s="1082"/>
      <c r="BB1248" s="1082"/>
      <c r="BC1248" s="1082"/>
      <c r="BD1248" s="1082"/>
      <c r="BE1248" s="1082"/>
      <c r="BF1248" s="1082"/>
      <c r="BG1248" s="1082"/>
      <c r="BH1248" s="1082"/>
      <c r="BI1248" s="1082"/>
      <c r="BJ1248" s="1082"/>
      <c r="BK1248" s="1082"/>
      <c r="BL1248" s="1082"/>
      <c r="BM1248" s="1082"/>
      <c r="BO1248" s="1082"/>
      <c r="BP1248" s="1082"/>
      <c r="BQ1248" s="1082"/>
      <c r="BR1248" s="1082"/>
      <c r="BS1248" s="1082"/>
      <c r="BT1248" s="1082"/>
      <c r="BU1248" s="1082"/>
      <c r="BV1248" s="1082"/>
      <c r="BW1248" s="1082"/>
      <c r="BX1248" s="1082"/>
      <c r="BY1248" s="1082"/>
      <c r="BZ1248" s="1082"/>
      <c r="CA1248" s="1082"/>
      <c r="CB1248" s="1082"/>
      <c r="CC1248" s="1082"/>
      <c r="CD1248" s="1082"/>
      <c r="CE1248" s="1082"/>
      <c r="CF1248" s="1082"/>
      <c r="CG1248" s="1082"/>
      <c r="CH1248" s="1082"/>
      <c r="CI1248" s="1082"/>
      <c r="CJ1248" s="1082"/>
      <c r="CK1248" s="1082"/>
      <c r="CL1248" s="1082"/>
      <c r="CM1248" s="1082"/>
      <c r="CN1248" s="1082"/>
      <c r="CO1248" s="1082"/>
      <c r="CP1248" s="1082"/>
      <c r="CQ1248" s="1082"/>
      <c r="CR1248" s="1082"/>
      <c r="CS1248" s="1082"/>
      <c r="CT1248" s="1082"/>
      <c r="CU1248" s="1082"/>
      <c r="CV1248" s="1082"/>
      <c r="CW1248" s="1082"/>
      <c r="CX1248" s="1082"/>
      <c r="CY1248" s="1082"/>
      <c r="CZ1248" s="1082"/>
      <c r="DA1248" s="1082"/>
      <c r="DB1248" s="1082"/>
      <c r="DC1248" s="1082"/>
      <c r="DD1248" s="1082"/>
      <c r="DF1248" s="1082"/>
      <c r="DG1248" s="1082"/>
      <c r="DH1248" s="1082"/>
      <c r="DI1248" s="1082"/>
      <c r="DJ1248" s="1082"/>
      <c r="DK1248" s="1082"/>
      <c r="DL1248" s="1082"/>
      <c r="DM1248" s="1082"/>
      <c r="DN1248" s="1082"/>
      <c r="DO1248" s="1082"/>
      <c r="DP1248" s="1082"/>
      <c r="DQ1248" s="1082"/>
      <c r="DR1248" s="1082"/>
      <c r="DS1248" s="1082"/>
      <c r="DT1248" s="1082"/>
      <c r="DU1248" s="1082"/>
      <c r="DV1248" s="1082"/>
      <c r="DW1248" s="1082"/>
      <c r="DX1248" s="1082"/>
      <c r="DY1248" s="1082"/>
      <c r="DZ1248" s="1082"/>
      <c r="EA1248" s="1082"/>
      <c r="EB1248" s="1082"/>
      <c r="EC1248" s="1082"/>
      <c r="ED1248" s="1082"/>
      <c r="EE1248" s="1082"/>
      <c r="EF1248" s="1082"/>
      <c r="EG1248" s="1082"/>
      <c r="EH1248" s="1082"/>
      <c r="EI1248" s="1082"/>
    </row>
    <row r="1249" spans="1:139">
      <c r="A1249" s="1082"/>
      <c r="B1249" s="1082"/>
      <c r="C1249" s="1082"/>
      <c r="D1249" s="1082"/>
      <c r="E1249" s="1082"/>
      <c r="F1249" s="1082"/>
      <c r="G1249" s="1082"/>
      <c r="H1249" s="1082"/>
      <c r="I1249" s="1082"/>
      <c r="J1249" s="1082"/>
      <c r="K1249" s="1082"/>
      <c r="L1249" s="1082"/>
      <c r="M1249" s="1082"/>
      <c r="N1249" s="1082"/>
      <c r="O1249" s="1082"/>
      <c r="P1249" s="1082"/>
      <c r="Q1249" s="1082"/>
      <c r="R1249" s="1082"/>
      <c r="S1249" s="1082"/>
      <c r="T1249" s="1082"/>
      <c r="U1249" s="1082"/>
      <c r="V1249" s="1082"/>
      <c r="W1249" s="1082"/>
      <c r="X1249" s="1082"/>
      <c r="Y1249" s="1082"/>
      <c r="Z1249" s="1082"/>
      <c r="AA1249" s="1082"/>
      <c r="AB1249" s="1082"/>
      <c r="AC1249" s="1082"/>
      <c r="AD1249" s="1082"/>
      <c r="AE1249" s="1082"/>
      <c r="AF1249" s="1082"/>
      <c r="AG1249" s="1082"/>
      <c r="AH1249" s="1082"/>
      <c r="AI1249" s="1082"/>
      <c r="AJ1249" s="1082"/>
      <c r="AK1249" s="1082"/>
      <c r="AL1249" s="1082"/>
      <c r="AM1249" s="1082"/>
      <c r="AN1249" s="1082"/>
      <c r="AO1249" s="1082"/>
      <c r="AP1249" s="1082"/>
      <c r="AQ1249" s="1082"/>
      <c r="AR1249" s="1082"/>
      <c r="AS1249" s="1082"/>
      <c r="AT1249" s="1082"/>
      <c r="AU1249" s="1082"/>
      <c r="AV1249" s="1082"/>
      <c r="AW1249" s="1082"/>
      <c r="AX1249" s="1082"/>
      <c r="AY1249" s="1082"/>
      <c r="AZ1249" s="1082"/>
      <c r="BA1249" s="1082"/>
      <c r="BB1249" s="1082"/>
      <c r="BC1249" s="1082"/>
      <c r="BD1249" s="1082"/>
      <c r="BE1249" s="1082"/>
      <c r="BF1249" s="1082"/>
      <c r="BG1249" s="1082"/>
      <c r="BH1249" s="1082"/>
      <c r="BI1249" s="1082"/>
      <c r="BJ1249" s="1082"/>
      <c r="BK1249" s="1082"/>
      <c r="BL1249" s="1082"/>
      <c r="BM1249" s="1082"/>
      <c r="BO1249" s="1082"/>
      <c r="BP1249" s="1082"/>
      <c r="BQ1249" s="1082"/>
      <c r="BR1249" s="1082"/>
      <c r="BS1249" s="1082"/>
      <c r="BT1249" s="1082"/>
      <c r="BU1249" s="1082"/>
      <c r="BV1249" s="1082"/>
      <c r="BW1249" s="1082"/>
      <c r="BX1249" s="1082"/>
      <c r="BY1249" s="1082"/>
      <c r="BZ1249" s="1082"/>
      <c r="CA1249" s="1082"/>
      <c r="CB1249" s="1082"/>
      <c r="CC1249" s="1082"/>
      <c r="CD1249" s="1082"/>
      <c r="CE1249" s="1082"/>
      <c r="CF1249" s="1082"/>
      <c r="CG1249" s="1082"/>
      <c r="CH1249" s="1082"/>
      <c r="CI1249" s="1082"/>
      <c r="CJ1249" s="1082"/>
      <c r="CK1249" s="1082"/>
      <c r="CL1249" s="1082"/>
      <c r="CM1249" s="1082"/>
      <c r="CN1249" s="1082"/>
      <c r="CO1249" s="1082"/>
      <c r="CP1249" s="1082"/>
      <c r="CQ1249" s="1082"/>
      <c r="CR1249" s="1082"/>
      <c r="CS1249" s="1082"/>
      <c r="CT1249" s="1082"/>
      <c r="CU1249" s="1082"/>
      <c r="CV1249" s="1082"/>
      <c r="CW1249" s="1082"/>
      <c r="CX1249" s="1082"/>
      <c r="CY1249" s="1082"/>
      <c r="CZ1249" s="1082"/>
      <c r="DA1249" s="1082"/>
      <c r="DB1249" s="1082"/>
      <c r="DC1249" s="1082"/>
      <c r="DD1249" s="1082"/>
      <c r="DF1249" s="1082"/>
      <c r="DG1249" s="1082"/>
      <c r="DH1249" s="1082"/>
      <c r="DI1249" s="1082"/>
      <c r="DJ1249" s="1082"/>
      <c r="DK1249" s="1082"/>
      <c r="DL1249" s="1082"/>
      <c r="DM1249" s="1082"/>
      <c r="DN1249" s="1082"/>
      <c r="DO1249" s="1082"/>
      <c r="DP1249" s="1082"/>
      <c r="DQ1249" s="1082"/>
      <c r="DR1249" s="1082"/>
      <c r="DS1249" s="1082"/>
      <c r="DT1249" s="1082"/>
      <c r="DU1249" s="1082"/>
      <c r="DV1249" s="1082"/>
      <c r="DW1249" s="1082"/>
      <c r="DX1249" s="1082"/>
      <c r="DY1249" s="1082"/>
      <c r="DZ1249" s="1082"/>
      <c r="EA1249" s="1082"/>
      <c r="EB1249" s="1082"/>
      <c r="EC1249" s="1082"/>
      <c r="ED1249" s="1082"/>
      <c r="EE1249" s="1082"/>
      <c r="EF1249" s="1082"/>
      <c r="EG1249" s="1082"/>
      <c r="EH1249" s="1082"/>
      <c r="EI1249" s="1082"/>
    </row>
    <row r="1250" spans="1:139">
      <c r="A1250" s="1082"/>
      <c r="B1250" s="1082"/>
      <c r="C1250" s="1082"/>
      <c r="D1250" s="1082"/>
      <c r="E1250" s="1082"/>
      <c r="F1250" s="1082"/>
      <c r="G1250" s="1082"/>
      <c r="H1250" s="1082"/>
      <c r="I1250" s="1082"/>
      <c r="J1250" s="1082"/>
      <c r="K1250" s="1082"/>
      <c r="L1250" s="1082"/>
      <c r="M1250" s="1082"/>
      <c r="N1250" s="1082"/>
      <c r="O1250" s="1082"/>
      <c r="P1250" s="1082"/>
      <c r="Q1250" s="1082"/>
      <c r="R1250" s="1082"/>
      <c r="S1250" s="1082"/>
      <c r="T1250" s="1082"/>
      <c r="U1250" s="1082"/>
      <c r="V1250" s="1082"/>
      <c r="W1250" s="1082"/>
      <c r="X1250" s="1082"/>
      <c r="Y1250" s="1082"/>
      <c r="Z1250" s="1082"/>
      <c r="AA1250" s="1082"/>
      <c r="AB1250" s="1082"/>
      <c r="AC1250" s="1082"/>
      <c r="AD1250" s="1082"/>
      <c r="AE1250" s="1082"/>
      <c r="AF1250" s="1082"/>
      <c r="AG1250" s="1082"/>
      <c r="AH1250" s="1082"/>
      <c r="AI1250" s="1082"/>
      <c r="AJ1250" s="1082"/>
      <c r="AK1250" s="1082"/>
      <c r="AL1250" s="1082"/>
      <c r="AM1250" s="1082"/>
      <c r="AN1250" s="1082"/>
      <c r="AO1250" s="1082"/>
      <c r="AP1250" s="1082"/>
      <c r="AQ1250" s="1082"/>
      <c r="AR1250" s="1082"/>
      <c r="AS1250" s="1082"/>
      <c r="AT1250" s="1082"/>
      <c r="AU1250" s="1082"/>
      <c r="AV1250" s="1082"/>
      <c r="AW1250" s="1082"/>
      <c r="AX1250" s="1082"/>
      <c r="AY1250" s="1082"/>
      <c r="AZ1250" s="1082"/>
      <c r="BA1250" s="1082"/>
      <c r="BB1250" s="1082"/>
      <c r="BC1250" s="1082"/>
      <c r="BD1250" s="1082"/>
      <c r="BE1250" s="1082"/>
      <c r="BF1250" s="1082"/>
      <c r="BG1250" s="1082"/>
      <c r="BH1250" s="1082"/>
      <c r="BI1250" s="1082"/>
      <c r="BJ1250" s="1082"/>
      <c r="BK1250" s="1082"/>
      <c r="BL1250" s="1082"/>
      <c r="BM1250" s="1082"/>
      <c r="BO1250" s="1082"/>
      <c r="BP1250" s="1082"/>
      <c r="BQ1250" s="1082"/>
      <c r="BR1250" s="1082"/>
      <c r="BS1250" s="1082"/>
      <c r="BT1250" s="1082"/>
      <c r="BU1250" s="1082"/>
      <c r="BV1250" s="1082"/>
      <c r="BW1250" s="1082"/>
      <c r="BX1250" s="1082"/>
      <c r="BY1250" s="1082"/>
      <c r="BZ1250" s="1082"/>
      <c r="CA1250" s="1082"/>
      <c r="CB1250" s="1082"/>
      <c r="CC1250" s="1082"/>
      <c r="CD1250" s="1082"/>
      <c r="CE1250" s="1082"/>
      <c r="CF1250" s="1082"/>
      <c r="CG1250" s="1082"/>
      <c r="CH1250" s="1082"/>
      <c r="CI1250" s="1082"/>
      <c r="CJ1250" s="1082"/>
      <c r="CK1250" s="1082"/>
      <c r="CL1250" s="1082"/>
      <c r="CM1250" s="1082"/>
      <c r="CN1250" s="1082"/>
      <c r="CO1250" s="1082"/>
      <c r="CP1250" s="1082"/>
      <c r="CQ1250" s="1082"/>
      <c r="CR1250" s="1082"/>
      <c r="CS1250" s="1082"/>
      <c r="CT1250" s="1082"/>
      <c r="CU1250" s="1082"/>
      <c r="CV1250" s="1082"/>
      <c r="CW1250" s="1082"/>
      <c r="CX1250" s="1082"/>
      <c r="CY1250" s="1082"/>
      <c r="CZ1250" s="1082"/>
      <c r="DA1250" s="1082"/>
      <c r="DB1250" s="1082"/>
      <c r="DC1250" s="1082"/>
      <c r="DD1250" s="1082"/>
      <c r="DF1250" s="1082"/>
      <c r="DG1250" s="1082"/>
      <c r="DH1250" s="1082"/>
      <c r="DI1250" s="1082"/>
      <c r="DJ1250" s="1082"/>
      <c r="DK1250" s="1082"/>
      <c r="DL1250" s="1082"/>
      <c r="DM1250" s="1082"/>
      <c r="DN1250" s="1082"/>
      <c r="DO1250" s="1082"/>
      <c r="DP1250" s="1082"/>
      <c r="DQ1250" s="1082"/>
      <c r="DR1250" s="1082"/>
      <c r="DS1250" s="1082"/>
      <c r="DT1250" s="1082"/>
      <c r="DU1250" s="1082"/>
      <c r="DV1250" s="1082"/>
      <c r="DW1250" s="1082"/>
      <c r="DX1250" s="1082"/>
      <c r="DY1250" s="1082"/>
      <c r="DZ1250" s="1082"/>
      <c r="EA1250" s="1082"/>
      <c r="EB1250" s="1082"/>
      <c r="EC1250" s="1082"/>
      <c r="ED1250" s="1082"/>
      <c r="EE1250" s="1082"/>
      <c r="EF1250" s="1082"/>
      <c r="EG1250" s="1082"/>
      <c r="EH1250" s="1082"/>
      <c r="EI1250" s="1082"/>
    </row>
    <row r="1251" spans="1:139">
      <c r="A1251" s="1082"/>
      <c r="B1251" s="1082"/>
      <c r="C1251" s="1082"/>
      <c r="D1251" s="1082"/>
      <c r="E1251" s="1082"/>
      <c r="F1251" s="1082"/>
      <c r="G1251" s="1082"/>
      <c r="H1251" s="1082"/>
      <c r="I1251" s="1082"/>
      <c r="J1251" s="1082"/>
      <c r="K1251" s="1082"/>
      <c r="L1251" s="1082"/>
      <c r="M1251" s="1082"/>
      <c r="N1251" s="1082"/>
      <c r="O1251" s="1082"/>
      <c r="P1251" s="1082"/>
      <c r="Q1251" s="1082"/>
      <c r="R1251" s="1082"/>
      <c r="S1251" s="1082"/>
      <c r="T1251" s="1082"/>
      <c r="U1251" s="1082"/>
      <c r="V1251" s="1082"/>
      <c r="W1251" s="1082"/>
      <c r="X1251" s="1082"/>
      <c r="Y1251" s="1082"/>
      <c r="Z1251" s="1082"/>
      <c r="AA1251" s="1082"/>
      <c r="AB1251" s="1082"/>
      <c r="AC1251" s="1082"/>
      <c r="AD1251" s="1082"/>
      <c r="AE1251" s="1082"/>
      <c r="AF1251" s="1082"/>
      <c r="AG1251" s="1082"/>
      <c r="AH1251" s="1082"/>
      <c r="AI1251" s="1082"/>
      <c r="AJ1251" s="1082"/>
      <c r="AK1251" s="1082"/>
      <c r="AL1251" s="1082"/>
      <c r="AM1251" s="1082"/>
      <c r="AN1251" s="1082"/>
      <c r="AO1251" s="1082"/>
      <c r="AP1251" s="1082"/>
      <c r="AQ1251" s="1082"/>
      <c r="AR1251" s="1082"/>
      <c r="AS1251" s="1082"/>
      <c r="AT1251" s="1082"/>
      <c r="AU1251" s="1082"/>
      <c r="AV1251" s="1082"/>
      <c r="AW1251" s="1082"/>
      <c r="AX1251" s="1082"/>
      <c r="AY1251" s="1082"/>
      <c r="AZ1251" s="1082"/>
      <c r="BA1251" s="1082"/>
      <c r="BB1251" s="1082"/>
      <c r="BC1251" s="1082"/>
      <c r="BD1251" s="1082"/>
      <c r="BE1251" s="1082"/>
      <c r="BF1251" s="1082"/>
      <c r="BG1251" s="1082"/>
      <c r="BH1251" s="1082"/>
      <c r="BI1251" s="1082"/>
      <c r="BJ1251" s="1082"/>
      <c r="BK1251" s="1082"/>
      <c r="BL1251" s="1082"/>
      <c r="BM1251" s="1082"/>
      <c r="BO1251" s="1082"/>
      <c r="BP1251" s="1082"/>
      <c r="BQ1251" s="1082"/>
      <c r="BR1251" s="1082"/>
      <c r="BS1251" s="1082"/>
      <c r="BT1251" s="1082"/>
      <c r="BU1251" s="1082"/>
      <c r="BV1251" s="1082"/>
      <c r="BW1251" s="1082"/>
      <c r="BX1251" s="1082"/>
      <c r="BY1251" s="1082"/>
      <c r="BZ1251" s="1082"/>
      <c r="CA1251" s="1082"/>
      <c r="CB1251" s="1082"/>
      <c r="CC1251" s="1082"/>
      <c r="CD1251" s="1082"/>
      <c r="CE1251" s="1082"/>
      <c r="CF1251" s="1082"/>
      <c r="CG1251" s="1082"/>
      <c r="CH1251" s="1082"/>
      <c r="CI1251" s="1082"/>
      <c r="CJ1251" s="1082"/>
      <c r="CK1251" s="1082"/>
      <c r="CL1251" s="1082"/>
      <c r="CM1251" s="1082"/>
      <c r="CN1251" s="1082"/>
      <c r="CO1251" s="1082"/>
      <c r="CP1251" s="1082"/>
      <c r="CQ1251" s="1082"/>
      <c r="CR1251" s="1082"/>
      <c r="CS1251" s="1082"/>
      <c r="CT1251" s="1082"/>
      <c r="CU1251" s="1082"/>
      <c r="CV1251" s="1082"/>
      <c r="CW1251" s="1082"/>
      <c r="CX1251" s="1082"/>
      <c r="CY1251" s="1082"/>
      <c r="CZ1251" s="1082"/>
      <c r="DA1251" s="1082"/>
      <c r="DB1251" s="1082"/>
      <c r="DC1251" s="1082"/>
      <c r="DD1251" s="1082"/>
      <c r="DF1251" s="1082"/>
      <c r="DG1251" s="1082"/>
      <c r="DH1251" s="1082"/>
      <c r="DI1251" s="1082"/>
      <c r="DJ1251" s="1082"/>
      <c r="DK1251" s="1082"/>
      <c r="DL1251" s="1082"/>
      <c r="DM1251" s="1082"/>
      <c r="DN1251" s="1082"/>
      <c r="DO1251" s="1082"/>
      <c r="DP1251" s="1082"/>
      <c r="DQ1251" s="1082"/>
      <c r="DR1251" s="1082"/>
      <c r="DS1251" s="1082"/>
      <c r="DT1251" s="1082"/>
      <c r="DU1251" s="1082"/>
      <c r="DV1251" s="1082"/>
      <c r="DW1251" s="1082"/>
      <c r="DX1251" s="1082"/>
      <c r="DY1251" s="1082"/>
      <c r="DZ1251" s="1082"/>
      <c r="EA1251" s="1082"/>
      <c r="EB1251" s="1082"/>
      <c r="EC1251" s="1082"/>
      <c r="ED1251" s="1082"/>
      <c r="EE1251" s="1082"/>
      <c r="EF1251" s="1082"/>
      <c r="EG1251" s="1082"/>
      <c r="EH1251" s="1082"/>
      <c r="EI1251" s="1082"/>
    </row>
    <row r="1252" spans="1:139">
      <c r="A1252" s="1082"/>
      <c r="B1252" s="1082"/>
      <c r="C1252" s="1082"/>
      <c r="D1252" s="1082"/>
      <c r="E1252" s="1082"/>
      <c r="F1252" s="1082"/>
      <c r="G1252" s="1082"/>
      <c r="H1252" s="1082"/>
      <c r="I1252" s="1082"/>
      <c r="J1252" s="1082"/>
      <c r="K1252" s="1082"/>
      <c r="L1252" s="1082"/>
      <c r="M1252" s="1082"/>
      <c r="N1252" s="1082"/>
      <c r="O1252" s="1082"/>
      <c r="P1252" s="1082"/>
      <c r="Q1252" s="1082"/>
      <c r="R1252" s="1082"/>
      <c r="S1252" s="1082"/>
      <c r="T1252" s="1082"/>
      <c r="U1252" s="1082"/>
      <c r="V1252" s="1082"/>
      <c r="W1252" s="1082"/>
      <c r="X1252" s="1082"/>
      <c r="Y1252" s="1082"/>
      <c r="Z1252" s="1082"/>
      <c r="AA1252" s="1082"/>
      <c r="AB1252" s="1082"/>
      <c r="AC1252" s="1082"/>
      <c r="AD1252" s="1082"/>
      <c r="AE1252" s="1082"/>
      <c r="AF1252" s="1082"/>
      <c r="AG1252" s="1082"/>
      <c r="AH1252" s="1082"/>
      <c r="AI1252" s="1082"/>
      <c r="AJ1252" s="1082"/>
      <c r="AK1252" s="1082"/>
      <c r="AL1252" s="1082"/>
      <c r="AM1252" s="1082"/>
      <c r="AN1252" s="1082"/>
      <c r="AO1252" s="1082"/>
      <c r="AP1252" s="1082"/>
      <c r="AQ1252" s="1082"/>
      <c r="AR1252" s="1082"/>
      <c r="AS1252" s="1082"/>
      <c r="AT1252" s="1082"/>
      <c r="AU1252" s="1082"/>
      <c r="AV1252" s="1082"/>
      <c r="AW1252" s="1082"/>
      <c r="AX1252" s="1082"/>
      <c r="AY1252" s="1082"/>
      <c r="AZ1252" s="1082"/>
      <c r="BA1252" s="1082"/>
      <c r="BB1252" s="1082"/>
      <c r="BC1252" s="1082"/>
      <c r="BD1252" s="1082"/>
      <c r="BE1252" s="1082"/>
      <c r="BF1252" s="1082"/>
      <c r="BG1252" s="1082"/>
      <c r="BH1252" s="1082"/>
      <c r="BI1252" s="1082"/>
      <c r="BJ1252" s="1082"/>
      <c r="BK1252" s="1082"/>
      <c r="BL1252" s="1082"/>
      <c r="BM1252" s="1082"/>
      <c r="BO1252" s="1082"/>
      <c r="BP1252" s="1082"/>
      <c r="BQ1252" s="1082"/>
      <c r="BR1252" s="1082"/>
      <c r="BS1252" s="1082"/>
      <c r="BT1252" s="1082"/>
      <c r="BU1252" s="1082"/>
      <c r="BV1252" s="1082"/>
      <c r="BW1252" s="1082"/>
      <c r="BX1252" s="1082"/>
      <c r="BY1252" s="1082"/>
      <c r="BZ1252" s="1082"/>
      <c r="CA1252" s="1082"/>
      <c r="CB1252" s="1082"/>
      <c r="CC1252" s="1082"/>
      <c r="CD1252" s="1082"/>
      <c r="CE1252" s="1082"/>
      <c r="CF1252" s="1082"/>
      <c r="CG1252" s="1082"/>
      <c r="CH1252" s="1082"/>
      <c r="CI1252" s="1082"/>
      <c r="CJ1252" s="1082"/>
      <c r="CK1252" s="1082"/>
      <c r="CL1252" s="1082"/>
      <c r="CM1252" s="1082"/>
      <c r="CN1252" s="1082"/>
      <c r="CO1252" s="1082"/>
      <c r="CP1252" s="1082"/>
      <c r="CQ1252" s="1082"/>
      <c r="CR1252" s="1082"/>
      <c r="CS1252" s="1082"/>
      <c r="CT1252" s="1082"/>
      <c r="CU1252" s="1082"/>
      <c r="CV1252" s="1082"/>
      <c r="CW1252" s="1082"/>
      <c r="CX1252" s="1082"/>
      <c r="CY1252" s="1082"/>
      <c r="CZ1252" s="1082"/>
      <c r="DA1252" s="1082"/>
      <c r="DB1252" s="1082"/>
      <c r="DC1252" s="1082"/>
      <c r="DD1252" s="1082"/>
      <c r="DF1252" s="1082"/>
      <c r="DG1252" s="1082"/>
      <c r="DH1252" s="1082"/>
      <c r="DI1252" s="1082"/>
      <c r="DJ1252" s="1082"/>
      <c r="DK1252" s="1082"/>
      <c r="DL1252" s="1082"/>
      <c r="DM1252" s="1082"/>
      <c r="DN1252" s="1082"/>
      <c r="DO1252" s="1082"/>
      <c r="DP1252" s="1082"/>
      <c r="DQ1252" s="1082"/>
      <c r="DR1252" s="1082"/>
      <c r="DS1252" s="1082"/>
      <c r="DT1252" s="1082"/>
      <c r="DU1252" s="1082"/>
      <c r="DV1252" s="1082"/>
      <c r="DW1252" s="1082"/>
      <c r="DX1252" s="1082"/>
      <c r="DY1252" s="1082"/>
      <c r="DZ1252" s="1082"/>
      <c r="EA1252" s="1082"/>
      <c r="EB1252" s="1082"/>
      <c r="EC1252" s="1082"/>
      <c r="ED1252" s="1082"/>
      <c r="EE1252" s="1082"/>
      <c r="EF1252" s="1082"/>
      <c r="EG1252" s="1082"/>
      <c r="EH1252" s="1082"/>
      <c r="EI1252" s="1082"/>
    </row>
    <row r="1253" spans="1:139">
      <c r="A1253" s="1082"/>
      <c r="B1253" s="1082"/>
      <c r="C1253" s="1082"/>
      <c r="D1253" s="1082"/>
      <c r="E1253" s="1082"/>
      <c r="F1253" s="1082"/>
      <c r="G1253" s="1082"/>
      <c r="H1253" s="1082"/>
      <c r="I1253" s="1082"/>
      <c r="J1253" s="1082"/>
      <c r="K1253" s="1082"/>
      <c r="L1253" s="1082"/>
      <c r="M1253" s="1082"/>
      <c r="N1253" s="1082"/>
      <c r="O1253" s="1082"/>
      <c r="P1253" s="1082"/>
      <c r="Q1253" s="1082"/>
      <c r="R1253" s="1082"/>
      <c r="S1253" s="1082"/>
      <c r="T1253" s="1082"/>
      <c r="U1253" s="1082"/>
      <c r="V1253" s="1082"/>
      <c r="W1253" s="1082"/>
      <c r="X1253" s="1082"/>
      <c r="Y1253" s="1082"/>
      <c r="Z1253" s="1082"/>
      <c r="AA1253" s="1082"/>
      <c r="AB1253" s="1082"/>
      <c r="AC1253" s="1082"/>
      <c r="AD1253" s="1082"/>
      <c r="AE1253" s="1082"/>
      <c r="AF1253" s="1082"/>
      <c r="AG1253" s="1082"/>
      <c r="AH1253" s="1082"/>
      <c r="AI1253" s="1082"/>
      <c r="AJ1253" s="1082"/>
      <c r="AK1253" s="1082"/>
      <c r="AL1253" s="1082"/>
      <c r="AM1253" s="1082"/>
      <c r="AN1253" s="1082"/>
      <c r="AO1253" s="1082"/>
      <c r="AP1253" s="1082"/>
      <c r="AQ1253" s="1082"/>
      <c r="AR1253" s="1082"/>
      <c r="AS1253" s="1082"/>
      <c r="AT1253" s="1082"/>
      <c r="AU1253" s="1082"/>
      <c r="AV1253" s="1082"/>
      <c r="AW1253" s="1082"/>
      <c r="AX1253" s="1082"/>
      <c r="AY1253" s="1082"/>
      <c r="AZ1253" s="1082"/>
      <c r="BA1253" s="1082"/>
      <c r="BB1253" s="1082"/>
      <c r="BC1253" s="1082"/>
      <c r="BD1253" s="1082"/>
      <c r="BE1253" s="1082"/>
      <c r="BF1253" s="1082"/>
      <c r="BG1253" s="1082"/>
      <c r="BH1253" s="1082"/>
      <c r="BI1253" s="1082"/>
      <c r="BJ1253" s="1082"/>
      <c r="BK1253" s="1082"/>
      <c r="BL1253" s="1082"/>
      <c r="BM1253" s="1082"/>
      <c r="BO1253" s="1082"/>
      <c r="BP1253" s="1082"/>
      <c r="BQ1253" s="1082"/>
      <c r="BR1253" s="1082"/>
      <c r="BS1253" s="1082"/>
      <c r="BT1253" s="1082"/>
      <c r="BU1253" s="1082"/>
      <c r="BV1253" s="1082"/>
      <c r="BW1253" s="1082"/>
      <c r="BX1253" s="1082"/>
      <c r="BY1253" s="1082"/>
      <c r="BZ1253" s="1082"/>
      <c r="CA1253" s="1082"/>
      <c r="CB1253" s="1082"/>
      <c r="CC1253" s="1082"/>
      <c r="CD1253" s="1082"/>
      <c r="CE1253" s="1082"/>
      <c r="CF1253" s="1082"/>
      <c r="CG1253" s="1082"/>
      <c r="CH1253" s="1082"/>
      <c r="CI1253" s="1082"/>
      <c r="CJ1253" s="1082"/>
      <c r="CK1253" s="1082"/>
      <c r="CL1253" s="1082"/>
      <c r="CM1253" s="1082"/>
      <c r="CN1253" s="1082"/>
      <c r="CO1253" s="1082"/>
      <c r="CP1253" s="1082"/>
      <c r="CQ1253" s="1082"/>
      <c r="CR1253" s="1082"/>
      <c r="CS1253" s="1082"/>
      <c r="CT1253" s="1082"/>
      <c r="CU1253" s="1082"/>
      <c r="CV1253" s="1082"/>
      <c r="CW1253" s="1082"/>
      <c r="CX1253" s="1082"/>
      <c r="CY1253" s="1082"/>
      <c r="CZ1253" s="1082"/>
      <c r="DA1253" s="1082"/>
      <c r="DB1253" s="1082"/>
      <c r="DC1253" s="1082"/>
      <c r="DD1253" s="1082"/>
      <c r="DF1253" s="1082"/>
      <c r="DG1253" s="1082"/>
      <c r="DH1253" s="1082"/>
      <c r="DI1253" s="1082"/>
      <c r="DJ1253" s="1082"/>
      <c r="DK1253" s="1082"/>
      <c r="DL1253" s="1082"/>
      <c r="DM1253" s="1082"/>
      <c r="DN1253" s="1082"/>
      <c r="DO1253" s="1082"/>
      <c r="DP1253" s="1082"/>
      <c r="DQ1253" s="1082"/>
      <c r="DR1253" s="1082"/>
      <c r="DS1253" s="1082"/>
      <c r="DT1253" s="1082"/>
      <c r="DU1253" s="1082"/>
      <c r="DV1253" s="1082"/>
      <c r="DW1253" s="1082"/>
      <c r="DX1253" s="1082"/>
      <c r="DY1253" s="1082"/>
      <c r="DZ1253" s="1082"/>
      <c r="EA1253" s="1082"/>
      <c r="EB1253" s="1082"/>
      <c r="EC1253" s="1082"/>
      <c r="ED1253" s="1082"/>
      <c r="EE1253" s="1082"/>
      <c r="EF1253" s="1082"/>
      <c r="EG1253" s="1082"/>
      <c r="EH1253" s="1082"/>
      <c r="EI1253" s="1082"/>
    </row>
    <row r="1254" spans="1:139">
      <c r="A1254" s="1082"/>
      <c r="B1254" s="1082"/>
      <c r="C1254" s="1082"/>
      <c r="D1254" s="1082"/>
      <c r="E1254" s="1082"/>
      <c r="F1254" s="1082"/>
      <c r="G1254" s="1082"/>
      <c r="H1254" s="1082"/>
      <c r="I1254" s="1082"/>
      <c r="J1254" s="1082"/>
      <c r="K1254" s="1082"/>
      <c r="L1254" s="1082"/>
      <c r="M1254" s="1082"/>
      <c r="N1254" s="1082"/>
      <c r="O1254" s="1082"/>
      <c r="P1254" s="1082"/>
      <c r="Q1254" s="1082"/>
      <c r="R1254" s="1082"/>
      <c r="S1254" s="1082"/>
      <c r="T1254" s="1082"/>
      <c r="U1254" s="1082"/>
      <c r="V1254" s="1082"/>
      <c r="W1254" s="1082"/>
      <c r="X1254" s="1082"/>
      <c r="Y1254" s="1082"/>
      <c r="Z1254" s="1082"/>
      <c r="AA1254" s="1082"/>
      <c r="AB1254" s="1082"/>
      <c r="AC1254" s="1082"/>
      <c r="AD1254" s="1082"/>
      <c r="AE1254" s="1082"/>
      <c r="AF1254" s="1082"/>
      <c r="AG1254" s="1082"/>
      <c r="AH1254" s="1082"/>
      <c r="AI1254" s="1082"/>
      <c r="AJ1254" s="1082"/>
      <c r="AK1254" s="1082"/>
      <c r="AL1254" s="1082"/>
      <c r="AM1254" s="1082"/>
      <c r="AN1254" s="1082"/>
      <c r="AO1254" s="1082"/>
      <c r="AP1254" s="1082"/>
      <c r="AQ1254" s="1082"/>
      <c r="AR1254" s="1082"/>
      <c r="AS1254" s="1082"/>
      <c r="AT1254" s="1082"/>
      <c r="AU1254" s="1082"/>
      <c r="AV1254" s="1082"/>
      <c r="AW1254" s="1082"/>
      <c r="AX1254" s="1082"/>
      <c r="AY1254" s="1082"/>
      <c r="AZ1254" s="1082"/>
      <c r="BA1254" s="1082"/>
      <c r="BB1254" s="1082"/>
      <c r="BC1254" s="1082"/>
      <c r="BD1254" s="1082"/>
      <c r="BE1254" s="1082"/>
      <c r="BF1254" s="1082"/>
      <c r="BG1254" s="1082"/>
      <c r="BH1254" s="1082"/>
      <c r="BI1254" s="1082"/>
      <c r="BJ1254" s="1082"/>
      <c r="BK1254" s="1082"/>
      <c r="BL1254" s="1082"/>
      <c r="BM1254" s="1082"/>
      <c r="BO1254" s="1082"/>
      <c r="BP1254" s="1082"/>
      <c r="BQ1254" s="1082"/>
      <c r="BR1254" s="1082"/>
      <c r="BS1254" s="1082"/>
      <c r="BT1254" s="1082"/>
      <c r="BU1254" s="1082"/>
      <c r="BV1254" s="1082"/>
      <c r="BW1254" s="1082"/>
      <c r="BX1254" s="1082"/>
      <c r="BY1254" s="1082"/>
      <c r="BZ1254" s="1082"/>
      <c r="CA1254" s="1082"/>
      <c r="CB1254" s="1082"/>
      <c r="CC1254" s="1082"/>
      <c r="CD1254" s="1082"/>
      <c r="CE1254" s="1082"/>
      <c r="CF1254" s="1082"/>
      <c r="CG1254" s="1082"/>
      <c r="CH1254" s="1082"/>
      <c r="CI1254" s="1082"/>
      <c r="CJ1254" s="1082"/>
      <c r="CK1254" s="1082"/>
      <c r="CL1254" s="1082"/>
      <c r="CM1254" s="1082"/>
      <c r="CN1254" s="1082"/>
      <c r="CO1254" s="1082"/>
      <c r="CP1254" s="1082"/>
      <c r="CQ1254" s="1082"/>
      <c r="CR1254" s="1082"/>
      <c r="CS1254" s="1082"/>
      <c r="CT1254" s="1082"/>
      <c r="CU1254" s="1082"/>
      <c r="CV1254" s="1082"/>
      <c r="CW1254" s="1082"/>
      <c r="CX1254" s="1082"/>
      <c r="CY1254" s="1082"/>
      <c r="CZ1254" s="1082"/>
      <c r="DA1254" s="1082"/>
      <c r="DB1254" s="1082"/>
      <c r="DC1254" s="1082"/>
      <c r="DD1254" s="1082"/>
      <c r="DF1254" s="1082"/>
      <c r="DG1254" s="1082"/>
      <c r="DH1254" s="1082"/>
      <c r="DI1254" s="1082"/>
      <c r="DJ1254" s="1082"/>
      <c r="DK1254" s="1082"/>
      <c r="DL1254" s="1082"/>
      <c r="DM1254" s="1082"/>
      <c r="DN1254" s="1082"/>
      <c r="DO1254" s="1082"/>
      <c r="DP1254" s="1082"/>
      <c r="DQ1254" s="1082"/>
      <c r="DR1254" s="1082"/>
      <c r="DS1254" s="1082"/>
      <c r="DT1254" s="1082"/>
      <c r="DU1254" s="1082"/>
      <c r="DV1254" s="1082"/>
      <c r="DW1254" s="1082"/>
      <c r="DX1254" s="1082"/>
      <c r="DY1254" s="1082"/>
      <c r="DZ1254" s="1082"/>
      <c r="EA1254" s="1082"/>
      <c r="EB1254" s="1082"/>
      <c r="EC1254" s="1082"/>
      <c r="ED1254" s="1082"/>
      <c r="EE1254" s="1082"/>
      <c r="EF1254" s="1082"/>
      <c r="EG1254" s="1082"/>
      <c r="EH1254" s="1082"/>
      <c r="EI1254" s="1082"/>
    </row>
    <row r="1255" spans="1:139">
      <c r="A1255" s="1082"/>
      <c r="B1255" s="1082"/>
      <c r="C1255" s="1082"/>
      <c r="D1255" s="1082"/>
      <c r="E1255" s="1082"/>
      <c r="F1255" s="1082"/>
      <c r="G1255" s="1082"/>
      <c r="H1255" s="1082"/>
      <c r="I1255" s="1082"/>
      <c r="J1255" s="1082"/>
      <c r="K1255" s="1082"/>
      <c r="L1255" s="1082"/>
      <c r="M1255" s="1082"/>
      <c r="N1255" s="1082"/>
      <c r="O1255" s="1082"/>
      <c r="P1255" s="1082"/>
      <c r="Q1255" s="1082"/>
      <c r="R1255" s="1082"/>
      <c r="S1255" s="1082"/>
      <c r="T1255" s="1082"/>
      <c r="U1255" s="1082"/>
      <c r="V1255" s="1082"/>
      <c r="W1255" s="1082"/>
      <c r="X1255" s="1082"/>
      <c r="Y1255" s="1082"/>
      <c r="Z1255" s="1082"/>
      <c r="AA1255" s="1082"/>
      <c r="AB1255" s="1082"/>
      <c r="AC1255" s="1082"/>
      <c r="AD1255" s="1082"/>
      <c r="AE1255" s="1082"/>
      <c r="AF1255" s="1082"/>
      <c r="AG1255" s="1082"/>
      <c r="AH1255" s="1082"/>
      <c r="AI1255" s="1082"/>
      <c r="AJ1255" s="1082"/>
      <c r="AK1255" s="1082"/>
      <c r="AL1255" s="1082"/>
      <c r="AM1255" s="1082"/>
      <c r="AN1255" s="1082"/>
      <c r="AO1255" s="1082"/>
      <c r="AP1255" s="1082"/>
      <c r="AQ1255" s="1082"/>
      <c r="AR1255" s="1082"/>
      <c r="AS1255" s="1082"/>
      <c r="AT1255" s="1082"/>
      <c r="AU1255" s="1082"/>
      <c r="AV1255" s="1082"/>
      <c r="AW1255" s="1082"/>
      <c r="AX1255" s="1082"/>
      <c r="AY1255" s="1082"/>
      <c r="AZ1255" s="1082"/>
      <c r="BA1255" s="1082"/>
      <c r="BB1255" s="1082"/>
      <c r="BC1255" s="1082"/>
      <c r="BD1255" s="1082"/>
      <c r="BE1255" s="1082"/>
      <c r="BF1255" s="1082"/>
      <c r="BG1255" s="1082"/>
      <c r="BH1255" s="1082"/>
      <c r="BI1255" s="1082"/>
      <c r="BJ1255" s="1082"/>
      <c r="BK1255" s="1082"/>
      <c r="BL1255" s="1082"/>
      <c r="BM1255" s="1082"/>
      <c r="BO1255" s="1082"/>
      <c r="BP1255" s="1082"/>
      <c r="BQ1255" s="1082"/>
      <c r="BR1255" s="1082"/>
      <c r="BS1255" s="1082"/>
      <c r="BT1255" s="1082"/>
      <c r="BU1255" s="1082"/>
      <c r="BV1255" s="1082"/>
      <c r="BW1255" s="1082"/>
      <c r="BX1255" s="1082"/>
      <c r="BY1255" s="1082"/>
      <c r="BZ1255" s="1082"/>
      <c r="CA1255" s="1082"/>
      <c r="CB1255" s="1082"/>
      <c r="CC1255" s="1082"/>
      <c r="CD1255" s="1082"/>
      <c r="CE1255" s="1082"/>
      <c r="CF1255" s="1082"/>
      <c r="CG1255" s="1082"/>
      <c r="CH1255" s="1082"/>
      <c r="CI1255" s="1082"/>
      <c r="CJ1255" s="1082"/>
      <c r="CK1255" s="1082"/>
      <c r="CL1255" s="1082"/>
      <c r="CM1255" s="1082"/>
      <c r="CN1255" s="1082"/>
      <c r="CO1255" s="1082"/>
      <c r="CP1255" s="1082"/>
      <c r="CQ1255" s="1082"/>
      <c r="CR1255" s="1082"/>
      <c r="CS1255" s="1082"/>
      <c r="CT1255" s="1082"/>
      <c r="CU1255" s="1082"/>
      <c r="CV1255" s="1082"/>
      <c r="CW1255" s="1082"/>
      <c r="CX1255" s="1082"/>
      <c r="CY1255" s="1082"/>
      <c r="CZ1255" s="1082"/>
      <c r="DA1255" s="1082"/>
      <c r="DB1255" s="1082"/>
      <c r="DC1255" s="1082"/>
      <c r="DD1255" s="1082"/>
      <c r="DF1255" s="1082"/>
      <c r="DG1255" s="1082"/>
      <c r="DH1255" s="1082"/>
      <c r="DI1255" s="1082"/>
      <c r="DJ1255" s="1082"/>
      <c r="DK1255" s="1082"/>
      <c r="DL1255" s="1082"/>
      <c r="DM1255" s="1082"/>
      <c r="DN1255" s="1082"/>
      <c r="DO1255" s="1082"/>
      <c r="DP1255" s="1082"/>
      <c r="DQ1255" s="1082"/>
      <c r="DR1255" s="1082"/>
      <c r="DS1255" s="1082"/>
      <c r="DT1255" s="1082"/>
      <c r="DU1255" s="1082"/>
      <c r="DV1255" s="1082"/>
      <c r="DW1255" s="1082"/>
      <c r="DX1255" s="1082"/>
      <c r="DY1255" s="1082"/>
      <c r="DZ1255" s="1082"/>
      <c r="EA1255" s="1082"/>
      <c r="EB1255" s="1082"/>
      <c r="EC1255" s="1082"/>
      <c r="ED1255" s="1082"/>
      <c r="EE1255" s="1082"/>
      <c r="EF1255" s="1082"/>
      <c r="EG1255" s="1082"/>
      <c r="EH1255" s="1082"/>
      <c r="EI1255" s="1082"/>
    </row>
    <row r="1256" spans="1:139">
      <c r="A1256" s="1082"/>
      <c r="B1256" s="1082"/>
      <c r="C1256" s="1082"/>
      <c r="D1256" s="1082"/>
      <c r="E1256" s="1082"/>
      <c r="F1256" s="1082"/>
      <c r="G1256" s="1082"/>
      <c r="H1256" s="1082"/>
      <c r="I1256" s="1082"/>
      <c r="J1256" s="1082"/>
      <c r="K1256" s="1082"/>
      <c r="L1256" s="1082"/>
      <c r="M1256" s="1082"/>
      <c r="N1256" s="1082"/>
      <c r="O1256" s="1082"/>
      <c r="P1256" s="1082"/>
      <c r="Q1256" s="1082"/>
      <c r="R1256" s="1082"/>
      <c r="S1256" s="1082"/>
      <c r="T1256" s="1082"/>
      <c r="U1256" s="1082"/>
      <c r="V1256" s="1082"/>
      <c r="W1256" s="1082"/>
      <c r="X1256" s="1082"/>
      <c r="Y1256" s="1082"/>
      <c r="Z1256" s="1082"/>
      <c r="AA1256" s="1082"/>
      <c r="AB1256" s="1082"/>
      <c r="AC1256" s="1082"/>
      <c r="AD1256" s="1082"/>
      <c r="AE1256" s="1082"/>
      <c r="AF1256" s="1082"/>
      <c r="AG1256" s="1082"/>
      <c r="AH1256" s="1082"/>
      <c r="AI1256" s="1082"/>
      <c r="AJ1256" s="1082"/>
      <c r="AK1256" s="1082"/>
      <c r="AL1256" s="1082"/>
      <c r="AM1256" s="1082"/>
      <c r="AN1256" s="1082"/>
      <c r="AO1256" s="1082"/>
      <c r="AP1256" s="1082"/>
      <c r="AQ1256" s="1082"/>
      <c r="AR1256" s="1082"/>
      <c r="AS1256" s="1082"/>
      <c r="AT1256" s="1082"/>
      <c r="AU1256" s="1082"/>
      <c r="AV1256" s="1082"/>
      <c r="AW1256" s="1082"/>
      <c r="AX1256" s="1082"/>
      <c r="AY1256" s="1082"/>
      <c r="AZ1256" s="1082"/>
      <c r="BA1256" s="1082"/>
      <c r="BB1256" s="1082"/>
      <c r="BC1256" s="1082"/>
      <c r="BD1256" s="1082"/>
      <c r="BE1256" s="1082"/>
      <c r="BF1256" s="1082"/>
      <c r="BG1256" s="1082"/>
      <c r="BH1256" s="1082"/>
      <c r="BI1256" s="1082"/>
      <c r="BJ1256" s="1082"/>
      <c r="BK1256" s="1082"/>
      <c r="BL1256" s="1082"/>
      <c r="BM1256" s="1082"/>
      <c r="BO1256" s="1082"/>
      <c r="BP1256" s="1082"/>
      <c r="BQ1256" s="1082"/>
      <c r="BR1256" s="1082"/>
      <c r="BS1256" s="1082"/>
      <c r="BT1256" s="1082"/>
      <c r="BU1256" s="1082"/>
      <c r="BV1256" s="1082"/>
      <c r="BW1256" s="1082"/>
      <c r="BX1256" s="1082"/>
      <c r="BY1256" s="1082"/>
      <c r="BZ1256" s="1082"/>
      <c r="CA1256" s="1082"/>
      <c r="CB1256" s="1082"/>
      <c r="CC1256" s="1082"/>
      <c r="CD1256" s="1082"/>
      <c r="CE1256" s="1082"/>
      <c r="CF1256" s="1082"/>
      <c r="CG1256" s="1082"/>
      <c r="CH1256" s="1082"/>
      <c r="CI1256" s="1082"/>
      <c r="CJ1256" s="1082"/>
      <c r="CK1256" s="1082"/>
      <c r="CL1256" s="1082"/>
      <c r="CM1256" s="1082"/>
      <c r="CN1256" s="1082"/>
      <c r="CO1256" s="1082"/>
      <c r="CP1256" s="1082"/>
      <c r="CQ1256" s="1082"/>
      <c r="CR1256" s="1082"/>
      <c r="CS1256" s="1082"/>
      <c r="CT1256" s="1082"/>
      <c r="CU1256" s="1082"/>
      <c r="CV1256" s="1082"/>
      <c r="CW1256" s="1082"/>
      <c r="CX1256" s="1082"/>
      <c r="CY1256" s="1082"/>
      <c r="CZ1256" s="1082"/>
      <c r="DA1256" s="1082"/>
      <c r="DB1256" s="1082"/>
      <c r="DC1256" s="1082"/>
      <c r="DD1256" s="1082"/>
      <c r="DF1256" s="1082"/>
      <c r="DG1256" s="1082"/>
      <c r="DH1256" s="1082"/>
      <c r="DI1256" s="1082"/>
      <c r="DJ1256" s="1082"/>
      <c r="DK1256" s="1082"/>
      <c r="DL1256" s="1082"/>
      <c r="DM1256" s="1082"/>
      <c r="DN1256" s="1082"/>
      <c r="DO1256" s="1082"/>
      <c r="DP1256" s="1082"/>
      <c r="DQ1256" s="1082"/>
      <c r="DR1256" s="1082"/>
      <c r="DS1256" s="1082"/>
      <c r="DT1256" s="1082"/>
      <c r="DU1256" s="1082"/>
      <c r="DV1256" s="1082"/>
      <c r="DW1256" s="1082"/>
      <c r="DX1256" s="1082"/>
      <c r="DY1256" s="1082"/>
      <c r="DZ1256" s="1082"/>
      <c r="EA1256" s="1082"/>
      <c r="EB1256" s="1082"/>
      <c r="EC1256" s="1082"/>
      <c r="ED1256" s="1082"/>
      <c r="EE1256" s="1082"/>
      <c r="EF1256" s="1082"/>
      <c r="EG1256" s="1082"/>
      <c r="EH1256" s="1082"/>
      <c r="EI1256" s="1082"/>
    </row>
    <row r="1257" spans="1:139">
      <c r="A1257" s="1082"/>
      <c r="B1257" s="1082"/>
      <c r="C1257" s="1082"/>
      <c r="D1257" s="1082"/>
      <c r="E1257" s="1082"/>
      <c r="F1257" s="1082"/>
      <c r="G1257" s="1082"/>
      <c r="H1257" s="1082"/>
      <c r="I1257" s="1082"/>
      <c r="J1257" s="1082"/>
      <c r="K1257" s="1082"/>
      <c r="L1257" s="1082"/>
      <c r="M1257" s="1082"/>
      <c r="N1257" s="1082"/>
      <c r="O1257" s="1082"/>
      <c r="P1257" s="1082"/>
      <c r="Q1257" s="1082"/>
      <c r="R1257" s="1082"/>
      <c r="S1257" s="1082"/>
      <c r="T1257" s="1082"/>
      <c r="U1257" s="1082"/>
      <c r="V1257" s="1082"/>
      <c r="W1257" s="1082"/>
      <c r="X1257" s="1082"/>
      <c r="Y1257" s="1082"/>
      <c r="Z1257" s="1082"/>
      <c r="AA1257" s="1082"/>
      <c r="AB1257" s="1082"/>
      <c r="AC1257" s="1082"/>
      <c r="AD1257" s="1082"/>
      <c r="AE1257" s="1082"/>
      <c r="AF1257" s="1082"/>
      <c r="AG1257" s="1082"/>
      <c r="AH1257" s="1082"/>
      <c r="AI1257" s="1082"/>
      <c r="AJ1257" s="1082"/>
      <c r="AK1257" s="1082"/>
      <c r="AL1257" s="1082"/>
      <c r="AM1257" s="1082"/>
      <c r="AN1257" s="1082"/>
      <c r="AO1257" s="1082"/>
      <c r="AP1257" s="1082"/>
      <c r="AQ1257" s="1082"/>
      <c r="AR1257" s="1082"/>
      <c r="AS1257" s="1082"/>
      <c r="AT1257" s="1082"/>
      <c r="AU1257" s="1082"/>
      <c r="AV1257" s="1082"/>
      <c r="AW1257" s="1082"/>
      <c r="AX1257" s="1082"/>
      <c r="AY1257" s="1082"/>
      <c r="AZ1257" s="1082"/>
      <c r="BA1257" s="1082"/>
      <c r="BB1257" s="1082"/>
      <c r="BC1257" s="1082"/>
      <c r="BD1257" s="1082"/>
      <c r="BE1257" s="1082"/>
      <c r="BF1257" s="1082"/>
      <c r="BG1257" s="1082"/>
      <c r="BH1257" s="1082"/>
      <c r="BI1257" s="1082"/>
      <c r="BJ1257" s="1082"/>
      <c r="BK1257" s="1082"/>
      <c r="BL1257" s="1082"/>
      <c r="BM1257" s="1082"/>
      <c r="BO1257" s="1082"/>
      <c r="BP1257" s="1082"/>
      <c r="BQ1257" s="1082"/>
      <c r="BR1257" s="1082"/>
      <c r="BS1257" s="1082"/>
      <c r="BT1257" s="1082"/>
      <c r="BU1257" s="1082"/>
      <c r="BV1257" s="1082"/>
      <c r="BW1257" s="1082"/>
      <c r="BX1257" s="1082"/>
      <c r="BY1257" s="1082"/>
      <c r="BZ1257" s="1082"/>
      <c r="CA1257" s="1082"/>
      <c r="CB1257" s="1082"/>
      <c r="CC1257" s="1082"/>
      <c r="CD1257" s="1082"/>
      <c r="CE1257" s="1082"/>
      <c r="CF1257" s="1082"/>
      <c r="CG1257" s="1082"/>
      <c r="CH1257" s="1082"/>
      <c r="CI1257" s="1082"/>
      <c r="CJ1257" s="1082"/>
      <c r="CK1257" s="1082"/>
      <c r="CL1257" s="1082"/>
      <c r="CM1257" s="1082"/>
      <c r="CN1257" s="1082"/>
      <c r="CO1257" s="1082"/>
      <c r="CP1257" s="1082"/>
      <c r="CQ1257" s="1082"/>
      <c r="CR1257" s="1082"/>
      <c r="CS1257" s="1082"/>
      <c r="CT1257" s="1082"/>
      <c r="CU1257" s="1082"/>
      <c r="CV1257" s="1082"/>
      <c r="CW1257" s="1082"/>
      <c r="CX1257" s="1082"/>
      <c r="CY1257" s="1082"/>
      <c r="CZ1257" s="1082"/>
      <c r="DA1257" s="1082"/>
      <c r="DB1257" s="1082"/>
      <c r="DC1257" s="1082"/>
      <c r="DD1257" s="1082"/>
      <c r="DF1257" s="1082"/>
      <c r="DG1257" s="1082"/>
      <c r="DH1257" s="1082"/>
      <c r="DI1257" s="1082"/>
      <c r="DJ1257" s="1082"/>
      <c r="DK1257" s="1082"/>
      <c r="DL1257" s="1082"/>
      <c r="DM1257" s="1082"/>
      <c r="DN1257" s="1082"/>
      <c r="DO1257" s="1082"/>
      <c r="DP1257" s="1082"/>
      <c r="DQ1257" s="1082"/>
      <c r="DR1257" s="1082"/>
      <c r="DS1257" s="1082"/>
      <c r="DT1257" s="1082"/>
      <c r="DU1257" s="1082"/>
      <c r="DV1257" s="1082"/>
      <c r="DW1257" s="1082"/>
      <c r="DX1257" s="1082"/>
      <c r="DY1257" s="1082"/>
      <c r="DZ1257" s="1082"/>
      <c r="EA1257" s="1082"/>
      <c r="EB1257" s="1082"/>
      <c r="EC1257" s="1082"/>
      <c r="ED1257" s="1082"/>
      <c r="EE1257" s="1082"/>
      <c r="EF1257" s="1082"/>
      <c r="EG1257" s="1082"/>
      <c r="EH1257" s="1082"/>
      <c r="EI1257" s="1082"/>
    </row>
    <row r="1258" spans="1:139">
      <c r="A1258" s="1082"/>
      <c r="B1258" s="1082"/>
      <c r="C1258" s="1082"/>
      <c r="D1258" s="1082"/>
      <c r="E1258" s="1082"/>
      <c r="F1258" s="1082"/>
      <c r="G1258" s="1082"/>
      <c r="H1258" s="1082"/>
      <c r="I1258" s="1082"/>
      <c r="J1258" s="1082"/>
      <c r="K1258" s="1082"/>
      <c r="L1258" s="1082"/>
      <c r="M1258" s="1082"/>
      <c r="N1258" s="1082"/>
      <c r="O1258" s="1082"/>
      <c r="P1258" s="1082"/>
      <c r="Q1258" s="1082"/>
      <c r="R1258" s="1082"/>
      <c r="S1258" s="1082"/>
      <c r="T1258" s="1082"/>
      <c r="U1258" s="1082"/>
      <c r="V1258" s="1082"/>
      <c r="W1258" s="1082"/>
      <c r="X1258" s="1082"/>
      <c r="Y1258" s="1082"/>
      <c r="Z1258" s="1082"/>
      <c r="AA1258" s="1082"/>
      <c r="AB1258" s="1082"/>
      <c r="AC1258" s="1082"/>
      <c r="AD1258" s="1082"/>
      <c r="AE1258" s="1082"/>
      <c r="AF1258" s="1082"/>
      <c r="AG1258" s="1082"/>
      <c r="AH1258" s="1082"/>
      <c r="AI1258" s="1082"/>
      <c r="AJ1258" s="1082"/>
      <c r="AK1258" s="1082"/>
      <c r="AL1258" s="1082"/>
      <c r="AM1258" s="1082"/>
      <c r="AN1258" s="1082"/>
      <c r="AO1258" s="1082"/>
      <c r="AP1258" s="1082"/>
      <c r="AQ1258" s="1082"/>
      <c r="AR1258" s="1082"/>
      <c r="AS1258" s="1082"/>
      <c r="AT1258" s="1082"/>
      <c r="AU1258" s="1082"/>
      <c r="AV1258" s="1082"/>
      <c r="AW1258" s="1082"/>
      <c r="AX1258" s="1082"/>
      <c r="AY1258" s="1082"/>
      <c r="AZ1258" s="1082"/>
      <c r="BA1258" s="1082"/>
      <c r="BB1258" s="1082"/>
      <c r="BC1258" s="1082"/>
      <c r="BD1258" s="1082"/>
      <c r="BE1258" s="1082"/>
      <c r="BF1258" s="1082"/>
      <c r="BG1258" s="1082"/>
      <c r="BH1258" s="1082"/>
      <c r="BI1258" s="1082"/>
      <c r="BJ1258" s="1082"/>
      <c r="BK1258" s="1082"/>
      <c r="BL1258" s="1082"/>
      <c r="BM1258" s="1082"/>
      <c r="BO1258" s="1082"/>
      <c r="BP1258" s="1082"/>
      <c r="BQ1258" s="1082"/>
      <c r="BR1258" s="1082"/>
      <c r="BS1258" s="1082"/>
      <c r="BT1258" s="1082"/>
      <c r="BU1258" s="1082"/>
      <c r="BV1258" s="1082"/>
      <c r="BW1258" s="1082"/>
      <c r="BX1258" s="1082"/>
      <c r="BY1258" s="1082"/>
      <c r="BZ1258" s="1082"/>
      <c r="CA1258" s="1082"/>
      <c r="CB1258" s="1082"/>
      <c r="CC1258" s="1082"/>
      <c r="CD1258" s="1082"/>
      <c r="CE1258" s="1082"/>
      <c r="CF1258" s="1082"/>
      <c r="CG1258" s="1082"/>
      <c r="CH1258" s="1082"/>
      <c r="CI1258" s="1082"/>
      <c r="CJ1258" s="1082"/>
      <c r="CK1258" s="1082"/>
      <c r="CL1258" s="1082"/>
      <c r="CM1258" s="1082"/>
      <c r="CN1258" s="1082"/>
      <c r="CO1258" s="1082"/>
      <c r="CP1258" s="1082"/>
      <c r="CQ1258" s="1082"/>
      <c r="CR1258" s="1082"/>
      <c r="CS1258" s="1082"/>
      <c r="CT1258" s="1082"/>
      <c r="CU1258" s="1082"/>
      <c r="CV1258" s="1082"/>
      <c r="CW1258" s="1082"/>
      <c r="CX1258" s="1082"/>
      <c r="CY1258" s="1082"/>
      <c r="CZ1258" s="1082"/>
      <c r="DA1258" s="1082"/>
      <c r="DB1258" s="1082"/>
      <c r="DC1258" s="1082"/>
      <c r="DD1258" s="1082"/>
      <c r="DF1258" s="1082"/>
      <c r="DG1258" s="1082"/>
      <c r="DH1258" s="1082"/>
      <c r="DI1258" s="1082"/>
      <c r="DJ1258" s="1082"/>
      <c r="DK1258" s="1082"/>
      <c r="DL1258" s="1082"/>
      <c r="DM1258" s="1082"/>
      <c r="DN1258" s="1082"/>
      <c r="DO1258" s="1082"/>
      <c r="DP1258" s="1082"/>
      <c r="DQ1258" s="1082"/>
      <c r="DR1258" s="1082"/>
      <c r="DS1258" s="1082"/>
      <c r="DT1258" s="1082"/>
      <c r="DU1258" s="1082"/>
      <c r="DV1258" s="1082"/>
      <c r="DW1258" s="1082"/>
      <c r="DX1258" s="1082"/>
      <c r="DY1258" s="1082"/>
      <c r="DZ1258" s="1082"/>
      <c r="EA1258" s="1082"/>
      <c r="EB1258" s="1082"/>
      <c r="EC1258" s="1082"/>
      <c r="ED1258" s="1082"/>
      <c r="EE1258" s="1082"/>
      <c r="EF1258" s="1082"/>
      <c r="EG1258" s="1082"/>
      <c r="EH1258" s="1082"/>
      <c r="EI1258" s="1082"/>
    </row>
    <row r="1259" spans="1:139">
      <c r="A1259" s="1082"/>
      <c r="B1259" s="1082"/>
      <c r="C1259" s="1082"/>
      <c r="D1259" s="1082"/>
      <c r="E1259" s="1082"/>
      <c r="F1259" s="1082"/>
      <c r="G1259" s="1082"/>
      <c r="H1259" s="1082"/>
      <c r="I1259" s="1082"/>
      <c r="J1259" s="1082"/>
      <c r="K1259" s="1082"/>
      <c r="L1259" s="1082"/>
      <c r="M1259" s="1082"/>
      <c r="N1259" s="1082"/>
      <c r="O1259" s="1082"/>
      <c r="P1259" s="1082"/>
      <c r="Q1259" s="1082"/>
      <c r="R1259" s="1082"/>
      <c r="S1259" s="1082"/>
      <c r="T1259" s="1082"/>
      <c r="U1259" s="1082"/>
      <c r="V1259" s="1082"/>
      <c r="W1259" s="1082"/>
      <c r="X1259" s="1082"/>
      <c r="Y1259" s="1082"/>
      <c r="Z1259" s="1082"/>
      <c r="AA1259" s="1082"/>
      <c r="AB1259" s="1082"/>
      <c r="AC1259" s="1082"/>
      <c r="AD1259" s="1082"/>
      <c r="AE1259" s="1082"/>
      <c r="AF1259" s="1082"/>
      <c r="AG1259" s="1082"/>
      <c r="AH1259" s="1082"/>
      <c r="AI1259" s="1082"/>
      <c r="AJ1259" s="1082"/>
      <c r="AK1259" s="1082"/>
      <c r="AL1259" s="1082"/>
      <c r="AM1259" s="1082"/>
      <c r="AN1259" s="1082"/>
      <c r="AO1259" s="1082"/>
      <c r="AP1259" s="1082"/>
      <c r="AQ1259" s="1082"/>
      <c r="AR1259" s="1082"/>
      <c r="AS1259" s="1082"/>
      <c r="AT1259" s="1082"/>
      <c r="AU1259" s="1082"/>
      <c r="AV1259" s="1082"/>
      <c r="AW1259" s="1082"/>
      <c r="AX1259" s="1082"/>
      <c r="AY1259" s="1082"/>
      <c r="AZ1259" s="1082"/>
      <c r="BA1259" s="1082"/>
      <c r="BB1259" s="1082"/>
      <c r="BC1259" s="1082"/>
      <c r="BD1259" s="1082"/>
      <c r="BE1259" s="1082"/>
      <c r="BF1259" s="1082"/>
      <c r="BG1259" s="1082"/>
      <c r="BH1259" s="1082"/>
      <c r="BI1259" s="1082"/>
      <c r="BJ1259" s="1082"/>
      <c r="BK1259" s="1082"/>
      <c r="BL1259" s="1082"/>
      <c r="BM1259" s="1082"/>
      <c r="BO1259" s="1082"/>
      <c r="BP1259" s="1082"/>
      <c r="BQ1259" s="1082"/>
      <c r="BR1259" s="1082"/>
      <c r="BS1259" s="1082"/>
      <c r="BT1259" s="1082"/>
      <c r="BU1259" s="1082"/>
      <c r="BV1259" s="1082"/>
      <c r="BW1259" s="1082"/>
      <c r="BX1259" s="1082"/>
      <c r="BY1259" s="1082"/>
      <c r="BZ1259" s="1082"/>
      <c r="CA1259" s="1082"/>
      <c r="CB1259" s="1082"/>
      <c r="CC1259" s="1082"/>
      <c r="CD1259" s="1082"/>
      <c r="CE1259" s="1082"/>
      <c r="CF1259" s="1082"/>
      <c r="CG1259" s="1082"/>
      <c r="CH1259" s="1082"/>
      <c r="CI1259" s="1082"/>
      <c r="CJ1259" s="1082"/>
      <c r="CK1259" s="1082"/>
      <c r="CL1259" s="1082"/>
      <c r="CM1259" s="1082"/>
      <c r="CN1259" s="1082"/>
      <c r="CO1259" s="1082"/>
      <c r="CP1259" s="1082"/>
      <c r="CQ1259" s="1082"/>
      <c r="CR1259" s="1082"/>
      <c r="CS1259" s="1082"/>
      <c r="CT1259" s="1082"/>
      <c r="CU1259" s="1082"/>
      <c r="CV1259" s="1082"/>
      <c r="CW1259" s="1082"/>
      <c r="CX1259" s="1082"/>
      <c r="CY1259" s="1082"/>
      <c r="CZ1259" s="1082"/>
      <c r="DA1259" s="1082"/>
      <c r="DB1259" s="1082"/>
      <c r="DC1259" s="1082"/>
      <c r="DD1259" s="1082"/>
      <c r="DF1259" s="1082"/>
      <c r="DG1259" s="1082"/>
      <c r="DH1259" s="1082"/>
      <c r="DI1259" s="1082"/>
      <c r="DJ1259" s="1082"/>
      <c r="DK1259" s="1082"/>
      <c r="DL1259" s="1082"/>
      <c r="DM1259" s="1082"/>
      <c r="DN1259" s="1082"/>
      <c r="DO1259" s="1082"/>
      <c r="DP1259" s="1082"/>
      <c r="DQ1259" s="1082"/>
      <c r="DR1259" s="1082"/>
      <c r="DS1259" s="1082"/>
      <c r="DT1259" s="1082"/>
      <c r="DU1259" s="1082"/>
      <c r="DV1259" s="1082"/>
      <c r="DW1259" s="1082"/>
      <c r="DX1259" s="1082"/>
      <c r="DY1259" s="1082"/>
      <c r="DZ1259" s="1082"/>
      <c r="EA1259" s="1082"/>
      <c r="EB1259" s="1082"/>
      <c r="EC1259" s="1082"/>
      <c r="ED1259" s="1082"/>
      <c r="EE1259" s="1082"/>
      <c r="EF1259" s="1082"/>
      <c r="EG1259" s="1082"/>
      <c r="EH1259" s="1082"/>
      <c r="EI1259" s="1082"/>
    </row>
    <row r="1260" spans="1:139">
      <c r="A1260" s="1082"/>
      <c r="B1260" s="1082"/>
      <c r="C1260" s="1082"/>
      <c r="D1260" s="1082"/>
      <c r="E1260" s="1082"/>
      <c r="F1260" s="1082"/>
      <c r="G1260" s="1082"/>
      <c r="H1260" s="1082"/>
      <c r="I1260" s="1082"/>
      <c r="J1260" s="1082"/>
      <c r="K1260" s="1082"/>
      <c r="L1260" s="1082"/>
      <c r="M1260" s="1082"/>
      <c r="N1260" s="1082"/>
      <c r="O1260" s="1082"/>
      <c r="P1260" s="1082"/>
      <c r="Q1260" s="1082"/>
      <c r="R1260" s="1082"/>
      <c r="S1260" s="1082"/>
      <c r="T1260" s="1082"/>
      <c r="U1260" s="1082"/>
      <c r="V1260" s="1082"/>
      <c r="W1260" s="1082"/>
      <c r="X1260" s="1082"/>
      <c r="Y1260" s="1082"/>
      <c r="Z1260" s="1082"/>
      <c r="AA1260" s="1082"/>
      <c r="AB1260" s="1082"/>
      <c r="AC1260" s="1082"/>
      <c r="AD1260" s="1082"/>
      <c r="AE1260" s="1082"/>
      <c r="AF1260" s="1082"/>
      <c r="AG1260" s="1082"/>
      <c r="AH1260" s="1082"/>
      <c r="AI1260" s="1082"/>
      <c r="AJ1260" s="1082"/>
      <c r="AK1260" s="1082"/>
      <c r="AL1260" s="1082"/>
      <c r="AM1260" s="1082"/>
      <c r="AN1260" s="1082"/>
      <c r="AO1260" s="1082"/>
      <c r="AP1260" s="1082"/>
      <c r="AQ1260" s="1082"/>
      <c r="AR1260" s="1082"/>
      <c r="AS1260" s="1082"/>
      <c r="AT1260" s="1082"/>
      <c r="AU1260" s="1082"/>
      <c r="AV1260" s="1082"/>
      <c r="AW1260" s="1082"/>
      <c r="AX1260" s="1082"/>
      <c r="AY1260" s="1082"/>
      <c r="AZ1260" s="1082"/>
      <c r="BA1260" s="1082"/>
      <c r="BB1260" s="1082"/>
      <c r="BC1260" s="1082"/>
      <c r="BD1260" s="1082"/>
      <c r="BE1260" s="1082"/>
      <c r="BF1260" s="1082"/>
      <c r="BG1260" s="1082"/>
      <c r="BH1260" s="1082"/>
      <c r="BI1260" s="1082"/>
      <c r="BJ1260" s="1082"/>
      <c r="BK1260" s="1082"/>
      <c r="BL1260" s="1082"/>
      <c r="BM1260" s="1082"/>
      <c r="BO1260" s="1082"/>
      <c r="BP1260" s="1082"/>
      <c r="BQ1260" s="1082"/>
      <c r="BR1260" s="1082"/>
      <c r="BS1260" s="1082"/>
      <c r="BT1260" s="1082"/>
      <c r="BU1260" s="1082"/>
      <c r="BV1260" s="1082"/>
      <c r="BW1260" s="1082"/>
      <c r="BX1260" s="1082"/>
      <c r="BY1260" s="1082"/>
      <c r="BZ1260" s="1082"/>
      <c r="CA1260" s="1082"/>
      <c r="CB1260" s="1082"/>
      <c r="CC1260" s="1082"/>
      <c r="CD1260" s="1082"/>
      <c r="CE1260" s="1082"/>
      <c r="CF1260" s="1082"/>
      <c r="CG1260" s="1082"/>
      <c r="CH1260" s="1082"/>
      <c r="CI1260" s="1082"/>
      <c r="CJ1260" s="1082"/>
      <c r="CK1260" s="1082"/>
      <c r="CL1260" s="1082"/>
      <c r="CM1260" s="1082"/>
      <c r="CN1260" s="1082"/>
      <c r="CO1260" s="1082"/>
      <c r="CP1260" s="1082"/>
      <c r="CQ1260" s="1082"/>
      <c r="CR1260" s="1082"/>
      <c r="CS1260" s="1082"/>
      <c r="CT1260" s="1082"/>
      <c r="CU1260" s="1082"/>
      <c r="CV1260" s="1082"/>
      <c r="CW1260" s="1082"/>
      <c r="CX1260" s="1082"/>
      <c r="CY1260" s="1082"/>
      <c r="CZ1260" s="1082"/>
      <c r="DA1260" s="1082"/>
      <c r="DB1260" s="1082"/>
      <c r="DC1260" s="1082"/>
      <c r="DD1260" s="1082"/>
      <c r="DF1260" s="1082"/>
      <c r="DG1260" s="1082"/>
      <c r="DH1260" s="1082"/>
      <c r="DI1260" s="1082"/>
      <c r="DJ1260" s="1082"/>
      <c r="DK1260" s="1082"/>
      <c r="DL1260" s="1082"/>
      <c r="DM1260" s="1082"/>
      <c r="DN1260" s="1082"/>
      <c r="DO1260" s="1082"/>
      <c r="DP1260" s="1082"/>
      <c r="DQ1260" s="1082"/>
      <c r="DR1260" s="1082"/>
      <c r="DS1260" s="1082"/>
      <c r="DT1260" s="1082"/>
      <c r="DU1260" s="1082"/>
      <c r="DV1260" s="1082"/>
      <c r="DW1260" s="1082"/>
      <c r="DX1260" s="1082"/>
      <c r="DY1260" s="1082"/>
      <c r="DZ1260" s="1082"/>
      <c r="EA1260" s="1082"/>
      <c r="EB1260" s="1082"/>
      <c r="EC1260" s="1082"/>
      <c r="ED1260" s="1082"/>
      <c r="EE1260" s="1082"/>
      <c r="EF1260" s="1082"/>
      <c r="EG1260" s="1082"/>
      <c r="EH1260" s="1082"/>
      <c r="EI1260" s="1082"/>
    </row>
    <row r="1261" spans="1:139">
      <c r="A1261" s="1082"/>
      <c r="B1261" s="1082"/>
      <c r="C1261" s="1082"/>
      <c r="D1261" s="1082"/>
      <c r="E1261" s="1082"/>
      <c r="F1261" s="1082"/>
      <c r="G1261" s="1082"/>
      <c r="H1261" s="1082"/>
      <c r="I1261" s="1082"/>
      <c r="J1261" s="1082"/>
      <c r="K1261" s="1082"/>
      <c r="L1261" s="1082"/>
      <c r="M1261" s="1082"/>
      <c r="N1261" s="1082"/>
      <c r="O1261" s="1082"/>
      <c r="P1261" s="1082"/>
      <c r="Q1261" s="1082"/>
      <c r="R1261" s="1082"/>
      <c r="S1261" s="1082"/>
      <c r="T1261" s="1082"/>
      <c r="U1261" s="1082"/>
      <c r="V1261" s="1082"/>
      <c r="W1261" s="1082"/>
      <c r="X1261" s="1082"/>
      <c r="Y1261" s="1082"/>
      <c r="Z1261" s="1082"/>
      <c r="AA1261" s="1082"/>
      <c r="AB1261" s="1082"/>
      <c r="AC1261" s="1082"/>
      <c r="AD1261" s="1082"/>
      <c r="AE1261" s="1082"/>
      <c r="AF1261" s="1082"/>
      <c r="AG1261" s="1082"/>
      <c r="AH1261" s="1082"/>
      <c r="AI1261" s="1082"/>
      <c r="AJ1261" s="1082"/>
      <c r="AK1261" s="1082"/>
      <c r="AL1261" s="1082"/>
      <c r="AM1261" s="1082"/>
      <c r="AN1261" s="1082"/>
      <c r="AO1261" s="1082"/>
      <c r="AP1261" s="1082"/>
      <c r="AQ1261" s="1082"/>
      <c r="AR1261" s="1082"/>
      <c r="AS1261" s="1082"/>
      <c r="AT1261" s="1082"/>
      <c r="AU1261" s="1082"/>
      <c r="AV1261" s="1082"/>
      <c r="AW1261" s="1082"/>
      <c r="AX1261" s="1082"/>
      <c r="AY1261" s="1082"/>
      <c r="AZ1261" s="1082"/>
      <c r="BA1261" s="1082"/>
      <c r="BB1261" s="1082"/>
      <c r="BC1261" s="1082"/>
      <c r="BD1261" s="1082"/>
      <c r="BE1261" s="1082"/>
      <c r="BF1261" s="1082"/>
      <c r="BG1261" s="1082"/>
      <c r="BH1261" s="1082"/>
      <c r="BI1261" s="1082"/>
      <c r="BJ1261" s="1082"/>
      <c r="BK1261" s="1082"/>
      <c r="BL1261" s="1082"/>
      <c r="BM1261" s="1082"/>
      <c r="BO1261" s="1082"/>
      <c r="BP1261" s="1082"/>
      <c r="BQ1261" s="1082"/>
      <c r="BR1261" s="1082"/>
      <c r="BS1261" s="1082"/>
      <c r="BT1261" s="1082"/>
      <c r="BU1261" s="1082"/>
      <c r="BV1261" s="1082"/>
      <c r="BW1261" s="1082"/>
      <c r="BX1261" s="1082"/>
      <c r="BY1261" s="1082"/>
      <c r="BZ1261" s="1082"/>
      <c r="CA1261" s="1082"/>
      <c r="CB1261" s="1082"/>
      <c r="CC1261" s="1082"/>
      <c r="CD1261" s="1082"/>
      <c r="CE1261" s="1082"/>
      <c r="CF1261" s="1082"/>
      <c r="CG1261" s="1082"/>
      <c r="CH1261" s="1082"/>
      <c r="CI1261" s="1082"/>
      <c r="CJ1261" s="1082"/>
      <c r="CK1261" s="1082"/>
      <c r="CL1261" s="1082"/>
      <c r="CM1261" s="1082"/>
      <c r="CN1261" s="1082"/>
      <c r="CO1261" s="1082"/>
      <c r="CP1261" s="1082"/>
      <c r="CQ1261" s="1082"/>
      <c r="CR1261" s="1082"/>
      <c r="CS1261" s="1082"/>
      <c r="CT1261" s="1082"/>
      <c r="CU1261" s="1082"/>
      <c r="CV1261" s="1082"/>
      <c r="CW1261" s="1082"/>
      <c r="CX1261" s="1082"/>
      <c r="CY1261" s="1082"/>
      <c r="CZ1261" s="1082"/>
      <c r="DA1261" s="1082"/>
      <c r="DB1261" s="1082"/>
      <c r="DC1261" s="1082"/>
      <c r="DD1261" s="1082"/>
      <c r="DF1261" s="1082"/>
      <c r="DG1261" s="1082"/>
      <c r="DH1261" s="1082"/>
      <c r="DI1261" s="1082"/>
      <c r="DJ1261" s="1082"/>
      <c r="DK1261" s="1082"/>
      <c r="DL1261" s="1082"/>
      <c r="DM1261" s="1082"/>
      <c r="DN1261" s="1082"/>
      <c r="DO1261" s="1082"/>
      <c r="DP1261" s="1082"/>
      <c r="DQ1261" s="1082"/>
      <c r="DR1261" s="1082"/>
      <c r="DS1261" s="1082"/>
      <c r="DT1261" s="1082"/>
      <c r="DU1261" s="1082"/>
      <c r="DV1261" s="1082"/>
      <c r="DW1261" s="1082"/>
      <c r="DX1261" s="1082"/>
      <c r="DY1261" s="1082"/>
      <c r="DZ1261" s="1082"/>
      <c r="EA1261" s="1082"/>
      <c r="EB1261" s="1082"/>
      <c r="EC1261" s="1082"/>
      <c r="ED1261" s="1082"/>
      <c r="EE1261" s="1082"/>
      <c r="EF1261" s="1082"/>
      <c r="EG1261" s="1082"/>
      <c r="EH1261" s="1082"/>
      <c r="EI1261" s="1082"/>
    </row>
    <row r="1262" spans="1:139">
      <c r="A1262" s="1082"/>
      <c r="B1262" s="1082"/>
      <c r="C1262" s="1082"/>
      <c r="D1262" s="1082"/>
      <c r="E1262" s="1082"/>
      <c r="F1262" s="1082"/>
      <c r="G1262" s="1082"/>
      <c r="H1262" s="1082"/>
      <c r="I1262" s="1082"/>
      <c r="J1262" s="1082"/>
      <c r="K1262" s="1082"/>
      <c r="L1262" s="1082"/>
      <c r="M1262" s="1082"/>
      <c r="N1262" s="1082"/>
      <c r="O1262" s="1082"/>
      <c r="P1262" s="1082"/>
      <c r="Q1262" s="1082"/>
      <c r="R1262" s="1082"/>
      <c r="S1262" s="1082"/>
      <c r="T1262" s="1082"/>
      <c r="U1262" s="1082"/>
      <c r="V1262" s="1082"/>
      <c r="W1262" s="1082"/>
      <c r="X1262" s="1082"/>
      <c r="Y1262" s="1082"/>
      <c r="Z1262" s="1082"/>
      <c r="AA1262" s="1082"/>
      <c r="AB1262" s="1082"/>
      <c r="AC1262" s="1082"/>
      <c r="AD1262" s="1082"/>
      <c r="AE1262" s="1082"/>
      <c r="AF1262" s="1082"/>
      <c r="AG1262" s="1082"/>
      <c r="AH1262" s="1082"/>
      <c r="AI1262" s="1082"/>
      <c r="AJ1262" s="1082"/>
      <c r="AK1262" s="1082"/>
      <c r="AL1262" s="1082"/>
      <c r="AM1262" s="1082"/>
      <c r="AN1262" s="1082"/>
      <c r="AO1262" s="1082"/>
      <c r="AP1262" s="1082"/>
      <c r="AQ1262" s="1082"/>
      <c r="AR1262" s="1082"/>
      <c r="AS1262" s="1082"/>
      <c r="AT1262" s="1082"/>
      <c r="AU1262" s="1082"/>
      <c r="AV1262" s="1082"/>
      <c r="AW1262" s="1082"/>
      <c r="AX1262" s="1082"/>
      <c r="AY1262" s="1082"/>
      <c r="AZ1262" s="1082"/>
      <c r="BA1262" s="1082"/>
      <c r="BB1262" s="1082"/>
      <c r="BC1262" s="1082"/>
      <c r="BD1262" s="1082"/>
      <c r="BE1262" s="1082"/>
      <c r="BF1262" s="1082"/>
      <c r="BG1262" s="1082"/>
      <c r="BH1262" s="1082"/>
      <c r="BI1262" s="1082"/>
      <c r="BJ1262" s="1082"/>
      <c r="BK1262" s="1082"/>
      <c r="BL1262" s="1082"/>
      <c r="BM1262" s="1082"/>
      <c r="BO1262" s="1082"/>
      <c r="BP1262" s="1082"/>
      <c r="BQ1262" s="1082"/>
      <c r="BR1262" s="1082"/>
      <c r="BS1262" s="1082"/>
      <c r="BT1262" s="1082"/>
      <c r="BU1262" s="1082"/>
      <c r="BV1262" s="1082"/>
      <c r="BW1262" s="1082"/>
      <c r="BX1262" s="1082"/>
      <c r="BY1262" s="1082"/>
      <c r="BZ1262" s="1082"/>
      <c r="CA1262" s="1082"/>
      <c r="CB1262" s="1082"/>
      <c r="CC1262" s="1082"/>
      <c r="CD1262" s="1082"/>
      <c r="CE1262" s="1082"/>
      <c r="CF1262" s="1082"/>
      <c r="CG1262" s="1082"/>
      <c r="CH1262" s="1082"/>
      <c r="CI1262" s="1082"/>
      <c r="CJ1262" s="1082"/>
      <c r="CK1262" s="1082"/>
      <c r="CL1262" s="1082"/>
      <c r="CM1262" s="1082"/>
      <c r="CN1262" s="1082"/>
      <c r="CO1262" s="1082"/>
      <c r="CP1262" s="1082"/>
      <c r="CQ1262" s="1082"/>
      <c r="CR1262" s="1082"/>
      <c r="CS1262" s="1082"/>
      <c r="CT1262" s="1082"/>
      <c r="CU1262" s="1082"/>
      <c r="CV1262" s="1082"/>
      <c r="CW1262" s="1082"/>
      <c r="CX1262" s="1082"/>
      <c r="CY1262" s="1082"/>
      <c r="CZ1262" s="1082"/>
      <c r="DA1262" s="1082"/>
      <c r="DB1262" s="1082"/>
      <c r="DC1262" s="1082"/>
      <c r="DD1262" s="1082"/>
      <c r="DF1262" s="1082"/>
      <c r="DG1262" s="1082"/>
      <c r="DH1262" s="1082"/>
      <c r="DI1262" s="1082"/>
      <c r="DJ1262" s="1082"/>
      <c r="DK1262" s="1082"/>
      <c r="DL1262" s="1082"/>
      <c r="DM1262" s="1082"/>
      <c r="DN1262" s="1082"/>
      <c r="DO1262" s="1082"/>
      <c r="DP1262" s="1082"/>
      <c r="DQ1262" s="1082"/>
      <c r="DR1262" s="1082"/>
      <c r="DS1262" s="1082"/>
      <c r="DT1262" s="1082"/>
      <c r="DU1262" s="1082"/>
      <c r="DV1262" s="1082"/>
      <c r="DW1262" s="1082"/>
      <c r="DX1262" s="1082"/>
      <c r="DY1262" s="1082"/>
      <c r="DZ1262" s="1082"/>
      <c r="EA1262" s="1082"/>
      <c r="EB1262" s="1082"/>
      <c r="EC1262" s="1082"/>
      <c r="ED1262" s="1082"/>
      <c r="EE1262" s="1082"/>
      <c r="EF1262" s="1082"/>
      <c r="EG1262" s="1082"/>
      <c r="EH1262" s="1082"/>
      <c r="EI1262" s="1082"/>
    </row>
    <row r="1263" spans="1:139">
      <c r="A1263" s="1082"/>
      <c r="B1263" s="1082"/>
      <c r="C1263" s="1082"/>
      <c r="D1263" s="1082"/>
      <c r="E1263" s="1082"/>
      <c r="F1263" s="1082"/>
      <c r="G1263" s="1082"/>
      <c r="H1263" s="1082"/>
      <c r="I1263" s="1082"/>
      <c r="J1263" s="1082"/>
      <c r="K1263" s="1082"/>
      <c r="L1263" s="1082"/>
      <c r="M1263" s="1082"/>
      <c r="N1263" s="1082"/>
      <c r="O1263" s="1082"/>
      <c r="P1263" s="1082"/>
      <c r="Q1263" s="1082"/>
      <c r="R1263" s="1082"/>
      <c r="S1263" s="1082"/>
      <c r="T1263" s="1082"/>
      <c r="U1263" s="1082"/>
      <c r="V1263" s="1082"/>
      <c r="W1263" s="1082"/>
      <c r="X1263" s="1082"/>
      <c r="Y1263" s="1082"/>
      <c r="Z1263" s="1082"/>
      <c r="AA1263" s="1082"/>
      <c r="AB1263" s="1082"/>
      <c r="AC1263" s="1082"/>
      <c r="AD1263" s="1082"/>
      <c r="AE1263" s="1082"/>
      <c r="AF1263" s="1082"/>
      <c r="AG1263" s="1082"/>
      <c r="AH1263" s="1082"/>
      <c r="AI1263" s="1082"/>
      <c r="AJ1263" s="1082"/>
      <c r="AK1263" s="1082"/>
      <c r="AL1263" s="1082"/>
      <c r="AM1263" s="1082"/>
      <c r="AN1263" s="1082"/>
      <c r="AO1263" s="1082"/>
      <c r="AP1263" s="1082"/>
      <c r="AQ1263" s="1082"/>
      <c r="AR1263" s="1082"/>
      <c r="AS1263" s="1082"/>
      <c r="AT1263" s="1082"/>
      <c r="AU1263" s="1082"/>
      <c r="AV1263" s="1082"/>
      <c r="AW1263" s="1082"/>
      <c r="AX1263" s="1082"/>
      <c r="AY1263" s="1082"/>
      <c r="AZ1263" s="1082"/>
      <c r="BA1263" s="1082"/>
      <c r="BB1263" s="1082"/>
      <c r="BC1263" s="1082"/>
      <c r="BD1263" s="1082"/>
      <c r="BE1263" s="1082"/>
      <c r="BF1263" s="1082"/>
      <c r="BG1263" s="1082"/>
      <c r="BH1263" s="1082"/>
      <c r="BI1263" s="1082"/>
      <c r="BJ1263" s="1082"/>
      <c r="BK1263" s="1082"/>
      <c r="BL1263" s="1082"/>
      <c r="BM1263" s="1082"/>
      <c r="BO1263" s="1082"/>
      <c r="BP1263" s="1082"/>
      <c r="BQ1263" s="1082"/>
      <c r="BR1263" s="1082"/>
      <c r="BS1263" s="1082"/>
      <c r="BT1263" s="1082"/>
      <c r="BU1263" s="1082"/>
      <c r="BV1263" s="1082"/>
      <c r="BW1263" s="1082"/>
      <c r="BX1263" s="1082"/>
      <c r="BY1263" s="1082"/>
      <c r="BZ1263" s="1082"/>
      <c r="CA1263" s="1082"/>
      <c r="CB1263" s="1082"/>
      <c r="CC1263" s="1082"/>
      <c r="CD1263" s="1082"/>
      <c r="CE1263" s="1082"/>
      <c r="CF1263" s="1082"/>
      <c r="CG1263" s="1082"/>
      <c r="CH1263" s="1082"/>
      <c r="CI1263" s="1082"/>
      <c r="CJ1263" s="1082"/>
      <c r="CK1263" s="1082"/>
      <c r="CL1263" s="1082"/>
      <c r="CM1263" s="1082"/>
      <c r="CN1263" s="1082"/>
      <c r="CO1263" s="1082"/>
      <c r="CP1263" s="1082"/>
      <c r="CQ1263" s="1082"/>
      <c r="CR1263" s="1082"/>
      <c r="CS1263" s="1082"/>
      <c r="CT1263" s="1082"/>
      <c r="CU1263" s="1082"/>
      <c r="CV1263" s="1082"/>
      <c r="CW1263" s="1082"/>
      <c r="CX1263" s="1082"/>
      <c r="CY1263" s="1082"/>
      <c r="CZ1263" s="1082"/>
      <c r="DA1263" s="1082"/>
      <c r="DB1263" s="1082"/>
      <c r="DC1263" s="1082"/>
      <c r="DD1263" s="1082"/>
      <c r="DF1263" s="1082"/>
      <c r="DG1263" s="1082"/>
      <c r="DH1263" s="1082"/>
      <c r="DI1263" s="1082"/>
      <c r="DJ1263" s="1082"/>
      <c r="DK1263" s="1082"/>
      <c r="DL1263" s="1082"/>
      <c r="DM1263" s="1082"/>
      <c r="DN1263" s="1082"/>
      <c r="DO1263" s="1082"/>
      <c r="DP1263" s="1082"/>
      <c r="DQ1263" s="1082"/>
      <c r="DR1263" s="1082"/>
      <c r="DS1263" s="1082"/>
      <c r="DT1263" s="1082"/>
      <c r="DU1263" s="1082"/>
      <c r="DV1263" s="1082"/>
      <c r="DW1263" s="1082"/>
      <c r="DX1263" s="1082"/>
      <c r="DY1263" s="1082"/>
      <c r="DZ1263" s="1082"/>
      <c r="EA1263" s="1082"/>
      <c r="EB1263" s="1082"/>
      <c r="EC1263" s="1082"/>
      <c r="ED1263" s="1082"/>
      <c r="EE1263" s="1082"/>
      <c r="EF1263" s="1082"/>
      <c r="EG1263" s="1082"/>
      <c r="EH1263" s="1082"/>
      <c r="EI1263" s="1082"/>
    </row>
    <row r="1264" spans="1:139">
      <c r="A1264" s="1082"/>
      <c r="B1264" s="1082"/>
      <c r="C1264" s="1082"/>
      <c r="D1264" s="1082"/>
      <c r="E1264" s="1082"/>
      <c r="F1264" s="1082"/>
      <c r="G1264" s="1082"/>
      <c r="H1264" s="1082"/>
      <c r="I1264" s="1082"/>
      <c r="J1264" s="1082"/>
      <c r="K1264" s="1082"/>
      <c r="L1264" s="1082"/>
      <c r="M1264" s="1082"/>
      <c r="N1264" s="1082"/>
      <c r="O1264" s="1082"/>
      <c r="P1264" s="1082"/>
      <c r="Q1264" s="1082"/>
      <c r="R1264" s="1082"/>
      <c r="S1264" s="1082"/>
      <c r="T1264" s="1082"/>
      <c r="U1264" s="1082"/>
      <c r="V1264" s="1082"/>
      <c r="W1264" s="1082"/>
      <c r="X1264" s="1082"/>
      <c r="Y1264" s="1082"/>
      <c r="Z1264" s="1082"/>
      <c r="AA1264" s="1082"/>
      <c r="AB1264" s="1082"/>
      <c r="AC1264" s="1082"/>
      <c r="AD1264" s="1082"/>
      <c r="AE1264" s="1082"/>
      <c r="AF1264" s="1082"/>
      <c r="AG1264" s="1082"/>
      <c r="AH1264" s="1082"/>
      <c r="AI1264" s="1082"/>
      <c r="AJ1264" s="1082"/>
      <c r="AK1264" s="1082"/>
      <c r="AL1264" s="1082"/>
      <c r="AM1264" s="1082"/>
      <c r="AN1264" s="1082"/>
      <c r="AO1264" s="1082"/>
      <c r="AP1264" s="1082"/>
      <c r="AQ1264" s="1082"/>
      <c r="AR1264" s="1082"/>
      <c r="AS1264" s="1082"/>
      <c r="AT1264" s="1082"/>
      <c r="AU1264" s="1082"/>
      <c r="AV1264" s="1082"/>
      <c r="AW1264" s="1082"/>
      <c r="AX1264" s="1082"/>
      <c r="AY1264" s="1082"/>
      <c r="AZ1264" s="1082"/>
      <c r="BA1264" s="1082"/>
      <c r="BB1264" s="1082"/>
      <c r="BC1264" s="1082"/>
      <c r="BD1264" s="1082"/>
      <c r="BE1264" s="1082"/>
      <c r="BF1264" s="1082"/>
      <c r="BG1264" s="1082"/>
      <c r="BH1264" s="1082"/>
      <c r="BI1264" s="1082"/>
      <c r="BJ1264" s="1082"/>
      <c r="BK1264" s="1082"/>
      <c r="BL1264" s="1082"/>
      <c r="BM1264" s="1082"/>
      <c r="BO1264" s="1082"/>
      <c r="BP1264" s="1082"/>
      <c r="BQ1264" s="1082"/>
      <c r="BR1264" s="1082"/>
      <c r="BS1264" s="1082"/>
      <c r="BT1264" s="1082"/>
      <c r="BU1264" s="1082"/>
      <c r="BV1264" s="1082"/>
      <c r="BW1264" s="1082"/>
      <c r="BX1264" s="1082"/>
      <c r="BY1264" s="1082"/>
      <c r="BZ1264" s="1082"/>
      <c r="CA1264" s="1082"/>
      <c r="CB1264" s="1082"/>
      <c r="CC1264" s="1082"/>
      <c r="CD1264" s="1082"/>
      <c r="CE1264" s="1082"/>
      <c r="CF1264" s="1082"/>
      <c r="CG1264" s="1082"/>
      <c r="CH1264" s="1082"/>
      <c r="CI1264" s="1082"/>
      <c r="CJ1264" s="1082"/>
      <c r="CK1264" s="1082"/>
      <c r="CL1264" s="1082"/>
      <c r="CM1264" s="1082"/>
      <c r="CN1264" s="1082"/>
      <c r="CO1264" s="1082"/>
      <c r="CP1264" s="1082"/>
      <c r="CQ1264" s="1082"/>
      <c r="CR1264" s="1082"/>
      <c r="CS1264" s="1082"/>
      <c r="CT1264" s="1082"/>
      <c r="CU1264" s="1082"/>
      <c r="CV1264" s="1082"/>
      <c r="CW1264" s="1082"/>
      <c r="CX1264" s="1082"/>
      <c r="CY1264" s="1082"/>
      <c r="CZ1264" s="1082"/>
      <c r="DA1264" s="1082"/>
      <c r="DB1264" s="1082"/>
      <c r="DC1264" s="1082"/>
      <c r="DD1264" s="1082"/>
      <c r="DF1264" s="1082"/>
      <c r="DG1264" s="1082"/>
      <c r="DH1264" s="1082"/>
      <c r="DI1264" s="1082"/>
      <c r="DJ1264" s="1082"/>
      <c r="DK1264" s="1082"/>
      <c r="DL1264" s="1082"/>
      <c r="DM1264" s="1082"/>
      <c r="DN1264" s="1082"/>
      <c r="DO1264" s="1082"/>
      <c r="DP1264" s="1082"/>
      <c r="DQ1264" s="1082"/>
      <c r="DR1264" s="1082"/>
      <c r="DS1264" s="1082"/>
      <c r="DT1264" s="1082"/>
      <c r="DU1264" s="1082"/>
      <c r="DV1264" s="1082"/>
      <c r="DW1264" s="1082"/>
      <c r="DX1264" s="1082"/>
      <c r="DY1264" s="1082"/>
      <c r="DZ1264" s="1082"/>
      <c r="EA1264" s="1082"/>
      <c r="EB1264" s="1082"/>
      <c r="EC1264" s="1082"/>
      <c r="ED1264" s="1082"/>
      <c r="EE1264" s="1082"/>
      <c r="EF1264" s="1082"/>
      <c r="EG1264" s="1082"/>
      <c r="EH1264" s="1082"/>
      <c r="EI1264" s="1082"/>
    </row>
    <row r="1265" spans="1:139">
      <c r="A1265" s="1082"/>
      <c r="B1265" s="1082"/>
      <c r="C1265" s="1082"/>
      <c r="D1265" s="1082"/>
      <c r="E1265" s="1082"/>
      <c r="F1265" s="1082"/>
      <c r="G1265" s="1082"/>
      <c r="H1265" s="1082"/>
      <c r="I1265" s="1082"/>
      <c r="J1265" s="1082"/>
      <c r="K1265" s="1082"/>
      <c r="L1265" s="1082"/>
      <c r="M1265" s="1082"/>
      <c r="N1265" s="1082"/>
      <c r="O1265" s="1082"/>
      <c r="P1265" s="1082"/>
      <c r="Q1265" s="1082"/>
      <c r="R1265" s="1082"/>
      <c r="S1265" s="1082"/>
      <c r="T1265" s="1082"/>
      <c r="U1265" s="1082"/>
      <c r="V1265" s="1082"/>
      <c r="W1265" s="1082"/>
      <c r="X1265" s="1082"/>
      <c r="Y1265" s="1082"/>
      <c r="Z1265" s="1082"/>
      <c r="AA1265" s="1082"/>
      <c r="AB1265" s="1082"/>
      <c r="AC1265" s="1082"/>
      <c r="AD1265" s="1082"/>
      <c r="AE1265" s="1082"/>
      <c r="AF1265" s="1082"/>
      <c r="AG1265" s="1082"/>
      <c r="AH1265" s="1082"/>
      <c r="AI1265" s="1082"/>
      <c r="AJ1265" s="1082"/>
      <c r="AK1265" s="1082"/>
      <c r="AL1265" s="1082"/>
      <c r="AM1265" s="1082"/>
      <c r="AN1265" s="1082"/>
      <c r="AO1265" s="1082"/>
      <c r="AP1265" s="1082"/>
      <c r="AQ1265" s="1082"/>
      <c r="AR1265" s="1082"/>
      <c r="AS1265" s="1082"/>
      <c r="AT1265" s="1082"/>
      <c r="AU1265" s="1082"/>
      <c r="AV1265" s="1082"/>
      <c r="AW1265" s="1082"/>
      <c r="AX1265" s="1082"/>
      <c r="AY1265" s="1082"/>
      <c r="AZ1265" s="1082"/>
      <c r="BA1265" s="1082"/>
      <c r="BB1265" s="1082"/>
      <c r="BC1265" s="1082"/>
      <c r="BD1265" s="1082"/>
      <c r="BE1265" s="1082"/>
      <c r="BF1265" s="1082"/>
      <c r="BG1265" s="1082"/>
      <c r="BH1265" s="1082"/>
      <c r="BI1265" s="1082"/>
      <c r="BJ1265" s="1082"/>
      <c r="BK1265" s="1082"/>
      <c r="BL1265" s="1082"/>
      <c r="BM1265" s="1082"/>
      <c r="BO1265" s="1082"/>
      <c r="BP1265" s="1082"/>
      <c r="BQ1265" s="1082"/>
      <c r="BR1265" s="1082"/>
      <c r="BS1265" s="1082"/>
      <c r="BT1265" s="1082"/>
      <c r="BU1265" s="1082"/>
      <c r="BV1265" s="1082"/>
      <c r="BW1265" s="1082"/>
      <c r="BX1265" s="1082"/>
      <c r="BY1265" s="1082"/>
      <c r="BZ1265" s="1082"/>
      <c r="CA1265" s="1082"/>
      <c r="CB1265" s="1082"/>
      <c r="CC1265" s="1082"/>
      <c r="CD1265" s="1082"/>
      <c r="CE1265" s="1082"/>
      <c r="CF1265" s="1082"/>
      <c r="CG1265" s="1082"/>
      <c r="CH1265" s="1082"/>
      <c r="CI1265" s="1082"/>
      <c r="CJ1265" s="1082"/>
      <c r="CK1265" s="1082"/>
      <c r="CL1265" s="1082"/>
      <c r="CM1265" s="1082"/>
      <c r="CN1265" s="1082"/>
      <c r="CO1265" s="1082"/>
      <c r="CP1265" s="1082"/>
      <c r="CQ1265" s="1082"/>
      <c r="CR1265" s="1082"/>
      <c r="CS1265" s="1082"/>
      <c r="CT1265" s="1082"/>
      <c r="CU1265" s="1082"/>
      <c r="CV1265" s="1082"/>
      <c r="CW1265" s="1082"/>
      <c r="CX1265" s="1082"/>
      <c r="CY1265" s="1082"/>
      <c r="CZ1265" s="1082"/>
      <c r="DA1265" s="1082"/>
      <c r="DB1265" s="1082"/>
      <c r="DC1265" s="1082"/>
      <c r="DD1265" s="1082"/>
      <c r="DF1265" s="1082"/>
      <c r="DG1265" s="1082"/>
      <c r="DH1265" s="1082"/>
      <c r="DI1265" s="1082"/>
      <c r="DJ1265" s="1082"/>
      <c r="DK1265" s="1082"/>
      <c r="DL1265" s="1082"/>
      <c r="DM1265" s="1082"/>
      <c r="DN1265" s="1082"/>
      <c r="DO1265" s="1082"/>
      <c r="DP1265" s="1082"/>
      <c r="DQ1265" s="1082"/>
      <c r="DR1265" s="1082"/>
      <c r="DS1265" s="1082"/>
      <c r="DT1265" s="1082"/>
      <c r="DU1265" s="1082"/>
      <c r="DV1265" s="1082"/>
      <c r="DW1265" s="1082"/>
      <c r="DX1265" s="1082"/>
      <c r="DY1265" s="1082"/>
      <c r="DZ1265" s="1082"/>
      <c r="EA1265" s="1082"/>
      <c r="EB1265" s="1082"/>
      <c r="EC1265" s="1082"/>
      <c r="ED1265" s="1082"/>
      <c r="EE1265" s="1082"/>
      <c r="EF1265" s="1082"/>
      <c r="EG1265" s="1082"/>
      <c r="EH1265" s="1082"/>
      <c r="EI1265" s="1082"/>
    </row>
    <row r="1266" spans="1:139">
      <c r="A1266" s="1082"/>
      <c r="B1266" s="1082"/>
      <c r="C1266" s="1082"/>
      <c r="D1266" s="1082"/>
      <c r="E1266" s="1082"/>
      <c r="F1266" s="1082"/>
      <c r="G1266" s="1082"/>
      <c r="H1266" s="1082"/>
      <c r="I1266" s="1082"/>
      <c r="J1266" s="1082"/>
      <c r="K1266" s="1082"/>
      <c r="L1266" s="1082"/>
      <c r="M1266" s="1082"/>
      <c r="N1266" s="1082"/>
      <c r="O1266" s="1082"/>
      <c r="P1266" s="1082"/>
      <c r="Q1266" s="1082"/>
      <c r="R1266" s="1082"/>
      <c r="S1266" s="1082"/>
      <c r="T1266" s="1082"/>
      <c r="U1266" s="1082"/>
      <c r="V1266" s="1082"/>
      <c r="W1266" s="1082"/>
      <c r="X1266" s="1082"/>
      <c r="Y1266" s="1082"/>
      <c r="Z1266" s="1082"/>
      <c r="AA1266" s="1082"/>
      <c r="AB1266" s="1082"/>
      <c r="AC1266" s="1082"/>
      <c r="AD1266" s="1082"/>
      <c r="AE1266" s="1082"/>
      <c r="AF1266" s="1082"/>
      <c r="AG1266" s="1082"/>
      <c r="AH1266" s="1082"/>
      <c r="AI1266" s="1082"/>
      <c r="AJ1266" s="1082"/>
      <c r="AK1266" s="1082"/>
      <c r="AL1266" s="1082"/>
      <c r="AM1266" s="1082"/>
      <c r="AN1266" s="1082"/>
      <c r="AO1266" s="1082"/>
      <c r="AP1266" s="1082"/>
      <c r="AQ1266" s="1082"/>
      <c r="AR1266" s="1082"/>
      <c r="AS1266" s="1082"/>
      <c r="AT1266" s="1082"/>
      <c r="AU1266" s="1082"/>
      <c r="AV1266" s="1082"/>
      <c r="AW1266" s="1082"/>
      <c r="AX1266" s="1082"/>
      <c r="AY1266" s="1082"/>
      <c r="AZ1266" s="1082"/>
      <c r="BA1266" s="1082"/>
      <c r="BB1266" s="1082"/>
      <c r="BC1266" s="1082"/>
      <c r="BD1266" s="1082"/>
      <c r="BE1266" s="1082"/>
      <c r="BF1266" s="1082"/>
      <c r="BG1266" s="1082"/>
      <c r="BH1266" s="1082"/>
      <c r="BI1266" s="1082"/>
      <c r="BJ1266" s="1082"/>
      <c r="BK1266" s="1082"/>
      <c r="BL1266" s="1082"/>
      <c r="BM1266" s="1082"/>
      <c r="BO1266" s="1082"/>
      <c r="BP1266" s="1082"/>
      <c r="BQ1266" s="1082"/>
      <c r="BR1266" s="1082"/>
      <c r="BS1266" s="1082"/>
      <c r="BT1266" s="1082"/>
      <c r="BU1266" s="1082"/>
      <c r="BV1266" s="1082"/>
      <c r="BW1266" s="1082"/>
      <c r="BX1266" s="1082"/>
      <c r="BY1266" s="1082"/>
      <c r="BZ1266" s="1082"/>
      <c r="CA1266" s="1082"/>
      <c r="CB1266" s="1082"/>
      <c r="CC1266" s="1082"/>
      <c r="CD1266" s="1082"/>
      <c r="CE1266" s="1082"/>
      <c r="CF1266" s="1082"/>
      <c r="CG1266" s="1082"/>
      <c r="CH1266" s="1082"/>
      <c r="CI1266" s="1082"/>
      <c r="CJ1266" s="1082"/>
      <c r="CK1266" s="1082"/>
      <c r="CL1266" s="1082"/>
      <c r="CM1266" s="1082"/>
      <c r="CN1266" s="1082"/>
      <c r="CO1266" s="1082"/>
      <c r="CP1266" s="1082"/>
      <c r="CQ1266" s="1082"/>
      <c r="CR1266" s="1082"/>
      <c r="CS1266" s="1082"/>
      <c r="CT1266" s="1082"/>
      <c r="CU1266" s="1082"/>
      <c r="CV1266" s="1082"/>
      <c r="CW1266" s="1082"/>
      <c r="CX1266" s="1082"/>
      <c r="CY1266" s="1082"/>
      <c r="CZ1266" s="1082"/>
      <c r="DA1266" s="1082"/>
      <c r="DB1266" s="1082"/>
      <c r="DC1266" s="1082"/>
      <c r="DD1266" s="1082"/>
      <c r="DF1266" s="1082"/>
      <c r="DG1266" s="1082"/>
      <c r="DH1266" s="1082"/>
      <c r="DI1266" s="1082"/>
      <c r="DJ1266" s="1082"/>
      <c r="DK1266" s="1082"/>
      <c r="DL1266" s="1082"/>
      <c r="DM1266" s="1082"/>
      <c r="DN1266" s="1082"/>
      <c r="DO1266" s="1082"/>
      <c r="DP1266" s="1082"/>
      <c r="DQ1266" s="1082"/>
      <c r="DR1266" s="1082"/>
      <c r="DS1266" s="1082"/>
      <c r="DT1266" s="1082"/>
      <c r="DU1266" s="1082"/>
      <c r="DV1266" s="1082"/>
      <c r="DW1266" s="1082"/>
      <c r="DX1266" s="1082"/>
      <c r="DY1266" s="1082"/>
      <c r="DZ1266" s="1082"/>
      <c r="EA1266" s="1082"/>
      <c r="EB1266" s="1082"/>
      <c r="EC1266" s="1082"/>
      <c r="ED1266" s="1082"/>
      <c r="EE1266" s="1082"/>
      <c r="EF1266" s="1082"/>
      <c r="EG1266" s="1082"/>
      <c r="EH1266" s="1082"/>
      <c r="EI1266" s="1082"/>
    </row>
    <row r="1267" spans="1:139">
      <c r="A1267" s="1082"/>
      <c r="B1267" s="1082"/>
      <c r="C1267" s="1082"/>
      <c r="D1267" s="1082"/>
      <c r="E1267" s="1082"/>
      <c r="F1267" s="1082"/>
      <c r="G1267" s="1082"/>
      <c r="H1267" s="1082"/>
      <c r="I1267" s="1082"/>
      <c r="J1267" s="1082"/>
      <c r="K1267" s="1082"/>
      <c r="L1267" s="1082"/>
      <c r="M1267" s="1082"/>
      <c r="N1267" s="1082"/>
      <c r="O1267" s="1082"/>
      <c r="P1267" s="1082"/>
      <c r="Q1267" s="1082"/>
      <c r="R1267" s="1082"/>
      <c r="S1267" s="1082"/>
      <c r="T1267" s="1082"/>
      <c r="U1267" s="1082"/>
      <c r="V1267" s="1082"/>
      <c r="W1267" s="1082"/>
      <c r="X1267" s="1082"/>
      <c r="Y1267" s="1082"/>
      <c r="Z1267" s="1082"/>
      <c r="AA1267" s="1082"/>
      <c r="AB1267" s="1082"/>
      <c r="AC1267" s="1082"/>
      <c r="AD1267" s="1082"/>
      <c r="AE1267" s="1082"/>
      <c r="AF1267" s="1082"/>
      <c r="AG1267" s="1082"/>
      <c r="AH1267" s="1082"/>
      <c r="AI1267" s="1082"/>
      <c r="AJ1267" s="1082"/>
      <c r="AK1267" s="1082"/>
      <c r="AL1267" s="1082"/>
      <c r="AM1267" s="1082"/>
      <c r="AN1267" s="1082"/>
      <c r="AO1267" s="1082"/>
      <c r="AP1267" s="1082"/>
      <c r="AQ1267" s="1082"/>
      <c r="AR1267" s="1082"/>
      <c r="AS1267" s="1082"/>
      <c r="AT1267" s="1082"/>
      <c r="AU1267" s="1082"/>
      <c r="AV1267" s="1082"/>
      <c r="AW1267" s="1082"/>
      <c r="AX1267" s="1082"/>
      <c r="AY1267" s="1082"/>
      <c r="AZ1267" s="1082"/>
      <c r="BA1267" s="1082"/>
      <c r="BB1267" s="1082"/>
      <c r="BC1267" s="1082"/>
      <c r="BD1267" s="1082"/>
      <c r="BE1267" s="1082"/>
      <c r="BF1267" s="1082"/>
      <c r="BG1267" s="1082"/>
      <c r="BH1267" s="1082"/>
      <c r="BI1267" s="1082"/>
      <c r="BJ1267" s="1082"/>
      <c r="BK1267" s="1082"/>
      <c r="BL1267" s="1082"/>
      <c r="BM1267" s="1082"/>
      <c r="BO1267" s="1082"/>
      <c r="BP1267" s="1082"/>
      <c r="BQ1267" s="1082"/>
      <c r="BR1267" s="1082"/>
      <c r="BS1267" s="1082"/>
      <c r="BT1267" s="1082"/>
      <c r="BU1267" s="1082"/>
      <c r="BV1267" s="1082"/>
      <c r="BW1267" s="1082"/>
      <c r="BX1267" s="1082"/>
      <c r="BY1267" s="1082"/>
      <c r="BZ1267" s="1082"/>
      <c r="CA1267" s="1082"/>
      <c r="CB1267" s="1082"/>
      <c r="CC1267" s="1082"/>
      <c r="CD1267" s="1082"/>
      <c r="CE1267" s="1082"/>
      <c r="CF1267" s="1082"/>
      <c r="CG1267" s="1082"/>
      <c r="CH1267" s="1082"/>
      <c r="CI1267" s="1082"/>
      <c r="CJ1267" s="1082"/>
      <c r="CK1267" s="1082"/>
      <c r="CL1267" s="1082"/>
      <c r="CM1267" s="1082"/>
      <c r="CN1267" s="1082"/>
      <c r="CO1267" s="1082"/>
      <c r="CP1267" s="1082"/>
      <c r="CQ1267" s="1082"/>
      <c r="CR1267" s="1082"/>
      <c r="CS1267" s="1082"/>
      <c r="CT1267" s="1082"/>
      <c r="CU1267" s="1082"/>
      <c r="CV1267" s="1082"/>
      <c r="CW1267" s="1082"/>
      <c r="CX1267" s="1082"/>
      <c r="CY1267" s="1082"/>
      <c r="CZ1267" s="1082"/>
      <c r="DA1267" s="1082"/>
      <c r="DB1267" s="1082"/>
      <c r="DC1267" s="1082"/>
      <c r="DD1267" s="1082"/>
      <c r="DF1267" s="1082"/>
      <c r="DG1267" s="1082"/>
      <c r="DH1267" s="1082"/>
      <c r="DI1267" s="1082"/>
      <c r="DJ1267" s="1082"/>
      <c r="DK1267" s="1082"/>
      <c r="DL1267" s="1082"/>
      <c r="DM1267" s="1082"/>
      <c r="DN1267" s="1082"/>
      <c r="DO1267" s="1082"/>
      <c r="DP1267" s="1082"/>
      <c r="DQ1267" s="1082"/>
      <c r="DR1267" s="1082"/>
      <c r="DS1267" s="1082"/>
      <c r="DT1267" s="1082"/>
      <c r="DU1267" s="1082"/>
      <c r="DV1267" s="1082"/>
      <c r="DW1267" s="1082"/>
      <c r="DX1267" s="1082"/>
      <c r="DY1267" s="1082"/>
      <c r="DZ1267" s="1082"/>
      <c r="EA1267" s="1082"/>
      <c r="EB1267" s="1082"/>
      <c r="EC1267" s="1082"/>
      <c r="ED1267" s="1082"/>
      <c r="EE1267" s="1082"/>
      <c r="EF1267" s="1082"/>
      <c r="EG1267" s="1082"/>
      <c r="EH1267" s="1082"/>
      <c r="EI1267" s="1082"/>
    </row>
    <row r="1268" spans="1:139">
      <c r="A1268" s="1082"/>
      <c r="B1268" s="1082"/>
      <c r="C1268" s="1082"/>
      <c r="D1268" s="1082"/>
      <c r="E1268" s="1082"/>
      <c r="F1268" s="1082"/>
      <c r="G1268" s="1082"/>
      <c r="H1268" s="1082"/>
      <c r="I1268" s="1082"/>
      <c r="J1268" s="1082"/>
      <c r="K1268" s="1082"/>
      <c r="L1268" s="1082"/>
      <c r="M1268" s="1082"/>
      <c r="N1268" s="1082"/>
      <c r="O1268" s="1082"/>
      <c r="P1268" s="1082"/>
      <c r="Q1268" s="1082"/>
      <c r="R1268" s="1082"/>
      <c r="S1268" s="1082"/>
      <c r="T1268" s="1082"/>
      <c r="U1268" s="1082"/>
      <c r="V1268" s="1082"/>
      <c r="W1268" s="1082"/>
      <c r="X1268" s="1082"/>
      <c r="Y1268" s="1082"/>
      <c r="Z1268" s="1082"/>
      <c r="AA1268" s="1082"/>
      <c r="AB1268" s="1082"/>
      <c r="AC1268" s="1082"/>
      <c r="AD1268" s="1082"/>
      <c r="AE1268" s="1082"/>
      <c r="AF1268" s="1082"/>
      <c r="AG1268" s="1082"/>
      <c r="AH1268" s="1082"/>
      <c r="AI1268" s="1082"/>
      <c r="AJ1268" s="1082"/>
      <c r="AK1268" s="1082"/>
      <c r="AL1268" s="1082"/>
      <c r="AM1268" s="1082"/>
      <c r="AN1268" s="1082"/>
      <c r="AO1268" s="1082"/>
      <c r="AP1268" s="1082"/>
      <c r="AQ1268" s="1082"/>
      <c r="AR1268" s="1082"/>
      <c r="AS1268" s="1082"/>
      <c r="AT1268" s="1082"/>
      <c r="AU1268" s="1082"/>
      <c r="AV1268" s="1082"/>
      <c r="AW1268" s="1082"/>
      <c r="AX1268" s="1082"/>
      <c r="AY1268" s="1082"/>
      <c r="AZ1268" s="1082"/>
      <c r="BA1268" s="1082"/>
      <c r="BB1268" s="1082"/>
      <c r="BC1268" s="1082"/>
      <c r="BD1268" s="1082"/>
      <c r="BE1268" s="1082"/>
      <c r="BF1268" s="1082"/>
      <c r="BG1268" s="1082"/>
      <c r="BH1268" s="1082"/>
      <c r="BI1268" s="1082"/>
      <c r="BJ1268" s="1082"/>
      <c r="BK1268" s="1082"/>
      <c r="BL1268" s="1082"/>
      <c r="BM1268" s="1082"/>
      <c r="BO1268" s="1082"/>
      <c r="BP1268" s="1082"/>
      <c r="BQ1268" s="1082"/>
      <c r="BR1268" s="1082"/>
      <c r="BS1268" s="1082"/>
      <c r="BT1268" s="1082"/>
      <c r="BU1268" s="1082"/>
      <c r="BV1268" s="1082"/>
      <c r="BW1268" s="1082"/>
      <c r="BX1268" s="1082"/>
      <c r="BY1268" s="1082"/>
      <c r="BZ1268" s="1082"/>
      <c r="CA1268" s="1082"/>
      <c r="CB1268" s="1082"/>
      <c r="CC1268" s="1082"/>
      <c r="CD1268" s="1082"/>
      <c r="CE1268" s="1082"/>
      <c r="CF1268" s="1082"/>
      <c r="CG1268" s="1082"/>
      <c r="CH1268" s="1082"/>
      <c r="CI1268" s="1082"/>
      <c r="CJ1268" s="1082"/>
      <c r="CK1268" s="1082"/>
      <c r="CL1268" s="1082"/>
      <c r="CM1268" s="1082"/>
      <c r="CN1268" s="1082"/>
      <c r="CO1268" s="1082"/>
      <c r="CP1268" s="1082"/>
      <c r="CQ1268" s="1082"/>
      <c r="CR1268" s="1082"/>
      <c r="CS1268" s="1082"/>
      <c r="CT1268" s="1082"/>
      <c r="CU1268" s="1082"/>
      <c r="CV1268" s="1082"/>
      <c r="CW1268" s="1082"/>
      <c r="CX1268" s="1082"/>
      <c r="CY1268" s="1082"/>
      <c r="CZ1268" s="1082"/>
      <c r="DA1268" s="1082"/>
      <c r="DB1268" s="1082"/>
      <c r="DC1268" s="1082"/>
      <c r="DD1268" s="1082"/>
      <c r="DF1268" s="1082"/>
      <c r="DG1268" s="1082"/>
      <c r="DH1268" s="1082"/>
      <c r="DI1268" s="1082"/>
      <c r="DJ1268" s="1082"/>
      <c r="DK1268" s="1082"/>
      <c r="DL1268" s="1082"/>
      <c r="DM1268" s="1082"/>
      <c r="DN1268" s="1082"/>
      <c r="DO1268" s="1082"/>
      <c r="DP1268" s="1082"/>
      <c r="DQ1268" s="1082"/>
      <c r="DR1268" s="1082"/>
      <c r="DS1268" s="1082"/>
      <c r="DT1268" s="1082"/>
      <c r="DU1268" s="1082"/>
      <c r="DV1268" s="1082"/>
      <c r="DW1268" s="1082"/>
      <c r="DX1268" s="1082"/>
      <c r="DY1268" s="1082"/>
      <c r="DZ1268" s="1082"/>
      <c r="EA1268" s="1082"/>
      <c r="EB1268" s="1082"/>
      <c r="EC1268" s="1082"/>
      <c r="ED1268" s="1082"/>
      <c r="EE1268" s="1082"/>
      <c r="EF1268" s="1082"/>
      <c r="EG1268" s="1082"/>
      <c r="EH1268" s="1082"/>
      <c r="EI1268" s="1082"/>
    </row>
    <row r="1269" spans="1:139">
      <c r="A1269" s="1082"/>
      <c r="B1269" s="1082"/>
      <c r="C1269" s="1082"/>
      <c r="D1269" s="1082"/>
      <c r="E1269" s="1082"/>
      <c r="F1269" s="1082"/>
      <c r="G1269" s="1082"/>
      <c r="H1269" s="1082"/>
      <c r="I1269" s="1082"/>
      <c r="J1269" s="1082"/>
      <c r="K1269" s="1082"/>
      <c r="L1269" s="1082"/>
      <c r="M1269" s="1082"/>
      <c r="N1269" s="1082"/>
      <c r="O1269" s="1082"/>
      <c r="P1269" s="1082"/>
      <c r="Q1269" s="1082"/>
      <c r="R1269" s="1082"/>
      <c r="S1269" s="1082"/>
      <c r="T1269" s="1082"/>
      <c r="U1269" s="1082"/>
      <c r="V1269" s="1082"/>
      <c r="W1269" s="1082"/>
      <c r="X1269" s="1082"/>
      <c r="Y1269" s="1082"/>
      <c r="Z1269" s="1082"/>
      <c r="AA1269" s="1082"/>
      <c r="AB1269" s="1082"/>
      <c r="AC1269" s="1082"/>
      <c r="AD1269" s="1082"/>
      <c r="AE1269" s="1082"/>
      <c r="AF1269" s="1082"/>
      <c r="AG1269" s="1082"/>
      <c r="AH1269" s="1082"/>
      <c r="AI1269" s="1082"/>
      <c r="AJ1269" s="1082"/>
      <c r="AK1269" s="1082"/>
      <c r="AL1269" s="1082"/>
      <c r="AM1269" s="1082"/>
      <c r="AN1269" s="1082"/>
      <c r="AO1269" s="1082"/>
      <c r="AP1269" s="1082"/>
      <c r="AQ1269" s="1082"/>
      <c r="AR1269" s="1082"/>
      <c r="AS1269" s="1082"/>
      <c r="AT1269" s="1082"/>
      <c r="AU1269" s="1082"/>
      <c r="AV1269" s="1082"/>
      <c r="AW1269" s="1082"/>
      <c r="AX1269" s="1082"/>
      <c r="AY1269" s="1082"/>
      <c r="AZ1269" s="1082"/>
      <c r="BA1269" s="1082"/>
      <c r="BB1269" s="1082"/>
      <c r="BC1269" s="1082"/>
      <c r="BD1269" s="1082"/>
      <c r="BE1269" s="1082"/>
      <c r="BF1269" s="1082"/>
      <c r="BG1269" s="1082"/>
      <c r="BH1269" s="1082"/>
      <c r="BI1269" s="1082"/>
      <c r="BJ1269" s="1082"/>
      <c r="BK1269" s="1082"/>
      <c r="BL1269" s="1082"/>
      <c r="BM1269" s="1082"/>
      <c r="BO1269" s="1082"/>
      <c r="BP1269" s="1082"/>
      <c r="BQ1269" s="1082"/>
      <c r="BR1269" s="1082"/>
      <c r="BS1269" s="1082"/>
      <c r="BT1269" s="1082"/>
      <c r="BU1269" s="1082"/>
      <c r="BV1269" s="1082"/>
      <c r="BW1269" s="1082"/>
      <c r="BX1269" s="1082"/>
      <c r="BY1269" s="1082"/>
      <c r="BZ1269" s="1082"/>
      <c r="CA1269" s="1082"/>
      <c r="CB1269" s="1082"/>
      <c r="CC1269" s="1082"/>
      <c r="CD1269" s="1082"/>
      <c r="CE1269" s="1082"/>
      <c r="CF1269" s="1082"/>
      <c r="CG1269" s="1082"/>
      <c r="CH1269" s="1082"/>
      <c r="CI1269" s="1082"/>
      <c r="CJ1269" s="1082"/>
      <c r="CK1269" s="1082"/>
      <c r="CL1269" s="1082"/>
      <c r="CM1269" s="1082"/>
      <c r="CN1269" s="1082"/>
      <c r="CO1269" s="1082"/>
      <c r="CP1269" s="1082"/>
      <c r="CQ1269" s="1082"/>
      <c r="CR1269" s="1082"/>
      <c r="CS1269" s="1082"/>
      <c r="CT1269" s="1082"/>
      <c r="CU1269" s="1082"/>
      <c r="CV1269" s="1082"/>
      <c r="CW1269" s="1082"/>
      <c r="CX1269" s="1082"/>
      <c r="CY1269" s="1082"/>
      <c r="CZ1269" s="1082"/>
      <c r="DA1269" s="1082"/>
      <c r="DB1269" s="1082"/>
      <c r="DC1269" s="1082"/>
      <c r="DD1269" s="1082"/>
      <c r="DF1269" s="1082"/>
      <c r="DG1269" s="1082"/>
      <c r="DH1269" s="1082"/>
      <c r="DI1269" s="1082"/>
      <c r="DJ1269" s="1082"/>
      <c r="DK1269" s="1082"/>
      <c r="DL1269" s="1082"/>
      <c r="DM1269" s="1082"/>
      <c r="DN1269" s="1082"/>
      <c r="DO1269" s="1082"/>
      <c r="DP1269" s="1082"/>
      <c r="DQ1269" s="1082"/>
      <c r="DR1269" s="1082"/>
      <c r="DS1269" s="1082"/>
      <c r="DT1269" s="1082"/>
      <c r="DU1269" s="1082"/>
      <c r="DV1269" s="1082"/>
      <c r="DW1269" s="1082"/>
      <c r="DX1269" s="1082"/>
      <c r="DY1269" s="1082"/>
      <c r="DZ1269" s="1082"/>
      <c r="EA1269" s="1082"/>
      <c r="EB1269" s="1082"/>
      <c r="EC1269" s="1082"/>
      <c r="ED1269" s="1082"/>
      <c r="EE1269" s="1082"/>
      <c r="EF1269" s="1082"/>
      <c r="EG1269" s="1082"/>
      <c r="EH1269" s="1082"/>
      <c r="EI1269" s="1082"/>
    </row>
    <row r="1270" spans="1:139">
      <c r="A1270" s="1082"/>
      <c r="B1270" s="1082"/>
      <c r="C1270" s="1082"/>
      <c r="D1270" s="1082"/>
      <c r="E1270" s="1082"/>
      <c r="F1270" s="1082"/>
      <c r="G1270" s="1082"/>
      <c r="H1270" s="1082"/>
      <c r="I1270" s="1082"/>
      <c r="J1270" s="1082"/>
      <c r="K1270" s="1082"/>
      <c r="L1270" s="1082"/>
      <c r="M1270" s="1082"/>
      <c r="N1270" s="1082"/>
      <c r="O1270" s="1082"/>
      <c r="P1270" s="1082"/>
      <c r="Q1270" s="1082"/>
      <c r="R1270" s="1082"/>
      <c r="S1270" s="1082"/>
      <c r="T1270" s="1082"/>
      <c r="U1270" s="1082"/>
      <c r="V1270" s="1082"/>
      <c r="W1270" s="1082"/>
      <c r="X1270" s="1082"/>
      <c r="Y1270" s="1082"/>
      <c r="Z1270" s="1082"/>
      <c r="AA1270" s="1082"/>
      <c r="AB1270" s="1082"/>
      <c r="AC1270" s="1082"/>
      <c r="AD1270" s="1082"/>
      <c r="AE1270" s="1082"/>
      <c r="AF1270" s="1082"/>
      <c r="AG1270" s="1082"/>
      <c r="AH1270" s="1082"/>
      <c r="AI1270" s="1082"/>
      <c r="AJ1270" s="1082"/>
      <c r="AK1270" s="1082"/>
      <c r="AL1270" s="1082"/>
      <c r="AM1270" s="1082"/>
      <c r="AN1270" s="1082"/>
      <c r="AO1270" s="1082"/>
      <c r="AP1270" s="1082"/>
      <c r="AQ1270" s="1082"/>
      <c r="AR1270" s="1082"/>
      <c r="AS1270" s="1082"/>
      <c r="AT1270" s="1082"/>
      <c r="AU1270" s="1082"/>
      <c r="AV1270" s="1082"/>
      <c r="AW1270" s="1082"/>
      <c r="AX1270" s="1082"/>
      <c r="AY1270" s="1082"/>
      <c r="AZ1270" s="1082"/>
      <c r="BA1270" s="1082"/>
      <c r="BB1270" s="1082"/>
      <c r="BC1270" s="1082"/>
      <c r="BD1270" s="1082"/>
      <c r="BE1270" s="1082"/>
      <c r="BF1270" s="1082"/>
      <c r="BG1270" s="1082"/>
      <c r="BH1270" s="1082"/>
      <c r="BI1270" s="1082"/>
      <c r="BJ1270" s="1082"/>
      <c r="BK1270" s="1082"/>
      <c r="BL1270" s="1082"/>
      <c r="BM1270" s="1082"/>
      <c r="BO1270" s="1082"/>
      <c r="BP1270" s="1082"/>
      <c r="BQ1270" s="1082"/>
      <c r="BR1270" s="1082"/>
      <c r="BS1270" s="1082"/>
      <c r="BT1270" s="1082"/>
      <c r="BU1270" s="1082"/>
      <c r="BV1270" s="1082"/>
      <c r="BW1270" s="1082"/>
      <c r="BX1270" s="1082"/>
      <c r="BY1270" s="1082"/>
      <c r="BZ1270" s="1082"/>
      <c r="CA1270" s="1082"/>
      <c r="CB1270" s="1082"/>
      <c r="CC1270" s="1082"/>
      <c r="CD1270" s="1082"/>
      <c r="CE1270" s="1082"/>
      <c r="CF1270" s="1082"/>
      <c r="CG1270" s="1082"/>
      <c r="CH1270" s="1082"/>
      <c r="CI1270" s="1082"/>
      <c r="CJ1270" s="1082"/>
      <c r="CK1270" s="1082"/>
      <c r="CL1270" s="1082"/>
      <c r="CM1270" s="1082"/>
      <c r="CN1270" s="1082"/>
      <c r="CO1270" s="1082"/>
      <c r="CP1270" s="1082"/>
      <c r="CQ1270" s="1082"/>
      <c r="CR1270" s="1082"/>
      <c r="CS1270" s="1082"/>
      <c r="CT1270" s="1082"/>
      <c r="CU1270" s="1082"/>
      <c r="CV1270" s="1082"/>
      <c r="CW1270" s="1082"/>
      <c r="CX1270" s="1082"/>
      <c r="CY1270" s="1082"/>
      <c r="CZ1270" s="1082"/>
      <c r="DA1270" s="1082"/>
      <c r="DB1270" s="1082"/>
      <c r="DC1270" s="1082"/>
      <c r="DD1270" s="1082"/>
      <c r="DF1270" s="1082"/>
      <c r="DG1270" s="1082"/>
      <c r="DH1270" s="1082"/>
      <c r="DI1270" s="1082"/>
      <c r="DJ1270" s="1082"/>
      <c r="DK1270" s="1082"/>
      <c r="DL1270" s="1082"/>
      <c r="DM1270" s="1082"/>
      <c r="DN1270" s="1082"/>
      <c r="DO1270" s="1082"/>
      <c r="DP1270" s="1082"/>
      <c r="DQ1270" s="1082"/>
      <c r="DR1270" s="1082"/>
      <c r="DS1270" s="1082"/>
      <c r="DT1270" s="1082"/>
      <c r="DU1270" s="1082"/>
      <c r="DV1270" s="1082"/>
      <c r="DW1270" s="1082"/>
      <c r="DX1270" s="1082"/>
      <c r="DY1270" s="1082"/>
      <c r="DZ1270" s="1082"/>
      <c r="EA1270" s="1082"/>
      <c r="EB1270" s="1082"/>
      <c r="EC1270" s="1082"/>
      <c r="ED1270" s="1082"/>
      <c r="EE1270" s="1082"/>
      <c r="EF1270" s="1082"/>
      <c r="EG1270" s="1082"/>
      <c r="EH1270" s="1082"/>
      <c r="EI1270" s="1082"/>
    </row>
    <row r="1271" spans="1:139">
      <c r="A1271" s="1082"/>
      <c r="B1271" s="1082"/>
      <c r="C1271" s="1082"/>
      <c r="D1271" s="1082"/>
      <c r="E1271" s="1082"/>
      <c r="F1271" s="1082"/>
      <c r="G1271" s="1082"/>
      <c r="H1271" s="1082"/>
      <c r="I1271" s="1082"/>
      <c r="J1271" s="1082"/>
      <c r="K1271" s="1082"/>
      <c r="L1271" s="1082"/>
      <c r="M1271" s="1082"/>
      <c r="N1271" s="1082"/>
      <c r="O1271" s="1082"/>
      <c r="P1271" s="1082"/>
      <c r="Q1271" s="1082"/>
      <c r="R1271" s="1082"/>
      <c r="S1271" s="1082"/>
      <c r="T1271" s="1082"/>
      <c r="U1271" s="1082"/>
      <c r="V1271" s="1082"/>
      <c r="W1271" s="1082"/>
      <c r="X1271" s="1082"/>
      <c r="Y1271" s="1082"/>
      <c r="Z1271" s="1082"/>
      <c r="AA1271" s="1082"/>
      <c r="AB1271" s="1082"/>
      <c r="AC1271" s="1082"/>
      <c r="AD1271" s="1082"/>
      <c r="AE1271" s="1082"/>
      <c r="AF1271" s="1082"/>
      <c r="AG1271" s="1082"/>
      <c r="AH1271" s="1082"/>
      <c r="AI1271" s="1082"/>
      <c r="AJ1271" s="1082"/>
      <c r="AK1271" s="1082"/>
      <c r="AL1271" s="1082"/>
      <c r="AM1271" s="1082"/>
      <c r="AN1271" s="1082"/>
      <c r="AO1271" s="1082"/>
      <c r="AP1271" s="1082"/>
      <c r="AQ1271" s="1082"/>
      <c r="AR1271" s="1082"/>
      <c r="AS1271" s="1082"/>
      <c r="AT1271" s="1082"/>
      <c r="AU1271" s="1082"/>
      <c r="AV1271" s="1082"/>
      <c r="AW1271" s="1082"/>
      <c r="AX1271" s="1082"/>
      <c r="AY1271" s="1082"/>
      <c r="AZ1271" s="1082"/>
      <c r="BA1271" s="1082"/>
      <c r="BB1271" s="1082"/>
      <c r="BC1271" s="1082"/>
      <c r="BD1271" s="1082"/>
      <c r="BE1271" s="1082"/>
      <c r="BF1271" s="1082"/>
      <c r="BG1271" s="1082"/>
      <c r="BH1271" s="1082"/>
      <c r="BI1271" s="1082"/>
      <c r="BJ1271" s="1082"/>
      <c r="BK1271" s="1082"/>
      <c r="BL1271" s="1082"/>
      <c r="BM1271" s="1082"/>
      <c r="BO1271" s="1082"/>
      <c r="BP1271" s="1082"/>
      <c r="BQ1271" s="1082"/>
      <c r="BR1271" s="1082"/>
      <c r="BS1271" s="1082"/>
      <c r="BT1271" s="1082"/>
      <c r="BU1271" s="1082"/>
      <c r="BV1271" s="1082"/>
      <c r="BW1271" s="1082"/>
      <c r="BX1271" s="1082"/>
      <c r="BY1271" s="1082"/>
      <c r="BZ1271" s="1082"/>
      <c r="CA1271" s="1082"/>
      <c r="CB1271" s="1082"/>
      <c r="CC1271" s="1082"/>
      <c r="CD1271" s="1082"/>
      <c r="CE1271" s="1082"/>
      <c r="CF1271" s="1082"/>
      <c r="CG1271" s="1082"/>
      <c r="CH1271" s="1082"/>
      <c r="CI1271" s="1082"/>
      <c r="CJ1271" s="1082"/>
      <c r="CK1271" s="1082"/>
      <c r="CL1271" s="1082"/>
      <c r="CM1271" s="1082"/>
      <c r="CN1271" s="1082"/>
      <c r="CO1271" s="1082"/>
      <c r="CP1271" s="1082"/>
      <c r="CQ1271" s="1082"/>
      <c r="CR1271" s="1082"/>
      <c r="CS1271" s="1082"/>
      <c r="CT1271" s="1082"/>
      <c r="CU1271" s="1082"/>
      <c r="CV1271" s="1082"/>
      <c r="CW1271" s="1082"/>
      <c r="CX1271" s="1082"/>
      <c r="CY1271" s="1082"/>
      <c r="CZ1271" s="1082"/>
      <c r="DA1271" s="1082"/>
      <c r="DB1271" s="1082"/>
      <c r="DC1271" s="1082"/>
      <c r="DD1271" s="1082"/>
      <c r="DF1271" s="1082"/>
      <c r="DG1271" s="1082"/>
      <c r="DH1271" s="1082"/>
      <c r="DI1271" s="1082"/>
      <c r="DJ1271" s="1082"/>
      <c r="DK1271" s="1082"/>
      <c r="DL1271" s="1082"/>
      <c r="DM1271" s="1082"/>
      <c r="DN1271" s="1082"/>
      <c r="DO1271" s="1082"/>
      <c r="DP1271" s="1082"/>
      <c r="DQ1271" s="1082"/>
      <c r="DR1271" s="1082"/>
      <c r="DS1271" s="1082"/>
      <c r="DT1271" s="1082"/>
      <c r="DU1271" s="1082"/>
      <c r="DV1271" s="1082"/>
      <c r="DW1271" s="1082"/>
      <c r="DX1271" s="1082"/>
      <c r="DY1271" s="1082"/>
      <c r="DZ1271" s="1082"/>
      <c r="EA1271" s="1082"/>
      <c r="EB1271" s="1082"/>
      <c r="EC1271" s="1082"/>
      <c r="ED1271" s="1082"/>
      <c r="EE1271" s="1082"/>
      <c r="EF1271" s="1082"/>
      <c r="EG1271" s="1082"/>
      <c r="EH1271" s="1082"/>
      <c r="EI1271" s="1082"/>
    </row>
    <row r="1272" spans="1:139">
      <c r="A1272" s="1082"/>
      <c r="B1272" s="1082"/>
      <c r="C1272" s="1082"/>
      <c r="D1272" s="1082"/>
      <c r="E1272" s="1082"/>
      <c r="F1272" s="1082"/>
      <c r="G1272" s="1082"/>
      <c r="H1272" s="1082"/>
      <c r="I1272" s="1082"/>
      <c r="J1272" s="1082"/>
      <c r="K1272" s="1082"/>
      <c r="L1272" s="1082"/>
      <c r="M1272" s="1082"/>
      <c r="N1272" s="1082"/>
      <c r="O1272" s="1082"/>
      <c r="P1272" s="1082"/>
      <c r="Q1272" s="1082"/>
      <c r="R1272" s="1082"/>
      <c r="S1272" s="1082"/>
      <c r="T1272" s="1082"/>
      <c r="U1272" s="1082"/>
      <c r="V1272" s="1082"/>
      <c r="W1272" s="1082"/>
      <c r="X1272" s="1082"/>
      <c r="Y1272" s="1082"/>
      <c r="Z1272" s="1082"/>
      <c r="AA1272" s="1082"/>
      <c r="AB1272" s="1082"/>
      <c r="AC1272" s="1082"/>
      <c r="AD1272" s="1082"/>
      <c r="AE1272" s="1082"/>
      <c r="AF1272" s="1082"/>
      <c r="AG1272" s="1082"/>
      <c r="AH1272" s="1082"/>
      <c r="AI1272" s="1082"/>
      <c r="AJ1272" s="1082"/>
      <c r="AK1272" s="1082"/>
      <c r="AL1272" s="1082"/>
      <c r="AM1272" s="1082"/>
      <c r="AN1272" s="1082"/>
      <c r="AO1272" s="1082"/>
      <c r="AP1272" s="1082"/>
      <c r="AQ1272" s="1082"/>
      <c r="AR1272" s="1082"/>
      <c r="AS1272" s="1082"/>
      <c r="AT1272" s="1082"/>
      <c r="AU1272" s="1082"/>
      <c r="AV1272" s="1082"/>
      <c r="AW1272" s="1082"/>
      <c r="AX1272" s="1082"/>
      <c r="AY1272" s="1082"/>
      <c r="AZ1272" s="1082"/>
      <c r="BA1272" s="1082"/>
      <c r="BB1272" s="1082"/>
      <c r="BC1272" s="1082"/>
      <c r="BD1272" s="1082"/>
      <c r="BE1272" s="1082"/>
      <c r="BF1272" s="1082"/>
      <c r="BG1272" s="1082"/>
      <c r="BH1272" s="1082"/>
      <c r="BI1272" s="1082"/>
      <c r="BJ1272" s="1082"/>
      <c r="BK1272" s="1082"/>
      <c r="BL1272" s="1082"/>
      <c r="BM1272" s="1082"/>
      <c r="BO1272" s="1082"/>
      <c r="BP1272" s="1082"/>
      <c r="BQ1272" s="1082"/>
      <c r="BR1272" s="1082"/>
      <c r="BS1272" s="1082"/>
      <c r="BT1272" s="1082"/>
      <c r="BU1272" s="1082"/>
      <c r="BV1272" s="1082"/>
      <c r="BW1272" s="1082"/>
      <c r="BX1272" s="1082"/>
      <c r="BY1272" s="1082"/>
      <c r="BZ1272" s="1082"/>
      <c r="CA1272" s="1082"/>
      <c r="CB1272" s="1082"/>
      <c r="CC1272" s="1082"/>
      <c r="CD1272" s="1082"/>
      <c r="CE1272" s="1082"/>
      <c r="CF1272" s="1082"/>
      <c r="CG1272" s="1082"/>
      <c r="CH1272" s="1082"/>
      <c r="CI1272" s="1082"/>
      <c r="CJ1272" s="1082"/>
      <c r="CK1272" s="1082"/>
      <c r="CL1272" s="1082"/>
      <c r="CM1272" s="1082"/>
      <c r="CN1272" s="1082"/>
      <c r="CO1272" s="1082"/>
      <c r="CP1272" s="1082"/>
      <c r="CQ1272" s="1082"/>
      <c r="CR1272" s="1082"/>
      <c r="CS1272" s="1082"/>
      <c r="CT1272" s="1082"/>
      <c r="CU1272" s="1082"/>
      <c r="CV1272" s="1082"/>
      <c r="CW1272" s="1082"/>
      <c r="CX1272" s="1082"/>
      <c r="CY1272" s="1082"/>
      <c r="CZ1272" s="1082"/>
      <c r="DA1272" s="1082"/>
      <c r="DB1272" s="1082"/>
      <c r="DC1272" s="1082"/>
      <c r="DD1272" s="1082"/>
      <c r="DF1272" s="1082"/>
      <c r="DG1272" s="1082"/>
      <c r="DH1272" s="1082"/>
      <c r="DI1272" s="1082"/>
      <c r="DJ1272" s="1082"/>
      <c r="DK1272" s="1082"/>
      <c r="DL1272" s="1082"/>
      <c r="DM1272" s="1082"/>
      <c r="DN1272" s="1082"/>
      <c r="DO1272" s="1082"/>
      <c r="DP1272" s="1082"/>
      <c r="DQ1272" s="1082"/>
      <c r="DR1272" s="1082"/>
      <c r="DS1272" s="1082"/>
      <c r="DT1272" s="1082"/>
      <c r="DU1272" s="1082"/>
      <c r="DV1272" s="1082"/>
      <c r="DW1272" s="1082"/>
      <c r="DX1272" s="1082"/>
      <c r="DY1272" s="1082"/>
      <c r="DZ1272" s="1082"/>
      <c r="EA1272" s="1082"/>
      <c r="EB1272" s="1082"/>
      <c r="EC1272" s="1082"/>
      <c r="ED1272" s="1082"/>
      <c r="EE1272" s="1082"/>
      <c r="EF1272" s="1082"/>
      <c r="EG1272" s="1082"/>
      <c r="EH1272" s="1082"/>
      <c r="EI1272" s="1082"/>
    </row>
    <row r="1273" spans="1:139">
      <c r="A1273" s="1082"/>
      <c r="B1273" s="1082"/>
      <c r="C1273" s="1082"/>
      <c r="D1273" s="1082"/>
      <c r="E1273" s="1082"/>
      <c r="F1273" s="1082"/>
      <c r="G1273" s="1082"/>
      <c r="H1273" s="1082"/>
      <c r="I1273" s="1082"/>
      <c r="J1273" s="1082"/>
      <c r="K1273" s="1082"/>
      <c r="L1273" s="1082"/>
      <c r="M1273" s="1082"/>
      <c r="N1273" s="1082"/>
      <c r="O1273" s="1082"/>
      <c r="P1273" s="1082"/>
      <c r="Q1273" s="1082"/>
      <c r="R1273" s="1082"/>
      <c r="S1273" s="1082"/>
      <c r="T1273" s="1082"/>
      <c r="U1273" s="1082"/>
      <c r="V1273" s="1082"/>
      <c r="W1273" s="1082"/>
      <c r="X1273" s="1082"/>
      <c r="Y1273" s="1082"/>
      <c r="Z1273" s="1082"/>
      <c r="AA1273" s="1082"/>
      <c r="AB1273" s="1082"/>
      <c r="AC1273" s="1082"/>
      <c r="AD1273" s="1082"/>
      <c r="AE1273" s="1082"/>
      <c r="AF1273" s="1082"/>
      <c r="AG1273" s="1082"/>
      <c r="AH1273" s="1082"/>
      <c r="AI1273" s="1082"/>
      <c r="AJ1273" s="1082"/>
      <c r="AK1273" s="1082"/>
      <c r="AL1273" s="1082"/>
      <c r="AM1273" s="1082"/>
      <c r="AN1273" s="1082"/>
      <c r="AO1273" s="1082"/>
      <c r="AP1273" s="1082"/>
      <c r="AQ1273" s="1082"/>
      <c r="AR1273" s="1082"/>
      <c r="AS1273" s="1082"/>
      <c r="AT1273" s="1082"/>
      <c r="AU1273" s="1082"/>
      <c r="AV1273" s="1082"/>
      <c r="AW1273" s="1082"/>
      <c r="AX1273" s="1082"/>
      <c r="AY1273" s="1082"/>
      <c r="AZ1273" s="1082"/>
      <c r="BA1273" s="1082"/>
      <c r="BB1273" s="1082"/>
      <c r="BC1273" s="1082"/>
      <c r="BD1273" s="1082"/>
      <c r="BE1273" s="1082"/>
      <c r="BF1273" s="1082"/>
      <c r="BG1273" s="1082"/>
      <c r="BH1273" s="1082"/>
      <c r="BI1273" s="1082"/>
      <c r="BJ1273" s="1082"/>
      <c r="BK1273" s="1082"/>
      <c r="BL1273" s="1082"/>
      <c r="BM1273" s="1082"/>
      <c r="BO1273" s="1082"/>
      <c r="BP1273" s="1082"/>
      <c r="BQ1273" s="1082"/>
      <c r="BR1273" s="1082"/>
      <c r="BS1273" s="1082"/>
      <c r="BT1273" s="1082"/>
      <c r="BU1273" s="1082"/>
      <c r="BV1273" s="1082"/>
      <c r="BW1273" s="1082"/>
      <c r="BX1273" s="1082"/>
      <c r="BY1273" s="1082"/>
      <c r="BZ1273" s="1082"/>
      <c r="CA1273" s="1082"/>
      <c r="CB1273" s="1082"/>
      <c r="CC1273" s="1082"/>
      <c r="CD1273" s="1082"/>
      <c r="CE1273" s="1082"/>
      <c r="CF1273" s="1082"/>
      <c r="CG1273" s="1082"/>
      <c r="CH1273" s="1082"/>
      <c r="CI1273" s="1082"/>
      <c r="CJ1273" s="1082"/>
      <c r="CK1273" s="1082"/>
      <c r="CL1273" s="1082"/>
      <c r="CM1273" s="1082"/>
      <c r="CN1273" s="1082"/>
      <c r="CO1273" s="1082"/>
      <c r="CP1273" s="1082"/>
      <c r="CQ1273" s="1082"/>
      <c r="CR1273" s="1082"/>
      <c r="CS1273" s="1082"/>
      <c r="CT1273" s="1082"/>
      <c r="CU1273" s="1082"/>
      <c r="CV1273" s="1082"/>
      <c r="CW1273" s="1082"/>
      <c r="CX1273" s="1082"/>
      <c r="CY1273" s="1082"/>
      <c r="CZ1273" s="1082"/>
      <c r="DA1273" s="1082"/>
      <c r="DB1273" s="1082"/>
      <c r="DC1273" s="1082"/>
      <c r="DD1273" s="1082"/>
      <c r="DF1273" s="1082"/>
      <c r="DG1273" s="1082"/>
      <c r="DH1273" s="1082"/>
      <c r="DI1273" s="1082"/>
      <c r="DJ1273" s="1082"/>
      <c r="DK1273" s="1082"/>
      <c r="DL1273" s="1082"/>
      <c r="DM1273" s="1082"/>
      <c r="DN1273" s="1082"/>
      <c r="DO1273" s="1082"/>
      <c r="DP1273" s="1082"/>
      <c r="DQ1273" s="1082"/>
      <c r="DR1273" s="1082"/>
      <c r="DS1273" s="1082"/>
      <c r="DT1273" s="1082"/>
      <c r="DU1273" s="1082"/>
      <c r="DV1273" s="1082"/>
      <c r="DW1273" s="1082"/>
      <c r="DX1273" s="1082"/>
      <c r="DY1273" s="1082"/>
      <c r="DZ1273" s="1082"/>
      <c r="EA1273" s="1082"/>
      <c r="EB1273" s="1082"/>
      <c r="EC1273" s="1082"/>
      <c r="ED1273" s="1082"/>
      <c r="EE1273" s="1082"/>
      <c r="EF1273" s="1082"/>
      <c r="EG1273" s="1082"/>
      <c r="EH1273" s="1082"/>
      <c r="EI1273" s="1082"/>
    </row>
    <row r="1274" spans="1:139">
      <c r="A1274" s="1082"/>
      <c r="B1274" s="1082"/>
      <c r="C1274" s="1082"/>
      <c r="D1274" s="1082"/>
      <c r="E1274" s="1082"/>
      <c r="F1274" s="1082"/>
      <c r="G1274" s="1082"/>
      <c r="H1274" s="1082"/>
      <c r="I1274" s="1082"/>
      <c r="J1274" s="1082"/>
      <c r="K1274" s="1082"/>
      <c r="L1274" s="1082"/>
      <c r="M1274" s="1082"/>
      <c r="N1274" s="1082"/>
      <c r="O1274" s="1082"/>
      <c r="P1274" s="1082"/>
      <c r="Q1274" s="1082"/>
      <c r="R1274" s="1082"/>
      <c r="S1274" s="1082"/>
      <c r="T1274" s="1082"/>
      <c r="U1274" s="1082"/>
      <c r="V1274" s="1082"/>
      <c r="W1274" s="1082"/>
      <c r="X1274" s="1082"/>
      <c r="Y1274" s="1082"/>
      <c r="Z1274" s="1082"/>
      <c r="AA1274" s="1082"/>
      <c r="AB1274" s="1082"/>
      <c r="AC1274" s="1082"/>
      <c r="AD1274" s="1082"/>
      <c r="AE1274" s="1082"/>
      <c r="AF1274" s="1082"/>
      <c r="AG1274" s="1082"/>
      <c r="AH1274" s="1082"/>
      <c r="AI1274" s="1082"/>
      <c r="AJ1274" s="1082"/>
      <c r="AK1274" s="1082"/>
      <c r="AL1274" s="1082"/>
      <c r="AM1274" s="1082"/>
      <c r="AN1274" s="1082"/>
      <c r="AO1274" s="1082"/>
      <c r="AP1274" s="1082"/>
      <c r="AQ1274" s="1082"/>
      <c r="AR1274" s="1082"/>
      <c r="AS1274" s="1082"/>
      <c r="AT1274" s="1082"/>
      <c r="AU1274" s="1082"/>
      <c r="AV1274" s="1082"/>
      <c r="AW1274" s="1082"/>
      <c r="AX1274" s="1082"/>
      <c r="AY1274" s="1082"/>
      <c r="AZ1274" s="1082"/>
      <c r="BA1274" s="1082"/>
      <c r="BB1274" s="1082"/>
      <c r="BC1274" s="1082"/>
      <c r="BD1274" s="1082"/>
      <c r="BE1274" s="1082"/>
      <c r="BF1274" s="1082"/>
      <c r="BG1274" s="1082"/>
      <c r="BH1274" s="1082"/>
      <c r="BI1274" s="1082"/>
      <c r="BJ1274" s="1082"/>
      <c r="BK1274" s="1082"/>
      <c r="BL1274" s="1082"/>
      <c r="BM1274" s="1082"/>
      <c r="BO1274" s="1082"/>
      <c r="BP1274" s="1082"/>
      <c r="BQ1274" s="1082"/>
      <c r="BR1274" s="1082"/>
      <c r="BS1274" s="1082"/>
      <c r="BT1274" s="1082"/>
      <c r="BU1274" s="1082"/>
      <c r="BV1274" s="1082"/>
      <c r="BW1274" s="1082"/>
      <c r="BX1274" s="1082"/>
      <c r="BY1274" s="1082"/>
      <c r="BZ1274" s="1082"/>
      <c r="CA1274" s="1082"/>
      <c r="CB1274" s="1082"/>
      <c r="CC1274" s="1082"/>
      <c r="CD1274" s="1082"/>
      <c r="CE1274" s="1082"/>
      <c r="CF1274" s="1082"/>
      <c r="CG1274" s="1082"/>
      <c r="CH1274" s="1082"/>
      <c r="CI1274" s="1082"/>
      <c r="CJ1274" s="1082"/>
      <c r="CK1274" s="1082"/>
      <c r="CL1274" s="1082"/>
      <c r="CM1274" s="1082"/>
      <c r="CN1274" s="1082"/>
      <c r="CO1274" s="1082"/>
      <c r="CP1274" s="1082"/>
      <c r="CQ1274" s="1082"/>
      <c r="CR1274" s="1082"/>
      <c r="CS1274" s="1082"/>
      <c r="CT1274" s="1082"/>
      <c r="CU1274" s="1082"/>
      <c r="CV1274" s="1082"/>
      <c r="CW1274" s="1082"/>
      <c r="CX1274" s="1082"/>
      <c r="CY1274" s="1082"/>
      <c r="CZ1274" s="1082"/>
      <c r="DA1274" s="1082"/>
      <c r="DB1274" s="1082"/>
      <c r="DC1274" s="1082"/>
      <c r="DD1274" s="1082"/>
      <c r="DF1274" s="1082"/>
      <c r="DG1274" s="1082"/>
      <c r="DH1274" s="1082"/>
      <c r="DI1274" s="1082"/>
      <c r="DJ1274" s="1082"/>
      <c r="DK1274" s="1082"/>
      <c r="DL1274" s="1082"/>
      <c r="DM1274" s="1082"/>
      <c r="DN1274" s="1082"/>
      <c r="DO1274" s="1082"/>
      <c r="DP1274" s="1082"/>
      <c r="DQ1274" s="1082"/>
      <c r="DR1274" s="1082"/>
      <c r="DS1274" s="1082"/>
      <c r="DT1274" s="1082"/>
      <c r="DU1274" s="1082"/>
      <c r="DV1274" s="1082"/>
      <c r="DW1274" s="1082"/>
      <c r="DX1274" s="1082"/>
      <c r="DY1274" s="1082"/>
      <c r="DZ1274" s="1082"/>
      <c r="EA1274" s="1082"/>
      <c r="EB1274" s="1082"/>
      <c r="EC1274" s="1082"/>
      <c r="ED1274" s="1082"/>
      <c r="EE1274" s="1082"/>
      <c r="EF1274" s="1082"/>
      <c r="EG1274" s="1082"/>
      <c r="EH1274" s="1082"/>
      <c r="EI1274" s="1082"/>
    </row>
    <row r="1275" spans="1:139">
      <c r="A1275" s="1082"/>
      <c r="B1275" s="1082"/>
      <c r="C1275" s="1082"/>
      <c r="D1275" s="1082"/>
      <c r="E1275" s="1082"/>
      <c r="F1275" s="1082"/>
      <c r="G1275" s="1082"/>
      <c r="H1275" s="1082"/>
      <c r="I1275" s="1082"/>
      <c r="J1275" s="1082"/>
      <c r="K1275" s="1082"/>
      <c r="L1275" s="1082"/>
      <c r="M1275" s="1082"/>
      <c r="N1275" s="1082"/>
      <c r="O1275" s="1082"/>
      <c r="P1275" s="1082"/>
      <c r="Q1275" s="1082"/>
      <c r="R1275" s="1082"/>
      <c r="S1275" s="1082"/>
      <c r="T1275" s="1082"/>
      <c r="U1275" s="1082"/>
      <c r="V1275" s="1082"/>
      <c r="W1275" s="1082"/>
      <c r="X1275" s="1082"/>
      <c r="Y1275" s="1082"/>
      <c r="Z1275" s="1082"/>
      <c r="AA1275" s="1082"/>
      <c r="AB1275" s="1082"/>
      <c r="AC1275" s="1082"/>
      <c r="AD1275" s="1082"/>
      <c r="AE1275" s="1082"/>
      <c r="AF1275" s="1082"/>
      <c r="AG1275" s="1082"/>
      <c r="AH1275" s="1082"/>
      <c r="AI1275" s="1082"/>
      <c r="AJ1275" s="1082"/>
      <c r="AK1275" s="1082"/>
      <c r="AL1275" s="1082"/>
      <c r="AM1275" s="1082"/>
      <c r="AN1275" s="1082"/>
      <c r="AO1275" s="1082"/>
      <c r="AP1275" s="1082"/>
      <c r="AQ1275" s="1082"/>
      <c r="AR1275" s="1082"/>
      <c r="AS1275" s="1082"/>
      <c r="AT1275" s="1082"/>
      <c r="AU1275" s="1082"/>
      <c r="AV1275" s="1082"/>
      <c r="AW1275" s="1082"/>
      <c r="AX1275" s="1082"/>
      <c r="AY1275" s="1082"/>
      <c r="AZ1275" s="1082"/>
      <c r="BA1275" s="1082"/>
      <c r="BB1275" s="1082"/>
      <c r="BC1275" s="1082"/>
      <c r="BD1275" s="1082"/>
      <c r="BE1275" s="1082"/>
      <c r="BF1275" s="1082"/>
      <c r="BG1275" s="1082"/>
      <c r="BH1275" s="1082"/>
      <c r="BI1275" s="1082"/>
      <c r="BJ1275" s="1082"/>
      <c r="BK1275" s="1082"/>
      <c r="BL1275" s="1082"/>
      <c r="BM1275" s="1082"/>
      <c r="BO1275" s="1082"/>
      <c r="BP1275" s="1082"/>
      <c r="BQ1275" s="1082"/>
      <c r="BR1275" s="1082"/>
      <c r="BS1275" s="1082"/>
      <c r="BT1275" s="1082"/>
      <c r="BU1275" s="1082"/>
      <c r="BV1275" s="1082"/>
      <c r="BW1275" s="1082"/>
      <c r="BX1275" s="1082"/>
      <c r="BY1275" s="1082"/>
      <c r="BZ1275" s="1082"/>
      <c r="CA1275" s="1082"/>
      <c r="CB1275" s="1082"/>
      <c r="CC1275" s="1082"/>
      <c r="CD1275" s="1082"/>
      <c r="CE1275" s="1082"/>
      <c r="CF1275" s="1082"/>
      <c r="CG1275" s="1082"/>
      <c r="CH1275" s="1082"/>
      <c r="CI1275" s="1082"/>
      <c r="CJ1275" s="1082"/>
      <c r="CK1275" s="1082"/>
      <c r="CL1275" s="1082"/>
      <c r="CM1275" s="1082"/>
      <c r="CN1275" s="1082"/>
      <c r="CO1275" s="1082"/>
      <c r="CP1275" s="1082"/>
      <c r="CQ1275" s="1082"/>
      <c r="CR1275" s="1082"/>
      <c r="CS1275" s="1082"/>
      <c r="CT1275" s="1082"/>
      <c r="CU1275" s="1082"/>
      <c r="CV1275" s="1082"/>
      <c r="CW1275" s="1082"/>
      <c r="CX1275" s="1082"/>
      <c r="CY1275" s="1082"/>
      <c r="CZ1275" s="1082"/>
      <c r="DA1275" s="1082"/>
      <c r="DB1275" s="1082"/>
      <c r="DC1275" s="1082"/>
      <c r="DD1275" s="1082"/>
      <c r="DF1275" s="1082"/>
      <c r="DG1275" s="1082"/>
      <c r="DH1275" s="1082"/>
      <c r="DI1275" s="1082"/>
      <c r="DJ1275" s="1082"/>
      <c r="DK1275" s="1082"/>
      <c r="DL1275" s="1082"/>
      <c r="DM1275" s="1082"/>
      <c r="DN1275" s="1082"/>
      <c r="DO1275" s="1082"/>
      <c r="DP1275" s="1082"/>
      <c r="DQ1275" s="1082"/>
      <c r="DR1275" s="1082"/>
      <c r="DS1275" s="1082"/>
      <c r="DT1275" s="1082"/>
      <c r="DU1275" s="1082"/>
      <c r="DV1275" s="1082"/>
      <c r="DW1275" s="1082"/>
      <c r="DX1275" s="1082"/>
      <c r="DY1275" s="1082"/>
      <c r="DZ1275" s="1082"/>
      <c r="EA1275" s="1082"/>
      <c r="EB1275" s="1082"/>
      <c r="EC1275" s="1082"/>
      <c r="ED1275" s="1082"/>
      <c r="EE1275" s="1082"/>
      <c r="EF1275" s="1082"/>
      <c r="EG1275" s="1082"/>
      <c r="EH1275" s="1082"/>
      <c r="EI1275" s="1082"/>
    </row>
    <row r="1276" spans="1:139">
      <c r="A1276" s="1082"/>
      <c r="B1276" s="1082"/>
      <c r="C1276" s="1082"/>
      <c r="D1276" s="1082"/>
      <c r="E1276" s="1082"/>
      <c r="F1276" s="1082"/>
      <c r="G1276" s="1082"/>
      <c r="H1276" s="1082"/>
      <c r="I1276" s="1082"/>
      <c r="J1276" s="1082"/>
      <c r="K1276" s="1082"/>
      <c r="L1276" s="1082"/>
      <c r="M1276" s="1082"/>
      <c r="N1276" s="1082"/>
      <c r="O1276" s="1082"/>
      <c r="P1276" s="1082"/>
      <c r="Q1276" s="1082"/>
      <c r="R1276" s="1082"/>
      <c r="S1276" s="1082"/>
      <c r="T1276" s="1082"/>
      <c r="U1276" s="1082"/>
      <c r="V1276" s="1082"/>
      <c r="W1276" s="1082"/>
      <c r="X1276" s="1082"/>
      <c r="Y1276" s="1082"/>
      <c r="Z1276" s="1082"/>
      <c r="AA1276" s="1082"/>
      <c r="AB1276" s="1082"/>
      <c r="AC1276" s="1082"/>
      <c r="AD1276" s="1082"/>
      <c r="AE1276" s="1082"/>
      <c r="AF1276" s="1082"/>
      <c r="AG1276" s="1082"/>
      <c r="AH1276" s="1082"/>
      <c r="AI1276" s="1082"/>
      <c r="AJ1276" s="1082"/>
      <c r="AK1276" s="1082"/>
      <c r="AL1276" s="1082"/>
      <c r="AM1276" s="1082"/>
      <c r="AN1276" s="1082"/>
      <c r="AO1276" s="1082"/>
      <c r="AP1276" s="1082"/>
      <c r="AQ1276" s="1082"/>
      <c r="AR1276" s="1082"/>
      <c r="AS1276" s="1082"/>
      <c r="AT1276" s="1082"/>
      <c r="AU1276" s="1082"/>
      <c r="AV1276" s="1082"/>
      <c r="AW1276" s="1082"/>
      <c r="AX1276" s="1082"/>
      <c r="AY1276" s="1082"/>
      <c r="AZ1276" s="1082"/>
      <c r="BA1276" s="1082"/>
      <c r="BB1276" s="1082"/>
      <c r="BC1276" s="1082"/>
      <c r="BD1276" s="1082"/>
      <c r="BE1276" s="1082"/>
      <c r="BF1276" s="1082"/>
      <c r="BG1276" s="1082"/>
      <c r="BH1276" s="1082"/>
      <c r="BI1276" s="1082"/>
      <c r="BJ1276" s="1082"/>
      <c r="BK1276" s="1082"/>
      <c r="BL1276" s="1082"/>
      <c r="BM1276" s="1082"/>
      <c r="BO1276" s="1082"/>
      <c r="BP1276" s="1082"/>
      <c r="BQ1276" s="1082"/>
      <c r="BR1276" s="1082"/>
      <c r="BS1276" s="1082"/>
      <c r="BT1276" s="1082"/>
      <c r="BU1276" s="1082"/>
      <c r="BV1276" s="1082"/>
      <c r="BW1276" s="1082"/>
      <c r="BX1276" s="1082"/>
      <c r="BY1276" s="1082"/>
      <c r="BZ1276" s="1082"/>
      <c r="CA1276" s="1082"/>
      <c r="CB1276" s="1082"/>
      <c r="CC1276" s="1082"/>
      <c r="CD1276" s="1082"/>
      <c r="CE1276" s="1082"/>
      <c r="CF1276" s="1082"/>
      <c r="CG1276" s="1082"/>
      <c r="CH1276" s="1082"/>
      <c r="CI1276" s="1082"/>
      <c r="CJ1276" s="1082"/>
      <c r="CK1276" s="1082"/>
      <c r="CL1276" s="1082"/>
      <c r="CM1276" s="1082"/>
      <c r="CN1276" s="1082"/>
      <c r="CO1276" s="1082"/>
      <c r="CP1276" s="1082"/>
      <c r="CQ1276" s="1082"/>
      <c r="CR1276" s="1082"/>
      <c r="CS1276" s="1082"/>
      <c r="CT1276" s="1082"/>
      <c r="CU1276" s="1082"/>
      <c r="CV1276" s="1082"/>
      <c r="CW1276" s="1082"/>
      <c r="CX1276" s="1082"/>
      <c r="CY1276" s="1082"/>
      <c r="CZ1276" s="1082"/>
      <c r="DA1276" s="1082"/>
      <c r="DB1276" s="1082"/>
      <c r="DC1276" s="1082"/>
      <c r="DD1276" s="1082"/>
      <c r="DF1276" s="1082"/>
      <c r="DG1276" s="1082"/>
      <c r="DH1276" s="1082"/>
      <c r="DI1276" s="1082"/>
      <c r="DJ1276" s="1082"/>
      <c r="DK1276" s="1082"/>
      <c r="DL1276" s="1082"/>
      <c r="DM1276" s="1082"/>
      <c r="DN1276" s="1082"/>
      <c r="DO1276" s="1082"/>
      <c r="DP1276" s="1082"/>
      <c r="DQ1276" s="1082"/>
      <c r="DR1276" s="1082"/>
      <c r="DS1276" s="1082"/>
      <c r="DT1276" s="1082"/>
      <c r="DU1276" s="1082"/>
      <c r="DV1276" s="1082"/>
      <c r="DW1276" s="1082"/>
      <c r="DX1276" s="1082"/>
      <c r="DY1276" s="1082"/>
      <c r="DZ1276" s="1082"/>
      <c r="EA1276" s="1082"/>
      <c r="EB1276" s="1082"/>
      <c r="EC1276" s="1082"/>
      <c r="ED1276" s="1082"/>
      <c r="EE1276" s="1082"/>
      <c r="EF1276" s="1082"/>
      <c r="EG1276" s="1082"/>
      <c r="EH1276" s="1082"/>
      <c r="EI1276" s="1082"/>
    </row>
    <row r="1277" spans="1:139">
      <c r="A1277" s="1082"/>
      <c r="B1277" s="1082"/>
      <c r="C1277" s="1082"/>
      <c r="D1277" s="1082"/>
      <c r="E1277" s="1082"/>
      <c r="F1277" s="1082"/>
      <c r="G1277" s="1082"/>
      <c r="H1277" s="1082"/>
      <c r="I1277" s="1082"/>
      <c r="J1277" s="1082"/>
      <c r="K1277" s="1082"/>
      <c r="L1277" s="1082"/>
      <c r="M1277" s="1082"/>
      <c r="N1277" s="1082"/>
      <c r="O1277" s="1082"/>
      <c r="P1277" s="1082"/>
      <c r="Q1277" s="1082"/>
      <c r="R1277" s="1082"/>
      <c r="S1277" s="1082"/>
      <c r="T1277" s="1082"/>
      <c r="U1277" s="1082"/>
      <c r="V1277" s="1082"/>
      <c r="W1277" s="1082"/>
      <c r="X1277" s="1082"/>
      <c r="Y1277" s="1082"/>
      <c r="Z1277" s="1082"/>
      <c r="AA1277" s="1082"/>
      <c r="AB1277" s="1082"/>
      <c r="AC1277" s="1082"/>
      <c r="AD1277" s="1082"/>
      <c r="AE1277" s="1082"/>
      <c r="AF1277" s="1082"/>
      <c r="AG1277" s="1082"/>
      <c r="AH1277" s="1082"/>
      <c r="AI1277" s="1082"/>
      <c r="AJ1277" s="1082"/>
      <c r="AK1277" s="1082"/>
      <c r="AL1277" s="1082"/>
      <c r="AM1277" s="1082"/>
      <c r="AN1277" s="1082"/>
      <c r="AO1277" s="1082"/>
      <c r="AP1277" s="1082"/>
      <c r="AQ1277" s="1082"/>
      <c r="AR1277" s="1082"/>
      <c r="AS1277" s="1082"/>
      <c r="AT1277" s="1082"/>
      <c r="AU1277" s="1082"/>
      <c r="AV1277" s="1082"/>
      <c r="AW1277" s="1082"/>
      <c r="AX1277" s="1082"/>
      <c r="AY1277" s="1082"/>
      <c r="AZ1277" s="1082"/>
      <c r="BA1277" s="1082"/>
      <c r="BB1277" s="1082"/>
      <c r="BC1277" s="1082"/>
      <c r="BD1277" s="1082"/>
      <c r="BE1277" s="1082"/>
      <c r="BF1277" s="1082"/>
      <c r="BG1277" s="1082"/>
      <c r="BH1277" s="1082"/>
      <c r="BI1277" s="1082"/>
      <c r="BJ1277" s="1082"/>
      <c r="BK1277" s="1082"/>
      <c r="BL1277" s="1082"/>
      <c r="BM1277" s="1082"/>
      <c r="BO1277" s="1082"/>
      <c r="BP1277" s="1082"/>
      <c r="BQ1277" s="1082"/>
      <c r="BR1277" s="1082"/>
      <c r="BS1277" s="1082"/>
      <c r="BT1277" s="1082"/>
      <c r="BU1277" s="1082"/>
      <c r="BV1277" s="1082"/>
      <c r="BW1277" s="1082"/>
      <c r="BX1277" s="1082"/>
      <c r="BY1277" s="1082"/>
      <c r="BZ1277" s="1082"/>
      <c r="CA1277" s="1082"/>
      <c r="CB1277" s="1082"/>
      <c r="CC1277" s="1082"/>
      <c r="CD1277" s="1082"/>
      <c r="CE1277" s="1082"/>
      <c r="CF1277" s="1082"/>
      <c r="CG1277" s="1082"/>
      <c r="CH1277" s="1082"/>
      <c r="CI1277" s="1082"/>
      <c r="CJ1277" s="1082"/>
      <c r="CK1277" s="1082"/>
      <c r="CL1277" s="1082"/>
      <c r="CM1277" s="1082"/>
      <c r="CN1277" s="1082"/>
      <c r="CO1277" s="1082"/>
      <c r="CP1277" s="1082"/>
      <c r="CQ1277" s="1082"/>
      <c r="CR1277" s="1082"/>
      <c r="CS1277" s="1082"/>
      <c r="CT1277" s="1082"/>
      <c r="CU1277" s="1082"/>
      <c r="CV1277" s="1082"/>
      <c r="CW1277" s="1082"/>
      <c r="CX1277" s="1082"/>
      <c r="CY1277" s="1082"/>
      <c r="CZ1277" s="1082"/>
      <c r="DA1277" s="1082"/>
      <c r="DB1277" s="1082"/>
      <c r="DC1277" s="1082"/>
      <c r="DD1277" s="1082"/>
      <c r="DF1277" s="1082"/>
      <c r="DG1277" s="1082"/>
      <c r="DH1277" s="1082"/>
      <c r="DI1277" s="1082"/>
      <c r="DJ1277" s="1082"/>
      <c r="DK1277" s="1082"/>
      <c r="DL1277" s="1082"/>
      <c r="DM1277" s="1082"/>
      <c r="DN1277" s="1082"/>
      <c r="DO1277" s="1082"/>
      <c r="DP1277" s="1082"/>
      <c r="DQ1277" s="1082"/>
      <c r="DR1277" s="1082"/>
      <c r="DS1277" s="1082"/>
      <c r="DT1277" s="1082"/>
      <c r="DU1277" s="1082"/>
      <c r="DV1277" s="1082"/>
      <c r="DW1277" s="1082"/>
      <c r="DX1277" s="1082"/>
      <c r="DY1277" s="1082"/>
      <c r="DZ1277" s="1082"/>
      <c r="EA1277" s="1082"/>
      <c r="EB1277" s="1082"/>
      <c r="EC1277" s="1082"/>
      <c r="ED1277" s="1082"/>
      <c r="EE1277" s="1082"/>
      <c r="EF1277" s="1082"/>
      <c r="EG1277" s="1082"/>
      <c r="EH1277" s="1082"/>
      <c r="EI1277" s="1082"/>
    </row>
    <row r="1278" spans="1:139">
      <c r="A1278" s="1082"/>
      <c r="B1278" s="1082"/>
      <c r="C1278" s="1082"/>
      <c r="D1278" s="1082"/>
      <c r="E1278" s="1082"/>
      <c r="F1278" s="1082"/>
      <c r="G1278" s="1082"/>
      <c r="H1278" s="1082"/>
      <c r="I1278" s="1082"/>
      <c r="J1278" s="1082"/>
      <c r="K1278" s="1082"/>
      <c r="L1278" s="1082"/>
      <c r="M1278" s="1082"/>
      <c r="N1278" s="1082"/>
      <c r="O1278" s="1082"/>
      <c r="P1278" s="1082"/>
      <c r="Q1278" s="1082"/>
      <c r="R1278" s="1082"/>
      <c r="S1278" s="1082"/>
      <c r="T1278" s="1082"/>
      <c r="U1278" s="1082"/>
      <c r="V1278" s="1082"/>
      <c r="W1278" s="1082"/>
      <c r="X1278" s="1082"/>
      <c r="Y1278" s="1082"/>
      <c r="Z1278" s="1082"/>
      <c r="AA1278" s="1082"/>
      <c r="AB1278" s="1082"/>
      <c r="AC1278" s="1082"/>
      <c r="AD1278" s="1082"/>
      <c r="AE1278" s="1082"/>
      <c r="AF1278" s="1082"/>
      <c r="AG1278" s="1082"/>
      <c r="AH1278" s="1082"/>
      <c r="AI1278" s="1082"/>
      <c r="AJ1278" s="1082"/>
      <c r="AK1278" s="1082"/>
      <c r="AL1278" s="1082"/>
      <c r="AM1278" s="1082"/>
      <c r="AN1278" s="1082"/>
      <c r="AO1278" s="1082"/>
      <c r="AP1278" s="1082"/>
      <c r="AQ1278" s="1082"/>
      <c r="AR1278" s="1082"/>
      <c r="AS1278" s="1082"/>
      <c r="AT1278" s="1082"/>
      <c r="AU1278" s="1082"/>
      <c r="AV1278" s="1082"/>
      <c r="AW1278" s="1082"/>
      <c r="AX1278" s="1082"/>
      <c r="AY1278" s="1082"/>
      <c r="AZ1278" s="1082"/>
      <c r="BA1278" s="1082"/>
      <c r="BB1278" s="1082"/>
      <c r="BC1278" s="1082"/>
      <c r="BD1278" s="1082"/>
      <c r="BE1278" s="1082"/>
      <c r="BF1278" s="1082"/>
      <c r="BG1278" s="1082"/>
      <c r="BH1278" s="1082"/>
      <c r="BI1278" s="1082"/>
      <c r="BJ1278" s="1082"/>
      <c r="BK1278" s="1082"/>
      <c r="BL1278" s="1082"/>
      <c r="BM1278" s="1082"/>
      <c r="BO1278" s="1082"/>
      <c r="BP1278" s="1082"/>
      <c r="BQ1278" s="1082"/>
      <c r="BR1278" s="1082"/>
      <c r="BS1278" s="1082"/>
      <c r="BT1278" s="1082"/>
      <c r="BU1278" s="1082"/>
      <c r="BV1278" s="1082"/>
      <c r="BW1278" s="1082"/>
      <c r="BX1278" s="1082"/>
      <c r="BY1278" s="1082"/>
      <c r="BZ1278" s="1082"/>
      <c r="CA1278" s="1082"/>
      <c r="CB1278" s="1082"/>
      <c r="CC1278" s="1082"/>
      <c r="CD1278" s="1082"/>
      <c r="CE1278" s="1082"/>
      <c r="CF1278" s="1082"/>
      <c r="CG1278" s="1082"/>
      <c r="CH1278" s="1082"/>
      <c r="CI1278" s="1082"/>
      <c r="CJ1278" s="1082"/>
      <c r="CK1278" s="1082"/>
      <c r="CL1278" s="1082"/>
      <c r="CM1278" s="1082"/>
      <c r="CN1278" s="1082"/>
      <c r="CO1278" s="1082"/>
      <c r="CP1278" s="1082"/>
      <c r="CQ1278" s="1082"/>
      <c r="CR1278" s="1082"/>
      <c r="CS1278" s="1082"/>
      <c r="CT1278" s="1082"/>
      <c r="CU1278" s="1082"/>
      <c r="CV1278" s="1082"/>
      <c r="CW1278" s="1082"/>
      <c r="CX1278" s="1082"/>
      <c r="CY1278" s="1082"/>
      <c r="CZ1278" s="1082"/>
      <c r="DA1278" s="1082"/>
      <c r="DB1278" s="1082"/>
      <c r="DC1278" s="1082"/>
      <c r="DD1278" s="1082"/>
      <c r="DF1278" s="1082"/>
      <c r="DG1278" s="1082"/>
      <c r="DH1278" s="1082"/>
      <c r="DI1278" s="1082"/>
      <c r="DJ1278" s="1082"/>
      <c r="DK1278" s="1082"/>
      <c r="DL1278" s="1082"/>
      <c r="DM1278" s="1082"/>
      <c r="DN1278" s="1082"/>
      <c r="DO1278" s="1082"/>
      <c r="DP1278" s="1082"/>
      <c r="DQ1278" s="1082"/>
      <c r="DR1278" s="1082"/>
      <c r="DS1278" s="1082"/>
      <c r="DT1278" s="1082"/>
      <c r="DU1278" s="1082"/>
      <c r="DV1278" s="1082"/>
      <c r="DW1278" s="1082"/>
      <c r="DX1278" s="1082"/>
      <c r="DY1278" s="1082"/>
      <c r="DZ1278" s="1082"/>
      <c r="EA1278" s="1082"/>
      <c r="EB1278" s="1082"/>
      <c r="EC1278" s="1082"/>
      <c r="ED1278" s="1082"/>
      <c r="EE1278" s="1082"/>
      <c r="EF1278" s="1082"/>
      <c r="EG1278" s="1082"/>
      <c r="EH1278" s="1082"/>
      <c r="EI1278" s="1082"/>
    </row>
    <row r="1279" spans="1:139">
      <c r="A1279" s="1082"/>
      <c r="B1279" s="1082"/>
      <c r="C1279" s="1082"/>
      <c r="D1279" s="1082"/>
      <c r="E1279" s="1082"/>
      <c r="F1279" s="1082"/>
      <c r="G1279" s="1082"/>
      <c r="H1279" s="1082"/>
      <c r="I1279" s="1082"/>
      <c r="J1279" s="1082"/>
      <c r="K1279" s="1082"/>
      <c r="L1279" s="1082"/>
      <c r="M1279" s="1082"/>
      <c r="N1279" s="1082"/>
      <c r="O1279" s="1082"/>
      <c r="P1279" s="1082"/>
      <c r="Q1279" s="1082"/>
      <c r="R1279" s="1082"/>
      <c r="S1279" s="1082"/>
      <c r="T1279" s="1082"/>
      <c r="U1279" s="1082"/>
      <c r="V1279" s="1082"/>
      <c r="W1279" s="1082"/>
      <c r="X1279" s="1082"/>
      <c r="Y1279" s="1082"/>
      <c r="Z1279" s="1082"/>
      <c r="AA1279" s="1082"/>
      <c r="AB1279" s="1082"/>
      <c r="AC1279" s="1082"/>
      <c r="AD1279" s="1082"/>
      <c r="AE1279" s="1082"/>
      <c r="AF1279" s="1082"/>
      <c r="AG1279" s="1082"/>
      <c r="AH1279" s="1082"/>
      <c r="AI1279" s="1082"/>
      <c r="AJ1279" s="1082"/>
      <c r="AK1279" s="1082"/>
      <c r="AL1279" s="1082"/>
      <c r="AM1279" s="1082"/>
      <c r="AN1279" s="1082"/>
      <c r="AO1279" s="1082"/>
      <c r="AP1279" s="1082"/>
      <c r="AQ1279" s="1082"/>
      <c r="AR1279" s="1082"/>
      <c r="AS1279" s="1082"/>
      <c r="AT1279" s="1082"/>
      <c r="AU1279" s="1082"/>
      <c r="AV1279" s="1082"/>
      <c r="AW1279" s="1082"/>
      <c r="AX1279" s="1082"/>
      <c r="AY1279" s="1082"/>
      <c r="AZ1279" s="1082"/>
      <c r="BA1279" s="1082"/>
      <c r="BB1279" s="1082"/>
      <c r="BC1279" s="1082"/>
      <c r="BD1279" s="1082"/>
      <c r="BE1279" s="1082"/>
      <c r="BF1279" s="1082"/>
      <c r="BG1279" s="1082"/>
      <c r="BH1279" s="1082"/>
      <c r="BI1279" s="1082"/>
      <c r="BJ1279" s="1082"/>
      <c r="BK1279" s="1082"/>
      <c r="BL1279" s="1082"/>
      <c r="BM1279" s="1082"/>
      <c r="BO1279" s="1082"/>
      <c r="BP1279" s="1082"/>
      <c r="BQ1279" s="1082"/>
      <c r="BR1279" s="1082"/>
      <c r="BS1279" s="1082"/>
      <c r="BT1279" s="1082"/>
      <c r="BU1279" s="1082"/>
      <c r="BV1279" s="1082"/>
      <c r="BW1279" s="1082"/>
      <c r="BX1279" s="1082"/>
      <c r="BY1279" s="1082"/>
      <c r="BZ1279" s="1082"/>
      <c r="CA1279" s="1082"/>
      <c r="CB1279" s="1082"/>
      <c r="CC1279" s="1082"/>
      <c r="CD1279" s="1082"/>
      <c r="CE1279" s="1082"/>
      <c r="CF1279" s="1082"/>
      <c r="CG1279" s="1082"/>
      <c r="CH1279" s="1082"/>
      <c r="CI1279" s="1082"/>
      <c r="CJ1279" s="1082"/>
      <c r="CK1279" s="1082"/>
      <c r="CL1279" s="1082"/>
      <c r="CM1279" s="1082"/>
      <c r="CN1279" s="1082"/>
      <c r="CO1279" s="1082"/>
      <c r="CP1279" s="1082"/>
      <c r="CQ1279" s="1082"/>
      <c r="CR1279" s="1082"/>
      <c r="CS1279" s="1082"/>
      <c r="CT1279" s="1082"/>
      <c r="CU1279" s="1082"/>
      <c r="CV1279" s="1082"/>
      <c r="CW1279" s="1082"/>
      <c r="CX1279" s="1082"/>
      <c r="CY1279" s="1082"/>
      <c r="CZ1279" s="1082"/>
      <c r="DA1279" s="1082"/>
      <c r="DB1279" s="1082"/>
      <c r="DC1279" s="1082"/>
      <c r="DD1279" s="1082"/>
      <c r="DF1279" s="1082"/>
      <c r="DG1279" s="1082"/>
      <c r="DH1279" s="1082"/>
      <c r="DI1279" s="1082"/>
      <c r="DJ1279" s="1082"/>
      <c r="DK1279" s="1082"/>
      <c r="DL1279" s="1082"/>
      <c r="DM1279" s="1082"/>
      <c r="DN1279" s="1082"/>
      <c r="DO1279" s="1082"/>
      <c r="DP1279" s="1082"/>
      <c r="DQ1279" s="1082"/>
      <c r="DR1279" s="1082"/>
      <c r="DS1279" s="1082"/>
      <c r="DT1279" s="1082"/>
      <c r="DU1279" s="1082"/>
      <c r="DV1279" s="1082"/>
      <c r="DW1279" s="1082"/>
      <c r="DX1279" s="1082"/>
      <c r="DY1279" s="1082"/>
      <c r="DZ1279" s="1082"/>
      <c r="EA1279" s="1082"/>
      <c r="EB1279" s="1082"/>
      <c r="EC1279" s="1082"/>
      <c r="ED1279" s="1082"/>
      <c r="EE1279" s="1082"/>
      <c r="EF1279" s="1082"/>
      <c r="EG1279" s="1082"/>
      <c r="EH1279" s="1082"/>
      <c r="EI1279" s="1082"/>
    </row>
    <row r="1280" spans="1:139">
      <c r="A1280" s="1082"/>
      <c r="B1280" s="1082"/>
      <c r="C1280" s="1082"/>
      <c r="D1280" s="1082"/>
      <c r="E1280" s="1082"/>
      <c r="F1280" s="1082"/>
      <c r="G1280" s="1082"/>
      <c r="H1280" s="1082"/>
      <c r="I1280" s="1082"/>
      <c r="J1280" s="1082"/>
      <c r="K1280" s="1082"/>
      <c r="L1280" s="1082"/>
      <c r="M1280" s="1082"/>
      <c r="N1280" s="1082"/>
      <c r="O1280" s="1082"/>
      <c r="P1280" s="1082"/>
      <c r="Q1280" s="1082"/>
      <c r="R1280" s="1082"/>
      <c r="S1280" s="1082"/>
      <c r="T1280" s="1082"/>
      <c r="U1280" s="1082"/>
      <c r="V1280" s="1082"/>
      <c r="W1280" s="1082"/>
      <c r="X1280" s="1082"/>
      <c r="Y1280" s="1082"/>
      <c r="Z1280" s="1082"/>
      <c r="AA1280" s="1082"/>
      <c r="AB1280" s="1082"/>
      <c r="AC1280" s="1082"/>
      <c r="AD1280" s="1082"/>
      <c r="AE1280" s="1082"/>
      <c r="AF1280" s="1082"/>
      <c r="AG1280" s="1082"/>
      <c r="AH1280" s="1082"/>
      <c r="AI1280" s="1082"/>
      <c r="AJ1280" s="1082"/>
      <c r="AK1280" s="1082"/>
      <c r="AL1280" s="1082"/>
      <c r="AM1280" s="1082"/>
      <c r="AN1280" s="1082"/>
      <c r="AO1280" s="1082"/>
      <c r="AP1280" s="1082"/>
      <c r="AQ1280" s="1082"/>
      <c r="AR1280" s="1082"/>
      <c r="AS1280" s="1082"/>
      <c r="AT1280" s="1082"/>
      <c r="AU1280" s="1082"/>
      <c r="AV1280" s="1082"/>
      <c r="AW1280" s="1082"/>
      <c r="AX1280" s="1082"/>
      <c r="AY1280" s="1082"/>
      <c r="AZ1280" s="1082"/>
      <c r="BA1280" s="1082"/>
      <c r="BB1280" s="1082"/>
      <c r="BC1280" s="1082"/>
      <c r="BD1280" s="1082"/>
      <c r="BE1280" s="1082"/>
      <c r="BF1280" s="1082"/>
      <c r="BG1280" s="1082"/>
      <c r="BH1280" s="1082"/>
      <c r="BI1280" s="1082"/>
      <c r="BJ1280" s="1082"/>
      <c r="BK1280" s="1082"/>
      <c r="BL1280" s="1082"/>
      <c r="BM1280" s="1082"/>
      <c r="BO1280" s="1082"/>
      <c r="BP1280" s="1082"/>
      <c r="BQ1280" s="1082"/>
      <c r="BR1280" s="1082"/>
      <c r="BS1280" s="1082"/>
      <c r="BT1280" s="1082"/>
      <c r="BU1280" s="1082"/>
      <c r="BV1280" s="1082"/>
      <c r="BW1280" s="1082"/>
      <c r="BX1280" s="1082"/>
      <c r="BY1280" s="1082"/>
      <c r="BZ1280" s="1082"/>
      <c r="CA1280" s="1082"/>
      <c r="CB1280" s="1082"/>
      <c r="CC1280" s="1082"/>
      <c r="CD1280" s="1082"/>
      <c r="CE1280" s="1082"/>
      <c r="CF1280" s="1082"/>
      <c r="CG1280" s="1082"/>
      <c r="CH1280" s="1082"/>
      <c r="CI1280" s="1082"/>
      <c r="CJ1280" s="1082"/>
      <c r="CK1280" s="1082"/>
      <c r="CL1280" s="1082"/>
      <c r="CM1280" s="1082"/>
      <c r="CN1280" s="1082"/>
      <c r="CO1280" s="1082"/>
      <c r="CP1280" s="1082"/>
      <c r="CQ1280" s="1082"/>
      <c r="CR1280" s="1082"/>
      <c r="CS1280" s="1082"/>
      <c r="CT1280" s="1082"/>
      <c r="CU1280" s="1082"/>
      <c r="CV1280" s="1082"/>
      <c r="CW1280" s="1082"/>
      <c r="CX1280" s="1082"/>
      <c r="CY1280" s="1082"/>
      <c r="CZ1280" s="1082"/>
      <c r="DA1280" s="1082"/>
      <c r="DB1280" s="1082"/>
      <c r="DC1280" s="1082"/>
      <c r="DD1280" s="1082"/>
      <c r="DF1280" s="1082"/>
      <c r="DG1280" s="1082"/>
      <c r="DH1280" s="1082"/>
      <c r="DI1280" s="1082"/>
      <c r="DJ1280" s="1082"/>
      <c r="DK1280" s="1082"/>
      <c r="DL1280" s="1082"/>
      <c r="DM1280" s="1082"/>
      <c r="DN1280" s="1082"/>
      <c r="DO1280" s="1082"/>
      <c r="DP1280" s="1082"/>
      <c r="DQ1280" s="1082"/>
      <c r="DR1280" s="1082"/>
      <c r="DS1280" s="1082"/>
      <c r="DT1280" s="1082"/>
      <c r="DU1280" s="1082"/>
      <c r="DV1280" s="1082"/>
      <c r="DW1280" s="1082"/>
      <c r="DX1280" s="1082"/>
      <c r="DY1280" s="1082"/>
      <c r="DZ1280" s="1082"/>
      <c r="EA1280" s="1082"/>
      <c r="EB1280" s="1082"/>
      <c r="EC1280" s="1082"/>
      <c r="ED1280" s="1082"/>
      <c r="EE1280" s="1082"/>
      <c r="EF1280" s="1082"/>
      <c r="EG1280" s="1082"/>
      <c r="EH1280" s="1082"/>
      <c r="EI1280" s="1082"/>
    </row>
    <row r="1281" spans="1:139">
      <c r="A1281" s="1082"/>
      <c r="B1281" s="1082"/>
      <c r="C1281" s="1082"/>
      <c r="D1281" s="1082"/>
      <c r="E1281" s="1082"/>
      <c r="F1281" s="1082"/>
      <c r="G1281" s="1082"/>
      <c r="H1281" s="1082"/>
      <c r="I1281" s="1082"/>
      <c r="J1281" s="1082"/>
      <c r="K1281" s="1082"/>
      <c r="L1281" s="1082"/>
      <c r="M1281" s="1082"/>
      <c r="N1281" s="1082"/>
      <c r="O1281" s="1082"/>
      <c r="P1281" s="1082"/>
      <c r="Q1281" s="1082"/>
      <c r="R1281" s="1082"/>
      <c r="S1281" s="1082"/>
      <c r="T1281" s="1082"/>
      <c r="U1281" s="1082"/>
      <c r="V1281" s="1082"/>
      <c r="W1281" s="1082"/>
      <c r="X1281" s="1082"/>
      <c r="Y1281" s="1082"/>
      <c r="Z1281" s="1082"/>
      <c r="AA1281" s="1082"/>
      <c r="AB1281" s="1082"/>
      <c r="AC1281" s="1082"/>
      <c r="AD1281" s="1082"/>
      <c r="AE1281" s="1082"/>
      <c r="AF1281" s="1082"/>
      <c r="AG1281" s="1082"/>
      <c r="AH1281" s="1082"/>
      <c r="AI1281" s="1082"/>
      <c r="AJ1281" s="1082"/>
      <c r="AK1281" s="1082"/>
      <c r="AL1281" s="1082"/>
      <c r="AM1281" s="1082"/>
      <c r="AN1281" s="1082"/>
      <c r="AO1281" s="1082"/>
      <c r="AP1281" s="1082"/>
      <c r="AQ1281" s="1082"/>
      <c r="AR1281" s="1082"/>
      <c r="AS1281" s="1082"/>
      <c r="AT1281" s="1082"/>
      <c r="AU1281" s="1082"/>
      <c r="AV1281" s="1082"/>
      <c r="AW1281" s="1082"/>
      <c r="AX1281" s="1082"/>
      <c r="AY1281" s="1082"/>
      <c r="AZ1281" s="1082"/>
      <c r="BA1281" s="1082"/>
      <c r="BB1281" s="1082"/>
      <c r="BC1281" s="1082"/>
      <c r="BD1281" s="1082"/>
      <c r="BE1281" s="1082"/>
      <c r="BF1281" s="1082"/>
      <c r="BG1281" s="1082"/>
      <c r="BH1281" s="1082"/>
      <c r="BI1281" s="1082"/>
      <c r="BJ1281" s="1082"/>
      <c r="BK1281" s="1082"/>
      <c r="BL1281" s="1082"/>
      <c r="BM1281" s="1082"/>
      <c r="BO1281" s="1082"/>
      <c r="BP1281" s="1082"/>
      <c r="BQ1281" s="1082"/>
      <c r="BR1281" s="1082"/>
      <c r="BS1281" s="1082"/>
      <c r="BT1281" s="1082"/>
      <c r="BU1281" s="1082"/>
      <c r="BV1281" s="1082"/>
      <c r="BW1281" s="1082"/>
      <c r="BX1281" s="1082"/>
      <c r="BY1281" s="1082"/>
      <c r="BZ1281" s="1082"/>
      <c r="CA1281" s="1082"/>
      <c r="CB1281" s="1082"/>
      <c r="CC1281" s="1082"/>
      <c r="CD1281" s="1082"/>
      <c r="CE1281" s="1082"/>
      <c r="CF1281" s="1082"/>
      <c r="CG1281" s="1082"/>
      <c r="CH1281" s="1082"/>
      <c r="CI1281" s="1082"/>
      <c r="CJ1281" s="1082"/>
      <c r="CK1281" s="1082"/>
      <c r="CL1281" s="1082"/>
      <c r="CM1281" s="1082"/>
      <c r="CN1281" s="1082"/>
      <c r="CO1281" s="1082"/>
      <c r="CP1281" s="1082"/>
      <c r="CQ1281" s="1082"/>
      <c r="CR1281" s="1082"/>
      <c r="CS1281" s="1082"/>
      <c r="CT1281" s="1082"/>
      <c r="CU1281" s="1082"/>
      <c r="CV1281" s="1082"/>
      <c r="CW1281" s="1082"/>
      <c r="CX1281" s="1082"/>
      <c r="CY1281" s="1082"/>
      <c r="CZ1281" s="1082"/>
      <c r="DA1281" s="1082"/>
      <c r="DB1281" s="1082"/>
      <c r="DC1281" s="1082"/>
      <c r="DD1281" s="1082"/>
      <c r="DF1281" s="1082"/>
      <c r="DG1281" s="1082"/>
      <c r="DH1281" s="1082"/>
      <c r="DI1281" s="1082"/>
      <c r="DJ1281" s="1082"/>
      <c r="DK1281" s="1082"/>
      <c r="DL1281" s="1082"/>
      <c r="DM1281" s="1082"/>
      <c r="DN1281" s="1082"/>
      <c r="DO1281" s="1082"/>
      <c r="DP1281" s="1082"/>
      <c r="DQ1281" s="1082"/>
      <c r="DR1281" s="1082"/>
      <c r="DS1281" s="1082"/>
      <c r="DT1281" s="1082"/>
      <c r="DU1281" s="1082"/>
      <c r="DV1281" s="1082"/>
      <c r="DW1281" s="1082"/>
      <c r="DX1281" s="1082"/>
      <c r="DY1281" s="1082"/>
      <c r="DZ1281" s="1082"/>
      <c r="EA1281" s="1082"/>
      <c r="EB1281" s="1082"/>
      <c r="EC1281" s="1082"/>
      <c r="ED1281" s="1082"/>
      <c r="EE1281" s="1082"/>
      <c r="EF1281" s="1082"/>
      <c r="EG1281" s="1082"/>
      <c r="EH1281" s="1082"/>
      <c r="EI1281" s="1082"/>
    </row>
    <row r="1282" spans="1:139">
      <c r="A1282" s="1082"/>
      <c r="B1282" s="1082"/>
      <c r="C1282" s="1082"/>
      <c r="D1282" s="1082"/>
      <c r="E1282" s="1082"/>
      <c r="F1282" s="1082"/>
      <c r="G1282" s="1082"/>
      <c r="H1282" s="1082"/>
      <c r="I1282" s="1082"/>
      <c r="J1282" s="1082"/>
      <c r="K1282" s="1082"/>
      <c r="L1282" s="1082"/>
      <c r="M1282" s="1082"/>
      <c r="N1282" s="1082"/>
      <c r="O1282" s="1082"/>
      <c r="P1282" s="1082"/>
      <c r="Q1282" s="1082"/>
      <c r="R1282" s="1082"/>
      <c r="S1282" s="1082"/>
      <c r="T1282" s="1082"/>
      <c r="U1282" s="1082"/>
      <c r="V1282" s="1082"/>
      <c r="W1282" s="1082"/>
      <c r="X1282" s="1082"/>
      <c r="Y1282" s="1082"/>
      <c r="Z1282" s="1082"/>
      <c r="AA1282" s="1082"/>
      <c r="AB1282" s="1082"/>
      <c r="AC1282" s="1082"/>
      <c r="AD1282" s="1082"/>
      <c r="AE1282" s="1082"/>
      <c r="AF1282" s="1082"/>
      <c r="AG1282" s="1082"/>
      <c r="AH1282" s="1082"/>
      <c r="AI1282" s="1082"/>
      <c r="AJ1282" s="1082"/>
      <c r="AK1282" s="1082"/>
      <c r="AL1282" s="1082"/>
      <c r="AM1282" s="1082"/>
      <c r="AN1282" s="1082"/>
      <c r="AO1282" s="1082"/>
      <c r="AP1282" s="1082"/>
      <c r="AQ1282" s="1082"/>
      <c r="AR1282" s="1082"/>
      <c r="AS1282" s="1082"/>
      <c r="AT1282" s="1082"/>
      <c r="AU1282" s="1082"/>
      <c r="AV1282" s="1082"/>
      <c r="AW1282" s="1082"/>
      <c r="AX1282" s="1082"/>
      <c r="AY1282" s="1082"/>
      <c r="AZ1282" s="1082"/>
      <c r="BA1282" s="1082"/>
      <c r="BB1282" s="1082"/>
      <c r="BC1282" s="1082"/>
      <c r="BD1282" s="1082"/>
      <c r="BE1282" s="1082"/>
      <c r="BF1282" s="1082"/>
      <c r="BG1282" s="1082"/>
      <c r="BH1282" s="1082"/>
      <c r="BI1282" s="1082"/>
      <c r="BJ1282" s="1082"/>
      <c r="BK1282" s="1082"/>
      <c r="BL1282" s="1082"/>
      <c r="BM1282" s="1082"/>
      <c r="BO1282" s="1082"/>
      <c r="BP1282" s="1082"/>
      <c r="BQ1282" s="1082"/>
      <c r="BR1282" s="1082"/>
      <c r="BS1282" s="1082"/>
      <c r="BT1282" s="1082"/>
      <c r="BU1282" s="1082"/>
      <c r="BV1282" s="1082"/>
      <c r="BW1282" s="1082"/>
      <c r="BX1282" s="1082"/>
      <c r="BY1282" s="1082"/>
      <c r="BZ1282" s="1082"/>
      <c r="CA1282" s="1082"/>
      <c r="CB1282" s="1082"/>
      <c r="CC1282" s="1082"/>
      <c r="CD1282" s="1082"/>
      <c r="CE1282" s="1082"/>
      <c r="CF1282" s="1082"/>
      <c r="CG1282" s="1082"/>
      <c r="CH1282" s="1082"/>
      <c r="CI1282" s="1082"/>
      <c r="CJ1282" s="1082"/>
      <c r="CK1282" s="1082"/>
      <c r="CL1282" s="1082"/>
      <c r="CM1282" s="1082"/>
      <c r="CN1282" s="1082"/>
      <c r="CO1282" s="1082"/>
      <c r="CP1282" s="1082"/>
      <c r="CQ1282" s="1082"/>
      <c r="CR1282" s="1082"/>
      <c r="CS1282" s="1082"/>
      <c r="CT1282" s="1082"/>
      <c r="CU1282" s="1082"/>
      <c r="CV1282" s="1082"/>
      <c r="CW1282" s="1082"/>
      <c r="CX1282" s="1082"/>
      <c r="CY1282" s="1082"/>
      <c r="CZ1282" s="1082"/>
      <c r="DA1282" s="1082"/>
      <c r="DB1282" s="1082"/>
      <c r="DC1282" s="1082"/>
      <c r="DD1282" s="1082"/>
      <c r="DF1282" s="1082"/>
      <c r="DG1282" s="1082"/>
      <c r="DH1282" s="1082"/>
      <c r="DI1282" s="1082"/>
      <c r="DJ1282" s="1082"/>
      <c r="DK1282" s="1082"/>
      <c r="DL1282" s="1082"/>
      <c r="DM1282" s="1082"/>
      <c r="DN1282" s="1082"/>
      <c r="DO1282" s="1082"/>
      <c r="DP1282" s="1082"/>
      <c r="DQ1282" s="1082"/>
      <c r="DR1282" s="1082"/>
      <c r="DS1282" s="1082"/>
      <c r="DT1282" s="1082"/>
      <c r="DU1282" s="1082"/>
      <c r="DV1282" s="1082"/>
      <c r="DW1282" s="1082"/>
      <c r="DX1282" s="1082"/>
      <c r="DY1282" s="1082"/>
      <c r="DZ1282" s="1082"/>
      <c r="EA1282" s="1082"/>
      <c r="EB1282" s="1082"/>
      <c r="EC1282" s="1082"/>
      <c r="ED1282" s="1082"/>
      <c r="EE1282" s="1082"/>
      <c r="EF1282" s="1082"/>
      <c r="EG1282" s="1082"/>
      <c r="EH1282" s="1082"/>
      <c r="EI1282" s="1082"/>
    </row>
    <row r="1283" spans="1:139">
      <c r="A1283" s="1082"/>
      <c r="B1283" s="1082"/>
      <c r="C1283" s="1082"/>
      <c r="D1283" s="1082"/>
      <c r="E1283" s="1082"/>
      <c r="F1283" s="1082"/>
      <c r="G1283" s="1082"/>
      <c r="H1283" s="1082"/>
      <c r="I1283" s="1082"/>
      <c r="J1283" s="1082"/>
      <c r="K1283" s="1082"/>
      <c r="L1283" s="1082"/>
      <c r="M1283" s="1082"/>
      <c r="N1283" s="1082"/>
      <c r="O1283" s="1082"/>
      <c r="P1283" s="1082"/>
      <c r="Q1283" s="1082"/>
      <c r="R1283" s="1082"/>
      <c r="S1283" s="1082"/>
      <c r="T1283" s="1082"/>
      <c r="U1283" s="1082"/>
      <c r="V1283" s="1082"/>
      <c r="W1283" s="1082"/>
      <c r="X1283" s="1082"/>
      <c r="Y1283" s="1082"/>
      <c r="Z1283" s="1082"/>
      <c r="AA1283" s="1082"/>
      <c r="AB1283" s="1082"/>
      <c r="AC1283" s="1082"/>
      <c r="AD1283" s="1082"/>
      <c r="AE1283" s="1082"/>
      <c r="AF1283" s="1082"/>
      <c r="AG1283" s="1082"/>
      <c r="AH1283" s="1082"/>
      <c r="AI1283" s="1082"/>
      <c r="AJ1283" s="1082"/>
      <c r="AK1283" s="1082"/>
      <c r="AL1283" s="1082"/>
      <c r="AM1283" s="1082"/>
      <c r="AN1283" s="1082"/>
      <c r="AO1283" s="1082"/>
      <c r="AP1283" s="1082"/>
      <c r="AQ1283" s="1082"/>
      <c r="AR1283" s="1082"/>
      <c r="AS1283" s="1082"/>
      <c r="AT1283" s="1082"/>
      <c r="AU1283" s="1082"/>
      <c r="AV1283" s="1082"/>
      <c r="AW1283" s="1082"/>
      <c r="AX1283" s="1082"/>
      <c r="AY1283" s="1082"/>
      <c r="AZ1283" s="1082"/>
      <c r="BA1283" s="1082"/>
      <c r="BB1283" s="1082"/>
      <c r="BC1283" s="1082"/>
      <c r="BD1283" s="1082"/>
      <c r="BE1283" s="1082"/>
      <c r="BF1283" s="1082"/>
      <c r="BG1283" s="1082"/>
      <c r="BH1283" s="1082"/>
      <c r="BI1283" s="1082"/>
      <c r="BJ1283" s="1082"/>
      <c r="BK1283" s="1082"/>
      <c r="BL1283" s="1082"/>
      <c r="BM1283" s="1082"/>
      <c r="BO1283" s="1082"/>
      <c r="BP1283" s="1082"/>
      <c r="BQ1283" s="1082"/>
      <c r="BR1283" s="1082"/>
      <c r="BS1283" s="1082"/>
      <c r="BT1283" s="1082"/>
      <c r="BU1283" s="1082"/>
      <c r="BV1283" s="1082"/>
      <c r="BW1283" s="1082"/>
      <c r="BX1283" s="1082"/>
      <c r="BY1283" s="1082"/>
      <c r="BZ1283" s="1082"/>
      <c r="CA1283" s="1082"/>
      <c r="CB1283" s="1082"/>
      <c r="CC1283" s="1082"/>
      <c r="CD1283" s="1082"/>
      <c r="CE1283" s="1082"/>
      <c r="CF1283" s="1082"/>
      <c r="CG1283" s="1082"/>
      <c r="CH1283" s="1082"/>
      <c r="CI1283" s="1082"/>
      <c r="CJ1283" s="1082"/>
      <c r="CK1283" s="1082"/>
      <c r="CL1283" s="1082"/>
      <c r="CM1283" s="1082"/>
      <c r="CN1283" s="1082"/>
      <c r="CO1283" s="1082"/>
      <c r="CP1283" s="1082"/>
      <c r="CQ1283" s="1082"/>
      <c r="CR1283" s="1082"/>
      <c r="CS1283" s="1082"/>
      <c r="CT1283" s="1082"/>
      <c r="CU1283" s="1082"/>
      <c r="CV1283" s="1082"/>
      <c r="CW1283" s="1082"/>
      <c r="CX1283" s="1082"/>
      <c r="CY1283" s="1082"/>
      <c r="CZ1283" s="1082"/>
      <c r="DA1283" s="1082"/>
      <c r="DB1283" s="1082"/>
      <c r="DC1283" s="1082"/>
      <c r="DD1283" s="1082"/>
      <c r="DF1283" s="1082"/>
      <c r="DG1283" s="1082"/>
      <c r="DH1283" s="1082"/>
      <c r="DI1283" s="1082"/>
      <c r="DJ1283" s="1082"/>
      <c r="DK1283" s="1082"/>
      <c r="DL1283" s="1082"/>
      <c r="DM1283" s="1082"/>
      <c r="DN1283" s="1082"/>
      <c r="DO1283" s="1082"/>
      <c r="DP1283" s="1082"/>
      <c r="DQ1283" s="1082"/>
      <c r="DR1283" s="1082"/>
      <c r="DS1283" s="1082"/>
      <c r="DT1283" s="1082"/>
      <c r="DU1283" s="1082"/>
      <c r="DV1283" s="1082"/>
      <c r="DW1283" s="1082"/>
      <c r="DX1283" s="1082"/>
      <c r="DY1283" s="1082"/>
      <c r="DZ1283" s="1082"/>
      <c r="EA1283" s="1082"/>
      <c r="EB1283" s="1082"/>
      <c r="EC1283" s="1082"/>
      <c r="ED1283" s="1082"/>
      <c r="EE1283" s="1082"/>
      <c r="EF1283" s="1082"/>
      <c r="EG1283" s="1082"/>
      <c r="EH1283" s="1082"/>
      <c r="EI1283" s="1082"/>
    </row>
    <row r="1284" spans="1:139">
      <c r="A1284" s="1082"/>
      <c r="B1284" s="1082"/>
      <c r="C1284" s="1082"/>
      <c r="D1284" s="1082"/>
      <c r="E1284" s="1082"/>
      <c r="F1284" s="1082"/>
      <c r="G1284" s="1082"/>
      <c r="H1284" s="1082"/>
      <c r="I1284" s="1082"/>
      <c r="J1284" s="1082"/>
      <c r="K1284" s="1082"/>
      <c r="L1284" s="1082"/>
      <c r="M1284" s="1082"/>
      <c r="N1284" s="1082"/>
      <c r="O1284" s="1082"/>
      <c r="P1284" s="1082"/>
      <c r="Q1284" s="1082"/>
      <c r="R1284" s="1082"/>
      <c r="S1284" s="1082"/>
      <c r="T1284" s="1082"/>
      <c r="U1284" s="1082"/>
      <c r="V1284" s="1082"/>
      <c r="W1284" s="1082"/>
      <c r="X1284" s="1082"/>
      <c r="Y1284" s="1082"/>
      <c r="Z1284" s="1082"/>
      <c r="AA1284" s="1082"/>
      <c r="AB1284" s="1082"/>
      <c r="AC1284" s="1082"/>
      <c r="AD1284" s="1082"/>
      <c r="AE1284" s="1082"/>
      <c r="AF1284" s="1082"/>
      <c r="AG1284" s="1082"/>
      <c r="AH1284" s="1082"/>
      <c r="AI1284" s="1082"/>
      <c r="AJ1284" s="1082"/>
      <c r="AK1284" s="1082"/>
      <c r="AL1284" s="1082"/>
      <c r="AM1284" s="1082"/>
      <c r="AN1284" s="1082"/>
      <c r="AO1284" s="1082"/>
      <c r="AP1284" s="1082"/>
      <c r="AQ1284" s="1082"/>
      <c r="AR1284" s="1082"/>
      <c r="AS1284" s="1082"/>
      <c r="AT1284" s="1082"/>
      <c r="AU1284" s="1082"/>
      <c r="AV1284" s="1082"/>
      <c r="AW1284" s="1082"/>
      <c r="AX1284" s="1082"/>
      <c r="AY1284" s="1082"/>
      <c r="AZ1284" s="1082"/>
      <c r="BA1284" s="1082"/>
      <c r="BB1284" s="1082"/>
      <c r="BC1284" s="1082"/>
      <c r="BD1284" s="1082"/>
      <c r="BE1284" s="1082"/>
      <c r="BF1284" s="1082"/>
      <c r="BG1284" s="1082"/>
      <c r="BH1284" s="1082"/>
      <c r="BI1284" s="1082"/>
      <c r="BJ1284" s="1082"/>
      <c r="BK1284" s="1082"/>
      <c r="BL1284" s="1082"/>
      <c r="BM1284" s="1082"/>
      <c r="BO1284" s="1082"/>
      <c r="BP1284" s="1082"/>
      <c r="BQ1284" s="1082"/>
      <c r="BR1284" s="1082"/>
      <c r="BS1284" s="1082"/>
      <c r="BT1284" s="1082"/>
      <c r="BU1284" s="1082"/>
      <c r="BV1284" s="1082"/>
      <c r="BW1284" s="1082"/>
      <c r="BX1284" s="1082"/>
      <c r="BY1284" s="1082"/>
      <c r="BZ1284" s="1082"/>
      <c r="CA1284" s="1082"/>
      <c r="CB1284" s="1082"/>
      <c r="CC1284" s="1082"/>
      <c r="CD1284" s="1082"/>
      <c r="CE1284" s="1082"/>
      <c r="CF1284" s="1082"/>
      <c r="CG1284" s="1082"/>
      <c r="CH1284" s="1082"/>
      <c r="CI1284" s="1082"/>
      <c r="CJ1284" s="1082"/>
      <c r="CK1284" s="1082"/>
      <c r="CL1284" s="1082"/>
      <c r="CM1284" s="1082"/>
      <c r="CN1284" s="1082"/>
      <c r="CO1284" s="1082"/>
      <c r="CP1284" s="1082"/>
      <c r="CQ1284" s="1082"/>
      <c r="CR1284" s="1082"/>
      <c r="CS1284" s="1082"/>
      <c r="CT1284" s="1082"/>
      <c r="CU1284" s="1082"/>
      <c r="CV1284" s="1082"/>
      <c r="CW1284" s="1082"/>
      <c r="CX1284" s="1082"/>
      <c r="CY1284" s="1082"/>
      <c r="CZ1284" s="1082"/>
      <c r="DA1284" s="1082"/>
      <c r="DB1284" s="1082"/>
      <c r="DC1284" s="1082"/>
      <c r="DD1284" s="1082"/>
      <c r="DF1284" s="1082"/>
      <c r="DG1284" s="1082"/>
      <c r="DH1284" s="1082"/>
      <c r="DI1284" s="1082"/>
      <c r="DJ1284" s="1082"/>
      <c r="DK1284" s="1082"/>
      <c r="DL1284" s="1082"/>
      <c r="DM1284" s="1082"/>
      <c r="DN1284" s="1082"/>
      <c r="DO1284" s="1082"/>
      <c r="DP1284" s="1082"/>
      <c r="DQ1284" s="1082"/>
      <c r="DR1284" s="1082"/>
      <c r="DS1284" s="1082"/>
      <c r="DT1284" s="1082"/>
      <c r="DU1284" s="1082"/>
      <c r="DV1284" s="1082"/>
      <c r="DW1284" s="1082"/>
      <c r="DX1284" s="1082"/>
      <c r="DY1284" s="1082"/>
      <c r="DZ1284" s="1082"/>
      <c r="EA1284" s="1082"/>
      <c r="EB1284" s="1082"/>
      <c r="EC1284" s="1082"/>
      <c r="ED1284" s="1082"/>
      <c r="EE1284" s="1082"/>
      <c r="EF1284" s="1082"/>
      <c r="EG1284" s="1082"/>
      <c r="EH1284" s="1082"/>
      <c r="EI1284" s="1082"/>
    </row>
    <row r="1285" spans="1:139">
      <c r="A1285" s="1082"/>
      <c r="B1285" s="1082"/>
      <c r="C1285" s="1082"/>
      <c r="D1285" s="1082"/>
      <c r="E1285" s="1082"/>
      <c r="F1285" s="1082"/>
      <c r="G1285" s="1082"/>
      <c r="H1285" s="1082"/>
      <c r="I1285" s="1082"/>
      <c r="J1285" s="1082"/>
      <c r="K1285" s="1082"/>
      <c r="L1285" s="1082"/>
      <c r="M1285" s="1082"/>
      <c r="N1285" s="1082"/>
      <c r="O1285" s="1082"/>
      <c r="P1285" s="1082"/>
      <c r="Q1285" s="1082"/>
      <c r="R1285" s="1082"/>
      <c r="S1285" s="1082"/>
      <c r="T1285" s="1082"/>
      <c r="U1285" s="1082"/>
      <c r="V1285" s="1082"/>
      <c r="W1285" s="1082"/>
      <c r="X1285" s="1082"/>
      <c r="Y1285" s="1082"/>
      <c r="Z1285" s="1082"/>
      <c r="AA1285" s="1082"/>
      <c r="AB1285" s="1082"/>
      <c r="AC1285" s="1082"/>
      <c r="AD1285" s="1082"/>
      <c r="AE1285" s="1082"/>
      <c r="AF1285" s="1082"/>
      <c r="AG1285" s="1082"/>
      <c r="AH1285" s="1082"/>
      <c r="AI1285" s="1082"/>
      <c r="AJ1285" s="1082"/>
      <c r="AK1285" s="1082"/>
      <c r="AL1285" s="1082"/>
      <c r="AM1285" s="1082"/>
      <c r="AN1285" s="1082"/>
      <c r="AO1285" s="1082"/>
      <c r="AP1285" s="1082"/>
      <c r="AQ1285" s="1082"/>
      <c r="AR1285" s="1082"/>
      <c r="AS1285" s="1082"/>
      <c r="AT1285" s="1082"/>
      <c r="AU1285" s="1082"/>
      <c r="AV1285" s="1082"/>
      <c r="AW1285" s="1082"/>
      <c r="AX1285" s="1082"/>
      <c r="AY1285" s="1082"/>
      <c r="AZ1285" s="1082"/>
      <c r="BA1285" s="1082"/>
      <c r="BB1285" s="1082"/>
      <c r="BC1285" s="1082"/>
      <c r="BD1285" s="1082"/>
      <c r="BE1285" s="1082"/>
      <c r="BF1285" s="1082"/>
      <c r="BG1285" s="1082"/>
      <c r="BH1285" s="1082"/>
      <c r="BI1285" s="1082"/>
      <c r="BJ1285" s="1082"/>
      <c r="BK1285" s="1082"/>
      <c r="BL1285" s="1082"/>
      <c r="BM1285" s="1082"/>
      <c r="BO1285" s="1082"/>
      <c r="BP1285" s="1082"/>
      <c r="BQ1285" s="1082"/>
      <c r="BR1285" s="1082"/>
      <c r="BS1285" s="1082"/>
      <c r="BT1285" s="1082"/>
      <c r="BU1285" s="1082"/>
      <c r="BV1285" s="1082"/>
      <c r="BW1285" s="1082"/>
      <c r="BX1285" s="1082"/>
      <c r="BY1285" s="1082"/>
      <c r="BZ1285" s="1082"/>
      <c r="CA1285" s="1082"/>
      <c r="CB1285" s="1082"/>
      <c r="CC1285" s="1082"/>
      <c r="CD1285" s="1082"/>
      <c r="CE1285" s="1082"/>
      <c r="CF1285" s="1082"/>
      <c r="CG1285" s="1082"/>
      <c r="CH1285" s="1082"/>
      <c r="CI1285" s="1082"/>
      <c r="CJ1285" s="1082"/>
      <c r="CK1285" s="1082"/>
      <c r="CL1285" s="1082"/>
      <c r="CM1285" s="1082"/>
      <c r="CN1285" s="1082"/>
      <c r="CO1285" s="1082"/>
      <c r="CP1285" s="1082"/>
      <c r="CQ1285" s="1082"/>
      <c r="CR1285" s="1082"/>
      <c r="CS1285" s="1082"/>
      <c r="CT1285" s="1082"/>
      <c r="CU1285" s="1082"/>
      <c r="CV1285" s="1082"/>
      <c r="CW1285" s="1082"/>
      <c r="CX1285" s="1082"/>
      <c r="CY1285" s="1082"/>
      <c r="CZ1285" s="1082"/>
      <c r="DA1285" s="1082"/>
      <c r="DB1285" s="1082"/>
      <c r="DC1285" s="1082"/>
      <c r="DD1285" s="1082"/>
      <c r="DF1285" s="1082"/>
      <c r="DG1285" s="1082"/>
      <c r="DH1285" s="1082"/>
      <c r="DI1285" s="1082"/>
      <c r="DJ1285" s="1082"/>
      <c r="DK1285" s="1082"/>
      <c r="DL1285" s="1082"/>
      <c r="DM1285" s="1082"/>
      <c r="DN1285" s="1082"/>
      <c r="DO1285" s="1082"/>
      <c r="DP1285" s="1082"/>
      <c r="DQ1285" s="1082"/>
      <c r="DR1285" s="1082"/>
      <c r="DS1285" s="1082"/>
      <c r="DT1285" s="1082"/>
      <c r="DU1285" s="1082"/>
      <c r="DV1285" s="1082"/>
      <c r="DW1285" s="1082"/>
      <c r="DX1285" s="1082"/>
      <c r="DY1285" s="1082"/>
      <c r="DZ1285" s="1082"/>
      <c r="EA1285" s="1082"/>
      <c r="EB1285" s="1082"/>
      <c r="EC1285" s="1082"/>
      <c r="ED1285" s="1082"/>
      <c r="EE1285" s="1082"/>
      <c r="EF1285" s="1082"/>
      <c r="EG1285" s="1082"/>
      <c r="EH1285" s="1082"/>
      <c r="EI1285" s="1082"/>
    </row>
    <row r="1286" spans="1:139">
      <c r="A1286" s="1082"/>
      <c r="B1286" s="1082"/>
      <c r="C1286" s="1082"/>
      <c r="D1286" s="1082"/>
      <c r="E1286" s="1082"/>
      <c r="F1286" s="1082"/>
      <c r="G1286" s="1082"/>
      <c r="H1286" s="1082"/>
      <c r="I1286" s="1082"/>
      <c r="J1286" s="1082"/>
      <c r="K1286" s="1082"/>
      <c r="L1286" s="1082"/>
      <c r="M1286" s="1082"/>
      <c r="N1286" s="1082"/>
      <c r="O1286" s="1082"/>
      <c r="P1286" s="1082"/>
      <c r="Q1286" s="1082"/>
      <c r="R1286" s="1082"/>
      <c r="S1286" s="1082"/>
      <c r="T1286" s="1082"/>
      <c r="U1286" s="1082"/>
      <c r="V1286" s="1082"/>
      <c r="W1286" s="1082"/>
      <c r="X1286" s="1082"/>
      <c r="Y1286" s="1082"/>
      <c r="Z1286" s="1082"/>
      <c r="AA1286" s="1082"/>
      <c r="AB1286" s="1082"/>
      <c r="AC1286" s="1082"/>
      <c r="AD1286" s="1082"/>
      <c r="AE1286" s="1082"/>
      <c r="AF1286" s="1082"/>
      <c r="AG1286" s="1082"/>
      <c r="AH1286" s="1082"/>
      <c r="AI1286" s="1082"/>
      <c r="AJ1286" s="1082"/>
      <c r="AK1286" s="1082"/>
      <c r="AL1286" s="1082"/>
      <c r="AM1286" s="1082"/>
      <c r="AN1286" s="1082"/>
      <c r="AO1286" s="1082"/>
      <c r="AP1286" s="1082"/>
      <c r="AQ1286" s="1082"/>
      <c r="AR1286" s="1082"/>
      <c r="AS1286" s="1082"/>
      <c r="AT1286" s="1082"/>
      <c r="AU1286" s="1082"/>
      <c r="AV1286" s="1082"/>
      <c r="AW1286" s="1082"/>
      <c r="AX1286" s="1082"/>
      <c r="AY1286" s="1082"/>
      <c r="AZ1286" s="1082"/>
      <c r="BA1286" s="1082"/>
      <c r="BB1286" s="1082"/>
      <c r="BC1286" s="1082"/>
      <c r="BD1286" s="1082"/>
      <c r="BE1286" s="1082"/>
      <c r="BF1286" s="1082"/>
      <c r="BG1286" s="1082"/>
      <c r="BH1286" s="1082"/>
      <c r="BI1286" s="1082"/>
      <c r="BJ1286" s="1082"/>
      <c r="BK1286" s="1082"/>
      <c r="BL1286" s="1082"/>
      <c r="BM1286" s="1082"/>
      <c r="BO1286" s="1082"/>
      <c r="BP1286" s="1082"/>
      <c r="BQ1286" s="1082"/>
      <c r="BR1286" s="1082"/>
      <c r="BS1286" s="1082"/>
      <c r="BT1286" s="1082"/>
      <c r="BU1286" s="1082"/>
      <c r="BV1286" s="1082"/>
      <c r="BW1286" s="1082"/>
      <c r="BX1286" s="1082"/>
      <c r="BY1286" s="1082"/>
      <c r="BZ1286" s="1082"/>
      <c r="CA1286" s="1082"/>
      <c r="CB1286" s="1082"/>
      <c r="CC1286" s="1082"/>
      <c r="CD1286" s="1082"/>
      <c r="CE1286" s="1082"/>
      <c r="CF1286" s="1082"/>
      <c r="CG1286" s="1082"/>
      <c r="CH1286" s="1082"/>
      <c r="CI1286" s="1082"/>
      <c r="CJ1286" s="1082"/>
      <c r="CK1286" s="1082"/>
      <c r="CL1286" s="1082"/>
      <c r="CM1286" s="1082"/>
      <c r="CN1286" s="1082"/>
      <c r="CO1286" s="1082"/>
      <c r="CP1286" s="1082"/>
      <c r="CQ1286" s="1082"/>
      <c r="CR1286" s="1082"/>
      <c r="CS1286" s="1082"/>
      <c r="CT1286" s="1082"/>
      <c r="CU1286" s="1082"/>
      <c r="CV1286" s="1082"/>
      <c r="CW1286" s="1082"/>
      <c r="CX1286" s="1082"/>
      <c r="CY1286" s="1082"/>
      <c r="CZ1286" s="1082"/>
      <c r="DA1286" s="1082"/>
      <c r="DB1286" s="1082"/>
      <c r="DC1286" s="1082"/>
      <c r="DD1286" s="1082"/>
      <c r="DF1286" s="1082"/>
      <c r="DG1286" s="1082"/>
      <c r="DH1286" s="1082"/>
      <c r="DI1286" s="1082"/>
      <c r="DJ1286" s="1082"/>
      <c r="DK1286" s="1082"/>
      <c r="DL1286" s="1082"/>
      <c r="DM1286" s="1082"/>
      <c r="DN1286" s="1082"/>
      <c r="DO1286" s="1082"/>
      <c r="DP1286" s="1082"/>
      <c r="DQ1286" s="1082"/>
      <c r="DR1286" s="1082"/>
      <c r="DS1286" s="1082"/>
      <c r="DT1286" s="1082"/>
      <c r="DU1286" s="1082"/>
      <c r="DV1286" s="1082"/>
      <c r="DW1286" s="1082"/>
      <c r="DX1286" s="1082"/>
      <c r="DY1286" s="1082"/>
      <c r="DZ1286" s="1082"/>
      <c r="EA1286" s="1082"/>
      <c r="EB1286" s="1082"/>
      <c r="EC1286" s="1082"/>
      <c r="ED1286" s="1082"/>
      <c r="EE1286" s="1082"/>
      <c r="EF1286" s="1082"/>
      <c r="EG1286" s="1082"/>
      <c r="EH1286" s="1082"/>
      <c r="EI1286" s="1082"/>
    </row>
    <row r="1287" spans="1:139">
      <c r="A1287" s="1082"/>
      <c r="B1287" s="1082"/>
      <c r="C1287" s="1082"/>
      <c r="D1287" s="1082"/>
      <c r="E1287" s="1082"/>
      <c r="F1287" s="1082"/>
      <c r="G1287" s="1082"/>
      <c r="H1287" s="1082"/>
      <c r="I1287" s="1082"/>
      <c r="J1287" s="1082"/>
      <c r="K1287" s="1082"/>
      <c r="L1287" s="1082"/>
      <c r="M1287" s="1082"/>
      <c r="N1287" s="1082"/>
      <c r="O1287" s="1082"/>
      <c r="P1287" s="1082"/>
      <c r="Q1287" s="1082"/>
      <c r="R1287" s="1082"/>
      <c r="S1287" s="1082"/>
      <c r="T1287" s="1082"/>
      <c r="U1287" s="1082"/>
      <c r="V1287" s="1082"/>
      <c r="W1287" s="1082"/>
      <c r="X1287" s="1082"/>
      <c r="Y1287" s="1082"/>
      <c r="Z1287" s="1082"/>
      <c r="AA1287" s="1082"/>
      <c r="AB1287" s="1082"/>
      <c r="AC1287" s="1082"/>
      <c r="AD1287" s="1082"/>
      <c r="AE1287" s="1082"/>
      <c r="AF1287" s="1082"/>
      <c r="AG1287" s="1082"/>
      <c r="AH1287" s="1082"/>
      <c r="AI1287" s="1082"/>
      <c r="AJ1287" s="1082"/>
      <c r="AK1287" s="1082"/>
      <c r="AL1287" s="1082"/>
      <c r="AM1287" s="1082"/>
      <c r="AN1287" s="1082"/>
      <c r="AO1287" s="1082"/>
      <c r="AP1287" s="1082"/>
      <c r="AQ1287" s="1082"/>
      <c r="AR1287" s="1082"/>
      <c r="AS1287" s="1082"/>
      <c r="AT1287" s="1082"/>
      <c r="AU1287" s="1082"/>
      <c r="AV1287" s="1082"/>
      <c r="AW1287" s="1082"/>
      <c r="AX1287" s="1082"/>
      <c r="AY1287" s="1082"/>
      <c r="AZ1287" s="1082"/>
      <c r="BA1287" s="1082"/>
      <c r="BB1287" s="1082"/>
      <c r="BC1287" s="1082"/>
      <c r="BD1287" s="1082"/>
      <c r="BE1287" s="1082"/>
      <c r="BF1287" s="1082"/>
      <c r="BG1287" s="1082"/>
      <c r="BH1287" s="1082"/>
      <c r="BI1287" s="1082"/>
      <c r="BJ1287" s="1082"/>
      <c r="BK1287" s="1082"/>
      <c r="BL1287" s="1082"/>
      <c r="BM1287" s="1082"/>
      <c r="BO1287" s="1082"/>
      <c r="BP1287" s="1082"/>
      <c r="BQ1287" s="1082"/>
      <c r="BR1287" s="1082"/>
      <c r="BS1287" s="1082"/>
      <c r="BT1287" s="1082"/>
      <c r="BU1287" s="1082"/>
      <c r="BV1287" s="1082"/>
      <c r="BW1287" s="1082"/>
      <c r="BX1287" s="1082"/>
      <c r="BY1287" s="1082"/>
      <c r="BZ1287" s="1082"/>
      <c r="CA1287" s="1082"/>
      <c r="CB1287" s="1082"/>
      <c r="CC1287" s="1082"/>
      <c r="CD1287" s="1082"/>
      <c r="CE1287" s="1082"/>
      <c r="CF1287" s="1082"/>
      <c r="CG1287" s="1082"/>
      <c r="CH1287" s="1082"/>
      <c r="CI1287" s="1082"/>
      <c r="CJ1287" s="1082"/>
      <c r="CK1287" s="1082"/>
      <c r="CL1287" s="1082"/>
      <c r="CM1287" s="1082"/>
      <c r="CN1287" s="1082"/>
      <c r="CO1287" s="1082"/>
      <c r="CP1287" s="1082"/>
      <c r="CQ1287" s="1082"/>
      <c r="CR1287" s="1082"/>
      <c r="CS1287" s="1082"/>
      <c r="CT1287" s="1082"/>
      <c r="CU1287" s="1082"/>
      <c r="CV1287" s="1082"/>
      <c r="CW1287" s="1082"/>
      <c r="CX1287" s="1082"/>
      <c r="CY1287" s="1082"/>
      <c r="CZ1287" s="1082"/>
      <c r="DA1287" s="1082"/>
      <c r="DB1287" s="1082"/>
      <c r="DC1287" s="1082"/>
      <c r="DD1287" s="1082"/>
      <c r="DF1287" s="1082"/>
      <c r="DG1287" s="1082"/>
      <c r="DH1287" s="1082"/>
      <c r="DI1287" s="1082"/>
      <c r="DJ1287" s="1082"/>
      <c r="DK1287" s="1082"/>
      <c r="DL1287" s="1082"/>
      <c r="DM1287" s="1082"/>
      <c r="DN1287" s="1082"/>
      <c r="DO1287" s="1082"/>
      <c r="DP1287" s="1082"/>
      <c r="DQ1287" s="1082"/>
      <c r="DR1287" s="1082"/>
      <c r="DS1287" s="1082"/>
      <c r="DT1287" s="1082"/>
      <c r="DU1287" s="1082"/>
      <c r="DV1287" s="1082"/>
      <c r="DW1287" s="1082"/>
      <c r="DX1287" s="1082"/>
      <c r="DY1287" s="1082"/>
      <c r="DZ1287" s="1082"/>
      <c r="EA1287" s="1082"/>
      <c r="EB1287" s="1082"/>
      <c r="EC1287" s="1082"/>
      <c r="ED1287" s="1082"/>
      <c r="EE1287" s="1082"/>
      <c r="EF1287" s="1082"/>
      <c r="EG1287" s="1082"/>
      <c r="EH1287" s="1082"/>
      <c r="EI1287" s="1082"/>
    </row>
    <row r="1288" spans="1:139">
      <c r="A1288" s="1082"/>
      <c r="B1288" s="1082"/>
      <c r="C1288" s="1082"/>
      <c r="D1288" s="1082"/>
      <c r="E1288" s="1082"/>
      <c r="F1288" s="1082"/>
      <c r="G1288" s="1082"/>
      <c r="H1288" s="1082"/>
      <c r="I1288" s="1082"/>
      <c r="J1288" s="1082"/>
      <c r="K1288" s="1082"/>
      <c r="L1288" s="1082"/>
      <c r="M1288" s="1082"/>
      <c r="N1288" s="1082"/>
      <c r="O1288" s="1082"/>
      <c r="P1288" s="1082"/>
      <c r="Q1288" s="1082"/>
      <c r="R1288" s="1082"/>
      <c r="S1288" s="1082"/>
      <c r="T1288" s="1082"/>
      <c r="U1288" s="1082"/>
      <c r="V1288" s="1082"/>
      <c r="W1288" s="1082"/>
      <c r="X1288" s="1082"/>
      <c r="Y1288" s="1082"/>
      <c r="Z1288" s="1082"/>
      <c r="AA1288" s="1082"/>
      <c r="AB1288" s="1082"/>
      <c r="AC1288" s="1082"/>
      <c r="AD1288" s="1082"/>
      <c r="AE1288" s="1082"/>
      <c r="AF1288" s="1082"/>
      <c r="AG1288" s="1082"/>
      <c r="AH1288" s="1082"/>
      <c r="AI1288" s="1082"/>
      <c r="AJ1288" s="1082"/>
      <c r="AK1288" s="1082"/>
      <c r="AL1288" s="1082"/>
      <c r="AM1288" s="1082"/>
      <c r="AN1288" s="1082"/>
      <c r="AO1288" s="1082"/>
      <c r="AP1288" s="1082"/>
      <c r="AQ1288" s="1082"/>
      <c r="AR1288" s="1082"/>
      <c r="AS1288" s="1082"/>
      <c r="AT1288" s="1082"/>
      <c r="AU1288" s="1082"/>
      <c r="AV1288" s="1082"/>
      <c r="AW1288" s="1082"/>
      <c r="AX1288" s="1082"/>
      <c r="AY1288" s="1082"/>
      <c r="AZ1288" s="1082"/>
      <c r="BA1288" s="1082"/>
      <c r="BB1288" s="1082"/>
      <c r="BC1288" s="1082"/>
      <c r="BD1288" s="1082"/>
      <c r="BE1288" s="1082"/>
      <c r="BF1288" s="1082"/>
      <c r="BG1288" s="1082"/>
      <c r="BH1288" s="1082"/>
      <c r="BI1288" s="1082"/>
      <c r="BJ1288" s="1082"/>
      <c r="BK1288" s="1082"/>
      <c r="BL1288" s="1082"/>
      <c r="BM1288" s="1082"/>
      <c r="BO1288" s="1082"/>
      <c r="BP1288" s="1082"/>
      <c r="BQ1288" s="1082"/>
      <c r="BR1288" s="1082"/>
      <c r="BS1288" s="1082"/>
      <c r="BT1288" s="1082"/>
      <c r="BU1288" s="1082"/>
      <c r="BV1288" s="1082"/>
      <c r="BW1288" s="1082"/>
      <c r="BX1288" s="1082"/>
      <c r="BY1288" s="1082"/>
      <c r="BZ1288" s="1082"/>
      <c r="CA1288" s="1082"/>
      <c r="CB1288" s="1082"/>
      <c r="CC1288" s="1082"/>
      <c r="CD1288" s="1082"/>
      <c r="CE1288" s="1082"/>
      <c r="CF1288" s="1082"/>
      <c r="CG1288" s="1082"/>
      <c r="CH1288" s="1082"/>
      <c r="CI1288" s="1082"/>
      <c r="CJ1288" s="1082"/>
      <c r="CK1288" s="1082"/>
      <c r="CL1288" s="1082"/>
      <c r="CM1288" s="1082"/>
      <c r="CN1288" s="1082"/>
      <c r="CO1288" s="1082"/>
      <c r="CP1288" s="1082"/>
      <c r="CQ1288" s="1082"/>
      <c r="CR1288" s="1082"/>
      <c r="CS1288" s="1082"/>
      <c r="CT1288" s="1082"/>
      <c r="CU1288" s="1082"/>
      <c r="CV1288" s="1082"/>
      <c r="CW1288" s="1082"/>
      <c r="CX1288" s="1082"/>
      <c r="CY1288" s="1082"/>
      <c r="CZ1288" s="1082"/>
      <c r="DA1288" s="1082"/>
      <c r="DB1288" s="1082"/>
      <c r="DC1288" s="1082"/>
      <c r="DD1288" s="1082"/>
      <c r="DF1288" s="1082"/>
      <c r="DG1288" s="1082"/>
      <c r="DH1288" s="1082"/>
      <c r="DI1288" s="1082"/>
      <c r="DJ1288" s="1082"/>
      <c r="DK1288" s="1082"/>
      <c r="DL1288" s="1082"/>
      <c r="DM1288" s="1082"/>
      <c r="DN1288" s="1082"/>
      <c r="DO1288" s="1082"/>
      <c r="DP1288" s="1082"/>
      <c r="DQ1288" s="1082"/>
      <c r="DR1288" s="1082"/>
      <c r="DS1288" s="1082"/>
      <c r="DT1288" s="1082"/>
      <c r="DU1288" s="1082"/>
      <c r="DV1288" s="1082"/>
      <c r="DW1288" s="1082"/>
      <c r="DX1288" s="1082"/>
      <c r="DY1288" s="1082"/>
      <c r="DZ1288" s="1082"/>
      <c r="EA1288" s="1082"/>
      <c r="EB1288" s="1082"/>
      <c r="EC1288" s="1082"/>
      <c r="ED1288" s="1082"/>
      <c r="EE1288" s="1082"/>
      <c r="EF1288" s="1082"/>
      <c r="EG1288" s="1082"/>
      <c r="EH1288" s="1082"/>
      <c r="EI1288" s="1082"/>
    </row>
    <row r="1289" spans="1:139">
      <c r="A1289" s="1082"/>
      <c r="B1289" s="1082"/>
      <c r="C1289" s="1082"/>
      <c r="D1289" s="1082"/>
      <c r="E1289" s="1082"/>
      <c r="F1289" s="1082"/>
      <c r="G1289" s="1082"/>
      <c r="H1289" s="1082"/>
      <c r="I1289" s="1082"/>
      <c r="J1289" s="1082"/>
      <c r="K1289" s="1082"/>
      <c r="L1289" s="1082"/>
      <c r="M1289" s="1082"/>
      <c r="N1289" s="1082"/>
      <c r="O1289" s="1082"/>
      <c r="P1289" s="1082"/>
      <c r="Q1289" s="1082"/>
      <c r="R1289" s="1082"/>
      <c r="S1289" s="1082"/>
      <c r="T1289" s="1082"/>
      <c r="U1289" s="1082"/>
      <c r="V1289" s="1082"/>
      <c r="W1289" s="1082"/>
      <c r="X1289" s="1082"/>
      <c r="Y1289" s="1082"/>
      <c r="Z1289" s="1082"/>
      <c r="AA1289" s="1082"/>
      <c r="AB1289" s="1082"/>
      <c r="AC1289" s="1082"/>
      <c r="AD1289" s="1082"/>
      <c r="AE1289" s="1082"/>
      <c r="AF1289" s="1082"/>
      <c r="AG1289" s="1082"/>
      <c r="AH1289" s="1082"/>
      <c r="AI1289" s="1082"/>
      <c r="AJ1289" s="1082"/>
      <c r="AK1289" s="1082"/>
      <c r="AL1289" s="1082"/>
      <c r="AM1289" s="1082"/>
      <c r="AN1289" s="1082"/>
      <c r="AO1289" s="1082"/>
      <c r="AP1289" s="1082"/>
      <c r="AQ1289" s="1082"/>
      <c r="AR1289" s="1082"/>
      <c r="AS1289" s="1082"/>
      <c r="AT1289" s="1082"/>
      <c r="AU1289" s="1082"/>
      <c r="AV1289" s="1082"/>
      <c r="AW1289" s="1082"/>
      <c r="AX1289" s="1082"/>
      <c r="AY1289" s="1082"/>
      <c r="AZ1289" s="1082"/>
      <c r="BA1289" s="1082"/>
      <c r="BB1289" s="1082"/>
      <c r="BC1289" s="1082"/>
      <c r="BD1289" s="1082"/>
      <c r="BE1289" s="1082"/>
      <c r="BF1289" s="1082"/>
      <c r="BG1289" s="1082"/>
      <c r="BH1289" s="1082"/>
      <c r="BI1289" s="1082"/>
      <c r="BJ1289" s="1082"/>
      <c r="BK1289" s="1082"/>
      <c r="BL1289" s="1082"/>
      <c r="BM1289" s="1082"/>
      <c r="BO1289" s="1082"/>
      <c r="BP1289" s="1082"/>
      <c r="BQ1289" s="1082"/>
      <c r="BR1289" s="1082"/>
      <c r="BS1289" s="1082"/>
      <c r="BT1289" s="1082"/>
      <c r="BU1289" s="1082"/>
      <c r="BV1289" s="1082"/>
      <c r="BW1289" s="1082"/>
      <c r="BX1289" s="1082"/>
      <c r="BY1289" s="1082"/>
      <c r="BZ1289" s="1082"/>
      <c r="CA1289" s="1082"/>
      <c r="CB1289" s="1082"/>
      <c r="CC1289" s="1082"/>
      <c r="CD1289" s="1082"/>
      <c r="CE1289" s="1082"/>
      <c r="CF1289" s="1082"/>
      <c r="CG1289" s="1082"/>
      <c r="CH1289" s="1082"/>
      <c r="CI1289" s="1082"/>
      <c r="CJ1289" s="1082"/>
      <c r="CK1289" s="1082"/>
      <c r="CL1289" s="1082"/>
      <c r="CM1289" s="1082"/>
      <c r="CN1289" s="1082"/>
      <c r="CO1289" s="1082"/>
      <c r="CP1289" s="1082"/>
      <c r="CQ1289" s="1082"/>
      <c r="CR1289" s="1082"/>
      <c r="CS1289" s="1082"/>
      <c r="CT1289" s="1082"/>
      <c r="CU1289" s="1082"/>
      <c r="CV1289" s="1082"/>
      <c r="CW1289" s="1082"/>
      <c r="CX1289" s="1082"/>
      <c r="CY1289" s="1082"/>
      <c r="CZ1289" s="1082"/>
      <c r="DA1289" s="1082"/>
      <c r="DB1289" s="1082"/>
      <c r="DC1289" s="1082"/>
      <c r="DD1289" s="1082"/>
      <c r="DF1289" s="1082"/>
      <c r="DG1289" s="1082"/>
      <c r="DH1289" s="1082"/>
      <c r="DI1289" s="1082"/>
      <c r="DJ1289" s="1082"/>
      <c r="DK1289" s="1082"/>
      <c r="DL1289" s="1082"/>
      <c r="DM1289" s="1082"/>
      <c r="DN1289" s="1082"/>
      <c r="DO1289" s="1082"/>
      <c r="DP1289" s="1082"/>
      <c r="DQ1289" s="1082"/>
      <c r="DR1289" s="1082"/>
      <c r="DS1289" s="1082"/>
      <c r="DT1289" s="1082"/>
      <c r="DU1289" s="1082"/>
      <c r="DV1289" s="1082"/>
      <c r="DW1289" s="1082"/>
      <c r="DX1289" s="1082"/>
      <c r="DY1289" s="1082"/>
      <c r="DZ1289" s="1082"/>
      <c r="EA1289" s="1082"/>
      <c r="EB1289" s="1082"/>
      <c r="EC1289" s="1082"/>
      <c r="ED1289" s="1082"/>
      <c r="EE1289" s="1082"/>
      <c r="EF1289" s="1082"/>
      <c r="EG1289" s="1082"/>
      <c r="EH1289" s="1082"/>
      <c r="EI1289" s="1082"/>
    </row>
    <row r="1290" spans="1:139">
      <c r="A1290" s="1082"/>
      <c r="B1290" s="1082"/>
      <c r="C1290" s="1082"/>
      <c r="D1290" s="1082"/>
      <c r="E1290" s="1082"/>
      <c r="F1290" s="1082"/>
      <c r="G1290" s="1082"/>
      <c r="H1290" s="1082"/>
      <c r="I1290" s="1082"/>
      <c r="J1290" s="1082"/>
      <c r="K1290" s="1082"/>
      <c r="L1290" s="1082"/>
      <c r="M1290" s="1082"/>
      <c r="N1290" s="1082"/>
      <c r="O1290" s="1082"/>
      <c r="P1290" s="1082"/>
      <c r="Q1290" s="1082"/>
      <c r="R1290" s="1082"/>
      <c r="S1290" s="1082"/>
      <c r="T1290" s="1082"/>
      <c r="U1290" s="1082"/>
      <c r="V1290" s="1082"/>
      <c r="W1290" s="1082"/>
      <c r="X1290" s="1082"/>
      <c r="Y1290" s="1082"/>
      <c r="Z1290" s="1082"/>
      <c r="AA1290" s="1082"/>
      <c r="AB1290" s="1082"/>
      <c r="AC1290" s="1082"/>
      <c r="AD1290" s="1082"/>
      <c r="AE1290" s="1082"/>
      <c r="AF1290" s="1082"/>
      <c r="AG1290" s="1082"/>
      <c r="AH1290" s="1082"/>
      <c r="AI1290" s="1082"/>
      <c r="AJ1290" s="1082"/>
      <c r="AK1290" s="1082"/>
      <c r="AL1290" s="1082"/>
      <c r="AM1290" s="1082"/>
      <c r="AN1290" s="1082"/>
      <c r="AO1290" s="1082"/>
      <c r="AP1290" s="1082"/>
      <c r="AQ1290" s="1082"/>
      <c r="AR1290" s="1082"/>
      <c r="AS1290" s="1082"/>
      <c r="AT1290" s="1082"/>
      <c r="AU1290" s="1082"/>
      <c r="AV1290" s="1082"/>
      <c r="AW1290" s="1082"/>
      <c r="AX1290" s="1082"/>
      <c r="AY1290" s="1082"/>
      <c r="AZ1290" s="1082"/>
      <c r="BA1290" s="1082"/>
      <c r="BB1290" s="1082"/>
      <c r="BC1290" s="1082"/>
      <c r="BD1290" s="1082"/>
      <c r="BE1290" s="1082"/>
      <c r="BF1290" s="1082"/>
      <c r="BG1290" s="1082"/>
      <c r="BH1290" s="1082"/>
      <c r="BI1290" s="1082"/>
      <c r="BJ1290" s="1082"/>
      <c r="BK1290" s="1082"/>
      <c r="BL1290" s="1082"/>
      <c r="BM1290" s="1082"/>
      <c r="BO1290" s="1082"/>
      <c r="BP1290" s="1082"/>
      <c r="BQ1290" s="1082"/>
      <c r="BR1290" s="1082"/>
      <c r="BS1290" s="1082"/>
      <c r="BT1290" s="1082"/>
      <c r="BU1290" s="1082"/>
      <c r="BV1290" s="1082"/>
      <c r="BW1290" s="1082"/>
      <c r="BX1290" s="1082"/>
      <c r="BY1290" s="1082"/>
      <c r="BZ1290" s="1082"/>
      <c r="CA1290" s="1082"/>
      <c r="CB1290" s="1082"/>
      <c r="CC1290" s="1082"/>
      <c r="CD1290" s="1082"/>
      <c r="CE1290" s="1082"/>
      <c r="CF1290" s="1082"/>
      <c r="CG1290" s="1082"/>
      <c r="CH1290" s="1082"/>
      <c r="CI1290" s="1082"/>
      <c r="CJ1290" s="1082"/>
      <c r="CK1290" s="1082"/>
      <c r="CL1290" s="1082"/>
      <c r="CM1290" s="1082"/>
      <c r="CN1290" s="1082"/>
      <c r="CO1290" s="1082"/>
      <c r="CP1290" s="1082"/>
      <c r="CQ1290" s="1082"/>
      <c r="CR1290" s="1082"/>
      <c r="CS1290" s="1082"/>
      <c r="CT1290" s="1082"/>
      <c r="CU1290" s="1082"/>
      <c r="CV1290" s="1082"/>
      <c r="CW1290" s="1082"/>
      <c r="CX1290" s="1082"/>
      <c r="CY1290" s="1082"/>
      <c r="CZ1290" s="1082"/>
      <c r="DA1290" s="1082"/>
      <c r="DB1290" s="1082"/>
      <c r="DC1290" s="1082"/>
      <c r="DD1290" s="1082"/>
      <c r="DF1290" s="1082"/>
      <c r="DG1290" s="1082"/>
      <c r="DH1290" s="1082"/>
      <c r="DI1290" s="1082"/>
      <c r="DJ1290" s="1082"/>
      <c r="DK1290" s="1082"/>
      <c r="DL1290" s="1082"/>
      <c r="DM1290" s="1082"/>
      <c r="DN1290" s="1082"/>
      <c r="DO1290" s="1082"/>
      <c r="DP1290" s="1082"/>
      <c r="DQ1290" s="1082"/>
      <c r="DR1290" s="1082"/>
      <c r="DS1290" s="1082"/>
      <c r="DT1290" s="1082"/>
      <c r="DU1290" s="1082"/>
      <c r="DV1290" s="1082"/>
      <c r="DW1290" s="1082"/>
      <c r="DX1290" s="1082"/>
      <c r="DY1290" s="1082"/>
      <c r="DZ1290" s="1082"/>
      <c r="EA1290" s="1082"/>
      <c r="EB1290" s="1082"/>
      <c r="EC1290" s="1082"/>
      <c r="ED1290" s="1082"/>
      <c r="EE1290" s="1082"/>
      <c r="EF1290" s="1082"/>
      <c r="EG1290" s="1082"/>
      <c r="EH1290" s="1082"/>
      <c r="EI1290" s="1082"/>
    </row>
    <row r="1291" spans="1:139">
      <c r="A1291" s="1082"/>
      <c r="B1291" s="1082"/>
      <c r="C1291" s="1082"/>
      <c r="D1291" s="1082"/>
      <c r="E1291" s="1082"/>
      <c r="F1291" s="1082"/>
      <c r="G1291" s="1082"/>
      <c r="H1291" s="1082"/>
      <c r="I1291" s="1082"/>
      <c r="J1291" s="1082"/>
      <c r="K1291" s="1082"/>
      <c r="L1291" s="1082"/>
      <c r="M1291" s="1082"/>
      <c r="N1291" s="1082"/>
      <c r="O1291" s="1082"/>
      <c r="P1291" s="1082"/>
      <c r="Q1291" s="1082"/>
      <c r="R1291" s="1082"/>
      <c r="S1291" s="1082"/>
      <c r="T1291" s="1082"/>
      <c r="U1291" s="1082"/>
      <c r="V1291" s="1082"/>
      <c r="W1291" s="1082"/>
      <c r="X1291" s="1082"/>
      <c r="Y1291" s="1082"/>
      <c r="Z1291" s="1082"/>
      <c r="AA1291" s="1082"/>
      <c r="AB1291" s="1082"/>
      <c r="AC1291" s="1082"/>
      <c r="AD1291" s="1082"/>
      <c r="AE1291" s="1082"/>
      <c r="AF1291" s="1082"/>
      <c r="AG1291" s="1082"/>
      <c r="AH1291" s="1082"/>
      <c r="AI1291" s="1082"/>
      <c r="AJ1291" s="1082"/>
      <c r="AK1291" s="1082"/>
      <c r="AL1291" s="1082"/>
      <c r="AM1291" s="1082"/>
      <c r="AN1291" s="1082"/>
      <c r="AO1291" s="1082"/>
      <c r="AP1291" s="1082"/>
      <c r="AQ1291" s="1082"/>
      <c r="AR1291" s="1082"/>
      <c r="AS1291" s="1082"/>
      <c r="AT1291" s="1082"/>
      <c r="AU1291" s="1082"/>
      <c r="AV1291" s="1082"/>
      <c r="AW1291" s="1082"/>
      <c r="AX1291" s="1082"/>
      <c r="AY1291" s="1082"/>
      <c r="AZ1291" s="1082"/>
      <c r="BA1291" s="1082"/>
      <c r="BB1291" s="1082"/>
      <c r="BC1291" s="1082"/>
      <c r="BD1291" s="1082"/>
      <c r="BE1291" s="1082"/>
      <c r="BF1291" s="1082"/>
      <c r="BG1291" s="1082"/>
      <c r="BH1291" s="1082"/>
      <c r="BI1291" s="1082"/>
      <c r="BJ1291" s="1082"/>
      <c r="BK1291" s="1082"/>
      <c r="BL1291" s="1082"/>
      <c r="BM1291" s="1082"/>
      <c r="BO1291" s="1082"/>
      <c r="BP1291" s="1082"/>
      <c r="BQ1291" s="1082"/>
      <c r="BR1291" s="1082"/>
      <c r="BS1291" s="1082"/>
      <c r="BT1291" s="1082"/>
      <c r="BU1291" s="1082"/>
      <c r="BV1291" s="1082"/>
      <c r="BW1291" s="1082"/>
      <c r="BX1291" s="1082"/>
      <c r="BY1291" s="1082"/>
      <c r="BZ1291" s="1082"/>
      <c r="CA1291" s="1082"/>
      <c r="CB1291" s="1082"/>
      <c r="CC1291" s="1082"/>
      <c r="CD1291" s="1082"/>
      <c r="CE1291" s="1082"/>
      <c r="CF1291" s="1082"/>
      <c r="CG1291" s="1082"/>
      <c r="CH1291" s="1082"/>
      <c r="CI1291" s="1082"/>
      <c r="CJ1291" s="1082"/>
      <c r="CK1291" s="1082"/>
      <c r="CL1291" s="1082"/>
      <c r="CM1291" s="1082"/>
      <c r="CN1291" s="1082"/>
      <c r="CO1291" s="1082"/>
      <c r="CP1291" s="1082"/>
      <c r="CQ1291" s="1082"/>
      <c r="CR1291" s="1082"/>
      <c r="CS1291" s="1082"/>
      <c r="CT1291" s="1082"/>
      <c r="CU1291" s="1082"/>
      <c r="CV1291" s="1082"/>
      <c r="CW1291" s="1082"/>
      <c r="CX1291" s="1082"/>
      <c r="CY1291" s="1082"/>
      <c r="CZ1291" s="1082"/>
      <c r="DA1291" s="1082"/>
      <c r="DB1291" s="1082"/>
      <c r="DC1291" s="1082"/>
      <c r="DD1291" s="1082"/>
      <c r="DF1291" s="1082"/>
      <c r="DG1291" s="1082"/>
      <c r="DH1291" s="1082"/>
      <c r="DI1291" s="1082"/>
      <c r="DJ1291" s="1082"/>
      <c r="DK1291" s="1082"/>
      <c r="DL1291" s="1082"/>
      <c r="DM1291" s="1082"/>
      <c r="DN1291" s="1082"/>
      <c r="DO1291" s="1082"/>
      <c r="DP1291" s="1082"/>
      <c r="DQ1291" s="1082"/>
      <c r="DR1291" s="1082"/>
      <c r="DS1291" s="1082"/>
      <c r="DT1291" s="1082"/>
      <c r="DU1291" s="1082"/>
      <c r="DV1291" s="1082"/>
      <c r="DW1291" s="1082"/>
      <c r="DX1291" s="1082"/>
      <c r="DY1291" s="1082"/>
      <c r="DZ1291" s="1082"/>
      <c r="EA1291" s="1082"/>
      <c r="EB1291" s="1082"/>
      <c r="EC1291" s="1082"/>
      <c r="ED1291" s="1082"/>
      <c r="EE1291" s="1082"/>
      <c r="EF1291" s="1082"/>
      <c r="EG1291" s="1082"/>
      <c r="EH1291" s="1082"/>
      <c r="EI1291" s="1082"/>
    </row>
    <row r="1292" spans="1:139">
      <c r="A1292" s="1082"/>
      <c r="B1292" s="1082"/>
      <c r="C1292" s="1082"/>
      <c r="D1292" s="1082"/>
      <c r="E1292" s="1082"/>
      <c r="F1292" s="1082"/>
      <c r="G1292" s="1082"/>
      <c r="H1292" s="1082"/>
      <c r="I1292" s="1082"/>
      <c r="J1292" s="1082"/>
      <c r="K1292" s="1082"/>
      <c r="L1292" s="1082"/>
      <c r="M1292" s="1082"/>
      <c r="N1292" s="1082"/>
      <c r="O1292" s="1082"/>
      <c r="P1292" s="1082"/>
      <c r="Q1292" s="1082"/>
      <c r="R1292" s="1082"/>
      <c r="S1292" s="1082"/>
      <c r="T1292" s="1082"/>
      <c r="U1292" s="1082"/>
      <c r="V1292" s="1082"/>
      <c r="W1292" s="1082"/>
      <c r="X1292" s="1082"/>
      <c r="Y1292" s="1082"/>
      <c r="Z1292" s="1082"/>
      <c r="AA1292" s="1082"/>
      <c r="AB1292" s="1082"/>
      <c r="AC1292" s="1082"/>
      <c r="AD1292" s="1082"/>
      <c r="AE1292" s="1082"/>
      <c r="AF1292" s="1082"/>
      <c r="AG1292" s="1082"/>
      <c r="AH1292" s="1082"/>
      <c r="AI1292" s="1082"/>
      <c r="AJ1292" s="1082"/>
      <c r="AK1292" s="1082"/>
      <c r="AL1292" s="1082"/>
      <c r="AM1292" s="1082"/>
      <c r="AN1292" s="1082"/>
      <c r="AO1292" s="1082"/>
      <c r="AP1292" s="1082"/>
      <c r="AQ1292" s="1082"/>
      <c r="AR1292" s="1082"/>
      <c r="AS1292" s="1082"/>
      <c r="AT1292" s="1082"/>
      <c r="AU1292" s="1082"/>
      <c r="AV1292" s="1082"/>
      <c r="AW1292" s="1082"/>
      <c r="AX1292" s="1082"/>
      <c r="AY1292" s="1082"/>
      <c r="AZ1292" s="1082"/>
      <c r="BA1292" s="1082"/>
      <c r="BB1292" s="1082"/>
      <c r="BC1292" s="1082"/>
      <c r="BD1292" s="1082"/>
      <c r="BE1292" s="1082"/>
      <c r="BF1292" s="1082"/>
      <c r="BG1292" s="1082"/>
      <c r="BH1292" s="1082"/>
      <c r="BI1292" s="1082"/>
      <c r="BJ1292" s="1082"/>
      <c r="BK1292" s="1082"/>
      <c r="BL1292" s="1082"/>
      <c r="BM1292" s="1082"/>
      <c r="BO1292" s="1082"/>
      <c r="BP1292" s="1082"/>
      <c r="BQ1292" s="1082"/>
      <c r="BR1292" s="1082"/>
      <c r="BS1292" s="1082"/>
      <c r="BT1292" s="1082"/>
      <c r="BU1292" s="1082"/>
      <c r="BV1292" s="1082"/>
      <c r="BW1292" s="1082"/>
      <c r="BX1292" s="1082"/>
      <c r="BY1292" s="1082"/>
      <c r="BZ1292" s="1082"/>
      <c r="CA1292" s="1082"/>
      <c r="CB1292" s="1082"/>
      <c r="CC1292" s="1082"/>
      <c r="CD1292" s="1082"/>
      <c r="CE1292" s="1082"/>
      <c r="CF1292" s="1082"/>
      <c r="CG1292" s="1082"/>
      <c r="CH1292" s="1082"/>
      <c r="CI1292" s="1082"/>
      <c r="CJ1292" s="1082"/>
      <c r="CK1292" s="1082"/>
      <c r="CL1292" s="1082"/>
      <c r="CM1292" s="1082"/>
      <c r="CN1292" s="1082"/>
      <c r="CO1292" s="1082"/>
      <c r="CP1292" s="1082"/>
      <c r="CQ1292" s="1082"/>
      <c r="CR1292" s="1082"/>
      <c r="CS1292" s="1082"/>
      <c r="CT1292" s="1082"/>
      <c r="CU1292" s="1082"/>
      <c r="CV1292" s="1082"/>
      <c r="CW1292" s="1082"/>
      <c r="CX1292" s="1082"/>
      <c r="CY1292" s="1082"/>
      <c r="CZ1292" s="1082"/>
      <c r="DA1292" s="1082"/>
      <c r="DB1292" s="1082"/>
      <c r="DC1292" s="1082"/>
      <c r="DD1292" s="1082"/>
      <c r="DF1292" s="1082"/>
      <c r="DG1292" s="1082"/>
      <c r="DH1292" s="1082"/>
      <c r="DI1292" s="1082"/>
      <c r="DJ1292" s="1082"/>
      <c r="DK1292" s="1082"/>
      <c r="DL1292" s="1082"/>
      <c r="DM1292" s="1082"/>
      <c r="DN1292" s="1082"/>
      <c r="DO1292" s="1082"/>
      <c r="DP1292" s="1082"/>
      <c r="DQ1292" s="1082"/>
      <c r="DR1292" s="1082"/>
      <c r="DS1292" s="1082"/>
      <c r="DT1292" s="1082"/>
      <c r="DU1292" s="1082"/>
      <c r="DV1292" s="1082"/>
      <c r="DW1292" s="1082"/>
      <c r="DX1292" s="1082"/>
      <c r="DY1292" s="1082"/>
      <c r="DZ1292" s="1082"/>
      <c r="EA1292" s="1082"/>
      <c r="EB1292" s="1082"/>
      <c r="EC1292" s="1082"/>
      <c r="ED1292" s="1082"/>
      <c r="EE1292" s="1082"/>
      <c r="EF1292" s="1082"/>
      <c r="EG1292" s="1082"/>
      <c r="EH1292" s="1082"/>
      <c r="EI1292" s="1082"/>
    </row>
    <row r="1293" spans="1:139">
      <c r="A1293" s="1082"/>
      <c r="B1293" s="1082"/>
      <c r="C1293" s="1082"/>
      <c r="D1293" s="1082"/>
      <c r="E1293" s="1082"/>
      <c r="F1293" s="1082"/>
      <c r="G1293" s="1082"/>
      <c r="H1293" s="1082"/>
      <c r="I1293" s="1082"/>
      <c r="J1293" s="1082"/>
      <c r="K1293" s="1082"/>
      <c r="L1293" s="1082"/>
      <c r="M1293" s="1082"/>
      <c r="N1293" s="1082"/>
      <c r="O1293" s="1082"/>
      <c r="P1293" s="1082"/>
      <c r="Q1293" s="1082"/>
      <c r="R1293" s="1082"/>
      <c r="S1293" s="1082"/>
      <c r="T1293" s="1082"/>
      <c r="U1293" s="1082"/>
      <c r="V1293" s="1082"/>
      <c r="W1293" s="1082"/>
      <c r="X1293" s="1082"/>
      <c r="Y1293" s="1082"/>
      <c r="Z1293" s="1082"/>
      <c r="AA1293" s="1082"/>
      <c r="AB1293" s="1082"/>
      <c r="AC1293" s="1082"/>
      <c r="AD1293" s="1082"/>
      <c r="AE1293" s="1082"/>
      <c r="AF1293" s="1082"/>
      <c r="AG1293" s="1082"/>
      <c r="AH1293" s="1082"/>
      <c r="AI1293" s="1082"/>
      <c r="AJ1293" s="1082"/>
      <c r="AK1293" s="1082"/>
      <c r="AL1293" s="1082"/>
      <c r="AM1293" s="1082"/>
      <c r="AN1293" s="1082"/>
      <c r="AO1293" s="1082"/>
      <c r="AP1293" s="1082"/>
      <c r="AQ1293" s="1082"/>
      <c r="AR1293" s="1082"/>
      <c r="AS1293" s="1082"/>
      <c r="AT1293" s="1082"/>
      <c r="AU1293" s="1082"/>
      <c r="AV1293" s="1082"/>
      <c r="AW1293" s="1082"/>
      <c r="AX1293" s="1082"/>
      <c r="AY1293" s="1082"/>
      <c r="AZ1293" s="1082"/>
      <c r="BA1293" s="1082"/>
      <c r="BB1293" s="1082"/>
      <c r="BC1293" s="1082"/>
      <c r="BD1293" s="1082"/>
      <c r="BE1293" s="1082"/>
      <c r="BF1293" s="1082"/>
      <c r="BG1293" s="1082"/>
      <c r="BH1293" s="1082"/>
      <c r="BI1293" s="1082"/>
      <c r="BJ1293" s="1082"/>
      <c r="BK1293" s="1082"/>
      <c r="BL1293" s="1082"/>
      <c r="BM1293" s="1082"/>
      <c r="BO1293" s="1082"/>
      <c r="BP1293" s="1082"/>
      <c r="BQ1293" s="1082"/>
      <c r="BR1293" s="1082"/>
      <c r="BS1293" s="1082"/>
      <c r="BT1293" s="1082"/>
      <c r="BU1293" s="1082"/>
      <c r="BV1293" s="1082"/>
      <c r="BW1293" s="1082"/>
      <c r="BX1293" s="1082"/>
      <c r="BY1293" s="1082"/>
      <c r="BZ1293" s="1082"/>
      <c r="CA1293" s="1082"/>
      <c r="CB1293" s="1082"/>
      <c r="CC1293" s="1082"/>
      <c r="CD1293" s="1082"/>
      <c r="CE1293" s="1082"/>
      <c r="CF1293" s="1082"/>
      <c r="CG1293" s="1082"/>
      <c r="CH1293" s="1082"/>
      <c r="CI1293" s="1082"/>
      <c r="CJ1293" s="1082"/>
      <c r="CK1293" s="1082"/>
      <c r="CL1293" s="1082"/>
      <c r="CM1293" s="1082"/>
      <c r="CN1293" s="1082"/>
      <c r="CO1293" s="1082"/>
      <c r="CP1293" s="1082"/>
      <c r="CQ1293" s="1082"/>
      <c r="CR1293" s="1082"/>
      <c r="CS1293" s="1082"/>
      <c r="CT1293" s="1082"/>
      <c r="CU1293" s="1082"/>
      <c r="CV1293" s="1082"/>
      <c r="CW1293" s="1082"/>
      <c r="CX1293" s="1082"/>
      <c r="CY1293" s="1082"/>
      <c r="CZ1293" s="1082"/>
      <c r="DA1293" s="1082"/>
      <c r="DB1293" s="1082"/>
      <c r="DC1293" s="1082"/>
      <c r="DD1293" s="1082"/>
      <c r="DF1293" s="1082"/>
      <c r="DG1293" s="1082"/>
      <c r="DH1293" s="1082"/>
      <c r="DI1293" s="1082"/>
      <c r="DJ1293" s="1082"/>
      <c r="DK1293" s="1082"/>
      <c r="DL1293" s="1082"/>
      <c r="DM1293" s="1082"/>
      <c r="DN1293" s="1082"/>
      <c r="DO1293" s="1082"/>
      <c r="DP1293" s="1082"/>
      <c r="DQ1293" s="1082"/>
      <c r="DR1293" s="1082"/>
      <c r="DS1293" s="1082"/>
      <c r="DT1293" s="1082"/>
      <c r="DU1293" s="1082"/>
      <c r="DV1293" s="1082"/>
      <c r="DW1293" s="1082"/>
      <c r="DX1293" s="1082"/>
      <c r="DY1293" s="1082"/>
      <c r="DZ1293" s="1082"/>
      <c r="EA1293" s="1082"/>
      <c r="EB1293" s="1082"/>
      <c r="EC1293" s="1082"/>
      <c r="ED1293" s="1082"/>
      <c r="EE1293" s="1082"/>
      <c r="EF1293" s="1082"/>
      <c r="EG1293" s="1082"/>
      <c r="EH1293" s="1082"/>
      <c r="EI1293" s="1082"/>
    </row>
    <row r="1294" spans="1:139">
      <c r="A1294" s="1082"/>
      <c r="B1294" s="1082"/>
      <c r="C1294" s="1082"/>
      <c r="D1294" s="1082"/>
      <c r="E1294" s="1082"/>
      <c r="F1294" s="1082"/>
      <c r="G1294" s="1082"/>
      <c r="H1294" s="1082"/>
      <c r="I1294" s="1082"/>
      <c r="J1294" s="1082"/>
      <c r="K1294" s="1082"/>
      <c r="L1294" s="1082"/>
      <c r="M1294" s="1082"/>
      <c r="N1294" s="1082"/>
      <c r="O1294" s="1082"/>
      <c r="P1294" s="1082"/>
      <c r="Q1294" s="1082"/>
      <c r="R1294" s="1082"/>
      <c r="S1294" s="1082"/>
      <c r="T1294" s="1082"/>
      <c r="U1294" s="1082"/>
      <c r="V1294" s="1082"/>
      <c r="W1294" s="1082"/>
      <c r="X1294" s="1082"/>
      <c r="Y1294" s="1082"/>
      <c r="Z1294" s="1082"/>
      <c r="AA1294" s="1082"/>
      <c r="AB1294" s="1082"/>
      <c r="AC1294" s="1082"/>
      <c r="AD1294" s="1082"/>
      <c r="AE1294" s="1082"/>
      <c r="AF1294" s="1082"/>
      <c r="AG1294" s="1082"/>
      <c r="AH1294" s="1082"/>
      <c r="AI1294" s="1082"/>
      <c r="AJ1294" s="1082"/>
      <c r="AK1294" s="1082"/>
      <c r="AL1294" s="1082"/>
      <c r="AM1294" s="1082"/>
      <c r="AN1294" s="1082"/>
      <c r="AO1294" s="1082"/>
      <c r="AP1294" s="1082"/>
      <c r="AQ1294" s="1082"/>
      <c r="AR1294" s="1082"/>
      <c r="AS1294" s="1082"/>
      <c r="AT1294" s="1082"/>
      <c r="AU1294" s="1082"/>
      <c r="AV1294" s="1082"/>
      <c r="AW1294" s="1082"/>
      <c r="AX1294" s="1082"/>
      <c r="AY1294" s="1082"/>
      <c r="AZ1294" s="1082"/>
      <c r="BA1294" s="1082"/>
      <c r="BB1294" s="1082"/>
      <c r="BC1294" s="1082"/>
      <c r="BD1294" s="1082"/>
      <c r="BE1294" s="1082"/>
      <c r="BF1294" s="1082"/>
      <c r="BG1294" s="1082"/>
      <c r="BH1294" s="1082"/>
      <c r="BI1294" s="1082"/>
      <c r="BJ1294" s="1082"/>
      <c r="BK1294" s="1082"/>
      <c r="BL1294" s="1082"/>
      <c r="BM1294" s="1082"/>
      <c r="BO1294" s="1082"/>
      <c r="BP1294" s="1082"/>
      <c r="BQ1294" s="1082"/>
      <c r="BR1294" s="1082"/>
      <c r="BS1294" s="1082"/>
      <c r="BT1294" s="1082"/>
      <c r="BU1294" s="1082"/>
      <c r="BV1294" s="1082"/>
      <c r="BW1294" s="1082"/>
      <c r="BX1294" s="1082"/>
      <c r="BY1294" s="1082"/>
      <c r="BZ1294" s="1082"/>
      <c r="CA1294" s="1082"/>
      <c r="CB1294" s="1082"/>
      <c r="CC1294" s="1082"/>
      <c r="CD1294" s="1082"/>
      <c r="CE1294" s="1082"/>
      <c r="CF1294" s="1082"/>
      <c r="CG1294" s="1082"/>
      <c r="CH1294" s="1082"/>
      <c r="CI1294" s="1082"/>
      <c r="CJ1294" s="1082"/>
      <c r="CK1294" s="1082"/>
      <c r="CL1294" s="1082"/>
      <c r="CM1294" s="1082"/>
      <c r="CN1294" s="1082"/>
      <c r="CO1294" s="1082"/>
      <c r="CP1294" s="1082"/>
      <c r="CQ1294" s="1082"/>
      <c r="CR1294" s="1082"/>
      <c r="CS1294" s="1082"/>
      <c r="CT1294" s="1082"/>
      <c r="CU1294" s="1082"/>
      <c r="CV1294" s="1082"/>
      <c r="CW1294" s="1082"/>
      <c r="CX1294" s="1082"/>
      <c r="CY1294" s="1082"/>
      <c r="CZ1294" s="1082"/>
      <c r="DA1294" s="1082"/>
      <c r="DB1294" s="1082"/>
      <c r="DC1294" s="1082"/>
      <c r="DD1294" s="1082"/>
      <c r="DF1294" s="1082"/>
      <c r="DG1294" s="1082"/>
      <c r="DH1294" s="1082"/>
      <c r="DI1294" s="1082"/>
      <c r="DJ1294" s="1082"/>
      <c r="DK1294" s="1082"/>
      <c r="DL1294" s="1082"/>
      <c r="DM1294" s="1082"/>
      <c r="DN1294" s="1082"/>
      <c r="DO1294" s="1082"/>
      <c r="DP1294" s="1082"/>
      <c r="DQ1294" s="1082"/>
      <c r="DR1294" s="1082"/>
      <c r="DS1294" s="1082"/>
      <c r="DT1294" s="1082"/>
      <c r="DU1294" s="1082"/>
      <c r="DV1294" s="1082"/>
      <c r="DW1294" s="1082"/>
      <c r="DX1294" s="1082"/>
      <c r="DY1294" s="1082"/>
      <c r="DZ1294" s="1082"/>
      <c r="EA1294" s="1082"/>
      <c r="EB1294" s="1082"/>
      <c r="EC1294" s="1082"/>
      <c r="ED1294" s="1082"/>
      <c r="EE1294" s="1082"/>
      <c r="EF1294" s="1082"/>
      <c r="EG1294" s="1082"/>
      <c r="EH1294" s="1082"/>
      <c r="EI1294" s="1082"/>
    </row>
    <row r="1295" spans="1:139">
      <c r="A1295" s="1082"/>
      <c r="B1295" s="1082"/>
      <c r="C1295" s="1082"/>
      <c r="D1295" s="1082"/>
      <c r="E1295" s="1082"/>
      <c r="F1295" s="1082"/>
      <c r="G1295" s="1082"/>
      <c r="H1295" s="1082"/>
      <c r="I1295" s="1082"/>
      <c r="J1295" s="1082"/>
      <c r="K1295" s="1082"/>
      <c r="L1295" s="1082"/>
      <c r="M1295" s="1082"/>
      <c r="N1295" s="1082"/>
      <c r="O1295" s="1082"/>
      <c r="P1295" s="1082"/>
      <c r="Q1295" s="1082"/>
      <c r="R1295" s="1082"/>
      <c r="S1295" s="1082"/>
      <c r="T1295" s="1082"/>
      <c r="U1295" s="1082"/>
      <c r="V1295" s="1082"/>
      <c r="W1295" s="1082"/>
      <c r="X1295" s="1082"/>
      <c r="Y1295" s="1082"/>
      <c r="Z1295" s="1082"/>
      <c r="AA1295" s="1082"/>
      <c r="AB1295" s="1082"/>
      <c r="AC1295" s="1082"/>
      <c r="AD1295" s="1082"/>
      <c r="AE1295" s="1082"/>
      <c r="AF1295" s="1082"/>
      <c r="AG1295" s="1082"/>
      <c r="AH1295" s="1082"/>
      <c r="AI1295" s="1082"/>
      <c r="AJ1295" s="1082"/>
      <c r="AK1295" s="1082"/>
      <c r="AL1295" s="1082"/>
      <c r="AM1295" s="1082"/>
      <c r="AN1295" s="1082"/>
      <c r="AO1295" s="1082"/>
      <c r="AP1295" s="1082"/>
      <c r="AQ1295" s="1082"/>
      <c r="AR1295" s="1082"/>
      <c r="AS1295" s="1082"/>
      <c r="AT1295" s="1082"/>
      <c r="AU1295" s="1082"/>
      <c r="AV1295" s="1082"/>
      <c r="AW1295" s="1082"/>
      <c r="AX1295" s="1082"/>
      <c r="AY1295" s="1082"/>
      <c r="AZ1295" s="1082"/>
      <c r="BA1295" s="1082"/>
      <c r="BB1295" s="1082"/>
      <c r="BC1295" s="1082"/>
      <c r="BD1295" s="1082"/>
      <c r="BE1295" s="1082"/>
      <c r="BF1295" s="1082"/>
      <c r="BG1295" s="1082"/>
      <c r="BH1295" s="1082"/>
      <c r="BI1295" s="1082"/>
      <c r="BJ1295" s="1082"/>
      <c r="BK1295" s="1082"/>
      <c r="BL1295" s="1082"/>
      <c r="BM1295" s="1082"/>
      <c r="BO1295" s="1082"/>
      <c r="BP1295" s="1082"/>
      <c r="BQ1295" s="1082"/>
      <c r="BR1295" s="1082"/>
      <c r="BS1295" s="1082"/>
      <c r="BT1295" s="1082"/>
      <c r="BU1295" s="1082"/>
      <c r="BV1295" s="1082"/>
      <c r="BW1295" s="1082"/>
      <c r="BX1295" s="1082"/>
      <c r="BY1295" s="1082"/>
      <c r="BZ1295" s="1082"/>
      <c r="CA1295" s="1082"/>
      <c r="CB1295" s="1082"/>
      <c r="CC1295" s="1082"/>
      <c r="CD1295" s="1082"/>
      <c r="CE1295" s="1082"/>
      <c r="CF1295" s="1082"/>
      <c r="CG1295" s="1082"/>
      <c r="CH1295" s="1082"/>
      <c r="CI1295" s="1082"/>
      <c r="CJ1295" s="1082"/>
      <c r="CK1295" s="1082"/>
      <c r="CL1295" s="1082"/>
      <c r="CM1295" s="1082"/>
      <c r="CN1295" s="1082"/>
      <c r="CO1295" s="1082"/>
      <c r="CP1295" s="1082"/>
      <c r="CQ1295" s="1082"/>
      <c r="CR1295" s="1082"/>
      <c r="CS1295" s="1082"/>
      <c r="CT1295" s="1082"/>
      <c r="CU1295" s="1082"/>
      <c r="CV1295" s="1082"/>
      <c r="CW1295" s="1082"/>
      <c r="CX1295" s="1082"/>
      <c r="CY1295" s="1082"/>
      <c r="CZ1295" s="1082"/>
      <c r="DA1295" s="1082"/>
      <c r="DB1295" s="1082"/>
      <c r="DC1295" s="1082"/>
      <c r="DD1295" s="1082"/>
      <c r="DF1295" s="1082"/>
      <c r="DG1295" s="1082"/>
      <c r="DH1295" s="1082"/>
      <c r="DI1295" s="1082"/>
      <c r="DJ1295" s="1082"/>
      <c r="DK1295" s="1082"/>
      <c r="DL1295" s="1082"/>
      <c r="DM1295" s="1082"/>
      <c r="DN1295" s="1082"/>
      <c r="DO1295" s="1082"/>
      <c r="DP1295" s="1082"/>
      <c r="DQ1295" s="1082"/>
      <c r="DR1295" s="1082"/>
      <c r="DS1295" s="1082"/>
      <c r="DT1295" s="1082"/>
      <c r="DU1295" s="1082"/>
      <c r="DV1295" s="1082"/>
      <c r="DW1295" s="1082"/>
      <c r="DX1295" s="1082"/>
      <c r="DY1295" s="1082"/>
      <c r="DZ1295" s="1082"/>
      <c r="EA1295" s="1082"/>
      <c r="EB1295" s="1082"/>
      <c r="EC1295" s="1082"/>
      <c r="ED1295" s="1082"/>
      <c r="EE1295" s="1082"/>
      <c r="EF1295" s="1082"/>
      <c r="EG1295" s="1082"/>
      <c r="EH1295" s="1082"/>
      <c r="EI1295" s="1082"/>
    </row>
    <row r="1296" spans="1:139">
      <c r="A1296" s="1082"/>
      <c r="B1296" s="1082"/>
      <c r="C1296" s="1082"/>
      <c r="D1296" s="1082"/>
      <c r="E1296" s="1082"/>
      <c r="F1296" s="1082"/>
      <c r="G1296" s="1082"/>
      <c r="H1296" s="1082"/>
      <c r="I1296" s="1082"/>
      <c r="J1296" s="1082"/>
      <c r="K1296" s="1082"/>
      <c r="L1296" s="1082"/>
      <c r="M1296" s="1082"/>
      <c r="N1296" s="1082"/>
      <c r="O1296" s="1082"/>
      <c r="P1296" s="1082"/>
      <c r="Q1296" s="1082"/>
      <c r="R1296" s="1082"/>
      <c r="S1296" s="1082"/>
      <c r="T1296" s="1082"/>
      <c r="U1296" s="1082"/>
      <c r="V1296" s="1082"/>
      <c r="W1296" s="1082"/>
      <c r="X1296" s="1082"/>
      <c r="Y1296" s="1082"/>
      <c r="Z1296" s="1082"/>
      <c r="AA1296" s="1082"/>
      <c r="AB1296" s="1082"/>
      <c r="AC1296" s="1082"/>
      <c r="AD1296" s="1082"/>
      <c r="AE1296" s="1082"/>
      <c r="AF1296" s="1082"/>
      <c r="AG1296" s="1082"/>
      <c r="AH1296" s="1082"/>
      <c r="AI1296" s="1082"/>
      <c r="AJ1296" s="1082"/>
      <c r="AK1296" s="1082"/>
      <c r="AL1296" s="1082"/>
      <c r="AM1296" s="1082"/>
      <c r="AN1296" s="1082"/>
      <c r="AO1296" s="1082"/>
      <c r="AP1296" s="1082"/>
      <c r="AQ1296" s="1082"/>
      <c r="AR1296" s="1082"/>
      <c r="AS1296" s="1082"/>
      <c r="AT1296" s="1082"/>
      <c r="AU1296" s="1082"/>
      <c r="AV1296" s="1082"/>
      <c r="AW1296" s="1082"/>
      <c r="AX1296" s="1082"/>
      <c r="AY1296" s="1082"/>
      <c r="AZ1296" s="1082"/>
      <c r="BA1296" s="1082"/>
      <c r="BB1296" s="1082"/>
      <c r="BC1296" s="1082"/>
      <c r="BD1296" s="1082"/>
      <c r="BE1296" s="1082"/>
      <c r="BF1296" s="1082"/>
      <c r="BG1296" s="1082"/>
      <c r="BH1296" s="1082"/>
      <c r="BI1296" s="1082"/>
      <c r="BJ1296" s="1082"/>
      <c r="BK1296" s="1082"/>
      <c r="BL1296" s="1082"/>
      <c r="BM1296" s="1082"/>
      <c r="BO1296" s="1082"/>
      <c r="BP1296" s="1082"/>
      <c r="BQ1296" s="1082"/>
      <c r="BR1296" s="1082"/>
      <c r="BS1296" s="1082"/>
      <c r="BT1296" s="1082"/>
      <c r="BU1296" s="1082"/>
      <c r="BV1296" s="1082"/>
      <c r="BW1296" s="1082"/>
      <c r="BX1296" s="1082"/>
      <c r="BY1296" s="1082"/>
      <c r="BZ1296" s="1082"/>
      <c r="CA1296" s="1082"/>
      <c r="CB1296" s="1082"/>
      <c r="CC1296" s="1082"/>
      <c r="CD1296" s="1082"/>
      <c r="CE1296" s="1082"/>
      <c r="CF1296" s="1082"/>
      <c r="CG1296" s="1082"/>
      <c r="CH1296" s="1082"/>
      <c r="CI1296" s="1082"/>
      <c r="CJ1296" s="1082"/>
      <c r="CK1296" s="1082"/>
      <c r="CL1296" s="1082"/>
      <c r="CM1296" s="1082"/>
      <c r="CN1296" s="1082"/>
      <c r="CO1296" s="1082"/>
      <c r="CP1296" s="1082"/>
      <c r="CQ1296" s="1082"/>
      <c r="CR1296" s="1082"/>
      <c r="CS1296" s="1082"/>
      <c r="CT1296" s="1082"/>
      <c r="CU1296" s="1082"/>
      <c r="CV1296" s="1082"/>
      <c r="CW1296" s="1082"/>
      <c r="CX1296" s="1082"/>
      <c r="CY1296" s="1082"/>
      <c r="CZ1296" s="1082"/>
      <c r="DA1296" s="1082"/>
      <c r="DB1296" s="1082"/>
      <c r="DC1296" s="1082"/>
      <c r="DD1296" s="1082"/>
      <c r="DF1296" s="1082"/>
      <c r="DG1296" s="1082"/>
      <c r="DH1296" s="1082"/>
      <c r="DI1296" s="1082"/>
      <c r="DJ1296" s="1082"/>
      <c r="DK1296" s="1082"/>
      <c r="DL1296" s="1082"/>
      <c r="DM1296" s="1082"/>
      <c r="DN1296" s="1082"/>
      <c r="DO1296" s="1082"/>
      <c r="DP1296" s="1082"/>
      <c r="DQ1296" s="1082"/>
      <c r="DR1296" s="1082"/>
      <c r="DS1296" s="1082"/>
      <c r="DT1296" s="1082"/>
      <c r="DU1296" s="1082"/>
      <c r="DV1296" s="1082"/>
      <c r="DW1296" s="1082"/>
      <c r="DX1296" s="1082"/>
      <c r="DY1296" s="1082"/>
      <c r="DZ1296" s="1082"/>
      <c r="EA1296" s="1082"/>
      <c r="EB1296" s="1082"/>
      <c r="EC1296" s="1082"/>
      <c r="ED1296" s="1082"/>
      <c r="EE1296" s="1082"/>
      <c r="EF1296" s="1082"/>
      <c r="EG1296" s="1082"/>
      <c r="EH1296" s="1082"/>
      <c r="EI1296" s="1082"/>
    </row>
    <row r="1297" spans="1:139">
      <c r="A1297" s="1082"/>
      <c r="B1297" s="1082"/>
      <c r="C1297" s="1082"/>
      <c r="D1297" s="1082"/>
      <c r="E1297" s="1082"/>
      <c r="F1297" s="1082"/>
      <c r="G1297" s="1082"/>
      <c r="H1297" s="1082"/>
      <c r="I1297" s="1082"/>
      <c r="J1297" s="1082"/>
      <c r="K1297" s="1082"/>
      <c r="L1297" s="1082"/>
      <c r="M1297" s="1082"/>
      <c r="N1297" s="1082"/>
      <c r="O1297" s="1082"/>
      <c r="P1297" s="1082"/>
      <c r="Q1297" s="1082"/>
      <c r="R1297" s="1082"/>
      <c r="S1297" s="1082"/>
      <c r="T1297" s="1082"/>
      <c r="U1297" s="1082"/>
      <c r="V1297" s="1082"/>
      <c r="W1297" s="1082"/>
      <c r="X1297" s="1082"/>
      <c r="Y1297" s="1082"/>
      <c r="Z1297" s="1082"/>
      <c r="AA1297" s="1082"/>
      <c r="AB1297" s="1082"/>
      <c r="AC1297" s="1082"/>
      <c r="AD1297" s="1082"/>
      <c r="AE1297" s="1082"/>
      <c r="AF1297" s="1082"/>
      <c r="AG1297" s="1082"/>
      <c r="AH1297" s="1082"/>
      <c r="AI1297" s="1082"/>
      <c r="AJ1297" s="1082"/>
      <c r="AK1297" s="1082"/>
      <c r="AL1297" s="1082"/>
      <c r="AM1297" s="1082"/>
      <c r="AN1297" s="1082"/>
      <c r="AO1297" s="1082"/>
      <c r="AP1297" s="1082"/>
      <c r="AQ1297" s="1082"/>
      <c r="AR1297" s="1082"/>
      <c r="AS1297" s="1082"/>
      <c r="AT1297" s="1082"/>
      <c r="AU1297" s="1082"/>
      <c r="AV1297" s="1082"/>
      <c r="AW1297" s="1082"/>
      <c r="AX1297" s="1082"/>
      <c r="AY1297" s="1082"/>
      <c r="AZ1297" s="1082"/>
      <c r="BA1297" s="1082"/>
      <c r="BB1297" s="1082"/>
      <c r="BC1297" s="1082"/>
      <c r="BD1297" s="1082"/>
      <c r="BE1297" s="1082"/>
      <c r="BF1297" s="1082"/>
      <c r="BG1297" s="1082"/>
      <c r="BH1297" s="1082"/>
      <c r="BI1297" s="1082"/>
      <c r="BJ1297" s="1082"/>
      <c r="BK1297" s="1082"/>
      <c r="BL1297" s="1082"/>
      <c r="BM1297" s="1082"/>
      <c r="BO1297" s="1082"/>
      <c r="BP1297" s="1082"/>
      <c r="BQ1297" s="1082"/>
      <c r="BR1297" s="1082"/>
      <c r="BS1297" s="1082"/>
      <c r="BT1297" s="1082"/>
      <c r="BU1297" s="1082"/>
      <c r="BV1297" s="1082"/>
      <c r="BW1297" s="1082"/>
      <c r="BX1297" s="1082"/>
      <c r="BY1297" s="1082"/>
      <c r="BZ1297" s="1082"/>
      <c r="CA1297" s="1082"/>
      <c r="CB1297" s="1082"/>
      <c r="CC1297" s="1082"/>
      <c r="CD1297" s="1082"/>
      <c r="CE1297" s="1082"/>
      <c r="CF1297" s="1082"/>
      <c r="CG1297" s="1082"/>
      <c r="CH1297" s="1082"/>
      <c r="CI1297" s="1082"/>
      <c r="CJ1297" s="1082"/>
      <c r="CK1297" s="1082"/>
      <c r="CL1297" s="1082"/>
      <c r="CM1297" s="1082"/>
      <c r="CN1297" s="1082"/>
      <c r="CO1297" s="1082"/>
      <c r="CP1297" s="1082"/>
      <c r="CQ1297" s="1082"/>
      <c r="CR1297" s="1082"/>
      <c r="CS1297" s="1082"/>
      <c r="CT1297" s="1082"/>
      <c r="CU1297" s="1082"/>
      <c r="CV1297" s="1082"/>
      <c r="CW1297" s="1082"/>
      <c r="CX1297" s="1082"/>
      <c r="CY1297" s="1082"/>
      <c r="CZ1297" s="1082"/>
      <c r="DA1297" s="1082"/>
      <c r="DB1297" s="1082"/>
      <c r="DC1297" s="1082"/>
      <c r="DD1297" s="1082"/>
      <c r="DF1297" s="1082"/>
      <c r="DG1297" s="1082"/>
      <c r="DH1297" s="1082"/>
      <c r="DI1297" s="1082"/>
      <c r="DJ1297" s="1082"/>
      <c r="DK1297" s="1082"/>
      <c r="DL1297" s="1082"/>
      <c r="DM1297" s="1082"/>
      <c r="DN1297" s="1082"/>
      <c r="DO1297" s="1082"/>
      <c r="DP1297" s="1082"/>
      <c r="DQ1297" s="1082"/>
      <c r="DR1297" s="1082"/>
      <c r="DS1297" s="1082"/>
      <c r="DT1297" s="1082"/>
      <c r="DU1297" s="1082"/>
      <c r="DV1297" s="1082"/>
      <c r="DW1297" s="1082"/>
      <c r="DX1297" s="1082"/>
      <c r="DY1297" s="1082"/>
      <c r="DZ1297" s="1082"/>
      <c r="EA1297" s="1082"/>
      <c r="EB1297" s="1082"/>
      <c r="EC1297" s="1082"/>
      <c r="ED1297" s="1082"/>
      <c r="EE1297" s="1082"/>
      <c r="EF1297" s="1082"/>
      <c r="EG1297" s="1082"/>
      <c r="EH1297" s="1082"/>
      <c r="EI1297" s="1082"/>
    </row>
    <row r="1298" spans="1:139">
      <c r="A1298" s="1082"/>
      <c r="B1298" s="1082"/>
      <c r="C1298" s="1082"/>
      <c r="D1298" s="1082"/>
      <c r="E1298" s="1082"/>
      <c r="F1298" s="1082"/>
      <c r="G1298" s="1082"/>
      <c r="H1298" s="1082"/>
      <c r="I1298" s="1082"/>
      <c r="J1298" s="1082"/>
      <c r="K1298" s="1082"/>
      <c r="L1298" s="1082"/>
      <c r="M1298" s="1082"/>
      <c r="N1298" s="1082"/>
      <c r="O1298" s="1082"/>
      <c r="P1298" s="1082"/>
      <c r="Q1298" s="1082"/>
      <c r="R1298" s="1082"/>
      <c r="S1298" s="1082"/>
      <c r="T1298" s="1082"/>
      <c r="U1298" s="1082"/>
      <c r="V1298" s="1082"/>
      <c r="W1298" s="1082"/>
      <c r="X1298" s="1082"/>
      <c r="Y1298" s="1082"/>
      <c r="Z1298" s="1082"/>
      <c r="AA1298" s="1082"/>
      <c r="AB1298" s="1082"/>
      <c r="AC1298" s="1082"/>
      <c r="AD1298" s="1082"/>
      <c r="AE1298" s="1082"/>
      <c r="AF1298" s="1082"/>
      <c r="AG1298" s="1082"/>
      <c r="AH1298" s="1082"/>
      <c r="AI1298" s="1082"/>
      <c r="AJ1298" s="1082"/>
      <c r="AK1298" s="1082"/>
      <c r="AL1298" s="1082"/>
      <c r="AM1298" s="1082"/>
      <c r="AN1298" s="1082"/>
      <c r="AO1298" s="1082"/>
      <c r="AP1298" s="1082"/>
      <c r="AQ1298" s="1082"/>
      <c r="AR1298" s="1082"/>
      <c r="AS1298" s="1082"/>
      <c r="AT1298" s="1082"/>
      <c r="AU1298" s="1082"/>
      <c r="AV1298" s="1082"/>
      <c r="AW1298" s="1082"/>
      <c r="AX1298" s="1082"/>
      <c r="AY1298" s="1082"/>
      <c r="AZ1298" s="1082"/>
      <c r="BA1298" s="1082"/>
      <c r="BB1298" s="1082"/>
      <c r="BC1298" s="1082"/>
      <c r="BD1298" s="1082"/>
      <c r="BE1298" s="1082"/>
      <c r="BF1298" s="1082"/>
      <c r="BG1298" s="1082"/>
      <c r="BH1298" s="1082"/>
      <c r="BI1298" s="1082"/>
      <c r="BJ1298" s="1082"/>
      <c r="BK1298" s="1082"/>
      <c r="BL1298" s="1082"/>
      <c r="BM1298" s="1082"/>
      <c r="BO1298" s="1082"/>
      <c r="BP1298" s="1082"/>
      <c r="BQ1298" s="1082"/>
      <c r="BR1298" s="1082"/>
      <c r="BS1298" s="1082"/>
      <c r="BT1298" s="1082"/>
      <c r="BU1298" s="1082"/>
      <c r="BV1298" s="1082"/>
      <c r="BW1298" s="1082"/>
      <c r="BX1298" s="1082"/>
      <c r="BY1298" s="1082"/>
      <c r="BZ1298" s="1082"/>
      <c r="CA1298" s="1082"/>
      <c r="CB1298" s="1082"/>
      <c r="CC1298" s="1082"/>
      <c r="CD1298" s="1082"/>
      <c r="CE1298" s="1082"/>
      <c r="CF1298" s="1082"/>
      <c r="CG1298" s="1082"/>
      <c r="CH1298" s="1082"/>
      <c r="CI1298" s="1082"/>
      <c r="CJ1298" s="1082"/>
      <c r="CK1298" s="1082"/>
      <c r="CL1298" s="1082"/>
      <c r="CM1298" s="1082"/>
      <c r="CN1298" s="1082"/>
      <c r="CO1298" s="1082"/>
      <c r="CP1298" s="1082"/>
      <c r="CQ1298" s="1082"/>
      <c r="CR1298" s="1082"/>
      <c r="CS1298" s="1082"/>
      <c r="CT1298" s="1082"/>
      <c r="CU1298" s="1082"/>
      <c r="CV1298" s="1082"/>
      <c r="CW1298" s="1082"/>
      <c r="CX1298" s="1082"/>
      <c r="CY1298" s="1082"/>
      <c r="CZ1298" s="1082"/>
      <c r="DA1298" s="1082"/>
      <c r="DB1298" s="1082"/>
      <c r="DC1298" s="1082"/>
      <c r="DD1298" s="1082"/>
      <c r="DF1298" s="1082"/>
      <c r="DG1298" s="1082"/>
      <c r="DH1298" s="1082"/>
      <c r="DI1298" s="1082"/>
      <c r="DJ1298" s="1082"/>
      <c r="DK1298" s="1082"/>
      <c r="DL1298" s="1082"/>
      <c r="DM1298" s="1082"/>
      <c r="DN1298" s="1082"/>
      <c r="DO1298" s="1082"/>
      <c r="DP1298" s="1082"/>
      <c r="DQ1298" s="1082"/>
      <c r="DR1298" s="1082"/>
      <c r="DS1298" s="1082"/>
      <c r="DT1298" s="1082"/>
      <c r="DU1298" s="1082"/>
      <c r="DV1298" s="1082"/>
      <c r="DW1298" s="1082"/>
      <c r="DX1298" s="1082"/>
      <c r="DY1298" s="1082"/>
      <c r="DZ1298" s="1082"/>
      <c r="EA1298" s="1082"/>
      <c r="EB1298" s="1082"/>
      <c r="EC1298" s="1082"/>
      <c r="ED1298" s="1082"/>
      <c r="EE1298" s="1082"/>
      <c r="EF1298" s="1082"/>
      <c r="EG1298" s="1082"/>
      <c r="EH1298" s="1082"/>
      <c r="EI1298" s="1082"/>
    </row>
    <row r="1299" spans="1:139">
      <c r="A1299" s="1082"/>
      <c r="B1299" s="1082"/>
      <c r="C1299" s="1082"/>
      <c r="D1299" s="1082"/>
      <c r="E1299" s="1082"/>
      <c r="F1299" s="1082"/>
      <c r="G1299" s="1082"/>
      <c r="H1299" s="1082"/>
      <c r="I1299" s="1082"/>
      <c r="J1299" s="1082"/>
      <c r="K1299" s="1082"/>
      <c r="L1299" s="1082"/>
      <c r="M1299" s="1082"/>
      <c r="N1299" s="1082"/>
      <c r="O1299" s="1082"/>
      <c r="P1299" s="1082"/>
      <c r="Q1299" s="1082"/>
      <c r="R1299" s="1082"/>
      <c r="S1299" s="1082"/>
      <c r="T1299" s="1082"/>
      <c r="U1299" s="1082"/>
      <c r="V1299" s="1082"/>
      <c r="W1299" s="1082"/>
      <c r="X1299" s="1082"/>
      <c r="Y1299" s="1082"/>
      <c r="Z1299" s="1082"/>
      <c r="AA1299" s="1082"/>
      <c r="AB1299" s="1082"/>
      <c r="AC1299" s="1082"/>
      <c r="AD1299" s="1082"/>
      <c r="AE1299" s="1082"/>
      <c r="AF1299" s="1082"/>
      <c r="AG1299" s="1082"/>
      <c r="AH1299" s="1082"/>
      <c r="AI1299" s="1082"/>
      <c r="AJ1299" s="1082"/>
      <c r="AK1299" s="1082"/>
      <c r="AL1299" s="1082"/>
      <c r="AM1299" s="1082"/>
      <c r="AN1299" s="1082"/>
      <c r="AO1299" s="1082"/>
      <c r="AP1299" s="1082"/>
      <c r="AQ1299" s="1082"/>
      <c r="AR1299" s="1082"/>
      <c r="AS1299" s="1082"/>
      <c r="AT1299" s="1082"/>
      <c r="AU1299" s="1082"/>
      <c r="AV1299" s="1082"/>
      <c r="AW1299" s="1082"/>
      <c r="AX1299" s="1082"/>
      <c r="AY1299" s="1082"/>
      <c r="AZ1299" s="1082"/>
      <c r="BA1299" s="1082"/>
      <c r="BB1299" s="1082"/>
      <c r="BC1299" s="1082"/>
      <c r="BD1299" s="1082"/>
      <c r="BE1299" s="1082"/>
      <c r="BF1299" s="1082"/>
      <c r="BG1299" s="1082"/>
      <c r="BH1299" s="1082"/>
      <c r="BI1299" s="1082"/>
      <c r="BJ1299" s="1082"/>
      <c r="BK1299" s="1082"/>
      <c r="BL1299" s="1082"/>
      <c r="BM1299" s="1082"/>
      <c r="BO1299" s="1082"/>
      <c r="BP1299" s="1082"/>
      <c r="BQ1299" s="1082"/>
      <c r="BR1299" s="1082"/>
      <c r="BS1299" s="1082"/>
      <c r="BT1299" s="1082"/>
      <c r="BU1299" s="1082"/>
      <c r="BV1299" s="1082"/>
      <c r="BW1299" s="1082"/>
      <c r="BX1299" s="1082"/>
      <c r="BY1299" s="1082"/>
      <c r="BZ1299" s="1082"/>
      <c r="CA1299" s="1082"/>
      <c r="CB1299" s="1082"/>
      <c r="CC1299" s="1082"/>
      <c r="CD1299" s="1082"/>
      <c r="CE1299" s="1082"/>
      <c r="CF1299" s="1082"/>
      <c r="CG1299" s="1082"/>
      <c r="CH1299" s="1082"/>
      <c r="CI1299" s="1082"/>
      <c r="CJ1299" s="1082"/>
      <c r="CK1299" s="1082"/>
      <c r="CL1299" s="1082"/>
      <c r="CM1299" s="1082"/>
      <c r="CN1299" s="1082"/>
      <c r="CO1299" s="1082"/>
      <c r="CP1299" s="1082"/>
      <c r="CQ1299" s="1082"/>
      <c r="CR1299" s="1082"/>
      <c r="CS1299" s="1082"/>
      <c r="CT1299" s="1082"/>
      <c r="CU1299" s="1082"/>
      <c r="CV1299" s="1082"/>
      <c r="CW1299" s="1082"/>
      <c r="CX1299" s="1082"/>
      <c r="CY1299" s="1082"/>
      <c r="CZ1299" s="1082"/>
      <c r="DA1299" s="1082"/>
      <c r="DB1299" s="1082"/>
      <c r="DC1299" s="1082"/>
      <c r="DD1299" s="1082"/>
      <c r="DF1299" s="1082"/>
      <c r="DG1299" s="1082"/>
      <c r="DH1299" s="1082"/>
      <c r="DI1299" s="1082"/>
      <c r="DJ1299" s="1082"/>
      <c r="DK1299" s="1082"/>
      <c r="DL1299" s="1082"/>
      <c r="DM1299" s="1082"/>
      <c r="DN1299" s="1082"/>
      <c r="DO1299" s="1082"/>
      <c r="DP1299" s="1082"/>
      <c r="DQ1299" s="1082"/>
      <c r="DR1299" s="1082"/>
      <c r="DS1299" s="1082"/>
      <c r="DT1299" s="1082"/>
      <c r="DU1299" s="1082"/>
      <c r="DV1299" s="1082"/>
      <c r="DW1299" s="1082"/>
      <c r="DX1299" s="1082"/>
      <c r="DY1299" s="1082"/>
      <c r="DZ1299" s="1082"/>
      <c r="EA1299" s="1082"/>
      <c r="EB1299" s="1082"/>
      <c r="EC1299" s="1082"/>
      <c r="ED1299" s="1082"/>
      <c r="EE1299" s="1082"/>
      <c r="EF1299" s="1082"/>
      <c r="EG1299" s="1082"/>
      <c r="EH1299" s="1082"/>
      <c r="EI1299" s="1082"/>
    </row>
    <row r="1300" spans="1:139">
      <c r="A1300" s="1082"/>
      <c r="B1300" s="1082"/>
      <c r="C1300" s="1082"/>
      <c r="D1300" s="1082"/>
      <c r="E1300" s="1082"/>
      <c r="F1300" s="1082"/>
      <c r="G1300" s="1082"/>
      <c r="H1300" s="1082"/>
      <c r="I1300" s="1082"/>
      <c r="J1300" s="1082"/>
      <c r="K1300" s="1082"/>
      <c r="L1300" s="1082"/>
      <c r="M1300" s="1082"/>
      <c r="N1300" s="1082"/>
      <c r="O1300" s="1082"/>
      <c r="P1300" s="1082"/>
      <c r="Q1300" s="1082"/>
      <c r="R1300" s="1082"/>
      <c r="S1300" s="1082"/>
      <c r="T1300" s="1082"/>
      <c r="U1300" s="1082"/>
      <c r="V1300" s="1082"/>
      <c r="W1300" s="1082"/>
      <c r="X1300" s="1082"/>
      <c r="Y1300" s="1082"/>
      <c r="Z1300" s="1082"/>
      <c r="AA1300" s="1082"/>
      <c r="AB1300" s="1082"/>
      <c r="AC1300" s="1082"/>
      <c r="AD1300" s="1082"/>
      <c r="AE1300" s="1082"/>
      <c r="AF1300" s="1082"/>
      <c r="AG1300" s="1082"/>
      <c r="AH1300" s="1082"/>
      <c r="AI1300" s="1082"/>
      <c r="AJ1300" s="1082"/>
      <c r="AK1300" s="1082"/>
      <c r="AL1300" s="1082"/>
      <c r="AM1300" s="1082"/>
      <c r="AN1300" s="1082"/>
      <c r="AO1300" s="1082"/>
      <c r="AP1300" s="1082"/>
      <c r="AQ1300" s="1082"/>
      <c r="AR1300" s="1082"/>
      <c r="AS1300" s="1082"/>
      <c r="AT1300" s="1082"/>
      <c r="AU1300" s="1082"/>
      <c r="AV1300" s="1082"/>
      <c r="AW1300" s="1082"/>
      <c r="AX1300" s="1082"/>
      <c r="AY1300" s="1082"/>
      <c r="AZ1300" s="1082"/>
      <c r="BA1300" s="1082"/>
      <c r="BB1300" s="1082"/>
      <c r="BC1300" s="1082"/>
      <c r="BD1300" s="1082"/>
      <c r="BE1300" s="1082"/>
      <c r="BF1300" s="1082"/>
      <c r="BG1300" s="1082"/>
      <c r="BH1300" s="1082"/>
      <c r="BI1300" s="1082"/>
      <c r="BJ1300" s="1082"/>
      <c r="BK1300" s="1082"/>
      <c r="BL1300" s="1082"/>
      <c r="BM1300" s="1082"/>
      <c r="BO1300" s="1082"/>
      <c r="BP1300" s="1082"/>
      <c r="BQ1300" s="1082"/>
      <c r="BR1300" s="1082"/>
      <c r="BS1300" s="1082"/>
      <c r="BT1300" s="1082"/>
      <c r="BU1300" s="1082"/>
      <c r="BV1300" s="1082"/>
      <c r="BW1300" s="1082"/>
      <c r="BX1300" s="1082"/>
      <c r="BY1300" s="1082"/>
      <c r="BZ1300" s="1082"/>
      <c r="CA1300" s="1082"/>
      <c r="CB1300" s="1082"/>
      <c r="CC1300" s="1082"/>
      <c r="CD1300" s="1082"/>
      <c r="CE1300" s="1082"/>
      <c r="CF1300" s="1082"/>
      <c r="CG1300" s="1082"/>
      <c r="CH1300" s="1082"/>
      <c r="CI1300" s="1082"/>
      <c r="CJ1300" s="1082"/>
      <c r="CK1300" s="1082"/>
      <c r="CL1300" s="1082"/>
      <c r="CM1300" s="1082"/>
      <c r="CN1300" s="1082"/>
      <c r="CO1300" s="1082"/>
      <c r="CP1300" s="1082"/>
      <c r="CQ1300" s="1082"/>
      <c r="CR1300" s="1082"/>
      <c r="CS1300" s="1082"/>
      <c r="CT1300" s="1082"/>
      <c r="CU1300" s="1082"/>
      <c r="CV1300" s="1082"/>
      <c r="CW1300" s="1082"/>
      <c r="CX1300" s="1082"/>
      <c r="CY1300" s="1082"/>
      <c r="CZ1300" s="1082"/>
      <c r="DA1300" s="1082"/>
      <c r="DB1300" s="1082"/>
      <c r="DC1300" s="1082"/>
      <c r="DD1300" s="1082"/>
      <c r="DF1300" s="1082"/>
      <c r="DG1300" s="1082"/>
      <c r="DH1300" s="1082"/>
      <c r="DI1300" s="1082"/>
      <c r="DJ1300" s="1082"/>
      <c r="DK1300" s="1082"/>
      <c r="DL1300" s="1082"/>
      <c r="DM1300" s="1082"/>
      <c r="DN1300" s="1082"/>
      <c r="DO1300" s="1082"/>
      <c r="DP1300" s="1082"/>
      <c r="DQ1300" s="1082"/>
      <c r="DR1300" s="1082"/>
      <c r="DS1300" s="1082"/>
      <c r="DT1300" s="1082"/>
      <c r="DU1300" s="1082"/>
      <c r="DV1300" s="1082"/>
      <c r="DW1300" s="1082"/>
      <c r="DX1300" s="1082"/>
      <c r="DY1300" s="1082"/>
      <c r="DZ1300" s="1082"/>
      <c r="EA1300" s="1082"/>
      <c r="EB1300" s="1082"/>
      <c r="EC1300" s="1082"/>
      <c r="ED1300" s="1082"/>
      <c r="EE1300" s="1082"/>
      <c r="EF1300" s="1082"/>
      <c r="EG1300" s="1082"/>
      <c r="EH1300" s="1082"/>
      <c r="EI1300" s="1082"/>
    </row>
    <row r="1301" spans="1:139">
      <c r="A1301" s="1082"/>
      <c r="B1301" s="1082"/>
      <c r="C1301" s="1082"/>
      <c r="D1301" s="1082"/>
      <c r="E1301" s="1082"/>
      <c r="F1301" s="1082"/>
      <c r="G1301" s="1082"/>
      <c r="H1301" s="1082"/>
      <c r="I1301" s="1082"/>
      <c r="J1301" s="1082"/>
      <c r="K1301" s="1082"/>
      <c r="L1301" s="1082"/>
      <c r="M1301" s="1082"/>
      <c r="N1301" s="1082"/>
      <c r="O1301" s="1082"/>
      <c r="P1301" s="1082"/>
      <c r="Q1301" s="1082"/>
      <c r="R1301" s="1082"/>
      <c r="S1301" s="1082"/>
      <c r="T1301" s="1082"/>
      <c r="U1301" s="1082"/>
      <c r="V1301" s="1082"/>
      <c r="W1301" s="1082"/>
      <c r="X1301" s="1082"/>
      <c r="Y1301" s="1082"/>
      <c r="Z1301" s="1082"/>
      <c r="AA1301" s="1082"/>
      <c r="AB1301" s="1082"/>
      <c r="AC1301" s="1082"/>
      <c r="AD1301" s="1082"/>
      <c r="AE1301" s="1082"/>
      <c r="AF1301" s="1082"/>
      <c r="AG1301" s="1082"/>
      <c r="AH1301" s="1082"/>
      <c r="AI1301" s="1082"/>
      <c r="AJ1301" s="1082"/>
      <c r="AK1301" s="1082"/>
      <c r="AL1301" s="1082"/>
      <c r="AM1301" s="1082"/>
      <c r="AN1301" s="1082"/>
      <c r="AO1301" s="1082"/>
      <c r="AP1301" s="1082"/>
      <c r="AQ1301" s="1082"/>
      <c r="AR1301" s="1082"/>
      <c r="AS1301" s="1082"/>
      <c r="AT1301" s="1082"/>
      <c r="AU1301" s="1082"/>
      <c r="AV1301" s="1082"/>
      <c r="AW1301" s="1082"/>
      <c r="AX1301" s="1082"/>
      <c r="AY1301" s="1082"/>
      <c r="AZ1301" s="1082"/>
      <c r="BA1301" s="1082"/>
      <c r="BB1301" s="1082"/>
      <c r="BC1301" s="1082"/>
      <c r="BD1301" s="1082"/>
      <c r="BE1301" s="1082"/>
      <c r="BF1301" s="1082"/>
      <c r="BG1301" s="1082"/>
      <c r="BH1301" s="1082"/>
      <c r="BI1301" s="1082"/>
      <c r="BJ1301" s="1082"/>
      <c r="BK1301" s="1082"/>
      <c r="BL1301" s="1082"/>
      <c r="BM1301" s="1082"/>
      <c r="BO1301" s="1082"/>
      <c r="BP1301" s="1082"/>
      <c r="BQ1301" s="1082"/>
      <c r="BR1301" s="1082"/>
      <c r="BS1301" s="1082"/>
      <c r="BT1301" s="1082"/>
      <c r="BU1301" s="1082"/>
      <c r="BV1301" s="1082"/>
      <c r="BW1301" s="1082"/>
      <c r="BX1301" s="1082"/>
      <c r="BY1301" s="1082"/>
      <c r="BZ1301" s="1082"/>
      <c r="CA1301" s="1082"/>
      <c r="CB1301" s="1082"/>
      <c r="CC1301" s="1082"/>
      <c r="CD1301" s="1082"/>
      <c r="CE1301" s="1082"/>
      <c r="CF1301" s="1082"/>
      <c r="CG1301" s="1082"/>
      <c r="CH1301" s="1082"/>
      <c r="CI1301" s="1082"/>
      <c r="CJ1301" s="1082"/>
      <c r="CK1301" s="1082"/>
      <c r="CL1301" s="1082"/>
      <c r="CM1301" s="1082"/>
      <c r="CN1301" s="1082"/>
      <c r="CO1301" s="1082"/>
      <c r="CP1301" s="1082"/>
      <c r="CQ1301" s="1082"/>
      <c r="CR1301" s="1082"/>
      <c r="CS1301" s="1082"/>
      <c r="CT1301" s="1082"/>
      <c r="CU1301" s="1082"/>
      <c r="CV1301" s="1082"/>
      <c r="CW1301" s="1082"/>
      <c r="CX1301" s="1082"/>
      <c r="CY1301" s="1082"/>
      <c r="CZ1301" s="1082"/>
      <c r="DA1301" s="1082"/>
      <c r="DB1301" s="1082"/>
      <c r="DC1301" s="1082"/>
      <c r="DD1301" s="1082"/>
      <c r="DF1301" s="1082"/>
      <c r="DG1301" s="1082"/>
      <c r="DH1301" s="1082"/>
      <c r="DI1301" s="1082"/>
      <c r="DJ1301" s="1082"/>
      <c r="DK1301" s="1082"/>
      <c r="DL1301" s="1082"/>
      <c r="DM1301" s="1082"/>
      <c r="DN1301" s="1082"/>
      <c r="DO1301" s="1082"/>
      <c r="DP1301" s="1082"/>
      <c r="DQ1301" s="1082"/>
      <c r="DR1301" s="1082"/>
      <c r="DS1301" s="1082"/>
      <c r="DT1301" s="1082"/>
      <c r="DU1301" s="1082"/>
      <c r="DV1301" s="1082"/>
      <c r="DW1301" s="1082"/>
      <c r="DX1301" s="1082"/>
      <c r="DY1301" s="1082"/>
      <c r="DZ1301" s="1082"/>
      <c r="EA1301" s="1082"/>
      <c r="EB1301" s="1082"/>
      <c r="EC1301" s="1082"/>
      <c r="ED1301" s="1082"/>
      <c r="EE1301" s="1082"/>
      <c r="EF1301" s="1082"/>
      <c r="EG1301" s="1082"/>
      <c r="EH1301" s="1082"/>
      <c r="EI1301" s="1082"/>
    </row>
    <row r="1302" spans="1:139">
      <c r="A1302" s="1082"/>
      <c r="B1302" s="1082"/>
      <c r="C1302" s="1082"/>
      <c r="D1302" s="1082"/>
      <c r="E1302" s="1082"/>
      <c r="F1302" s="1082"/>
      <c r="G1302" s="1082"/>
      <c r="H1302" s="1082"/>
      <c r="I1302" s="1082"/>
      <c r="J1302" s="1082"/>
      <c r="K1302" s="1082"/>
      <c r="L1302" s="1082"/>
      <c r="M1302" s="1082"/>
      <c r="N1302" s="1082"/>
      <c r="O1302" s="1082"/>
      <c r="P1302" s="1082"/>
      <c r="Q1302" s="1082"/>
      <c r="R1302" s="1082"/>
      <c r="S1302" s="1082"/>
      <c r="T1302" s="1082"/>
      <c r="U1302" s="1082"/>
      <c r="V1302" s="1082"/>
      <c r="W1302" s="1082"/>
      <c r="X1302" s="1082"/>
      <c r="Y1302" s="1082"/>
      <c r="Z1302" s="1082"/>
      <c r="AA1302" s="1082"/>
      <c r="AB1302" s="1082"/>
      <c r="AC1302" s="1082"/>
      <c r="AD1302" s="1082"/>
      <c r="AE1302" s="1082"/>
      <c r="AF1302" s="1082"/>
      <c r="AG1302" s="1082"/>
      <c r="AH1302" s="1082"/>
      <c r="AI1302" s="1082"/>
      <c r="AJ1302" s="1082"/>
      <c r="AK1302" s="1082"/>
      <c r="AL1302" s="1082"/>
      <c r="AM1302" s="1082"/>
      <c r="AN1302" s="1082"/>
      <c r="AO1302" s="1082"/>
      <c r="AP1302" s="1082"/>
      <c r="AQ1302" s="1082"/>
      <c r="AR1302" s="1082"/>
      <c r="AS1302" s="1082"/>
      <c r="AT1302" s="1082"/>
      <c r="AU1302" s="1082"/>
      <c r="AV1302" s="1082"/>
      <c r="AW1302" s="1082"/>
      <c r="AX1302" s="1082"/>
      <c r="AY1302" s="1082"/>
      <c r="AZ1302" s="1082"/>
      <c r="BA1302" s="1082"/>
      <c r="BB1302" s="1082"/>
      <c r="BC1302" s="1082"/>
      <c r="BD1302" s="1082"/>
      <c r="BE1302" s="1082"/>
      <c r="BF1302" s="1082"/>
      <c r="BG1302" s="1082"/>
      <c r="BH1302" s="1082"/>
      <c r="BI1302" s="1082"/>
      <c r="BJ1302" s="1082"/>
      <c r="BK1302" s="1082"/>
      <c r="BL1302" s="1082"/>
      <c r="BM1302" s="1082"/>
      <c r="BO1302" s="1082"/>
      <c r="BP1302" s="1082"/>
      <c r="BQ1302" s="1082"/>
      <c r="BR1302" s="1082"/>
      <c r="BS1302" s="1082"/>
      <c r="BT1302" s="1082"/>
      <c r="BU1302" s="1082"/>
      <c r="BV1302" s="1082"/>
      <c r="BW1302" s="1082"/>
      <c r="BX1302" s="1082"/>
      <c r="BY1302" s="1082"/>
      <c r="BZ1302" s="1082"/>
      <c r="CA1302" s="1082"/>
      <c r="CB1302" s="1082"/>
      <c r="CC1302" s="1082"/>
      <c r="CD1302" s="1082"/>
      <c r="CE1302" s="1082"/>
      <c r="CF1302" s="1082"/>
      <c r="CG1302" s="1082"/>
      <c r="CH1302" s="1082"/>
      <c r="CI1302" s="1082"/>
      <c r="CJ1302" s="1082"/>
      <c r="CK1302" s="1082"/>
      <c r="CL1302" s="1082"/>
      <c r="CM1302" s="1082"/>
      <c r="CN1302" s="1082"/>
      <c r="CO1302" s="1082"/>
      <c r="CP1302" s="1082"/>
      <c r="CQ1302" s="1082"/>
      <c r="CR1302" s="1082"/>
      <c r="CS1302" s="1082"/>
      <c r="CT1302" s="1082"/>
      <c r="CU1302" s="1082"/>
      <c r="CV1302" s="1082"/>
      <c r="CW1302" s="1082"/>
      <c r="CX1302" s="1082"/>
      <c r="CY1302" s="1082"/>
      <c r="CZ1302" s="1082"/>
      <c r="DA1302" s="1082"/>
      <c r="DB1302" s="1082"/>
      <c r="DC1302" s="1082"/>
      <c r="DD1302" s="1082"/>
      <c r="DF1302" s="1082"/>
      <c r="DG1302" s="1082"/>
      <c r="DH1302" s="1082"/>
      <c r="DI1302" s="1082"/>
      <c r="DJ1302" s="1082"/>
      <c r="DK1302" s="1082"/>
      <c r="DL1302" s="1082"/>
      <c r="DM1302" s="1082"/>
      <c r="DN1302" s="1082"/>
      <c r="DO1302" s="1082"/>
      <c r="DP1302" s="1082"/>
      <c r="DQ1302" s="1082"/>
      <c r="DR1302" s="1082"/>
      <c r="DS1302" s="1082"/>
      <c r="DT1302" s="1082"/>
      <c r="DU1302" s="1082"/>
      <c r="DV1302" s="1082"/>
      <c r="DW1302" s="1082"/>
      <c r="DX1302" s="1082"/>
      <c r="DY1302" s="1082"/>
      <c r="DZ1302" s="1082"/>
      <c r="EA1302" s="1082"/>
      <c r="EB1302" s="1082"/>
      <c r="EC1302" s="1082"/>
      <c r="ED1302" s="1082"/>
      <c r="EE1302" s="1082"/>
      <c r="EF1302" s="1082"/>
      <c r="EG1302" s="1082"/>
      <c r="EH1302" s="1082"/>
      <c r="EI1302" s="1082"/>
    </row>
    <row r="1303" spans="1:139">
      <c r="A1303" s="1082"/>
      <c r="B1303" s="1082"/>
      <c r="C1303" s="1082"/>
      <c r="D1303" s="1082"/>
      <c r="E1303" s="1082"/>
      <c r="F1303" s="1082"/>
      <c r="G1303" s="1082"/>
      <c r="H1303" s="1082"/>
      <c r="I1303" s="1082"/>
      <c r="J1303" s="1082"/>
      <c r="K1303" s="1082"/>
      <c r="L1303" s="1082"/>
      <c r="M1303" s="1082"/>
      <c r="N1303" s="1082"/>
      <c r="O1303" s="1082"/>
      <c r="P1303" s="1082"/>
      <c r="Q1303" s="1082"/>
      <c r="R1303" s="1082"/>
      <c r="S1303" s="1082"/>
      <c r="T1303" s="1082"/>
      <c r="U1303" s="1082"/>
      <c r="V1303" s="1082"/>
      <c r="W1303" s="1082"/>
      <c r="X1303" s="1082"/>
      <c r="Y1303" s="1082"/>
      <c r="Z1303" s="1082"/>
      <c r="AA1303" s="1082"/>
      <c r="AB1303" s="1082"/>
      <c r="AC1303" s="1082"/>
      <c r="AD1303" s="1082"/>
      <c r="AE1303" s="1082"/>
      <c r="AF1303" s="1082"/>
      <c r="AG1303" s="1082"/>
      <c r="AH1303" s="1082"/>
      <c r="AI1303" s="1082"/>
      <c r="AJ1303" s="1082"/>
      <c r="AK1303" s="1082"/>
      <c r="AL1303" s="1082"/>
      <c r="AM1303" s="1082"/>
      <c r="AN1303" s="1082"/>
      <c r="AO1303" s="1082"/>
      <c r="AP1303" s="1082"/>
      <c r="AQ1303" s="1082"/>
      <c r="AR1303" s="1082"/>
      <c r="AS1303" s="1082"/>
      <c r="AT1303" s="1082"/>
      <c r="AU1303" s="1082"/>
      <c r="AV1303" s="1082"/>
      <c r="AW1303" s="1082"/>
      <c r="AX1303" s="1082"/>
      <c r="AY1303" s="1082"/>
      <c r="AZ1303" s="1082"/>
      <c r="BA1303" s="1082"/>
      <c r="BB1303" s="1082"/>
      <c r="BC1303" s="1082"/>
      <c r="BD1303" s="1082"/>
      <c r="BE1303" s="1082"/>
      <c r="BF1303" s="1082"/>
      <c r="BG1303" s="1082"/>
      <c r="BH1303" s="1082"/>
      <c r="BI1303" s="1082"/>
      <c r="BJ1303" s="1082"/>
      <c r="BK1303" s="1082"/>
      <c r="BL1303" s="1082"/>
      <c r="BM1303" s="1082"/>
      <c r="BO1303" s="1082"/>
      <c r="BP1303" s="1082"/>
      <c r="BQ1303" s="1082"/>
      <c r="BR1303" s="1082"/>
      <c r="BS1303" s="1082"/>
      <c r="BT1303" s="1082"/>
      <c r="BU1303" s="1082"/>
      <c r="BV1303" s="1082"/>
      <c r="BW1303" s="1082"/>
      <c r="BX1303" s="1082"/>
      <c r="BY1303" s="1082"/>
      <c r="BZ1303" s="1082"/>
      <c r="CA1303" s="1082"/>
      <c r="CB1303" s="1082"/>
      <c r="CC1303" s="1082"/>
      <c r="CD1303" s="1082"/>
      <c r="CE1303" s="1082"/>
      <c r="CF1303" s="1082"/>
      <c r="CG1303" s="1082"/>
      <c r="CH1303" s="1082"/>
      <c r="CI1303" s="1082"/>
      <c r="CJ1303" s="1082"/>
      <c r="CK1303" s="1082"/>
      <c r="CL1303" s="1082"/>
      <c r="CM1303" s="1082"/>
      <c r="CN1303" s="1082"/>
      <c r="CO1303" s="1082"/>
      <c r="CP1303" s="1082"/>
      <c r="CQ1303" s="1082"/>
      <c r="CR1303" s="1082"/>
      <c r="CS1303" s="1082"/>
      <c r="CT1303" s="1082"/>
      <c r="CU1303" s="1082"/>
      <c r="CV1303" s="1082"/>
      <c r="CW1303" s="1082"/>
      <c r="CX1303" s="1082"/>
      <c r="CY1303" s="1082"/>
      <c r="CZ1303" s="1082"/>
      <c r="DA1303" s="1082"/>
      <c r="DB1303" s="1082"/>
      <c r="DC1303" s="1082"/>
      <c r="DD1303" s="1082"/>
      <c r="DF1303" s="1082"/>
      <c r="DG1303" s="1082"/>
      <c r="DH1303" s="1082"/>
      <c r="DI1303" s="1082"/>
      <c r="DJ1303" s="1082"/>
      <c r="DK1303" s="1082"/>
      <c r="DL1303" s="1082"/>
      <c r="DM1303" s="1082"/>
      <c r="DN1303" s="1082"/>
      <c r="DO1303" s="1082"/>
      <c r="DP1303" s="1082"/>
      <c r="DQ1303" s="1082"/>
      <c r="DR1303" s="1082"/>
      <c r="DS1303" s="1082"/>
      <c r="DT1303" s="1082"/>
      <c r="DU1303" s="1082"/>
      <c r="DV1303" s="1082"/>
      <c r="DW1303" s="1082"/>
      <c r="DX1303" s="1082"/>
      <c r="DY1303" s="1082"/>
      <c r="DZ1303" s="1082"/>
      <c r="EA1303" s="1082"/>
      <c r="EB1303" s="1082"/>
      <c r="EC1303" s="1082"/>
      <c r="ED1303" s="1082"/>
      <c r="EE1303" s="1082"/>
      <c r="EF1303" s="1082"/>
      <c r="EG1303" s="1082"/>
      <c r="EH1303" s="1082"/>
      <c r="EI1303" s="1082"/>
    </row>
    <row r="1304" spans="1:139">
      <c r="A1304" s="1082"/>
      <c r="B1304" s="1082"/>
      <c r="C1304" s="1082"/>
      <c r="D1304" s="1082"/>
      <c r="E1304" s="1082"/>
      <c r="F1304" s="1082"/>
      <c r="G1304" s="1082"/>
      <c r="H1304" s="1082"/>
      <c r="I1304" s="1082"/>
      <c r="J1304" s="1082"/>
      <c r="K1304" s="1082"/>
      <c r="L1304" s="1082"/>
      <c r="M1304" s="1082"/>
      <c r="N1304" s="1082"/>
      <c r="O1304" s="1082"/>
      <c r="P1304" s="1082"/>
      <c r="Q1304" s="1082"/>
      <c r="R1304" s="1082"/>
      <c r="S1304" s="1082"/>
      <c r="T1304" s="1082"/>
      <c r="U1304" s="1082"/>
      <c r="V1304" s="1082"/>
      <c r="W1304" s="1082"/>
      <c r="X1304" s="1082"/>
      <c r="Y1304" s="1082"/>
      <c r="Z1304" s="1082"/>
      <c r="AA1304" s="1082"/>
      <c r="AB1304" s="1082"/>
      <c r="AC1304" s="1082"/>
      <c r="AD1304" s="1082"/>
      <c r="AE1304" s="1082"/>
      <c r="AF1304" s="1082"/>
      <c r="AG1304" s="1082"/>
      <c r="AH1304" s="1082"/>
      <c r="AI1304" s="1082"/>
      <c r="AJ1304" s="1082"/>
      <c r="AK1304" s="1082"/>
      <c r="AL1304" s="1082"/>
      <c r="AM1304" s="1082"/>
      <c r="AN1304" s="1082"/>
      <c r="AO1304" s="1082"/>
      <c r="AP1304" s="1082"/>
      <c r="AQ1304" s="1082"/>
      <c r="AR1304" s="1082"/>
      <c r="AS1304" s="1082"/>
      <c r="AT1304" s="1082"/>
      <c r="AU1304" s="1082"/>
      <c r="AV1304" s="1082"/>
      <c r="AW1304" s="1082"/>
      <c r="AX1304" s="1082"/>
      <c r="AY1304" s="1082"/>
      <c r="AZ1304" s="1082"/>
      <c r="BA1304" s="1082"/>
      <c r="BB1304" s="1082"/>
      <c r="BC1304" s="1082"/>
      <c r="BD1304" s="1082"/>
      <c r="BE1304" s="1082"/>
      <c r="BF1304" s="1082"/>
      <c r="BG1304" s="1082"/>
      <c r="BH1304" s="1082"/>
      <c r="BI1304" s="1082"/>
      <c r="BJ1304" s="1082"/>
      <c r="BK1304" s="1082"/>
      <c r="BL1304" s="1082"/>
      <c r="BM1304" s="1082"/>
      <c r="BO1304" s="1082"/>
      <c r="BP1304" s="1082"/>
      <c r="BQ1304" s="1082"/>
      <c r="BR1304" s="1082"/>
      <c r="BS1304" s="1082"/>
      <c r="BT1304" s="1082"/>
      <c r="BU1304" s="1082"/>
      <c r="BV1304" s="1082"/>
      <c r="BW1304" s="1082"/>
      <c r="BX1304" s="1082"/>
      <c r="BY1304" s="1082"/>
      <c r="BZ1304" s="1082"/>
      <c r="CA1304" s="1082"/>
      <c r="CB1304" s="1082"/>
      <c r="CC1304" s="1082"/>
      <c r="CD1304" s="1082"/>
      <c r="CE1304" s="1082"/>
      <c r="CF1304" s="1082"/>
      <c r="CG1304" s="1082"/>
      <c r="CH1304" s="1082"/>
      <c r="CI1304" s="1082"/>
      <c r="CJ1304" s="1082"/>
      <c r="CK1304" s="1082"/>
      <c r="CL1304" s="1082"/>
      <c r="CM1304" s="1082"/>
      <c r="CN1304" s="1082"/>
      <c r="CO1304" s="1082"/>
      <c r="CP1304" s="1082"/>
      <c r="CQ1304" s="1082"/>
      <c r="CR1304" s="1082"/>
      <c r="CS1304" s="1082"/>
      <c r="CT1304" s="1082"/>
      <c r="CU1304" s="1082"/>
      <c r="CV1304" s="1082"/>
      <c r="CW1304" s="1082"/>
      <c r="CX1304" s="1082"/>
      <c r="CY1304" s="1082"/>
      <c r="CZ1304" s="1082"/>
      <c r="DA1304" s="1082"/>
      <c r="DB1304" s="1082"/>
      <c r="DC1304" s="1082"/>
      <c r="DD1304" s="1082"/>
      <c r="DF1304" s="1082"/>
      <c r="DG1304" s="1082"/>
      <c r="DH1304" s="1082"/>
      <c r="DI1304" s="1082"/>
      <c r="DJ1304" s="1082"/>
      <c r="DK1304" s="1082"/>
      <c r="DL1304" s="1082"/>
      <c r="DM1304" s="1082"/>
      <c r="DN1304" s="1082"/>
      <c r="DO1304" s="1082"/>
      <c r="DP1304" s="1082"/>
      <c r="DQ1304" s="1082"/>
      <c r="DR1304" s="1082"/>
      <c r="DS1304" s="1082"/>
      <c r="DT1304" s="1082"/>
      <c r="DU1304" s="1082"/>
      <c r="DV1304" s="1082"/>
      <c r="DW1304" s="1082"/>
      <c r="DX1304" s="1082"/>
      <c r="DY1304" s="1082"/>
      <c r="DZ1304" s="1082"/>
      <c r="EA1304" s="1082"/>
      <c r="EB1304" s="1082"/>
      <c r="EC1304" s="1082"/>
      <c r="ED1304" s="1082"/>
      <c r="EE1304" s="1082"/>
      <c r="EF1304" s="1082"/>
      <c r="EG1304" s="1082"/>
      <c r="EH1304" s="1082"/>
      <c r="EI1304" s="1082"/>
    </row>
    <row r="1305" spans="1:139">
      <c r="A1305" s="1082"/>
      <c r="B1305" s="1082"/>
      <c r="C1305" s="1082"/>
      <c r="D1305" s="1082"/>
      <c r="E1305" s="1082"/>
      <c r="F1305" s="1082"/>
      <c r="G1305" s="1082"/>
      <c r="H1305" s="1082"/>
      <c r="I1305" s="1082"/>
      <c r="J1305" s="1082"/>
      <c r="K1305" s="1082"/>
      <c r="L1305" s="1082"/>
      <c r="M1305" s="1082"/>
      <c r="N1305" s="1082"/>
      <c r="O1305" s="1082"/>
      <c r="P1305" s="1082"/>
      <c r="Q1305" s="1082"/>
      <c r="R1305" s="1082"/>
      <c r="S1305" s="1082"/>
      <c r="T1305" s="1082"/>
      <c r="U1305" s="1082"/>
      <c r="V1305" s="1082"/>
      <c r="W1305" s="1082"/>
      <c r="X1305" s="1082"/>
      <c r="Y1305" s="1082"/>
      <c r="Z1305" s="1082"/>
      <c r="AA1305" s="1082"/>
      <c r="AB1305" s="1082"/>
      <c r="AC1305" s="1082"/>
      <c r="AD1305" s="1082"/>
      <c r="AE1305" s="1082"/>
      <c r="AF1305" s="1082"/>
      <c r="AG1305" s="1082"/>
      <c r="AH1305" s="1082"/>
      <c r="AI1305" s="1082"/>
      <c r="AJ1305" s="1082"/>
      <c r="AK1305" s="1082"/>
      <c r="AL1305" s="1082"/>
      <c r="AM1305" s="1082"/>
      <c r="AN1305" s="1082"/>
      <c r="AO1305" s="1082"/>
      <c r="AP1305" s="1082"/>
      <c r="AQ1305" s="1082"/>
      <c r="AR1305" s="1082"/>
      <c r="AS1305" s="1082"/>
      <c r="AT1305" s="1082"/>
      <c r="AU1305" s="1082"/>
      <c r="AV1305" s="1082"/>
      <c r="AW1305" s="1082"/>
      <c r="AX1305" s="1082"/>
      <c r="AY1305" s="1082"/>
      <c r="AZ1305" s="1082"/>
      <c r="BA1305" s="1082"/>
      <c r="BB1305" s="1082"/>
      <c r="BC1305" s="1082"/>
      <c r="BD1305" s="1082"/>
      <c r="BE1305" s="1082"/>
      <c r="BF1305" s="1082"/>
      <c r="BG1305" s="1082"/>
      <c r="BH1305" s="1082"/>
      <c r="BI1305" s="1082"/>
      <c r="BJ1305" s="1082"/>
      <c r="BK1305" s="1082"/>
      <c r="BL1305" s="1082"/>
      <c r="BM1305" s="1082"/>
      <c r="BO1305" s="1082"/>
      <c r="BP1305" s="1082"/>
      <c r="BQ1305" s="1082"/>
      <c r="BR1305" s="1082"/>
      <c r="BS1305" s="1082"/>
      <c r="BT1305" s="1082"/>
      <c r="BU1305" s="1082"/>
      <c r="BV1305" s="1082"/>
      <c r="BW1305" s="1082"/>
      <c r="BX1305" s="1082"/>
      <c r="BY1305" s="1082"/>
      <c r="BZ1305" s="1082"/>
      <c r="CA1305" s="1082"/>
      <c r="CB1305" s="1082"/>
      <c r="CC1305" s="1082"/>
      <c r="CD1305" s="1082"/>
      <c r="CE1305" s="1082"/>
      <c r="CF1305" s="1082"/>
      <c r="CG1305" s="1082"/>
      <c r="CH1305" s="1082"/>
      <c r="CI1305" s="1082"/>
      <c r="CJ1305" s="1082"/>
      <c r="CK1305" s="1082"/>
      <c r="CL1305" s="1082"/>
      <c r="CM1305" s="1082"/>
      <c r="CN1305" s="1082"/>
      <c r="CO1305" s="1082"/>
      <c r="CP1305" s="1082"/>
      <c r="CQ1305" s="1082"/>
      <c r="CR1305" s="1082"/>
      <c r="CS1305" s="1082"/>
      <c r="CT1305" s="1082"/>
      <c r="CU1305" s="1082"/>
      <c r="CV1305" s="1082"/>
      <c r="CW1305" s="1082"/>
      <c r="CX1305" s="1082"/>
      <c r="CY1305" s="1082"/>
      <c r="CZ1305" s="1082"/>
      <c r="DA1305" s="1082"/>
      <c r="DB1305" s="1082"/>
      <c r="DC1305" s="1082"/>
      <c r="DD1305" s="1082"/>
      <c r="DF1305" s="1082"/>
      <c r="DG1305" s="1082"/>
      <c r="DH1305" s="1082"/>
      <c r="DI1305" s="1082"/>
      <c r="DJ1305" s="1082"/>
      <c r="DK1305" s="1082"/>
      <c r="DL1305" s="1082"/>
      <c r="DM1305" s="1082"/>
      <c r="DN1305" s="1082"/>
      <c r="DO1305" s="1082"/>
      <c r="DP1305" s="1082"/>
      <c r="DQ1305" s="1082"/>
      <c r="DR1305" s="1082"/>
      <c r="DS1305" s="1082"/>
      <c r="DT1305" s="1082"/>
      <c r="DU1305" s="1082"/>
      <c r="DV1305" s="1082"/>
      <c r="DW1305" s="1082"/>
      <c r="DX1305" s="1082"/>
      <c r="DY1305" s="1082"/>
      <c r="DZ1305" s="1082"/>
      <c r="EA1305" s="1082"/>
      <c r="EB1305" s="1082"/>
      <c r="EC1305" s="1082"/>
      <c r="ED1305" s="1082"/>
      <c r="EE1305" s="1082"/>
      <c r="EF1305" s="1082"/>
      <c r="EG1305" s="1082"/>
      <c r="EH1305" s="1082"/>
      <c r="EI1305" s="1082"/>
    </row>
    <row r="1306" spans="1:139">
      <c r="A1306" s="1082"/>
      <c r="B1306" s="1082"/>
      <c r="C1306" s="1082"/>
      <c r="D1306" s="1082"/>
      <c r="E1306" s="1082"/>
      <c r="F1306" s="1082"/>
      <c r="G1306" s="1082"/>
      <c r="H1306" s="1082"/>
      <c r="I1306" s="1082"/>
      <c r="J1306" s="1082"/>
      <c r="K1306" s="1082"/>
      <c r="L1306" s="1082"/>
      <c r="M1306" s="1082"/>
      <c r="N1306" s="1082"/>
      <c r="O1306" s="1082"/>
      <c r="P1306" s="1082"/>
      <c r="Q1306" s="1082"/>
      <c r="R1306" s="1082"/>
      <c r="S1306" s="1082"/>
      <c r="T1306" s="1082"/>
      <c r="U1306" s="1082"/>
      <c r="V1306" s="1082"/>
      <c r="W1306" s="1082"/>
      <c r="X1306" s="1082"/>
      <c r="Y1306" s="1082"/>
      <c r="Z1306" s="1082"/>
      <c r="AA1306" s="1082"/>
      <c r="AB1306" s="1082"/>
      <c r="AC1306" s="1082"/>
      <c r="AD1306" s="1082"/>
      <c r="AE1306" s="1082"/>
      <c r="AF1306" s="1082"/>
      <c r="AG1306" s="1082"/>
      <c r="AH1306" s="1082"/>
      <c r="AI1306" s="1082"/>
      <c r="AJ1306" s="1082"/>
      <c r="AK1306" s="1082"/>
      <c r="AL1306" s="1082"/>
      <c r="AM1306" s="1082"/>
      <c r="AN1306" s="1082"/>
      <c r="AO1306" s="1082"/>
      <c r="AP1306" s="1082"/>
      <c r="AQ1306" s="1082"/>
      <c r="AR1306" s="1082"/>
      <c r="AS1306" s="1082"/>
      <c r="AT1306" s="1082"/>
      <c r="AU1306" s="1082"/>
      <c r="AV1306" s="1082"/>
      <c r="AW1306" s="1082"/>
      <c r="AX1306" s="1082"/>
      <c r="AY1306" s="1082"/>
      <c r="AZ1306" s="1082"/>
      <c r="BA1306" s="1082"/>
      <c r="BB1306" s="1082"/>
      <c r="BC1306" s="1082"/>
      <c r="BD1306" s="1082"/>
      <c r="BE1306" s="1082"/>
      <c r="BF1306" s="1082"/>
      <c r="BG1306" s="1082"/>
      <c r="BH1306" s="1082"/>
      <c r="BI1306" s="1082"/>
      <c r="BJ1306" s="1082"/>
      <c r="BK1306" s="1082"/>
      <c r="BL1306" s="1082"/>
      <c r="BM1306" s="1082"/>
      <c r="BO1306" s="1082"/>
      <c r="BP1306" s="1082"/>
      <c r="BQ1306" s="1082"/>
      <c r="BR1306" s="1082"/>
      <c r="BS1306" s="1082"/>
      <c r="BT1306" s="1082"/>
      <c r="BU1306" s="1082"/>
      <c r="BV1306" s="1082"/>
      <c r="BW1306" s="1082"/>
      <c r="BX1306" s="1082"/>
      <c r="BY1306" s="1082"/>
      <c r="BZ1306" s="1082"/>
      <c r="CA1306" s="1082"/>
      <c r="CB1306" s="1082"/>
      <c r="CC1306" s="1082"/>
      <c r="CD1306" s="1082"/>
      <c r="CE1306" s="1082"/>
      <c r="CF1306" s="1082"/>
      <c r="CG1306" s="1082"/>
      <c r="CH1306" s="1082"/>
      <c r="CI1306" s="1082"/>
      <c r="CJ1306" s="1082"/>
      <c r="CK1306" s="1082"/>
      <c r="CL1306" s="1082"/>
      <c r="CM1306" s="1082"/>
      <c r="CN1306" s="1082"/>
      <c r="CO1306" s="1082"/>
      <c r="CP1306" s="1082"/>
      <c r="CQ1306" s="1082"/>
      <c r="CR1306" s="1082"/>
      <c r="CS1306" s="1082"/>
      <c r="CT1306" s="1082"/>
      <c r="CU1306" s="1082"/>
      <c r="CV1306" s="1082"/>
      <c r="CW1306" s="1082"/>
      <c r="CX1306" s="1082"/>
      <c r="CY1306" s="1082"/>
      <c r="CZ1306" s="1082"/>
      <c r="DA1306" s="1082"/>
      <c r="DB1306" s="1082"/>
      <c r="DC1306" s="1082"/>
      <c r="DD1306" s="1082"/>
      <c r="DF1306" s="1082"/>
      <c r="DG1306" s="1082"/>
      <c r="DH1306" s="1082"/>
      <c r="DI1306" s="1082"/>
      <c r="DJ1306" s="1082"/>
      <c r="DK1306" s="1082"/>
      <c r="DL1306" s="1082"/>
      <c r="DM1306" s="1082"/>
      <c r="DN1306" s="1082"/>
      <c r="DO1306" s="1082"/>
      <c r="DP1306" s="1082"/>
      <c r="DQ1306" s="1082"/>
      <c r="DR1306" s="1082"/>
      <c r="DS1306" s="1082"/>
      <c r="DT1306" s="1082"/>
      <c r="DU1306" s="1082"/>
      <c r="DV1306" s="1082"/>
      <c r="DW1306" s="1082"/>
      <c r="DX1306" s="1082"/>
      <c r="DY1306" s="1082"/>
      <c r="DZ1306" s="1082"/>
      <c r="EA1306" s="1082"/>
      <c r="EB1306" s="1082"/>
      <c r="EC1306" s="1082"/>
      <c r="ED1306" s="1082"/>
      <c r="EE1306" s="1082"/>
      <c r="EF1306" s="1082"/>
      <c r="EG1306" s="1082"/>
      <c r="EH1306" s="1082"/>
      <c r="EI1306" s="1082"/>
    </row>
    <row r="1307" spans="1:139">
      <c r="A1307" s="1082"/>
      <c r="B1307" s="1082"/>
      <c r="C1307" s="1082"/>
      <c r="D1307" s="1082"/>
      <c r="E1307" s="1082"/>
      <c r="F1307" s="1082"/>
      <c r="G1307" s="1082"/>
      <c r="H1307" s="1082"/>
      <c r="I1307" s="1082"/>
      <c r="J1307" s="1082"/>
      <c r="K1307" s="1082"/>
      <c r="L1307" s="1082"/>
      <c r="M1307" s="1082"/>
      <c r="N1307" s="1082"/>
      <c r="O1307" s="1082"/>
      <c r="P1307" s="1082"/>
      <c r="Q1307" s="1082"/>
      <c r="R1307" s="1082"/>
      <c r="S1307" s="1082"/>
      <c r="T1307" s="1082"/>
      <c r="U1307" s="1082"/>
      <c r="V1307" s="1082"/>
      <c r="W1307" s="1082"/>
      <c r="X1307" s="1082"/>
      <c r="Y1307" s="1082"/>
      <c r="Z1307" s="1082"/>
      <c r="AA1307" s="1082"/>
      <c r="AB1307" s="1082"/>
      <c r="AC1307" s="1082"/>
      <c r="AD1307" s="1082"/>
      <c r="AE1307" s="1082"/>
      <c r="AF1307" s="1082"/>
      <c r="AG1307" s="1082"/>
      <c r="AH1307" s="1082"/>
      <c r="AI1307" s="1082"/>
      <c r="AJ1307" s="1082"/>
      <c r="AK1307" s="1082"/>
      <c r="AL1307" s="1082"/>
      <c r="AM1307" s="1082"/>
      <c r="AN1307" s="1082"/>
      <c r="AO1307" s="1082"/>
      <c r="AP1307" s="1082"/>
      <c r="AQ1307" s="1082"/>
      <c r="AR1307" s="1082"/>
      <c r="AS1307" s="1082"/>
      <c r="AT1307" s="1082"/>
      <c r="AU1307" s="1082"/>
      <c r="AV1307" s="1082"/>
      <c r="AW1307" s="1082"/>
      <c r="AX1307" s="1082"/>
      <c r="AY1307" s="1082"/>
      <c r="AZ1307" s="1082"/>
      <c r="BA1307" s="1082"/>
      <c r="BB1307" s="1082"/>
      <c r="BC1307" s="1082"/>
      <c r="BD1307" s="1082"/>
      <c r="BE1307" s="1082"/>
      <c r="BF1307" s="1082"/>
      <c r="BG1307" s="1082"/>
      <c r="BH1307" s="1082"/>
      <c r="BI1307" s="1082"/>
      <c r="BJ1307" s="1082"/>
      <c r="BK1307" s="1082"/>
      <c r="BL1307" s="1082"/>
      <c r="BM1307" s="1082"/>
      <c r="BO1307" s="1082"/>
      <c r="BP1307" s="1082"/>
      <c r="BQ1307" s="1082"/>
      <c r="BR1307" s="1082"/>
      <c r="BS1307" s="1082"/>
      <c r="BT1307" s="1082"/>
      <c r="BU1307" s="1082"/>
      <c r="BV1307" s="1082"/>
      <c r="BW1307" s="1082"/>
      <c r="BX1307" s="1082"/>
      <c r="BY1307" s="1082"/>
      <c r="BZ1307" s="1082"/>
      <c r="CA1307" s="1082"/>
      <c r="CB1307" s="1082"/>
      <c r="CC1307" s="1082"/>
      <c r="CD1307" s="1082"/>
      <c r="CE1307" s="1082"/>
      <c r="CF1307" s="1082"/>
      <c r="CG1307" s="1082"/>
      <c r="CH1307" s="1082"/>
      <c r="CI1307" s="1082"/>
      <c r="CJ1307" s="1082"/>
      <c r="CK1307" s="1082"/>
      <c r="CL1307" s="1082"/>
      <c r="CM1307" s="1082"/>
      <c r="CN1307" s="1082"/>
      <c r="CO1307" s="1082"/>
      <c r="CP1307" s="1082"/>
      <c r="CQ1307" s="1082"/>
      <c r="CR1307" s="1082"/>
      <c r="CS1307" s="1082"/>
      <c r="CT1307" s="1082"/>
      <c r="CU1307" s="1082"/>
      <c r="CV1307" s="1082"/>
      <c r="CW1307" s="1082"/>
      <c r="CX1307" s="1082"/>
      <c r="CY1307" s="1082"/>
      <c r="CZ1307" s="1082"/>
      <c r="DA1307" s="1082"/>
      <c r="DB1307" s="1082"/>
      <c r="DC1307" s="1082"/>
      <c r="DD1307" s="1082"/>
      <c r="DF1307" s="1082"/>
      <c r="DG1307" s="1082"/>
      <c r="DH1307" s="1082"/>
      <c r="DI1307" s="1082"/>
      <c r="DJ1307" s="1082"/>
      <c r="DK1307" s="1082"/>
      <c r="DL1307" s="1082"/>
      <c r="DM1307" s="1082"/>
      <c r="DN1307" s="1082"/>
      <c r="DO1307" s="1082"/>
      <c r="DP1307" s="1082"/>
      <c r="DQ1307" s="1082"/>
      <c r="DR1307" s="1082"/>
      <c r="DS1307" s="1082"/>
      <c r="DT1307" s="1082"/>
      <c r="DU1307" s="1082"/>
      <c r="DV1307" s="1082"/>
      <c r="DW1307" s="1082"/>
      <c r="DX1307" s="1082"/>
      <c r="DY1307" s="1082"/>
      <c r="DZ1307" s="1082"/>
      <c r="EA1307" s="1082"/>
      <c r="EB1307" s="1082"/>
      <c r="EC1307" s="1082"/>
      <c r="ED1307" s="1082"/>
      <c r="EE1307" s="1082"/>
      <c r="EF1307" s="1082"/>
      <c r="EG1307" s="1082"/>
      <c r="EH1307" s="1082"/>
      <c r="EI1307" s="1082"/>
    </row>
    <row r="1308" spans="1:139">
      <c r="A1308" s="1082"/>
      <c r="B1308" s="1082"/>
      <c r="C1308" s="1082"/>
      <c r="D1308" s="1082"/>
      <c r="E1308" s="1082"/>
      <c r="F1308" s="1082"/>
      <c r="G1308" s="1082"/>
      <c r="H1308" s="1082"/>
      <c r="I1308" s="1082"/>
      <c r="J1308" s="1082"/>
      <c r="K1308" s="1082"/>
      <c r="L1308" s="1082"/>
      <c r="M1308" s="1082"/>
      <c r="N1308" s="1082"/>
      <c r="O1308" s="1082"/>
      <c r="P1308" s="1082"/>
      <c r="Q1308" s="1082"/>
      <c r="R1308" s="1082"/>
      <c r="S1308" s="1082"/>
      <c r="T1308" s="1082"/>
      <c r="U1308" s="1082"/>
      <c r="V1308" s="1082"/>
      <c r="W1308" s="1082"/>
      <c r="X1308" s="1082"/>
      <c r="Y1308" s="1082"/>
      <c r="Z1308" s="1082"/>
      <c r="AA1308" s="1082"/>
      <c r="AB1308" s="1082"/>
      <c r="AC1308" s="1082"/>
      <c r="AD1308" s="1082"/>
      <c r="AE1308" s="1082"/>
      <c r="AF1308" s="1082"/>
      <c r="AG1308" s="1082"/>
      <c r="AH1308" s="1082"/>
      <c r="AI1308" s="1082"/>
      <c r="AJ1308" s="1082"/>
      <c r="AK1308" s="1082"/>
      <c r="AL1308" s="1082"/>
      <c r="AM1308" s="1082"/>
      <c r="AN1308" s="1082"/>
      <c r="AO1308" s="1082"/>
      <c r="AP1308" s="1082"/>
      <c r="AQ1308" s="1082"/>
      <c r="AR1308" s="1082"/>
      <c r="AS1308" s="1082"/>
      <c r="AT1308" s="1082"/>
      <c r="AU1308" s="1082"/>
      <c r="AV1308" s="1082"/>
      <c r="AW1308" s="1082"/>
      <c r="AX1308" s="1082"/>
      <c r="AY1308" s="1082"/>
      <c r="AZ1308" s="1082"/>
      <c r="BA1308" s="1082"/>
      <c r="BB1308" s="1082"/>
      <c r="BC1308" s="1082"/>
      <c r="BD1308" s="1082"/>
      <c r="BE1308" s="1082"/>
      <c r="BF1308" s="1082"/>
      <c r="BG1308" s="1082"/>
      <c r="BH1308" s="1082"/>
      <c r="BI1308" s="1082"/>
      <c r="BJ1308" s="1082"/>
      <c r="BK1308" s="1082"/>
      <c r="BL1308" s="1082"/>
      <c r="BM1308" s="1082"/>
      <c r="BO1308" s="1082"/>
      <c r="BP1308" s="1082"/>
      <c r="BQ1308" s="1082"/>
      <c r="BR1308" s="1082"/>
      <c r="BS1308" s="1082"/>
      <c r="BT1308" s="1082"/>
      <c r="BU1308" s="1082"/>
      <c r="BV1308" s="1082"/>
      <c r="BW1308" s="1082"/>
      <c r="BX1308" s="1082"/>
      <c r="BY1308" s="1082"/>
      <c r="BZ1308" s="1082"/>
      <c r="CA1308" s="1082"/>
      <c r="CB1308" s="1082"/>
      <c r="CC1308" s="1082"/>
      <c r="CD1308" s="1082"/>
      <c r="CE1308" s="1082"/>
      <c r="CF1308" s="1082"/>
      <c r="CG1308" s="1082"/>
      <c r="CH1308" s="1082"/>
      <c r="CI1308" s="1082"/>
      <c r="CJ1308" s="1082"/>
      <c r="CK1308" s="1082"/>
      <c r="CL1308" s="1082"/>
      <c r="CM1308" s="1082"/>
      <c r="CN1308" s="1082"/>
      <c r="CO1308" s="1082"/>
      <c r="CP1308" s="1082"/>
      <c r="CQ1308" s="1082"/>
      <c r="CR1308" s="1082"/>
      <c r="CS1308" s="1082"/>
      <c r="CT1308" s="1082"/>
      <c r="CU1308" s="1082"/>
      <c r="CV1308" s="1082"/>
      <c r="CW1308" s="1082"/>
      <c r="CX1308" s="1082"/>
      <c r="CY1308" s="1082"/>
      <c r="CZ1308" s="1082"/>
      <c r="DA1308" s="1082"/>
      <c r="DB1308" s="1082"/>
      <c r="DC1308" s="1082"/>
      <c r="DD1308" s="1082"/>
      <c r="DF1308" s="1082"/>
      <c r="DG1308" s="1082"/>
      <c r="DH1308" s="1082"/>
      <c r="DI1308" s="1082"/>
      <c r="DJ1308" s="1082"/>
      <c r="DK1308" s="1082"/>
      <c r="DL1308" s="1082"/>
      <c r="DM1308" s="1082"/>
      <c r="DN1308" s="1082"/>
      <c r="DO1308" s="1082"/>
      <c r="DP1308" s="1082"/>
      <c r="DQ1308" s="1082"/>
      <c r="DR1308" s="1082"/>
      <c r="DS1308" s="1082"/>
      <c r="DT1308" s="1082"/>
      <c r="DU1308" s="1082"/>
      <c r="DV1308" s="1082"/>
      <c r="DW1308" s="1082"/>
      <c r="DX1308" s="1082"/>
      <c r="DY1308" s="1082"/>
      <c r="DZ1308" s="1082"/>
      <c r="EA1308" s="1082"/>
      <c r="EB1308" s="1082"/>
      <c r="EC1308" s="1082"/>
      <c r="ED1308" s="1082"/>
      <c r="EE1308" s="1082"/>
      <c r="EF1308" s="1082"/>
      <c r="EG1308" s="1082"/>
      <c r="EH1308" s="1082"/>
      <c r="EI1308" s="1082"/>
    </row>
    <row r="1309" spans="1:139">
      <c r="A1309" s="1082"/>
      <c r="B1309" s="1082"/>
      <c r="C1309" s="1082"/>
      <c r="D1309" s="1082"/>
      <c r="E1309" s="1082"/>
      <c r="F1309" s="1082"/>
      <c r="G1309" s="1082"/>
      <c r="H1309" s="1082"/>
      <c r="I1309" s="1082"/>
      <c r="J1309" s="1082"/>
      <c r="K1309" s="1082"/>
      <c r="L1309" s="1082"/>
      <c r="M1309" s="1082"/>
      <c r="N1309" s="1082"/>
      <c r="O1309" s="1082"/>
      <c r="P1309" s="1082"/>
      <c r="Q1309" s="1082"/>
      <c r="R1309" s="1082"/>
      <c r="S1309" s="1082"/>
      <c r="T1309" s="1082"/>
      <c r="U1309" s="1082"/>
      <c r="V1309" s="1082"/>
      <c r="W1309" s="1082"/>
      <c r="X1309" s="1082"/>
      <c r="Y1309" s="1082"/>
      <c r="Z1309" s="1082"/>
      <c r="AA1309" s="1082"/>
      <c r="AB1309" s="1082"/>
      <c r="AC1309" s="1082"/>
      <c r="AD1309" s="1082"/>
      <c r="AE1309" s="1082"/>
      <c r="AF1309" s="1082"/>
      <c r="AG1309" s="1082"/>
      <c r="AH1309" s="1082"/>
      <c r="AI1309" s="1082"/>
      <c r="AJ1309" s="1082"/>
      <c r="AK1309" s="1082"/>
      <c r="AL1309" s="1082"/>
      <c r="AM1309" s="1082"/>
      <c r="AN1309" s="1082"/>
      <c r="AO1309" s="1082"/>
      <c r="AP1309" s="1082"/>
      <c r="AQ1309" s="1082"/>
      <c r="AR1309" s="1082"/>
      <c r="AS1309" s="1082"/>
      <c r="AT1309" s="1082"/>
      <c r="AU1309" s="1082"/>
      <c r="AV1309" s="1082"/>
      <c r="AW1309" s="1082"/>
      <c r="AX1309" s="1082"/>
      <c r="AY1309" s="1082"/>
      <c r="AZ1309" s="1082"/>
      <c r="BA1309" s="1082"/>
      <c r="BB1309" s="1082"/>
      <c r="BC1309" s="1082"/>
      <c r="BD1309" s="1082"/>
      <c r="BE1309" s="1082"/>
      <c r="BF1309" s="1082"/>
      <c r="BG1309" s="1082"/>
      <c r="BH1309" s="1082"/>
      <c r="BI1309" s="1082"/>
      <c r="BJ1309" s="1082"/>
      <c r="BK1309" s="1082"/>
      <c r="BL1309" s="1082"/>
      <c r="BM1309" s="1082"/>
      <c r="BO1309" s="1082"/>
      <c r="BP1309" s="1082"/>
      <c r="BQ1309" s="1082"/>
      <c r="BR1309" s="1082"/>
      <c r="BS1309" s="1082"/>
      <c r="BT1309" s="1082"/>
      <c r="BU1309" s="1082"/>
      <c r="BV1309" s="1082"/>
      <c r="BW1309" s="1082"/>
      <c r="BX1309" s="1082"/>
      <c r="BY1309" s="1082"/>
      <c r="BZ1309" s="1082"/>
      <c r="CA1309" s="1082"/>
      <c r="CB1309" s="1082"/>
      <c r="CC1309" s="1082"/>
      <c r="CD1309" s="1082"/>
      <c r="CE1309" s="1082"/>
      <c r="CF1309" s="1082"/>
      <c r="CG1309" s="1082"/>
      <c r="CH1309" s="1082"/>
      <c r="CI1309" s="1082"/>
      <c r="CJ1309" s="1082"/>
      <c r="CK1309" s="1082"/>
      <c r="CL1309" s="1082"/>
      <c r="CM1309" s="1082"/>
      <c r="CN1309" s="1082"/>
      <c r="CO1309" s="1082"/>
      <c r="CP1309" s="1082"/>
      <c r="CQ1309" s="1082"/>
      <c r="CR1309" s="1082"/>
      <c r="CS1309" s="1082"/>
      <c r="CT1309" s="1082"/>
      <c r="CU1309" s="1082"/>
      <c r="CV1309" s="1082"/>
      <c r="CW1309" s="1082"/>
      <c r="CX1309" s="1082"/>
      <c r="CY1309" s="1082"/>
      <c r="CZ1309" s="1082"/>
      <c r="DA1309" s="1082"/>
      <c r="DB1309" s="1082"/>
      <c r="DC1309" s="1082"/>
      <c r="DD1309" s="1082"/>
      <c r="DF1309" s="1082"/>
      <c r="DG1309" s="1082"/>
      <c r="DH1309" s="1082"/>
      <c r="DI1309" s="1082"/>
      <c r="DJ1309" s="1082"/>
      <c r="DK1309" s="1082"/>
      <c r="DL1309" s="1082"/>
      <c r="DM1309" s="1082"/>
      <c r="DN1309" s="1082"/>
      <c r="DO1309" s="1082"/>
      <c r="DP1309" s="1082"/>
      <c r="DQ1309" s="1082"/>
      <c r="DR1309" s="1082"/>
      <c r="DS1309" s="1082"/>
      <c r="DT1309" s="1082"/>
      <c r="DU1309" s="1082"/>
      <c r="DV1309" s="1082"/>
      <c r="DW1309" s="1082"/>
      <c r="DX1309" s="1082"/>
      <c r="DY1309" s="1082"/>
      <c r="DZ1309" s="1082"/>
      <c r="EA1309" s="1082"/>
      <c r="EB1309" s="1082"/>
      <c r="EC1309" s="1082"/>
      <c r="ED1309" s="1082"/>
      <c r="EE1309" s="1082"/>
      <c r="EF1309" s="1082"/>
      <c r="EG1309" s="1082"/>
      <c r="EH1309" s="1082"/>
      <c r="EI1309" s="1082"/>
    </row>
    <row r="1310" spans="1:139">
      <c r="A1310" s="1082"/>
      <c r="B1310" s="1082"/>
      <c r="C1310" s="1082"/>
      <c r="D1310" s="1082"/>
      <c r="E1310" s="1082"/>
      <c r="F1310" s="1082"/>
      <c r="G1310" s="1082"/>
      <c r="H1310" s="1082"/>
      <c r="I1310" s="1082"/>
      <c r="J1310" s="1082"/>
      <c r="K1310" s="1082"/>
      <c r="L1310" s="1082"/>
      <c r="M1310" s="1082"/>
      <c r="N1310" s="1082"/>
      <c r="O1310" s="1082"/>
      <c r="P1310" s="1082"/>
      <c r="Q1310" s="1082"/>
      <c r="R1310" s="1082"/>
      <c r="S1310" s="1082"/>
      <c r="T1310" s="1082"/>
      <c r="U1310" s="1082"/>
      <c r="V1310" s="1082"/>
      <c r="W1310" s="1082"/>
      <c r="X1310" s="1082"/>
      <c r="Y1310" s="1082"/>
      <c r="Z1310" s="1082"/>
      <c r="AA1310" s="1082"/>
      <c r="AB1310" s="1082"/>
      <c r="AC1310" s="1082"/>
      <c r="AD1310" s="1082"/>
      <c r="AE1310" s="1082"/>
      <c r="AF1310" s="1082"/>
      <c r="AG1310" s="1082"/>
      <c r="AH1310" s="1082"/>
      <c r="AI1310" s="1082"/>
      <c r="AJ1310" s="1082"/>
      <c r="AK1310" s="1082"/>
      <c r="AL1310" s="1082"/>
      <c r="AM1310" s="1082"/>
      <c r="AN1310" s="1082"/>
      <c r="AO1310" s="1082"/>
      <c r="AP1310" s="1082"/>
      <c r="AQ1310" s="1082"/>
      <c r="AR1310" s="1082"/>
      <c r="AS1310" s="1082"/>
      <c r="AT1310" s="1082"/>
      <c r="AU1310" s="1082"/>
      <c r="AV1310" s="1082"/>
      <c r="AW1310" s="1082"/>
      <c r="AX1310" s="1082"/>
      <c r="AY1310" s="1082"/>
      <c r="AZ1310" s="1082"/>
      <c r="BA1310" s="1082"/>
      <c r="BB1310" s="1082"/>
      <c r="BC1310" s="1082"/>
      <c r="BD1310" s="1082"/>
      <c r="BE1310" s="1082"/>
      <c r="BF1310" s="1082"/>
      <c r="BG1310" s="1082"/>
      <c r="BH1310" s="1082"/>
      <c r="BI1310" s="1082"/>
      <c r="BJ1310" s="1082"/>
      <c r="BK1310" s="1082"/>
      <c r="BL1310" s="1082"/>
      <c r="BM1310" s="1082"/>
      <c r="BO1310" s="1082"/>
      <c r="BP1310" s="1082"/>
      <c r="BQ1310" s="1082"/>
      <c r="BR1310" s="1082"/>
      <c r="BS1310" s="1082"/>
      <c r="BT1310" s="1082"/>
      <c r="BU1310" s="1082"/>
      <c r="BV1310" s="1082"/>
      <c r="BW1310" s="1082"/>
      <c r="BX1310" s="1082"/>
      <c r="BY1310" s="1082"/>
      <c r="BZ1310" s="1082"/>
      <c r="CA1310" s="1082"/>
      <c r="CB1310" s="1082"/>
      <c r="CC1310" s="1082"/>
      <c r="CD1310" s="1082"/>
      <c r="CE1310" s="1082"/>
      <c r="CF1310" s="1082"/>
      <c r="CG1310" s="1082"/>
      <c r="CH1310" s="1082"/>
      <c r="CI1310" s="1082"/>
      <c r="CJ1310" s="1082"/>
      <c r="CK1310" s="1082"/>
      <c r="CL1310" s="1082"/>
      <c r="CM1310" s="1082"/>
      <c r="CN1310" s="1082"/>
      <c r="CO1310" s="1082"/>
      <c r="CP1310" s="1082"/>
      <c r="CQ1310" s="1082"/>
      <c r="CR1310" s="1082"/>
      <c r="CS1310" s="1082"/>
      <c r="CT1310" s="1082"/>
      <c r="CU1310" s="1082"/>
      <c r="CV1310" s="1082"/>
      <c r="CW1310" s="1082"/>
      <c r="CX1310" s="1082"/>
      <c r="CY1310" s="1082"/>
      <c r="CZ1310" s="1082"/>
      <c r="DA1310" s="1082"/>
      <c r="DB1310" s="1082"/>
      <c r="DC1310" s="1082"/>
      <c r="DD1310" s="1082"/>
      <c r="DF1310" s="1082"/>
      <c r="DG1310" s="1082"/>
      <c r="DH1310" s="1082"/>
      <c r="DI1310" s="1082"/>
      <c r="DJ1310" s="1082"/>
      <c r="DK1310" s="1082"/>
      <c r="DL1310" s="1082"/>
      <c r="DM1310" s="1082"/>
      <c r="DN1310" s="1082"/>
      <c r="DO1310" s="1082"/>
      <c r="DP1310" s="1082"/>
      <c r="DQ1310" s="1082"/>
      <c r="DR1310" s="1082"/>
      <c r="DS1310" s="1082"/>
      <c r="DT1310" s="1082"/>
      <c r="DU1310" s="1082"/>
      <c r="DV1310" s="1082"/>
      <c r="DW1310" s="1082"/>
      <c r="DX1310" s="1082"/>
      <c r="DY1310" s="1082"/>
      <c r="DZ1310" s="1082"/>
      <c r="EA1310" s="1082"/>
      <c r="EB1310" s="1082"/>
      <c r="EC1310" s="1082"/>
      <c r="ED1310" s="1082"/>
      <c r="EE1310" s="1082"/>
      <c r="EF1310" s="1082"/>
      <c r="EG1310" s="1082"/>
      <c r="EH1310" s="1082"/>
      <c r="EI1310" s="1082"/>
    </row>
    <row r="1311" spans="1:139">
      <c r="A1311" s="1082"/>
      <c r="B1311" s="1082"/>
      <c r="C1311" s="1082"/>
      <c r="D1311" s="1082"/>
      <c r="E1311" s="1082"/>
      <c r="F1311" s="1082"/>
      <c r="G1311" s="1082"/>
      <c r="H1311" s="1082"/>
      <c r="I1311" s="1082"/>
      <c r="J1311" s="1082"/>
      <c r="K1311" s="1082"/>
      <c r="L1311" s="1082"/>
      <c r="M1311" s="1082"/>
      <c r="N1311" s="1082"/>
      <c r="O1311" s="1082"/>
      <c r="P1311" s="1082"/>
      <c r="Q1311" s="1082"/>
      <c r="R1311" s="1082"/>
      <c r="S1311" s="1082"/>
      <c r="T1311" s="1082"/>
      <c r="U1311" s="1082"/>
      <c r="V1311" s="1082"/>
      <c r="W1311" s="1082"/>
      <c r="X1311" s="1082"/>
      <c r="Y1311" s="1082"/>
      <c r="Z1311" s="1082"/>
      <c r="AA1311" s="1082"/>
      <c r="AB1311" s="1082"/>
      <c r="AC1311" s="1082"/>
      <c r="AD1311" s="1082"/>
      <c r="AE1311" s="1082"/>
      <c r="AF1311" s="1082"/>
      <c r="AG1311" s="1082"/>
      <c r="AH1311" s="1082"/>
      <c r="AI1311" s="1082"/>
      <c r="AJ1311" s="1082"/>
      <c r="AK1311" s="1082"/>
      <c r="AL1311" s="1082"/>
      <c r="AM1311" s="1082"/>
      <c r="AN1311" s="1082"/>
      <c r="AO1311" s="1082"/>
      <c r="AP1311" s="1082"/>
      <c r="AQ1311" s="1082"/>
      <c r="AR1311" s="1082"/>
      <c r="AS1311" s="1082"/>
      <c r="AT1311" s="1082"/>
      <c r="AU1311" s="1082"/>
      <c r="AV1311" s="1082"/>
      <c r="AW1311" s="1082"/>
      <c r="AX1311" s="1082"/>
      <c r="AY1311" s="1082"/>
      <c r="AZ1311" s="1082"/>
      <c r="BA1311" s="1082"/>
      <c r="BB1311" s="1082"/>
      <c r="BC1311" s="1082"/>
      <c r="BD1311" s="1082"/>
      <c r="BE1311" s="1082"/>
      <c r="BF1311" s="1082"/>
      <c r="BG1311" s="1082"/>
      <c r="BH1311" s="1082"/>
      <c r="BI1311" s="1082"/>
      <c r="BJ1311" s="1082"/>
      <c r="BK1311" s="1082"/>
      <c r="BL1311" s="1082"/>
      <c r="BM1311" s="1082"/>
      <c r="BO1311" s="1082"/>
      <c r="BP1311" s="1082"/>
      <c r="BQ1311" s="1082"/>
      <c r="BR1311" s="1082"/>
      <c r="BS1311" s="1082"/>
      <c r="BT1311" s="1082"/>
      <c r="BU1311" s="1082"/>
      <c r="BV1311" s="1082"/>
      <c r="BW1311" s="1082"/>
      <c r="BX1311" s="1082"/>
      <c r="BY1311" s="1082"/>
      <c r="BZ1311" s="1082"/>
      <c r="CA1311" s="1082"/>
      <c r="CB1311" s="1082"/>
      <c r="CC1311" s="1082"/>
      <c r="CD1311" s="1082"/>
      <c r="CE1311" s="1082"/>
      <c r="CF1311" s="1082"/>
      <c r="CG1311" s="1082"/>
      <c r="CH1311" s="1082"/>
      <c r="CI1311" s="1082"/>
      <c r="CJ1311" s="1082"/>
      <c r="CK1311" s="1082"/>
      <c r="CL1311" s="1082"/>
      <c r="CM1311" s="1082"/>
      <c r="CN1311" s="1082"/>
      <c r="CO1311" s="1082"/>
      <c r="CP1311" s="1082"/>
      <c r="CQ1311" s="1082"/>
      <c r="CR1311" s="1082"/>
      <c r="CS1311" s="1082"/>
      <c r="CT1311" s="1082"/>
      <c r="CU1311" s="1082"/>
      <c r="CV1311" s="1082"/>
      <c r="CW1311" s="1082"/>
      <c r="CX1311" s="1082"/>
      <c r="CY1311" s="1082"/>
      <c r="CZ1311" s="1082"/>
      <c r="DA1311" s="1082"/>
      <c r="DB1311" s="1082"/>
      <c r="DC1311" s="1082"/>
      <c r="DD1311" s="1082"/>
      <c r="DF1311" s="1082"/>
      <c r="DG1311" s="1082"/>
      <c r="DH1311" s="1082"/>
      <c r="DI1311" s="1082"/>
      <c r="DJ1311" s="1082"/>
      <c r="DK1311" s="1082"/>
      <c r="DL1311" s="1082"/>
      <c r="DM1311" s="1082"/>
      <c r="DN1311" s="1082"/>
      <c r="DO1311" s="1082"/>
      <c r="DP1311" s="1082"/>
      <c r="DQ1311" s="1082"/>
      <c r="DR1311" s="1082"/>
      <c r="DS1311" s="1082"/>
      <c r="DT1311" s="1082"/>
      <c r="DU1311" s="1082"/>
      <c r="DV1311" s="1082"/>
      <c r="DW1311" s="1082"/>
      <c r="DX1311" s="1082"/>
      <c r="DY1311" s="1082"/>
      <c r="DZ1311" s="1082"/>
      <c r="EA1311" s="1082"/>
      <c r="EB1311" s="1082"/>
      <c r="EC1311" s="1082"/>
      <c r="ED1311" s="1082"/>
      <c r="EE1311" s="1082"/>
      <c r="EF1311" s="1082"/>
      <c r="EG1311" s="1082"/>
      <c r="EH1311" s="1082"/>
      <c r="EI1311" s="1082"/>
    </row>
    <row r="1312" spans="1:139">
      <c r="A1312" s="1082"/>
      <c r="B1312" s="1082"/>
      <c r="C1312" s="1082"/>
      <c r="D1312" s="1082"/>
      <c r="E1312" s="1082"/>
      <c r="F1312" s="1082"/>
      <c r="G1312" s="1082"/>
      <c r="H1312" s="1082"/>
      <c r="I1312" s="1082"/>
      <c r="J1312" s="1082"/>
      <c r="K1312" s="1082"/>
      <c r="L1312" s="1082"/>
      <c r="M1312" s="1082"/>
      <c r="N1312" s="1082"/>
      <c r="O1312" s="1082"/>
      <c r="P1312" s="1082"/>
      <c r="Q1312" s="1082"/>
      <c r="R1312" s="1082"/>
      <c r="S1312" s="1082"/>
      <c r="T1312" s="1082"/>
      <c r="U1312" s="1082"/>
      <c r="V1312" s="1082"/>
      <c r="W1312" s="1082"/>
      <c r="X1312" s="1082"/>
      <c r="Y1312" s="1082"/>
      <c r="Z1312" s="1082"/>
      <c r="AA1312" s="1082"/>
      <c r="AB1312" s="1082"/>
      <c r="AC1312" s="1082"/>
      <c r="AD1312" s="1082"/>
      <c r="AE1312" s="1082"/>
      <c r="AF1312" s="1082"/>
      <c r="AG1312" s="1082"/>
      <c r="AH1312" s="1082"/>
      <c r="AI1312" s="1082"/>
      <c r="AJ1312" s="1082"/>
      <c r="AK1312" s="1082"/>
      <c r="AL1312" s="1082"/>
      <c r="AM1312" s="1082"/>
      <c r="AN1312" s="1082"/>
      <c r="AO1312" s="1082"/>
      <c r="AP1312" s="1082"/>
      <c r="AQ1312" s="1082"/>
      <c r="AR1312" s="1082"/>
      <c r="AS1312" s="1082"/>
      <c r="AT1312" s="1082"/>
      <c r="AU1312" s="1082"/>
      <c r="AV1312" s="1082"/>
      <c r="AW1312" s="1082"/>
      <c r="AX1312" s="1082"/>
      <c r="AY1312" s="1082"/>
      <c r="AZ1312" s="1082"/>
      <c r="BA1312" s="1082"/>
      <c r="BB1312" s="1082"/>
      <c r="BC1312" s="1082"/>
      <c r="BD1312" s="1082"/>
      <c r="BE1312" s="1082"/>
      <c r="BF1312" s="1082"/>
      <c r="BG1312" s="1082"/>
      <c r="BH1312" s="1082"/>
      <c r="BI1312" s="1082"/>
      <c r="BJ1312" s="1082"/>
      <c r="BK1312" s="1082"/>
      <c r="BL1312" s="1082"/>
      <c r="BM1312" s="1082"/>
      <c r="BO1312" s="1082"/>
      <c r="BP1312" s="1082"/>
      <c r="BQ1312" s="1082"/>
      <c r="BR1312" s="1082"/>
      <c r="BS1312" s="1082"/>
      <c r="BT1312" s="1082"/>
      <c r="BU1312" s="1082"/>
      <c r="BV1312" s="1082"/>
      <c r="BW1312" s="1082"/>
      <c r="BX1312" s="1082"/>
      <c r="BY1312" s="1082"/>
      <c r="BZ1312" s="1082"/>
      <c r="CA1312" s="1082"/>
      <c r="CB1312" s="1082"/>
      <c r="CC1312" s="1082"/>
      <c r="CD1312" s="1082"/>
      <c r="CE1312" s="1082"/>
      <c r="CF1312" s="1082"/>
      <c r="CG1312" s="1082"/>
      <c r="CH1312" s="1082"/>
      <c r="CI1312" s="1082"/>
      <c r="CJ1312" s="1082"/>
      <c r="CK1312" s="1082"/>
      <c r="CL1312" s="1082"/>
      <c r="CM1312" s="1082"/>
      <c r="CN1312" s="1082"/>
      <c r="CO1312" s="1082"/>
      <c r="CP1312" s="1082"/>
      <c r="CQ1312" s="1082"/>
      <c r="CR1312" s="1082"/>
      <c r="CS1312" s="1082"/>
      <c r="CT1312" s="1082"/>
      <c r="CU1312" s="1082"/>
      <c r="CV1312" s="1082"/>
      <c r="CW1312" s="1082"/>
      <c r="CX1312" s="1082"/>
      <c r="CY1312" s="1082"/>
      <c r="CZ1312" s="1082"/>
      <c r="DA1312" s="1082"/>
      <c r="DB1312" s="1082"/>
      <c r="DC1312" s="1082"/>
      <c r="DD1312" s="1082"/>
      <c r="DF1312" s="1082"/>
      <c r="DG1312" s="1082"/>
      <c r="DH1312" s="1082"/>
      <c r="DI1312" s="1082"/>
      <c r="DJ1312" s="1082"/>
      <c r="DK1312" s="1082"/>
      <c r="DL1312" s="1082"/>
      <c r="DM1312" s="1082"/>
      <c r="DN1312" s="1082"/>
      <c r="DO1312" s="1082"/>
      <c r="DP1312" s="1082"/>
      <c r="DQ1312" s="1082"/>
      <c r="DR1312" s="1082"/>
      <c r="DS1312" s="1082"/>
      <c r="DT1312" s="1082"/>
      <c r="DU1312" s="1082"/>
      <c r="DV1312" s="1082"/>
      <c r="DW1312" s="1082"/>
      <c r="DX1312" s="1082"/>
      <c r="DY1312" s="1082"/>
      <c r="DZ1312" s="1082"/>
      <c r="EA1312" s="1082"/>
      <c r="EB1312" s="1082"/>
      <c r="EC1312" s="1082"/>
      <c r="ED1312" s="1082"/>
      <c r="EE1312" s="1082"/>
      <c r="EF1312" s="1082"/>
      <c r="EG1312" s="1082"/>
      <c r="EH1312" s="1082"/>
      <c r="EI1312" s="1082"/>
    </row>
    <row r="1313" spans="1:139">
      <c r="A1313" s="1082"/>
      <c r="B1313" s="1082"/>
      <c r="C1313" s="1082"/>
      <c r="D1313" s="1082"/>
      <c r="E1313" s="1082"/>
      <c r="F1313" s="1082"/>
      <c r="G1313" s="1082"/>
      <c r="H1313" s="1082"/>
      <c r="I1313" s="1082"/>
      <c r="J1313" s="1082"/>
      <c r="K1313" s="1082"/>
      <c r="L1313" s="1082"/>
      <c r="M1313" s="1082"/>
      <c r="N1313" s="1082"/>
      <c r="O1313" s="1082"/>
      <c r="P1313" s="1082"/>
      <c r="Q1313" s="1082"/>
      <c r="R1313" s="1082"/>
      <c r="S1313" s="1082"/>
      <c r="T1313" s="1082"/>
      <c r="U1313" s="1082"/>
      <c r="V1313" s="1082"/>
      <c r="W1313" s="1082"/>
      <c r="X1313" s="1082"/>
      <c r="Y1313" s="1082"/>
      <c r="Z1313" s="1082"/>
      <c r="AA1313" s="1082"/>
      <c r="AB1313" s="1082"/>
      <c r="AC1313" s="1082"/>
      <c r="AD1313" s="1082"/>
      <c r="AE1313" s="1082"/>
      <c r="AF1313" s="1082"/>
      <c r="AG1313" s="1082"/>
      <c r="AH1313" s="1082"/>
      <c r="AI1313" s="1082"/>
      <c r="AJ1313" s="1082"/>
      <c r="AK1313" s="1082"/>
      <c r="AL1313" s="1082"/>
      <c r="AM1313" s="1082"/>
      <c r="AN1313" s="1082"/>
      <c r="AO1313" s="1082"/>
      <c r="AP1313" s="1082"/>
      <c r="AQ1313" s="1082"/>
      <c r="AR1313" s="1082"/>
      <c r="AS1313" s="1082"/>
      <c r="AT1313" s="1082"/>
      <c r="AU1313" s="1082"/>
      <c r="AV1313" s="1082"/>
      <c r="AW1313" s="1082"/>
      <c r="AX1313" s="1082"/>
      <c r="AY1313" s="1082"/>
      <c r="AZ1313" s="1082"/>
      <c r="BA1313" s="1082"/>
      <c r="BB1313" s="1082"/>
      <c r="BC1313" s="1082"/>
      <c r="BD1313" s="1082"/>
      <c r="BE1313" s="1082"/>
      <c r="BF1313" s="1082"/>
      <c r="BG1313" s="1082"/>
      <c r="BH1313" s="1082"/>
      <c r="BI1313" s="1082"/>
      <c r="BJ1313" s="1082"/>
      <c r="BK1313" s="1082"/>
      <c r="BL1313" s="1082"/>
      <c r="BM1313" s="1082"/>
      <c r="BO1313" s="1082"/>
      <c r="BP1313" s="1082"/>
      <c r="BQ1313" s="1082"/>
      <c r="BR1313" s="1082"/>
      <c r="BS1313" s="1082"/>
      <c r="BT1313" s="1082"/>
      <c r="BU1313" s="1082"/>
      <c r="BV1313" s="1082"/>
      <c r="BW1313" s="1082"/>
      <c r="BX1313" s="1082"/>
      <c r="BY1313" s="1082"/>
      <c r="BZ1313" s="1082"/>
      <c r="CA1313" s="1082"/>
      <c r="CB1313" s="1082"/>
      <c r="CC1313" s="1082"/>
      <c r="CD1313" s="1082"/>
      <c r="CE1313" s="1082"/>
      <c r="CF1313" s="1082"/>
      <c r="CG1313" s="1082"/>
      <c r="CH1313" s="1082"/>
      <c r="CI1313" s="1082"/>
      <c r="CJ1313" s="1082"/>
      <c r="CK1313" s="1082"/>
      <c r="CL1313" s="1082"/>
      <c r="CM1313" s="1082"/>
      <c r="CN1313" s="1082"/>
      <c r="CO1313" s="1082"/>
      <c r="CP1313" s="1082"/>
      <c r="CQ1313" s="1082"/>
      <c r="CR1313" s="1082"/>
      <c r="CS1313" s="1082"/>
      <c r="CT1313" s="1082"/>
      <c r="CU1313" s="1082"/>
      <c r="CV1313" s="1082"/>
      <c r="CW1313" s="1082"/>
      <c r="CX1313" s="1082"/>
      <c r="CY1313" s="1082"/>
      <c r="CZ1313" s="1082"/>
      <c r="DA1313" s="1082"/>
      <c r="DB1313" s="1082"/>
      <c r="DC1313" s="1082"/>
      <c r="DD1313" s="1082"/>
      <c r="DF1313" s="1082"/>
      <c r="DG1313" s="1082"/>
      <c r="DH1313" s="1082"/>
      <c r="DI1313" s="1082"/>
      <c r="DJ1313" s="1082"/>
      <c r="DK1313" s="1082"/>
      <c r="DL1313" s="1082"/>
      <c r="DM1313" s="1082"/>
      <c r="DN1313" s="1082"/>
      <c r="DO1313" s="1082"/>
      <c r="DP1313" s="1082"/>
      <c r="DQ1313" s="1082"/>
      <c r="DR1313" s="1082"/>
      <c r="DS1313" s="1082"/>
      <c r="DT1313" s="1082"/>
      <c r="DU1313" s="1082"/>
      <c r="DV1313" s="1082"/>
      <c r="DW1313" s="1082"/>
      <c r="DX1313" s="1082"/>
      <c r="DY1313" s="1082"/>
      <c r="DZ1313" s="1082"/>
      <c r="EA1313" s="1082"/>
      <c r="EB1313" s="1082"/>
      <c r="EC1313" s="1082"/>
      <c r="ED1313" s="1082"/>
      <c r="EE1313" s="1082"/>
      <c r="EF1313" s="1082"/>
      <c r="EG1313" s="1082"/>
      <c r="EH1313" s="1082"/>
      <c r="EI1313" s="1082"/>
    </row>
    <row r="1314" spans="1:139">
      <c r="A1314" s="1082"/>
      <c r="B1314" s="1082"/>
      <c r="C1314" s="1082"/>
      <c r="D1314" s="1082"/>
      <c r="E1314" s="1082"/>
      <c r="F1314" s="1082"/>
      <c r="G1314" s="1082"/>
      <c r="H1314" s="1082"/>
      <c r="I1314" s="1082"/>
      <c r="J1314" s="1082"/>
      <c r="K1314" s="1082"/>
      <c r="L1314" s="1082"/>
      <c r="M1314" s="1082"/>
      <c r="N1314" s="1082"/>
      <c r="O1314" s="1082"/>
      <c r="P1314" s="1082"/>
      <c r="Q1314" s="1082"/>
      <c r="R1314" s="1082"/>
      <c r="S1314" s="1082"/>
      <c r="T1314" s="1082"/>
      <c r="U1314" s="1082"/>
      <c r="V1314" s="1082"/>
      <c r="W1314" s="1082"/>
      <c r="X1314" s="1082"/>
      <c r="Y1314" s="1082"/>
      <c r="Z1314" s="1082"/>
      <c r="AA1314" s="1082"/>
      <c r="AB1314" s="1082"/>
      <c r="AC1314" s="1082"/>
      <c r="AD1314" s="1082"/>
      <c r="AE1314" s="1082"/>
      <c r="AF1314" s="1082"/>
      <c r="AG1314" s="1082"/>
      <c r="AH1314" s="1082"/>
      <c r="AI1314" s="1082"/>
      <c r="AJ1314" s="1082"/>
      <c r="AK1314" s="1082"/>
      <c r="AL1314" s="1082"/>
      <c r="AM1314" s="1082"/>
      <c r="AN1314" s="1082"/>
      <c r="AO1314" s="1082"/>
      <c r="AP1314" s="1082"/>
      <c r="AQ1314" s="1082"/>
      <c r="AR1314" s="1082"/>
      <c r="AS1314" s="1082"/>
      <c r="AT1314" s="1082"/>
      <c r="AU1314" s="1082"/>
      <c r="AV1314" s="1082"/>
      <c r="AW1314" s="1082"/>
      <c r="AX1314" s="1082"/>
      <c r="AY1314" s="1082"/>
      <c r="AZ1314" s="1082"/>
      <c r="BA1314" s="1082"/>
      <c r="BB1314" s="1082"/>
      <c r="BC1314" s="1082"/>
      <c r="BD1314" s="1082"/>
      <c r="BE1314" s="1082"/>
      <c r="BF1314" s="1082"/>
      <c r="BG1314" s="1082"/>
      <c r="BH1314" s="1082"/>
      <c r="BI1314" s="1082"/>
      <c r="BJ1314" s="1082"/>
      <c r="BK1314" s="1082"/>
      <c r="BL1314" s="1082"/>
      <c r="BM1314" s="1082"/>
      <c r="BO1314" s="1082"/>
      <c r="BP1314" s="1082"/>
      <c r="BQ1314" s="1082"/>
      <c r="BR1314" s="1082"/>
      <c r="BS1314" s="1082"/>
      <c r="BT1314" s="1082"/>
      <c r="BU1314" s="1082"/>
      <c r="BV1314" s="1082"/>
      <c r="BW1314" s="1082"/>
      <c r="BX1314" s="1082"/>
      <c r="BY1314" s="1082"/>
      <c r="BZ1314" s="1082"/>
      <c r="CA1314" s="1082"/>
      <c r="CB1314" s="1082"/>
      <c r="CC1314" s="1082"/>
      <c r="CD1314" s="1082"/>
      <c r="CE1314" s="1082"/>
      <c r="CF1314" s="1082"/>
      <c r="CG1314" s="1082"/>
      <c r="CH1314" s="1082"/>
      <c r="CI1314" s="1082"/>
      <c r="CJ1314" s="1082"/>
      <c r="CK1314" s="1082"/>
      <c r="CL1314" s="1082"/>
      <c r="CM1314" s="1082"/>
      <c r="CN1314" s="1082"/>
      <c r="CO1314" s="1082"/>
      <c r="CP1314" s="1082"/>
      <c r="CQ1314" s="1082"/>
      <c r="CR1314" s="1082"/>
      <c r="CS1314" s="1082"/>
      <c r="CT1314" s="1082"/>
      <c r="CU1314" s="1082"/>
      <c r="CV1314" s="1082"/>
      <c r="CW1314" s="1082"/>
      <c r="CX1314" s="1082"/>
      <c r="CY1314" s="1082"/>
      <c r="CZ1314" s="1082"/>
      <c r="DA1314" s="1082"/>
      <c r="DB1314" s="1082"/>
      <c r="DC1314" s="1082"/>
      <c r="DD1314" s="1082"/>
      <c r="DF1314" s="1082"/>
      <c r="DG1314" s="1082"/>
      <c r="DH1314" s="1082"/>
      <c r="DI1314" s="1082"/>
      <c r="DJ1314" s="1082"/>
      <c r="DK1314" s="1082"/>
      <c r="DL1314" s="1082"/>
      <c r="DM1314" s="1082"/>
      <c r="DN1314" s="1082"/>
      <c r="DO1314" s="1082"/>
      <c r="DP1314" s="1082"/>
      <c r="DQ1314" s="1082"/>
      <c r="DR1314" s="1082"/>
      <c r="DS1314" s="1082"/>
      <c r="DT1314" s="1082"/>
      <c r="DU1314" s="1082"/>
      <c r="DV1314" s="1082"/>
      <c r="DW1314" s="1082"/>
      <c r="DX1314" s="1082"/>
      <c r="DY1314" s="1082"/>
      <c r="DZ1314" s="1082"/>
      <c r="EA1314" s="1082"/>
      <c r="EB1314" s="1082"/>
      <c r="EC1314" s="1082"/>
      <c r="ED1314" s="1082"/>
      <c r="EE1314" s="1082"/>
      <c r="EF1314" s="1082"/>
      <c r="EG1314" s="1082"/>
      <c r="EH1314" s="1082"/>
      <c r="EI1314" s="1082"/>
    </row>
    <row r="1315" spans="1:139">
      <c r="A1315" s="1082"/>
      <c r="B1315" s="1082"/>
      <c r="C1315" s="1082"/>
      <c r="D1315" s="1082"/>
      <c r="E1315" s="1082"/>
      <c r="F1315" s="1082"/>
      <c r="G1315" s="1082"/>
      <c r="H1315" s="1082"/>
      <c r="I1315" s="1082"/>
      <c r="J1315" s="1082"/>
      <c r="K1315" s="1082"/>
      <c r="L1315" s="1082"/>
      <c r="M1315" s="1082"/>
      <c r="N1315" s="1082"/>
      <c r="O1315" s="1082"/>
      <c r="P1315" s="1082"/>
      <c r="Q1315" s="1082"/>
      <c r="R1315" s="1082"/>
      <c r="S1315" s="1082"/>
      <c r="T1315" s="1082"/>
      <c r="U1315" s="1082"/>
      <c r="V1315" s="1082"/>
      <c r="W1315" s="1082"/>
      <c r="X1315" s="1082"/>
      <c r="Y1315" s="1082"/>
      <c r="Z1315" s="1082"/>
      <c r="AA1315" s="1082"/>
      <c r="AB1315" s="1082"/>
      <c r="AC1315" s="1082"/>
      <c r="AD1315" s="1082"/>
      <c r="AE1315" s="1082"/>
      <c r="AF1315" s="1082"/>
      <c r="AG1315" s="1082"/>
      <c r="AH1315" s="1082"/>
      <c r="AI1315" s="1082"/>
      <c r="AJ1315" s="1082"/>
      <c r="AK1315" s="1082"/>
      <c r="AL1315" s="1082"/>
      <c r="AM1315" s="1082"/>
      <c r="AN1315" s="1082"/>
      <c r="AO1315" s="1082"/>
      <c r="AP1315" s="1082"/>
      <c r="AQ1315" s="1082"/>
      <c r="AR1315" s="1082"/>
      <c r="AS1315" s="1082"/>
      <c r="AT1315" s="1082"/>
      <c r="AU1315" s="1082"/>
      <c r="AV1315" s="1082"/>
      <c r="AW1315" s="1082"/>
      <c r="AX1315" s="1082"/>
      <c r="AY1315" s="1082"/>
      <c r="AZ1315" s="1082"/>
      <c r="BA1315" s="1082"/>
      <c r="BB1315" s="1082"/>
      <c r="BC1315" s="1082"/>
      <c r="BD1315" s="1082"/>
      <c r="BE1315" s="1082"/>
      <c r="BF1315" s="1082"/>
      <c r="BG1315" s="1082"/>
      <c r="BH1315" s="1082"/>
      <c r="BI1315" s="1082"/>
      <c r="BJ1315" s="1082"/>
      <c r="BK1315" s="1082"/>
      <c r="BL1315" s="1082"/>
      <c r="BM1315" s="1082"/>
      <c r="BO1315" s="1082"/>
      <c r="BP1315" s="1082"/>
      <c r="BQ1315" s="1082"/>
      <c r="BR1315" s="1082"/>
      <c r="BS1315" s="1082"/>
      <c r="BT1315" s="1082"/>
      <c r="BU1315" s="1082"/>
      <c r="BV1315" s="1082"/>
      <c r="BW1315" s="1082"/>
      <c r="BX1315" s="1082"/>
      <c r="BY1315" s="1082"/>
      <c r="BZ1315" s="1082"/>
      <c r="CA1315" s="1082"/>
      <c r="CB1315" s="1082"/>
      <c r="CC1315" s="1082"/>
      <c r="CD1315" s="1082"/>
      <c r="CE1315" s="1082"/>
      <c r="CF1315" s="1082"/>
      <c r="CG1315" s="1082"/>
      <c r="CH1315" s="1082"/>
      <c r="CI1315" s="1082"/>
      <c r="CJ1315" s="1082"/>
      <c r="CK1315" s="1082"/>
      <c r="CL1315" s="1082"/>
      <c r="CM1315" s="1082"/>
      <c r="CN1315" s="1082"/>
      <c r="CO1315" s="1082"/>
      <c r="CP1315" s="1082"/>
      <c r="CQ1315" s="1082"/>
      <c r="CR1315" s="1082"/>
      <c r="CS1315" s="1082"/>
      <c r="CT1315" s="1082"/>
      <c r="CU1315" s="1082"/>
      <c r="CV1315" s="1082"/>
      <c r="CW1315" s="1082"/>
      <c r="CX1315" s="1082"/>
      <c r="CY1315" s="1082"/>
      <c r="CZ1315" s="1082"/>
      <c r="DA1315" s="1082"/>
      <c r="DB1315" s="1082"/>
      <c r="DC1315" s="1082"/>
      <c r="DD1315" s="1082"/>
      <c r="DF1315" s="1082"/>
      <c r="DG1315" s="1082"/>
      <c r="DH1315" s="1082"/>
      <c r="DI1315" s="1082"/>
      <c r="DJ1315" s="1082"/>
      <c r="DK1315" s="1082"/>
      <c r="DL1315" s="1082"/>
      <c r="DM1315" s="1082"/>
      <c r="DN1315" s="1082"/>
      <c r="DO1315" s="1082"/>
      <c r="DP1315" s="1082"/>
      <c r="DQ1315" s="1082"/>
      <c r="DR1315" s="1082"/>
      <c r="DS1315" s="1082"/>
      <c r="DT1315" s="1082"/>
      <c r="DU1315" s="1082"/>
      <c r="DV1315" s="1082"/>
      <c r="DW1315" s="1082"/>
      <c r="DX1315" s="1082"/>
      <c r="DY1315" s="1082"/>
      <c r="DZ1315" s="1082"/>
      <c r="EA1315" s="1082"/>
      <c r="EB1315" s="1082"/>
      <c r="EC1315" s="1082"/>
      <c r="ED1315" s="1082"/>
      <c r="EE1315" s="1082"/>
      <c r="EF1315" s="1082"/>
      <c r="EG1315" s="1082"/>
      <c r="EH1315" s="1082"/>
      <c r="EI1315" s="1082"/>
    </row>
    <row r="1316" spans="1:139">
      <c r="A1316" s="1082"/>
      <c r="B1316" s="1082"/>
      <c r="C1316" s="1082"/>
      <c r="D1316" s="1082"/>
      <c r="E1316" s="1082"/>
      <c r="F1316" s="1082"/>
      <c r="G1316" s="1082"/>
      <c r="H1316" s="1082"/>
      <c r="I1316" s="1082"/>
      <c r="J1316" s="1082"/>
      <c r="K1316" s="1082"/>
      <c r="L1316" s="1082"/>
      <c r="M1316" s="1082"/>
      <c r="N1316" s="1082"/>
      <c r="O1316" s="1082"/>
      <c r="P1316" s="1082"/>
      <c r="Q1316" s="1082"/>
      <c r="R1316" s="1082"/>
      <c r="S1316" s="1082"/>
      <c r="T1316" s="1082"/>
      <c r="U1316" s="1082"/>
      <c r="V1316" s="1082"/>
      <c r="W1316" s="1082"/>
      <c r="X1316" s="1082"/>
      <c r="Y1316" s="1082"/>
      <c r="Z1316" s="1082"/>
      <c r="AA1316" s="1082"/>
      <c r="AB1316" s="1082"/>
      <c r="AC1316" s="1082"/>
      <c r="AD1316" s="1082"/>
      <c r="AE1316" s="1082"/>
      <c r="AF1316" s="1082"/>
      <c r="AG1316" s="1082"/>
      <c r="AH1316" s="1082"/>
      <c r="AI1316" s="1082"/>
      <c r="AJ1316" s="1082"/>
      <c r="AK1316" s="1082"/>
      <c r="AL1316" s="1082"/>
      <c r="AM1316" s="1082"/>
      <c r="AN1316" s="1082"/>
      <c r="AO1316" s="1082"/>
      <c r="AP1316" s="1082"/>
      <c r="AQ1316" s="1082"/>
      <c r="AR1316" s="1082"/>
      <c r="AS1316" s="1082"/>
      <c r="AT1316" s="1082"/>
      <c r="AU1316" s="1082"/>
      <c r="AV1316" s="1082"/>
      <c r="AW1316" s="1082"/>
      <c r="AX1316" s="1082"/>
      <c r="AY1316" s="1082"/>
      <c r="AZ1316" s="1082"/>
      <c r="BA1316" s="1082"/>
      <c r="BB1316" s="1082"/>
      <c r="BC1316" s="1082"/>
      <c r="BD1316" s="1082"/>
      <c r="BE1316" s="1082"/>
      <c r="BF1316" s="1082"/>
      <c r="BG1316" s="1082"/>
      <c r="BH1316" s="1082"/>
      <c r="BI1316" s="1082"/>
      <c r="BJ1316" s="1082"/>
      <c r="BK1316" s="1082"/>
      <c r="BL1316" s="1082"/>
      <c r="BM1316" s="1082"/>
      <c r="BO1316" s="1082"/>
      <c r="BP1316" s="1082"/>
      <c r="BQ1316" s="1082"/>
      <c r="BR1316" s="1082"/>
      <c r="BS1316" s="1082"/>
      <c r="BT1316" s="1082"/>
      <c r="BU1316" s="1082"/>
      <c r="BV1316" s="1082"/>
      <c r="BW1316" s="1082"/>
      <c r="BX1316" s="1082"/>
      <c r="BY1316" s="1082"/>
      <c r="BZ1316" s="1082"/>
      <c r="CA1316" s="1082"/>
      <c r="CB1316" s="1082"/>
      <c r="CC1316" s="1082"/>
      <c r="CD1316" s="1082"/>
      <c r="CE1316" s="1082"/>
      <c r="CF1316" s="1082"/>
      <c r="CG1316" s="1082"/>
      <c r="CH1316" s="1082"/>
      <c r="CI1316" s="1082"/>
      <c r="CJ1316" s="1082"/>
      <c r="CK1316" s="1082"/>
      <c r="CL1316" s="1082"/>
      <c r="CM1316" s="1082"/>
      <c r="CN1316" s="1082"/>
      <c r="CO1316" s="1082"/>
      <c r="CP1316" s="1082"/>
      <c r="CQ1316" s="1082"/>
      <c r="CR1316" s="1082"/>
      <c r="CS1316" s="1082"/>
      <c r="CT1316" s="1082"/>
      <c r="CU1316" s="1082"/>
      <c r="CV1316" s="1082"/>
      <c r="CW1316" s="1082"/>
      <c r="CX1316" s="1082"/>
      <c r="CY1316" s="1082"/>
      <c r="CZ1316" s="1082"/>
      <c r="DA1316" s="1082"/>
      <c r="DB1316" s="1082"/>
      <c r="DC1316" s="1082"/>
      <c r="DD1316" s="1082"/>
      <c r="DF1316" s="1082"/>
      <c r="DG1316" s="1082"/>
      <c r="DH1316" s="1082"/>
      <c r="DI1316" s="1082"/>
      <c r="DJ1316" s="1082"/>
      <c r="DK1316" s="1082"/>
      <c r="DL1316" s="1082"/>
      <c r="DM1316" s="1082"/>
      <c r="DN1316" s="1082"/>
      <c r="DO1316" s="1082"/>
      <c r="DP1316" s="1082"/>
      <c r="DQ1316" s="1082"/>
      <c r="DR1316" s="1082"/>
      <c r="DS1316" s="1082"/>
      <c r="DT1316" s="1082"/>
      <c r="DU1316" s="1082"/>
      <c r="DV1316" s="1082"/>
      <c r="DW1316" s="1082"/>
      <c r="DX1316" s="1082"/>
      <c r="DY1316" s="1082"/>
      <c r="DZ1316" s="1082"/>
      <c r="EA1316" s="1082"/>
      <c r="EB1316" s="1082"/>
      <c r="EC1316" s="1082"/>
      <c r="ED1316" s="1082"/>
      <c r="EE1316" s="1082"/>
      <c r="EF1316" s="1082"/>
      <c r="EG1316" s="1082"/>
      <c r="EH1316" s="1082"/>
      <c r="EI1316" s="1082"/>
    </row>
    <row r="1317" spans="1:139">
      <c r="A1317" s="1082"/>
      <c r="B1317" s="1082"/>
      <c r="C1317" s="1082"/>
      <c r="D1317" s="1082"/>
      <c r="E1317" s="1082"/>
      <c r="F1317" s="1082"/>
      <c r="G1317" s="1082"/>
      <c r="H1317" s="1082"/>
      <c r="I1317" s="1082"/>
      <c r="J1317" s="1082"/>
      <c r="K1317" s="1082"/>
      <c r="L1317" s="1082"/>
      <c r="M1317" s="1082"/>
      <c r="N1317" s="1082"/>
      <c r="O1317" s="1082"/>
      <c r="P1317" s="1082"/>
      <c r="Q1317" s="1082"/>
      <c r="R1317" s="1082"/>
      <c r="S1317" s="1082"/>
      <c r="T1317" s="1082"/>
      <c r="U1317" s="1082"/>
      <c r="V1317" s="1082"/>
      <c r="W1317" s="1082"/>
      <c r="X1317" s="1082"/>
      <c r="Y1317" s="1082"/>
      <c r="Z1317" s="1082"/>
      <c r="AA1317" s="1082"/>
      <c r="AB1317" s="1082"/>
      <c r="AC1317" s="1082"/>
      <c r="AD1317" s="1082"/>
      <c r="AE1317" s="1082"/>
      <c r="AF1317" s="1082"/>
      <c r="AG1317" s="1082"/>
      <c r="AH1317" s="1082"/>
      <c r="AI1317" s="1082"/>
      <c r="AJ1317" s="1082"/>
      <c r="AK1317" s="1082"/>
      <c r="AL1317" s="1082"/>
      <c r="AM1317" s="1082"/>
      <c r="AN1317" s="1082"/>
      <c r="AO1317" s="1082"/>
      <c r="AP1317" s="1082"/>
      <c r="AQ1317" s="1082"/>
      <c r="AR1317" s="1082"/>
      <c r="AS1317" s="1082"/>
      <c r="AT1317" s="1082"/>
      <c r="AU1317" s="1082"/>
      <c r="AV1317" s="1082"/>
      <c r="AW1317" s="1082"/>
      <c r="AX1317" s="1082"/>
      <c r="AY1317" s="1082"/>
      <c r="AZ1317" s="1082"/>
      <c r="BA1317" s="1082"/>
      <c r="BB1317" s="1082"/>
      <c r="BC1317" s="1082"/>
      <c r="BD1317" s="1082"/>
      <c r="BE1317" s="1082"/>
      <c r="BF1317" s="1082"/>
      <c r="BG1317" s="1082"/>
      <c r="BH1317" s="1082"/>
      <c r="BI1317" s="1082"/>
      <c r="BJ1317" s="1082"/>
      <c r="BK1317" s="1082"/>
      <c r="BL1317" s="1082"/>
      <c r="BM1317" s="1082"/>
      <c r="BO1317" s="1082"/>
      <c r="BP1317" s="1082"/>
      <c r="BQ1317" s="1082"/>
      <c r="BR1317" s="1082"/>
      <c r="BS1317" s="1082"/>
      <c r="BT1317" s="1082"/>
      <c r="BU1317" s="1082"/>
      <c r="BV1317" s="1082"/>
      <c r="BW1317" s="1082"/>
      <c r="BX1317" s="1082"/>
      <c r="BY1317" s="1082"/>
      <c r="BZ1317" s="1082"/>
      <c r="CA1317" s="1082"/>
      <c r="CB1317" s="1082"/>
      <c r="CC1317" s="1082"/>
      <c r="CD1317" s="1082"/>
      <c r="CE1317" s="1082"/>
      <c r="CF1317" s="1082"/>
      <c r="CG1317" s="1082"/>
      <c r="CH1317" s="1082"/>
      <c r="CI1317" s="1082"/>
      <c r="CJ1317" s="1082"/>
      <c r="CK1317" s="1082"/>
      <c r="CL1317" s="1082"/>
      <c r="CM1317" s="1082"/>
      <c r="CN1317" s="1082"/>
      <c r="CO1317" s="1082"/>
      <c r="CP1317" s="1082"/>
      <c r="CQ1317" s="1082"/>
      <c r="CR1317" s="1082"/>
      <c r="CS1317" s="1082"/>
      <c r="CT1317" s="1082"/>
      <c r="CU1317" s="1082"/>
      <c r="CV1317" s="1082"/>
      <c r="CW1317" s="1082"/>
      <c r="CX1317" s="1082"/>
      <c r="CY1317" s="1082"/>
      <c r="CZ1317" s="1082"/>
      <c r="DA1317" s="1082"/>
      <c r="DB1317" s="1082"/>
      <c r="DC1317" s="1082"/>
      <c r="DD1317" s="1082"/>
      <c r="DF1317" s="1082"/>
      <c r="DG1317" s="1082"/>
      <c r="DH1317" s="1082"/>
      <c r="DI1317" s="1082"/>
      <c r="DJ1317" s="1082"/>
      <c r="DK1317" s="1082"/>
      <c r="DL1317" s="1082"/>
      <c r="DM1317" s="1082"/>
      <c r="DN1317" s="1082"/>
      <c r="DO1317" s="1082"/>
      <c r="DP1317" s="1082"/>
      <c r="DQ1317" s="1082"/>
      <c r="DR1317" s="1082"/>
      <c r="DS1317" s="1082"/>
      <c r="DT1317" s="1082"/>
      <c r="DU1317" s="1082"/>
      <c r="DV1317" s="1082"/>
      <c r="DW1317" s="1082"/>
      <c r="DX1317" s="1082"/>
      <c r="DY1317" s="1082"/>
      <c r="DZ1317" s="1082"/>
      <c r="EA1317" s="1082"/>
      <c r="EB1317" s="1082"/>
      <c r="EC1317" s="1082"/>
      <c r="ED1317" s="1082"/>
      <c r="EE1317" s="1082"/>
      <c r="EF1317" s="1082"/>
      <c r="EG1317" s="1082"/>
      <c r="EH1317" s="1082"/>
      <c r="EI1317" s="1082"/>
    </row>
    <row r="1318" spans="1:139">
      <c r="A1318" s="1082"/>
      <c r="B1318" s="1082"/>
      <c r="C1318" s="1082"/>
      <c r="D1318" s="1082"/>
      <c r="E1318" s="1082"/>
      <c r="F1318" s="1082"/>
      <c r="G1318" s="1082"/>
      <c r="H1318" s="1082"/>
      <c r="I1318" s="1082"/>
      <c r="J1318" s="1082"/>
      <c r="K1318" s="1082"/>
      <c r="L1318" s="1082"/>
      <c r="M1318" s="1082"/>
      <c r="N1318" s="1082"/>
      <c r="O1318" s="1082"/>
      <c r="P1318" s="1082"/>
      <c r="Q1318" s="1082"/>
      <c r="R1318" s="1082"/>
      <c r="S1318" s="1082"/>
      <c r="T1318" s="1082"/>
      <c r="U1318" s="1082"/>
      <c r="V1318" s="1082"/>
      <c r="W1318" s="1082"/>
      <c r="X1318" s="1082"/>
      <c r="Y1318" s="1082"/>
      <c r="Z1318" s="1082"/>
      <c r="AA1318" s="1082"/>
      <c r="AB1318" s="1082"/>
      <c r="AC1318" s="1082"/>
      <c r="AD1318" s="1082"/>
      <c r="AE1318" s="1082"/>
      <c r="AF1318" s="1082"/>
      <c r="AG1318" s="1082"/>
      <c r="AH1318" s="1082"/>
      <c r="AI1318" s="1082"/>
      <c r="AJ1318" s="1082"/>
      <c r="AK1318" s="1082"/>
      <c r="AL1318" s="1082"/>
      <c r="AM1318" s="1082"/>
      <c r="AN1318" s="1082"/>
      <c r="AO1318" s="1082"/>
      <c r="AP1318" s="1082"/>
      <c r="AQ1318" s="1082"/>
      <c r="AR1318" s="1082"/>
      <c r="AS1318" s="1082"/>
      <c r="AT1318" s="1082"/>
      <c r="AU1318" s="1082"/>
      <c r="AV1318" s="1082"/>
      <c r="AW1318" s="1082"/>
      <c r="AX1318" s="1082"/>
      <c r="AY1318" s="1082"/>
      <c r="AZ1318" s="1082"/>
      <c r="BA1318" s="1082"/>
      <c r="BB1318" s="1082"/>
      <c r="BC1318" s="1082"/>
      <c r="BD1318" s="1082"/>
      <c r="BE1318" s="1082"/>
      <c r="BF1318" s="1082"/>
      <c r="BG1318" s="1082"/>
      <c r="BH1318" s="1082"/>
      <c r="BI1318" s="1082"/>
      <c r="BJ1318" s="1082"/>
      <c r="BK1318" s="1082"/>
      <c r="BL1318" s="1082"/>
      <c r="BM1318" s="1082"/>
      <c r="BO1318" s="1082"/>
      <c r="BP1318" s="1082"/>
      <c r="BQ1318" s="1082"/>
      <c r="BR1318" s="1082"/>
      <c r="BS1318" s="1082"/>
      <c r="BT1318" s="1082"/>
      <c r="BU1318" s="1082"/>
      <c r="BV1318" s="1082"/>
      <c r="BW1318" s="1082"/>
      <c r="BX1318" s="1082"/>
      <c r="BY1318" s="1082"/>
      <c r="BZ1318" s="1082"/>
      <c r="CA1318" s="1082"/>
      <c r="CB1318" s="1082"/>
      <c r="CC1318" s="1082"/>
      <c r="CD1318" s="1082"/>
      <c r="CE1318" s="1082"/>
      <c r="CF1318" s="1082"/>
      <c r="CG1318" s="1082"/>
      <c r="CH1318" s="1082"/>
      <c r="CI1318" s="1082"/>
      <c r="CJ1318" s="1082"/>
      <c r="CK1318" s="1082"/>
      <c r="CL1318" s="1082"/>
      <c r="CM1318" s="1082"/>
      <c r="CN1318" s="1082"/>
      <c r="CO1318" s="1082"/>
      <c r="CP1318" s="1082"/>
      <c r="CQ1318" s="1082"/>
      <c r="CR1318" s="1082"/>
      <c r="CS1318" s="1082"/>
      <c r="CT1318" s="1082"/>
      <c r="CU1318" s="1082"/>
      <c r="CV1318" s="1082"/>
      <c r="CW1318" s="1082"/>
      <c r="CX1318" s="1082"/>
      <c r="CY1318" s="1082"/>
      <c r="CZ1318" s="1082"/>
      <c r="DA1318" s="1082"/>
      <c r="DB1318" s="1082"/>
      <c r="DC1318" s="1082"/>
      <c r="DD1318" s="1082"/>
      <c r="DF1318" s="1082"/>
      <c r="DG1318" s="1082"/>
      <c r="DH1318" s="1082"/>
      <c r="DI1318" s="1082"/>
      <c r="DJ1318" s="1082"/>
      <c r="DK1318" s="1082"/>
      <c r="DL1318" s="1082"/>
      <c r="DM1318" s="1082"/>
      <c r="DN1318" s="1082"/>
      <c r="DO1318" s="1082"/>
      <c r="DP1318" s="1082"/>
      <c r="DQ1318" s="1082"/>
      <c r="DR1318" s="1082"/>
      <c r="DS1318" s="1082"/>
      <c r="DT1318" s="1082"/>
      <c r="DU1318" s="1082"/>
      <c r="DV1318" s="1082"/>
      <c r="DW1318" s="1082"/>
      <c r="DX1318" s="1082"/>
      <c r="DY1318" s="1082"/>
      <c r="DZ1318" s="1082"/>
      <c r="EA1318" s="1082"/>
      <c r="EB1318" s="1082"/>
      <c r="EC1318" s="1082"/>
      <c r="ED1318" s="1082"/>
      <c r="EE1318" s="1082"/>
      <c r="EF1318" s="1082"/>
      <c r="EG1318" s="1082"/>
      <c r="EH1318" s="1082"/>
      <c r="EI1318" s="1082"/>
    </row>
    <row r="1319" spans="1:139">
      <c r="A1319" s="1082"/>
      <c r="B1319" s="1082"/>
      <c r="C1319" s="1082"/>
      <c r="D1319" s="1082"/>
      <c r="E1319" s="1082"/>
      <c r="F1319" s="1082"/>
      <c r="G1319" s="1082"/>
      <c r="H1319" s="1082"/>
      <c r="I1319" s="1082"/>
      <c r="J1319" s="1082"/>
      <c r="K1319" s="1082"/>
      <c r="L1319" s="1082"/>
      <c r="M1319" s="1082"/>
      <c r="N1319" s="1082"/>
      <c r="O1319" s="1082"/>
      <c r="P1319" s="1082"/>
      <c r="Q1319" s="1082"/>
      <c r="R1319" s="1082"/>
      <c r="S1319" s="1082"/>
      <c r="T1319" s="1082"/>
      <c r="U1319" s="1082"/>
      <c r="V1319" s="1082"/>
      <c r="W1319" s="1082"/>
      <c r="X1319" s="1082"/>
      <c r="Y1319" s="1082"/>
      <c r="Z1319" s="1082"/>
      <c r="AA1319" s="1082"/>
      <c r="AB1319" s="1082"/>
      <c r="AC1319" s="1082"/>
      <c r="AD1319" s="1082"/>
      <c r="AE1319" s="1082"/>
      <c r="AF1319" s="1082"/>
      <c r="AG1319" s="1082"/>
      <c r="AH1319" s="1082"/>
      <c r="AI1319" s="1082"/>
      <c r="AJ1319" s="1082"/>
      <c r="AK1319" s="1082"/>
      <c r="AL1319" s="1082"/>
      <c r="AM1319" s="1082"/>
      <c r="AN1319" s="1082"/>
      <c r="AO1319" s="1082"/>
      <c r="AP1319" s="1082"/>
      <c r="AQ1319" s="1082"/>
      <c r="AR1319" s="1082"/>
      <c r="AS1319" s="1082"/>
      <c r="AT1319" s="1082"/>
      <c r="AU1319" s="1082"/>
      <c r="AV1319" s="1082"/>
      <c r="AW1319" s="1082"/>
      <c r="AX1319" s="1082"/>
      <c r="AY1319" s="1082"/>
      <c r="AZ1319" s="1082"/>
      <c r="BA1319" s="1082"/>
      <c r="BB1319" s="1082"/>
      <c r="BC1319" s="1082"/>
      <c r="BD1319" s="1082"/>
      <c r="BE1319" s="1082"/>
      <c r="BF1319" s="1082"/>
      <c r="BG1319" s="1082"/>
      <c r="BH1319" s="1082"/>
      <c r="BI1319" s="1082"/>
      <c r="BJ1319" s="1082"/>
      <c r="BK1319" s="1082"/>
      <c r="BL1319" s="1082"/>
      <c r="BM1319" s="1082"/>
      <c r="BO1319" s="1082"/>
      <c r="BP1319" s="1082"/>
      <c r="BQ1319" s="1082"/>
      <c r="BR1319" s="1082"/>
      <c r="BS1319" s="1082"/>
      <c r="BT1319" s="1082"/>
      <c r="BU1319" s="1082"/>
      <c r="BV1319" s="1082"/>
      <c r="BW1319" s="1082"/>
      <c r="BX1319" s="1082"/>
      <c r="BY1319" s="1082"/>
      <c r="BZ1319" s="1082"/>
      <c r="CA1319" s="1082"/>
      <c r="CB1319" s="1082"/>
      <c r="CC1319" s="1082"/>
      <c r="CD1319" s="1082"/>
      <c r="CE1319" s="1082"/>
      <c r="CF1319" s="1082"/>
      <c r="CG1319" s="1082"/>
      <c r="CH1319" s="1082"/>
      <c r="CI1319" s="1082"/>
      <c r="CJ1319" s="1082"/>
      <c r="CK1319" s="1082"/>
      <c r="CL1319" s="1082"/>
      <c r="CM1319" s="1082"/>
      <c r="CN1319" s="1082"/>
      <c r="CO1319" s="1082"/>
      <c r="CP1319" s="1082"/>
      <c r="CQ1319" s="1082"/>
      <c r="CR1319" s="1082"/>
      <c r="CS1319" s="1082"/>
      <c r="CT1319" s="1082"/>
      <c r="CU1319" s="1082"/>
      <c r="CV1319" s="1082"/>
      <c r="CW1319" s="1082"/>
      <c r="CX1319" s="1082"/>
      <c r="CY1319" s="1082"/>
      <c r="CZ1319" s="1082"/>
      <c r="DA1319" s="1082"/>
      <c r="DB1319" s="1082"/>
      <c r="DC1319" s="1082"/>
      <c r="DD1319" s="1082"/>
      <c r="DF1319" s="1082"/>
      <c r="DG1319" s="1082"/>
      <c r="DH1319" s="1082"/>
      <c r="DI1319" s="1082"/>
      <c r="DJ1319" s="1082"/>
      <c r="DK1319" s="1082"/>
      <c r="DL1319" s="1082"/>
      <c r="DM1319" s="1082"/>
      <c r="DN1319" s="1082"/>
      <c r="DO1319" s="1082"/>
      <c r="DP1319" s="1082"/>
      <c r="DQ1319" s="1082"/>
      <c r="DR1319" s="1082"/>
      <c r="DS1319" s="1082"/>
      <c r="DT1319" s="1082"/>
      <c r="DU1319" s="1082"/>
      <c r="DV1319" s="1082"/>
      <c r="DW1319" s="1082"/>
      <c r="DX1319" s="1082"/>
      <c r="DY1319" s="1082"/>
      <c r="DZ1319" s="1082"/>
      <c r="EA1319" s="1082"/>
      <c r="EB1319" s="1082"/>
      <c r="EC1319" s="1082"/>
      <c r="ED1319" s="1082"/>
      <c r="EE1319" s="1082"/>
      <c r="EF1319" s="1082"/>
      <c r="EG1319" s="1082"/>
      <c r="EH1319" s="1082"/>
      <c r="EI1319" s="1082"/>
    </row>
    <row r="1320" spans="1:139">
      <c r="A1320" s="1082"/>
      <c r="B1320" s="1082"/>
      <c r="C1320" s="1082"/>
      <c r="D1320" s="1082"/>
      <c r="E1320" s="1082"/>
      <c r="F1320" s="1082"/>
      <c r="G1320" s="1082"/>
      <c r="H1320" s="1082"/>
      <c r="I1320" s="1082"/>
      <c r="J1320" s="1082"/>
      <c r="K1320" s="1082"/>
      <c r="L1320" s="1082"/>
      <c r="M1320" s="1082"/>
      <c r="N1320" s="1082"/>
      <c r="O1320" s="1082"/>
      <c r="P1320" s="1082"/>
      <c r="Q1320" s="1082"/>
      <c r="R1320" s="1082"/>
      <c r="S1320" s="1082"/>
      <c r="T1320" s="1082"/>
      <c r="U1320" s="1082"/>
      <c r="V1320" s="1082"/>
      <c r="W1320" s="1082"/>
      <c r="X1320" s="1082"/>
      <c r="Y1320" s="1082"/>
      <c r="Z1320" s="1082"/>
      <c r="AA1320" s="1082"/>
      <c r="AB1320" s="1082"/>
      <c r="AC1320" s="1082"/>
      <c r="AD1320" s="1082"/>
      <c r="AE1320" s="1082"/>
      <c r="AF1320" s="1082"/>
      <c r="AG1320" s="1082"/>
      <c r="AH1320" s="1082"/>
      <c r="AI1320" s="1082"/>
      <c r="AJ1320" s="1082"/>
      <c r="AK1320" s="1082"/>
      <c r="AL1320" s="1082"/>
      <c r="AM1320" s="1082"/>
      <c r="AN1320" s="1082"/>
      <c r="AO1320" s="1082"/>
      <c r="AP1320" s="1082"/>
      <c r="AQ1320" s="1082"/>
      <c r="AR1320" s="1082"/>
      <c r="AS1320" s="1082"/>
      <c r="AT1320" s="1082"/>
      <c r="AU1320" s="1082"/>
      <c r="AV1320" s="1082"/>
      <c r="AW1320" s="1082"/>
      <c r="AX1320" s="1082"/>
      <c r="AY1320" s="1082"/>
      <c r="AZ1320" s="1082"/>
      <c r="BA1320" s="1082"/>
      <c r="BB1320" s="1082"/>
      <c r="BC1320" s="1082"/>
      <c r="BD1320" s="1082"/>
      <c r="BE1320" s="1082"/>
      <c r="BF1320" s="1082"/>
      <c r="BG1320" s="1082"/>
      <c r="BH1320" s="1082"/>
      <c r="BI1320" s="1082"/>
      <c r="BJ1320" s="1082"/>
      <c r="BK1320" s="1082"/>
      <c r="BL1320" s="1082"/>
      <c r="BM1320" s="1082"/>
      <c r="BO1320" s="1082"/>
      <c r="BP1320" s="1082"/>
      <c r="BQ1320" s="1082"/>
      <c r="BR1320" s="1082"/>
      <c r="BS1320" s="1082"/>
      <c r="BT1320" s="1082"/>
      <c r="BU1320" s="1082"/>
      <c r="BV1320" s="1082"/>
      <c r="BW1320" s="1082"/>
      <c r="BX1320" s="1082"/>
      <c r="BY1320" s="1082"/>
      <c r="BZ1320" s="1082"/>
      <c r="CA1320" s="1082"/>
      <c r="CB1320" s="1082"/>
      <c r="CC1320" s="1082"/>
      <c r="CD1320" s="1082"/>
      <c r="CE1320" s="1082"/>
      <c r="CF1320" s="1082"/>
      <c r="CG1320" s="1082"/>
      <c r="CH1320" s="1082"/>
      <c r="CI1320" s="1082"/>
      <c r="CJ1320" s="1082"/>
      <c r="CK1320" s="1082"/>
      <c r="CL1320" s="1082"/>
      <c r="CM1320" s="1082"/>
      <c r="CN1320" s="1082"/>
      <c r="CO1320" s="1082"/>
      <c r="CP1320" s="1082"/>
      <c r="CQ1320" s="1082"/>
      <c r="CR1320" s="1082"/>
      <c r="CS1320" s="1082"/>
      <c r="CT1320" s="1082"/>
      <c r="CU1320" s="1082"/>
      <c r="CV1320" s="1082"/>
      <c r="CW1320" s="1082"/>
      <c r="CX1320" s="1082"/>
      <c r="CY1320" s="1082"/>
      <c r="CZ1320" s="1082"/>
      <c r="DA1320" s="1082"/>
      <c r="DB1320" s="1082"/>
      <c r="DC1320" s="1082"/>
      <c r="DD1320" s="1082"/>
      <c r="DF1320" s="1082"/>
      <c r="DG1320" s="1082"/>
      <c r="DH1320" s="1082"/>
      <c r="DI1320" s="1082"/>
      <c r="DJ1320" s="1082"/>
      <c r="DK1320" s="1082"/>
      <c r="DL1320" s="1082"/>
      <c r="DM1320" s="1082"/>
      <c r="DN1320" s="1082"/>
      <c r="DO1320" s="1082"/>
      <c r="DP1320" s="1082"/>
      <c r="DQ1320" s="1082"/>
      <c r="DR1320" s="1082"/>
      <c r="DS1320" s="1082"/>
      <c r="DT1320" s="1082"/>
      <c r="DU1320" s="1082"/>
      <c r="DV1320" s="1082"/>
      <c r="DW1320" s="1082"/>
      <c r="DX1320" s="1082"/>
      <c r="DY1320" s="1082"/>
      <c r="DZ1320" s="1082"/>
      <c r="EA1320" s="1082"/>
      <c r="EB1320" s="1082"/>
      <c r="EC1320" s="1082"/>
      <c r="ED1320" s="1082"/>
      <c r="EE1320" s="1082"/>
      <c r="EF1320" s="1082"/>
      <c r="EG1320" s="1082"/>
      <c r="EH1320" s="1082"/>
      <c r="EI1320" s="1082"/>
    </row>
    <row r="1321" spans="1:139">
      <c r="A1321" s="1082"/>
      <c r="B1321" s="1082"/>
      <c r="C1321" s="1082"/>
      <c r="D1321" s="1082"/>
      <c r="E1321" s="1082"/>
      <c r="F1321" s="1082"/>
      <c r="G1321" s="1082"/>
      <c r="H1321" s="1082"/>
      <c r="I1321" s="1082"/>
      <c r="J1321" s="1082"/>
      <c r="K1321" s="1082"/>
      <c r="L1321" s="1082"/>
      <c r="M1321" s="1082"/>
      <c r="N1321" s="1082"/>
      <c r="O1321" s="1082"/>
      <c r="P1321" s="1082"/>
      <c r="Q1321" s="1082"/>
      <c r="R1321" s="1082"/>
      <c r="S1321" s="1082"/>
      <c r="T1321" s="1082"/>
      <c r="U1321" s="1082"/>
      <c r="V1321" s="1082"/>
      <c r="W1321" s="1082"/>
      <c r="X1321" s="1082"/>
      <c r="Y1321" s="1082"/>
      <c r="Z1321" s="1082"/>
      <c r="AA1321" s="1082"/>
      <c r="AB1321" s="1082"/>
      <c r="AC1321" s="1082"/>
      <c r="AD1321" s="1082"/>
      <c r="AE1321" s="1082"/>
      <c r="AF1321" s="1082"/>
      <c r="AG1321" s="1082"/>
      <c r="AH1321" s="1082"/>
      <c r="AI1321" s="1082"/>
      <c r="AJ1321" s="1082"/>
      <c r="AK1321" s="1082"/>
      <c r="AL1321" s="1082"/>
      <c r="AM1321" s="1082"/>
      <c r="AN1321" s="1082"/>
      <c r="AO1321" s="1082"/>
      <c r="AP1321" s="1082"/>
      <c r="AQ1321" s="1082"/>
      <c r="AR1321" s="1082"/>
      <c r="AS1321" s="1082"/>
      <c r="AT1321" s="1082"/>
      <c r="AU1321" s="1082"/>
      <c r="AV1321" s="1082"/>
      <c r="AW1321" s="1082"/>
      <c r="AX1321" s="1082"/>
      <c r="AY1321" s="1082"/>
      <c r="AZ1321" s="1082"/>
      <c r="BA1321" s="1082"/>
      <c r="BB1321" s="1082"/>
      <c r="BC1321" s="1082"/>
      <c r="BD1321" s="1082"/>
      <c r="BE1321" s="1082"/>
      <c r="BF1321" s="1082"/>
      <c r="BG1321" s="1082"/>
      <c r="BH1321" s="1082"/>
      <c r="BI1321" s="1082"/>
      <c r="BJ1321" s="1082"/>
      <c r="BK1321" s="1082"/>
      <c r="BL1321" s="1082"/>
      <c r="BM1321" s="1082"/>
      <c r="BO1321" s="1082"/>
      <c r="BP1321" s="1082"/>
      <c r="BQ1321" s="1082"/>
      <c r="BR1321" s="1082"/>
      <c r="BS1321" s="1082"/>
      <c r="BT1321" s="1082"/>
      <c r="BU1321" s="1082"/>
      <c r="BV1321" s="1082"/>
      <c r="BW1321" s="1082"/>
      <c r="BX1321" s="1082"/>
      <c r="BY1321" s="1082"/>
      <c r="BZ1321" s="1082"/>
      <c r="CA1321" s="1082"/>
      <c r="CB1321" s="1082"/>
      <c r="CC1321" s="1082"/>
      <c r="CD1321" s="1082"/>
      <c r="CE1321" s="1082"/>
      <c r="CF1321" s="1082"/>
      <c r="CG1321" s="1082"/>
      <c r="CH1321" s="1082"/>
      <c r="CI1321" s="1082"/>
      <c r="CJ1321" s="1082"/>
      <c r="CK1321" s="1082"/>
      <c r="CL1321" s="1082"/>
      <c r="CM1321" s="1082"/>
      <c r="CN1321" s="1082"/>
      <c r="CO1321" s="1082"/>
      <c r="CP1321" s="1082"/>
      <c r="CQ1321" s="1082"/>
      <c r="CR1321" s="1082"/>
      <c r="CS1321" s="1082"/>
      <c r="CT1321" s="1082"/>
      <c r="CU1321" s="1082"/>
      <c r="CV1321" s="1082"/>
      <c r="CW1321" s="1082"/>
      <c r="CX1321" s="1082"/>
      <c r="CY1321" s="1082"/>
      <c r="CZ1321" s="1082"/>
      <c r="DA1321" s="1082"/>
      <c r="DB1321" s="1082"/>
      <c r="DC1321" s="1082"/>
      <c r="DD1321" s="1082"/>
      <c r="DF1321" s="1082"/>
      <c r="DG1321" s="1082"/>
      <c r="DH1321" s="1082"/>
      <c r="DI1321" s="1082"/>
      <c r="DJ1321" s="1082"/>
      <c r="DK1321" s="1082"/>
      <c r="DL1321" s="1082"/>
      <c r="DM1321" s="1082"/>
      <c r="DN1321" s="1082"/>
      <c r="DO1321" s="1082"/>
      <c r="DP1321" s="1082"/>
      <c r="DQ1321" s="1082"/>
      <c r="DR1321" s="1082"/>
      <c r="DS1321" s="1082"/>
      <c r="DT1321" s="1082"/>
      <c r="DU1321" s="1082"/>
      <c r="DV1321" s="1082"/>
      <c r="DW1321" s="1082"/>
      <c r="DX1321" s="1082"/>
      <c r="DY1321" s="1082"/>
      <c r="DZ1321" s="1082"/>
      <c r="EA1321" s="1082"/>
      <c r="EB1321" s="1082"/>
      <c r="EC1321" s="1082"/>
      <c r="ED1321" s="1082"/>
      <c r="EE1321" s="1082"/>
      <c r="EF1321" s="1082"/>
      <c r="EG1321" s="1082"/>
      <c r="EH1321" s="1082"/>
      <c r="EI1321" s="1082"/>
    </row>
    <row r="1322" spans="1:139">
      <c r="A1322" s="1082"/>
      <c r="B1322" s="1082"/>
      <c r="C1322" s="1082"/>
      <c r="D1322" s="1082"/>
      <c r="E1322" s="1082"/>
      <c r="F1322" s="1082"/>
      <c r="G1322" s="1082"/>
      <c r="H1322" s="1082"/>
      <c r="I1322" s="1082"/>
      <c r="J1322" s="1082"/>
      <c r="K1322" s="1082"/>
      <c r="L1322" s="1082"/>
      <c r="M1322" s="1082"/>
      <c r="N1322" s="1082"/>
      <c r="O1322" s="1082"/>
      <c r="P1322" s="1082"/>
      <c r="Q1322" s="1082"/>
      <c r="R1322" s="1082"/>
      <c r="S1322" s="1082"/>
      <c r="T1322" s="1082"/>
      <c r="U1322" s="1082"/>
      <c r="V1322" s="1082"/>
      <c r="W1322" s="1082"/>
      <c r="X1322" s="1082"/>
      <c r="Y1322" s="1082"/>
      <c r="Z1322" s="1082"/>
      <c r="AA1322" s="1082"/>
      <c r="AB1322" s="1082"/>
      <c r="AC1322" s="1082"/>
      <c r="AD1322" s="1082"/>
      <c r="AE1322" s="1082"/>
      <c r="AF1322" s="1082"/>
      <c r="AG1322" s="1082"/>
      <c r="AH1322" s="1082"/>
      <c r="AI1322" s="1082"/>
      <c r="AJ1322" s="1082"/>
      <c r="AK1322" s="1082"/>
      <c r="AL1322" s="1082"/>
      <c r="AM1322" s="1082"/>
      <c r="AN1322" s="1082"/>
      <c r="AO1322" s="1082"/>
      <c r="AP1322" s="1082"/>
      <c r="AQ1322" s="1082"/>
      <c r="AR1322" s="1082"/>
      <c r="AS1322" s="1082"/>
      <c r="AT1322" s="1082"/>
      <c r="AU1322" s="1082"/>
      <c r="AV1322" s="1082"/>
      <c r="AW1322" s="1082"/>
      <c r="AX1322" s="1082"/>
      <c r="AY1322" s="1082"/>
      <c r="AZ1322" s="1082"/>
      <c r="BA1322" s="1082"/>
      <c r="BB1322" s="1082"/>
      <c r="BC1322" s="1082"/>
      <c r="BD1322" s="1082"/>
      <c r="BE1322" s="1082"/>
      <c r="BF1322" s="1082"/>
      <c r="BG1322" s="1082"/>
      <c r="BH1322" s="1082"/>
      <c r="BI1322" s="1082"/>
      <c r="BJ1322" s="1082"/>
      <c r="BK1322" s="1082"/>
      <c r="BL1322" s="1082"/>
      <c r="BM1322" s="1082"/>
      <c r="BO1322" s="1082"/>
      <c r="BP1322" s="1082"/>
      <c r="BQ1322" s="1082"/>
      <c r="BR1322" s="1082"/>
      <c r="BS1322" s="1082"/>
      <c r="BT1322" s="1082"/>
      <c r="BU1322" s="1082"/>
      <c r="BV1322" s="1082"/>
      <c r="BW1322" s="1082"/>
      <c r="BX1322" s="1082"/>
      <c r="BY1322" s="1082"/>
      <c r="BZ1322" s="1082"/>
      <c r="CA1322" s="1082"/>
      <c r="CB1322" s="1082"/>
      <c r="CC1322" s="1082"/>
      <c r="CD1322" s="1082"/>
      <c r="CE1322" s="1082"/>
      <c r="CF1322" s="1082"/>
      <c r="CG1322" s="1082"/>
      <c r="CH1322" s="1082"/>
      <c r="CI1322" s="1082"/>
      <c r="CJ1322" s="1082"/>
      <c r="CK1322" s="1082"/>
      <c r="CL1322" s="1082"/>
      <c r="CM1322" s="1082"/>
      <c r="CN1322" s="1082"/>
      <c r="CO1322" s="1082"/>
      <c r="CP1322" s="1082"/>
      <c r="CQ1322" s="1082"/>
      <c r="CR1322" s="1082"/>
      <c r="CS1322" s="1082"/>
      <c r="CT1322" s="1082"/>
      <c r="CU1322" s="1082"/>
      <c r="CV1322" s="1082"/>
      <c r="CW1322" s="1082"/>
      <c r="CX1322" s="1082"/>
      <c r="CY1322" s="1082"/>
      <c r="CZ1322" s="1082"/>
      <c r="DA1322" s="1082"/>
      <c r="DB1322" s="1082"/>
      <c r="DC1322" s="1082"/>
      <c r="DD1322" s="1082"/>
      <c r="DF1322" s="1082"/>
      <c r="DG1322" s="1082"/>
      <c r="DH1322" s="1082"/>
      <c r="DI1322" s="1082"/>
      <c r="DJ1322" s="1082"/>
      <c r="DK1322" s="1082"/>
      <c r="DL1322" s="1082"/>
      <c r="DM1322" s="1082"/>
      <c r="DN1322" s="1082"/>
      <c r="DO1322" s="1082"/>
      <c r="DP1322" s="1082"/>
      <c r="DQ1322" s="1082"/>
      <c r="DR1322" s="1082"/>
      <c r="DS1322" s="1082"/>
      <c r="DT1322" s="1082"/>
      <c r="DU1322" s="1082"/>
      <c r="DV1322" s="1082"/>
      <c r="DW1322" s="1082"/>
      <c r="DX1322" s="1082"/>
      <c r="DY1322" s="1082"/>
      <c r="DZ1322" s="1082"/>
      <c r="EA1322" s="1082"/>
      <c r="EB1322" s="1082"/>
      <c r="EC1322" s="1082"/>
      <c r="ED1322" s="1082"/>
      <c r="EE1322" s="1082"/>
      <c r="EF1322" s="1082"/>
      <c r="EG1322" s="1082"/>
      <c r="EH1322" s="1082"/>
      <c r="EI1322" s="1082"/>
    </row>
    <row r="1323" spans="1:139">
      <c r="A1323" s="1082"/>
      <c r="B1323" s="1082"/>
      <c r="C1323" s="1082"/>
      <c r="D1323" s="1082"/>
      <c r="E1323" s="1082"/>
      <c r="F1323" s="1082"/>
      <c r="G1323" s="1082"/>
      <c r="H1323" s="1082"/>
      <c r="I1323" s="1082"/>
      <c r="J1323" s="1082"/>
      <c r="K1323" s="1082"/>
      <c r="L1323" s="1082"/>
      <c r="M1323" s="1082"/>
      <c r="N1323" s="1082"/>
      <c r="O1323" s="1082"/>
      <c r="P1323" s="1082"/>
      <c r="Q1323" s="1082"/>
      <c r="R1323" s="1082"/>
      <c r="S1323" s="1082"/>
      <c r="T1323" s="1082"/>
      <c r="U1323" s="1082"/>
      <c r="V1323" s="1082"/>
      <c r="W1323" s="1082"/>
      <c r="X1323" s="1082"/>
      <c r="Y1323" s="1082"/>
      <c r="Z1323" s="1082"/>
      <c r="AA1323" s="1082"/>
      <c r="AB1323" s="1082"/>
      <c r="AC1323" s="1082"/>
      <c r="AD1323" s="1082"/>
      <c r="AE1323" s="1082"/>
      <c r="AF1323" s="1082"/>
      <c r="AG1323" s="1082"/>
      <c r="AH1323" s="1082"/>
      <c r="AI1323" s="1082"/>
      <c r="AJ1323" s="1082"/>
      <c r="AK1323" s="1082"/>
      <c r="AL1323" s="1082"/>
      <c r="AM1323" s="1082"/>
      <c r="AN1323" s="1082"/>
      <c r="AO1323" s="1082"/>
      <c r="AP1323" s="1082"/>
      <c r="AQ1323" s="1082"/>
      <c r="AR1323" s="1082"/>
      <c r="AS1323" s="1082"/>
      <c r="AT1323" s="1082"/>
      <c r="AU1323" s="1082"/>
      <c r="AV1323" s="1082"/>
      <c r="AW1323" s="1082"/>
      <c r="AX1323" s="1082"/>
      <c r="AY1323" s="1082"/>
      <c r="AZ1323" s="1082"/>
      <c r="BA1323" s="1082"/>
      <c r="BB1323" s="1082"/>
      <c r="BC1323" s="1082"/>
      <c r="BD1323" s="1082"/>
      <c r="BE1323" s="1082"/>
      <c r="BF1323" s="1082"/>
      <c r="BG1323" s="1082"/>
      <c r="BH1323" s="1082"/>
      <c r="BI1323" s="1082"/>
      <c r="BJ1323" s="1082"/>
      <c r="BK1323" s="1082"/>
      <c r="BL1323" s="1082"/>
      <c r="BM1323" s="1082"/>
      <c r="BO1323" s="1082"/>
      <c r="BP1323" s="1082"/>
      <c r="BQ1323" s="1082"/>
      <c r="BR1323" s="1082"/>
      <c r="BS1323" s="1082"/>
      <c r="BT1323" s="1082"/>
      <c r="BU1323" s="1082"/>
      <c r="BV1323" s="1082"/>
      <c r="BW1323" s="1082"/>
      <c r="BX1323" s="1082"/>
      <c r="BY1323" s="1082"/>
      <c r="BZ1323" s="1082"/>
      <c r="CA1323" s="1082"/>
      <c r="CB1323" s="1082"/>
      <c r="CC1323" s="1082"/>
      <c r="CD1323" s="1082"/>
      <c r="CE1323" s="1082"/>
      <c r="CF1323" s="1082"/>
      <c r="CG1323" s="1082"/>
      <c r="CH1323" s="1082"/>
      <c r="CI1323" s="1082"/>
      <c r="CJ1323" s="1082"/>
      <c r="CK1323" s="1082"/>
      <c r="CL1323" s="1082"/>
      <c r="CM1323" s="1082"/>
      <c r="CN1323" s="1082"/>
      <c r="CO1323" s="1082"/>
      <c r="CP1323" s="1082"/>
      <c r="CQ1323" s="1082"/>
      <c r="CR1323" s="1082"/>
      <c r="CS1323" s="1082"/>
      <c r="CT1323" s="1082"/>
      <c r="CU1323" s="1082"/>
      <c r="CV1323" s="1082"/>
      <c r="CW1323" s="1082"/>
      <c r="CX1323" s="1082"/>
      <c r="CY1323" s="1082"/>
      <c r="CZ1323" s="1082"/>
      <c r="DA1323" s="1082"/>
      <c r="DB1323" s="1082"/>
      <c r="DC1323" s="1082"/>
      <c r="DD1323" s="1082"/>
      <c r="DF1323" s="1082"/>
      <c r="DG1323" s="1082"/>
      <c r="DH1323" s="1082"/>
      <c r="DI1323" s="1082"/>
      <c r="DJ1323" s="1082"/>
      <c r="DK1323" s="1082"/>
      <c r="DL1323" s="1082"/>
      <c r="DM1323" s="1082"/>
      <c r="DN1323" s="1082"/>
      <c r="DO1323" s="1082"/>
      <c r="DP1323" s="1082"/>
      <c r="DQ1323" s="1082"/>
      <c r="DR1323" s="1082"/>
      <c r="DS1323" s="1082"/>
      <c r="DT1323" s="1082"/>
      <c r="DU1323" s="1082"/>
      <c r="DV1323" s="1082"/>
      <c r="DW1323" s="1082"/>
      <c r="DX1323" s="1082"/>
      <c r="DY1323" s="1082"/>
      <c r="DZ1323" s="1082"/>
      <c r="EA1323" s="1082"/>
      <c r="EB1323" s="1082"/>
      <c r="EC1323" s="1082"/>
      <c r="ED1323" s="1082"/>
      <c r="EE1323" s="1082"/>
      <c r="EF1323" s="1082"/>
      <c r="EG1323" s="1082"/>
      <c r="EH1323" s="1082"/>
      <c r="EI1323" s="1082"/>
    </row>
    <row r="1324" spans="1:139">
      <c r="A1324" s="1082"/>
      <c r="B1324" s="1082"/>
      <c r="C1324" s="1082"/>
      <c r="D1324" s="1082"/>
      <c r="E1324" s="1082"/>
      <c r="F1324" s="1082"/>
      <c r="G1324" s="1082"/>
      <c r="H1324" s="1082"/>
      <c r="I1324" s="1082"/>
      <c r="J1324" s="1082"/>
      <c r="K1324" s="1082"/>
      <c r="L1324" s="1082"/>
      <c r="M1324" s="1082"/>
      <c r="N1324" s="1082"/>
      <c r="O1324" s="1082"/>
      <c r="P1324" s="1082"/>
      <c r="Q1324" s="1082"/>
      <c r="R1324" s="1082"/>
      <c r="S1324" s="1082"/>
      <c r="T1324" s="1082"/>
      <c r="U1324" s="1082"/>
      <c r="V1324" s="1082"/>
      <c r="W1324" s="1082"/>
      <c r="X1324" s="1082"/>
      <c r="Y1324" s="1082"/>
      <c r="Z1324" s="1082"/>
      <c r="AA1324" s="1082"/>
      <c r="AB1324" s="1082"/>
      <c r="AC1324" s="1082"/>
      <c r="AD1324" s="1082"/>
      <c r="AE1324" s="1082"/>
      <c r="AF1324" s="1082"/>
      <c r="AG1324" s="1082"/>
      <c r="AH1324" s="1082"/>
      <c r="AI1324" s="1082"/>
      <c r="AJ1324" s="1082"/>
      <c r="AK1324" s="1082"/>
      <c r="AL1324" s="1082"/>
      <c r="AM1324" s="1082"/>
      <c r="AN1324" s="1082"/>
      <c r="AO1324" s="1082"/>
      <c r="AP1324" s="1082"/>
      <c r="AQ1324" s="1082"/>
      <c r="AR1324" s="1082"/>
      <c r="AS1324" s="1082"/>
      <c r="AT1324" s="1082"/>
      <c r="AU1324" s="1082"/>
      <c r="AV1324" s="1082"/>
      <c r="AW1324" s="1082"/>
      <c r="AX1324" s="1082"/>
      <c r="AY1324" s="1082"/>
      <c r="AZ1324" s="1082"/>
      <c r="BA1324" s="1082"/>
      <c r="BB1324" s="1082"/>
      <c r="BC1324" s="1082"/>
      <c r="BD1324" s="1082"/>
      <c r="BE1324" s="1082"/>
      <c r="BF1324" s="1082"/>
      <c r="BG1324" s="1082"/>
      <c r="BH1324" s="1082"/>
      <c r="BI1324" s="1082"/>
      <c r="BJ1324" s="1082"/>
      <c r="BK1324" s="1082"/>
      <c r="BL1324" s="1082"/>
      <c r="BM1324" s="1082"/>
      <c r="BO1324" s="1082"/>
      <c r="BP1324" s="1082"/>
      <c r="BQ1324" s="1082"/>
      <c r="BR1324" s="1082"/>
      <c r="BS1324" s="1082"/>
      <c r="BT1324" s="1082"/>
      <c r="BU1324" s="1082"/>
      <c r="BV1324" s="1082"/>
      <c r="BW1324" s="1082"/>
      <c r="BX1324" s="1082"/>
      <c r="BY1324" s="1082"/>
      <c r="BZ1324" s="1082"/>
      <c r="CA1324" s="1082"/>
      <c r="CB1324" s="1082"/>
      <c r="CC1324" s="1082"/>
      <c r="CD1324" s="1082"/>
      <c r="CE1324" s="1082"/>
      <c r="CF1324" s="1082"/>
      <c r="CG1324" s="1082"/>
      <c r="CH1324" s="1082"/>
      <c r="CI1324" s="1082"/>
      <c r="CJ1324" s="1082"/>
      <c r="CK1324" s="1082"/>
      <c r="CL1324" s="1082"/>
      <c r="CM1324" s="1082"/>
      <c r="CN1324" s="1082"/>
      <c r="CO1324" s="1082"/>
      <c r="CP1324" s="1082"/>
      <c r="CQ1324" s="1082"/>
      <c r="CR1324" s="1082"/>
      <c r="CS1324" s="1082"/>
      <c r="CT1324" s="1082"/>
      <c r="CU1324" s="1082"/>
      <c r="CV1324" s="1082"/>
      <c r="CW1324" s="1082"/>
      <c r="CX1324" s="1082"/>
      <c r="CY1324" s="1082"/>
      <c r="CZ1324" s="1082"/>
      <c r="DA1324" s="1082"/>
      <c r="DB1324" s="1082"/>
      <c r="DC1324" s="1082"/>
      <c r="DD1324" s="1082"/>
      <c r="DF1324" s="1082"/>
      <c r="DG1324" s="1082"/>
      <c r="DH1324" s="1082"/>
      <c r="DI1324" s="1082"/>
      <c r="DJ1324" s="1082"/>
      <c r="DK1324" s="1082"/>
      <c r="DL1324" s="1082"/>
      <c r="DM1324" s="1082"/>
      <c r="DN1324" s="1082"/>
      <c r="DO1324" s="1082"/>
      <c r="DP1324" s="1082"/>
      <c r="DQ1324" s="1082"/>
      <c r="DR1324" s="1082"/>
      <c r="DS1324" s="1082"/>
      <c r="DT1324" s="1082"/>
      <c r="DU1324" s="1082"/>
      <c r="DV1324" s="1082"/>
      <c r="DW1324" s="1082"/>
      <c r="DX1324" s="1082"/>
      <c r="DY1324" s="1082"/>
      <c r="DZ1324" s="1082"/>
      <c r="EA1324" s="1082"/>
      <c r="EB1324" s="1082"/>
      <c r="EC1324" s="1082"/>
      <c r="ED1324" s="1082"/>
      <c r="EE1324" s="1082"/>
      <c r="EF1324" s="1082"/>
      <c r="EG1324" s="1082"/>
      <c r="EH1324" s="1082"/>
      <c r="EI1324" s="1082"/>
    </row>
    <row r="1325" spans="1:139">
      <c r="A1325" s="1082"/>
      <c r="B1325" s="1082"/>
      <c r="C1325" s="1082"/>
      <c r="D1325" s="1082"/>
      <c r="E1325" s="1082"/>
      <c r="F1325" s="1082"/>
      <c r="G1325" s="1082"/>
      <c r="H1325" s="1082"/>
      <c r="I1325" s="1082"/>
      <c r="J1325" s="1082"/>
      <c r="K1325" s="1082"/>
      <c r="L1325" s="1082"/>
      <c r="M1325" s="1082"/>
      <c r="N1325" s="1082"/>
      <c r="O1325" s="1082"/>
      <c r="P1325" s="1082"/>
      <c r="Q1325" s="1082"/>
      <c r="R1325" s="1082"/>
      <c r="S1325" s="1082"/>
      <c r="T1325" s="1082"/>
      <c r="U1325" s="1082"/>
      <c r="V1325" s="1082"/>
      <c r="W1325" s="1082"/>
      <c r="X1325" s="1082"/>
      <c r="Y1325" s="1082"/>
      <c r="Z1325" s="1082"/>
      <c r="AA1325" s="1082"/>
      <c r="AB1325" s="1082"/>
      <c r="AC1325" s="1082"/>
      <c r="AD1325" s="1082"/>
      <c r="AE1325" s="1082"/>
      <c r="AF1325" s="1082"/>
      <c r="AG1325" s="1082"/>
      <c r="AH1325" s="1082"/>
      <c r="AI1325" s="1082"/>
      <c r="AJ1325" s="1082"/>
      <c r="AK1325" s="1082"/>
      <c r="AL1325" s="1082"/>
      <c r="AM1325" s="1082"/>
      <c r="AN1325" s="1082"/>
      <c r="AO1325" s="1082"/>
      <c r="AP1325" s="1082"/>
      <c r="AQ1325" s="1082"/>
      <c r="AR1325" s="1082"/>
      <c r="AS1325" s="1082"/>
      <c r="AT1325" s="1082"/>
      <c r="AU1325" s="1082"/>
      <c r="AV1325" s="1082"/>
      <c r="AW1325" s="1082"/>
      <c r="AX1325" s="1082"/>
      <c r="AY1325" s="1082"/>
      <c r="AZ1325" s="1082"/>
      <c r="BA1325" s="1082"/>
      <c r="BB1325" s="1082"/>
      <c r="BC1325" s="1082"/>
      <c r="BD1325" s="1082"/>
      <c r="BE1325" s="1082"/>
      <c r="BF1325" s="1082"/>
      <c r="BG1325" s="1082"/>
      <c r="BH1325" s="1082"/>
      <c r="BI1325" s="1082"/>
      <c r="BJ1325" s="1082"/>
      <c r="BK1325" s="1082"/>
      <c r="BL1325" s="1082"/>
      <c r="BM1325" s="1082"/>
      <c r="BO1325" s="1082"/>
      <c r="BP1325" s="1082"/>
      <c r="BQ1325" s="1082"/>
      <c r="BR1325" s="1082"/>
      <c r="BS1325" s="1082"/>
      <c r="BT1325" s="1082"/>
      <c r="BU1325" s="1082"/>
      <c r="BV1325" s="1082"/>
      <c r="BW1325" s="1082"/>
      <c r="BX1325" s="1082"/>
      <c r="BY1325" s="1082"/>
      <c r="BZ1325" s="1082"/>
      <c r="CA1325" s="1082"/>
      <c r="CB1325" s="1082"/>
      <c r="CC1325" s="1082"/>
      <c r="CD1325" s="1082"/>
      <c r="CE1325" s="1082"/>
      <c r="CF1325" s="1082"/>
      <c r="CG1325" s="1082"/>
      <c r="CH1325" s="1082"/>
      <c r="CI1325" s="1082"/>
      <c r="CJ1325" s="1082"/>
      <c r="CK1325" s="1082"/>
      <c r="CL1325" s="1082"/>
      <c r="CM1325" s="1082"/>
      <c r="CN1325" s="1082"/>
      <c r="CO1325" s="1082"/>
      <c r="CP1325" s="1082"/>
      <c r="CQ1325" s="1082"/>
      <c r="CR1325" s="1082"/>
      <c r="CS1325" s="1082"/>
      <c r="CT1325" s="1082"/>
      <c r="CU1325" s="1082"/>
      <c r="CV1325" s="1082"/>
      <c r="CW1325" s="1082"/>
      <c r="CX1325" s="1082"/>
      <c r="CY1325" s="1082"/>
      <c r="CZ1325" s="1082"/>
      <c r="DA1325" s="1082"/>
      <c r="DB1325" s="1082"/>
      <c r="DC1325" s="1082"/>
      <c r="DD1325" s="1082"/>
      <c r="DF1325" s="1082"/>
      <c r="DG1325" s="1082"/>
      <c r="DH1325" s="1082"/>
      <c r="DI1325" s="1082"/>
      <c r="DJ1325" s="1082"/>
      <c r="DK1325" s="1082"/>
      <c r="DL1325" s="1082"/>
      <c r="DM1325" s="1082"/>
      <c r="DN1325" s="1082"/>
      <c r="DO1325" s="1082"/>
      <c r="DP1325" s="1082"/>
      <c r="DQ1325" s="1082"/>
      <c r="DR1325" s="1082"/>
      <c r="DS1325" s="1082"/>
      <c r="DT1325" s="1082"/>
      <c r="DU1325" s="1082"/>
      <c r="DV1325" s="1082"/>
      <c r="DW1325" s="1082"/>
      <c r="DX1325" s="1082"/>
      <c r="DY1325" s="1082"/>
      <c r="DZ1325" s="1082"/>
      <c r="EA1325" s="1082"/>
      <c r="EB1325" s="1082"/>
      <c r="EC1325" s="1082"/>
      <c r="ED1325" s="1082"/>
      <c r="EE1325" s="1082"/>
      <c r="EF1325" s="1082"/>
      <c r="EG1325" s="1082"/>
      <c r="EH1325" s="1082"/>
      <c r="EI1325" s="1082"/>
    </row>
    <row r="1326" spans="1:139">
      <c r="A1326" s="1082"/>
      <c r="B1326" s="1082"/>
      <c r="C1326" s="1082"/>
      <c r="D1326" s="1082"/>
      <c r="E1326" s="1082"/>
      <c r="F1326" s="1082"/>
      <c r="G1326" s="1082"/>
      <c r="H1326" s="1082"/>
      <c r="I1326" s="1082"/>
      <c r="J1326" s="1082"/>
      <c r="K1326" s="1082"/>
      <c r="L1326" s="1082"/>
      <c r="M1326" s="1082"/>
      <c r="N1326" s="1082"/>
      <c r="O1326" s="1082"/>
      <c r="P1326" s="1082"/>
      <c r="Q1326" s="1082"/>
      <c r="R1326" s="1082"/>
      <c r="S1326" s="1082"/>
      <c r="T1326" s="1082"/>
      <c r="U1326" s="1082"/>
      <c r="V1326" s="1082"/>
      <c r="W1326" s="1082"/>
      <c r="X1326" s="1082"/>
      <c r="Y1326" s="1082"/>
      <c r="Z1326" s="1082"/>
      <c r="AA1326" s="1082"/>
      <c r="AB1326" s="1082"/>
      <c r="AC1326" s="1082"/>
      <c r="AD1326" s="1082"/>
      <c r="AE1326" s="1082"/>
      <c r="AF1326" s="1082"/>
      <c r="AG1326" s="1082"/>
      <c r="AH1326" s="1082"/>
      <c r="AI1326" s="1082"/>
      <c r="AJ1326" s="1082"/>
      <c r="AK1326" s="1082"/>
      <c r="AL1326" s="1082"/>
      <c r="AM1326" s="1082"/>
      <c r="AN1326" s="1082"/>
      <c r="AO1326" s="1082"/>
      <c r="AP1326" s="1082"/>
      <c r="AQ1326" s="1082"/>
      <c r="AR1326" s="1082"/>
      <c r="AS1326" s="1082"/>
      <c r="AT1326" s="1082"/>
      <c r="AU1326" s="1082"/>
      <c r="AV1326" s="1082"/>
      <c r="AW1326" s="1082"/>
      <c r="AX1326" s="1082"/>
      <c r="AY1326" s="1082"/>
      <c r="AZ1326" s="1082"/>
      <c r="BA1326" s="1082"/>
      <c r="BB1326" s="1082"/>
      <c r="BC1326" s="1082"/>
      <c r="BD1326" s="1082"/>
      <c r="BE1326" s="1082"/>
      <c r="BF1326" s="1082"/>
      <c r="BG1326" s="1082"/>
      <c r="BH1326" s="1082"/>
      <c r="BI1326" s="1082"/>
      <c r="BJ1326" s="1082"/>
      <c r="BK1326" s="1082"/>
      <c r="BL1326" s="1082"/>
      <c r="BM1326" s="1082"/>
      <c r="BO1326" s="1082"/>
      <c r="BP1326" s="1082"/>
      <c r="BQ1326" s="1082"/>
      <c r="BR1326" s="1082"/>
      <c r="BS1326" s="1082"/>
      <c r="BT1326" s="1082"/>
      <c r="BU1326" s="1082"/>
      <c r="BV1326" s="1082"/>
      <c r="BW1326" s="1082"/>
      <c r="BX1326" s="1082"/>
      <c r="BY1326" s="1082"/>
      <c r="BZ1326" s="1082"/>
      <c r="CA1326" s="1082"/>
      <c r="CB1326" s="1082"/>
      <c r="CC1326" s="1082"/>
      <c r="CD1326" s="1082"/>
      <c r="CE1326" s="1082"/>
      <c r="CF1326" s="1082"/>
      <c r="CG1326" s="1082"/>
      <c r="CH1326" s="1082"/>
      <c r="CI1326" s="1082"/>
      <c r="CJ1326" s="1082"/>
      <c r="CK1326" s="1082"/>
      <c r="CL1326" s="1082"/>
      <c r="CM1326" s="1082"/>
      <c r="CN1326" s="1082"/>
      <c r="CO1326" s="1082"/>
      <c r="CP1326" s="1082"/>
      <c r="CQ1326" s="1082"/>
      <c r="CR1326" s="1082"/>
      <c r="CS1326" s="1082"/>
      <c r="CT1326" s="1082"/>
      <c r="CU1326" s="1082"/>
      <c r="CV1326" s="1082"/>
      <c r="CW1326" s="1082"/>
      <c r="CX1326" s="1082"/>
      <c r="CY1326" s="1082"/>
      <c r="CZ1326" s="1082"/>
      <c r="DA1326" s="1082"/>
      <c r="DB1326" s="1082"/>
      <c r="DC1326" s="1082"/>
      <c r="DD1326" s="1082"/>
      <c r="DF1326" s="1082"/>
      <c r="DG1326" s="1082"/>
      <c r="DH1326" s="1082"/>
      <c r="DI1326" s="1082"/>
      <c r="DJ1326" s="1082"/>
      <c r="DK1326" s="1082"/>
      <c r="DL1326" s="1082"/>
      <c r="DM1326" s="1082"/>
      <c r="DN1326" s="1082"/>
      <c r="DO1326" s="1082"/>
      <c r="DP1326" s="1082"/>
      <c r="DQ1326" s="1082"/>
      <c r="DR1326" s="1082"/>
      <c r="DS1326" s="1082"/>
      <c r="DT1326" s="1082"/>
      <c r="DU1326" s="1082"/>
      <c r="DV1326" s="1082"/>
      <c r="DW1326" s="1082"/>
      <c r="DX1326" s="1082"/>
      <c r="DY1326" s="1082"/>
      <c r="DZ1326" s="1082"/>
      <c r="EA1326" s="1082"/>
      <c r="EB1326" s="1082"/>
      <c r="EC1326" s="1082"/>
      <c r="ED1326" s="1082"/>
      <c r="EE1326" s="1082"/>
      <c r="EF1326" s="1082"/>
      <c r="EG1326" s="1082"/>
      <c r="EH1326" s="1082"/>
      <c r="EI1326" s="1082"/>
    </row>
    <row r="1327" spans="1:139">
      <c r="A1327" s="1082"/>
      <c r="B1327" s="1082"/>
      <c r="C1327" s="1082"/>
      <c r="D1327" s="1082"/>
      <c r="E1327" s="1082"/>
      <c r="F1327" s="1082"/>
      <c r="G1327" s="1082"/>
      <c r="H1327" s="1082"/>
      <c r="I1327" s="1082"/>
      <c r="J1327" s="1082"/>
      <c r="K1327" s="1082"/>
      <c r="L1327" s="1082"/>
      <c r="M1327" s="1082"/>
      <c r="N1327" s="1082"/>
      <c r="O1327" s="1082"/>
      <c r="P1327" s="1082"/>
      <c r="Q1327" s="1082"/>
      <c r="R1327" s="1082"/>
      <c r="S1327" s="1082"/>
      <c r="T1327" s="1082"/>
      <c r="U1327" s="1082"/>
      <c r="V1327" s="1082"/>
      <c r="W1327" s="1082"/>
      <c r="X1327" s="1082"/>
      <c r="Y1327" s="1082"/>
      <c r="Z1327" s="1082"/>
      <c r="AA1327" s="1082"/>
      <c r="AB1327" s="1082"/>
      <c r="AC1327" s="1082"/>
      <c r="AD1327" s="1082"/>
      <c r="AE1327" s="1082"/>
      <c r="AF1327" s="1082"/>
      <c r="AG1327" s="1082"/>
      <c r="AH1327" s="1082"/>
      <c r="AI1327" s="1082"/>
      <c r="AJ1327" s="1082"/>
      <c r="AK1327" s="1082"/>
      <c r="AL1327" s="1082"/>
      <c r="AM1327" s="1082"/>
      <c r="AN1327" s="1082"/>
      <c r="AO1327" s="1082"/>
      <c r="AP1327" s="1082"/>
      <c r="AQ1327" s="1082"/>
      <c r="AR1327" s="1082"/>
      <c r="AS1327" s="1082"/>
      <c r="AT1327" s="1082"/>
      <c r="AU1327" s="1082"/>
      <c r="AV1327" s="1082"/>
      <c r="AW1327" s="1082"/>
      <c r="AX1327" s="1082"/>
      <c r="AY1327" s="1082"/>
      <c r="AZ1327" s="1082"/>
      <c r="BA1327" s="1082"/>
      <c r="BB1327" s="1082"/>
      <c r="BC1327" s="1082"/>
      <c r="BD1327" s="1082"/>
      <c r="BE1327" s="1082"/>
      <c r="BF1327" s="1082"/>
      <c r="BG1327" s="1082"/>
      <c r="BH1327" s="1082"/>
      <c r="BI1327" s="1082"/>
      <c r="BJ1327" s="1082"/>
      <c r="BK1327" s="1082"/>
      <c r="BL1327" s="1082"/>
      <c r="BM1327" s="1082"/>
      <c r="BO1327" s="1082"/>
      <c r="BP1327" s="1082"/>
      <c r="BQ1327" s="1082"/>
      <c r="BR1327" s="1082"/>
      <c r="BS1327" s="1082"/>
      <c r="BT1327" s="1082"/>
      <c r="BU1327" s="1082"/>
      <c r="BV1327" s="1082"/>
      <c r="BW1327" s="1082"/>
      <c r="BX1327" s="1082"/>
      <c r="BY1327" s="1082"/>
      <c r="BZ1327" s="1082"/>
      <c r="CA1327" s="1082"/>
      <c r="CB1327" s="1082"/>
      <c r="CC1327" s="1082"/>
      <c r="CD1327" s="1082"/>
      <c r="CE1327" s="1082"/>
      <c r="CF1327" s="1082"/>
      <c r="CG1327" s="1082"/>
      <c r="CH1327" s="1082"/>
      <c r="CI1327" s="1082"/>
      <c r="CJ1327" s="1082"/>
      <c r="CK1327" s="1082"/>
      <c r="CL1327" s="1082"/>
      <c r="CM1327" s="1082"/>
      <c r="CN1327" s="1082"/>
      <c r="CO1327" s="1082"/>
      <c r="CP1327" s="1082"/>
      <c r="CQ1327" s="1082"/>
      <c r="CR1327" s="1082"/>
      <c r="CS1327" s="1082"/>
      <c r="CT1327" s="1082"/>
      <c r="CU1327" s="1082"/>
      <c r="CV1327" s="1082"/>
      <c r="CW1327" s="1082"/>
      <c r="CX1327" s="1082"/>
      <c r="CY1327" s="1082"/>
      <c r="CZ1327" s="1082"/>
      <c r="DA1327" s="1082"/>
      <c r="DB1327" s="1082"/>
      <c r="DC1327" s="1082"/>
      <c r="DD1327" s="1082"/>
      <c r="DF1327" s="1082"/>
      <c r="DG1327" s="1082"/>
      <c r="DH1327" s="1082"/>
      <c r="DI1327" s="1082"/>
      <c r="DJ1327" s="1082"/>
      <c r="DK1327" s="1082"/>
      <c r="DL1327" s="1082"/>
      <c r="DM1327" s="1082"/>
      <c r="DN1327" s="1082"/>
      <c r="DO1327" s="1082"/>
      <c r="DP1327" s="1082"/>
      <c r="DQ1327" s="1082"/>
      <c r="DR1327" s="1082"/>
      <c r="DS1327" s="1082"/>
      <c r="DT1327" s="1082"/>
      <c r="DU1327" s="1082"/>
      <c r="DV1327" s="1082"/>
      <c r="DW1327" s="1082"/>
      <c r="DX1327" s="1082"/>
      <c r="DY1327" s="1082"/>
      <c r="DZ1327" s="1082"/>
      <c r="EA1327" s="1082"/>
      <c r="EB1327" s="1082"/>
      <c r="EC1327" s="1082"/>
      <c r="ED1327" s="1082"/>
      <c r="EE1327" s="1082"/>
      <c r="EF1327" s="1082"/>
      <c r="EG1327" s="1082"/>
      <c r="EH1327" s="1082"/>
      <c r="EI1327" s="1082"/>
    </row>
    <row r="1328" spans="1:139">
      <c r="A1328" s="1082"/>
      <c r="B1328" s="1082"/>
      <c r="C1328" s="1082"/>
      <c r="D1328" s="1082"/>
      <c r="E1328" s="1082"/>
      <c r="F1328" s="1082"/>
      <c r="G1328" s="1082"/>
      <c r="H1328" s="1082"/>
      <c r="I1328" s="1082"/>
      <c r="J1328" s="1082"/>
      <c r="K1328" s="1082"/>
      <c r="L1328" s="1082"/>
      <c r="M1328" s="1082"/>
      <c r="N1328" s="1082"/>
      <c r="O1328" s="1082"/>
      <c r="P1328" s="1082"/>
      <c r="Q1328" s="1082"/>
      <c r="R1328" s="1082"/>
      <c r="S1328" s="1082"/>
      <c r="T1328" s="1082"/>
      <c r="U1328" s="1082"/>
      <c r="V1328" s="1082"/>
      <c r="W1328" s="1082"/>
      <c r="X1328" s="1082"/>
      <c r="Y1328" s="1082"/>
      <c r="Z1328" s="1082"/>
      <c r="AA1328" s="1082"/>
      <c r="AB1328" s="1082"/>
      <c r="AC1328" s="1082"/>
      <c r="AD1328" s="1082"/>
      <c r="AE1328" s="1082"/>
      <c r="AF1328" s="1082"/>
      <c r="AG1328" s="1082"/>
      <c r="AH1328" s="1082"/>
      <c r="AI1328" s="1082"/>
      <c r="AJ1328" s="1082"/>
      <c r="AK1328" s="1082"/>
      <c r="AL1328" s="1082"/>
      <c r="AM1328" s="1082"/>
      <c r="AN1328" s="1082"/>
      <c r="AO1328" s="1082"/>
      <c r="AP1328" s="1082"/>
      <c r="AQ1328" s="1082"/>
      <c r="AR1328" s="1082"/>
      <c r="AS1328" s="1082"/>
      <c r="AT1328" s="1082"/>
      <c r="AU1328" s="1082"/>
      <c r="AV1328" s="1082"/>
      <c r="AW1328" s="1082"/>
      <c r="AX1328" s="1082"/>
      <c r="AY1328" s="1082"/>
      <c r="AZ1328" s="1082"/>
      <c r="BA1328" s="1082"/>
      <c r="BB1328" s="1082"/>
      <c r="BC1328" s="1082"/>
      <c r="BD1328" s="1082"/>
      <c r="BE1328" s="1082"/>
      <c r="BF1328" s="1082"/>
      <c r="BG1328" s="1082"/>
      <c r="BH1328" s="1082"/>
      <c r="BI1328" s="1082"/>
      <c r="BJ1328" s="1082"/>
      <c r="BK1328" s="1082"/>
      <c r="BL1328" s="1082"/>
      <c r="BM1328" s="1082"/>
      <c r="BO1328" s="1082"/>
      <c r="BP1328" s="1082"/>
      <c r="BQ1328" s="1082"/>
      <c r="BR1328" s="1082"/>
      <c r="BS1328" s="1082"/>
      <c r="BT1328" s="1082"/>
      <c r="BU1328" s="1082"/>
      <c r="BV1328" s="1082"/>
      <c r="BW1328" s="1082"/>
      <c r="BX1328" s="1082"/>
      <c r="BY1328" s="1082"/>
      <c r="BZ1328" s="1082"/>
      <c r="CA1328" s="1082"/>
      <c r="CB1328" s="1082"/>
      <c r="CC1328" s="1082"/>
      <c r="CD1328" s="1082"/>
      <c r="CE1328" s="1082"/>
      <c r="CF1328" s="1082"/>
      <c r="CG1328" s="1082"/>
      <c r="CH1328" s="1082"/>
      <c r="CI1328" s="1082"/>
      <c r="CJ1328" s="1082"/>
      <c r="CK1328" s="1082"/>
      <c r="CL1328" s="1082"/>
      <c r="CM1328" s="1082"/>
      <c r="CN1328" s="1082"/>
      <c r="CO1328" s="1082"/>
      <c r="CP1328" s="1082"/>
      <c r="CQ1328" s="1082"/>
      <c r="CR1328" s="1082"/>
      <c r="CS1328" s="1082"/>
      <c r="CT1328" s="1082"/>
      <c r="CU1328" s="1082"/>
      <c r="CV1328" s="1082"/>
      <c r="CW1328" s="1082"/>
      <c r="CX1328" s="1082"/>
      <c r="CY1328" s="1082"/>
      <c r="CZ1328" s="1082"/>
      <c r="DA1328" s="1082"/>
      <c r="DB1328" s="1082"/>
      <c r="DC1328" s="1082"/>
      <c r="DD1328" s="1082"/>
      <c r="DF1328" s="1082"/>
      <c r="DG1328" s="1082"/>
      <c r="DH1328" s="1082"/>
      <c r="DI1328" s="1082"/>
      <c r="DJ1328" s="1082"/>
      <c r="DK1328" s="1082"/>
      <c r="DL1328" s="1082"/>
      <c r="DM1328" s="1082"/>
      <c r="DN1328" s="1082"/>
      <c r="DO1328" s="1082"/>
      <c r="DP1328" s="1082"/>
      <c r="DQ1328" s="1082"/>
      <c r="DR1328" s="1082"/>
      <c r="DS1328" s="1082"/>
      <c r="DT1328" s="1082"/>
      <c r="DU1328" s="1082"/>
      <c r="DV1328" s="1082"/>
      <c r="DW1328" s="1082"/>
      <c r="DX1328" s="1082"/>
      <c r="DY1328" s="1082"/>
      <c r="DZ1328" s="1082"/>
      <c r="EA1328" s="1082"/>
      <c r="EB1328" s="1082"/>
      <c r="EC1328" s="1082"/>
      <c r="ED1328" s="1082"/>
      <c r="EE1328" s="1082"/>
      <c r="EF1328" s="1082"/>
      <c r="EG1328" s="1082"/>
      <c r="EH1328" s="1082"/>
      <c r="EI1328" s="1082"/>
    </row>
    <row r="1329" spans="1:139">
      <c r="A1329" s="1082"/>
      <c r="B1329" s="1082"/>
      <c r="C1329" s="1082"/>
      <c r="D1329" s="1082"/>
      <c r="E1329" s="1082"/>
      <c r="F1329" s="1082"/>
      <c r="G1329" s="1082"/>
      <c r="H1329" s="1082"/>
      <c r="I1329" s="1082"/>
      <c r="J1329" s="1082"/>
      <c r="K1329" s="1082"/>
      <c r="L1329" s="1082"/>
      <c r="M1329" s="1082"/>
      <c r="N1329" s="1082"/>
      <c r="O1329" s="1082"/>
      <c r="P1329" s="1082"/>
      <c r="Q1329" s="1082"/>
      <c r="R1329" s="1082"/>
      <c r="S1329" s="1082"/>
      <c r="T1329" s="1082"/>
      <c r="U1329" s="1082"/>
      <c r="V1329" s="1082"/>
      <c r="W1329" s="1082"/>
      <c r="X1329" s="1082"/>
      <c r="Y1329" s="1082"/>
      <c r="Z1329" s="1082"/>
      <c r="AA1329" s="1082"/>
      <c r="AB1329" s="1082"/>
      <c r="AC1329" s="1082"/>
      <c r="AD1329" s="1082"/>
      <c r="AE1329" s="1082"/>
      <c r="AF1329" s="1082"/>
      <c r="AG1329" s="1082"/>
      <c r="AH1329" s="1082"/>
      <c r="AI1329" s="1082"/>
      <c r="AJ1329" s="1082"/>
      <c r="AK1329" s="1082"/>
      <c r="AL1329" s="1082"/>
      <c r="AM1329" s="1082"/>
      <c r="AN1329" s="1082"/>
      <c r="AO1329" s="1082"/>
      <c r="AP1329" s="1082"/>
      <c r="AQ1329" s="1082"/>
      <c r="AR1329" s="1082"/>
      <c r="AS1329" s="1082"/>
      <c r="AT1329" s="1082"/>
      <c r="AU1329" s="1082"/>
      <c r="AV1329" s="1082"/>
      <c r="AW1329" s="1082"/>
      <c r="AX1329" s="1082"/>
      <c r="AY1329" s="1082"/>
      <c r="AZ1329" s="1082"/>
      <c r="BA1329" s="1082"/>
      <c r="BB1329" s="1082"/>
      <c r="BC1329" s="1082"/>
      <c r="BD1329" s="1082"/>
      <c r="BE1329" s="1082"/>
      <c r="BF1329" s="1082"/>
      <c r="BG1329" s="1082"/>
      <c r="BH1329" s="1082"/>
      <c r="BI1329" s="1082"/>
      <c r="BJ1329" s="1082"/>
      <c r="BK1329" s="1082"/>
      <c r="BL1329" s="1082"/>
      <c r="BM1329" s="1082"/>
      <c r="BO1329" s="1082"/>
      <c r="BP1329" s="1082"/>
      <c r="BQ1329" s="1082"/>
      <c r="BR1329" s="1082"/>
      <c r="BS1329" s="1082"/>
      <c r="BT1329" s="1082"/>
      <c r="BU1329" s="1082"/>
      <c r="BV1329" s="1082"/>
      <c r="BW1329" s="1082"/>
      <c r="BX1329" s="1082"/>
      <c r="BY1329" s="1082"/>
      <c r="BZ1329" s="1082"/>
      <c r="CA1329" s="1082"/>
      <c r="CB1329" s="1082"/>
      <c r="CC1329" s="1082"/>
      <c r="CD1329" s="1082"/>
      <c r="CE1329" s="1082"/>
      <c r="CF1329" s="1082"/>
      <c r="CG1329" s="1082"/>
      <c r="CH1329" s="1082"/>
      <c r="CI1329" s="1082"/>
      <c r="CJ1329" s="1082"/>
      <c r="CK1329" s="1082"/>
      <c r="CL1329" s="1082"/>
      <c r="CM1329" s="1082"/>
      <c r="CN1329" s="1082"/>
      <c r="CO1329" s="1082"/>
      <c r="CP1329" s="1082"/>
      <c r="CQ1329" s="1082"/>
      <c r="CR1329" s="1082"/>
      <c r="CS1329" s="1082"/>
      <c r="CT1329" s="1082"/>
      <c r="CU1329" s="1082"/>
      <c r="CV1329" s="1082"/>
      <c r="CW1329" s="1082"/>
      <c r="CX1329" s="1082"/>
      <c r="CY1329" s="1082"/>
      <c r="CZ1329" s="1082"/>
      <c r="DA1329" s="1082"/>
      <c r="DB1329" s="1082"/>
      <c r="DC1329" s="1082"/>
      <c r="DD1329" s="1082"/>
      <c r="DF1329" s="1082"/>
      <c r="DG1329" s="1082"/>
      <c r="DH1329" s="1082"/>
      <c r="DI1329" s="1082"/>
      <c r="DJ1329" s="1082"/>
      <c r="DK1329" s="1082"/>
      <c r="DL1329" s="1082"/>
      <c r="DM1329" s="1082"/>
      <c r="DN1329" s="1082"/>
      <c r="DO1329" s="1082"/>
      <c r="DP1329" s="1082"/>
      <c r="DQ1329" s="1082"/>
      <c r="DR1329" s="1082"/>
      <c r="DS1329" s="1082"/>
      <c r="DT1329" s="1082"/>
      <c r="DU1329" s="1082"/>
      <c r="DV1329" s="1082"/>
      <c r="DW1329" s="1082"/>
      <c r="DX1329" s="1082"/>
      <c r="DY1329" s="1082"/>
      <c r="DZ1329" s="1082"/>
      <c r="EA1329" s="1082"/>
      <c r="EB1329" s="1082"/>
      <c r="EC1329" s="1082"/>
      <c r="ED1329" s="1082"/>
      <c r="EE1329" s="1082"/>
      <c r="EF1329" s="1082"/>
      <c r="EG1329" s="1082"/>
      <c r="EH1329" s="1082"/>
      <c r="EI1329" s="1082"/>
    </row>
    <row r="1330" spans="1:139">
      <c r="A1330" s="1082"/>
      <c r="B1330" s="1082"/>
      <c r="C1330" s="1082"/>
      <c r="D1330" s="1082"/>
      <c r="E1330" s="1082"/>
      <c r="F1330" s="1082"/>
      <c r="G1330" s="1082"/>
      <c r="H1330" s="1082"/>
      <c r="I1330" s="1082"/>
      <c r="J1330" s="1082"/>
      <c r="K1330" s="1082"/>
      <c r="L1330" s="1082"/>
      <c r="M1330" s="1082"/>
      <c r="N1330" s="1082"/>
      <c r="O1330" s="1082"/>
      <c r="P1330" s="1082"/>
      <c r="Q1330" s="1082"/>
      <c r="R1330" s="1082"/>
      <c r="S1330" s="1082"/>
      <c r="T1330" s="1082"/>
      <c r="U1330" s="1082"/>
      <c r="V1330" s="1082"/>
      <c r="W1330" s="1082"/>
      <c r="X1330" s="1082"/>
      <c r="Y1330" s="1082"/>
      <c r="Z1330" s="1082"/>
      <c r="AA1330" s="1082"/>
      <c r="AB1330" s="1082"/>
      <c r="AC1330" s="1082"/>
      <c r="AD1330" s="1082"/>
      <c r="AE1330" s="1082"/>
      <c r="AF1330" s="1082"/>
      <c r="AG1330" s="1082"/>
      <c r="AH1330" s="1082"/>
      <c r="AI1330" s="1082"/>
      <c r="AJ1330" s="1082"/>
      <c r="AK1330" s="1082"/>
      <c r="AL1330" s="1082"/>
      <c r="AM1330" s="1082"/>
      <c r="AN1330" s="1082"/>
      <c r="AO1330" s="1082"/>
      <c r="AP1330" s="1082"/>
      <c r="AQ1330" s="1082"/>
      <c r="AR1330" s="1082"/>
      <c r="AS1330" s="1082"/>
      <c r="AT1330" s="1082"/>
      <c r="AU1330" s="1082"/>
      <c r="AV1330" s="1082"/>
      <c r="AW1330" s="1082"/>
      <c r="AX1330" s="1082"/>
      <c r="AY1330" s="1082"/>
      <c r="AZ1330" s="1082"/>
      <c r="BA1330" s="1082"/>
      <c r="BB1330" s="1082"/>
      <c r="BC1330" s="1082"/>
      <c r="BD1330" s="1082"/>
      <c r="BE1330" s="1082"/>
      <c r="BF1330" s="1082"/>
      <c r="BG1330" s="1082"/>
      <c r="BH1330" s="1082"/>
      <c r="BI1330" s="1082"/>
      <c r="BJ1330" s="1082"/>
      <c r="BK1330" s="1082"/>
      <c r="BL1330" s="1082"/>
      <c r="BM1330" s="1082"/>
      <c r="BO1330" s="1082"/>
      <c r="BP1330" s="1082"/>
      <c r="BQ1330" s="1082"/>
      <c r="BR1330" s="1082"/>
      <c r="BS1330" s="1082"/>
      <c r="BT1330" s="1082"/>
      <c r="BU1330" s="1082"/>
      <c r="BV1330" s="1082"/>
      <c r="BW1330" s="1082"/>
      <c r="BX1330" s="1082"/>
      <c r="BY1330" s="1082"/>
      <c r="BZ1330" s="1082"/>
      <c r="CA1330" s="1082"/>
      <c r="CB1330" s="1082"/>
      <c r="CC1330" s="1082"/>
      <c r="CD1330" s="1082"/>
      <c r="CE1330" s="1082"/>
      <c r="CF1330" s="1082"/>
      <c r="CG1330" s="1082"/>
      <c r="CH1330" s="1082"/>
      <c r="CI1330" s="1082"/>
      <c r="CJ1330" s="1082"/>
      <c r="CK1330" s="1082"/>
      <c r="CL1330" s="1082"/>
      <c r="CM1330" s="1082"/>
      <c r="CN1330" s="1082"/>
      <c r="CO1330" s="1082"/>
      <c r="CP1330" s="1082"/>
      <c r="CQ1330" s="1082"/>
      <c r="CR1330" s="1082"/>
      <c r="CS1330" s="1082"/>
      <c r="CT1330" s="1082"/>
      <c r="CU1330" s="1082"/>
      <c r="CV1330" s="1082"/>
      <c r="CW1330" s="1082"/>
      <c r="CX1330" s="1082"/>
      <c r="CY1330" s="1082"/>
      <c r="CZ1330" s="1082"/>
      <c r="DA1330" s="1082"/>
      <c r="DB1330" s="1082"/>
      <c r="DC1330" s="1082"/>
      <c r="DD1330" s="1082"/>
      <c r="DF1330" s="1082"/>
      <c r="DG1330" s="1082"/>
      <c r="DH1330" s="1082"/>
      <c r="DI1330" s="1082"/>
      <c r="DJ1330" s="1082"/>
      <c r="DK1330" s="1082"/>
      <c r="DL1330" s="1082"/>
      <c r="DM1330" s="1082"/>
      <c r="DN1330" s="1082"/>
      <c r="DO1330" s="1082"/>
      <c r="DP1330" s="1082"/>
      <c r="DQ1330" s="1082"/>
      <c r="DR1330" s="1082"/>
      <c r="DS1330" s="1082"/>
      <c r="DT1330" s="1082"/>
      <c r="DU1330" s="1082"/>
      <c r="DV1330" s="1082"/>
      <c r="DW1330" s="1082"/>
      <c r="DX1330" s="1082"/>
      <c r="DY1330" s="1082"/>
      <c r="DZ1330" s="1082"/>
      <c r="EA1330" s="1082"/>
      <c r="EB1330" s="1082"/>
      <c r="EC1330" s="1082"/>
      <c r="ED1330" s="1082"/>
      <c r="EE1330" s="1082"/>
      <c r="EF1330" s="1082"/>
      <c r="EG1330" s="1082"/>
      <c r="EH1330" s="1082"/>
      <c r="EI1330" s="1082"/>
    </row>
    <row r="1331" spans="1:139">
      <c r="A1331" s="1082"/>
      <c r="B1331" s="1082"/>
      <c r="C1331" s="1082"/>
      <c r="D1331" s="1082"/>
      <c r="E1331" s="1082"/>
      <c r="F1331" s="1082"/>
      <c r="G1331" s="1082"/>
      <c r="H1331" s="1082"/>
      <c r="I1331" s="1082"/>
      <c r="J1331" s="1082"/>
      <c r="K1331" s="1082"/>
      <c r="L1331" s="1082"/>
      <c r="M1331" s="1082"/>
      <c r="N1331" s="1082"/>
      <c r="O1331" s="1082"/>
      <c r="P1331" s="1082"/>
      <c r="Q1331" s="1082"/>
      <c r="R1331" s="1082"/>
      <c r="S1331" s="1082"/>
      <c r="T1331" s="1082"/>
      <c r="U1331" s="1082"/>
      <c r="V1331" s="1082"/>
      <c r="W1331" s="1082"/>
      <c r="X1331" s="1082"/>
      <c r="Y1331" s="1082"/>
      <c r="Z1331" s="1082"/>
      <c r="AA1331" s="1082"/>
      <c r="AB1331" s="1082"/>
      <c r="AC1331" s="1082"/>
      <c r="AD1331" s="1082"/>
      <c r="AE1331" s="1082"/>
      <c r="AF1331" s="1082"/>
      <c r="AG1331" s="1082"/>
      <c r="AH1331" s="1082"/>
      <c r="AI1331" s="1082"/>
      <c r="AJ1331" s="1082"/>
      <c r="AK1331" s="1082"/>
      <c r="AL1331" s="1082"/>
      <c r="AM1331" s="1082"/>
      <c r="AN1331" s="1082"/>
      <c r="AO1331" s="1082"/>
      <c r="AP1331" s="1082"/>
      <c r="AQ1331" s="1082"/>
      <c r="AR1331" s="1082"/>
      <c r="AS1331" s="1082"/>
      <c r="AT1331" s="1082"/>
      <c r="AU1331" s="1082"/>
      <c r="AV1331" s="1082"/>
      <c r="AW1331" s="1082"/>
      <c r="AX1331" s="1082"/>
      <c r="AY1331" s="1082"/>
      <c r="AZ1331" s="1082"/>
      <c r="BA1331" s="1082"/>
      <c r="BB1331" s="1082"/>
      <c r="BC1331" s="1082"/>
      <c r="BD1331" s="1082"/>
      <c r="BE1331" s="1082"/>
      <c r="BF1331" s="1082"/>
      <c r="BG1331" s="1082"/>
      <c r="BH1331" s="1082"/>
      <c r="BI1331" s="1082"/>
      <c r="BJ1331" s="1082"/>
      <c r="BK1331" s="1082"/>
      <c r="BL1331" s="1082"/>
      <c r="BM1331" s="1082"/>
      <c r="BO1331" s="1082"/>
      <c r="BP1331" s="1082"/>
      <c r="BQ1331" s="1082"/>
      <c r="BR1331" s="1082"/>
      <c r="BS1331" s="1082"/>
      <c r="BT1331" s="1082"/>
      <c r="BU1331" s="1082"/>
      <c r="BV1331" s="1082"/>
      <c r="BW1331" s="1082"/>
      <c r="BX1331" s="1082"/>
      <c r="BY1331" s="1082"/>
      <c r="BZ1331" s="1082"/>
      <c r="CA1331" s="1082"/>
      <c r="CB1331" s="1082"/>
      <c r="CC1331" s="1082"/>
      <c r="CD1331" s="1082"/>
      <c r="CE1331" s="1082"/>
      <c r="CF1331" s="1082"/>
      <c r="CG1331" s="1082"/>
      <c r="CH1331" s="1082"/>
      <c r="CI1331" s="1082"/>
      <c r="CJ1331" s="1082"/>
      <c r="CK1331" s="1082"/>
      <c r="CL1331" s="1082"/>
      <c r="CM1331" s="1082"/>
      <c r="CN1331" s="1082"/>
      <c r="CO1331" s="1082"/>
      <c r="CP1331" s="1082"/>
      <c r="CQ1331" s="1082"/>
      <c r="CR1331" s="1082"/>
      <c r="CS1331" s="1082"/>
      <c r="CT1331" s="1082"/>
      <c r="CU1331" s="1082"/>
      <c r="CV1331" s="1082"/>
      <c r="CW1331" s="1082"/>
      <c r="CX1331" s="1082"/>
      <c r="CY1331" s="1082"/>
      <c r="CZ1331" s="1082"/>
      <c r="DA1331" s="1082"/>
      <c r="DB1331" s="1082"/>
      <c r="DC1331" s="1082"/>
      <c r="DD1331" s="1082"/>
      <c r="DF1331" s="1082"/>
      <c r="DG1331" s="1082"/>
      <c r="DH1331" s="1082"/>
      <c r="DI1331" s="1082"/>
      <c r="DJ1331" s="1082"/>
      <c r="DK1331" s="1082"/>
      <c r="DL1331" s="1082"/>
      <c r="DM1331" s="1082"/>
      <c r="DN1331" s="1082"/>
      <c r="DO1331" s="1082"/>
      <c r="DP1331" s="1082"/>
      <c r="DQ1331" s="1082"/>
      <c r="DR1331" s="1082"/>
      <c r="DS1331" s="1082"/>
      <c r="DT1331" s="1082"/>
      <c r="DU1331" s="1082"/>
      <c r="DV1331" s="1082"/>
      <c r="DW1331" s="1082"/>
      <c r="DX1331" s="1082"/>
      <c r="DY1331" s="1082"/>
      <c r="DZ1331" s="1082"/>
      <c r="EA1331" s="1082"/>
      <c r="EB1331" s="1082"/>
      <c r="EC1331" s="1082"/>
      <c r="ED1331" s="1082"/>
      <c r="EE1331" s="1082"/>
      <c r="EF1331" s="1082"/>
      <c r="EG1331" s="1082"/>
      <c r="EH1331" s="1082"/>
      <c r="EI1331" s="1082"/>
    </row>
    <row r="1332" spans="1:139">
      <c r="A1332" s="1082"/>
      <c r="B1332" s="1082"/>
      <c r="C1332" s="1082"/>
      <c r="D1332" s="1082"/>
      <c r="E1332" s="1082"/>
      <c r="F1332" s="1082"/>
      <c r="G1332" s="1082"/>
      <c r="H1332" s="1082"/>
      <c r="I1332" s="1082"/>
      <c r="J1332" s="1082"/>
      <c r="K1332" s="1082"/>
      <c r="L1332" s="1082"/>
      <c r="M1332" s="1082"/>
      <c r="N1332" s="1082"/>
      <c r="O1332" s="1082"/>
      <c r="P1332" s="1082"/>
      <c r="Q1332" s="1082"/>
      <c r="R1332" s="1082"/>
      <c r="S1332" s="1082"/>
      <c r="T1332" s="1082"/>
      <c r="U1332" s="1082"/>
      <c r="V1332" s="1082"/>
      <c r="W1332" s="1082"/>
      <c r="X1332" s="1082"/>
      <c r="Y1332" s="1082"/>
      <c r="Z1332" s="1082"/>
      <c r="AA1332" s="1082"/>
      <c r="AB1332" s="1082"/>
      <c r="AC1332" s="1082"/>
      <c r="AD1332" s="1082"/>
      <c r="AE1332" s="1082"/>
      <c r="AF1332" s="1082"/>
      <c r="AG1332" s="1082"/>
      <c r="AH1332" s="1082"/>
      <c r="AI1332" s="1082"/>
      <c r="AJ1332" s="1082"/>
      <c r="AK1332" s="1082"/>
      <c r="AL1332" s="1082"/>
      <c r="AM1332" s="1082"/>
      <c r="AN1332" s="1082"/>
      <c r="AO1332" s="1082"/>
      <c r="AP1332" s="1082"/>
      <c r="AQ1332" s="1082"/>
      <c r="AR1332" s="1082"/>
      <c r="AS1332" s="1082"/>
      <c r="AT1332" s="1082"/>
      <c r="AU1332" s="1082"/>
      <c r="AV1332" s="1082"/>
      <c r="AW1332" s="1082"/>
      <c r="AX1332" s="1082"/>
      <c r="AY1332" s="1082"/>
      <c r="AZ1332" s="1082"/>
      <c r="BA1332" s="1082"/>
      <c r="BB1332" s="1082"/>
      <c r="BC1332" s="1082"/>
      <c r="BD1332" s="1082"/>
      <c r="BE1332" s="1082"/>
      <c r="BF1332" s="1082"/>
      <c r="BG1332" s="1082"/>
      <c r="BH1332" s="1082"/>
      <c r="BI1332" s="1082"/>
      <c r="BJ1332" s="1082"/>
      <c r="BK1332" s="1082"/>
      <c r="BL1332" s="1082"/>
      <c r="BM1332" s="1082"/>
      <c r="BO1332" s="1082"/>
      <c r="BP1332" s="1082"/>
      <c r="BQ1332" s="1082"/>
      <c r="BR1332" s="1082"/>
      <c r="BS1332" s="1082"/>
      <c r="BT1332" s="1082"/>
      <c r="BU1332" s="1082"/>
      <c r="BV1332" s="1082"/>
      <c r="BW1332" s="1082"/>
      <c r="BX1332" s="1082"/>
      <c r="BY1332" s="1082"/>
      <c r="BZ1332" s="1082"/>
      <c r="CA1332" s="1082"/>
      <c r="CB1332" s="1082"/>
      <c r="CC1332" s="1082"/>
      <c r="CD1332" s="1082"/>
      <c r="CE1332" s="1082"/>
      <c r="CF1332" s="1082"/>
      <c r="CG1332" s="1082"/>
      <c r="CH1332" s="1082"/>
      <c r="CI1332" s="1082"/>
      <c r="CJ1332" s="1082"/>
      <c r="CK1332" s="1082"/>
      <c r="CL1332" s="1082"/>
      <c r="CM1332" s="1082"/>
      <c r="CN1332" s="1082"/>
      <c r="CO1332" s="1082"/>
      <c r="CP1332" s="1082"/>
      <c r="CQ1332" s="1082"/>
      <c r="CR1332" s="1082"/>
      <c r="CS1332" s="1082"/>
      <c r="CT1332" s="1082"/>
      <c r="CU1332" s="1082"/>
      <c r="CV1332" s="1082"/>
      <c r="CW1332" s="1082"/>
      <c r="CX1332" s="1082"/>
      <c r="CY1332" s="1082"/>
      <c r="CZ1332" s="1082"/>
      <c r="DA1332" s="1082"/>
      <c r="DB1332" s="1082"/>
      <c r="DC1332" s="1082"/>
      <c r="DD1332" s="1082"/>
      <c r="DF1332" s="1082"/>
      <c r="DG1332" s="1082"/>
      <c r="DH1332" s="1082"/>
      <c r="DI1332" s="1082"/>
      <c r="DJ1332" s="1082"/>
      <c r="DK1332" s="1082"/>
      <c r="DL1332" s="1082"/>
      <c r="DM1332" s="1082"/>
      <c r="DN1332" s="1082"/>
      <c r="DO1332" s="1082"/>
      <c r="DP1332" s="1082"/>
      <c r="DQ1332" s="1082"/>
      <c r="DR1332" s="1082"/>
      <c r="DS1332" s="1082"/>
      <c r="DT1332" s="1082"/>
      <c r="DU1332" s="1082"/>
      <c r="DV1332" s="1082"/>
      <c r="DW1332" s="1082"/>
      <c r="DX1332" s="1082"/>
      <c r="DY1332" s="1082"/>
      <c r="DZ1332" s="1082"/>
      <c r="EA1332" s="1082"/>
      <c r="EB1332" s="1082"/>
      <c r="EC1332" s="1082"/>
      <c r="ED1332" s="1082"/>
      <c r="EE1332" s="1082"/>
      <c r="EF1332" s="1082"/>
      <c r="EG1332" s="1082"/>
      <c r="EH1332" s="1082"/>
      <c r="EI1332" s="1082"/>
    </row>
    <row r="1333" spans="1:139">
      <c r="A1333" s="1082"/>
      <c r="B1333" s="1082"/>
      <c r="C1333" s="1082"/>
      <c r="D1333" s="1082"/>
      <c r="E1333" s="1082"/>
      <c r="F1333" s="1082"/>
      <c r="G1333" s="1082"/>
      <c r="H1333" s="1082"/>
      <c r="I1333" s="1082"/>
      <c r="J1333" s="1082"/>
      <c r="K1333" s="1082"/>
      <c r="L1333" s="1082"/>
      <c r="M1333" s="1082"/>
      <c r="N1333" s="1082"/>
      <c r="O1333" s="1082"/>
      <c r="P1333" s="1082"/>
      <c r="Q1333" s="1082"/>
      <c r="R1333" s="1082"/>
      <c r="S1333" s="1082"/>
      <c r="T1333" s="1082"/>
      <c r="U1333" s="1082"/>
      <c r="V1333" s="1082"/>
      <c r="W1333" s="1082"/>
      <c r="X1333" s="1082"/>
      <c r="Y1333" s="1082"/>
      <c r="Z1333" s="1082"/>
      <c r="AA1333" s="1082"/>
      <c r="AB1333" s="1082"/>
      <c r="AC1333" s="1082"/>
      <c r="AD1333" s="1082"/>
      <c r="AE1333" s="1082"/>
      <c r="AF1333" s="1082"/>
      <c r="AG1333" s="1082"/>
      <c r="AH1333" s="1082"/>
      <c r="AI1333" s="1082"/>
      <c r="AJ1333" s="1082"/>
      <c r="AK1333" s="1082"/>
      <c r="AL1333" s="1082"/>
      <c r="AM1333" s="1082"/>
      <c r="AN1333" s="1082"/>
      <c r="AO1333" s="1082"/>
      <c r="AP1333" s="1082"/>
      <c r="AQ1333" s="1082"/>
      <c r="AR1333" s="1082"/>
      <c r="AS1333" s="1082"/>
      <c r="AT1333" s="1082"/>
      <c r="AU1333" s="1082"/>
      <c r="AV1333" s="1082"/>
      <c r="AW1333" s="1082"/>
      <c r="AX1333" s="1082"/>
      <c r="AY1333" s="1082"/>
      <c r="AZ1333" s="1082"/>
      <c r="BA1333" s="1082"/>
      <c r="BB1333" s="1082"/>
      <c r="BC1333" s="1082"/>
      <c r="BD1333" s="1082"/>
      <c r="BE1333" s="1082"/>
      <c r="BF1333" s="1082"/>
      <c r="BG1333" s="1082"/>
      <c r="BH1333" s="1082"/>
      <c r="BI1333" s="1082"/>
      <c r="BJ1333" s="1082"/>
      <c r="BK1333" s="1082"/>
      <c r="BL1333" s="1082"/>
      <c r="BM1333" s="1082"/>
      <c r="BO1333" s="1082"/>
      <c r="BP1333" s="1082"/>
      <c r="BQ1333" s="1082"/>
      <c r="BR1333" s="1082"/>
      <c r="BS1333" s="1082"/>
      <c r="BT1333" s="1082"/>
      <c r="BU1333" s="1082"/>
      <c r="BV1333" s="1082"/>
      <c r="BW1333" s="1082"/>
      <c r="BX1333" s="1082"/>
      <c r="BY1333" s="1082"/>
      <c r="BZ1333" s="1082"/>
      <c r="CA1333" s="1082"/>
      <c r="CB1333" s="1082"/>
      <c r="CC1333" s="1082"/>
      <c r="CD1333" s="1082"/>
      <c r="CE1333" s="1082"/>
      <c r="CF1333" s="1082"/>
      <c r="CG1333" s="1082"/>
      <c r="CH1333" s="1082"/>
      <c r="CI1333" s="1082"/>
      <c r="CJ1333" s="1082"/>
      <c r="CK1333" s="1082"/>
      <c r="CL1333" s="1082"/>
      <c r="CM1333" s="1082"/>
      <c r="CN1333" s="1082"/>
      <c r="CO1333" s="1082"/>
      <c r="CP1333" s="1082"/>
      <c r="CQ1333" s="1082"/>
      <c r="CR1333" s="1082"/>
      <c r="CS1333" s="1082"/>
      <c r="CT1333" s="1082"/>
      <c r="CU1333" s="1082"/>
      <c r="CV1333" s="1082"/>
      <c r="CW1333" s="1082"/>
      <c r="CX1333" s="1082"/>
      <c r="CY1333" s="1082"/>
      <c r="CZ1333" s="1082"/>
      <c r="DA1333" s="1082"/>
      <c r="DB1333" s="1082"/>
      <c r="DC1333" s="1082"/>
      <c r="DD1333" s="1082"/>
      <c r="DF1333" s="1082"/>
      <c r="DG1333" s="1082"/>
      <c r="DH1333" s="1082"/>
      <c r="DI1333" s="1082"/>
      <c r="DJ1333" s="1082"/>
      <c r="DK1333" s="1082"/>
      <c r="DL1333" s="1082"/>
      <c r="DM1333" s="1082"/>
      <c r="DN1333" s="1082"/>
      <c r="DO1333" s="1082"/>
      <c r="DP1333" s="1082"/>
      <c r="DQ1333" s="1082"/>
      <c r="DR1333" s="1082"/>
      <c r="DS1333" s="1082"/>
      <c r="DT1333" s="1082"/>
      <c r="DU1333" s="1082"/>
      <c r="DV1333" s="1082"/>
      <c r="DW1333" s="1082"/>
      <c r="DX1333" s="1082"/>
      <c r="DY1333" s="1082"/>
      <c r="DZ1333" s="1082"/>
      <c r="EA1333" s="1082"/>
      <c r="EB1333" s="1082"/>
      <c r="EC1333" s="1082"/>
      <c r="ED1333" s="1082"/>
      <c r="EE1333" s="1082"/>
      <c r="EF1333" s="1082"/>
      <c r="EG1333" s="1082"/>
      <c r="EH1333" s="1082"/>
      <c r="EI1333" s="1082"/>
    </row>
    <row r="1334" spans="1:139">
      <c r="A1334" s="1082"/>
      <c r="B1334" s="1082"/>
      <c r="C1334" s="1082"/>
      <c r="D1334" s="1082"/>
      <c r="E1334" s="1082"/>
      <c r="F1334" s="1082"/>
      <c r="G1334" s="1082"/>
      <c r="H1334" s="1082"/>
      <c r="I1334" s="1082"/>
      <c r="J1334" s="1082"/>
      <c r="K1334" s="1082"/>
      <c r="L1334" s="1082"/>
      <c r="M1334" s="1082"/>
      <c r="N1334" s="1082"/>
      <c r="O1334" s="1082"/>
      <c r="P1334" s="1082"/>
      <c r="Q1334" s="1082"/>
      <c r="R1334" s="1082"/>
      <c r="S1334" s="1082"/>
      <c r="T1334" s="1082"/>
      <c r="U1334" s="1082"/>
      <c r="V1334" s="1082"/>
      <c r="W1334" s="1082"/>
      <c r="X1334" s="1082"/>
      <c r="Y1334" s="1082"/>
      <c r="Z1334" s="1082"/>
      <c r="AA1334" s="1082"/>
      <c r="AB1334" s="1082"/>
      <c r="AC1334" s="1082"/>
      <c r="AD1334" s="1082"/>
      <c r="AE1334" s="1082"/>
      <c r="AF1334" s="1082"/>
      <c r="AG1334" s="1082"/>
      <c r="AH1334" s="1082"/>
      <c r="AI1334" s="1082"/>
      <c r="AJ1334" s="1082"/>
      <c r="AK1334" s="1082"/>
      <c r="AL1334" s="1082"/>
      <c r="AM1334" s="1082"/>
      <c r="AN1334" s="1082"/>
      <c r="AO1334" s="1082"/>
      <c r="AP1334" s="1082"/>
      <c r="AQ1334" s="1082"/>
      <c r="AR1334" s="1082"/>
      <c r="AS1334" s="1082"/>
      <c r="AT1334" s="1082"/>
      <c r="AU1334" s="1082"/>
      <c r="AV1334" s="1082"/>
      <c r="AW1334" s="1082"/>
      <c r="AX1334" s="1082"/>
      <c r="AY1334" s="1082"/>
      <c r="AZ1334" s="1082"/>
      <c r="BA1334" s="1082"/>
      <c r="BB1334" s="1082"/>
      <c r="BC1334" s="1082"/>
      <c r="BD1334" s="1082"/>
      <c r="BE1334" s="1082"/>
      <c r="BF1334" s="1082"/>
      <c r="BG1334" s="1082"/>
      <c r="BH1334" s="1082"/>
      <c r="BI1334" s="1082"/>
      <c r="BJ1334" s="1082"/>
      <c r="BK1334" s="1082"/>
      <c r="BL1334" s="1082"/>
      <c r="BM1334" s="1082"/>
      <c r="BO1334" s="1082"/>
      <c r="BP1334" s="1082"/>
      <c r="BQ1334" s="1082"/>
      <c r="BR1334" s="1082"/>
      <c r="BS1334" s="1082"/>
      <c r="BT1334" s="1082"/>
      <c r="BU1334" s="1082"/>
      <c r="BV1334" s="1082"/>
      <c r="BW1334" s="1082"/>
      <c r="BX1334" s="1082"/>
      <c r="BY1334" s="1082"/>
      <c r="BZ1334" s="1082"/>
      <c r="CA1334" s="1082"/>
      <c r="CB1334" s="1082"/>
      <c r="CC1334" s="1082"/>
      <c r="CD1334" s="1082"/>
      <c r="CE1334" s="1082"/>
      <c r="CF1334" s="1082"/>
      <c r="CG1334" s="1082"/>
      <c r="CH1334" s="1082"/>
      <c r="CI1334" s="1082"/>
      <c r="CJ1334" s="1082"/>
      <c r="CK1334" s="1082"/>
      <c r="CL1334" s="1082"/>
      <c r="CM1334" s="1082"/>
      <c r="CN1334" s="1082"/>
      <c r="CO1334" s="1082"/>
      <c r="CP1334" s="1082"/>
      <c r="CQ1334" s="1082"/>
      <c r="CR1334" s="1082"/>
      <c r="CS1334" s="1082"/>
      <c r="CT1334" s="1082"/>
      <c r="CU1334" s="1082"/>
      <c r="CV1334" s="1082"/>
      <c r="CW1334" s="1082"/>
      <c r="CX1334" s="1082"/>
      <c r="CY1334" s="1082"/>
      <c r="CZ1334" s="1082"/>
      <c r="DA1334" s="1082"/>
      <c r="DB1334" s="1082"/>
      <c r="DC1334" s="1082"/>
      <c r="DD1334" s="1082"/>
      <c r="DF1334" s="1082"/>
      <c r="DG1334" s="1082"/>
      <c r="DH1334" s="1082"/>
      <c r="DI1334" s="1082"/>
      <c r="DJ1334" s="1082"/>
      <c r="DK1334" s="1082"/>
      <c r="DL1334" s="1082"/>
      <c r="DM1334" s="1082"/>
      <c r="DN1334" s="1082"/>
      <c r="DO1334" s="1082"/>
      <c r="DP1334" s="1082"/>
      <c r="DQ1334" s="1082"/>
      <c r="DR1334" s="1082"/>
      <c r="DS1334" s="1082"/>
      <c r="DT1334" s="1082"/>
      <c r="DU1334" s="1082"/>
      <c r="DV1334" s="1082"/>
      <c r="DW1334" s="1082"/>
      <c r="DX1334" s="1082"/>
      <c r="DY1334" s="1082"/>
      <c r="DZ1334" s="1082"/>
      <c r="EA1334" s="1082"/>
      <c r="EB1334" s="1082"/>
      <c r="EC1334" s="1082"/>
      <c r="ED1334" s="1082"/>
      <c r="EE1334" s="1082"/>
      <c r="EF1334" s="1082"/>
      <c r="EG1334" s="1082"/>
      <c r="EH1334" s="1082"/>
      <c r="EI1334" s="1082"/>
    </row>
    <row r="1335" spans="1:139">
      <c r="A1335" s="1082"/>
      <c r="B1335" s="1082"/>
      <c r="C1335" s="1082"/>
      <c r="D1335" s="1082"/>
      <c r="E1335" s="1082"/>
      <c r="F1335" s="1082"/>
      <c r="G1335" s="1082"/>
      <c r="H1335" s="1082"/>
      <c r="I1335" s="1082"/>
      <c r="J1335" s="1082"/>
      <c r="K1335" s="1082"/>
      <c r="L1335" s="1082"/>
      <c r="M1335" s="1082"/>
      <c r="N1335" s="1082"/>
      <c r="O1335" s="1082"/>
      <c r="P1335" s="1082"/>
      <c r="Q1335" s="1082"/>
      <c r="R1335" s="1082"/>
      <c r="S1335" s="1082"/>
      <c r="T1335" s="1082"/>
      <c r="U1335" s="1082"/>
      <c r="V1335" s="1082"/>
      <c r="W1335" s="1082"/>
      <c r="X1335" s="1082"/>
      <c r="Y1335" s="1082"/>
      <c r="Z1335" s="1082"/>
      <c r="AA1335" s="1082"/>
      <c r="AB1335" s="1082"/>
      <c r="AC1335" s="1082"/>
      <c r="AD1335" s="1082"/>
      <c r="AE1335" s="1082"/>
      <c r="AF1335" s="1082"/>
      <c r="AG1335" s="1082"/>
      <c r="AH1335" s="1082"/>
      <c r="AI1335" s="1082"/>
      <c r="AJ1335" s="1082"/>
      <c r="AK1335" s="1082"/>
      <c r="AL1335" s="1082"/>
      <c r="AM1335" s="1082"/>
      <c r="AN1335" s="1082"/>
      <c r="AO1335" s="1082"/>
      <c r="AP1335" s="1082"/>
      <c r="AQ1335" s="1082"/>
      <c r="AR1335" s="1082"/>
      <c r="AS1335" s="1082"/>
      <c r="AT1335" s="1082"/>
      <c r="AU1335" s="1082"/>
      <c r="AV1335" s="1082"/>
      <c r="AW1335" s="1082"/>
      <c r="AX1335" s="1082"/>
      <c r="AY1335" s="1082"/>
      <c r="AZ1335" s="1082"/>
      <c r="BA1335" s="1082"/>
      <c r="BB1335" s="1082"/>
      <c r="BC1335" s="1082"/>
      <c r="BD1335" s="1082"/>
      <c r="BE1335" s="1082"/>
      <c r="BF1335" s="1082"/>
      <c r="BG1335" s="1082"/>
      <c r="BH1335" s="1082"/>
      <c r="BI1335" s="1082"/>
      <c r="BJ1335" s="1082"/>
      <c r="BK1335" s="1082"/>
      <c r="BL1335" s="1082"/>
      <c r="BM1335" s="1082"/>
      <c r="BO1335" s="1082"/>
      <c r="BP1335" s="1082"/>
      <c r="BQ1335" s="1082"/>
      <c r="BR1335" s="1082"/>
      <c r="BS1335" s="1082"/>
      <c r="BT1335" s="1082"/>
      <c r="BU1335" s="1082"/>
      <c r="BV1335" s="1082"/>
      <c r="BW1335" s="1082"/>
      <c r="BX1335" s="1082"/>
      <c r="BY1335" s="1082"/>
      <c r="BZ1335" s="1082"/>
      <c r="CA1335" s="1082"/>
      <c r="CB1335" s="1082"/>
      <c r="CC1335" s="1082"/>
      <c r="CD1335" s="1082"/>
      <c r="CE1335" s="1082"/>
      <c r="CF1335" s="1082"/>
      <c r="CG1335" s="1082"/>
      <c r="CH1335" s="1082"/>
      <c r="CI1335" s="1082"/>
      <c r="CJ1335" s="1082"/>
      <c r="CK1335" s="1082"/>
      <c r="CL1335" s="1082"/>
      <c r="CM1335" s="1082"/>
      <c r="CN1335" s="1082"/>
      <c r="CO1335" s="1082"/>
      <c r="CP1335" s="1082"/>
      <c r="CQ1335" s="1082"/>
      <c r="CR1335" s="1082"/>
      <c r="CS1335" s="1082"/>
      <c r="CT1335" s="1082"/>
      <c r="CU1335" s="1082"/>
      <c r="CV1335" s="1082"/>
      <c r="CW1335" s="1082"/>
      <c r="CX1335" s="1082"/>
      <c r="CY1335" s="1082"/>
      <c r="CZ1335" s="1082"/>
      <c r="DA1335" s="1082"/>
      <c r="DB1335" s="1082"/>
      <c r="DC1335" s="1082"/>
      <c r="DD1335" s="1082"/>
      <c r="DF1335" s="1082"/>
      <c r="DG1335" s="1082"/>
      <c r="DH1335" s="1082"/>
      <c r="DI1335" s="1082"/>
      <c r="DJ1335" s="1082"/>
      <c r="DK1335" s="1082"/>
      <c r="DL1335" s="1082"/>
      <c r="DM1335" s="1082"/>
      <c r="DN1335" s="1082"/>
      <c r="DO1335" s="1082"/>
      <c r="DP1335" s="1082"/>
      <c r="DQ1335" s="1082"/>
      <c r="DR1335" s="1082"/>
      <c r="DS1335" s="1082"/>
      <c r="DT1335" s="1082"/>
      <c r="DU1335" s="1082"/>
      <c r="DV1335" s="1082"/>
      <c r="DW1335" s="1082"/>
      <c r="DX1335" s="1082"/>
      <c r="DY1335" s="1082"/>
      <c r="DZ1335" s="1082"/>
      <c r="EA1335" s="1082"/>
      <c r="EB1335" s="1082"/>
      <c r="EC1335" s="1082"/>
      <c r="ED1335" s="1082"/>
      <c r="EE1335" s="1082"/>
      <c r="EF1335" s="1082"/>
      <c r="EG1335" s="1082"/>
      <c r="EH1335" s="1082"/>
      <c r="EI1335" s="1082"/>
    </row>
    <row r="1336" spans="1:139">
      <c r="A1336" s="1082"/>
      <c r="B1336" s="1082"/>
      <c r="C1336" s="1082"/>
      <c r="D1336" s="1082"/>
      <c r="E1336" s="1082"/>
      <c r="F1336" s="1082"/>
      <c r="G1336" s="1082"/>
      <c r="H1336" s="1082"/>
      <c r="I1336" s="1082"/>
      <c r="J1336" s="1082"/>
      <c r="K1336" s="1082"/>
      <c r="L1336" s="1082"/>
      <c r="M1336" s="1082"/>
      <c r="N1336" s="1082"/>
      <c r="O1336" s="1082"/>
      <c r="P1336" s="1082"/>
      <c r="Q1336" s="1082"/>
      <c r="R1336" s="1082"/>
      <c r="S1336" s="1082"/>
      <c r="T1336" s="1082"/>
      <c r="U1336" s="1082"/>
      <c r="V1336" s="1082"/>
      <c r="W1336" s="1082"/>
      <c r="X1336" s="1082"/>
      <c r="Y1336" s="1082"/>
      <c r="Z1336" s="1082"/>
      <c r="AA1336" s="1082"/>
      <c r="AB1336" s="1082"/>
      <c r="AC1336" s="1082"/>
      <c r="AD1336" s="1082"/>
      <c r="AE1336" s="1082"/>
      <c r="AF1336" s="1082"/>
      <c r="AG1336" s="1082"/>
      <c r="AH1336" s="1082"/>
      <c r="AI1336" s="1082"/>
      <c r="AJ1336" s="1082"/>
      <c r="AK1336" s="1082"/>
      <c r="AL1336" s="1082"/>
      <c r="AM1336" s="1082"/>
      <c r="AN1336" s="1082"/>
      <c r="AO1336" s="1082"/>
      <c r="AP1336" s="1082"/>
      <c r="AQ1336" s="1082"/>
      <c r="AR1336" s="1082"/>
      <c r="AS1336" s="1082"/>
      <c r="AT1336" s="1082"/>
      <c r="AU1336" s="1082"/>
      <c r="AV1336" s="1082"/>
      <c r="AW1336" s="1082"/>
      <c r="AX1336" s="1082"/>
      <c r="AY1336" s="1082"/>
      <c r="AZ1336" s="1082"/>
      <c r="BA1336" s="1082"/>
      <c r="BB1336" s="1082"/>
      <c r="BC1336" s="1082"/>
      <c r="BD1336" s="1082"/>
      <c r="BE1336" s="1082"/>
      <c r="BF1336" s="1082"/>
      <c r="BG1336" s="1082"/>
      <c r="BH1336" s="1082"/>
      <c r="BI1336" s="1082"/>
      <c r="BJ1336" s="1082"/>
      <c r="BK1336" s="1082"/>
      <c r="BL1336" s="1082"/>
      <c r="BM1336" s="1082"/>
      <c r="BO1336" s="1082"/>
      <c r="BP1336" s="1082"/>
      <c r="BQ1336" s="1082"/>
      <c r="BR1336" s="1082"/>
      <c r="BS1336" s="1082"/>
      <c r="BT1336" s="1082"/>
      <c r="BU1336" s="1082"/>
      <c r="BV1336" s="1082"/>
      <c r="BW1336" s="1082"/>
      <c r="BX1336" s="1082"/>
      <c r="BY1336" s="1082"/>
      <c r="BZ1336" s="1082"/>
      <c r="CA1336" s="1082"/>
      <c r="CB1336" s="1082"/>
      <c r="CC1336" s="1082"/>
      <c r="CD1336" s="1082"/>
      <c r="CE1336" s="1082"/>
      <c r="CF1336" s="1082"/>
      <c r="CG1336" s="1082"/>
      <c r="CH1336" s="1082"/>
      <c r="CI1336" s="1082"/>
      <c r="CJ1336" s="1082"/>
      <c r="CK1336" s="1082"/>
      <c r="CL1336" s="1082"/>
      <c r="CM1336" s="1082"/>
      <c r="CN1336" s="1082"/>
      <c r="CO1336" s="1082"/>
      <c r="CP1336" s="1082"/>
      <c r="CQ1336" s="1082"/>
      <c r="CR1336" s="1082"/>
      <c r="CS1336" s="1082"/>
      <c r="CT1336" s="1082"/>
      <c r="CU1336" s="1082"/>
      <c r="CV1336" s="1082"/>
      <c r="CW1336" s="1082"/>
      <c r="CX1336" s="1082"/>
      <c r="CY1336" s="1082"/>
      <c r="CZ1336" s="1082"/>
      <c r="DA1336" s="1082"/>
      <c r="DB1336" s="1082"/>
      <c r="DC1336" s="1082"/>
      <c r="DD1336" s="1082"/>
      <c r="DF1336" s="1082"/>
      <c r="DG1336" s="1082"/>
      <c r="DH1336" s="1082"/>
      <c r="DI1336" s="1082"/>
      <c r="DJ1336" s="1082"/>
      <c r="DK1336" s="1082"/>
      <c r="DL1336" s="1082"/>
      <c r="DM1336" s="1082"/>
      <c r="DN1336" s="1082"/>
      <c r="DO1336" s="1082"/>
      <c r="DP1336" s="1082"/>
      <c r="DQ1336" s="1082"/>
      <c r="DR1336" s="1082"/>
      <c r="DS1336" s="1082"/>
      <c r="DT1336" s="1082"/>
      <c r="DU1336" s="1082"/>
      <c r="DV1336" s="1082"/>
      <c r="DW1336" s="1082"/>
      <c r="DX1336" s="1082"/>
      <c r="DY1336" s="1082"/>
      <c r="DZ1336" s="1082"/>
      <c r="EA1336" s="1082"/>
      <c r="EB1336" s="1082"/>
      <c r="EC1336" s="1082"/>
      <c r="ED1336" s="1082"/>
      <c r="EE1336" s="1082"/>
      <c r="EF1336" s="1082"/>
      <c r="EG1336" s="1082"/>
      <c r="EH1336" s="1082"/>
      <c r="EI1336" s="1082"/>
    </row>
    <row r="1337" spans="1:139">
      <c r="A1337" s="1082"/>
      <c r="B1337" s="1082"/>
      <c r="C1337" s="1082"/>
      <c r="D1337" s="1082"/>
      <c r="E1337" s="1082"/>
      <c r="F1337" s="1082"/>
      <c r="G1337" s="1082"/>
      <c r="H1337" s="1082"/>
      <c r="I1337" s="1082"/>
      <c r="J1337" s="1082"/>
      <c r="K1337" s="1082"/>
      <c r="L1337" s="1082"/>
      <c r="M1337" s="1082"/>
      <c r="N1337" s="1082"/>
      <c r="O1337" s="1082"/>
      <c r="P1337" s="1082"/>
      <c r="Q1337" s="1082"/>
      <c r="R1337" s="1082"/>
      <c r="S1337" s="1082"/>
      <c r="T1337" s="1082"/>
      <c r="U1337" s="1082"/>
      <c r="V1337" s="1082"/>
      <c r="W1337" s="1082"/>
      <c r="X1337" s="1082"/>
      <c r="Y1337" s="1082"/>
      <c r="Z1337" s="1082"/>
      <c r="AA1337" s="1082"/>
      <c r="AB1337" s="1082"/>
      <c r="AC1337" s="1082"/>
      <c r="AD1337" s="1082"/>
      <c r="AE1337" s="1082"/>
      <c r="AF1337" s="1082"/>
      <c r="AG1337" s="1082"/>
      <c r="AH1337" s="1082"/>
      <c r="AI1337" s="1082"/>
      <c r="AJ1337" s="1082"/>
      <c r="AK1337" s="1082"/>
      <c r="AL1337" s="1082"/>
      <c r="AM1337" s="1082"/>
      <c r="AN1337" s="1082"/>
      <c r="AO1337" s="1082"/>
      <c r="AP1337" s="1082"/>
      <c r="AQ1337" s="1082"/>
      <c r="AR1337" s="1082"/>
      <c r="AS1337" s="1082"/>
      <c r="AT1337" s="1082"/>
      <c r="AU1337" s="1082"/>
      <c r="AV1337" s="1082"/>
      <c r="AW1337" s="1082"/>
      <c r="AX1337" s="1082"/>
      <c r="AY1337" s="1082"/>
      <c r="AZ1337" s="1082"/>
      <c r="BA1337" s="1082"/>
      <c r="BB1337" s="1082"/>
      <c r="BC1337" s="1082"/>
      <c r="BD1337" s="1082"/>
      <c r="BE1337" s="1082"/>
      <c r="BF1337" s="1082"/>
      <c r="BG1337" s="1082"/>
      <c r="BH1337" s="1082"/>
      <c r="BI1337" s="1082"/>
      <c r="BJ1337" s="1082"/>
      <c r="BK1337" s="1082"/>
      <c r="BL1337" s="1082"/>
      <c r="BM1337" s="1082"/>
      <c r="BO1337" s="1082"/>
      <c r="BP1337" s="1082"/>
      <c r="BQ1337" s="1082"/>
      <c r="BR1337" s="1082"/>
      <c r="BS1337" s="1082"/>
      <c r="BT1337" s="1082"/>
      <c r="BU1337" s="1082"/>
      <c r="BV1337" s="1082"/>
      <c r="BW1337" s="1082"/>
      <c r="BX1337" s="1082"/>
      <c r="BY1337" s="1082"/>
      <c r="BZ1337" s="1082"/>
      <c r="CA1337" s="1082"/>
      <c r="CB1337" s="1082"/>
      <c r="CC1337" s="1082"/>
      <c r="CD1337" s="1082"/>
      <c r="CE1337" s="1082"/>
      <c r="CF1337" s="1082"/>
      <c r="CG1337" s="1082"/>
      <c r="CH1337" s="1082"/>
      <c r="CI1337" s="1082"/>
      <c r="CJ1337" s="1082"/>
      <c r="CK1337" s="1082"/>
      <c r="CL1337" s="1082"/>
      <c r="CM1337" s="1082"/>
      <c r="CN1337" s="1082"/>
      <c r="CO1337" s="1082"/>
      <c r="CP1337" s="1082"/>
      <c r="CQ1337" s="1082"/>
      <c r="CR1337" s="1082"/>
      <c r="CS1337" s="1082"/>
      <c r="CT1337" s="1082"/>
      <c r="CU1337" s="1082"/>
      <c r="CV1337" s="1082"/>
      <c r="CW1337" s="1082"/>
      <c r="CX1337" s="1082"/>
      <c r="CY1337" s="1082"/>
      <c r="CZ1337" s="1082"/>
      <c r="DA1337" s="1082"/>
      <c r="DB1337" s="1082"/>
      <c r="DC1337" s="1082"/>
      <c r="DD1337" s="1082"/>
      <c r="DF1337" s="1082"/>
      <c r="DG1337" s="1082"/>
      <c r="DH1337" s="1082"/>
      <c r="DI1337" s="1082"/>
      <c r="DJ1337" s="1082"/>
      <c r="DK1337" s="1082"/>
      <c r="DL1337" s="1082"/>
      <c r="DM1337" s="1082"/>
      <c r="DN1337" s="1082"/>
      <c r="DO1337" s="1082"/>
      <c r="DP1337" s="1082"/>
      <c r="DQ1337" s="1082"/>
      <c r="DR1337" s="1082"/>
      <c r="DS1337" s="1082"/>
      <c r="DT1337" s="1082"/>
      <c r="DU1337" s="1082"/>
      <c r="DV1337" s="1082"/>
      <c r="DW1337" s="1082"/>
      <c r="DX1337" s="1082"/>
      <c r="DY1337" s="1082"/>
      <c r="DZ1337" s="1082"/>
      <c r="EA1337" s="1082"/>
      <c r="EB1337" s="1082"/>
      <c r="EC1337" s="1082"/>
      <c r="ED1337" s="1082"/>
      <c r="EE1337" s="1082"/>
      <c r="EF1337" s="1082"/>
      <c r="EG1337" s="1082"/>
      <c r="EH1337" s="1082"/>
      <c r="EI1337" s="1082"/>
    </row>
    <row r="1338" spans="1:139">
      <c r="A1338" s="1082"/>
      <c r="B1338" s="1082"/>
      <c r="C1338" s="1082"/>
      <c r="D1338" s="1082"/>
      <c r="E1338" s="1082"/>
      <c r="F1338" s="1082"/>
      <c r="G1338" s="1082"/>
      <c r="H1338" s="1082"/>
      <c r="I1338" s="1082"/>
      <c r="J1338" s="1082"/>
      <c r="K1338" s="1082"/>
      <c r="L1338" s="1082"/>
      <c r="M1338" s="1082"/>
      <c r="N1338" s="1082"/>
      <c r="O1338" s="1082"/>
      <c r="P1338" s="1082"/>
      <c r="Q1338" s="1082"/>
      <c r="R1338" s="1082"/>
      <c r="S1338" s="1082"/>
      <c r="T1338" s="1082"/>
      <c r="U1338" s="1082"/>
      <c r="V1338" s="1082"/>
      <c r="W1338" s="1082"/>
      <c r="X1338" s="1082"/>
      <c r="Y1338" s="1082"/>
      <c r="Z1338" s="1082"/>
      <c r="AA1338" s="1082"/>
      <c r="AB1338" s="1082"/>
      <c r="AC1338" s="1082"/>
      <c r="AD1338" s="1082"/>
      <c r="AE1338" s="1082"/>
      <c r="AF1338" s="1082"/>
      <c r="AG1338" s="1082"/>
      <c r="AH1338" s="1082"/>
      <c r="AI1338" s="1082"/>
      <c r="AJ1338" s="1082"/>
      <c r="AK1338" s="1082"/>
      <c r="AL1338" s="1082"/>
      <c r="AM1338" s="1082"/>
      <c r="AN1338" s="1082"/>
      <c r="AO1338" s="1082"/>
      <c r="AP1338" s="1082"/>
      <c r="AQ1338" s="1082"/>
      <c r="AR1338" s="1082"/>
      <c r="AS1338" s="1082"/>
      <c r="AT1338" s="1082"/>
      <c r="AU1338" s="1082"/>
      <c r="AV1338" s="1082"/>
      <c r="AW1338" s="1082"/>
      <c r="AX1338" s="1082"/>
      <c r="AY1338" s="1082"/>
      <c r="AZ1338" s="1082"/>
      <c r="BA1338" s="1082"/>
      <c r="BB1338" s="1082"/>
      <c r="BC1338" s="1082"/>
      <c r="BD1338" s="1082"/>
      <c r="BE1338" s="1082"/>
      <c r="BF1338" s="1082"/>
      <c r="BG1338" s="1082"/>
      <c r="BH1338" s="1082"/>
      <c r="BI1338" s="1082"/>
      <c r="BJ1338" s="1082"/>
      <c r="BK1338" s="1082"/>
      <c r="BL1338" s="1082"/>
      <c r="BM1338" s="1082"/>
      <c r="BO1338" s="1082"/>
      <c r="BP1338" s="1082"/>
      <c r="BQ1338" s="1082"/>
      <c r="BR1338" s="1082"/>
      <c r="BS1338" s="1082"/>
      <c r="BT1338" s="1082"/>
      <c r="BU1338" s="1082"/>
      <c r="BV1338" s="1082"/>
      <c r="BW1338" s="1082"/>
      <c r="BX1338" s="1082"/>
      <c r="BY1338" s="1082"/>
      <c r="BZ1338" s="1082"/>
      <c r="CA1338" s="1082"/>
      <c r="CB1338" s="1082"/>
      <c r="CC1338" s="1082"/>
      <c r="CD1338" s="1082"/>
      <c r="CE1338" s="1082"/>
      <c r="CF1338" s="1082"/>
      <c r="CG1338" s="1082"/>
      <c r="CH1338" s="1082"/>
      <c r="CI1338" s="1082"/>
      <c r="CJ1338" s="1082"/>
      <c r="CK1338" s="1082"/>
      <c r="CL1338" s="1082"/>
      <c r="CM1338" s="1082"/>
      <c r="CN1338" s="1082"/>
      <c r="CO1338" s="1082"/>
      <c r="CP1338" s="1082"/>
      <c r="CQ1338" s="1082"/>
      <c r="CR1338" s="1082"/>
      <c r="CS1338" s="1082"/>
      <c r="CT1338" s="1082"/>
      <c r="CU1338" s="1082"/>
      <c r="CV1338" s="1082"/>
      <c r="CW1338" s="1082"/>
      <c r="CX1338" s="1082"/>
      <c r="CY1338" s="1082"/>
      <c r="CZ1338" s="1082"/>
      <c r="DA1338" s="1082"/>
      <c r="DB1338" s="1082"/>
      <c r="DC1338" s="1082"/>
      <c r="DD1338" s="1082"/>
      <c r="DF1338" s="1082"/>
      <c r="DG1338" s="1082"/>
      <c r="DH1338" s="1082"/>
      <c r="DI1338" s="1082"/>
      <c r="DJ1338" s="1082"/>
      <c r="DK1338" s="1082"/>
      <c r="DL1338" s="1082"/>
      <c r="DM1338" s="1082"/>
      <c r="DN1338" s="1082"/>
      <c r="DO1338" s="1082"/>
      <c r="DP1338" s="1082"/>
      <c r="DQ1338" s="1082"/>
      <c r="DR1338" s="1082"/>
      <c r="DS1338" s="1082"/>
      <c r="DT1338" s="1082"/>
      <c r="DU1338" s="1082"/>
      <c r="DV1338" s="1082"/>
      <c r="DW1338" s="1082"/>
      <c r="DX1338" s="1082"/>
      <c r="DY1338" s="1082"/>
      <c r="DZ1338" s="1082"/>
      <c r="EA1338" s="1082"/>
      <c r="EB1338" s="1082"/>
      <c r="EC1338" s="1082"/>
      <c r="ED1338" s="1082"/>
      <c r="EE1338" s="1082"/>
      <c r="EF1338" s="1082"/>
      <c r="EG1338" s="1082"/>
      <c r="EH1338" s="1082"/>
      <c r="EI1338" s="1082"/>
    </row>
    <row r="1339" spans="1:139">
      <c r="A1339" s="1082"/>
      <c r="B1339" s="1082"/>
      <c r="C1339" s="1082"/>
      <c r="D1339" s="1082"/>
      <c r="E1339" s="1082"/>
      <c r="F1339" s="1082"/>
      <c r="G1339" s="1082"/>
      <c r="H1339" s="1082"/>
      <c r="I1339" s="1082"/>
      <c r="J1339" s="1082"/>
      <c r="K1339" s="1082"/>
      <c r="L1339" s="1082"/>
      <c r="M1339" s="1082"/>
      <c r="N1339" s="1082"/>
      <c r="O1339" s="1082"/>
      <c r="P1339" s="1082"/>
      <c r="Q1339" s="1082"/>
      <c r="R1339" s="1082"/>
      <c r="S1339" s="1082"/>
      <c r="T1339" s="1082"/>
      <c r="U1339" s="1082"/>
      <c r="V1339" s="1082"/>
      <c r="W1339" s="1082"/>
      <c r="X1339" s="1082"/>
      <c r="Y1339" s="1082"/>
      <c r="Z1339" s="1082"/>
      <c r="AA1339" s="1082"/>
      <c r="AB1339" s="1082"/>
      <c r="AC1339" s="1082"/>
      <c r="AD1339" s="1082"/>
      <c r="AE1339" s="1082"/>
      <c r="AF1339" s="1082"/>
      <c r="AG1339" s="1082"/>
      <c r="AH1339" s="1082"/>
      <c r="AI1339" s="1082"/>
      <c r="AJ1339" s="1082"/>
      <c r="AK1339" s="1082"/>
      <c r="AL1339" s="1082"/>
      <c r="AM1339" s="1082"/>
      <c r="AN1339" s="1082"/>
      <c r="AO1339" s="1082"/>
      <c r="AP1339" s="1082"/>
      <c r="AQ1339" s="1082"/>
      <c r="AR1339" s="1082"/>
      <c r="AS1339" s="1082"/>
      <c r="AT1339" s="1082"/>
      <c r="AU1339" s="1082"/>
      <c r="AV1339" s="1082"/>
      <c r="AW1339" s="1082"/>
      <c r="AX1339" s="1082"/>
      <c r="AY1339" s="1082"/>
      <c r="AZ1339" s="1082"/>
      <c r="BA1339" s="1082"/>
      <c r="BB1339" s="1082"/>
      <c r="BC1339" s="1082"/>
      <c r="BD1339" s="1082"/>
      <c r="BE1339" s="1082"/>
      <c r="BF1339" s="1082"/>
      <c r="BG1339" s="1082"/>
      <c r="BH1339" s="1082"/>
      <c r="BI1339" s="1082"/>
      <c r="BJ1339" s="1082"/>
      <c r="BK1339" s="1082"/>
      <c r="BL1339" s="1082"/>
      <c r="BM1339" s="1082"/>
      <c r="BO1339" s="1082"/>
      <c r="BP1339" s="1082"/>
      <c r="BQ1339" s="1082"/>
      <c r="BR1339" s="1082"/>
      <c r="BS1339" s="1082"/>
      <c r="BT1339" s="1082"/>
      <c r="BU1339" s="1082"/>
      <c r="BV1339" s="1082"/>
      <c r="BW1339" s="1082"/>
      <c r="BX1339" s="1082"/>
      <c r="BY1339" s="1082"/>
      <c r="BZ1339" s="1082"/>
      <c r="CA1339" s="1082"/>
      <c r="CB1339" s="1082"/>
      <c r="CC1339" s="1082"/>
      <c r="CD1339" s="1082"/>
      <c r="CE1339" s="1082"/>
      <c r="CF1339" s="1082"/>
      <c r="CG1339" s="1082"/>
      <c r="CH1339" s="1082"/>
      <c r="CI1339" s="1082"/>
      <c r="CJ1339" s="1082"/>
      <c r="CK1339" s="1082"/>
      <c r="CL1339" s="1082"/>
      <c r="CM1339" s="1082"/>
      <c r="CN1339" s="1082"/>
      <c r="CO1339" s="1082"/>
      <c r="CP1339" s="1082"/>
      <c r="CQ1339" s="1082"/>
      <c r="CR1339" s="1082"/>
      <c r="CS1339" s="1082"/>
      <c r="CT1339" s="1082"/>
      <c r="CU1339" s="1082"/>
      <c r="CV1339" s="1082"/>
      <c r="CW1339" s="1082"/>
      <c r="CX1339" s="1082"/>
      <c r="CY1339" s="1082"/>
      <c r="CZ1339" s="1082"/>
      <c r="DA1339" s="1082"/>
      <c r="DB1339" s="1082"/>
      <c r="DC1339" s="1082"/>
      <c r="DD1339" s="1082"/>
      <c r="DF1339" s="1082"/>
      <c r="DG1339" s="1082"/>
      <c r="DH1339" s="1082"/>
      <c r="DI1339" s="1082"/>
      <c r="DJ1339" s="1082"/>
      <c r="DK1339" s="1082"/>
      <c r="DL1339" s="1082"/>
      <c r="DM1339" s="1082"/>
      <c r="DN1339" s="1082"/>
      <c r="DO1339" s="1082"/>
      <c r="DP1339" s="1082"/>
      <c r="DQ1339" s="1082"/>
      <c r="DR1339" s="1082"/>
      <c r="DS1339" s="1082"/>
      <c r="DT1339" s="1082"/>
      <c r="DU1339" s="1082"/>
      <c r="DV1339" s="1082"/>
      <c r="DW1339" s="1082"/>
      <c r="DX1339" s="1082"/>
      <c r="DY1339" s="1082"/>
      <c r="DZ1339" s="1082"/>
      <c r="EA1339" s="1082"/>
      <c r="EB1339" s="1082"/>
      <c r="EC1339" s="1082"/>
      <c r="ED1339" s="1082"/>
      <c r="EE1339" s="1082"/>
      <c r="EF1339" s="1082"/>
      <c r="EG1339" s="1082"/>
      <c r="EH1339" s="1082"/>
      <c r="EI1339" s="1082"/>
    </row>
    <row r="1340" spans="1:139">
      <c r="A1340" s="1082"/>
      <c r="B1340" s="1082"/>
      <c r="C1340" s="1082"/>
      <c r="D1340" s="1082"/>
      <c r="E1340" s="1082"/>
      <c r="F1340" s="1082"/>
      <c r="G1340" s="1082"/>
      <c r="H1340" s="1082"/>
      <c r="I1340" s="1082"/>
      <c r="J1340" s="1082"/>
      <c r="K1340" s="1082"/>
      <c r="L1340" s="1082"/>
      <c r="M1340" s="1082"/>
      <c r="N1340" s="1082"/>
      <c r="O1340" s="1082"/>
      <c r="P1340" s="1082"/>
      <c r="Q1340" s="1082"/>
      <c r="R1340" s="1082"/>
      <c r="S1340" s="1082"/>
      <c r="T1340" s="1082"/>
      <c r="U1340" s="1082"/>
      <c r="V1340" s="1082"/>
      <c r="W1340" s="1082"/>
      <c r="X1340" s="1082"/>
      <c r="Y1340" s="1082"/>
      <c r="Z1340" s="1082"/>
      <c r="AA1340" s="1082"/>
      <c r="AB1340" s="1082"/>
      <c r="AC1340" s="1082"/>
      <c r="AD1340" s="1082"/>
      <c r="AE1340" s="1082"/>
      <c r="AF1340" s="1082"/>
      <c r="AG1340" s="1082"/>
      <c r="AH1340" s="1082"/>
      <c r="AI1340" s="1082"/>
      <c r="AJ1340" s="1082"/>
      <c r="AK1340" s="1082"/>
      <c r="AL1340" s="1082"/>
      <c r="AM1340" s="1082"/>
      <c r="AN1340" s="1082"/>
      <c r="AO1340" s="1082"/>
      <c r="AP1340" s="1082"/>
      <c r="AQ1340" s="1082"/>
      <c r="AR1340" s="1082"/>
      <c r="AS1340" s="1082"/>
      <c r="AT1340" s="1082"/>
      <c r="AU1340" s="1082"/>
      <c r="AV1340" s="1082"/>
      <c r="AW1340" s="1082"/>
      <c r="AX1340" s="1082"/>
      <c r="AY1340" s="1082"/>
      <c r="AZ1340" s="1082"/>
      <c r="BA1340" s="1082"/>
      <c r="BB1340" s="1082"/>
      <c r="BC1340" s="1082"/>
      <c r="BD1340" s="1082"/>
      <c r="BE1340" s="1082"/>
      <c r="BF1340" s="1082"/>
      <c r="BG1340" s="1082"/>
      <c r="BH1340" s="1082"/>
      <c r="BI1340" s="1082"/>
      <c r="BJ1340" s="1082"/>
      <c r="BK1340" s="1082"/>
      <c r="BL1340" s="1082"/>
      <c r="BM1340" s="1082"/>
      <c r="BO1340" s="1082"/>
      <c r="BP1340" s="1082"/>
      <c r="BQ1340" s="1082"/>
      <c r="BR1340" s="1082"/>
      <c r="BS1340" s="1082"/>
      <c r="BT1340" s="1082"/>
      <c r="BU1340" s="1082"/>
      <c r="BV1340" s="1082"/>
      <c r="BW1340" s="1082"/>
      <c r="BX1340" s="1082"/>
      <c r="BY1340" s="1082"/>
      <c r="BZ1340" s="1082"/>
      <c r="CA1340" s="1082"/>
      <c r="CB1340" s="1082"/>
      <c r="CC1340" s="1082"/>
      <c r="CD1340" s="1082"/>
      <c r="CE1340" s="1082"/>
      <c r="CF1340" s="1082"/>
      <c r="CG1340" s="1082"/>
      <c r="CH1340" s="1082"/>
      <c r="CI1340" s="1082"/>
      <c r="CJ1340" s="1082"/>
      <c r="CK1340" s="1082"/>
      <c r="CL1340" s="1082"/>
      <c r="CM1340" s="1082"/>
      <c r="CN1340" s="1082"/>
      <c r="CO1340" s="1082"/>
      <c r="CP1340" s="1082"/>
      <c r="CQ1340" s="1082"/>
      <c r="CR1340" s="1082"/>
      <c r="CS1340" s="1082"/>
      <c r="CT1340" s="1082"/>
      <c r="CU1340" s="1082"/>
      <c r="CV1340" s="1082"/>
      <c r="CW1340" s="1082"/>
      <c r="CX1340" s="1082"/>
      <c r="CY1340" s="1082"/>
      <c r="CZ1340" s="1082"/>
      <c r="DA1340" s="1082"/>
      <c r="DB1340" s="1082"/>
      <c r="DC1340" s="1082"/>
      <c r="DD1340" s="1082"/>
      <c r="DF1340" s="1082"/>
      <c r="DG1340" s="1082"/>
      <c r="DH1340" s="1082"/>
      <c r="DI1340" s="1082"/>
      <c r="DJ1340" s="1082"/>
      <c r="DK1340" s="1082"/>
      <c r="DL1340" s="1082"/>
      <c r="DM1340" s="1082"/>
      <c r="DN1340" s="1082"/>
      <c r="DO1340" s="1082"/>
      <c r="DP1340" s="1082"/>
      <c r="DQ1340" s="1082"/>
      <c r="DR1340" s="1082"/>
      <c r="DS1340" s="1082"/>
      <c r="DT1340" s="1082"/>
      <c r="DU1340" s="1082"/>
      <c r="DV1340" s="1082"/>
      <c r="DW1340" s="1082"/>
      <c r="DX1340" s="1082"/>
      <c r="DY1340" s="1082"/>
      <c r="DZ1340" s="1082"/>
      <c r="EA1340" s="1082"/>
      <c r="EB1340" s="1082"/>
      <c r="EC1340" s="1082"/>
      <c r="ED1340" s="1082"/>
      <c r="EE1340" s="1082"/>
      <c r="EF1340" s="1082"/>
      <c r="EG1340" s="1082"/>
      <c r="EH1340" s="1082"/>
      <c r="EI1340" s="1082"/>
    </row>
    <row r="1341" spans="1:139">
      <c r="A1341" s="1082"/>
      <c r="B1341" s="1082"/>
      <c r="C1341" s="1082"/>
      <c r="D1341" s="1082"/>
      <c r="E1341" s="1082"/>
      <c r="F1341" s="1082"/>
      <c r="G1341" s="1082"/>
      <c r="H1341" s="1082"/>
      <c r="I1341" s="1082"/>
      <c r="J1341" s="1082"/>
      <c r="K1341" s="1082"/>
      <c r="L1341" s="1082"/>
      <c r="M1341" s="1082"/>
      <c r="N1341" s="1082"/>
      <c r="O1341" s="1082"/>
      <c r="P1341" s="1082"/>
      <c r="Q1341" s="1082"/>
      <c r="R1341" s="1082"/>
      <c r="S1341" s="1082"/>
      <c r="T1341" s="1082"/>
      <c r="U1341" s="1082"/>
      <c r="V1341" s="1082"/>
      <c r="W1341" s="1082"/>
      <c r="X1341" s="1082"/>
      <c r="Y1341" s="1082"/>
      <c r="Z1341" s="1082"/>
      <c r="AA1341" s="1082"/>
      <c r="AB1341" s="1082"/>
      <c r="AC1341" s="1082"/>
      <c r="AD1341" s="1082"/>
      <c r="AE1341" s="1082"/>
      <c r="AF1341" s="1082"/>
      <c r="AG1341" s="1082"/>
      <c r="AH1341" s="1082"/>
      <c r="AI1341" s="1082"/>
      <c r="AJ1341" s="1082"/>
      <c r="AK1341" s="1082"/>
      <c r="AL1341" s="1082"/>
      <c r="AM1341" s="1082"/>
      <c r="AN1341" s="1082"/>
      <c r="AO1341" s="1082"/>
      <c r="AP1341" s="1082"/>
      <c r="AQ1341" s="1082"/>
      <c r="AR1341" s="1082"/>
      <c r="AS1341" s="1082"/>
      <c r="AT1341" s="1082"/>
      <c r="AU1341" s="1082"/>
      <c r="AV1341" s="1082"/>
      <c r="AW1341" s="1082"/>
      <c r="AX1341" s="1082"/>
      <c r="AY1341" s="1082"/>
      <c r="AZ1341" s="1082"/>
      <c r="BA1341" s="1082"/>
      <c r="BB1341" s="1082"/>
      <c r="BC1341" s="1082"/>
      <c r="BD1341" s="1082"/>
      <c r="BE1341" s="1082"/>
      <c r="BF1341" s="1082"/>
      <c r="BG1341" s="1082"/>
      <c r="BH1341" s="1082"/>
      <c r="BI1341" s="1082"/>
      <c r="BJ1341" s="1082"/>
      <c r="BK1341" s="1082"/>
      <c r="BL1341" s="1082"/>
      <c r="BM1341" s="1082"/>
      <c r="BO1341" s="1082"/>
      <c r="BP1341" s="1082"/>
      <c r="BQ1341" s="1082"/>
      <c r="BR1341" s="1082"/>
      <c r="BS1341" s="1082"/>
      <c r="BT1341" s="1082"/>
      <c r="BU1341" s="1082"/>
      <c r="BV1341" s="1082"/>
      <c r="BW1341" s="1082"/>
      <c r="BX1341" s="1082"/>
      <c r="BY1341" s="1082"/>
      <c r="BZ1341" s="1082"/>
      <c r="CA1341" s="1082"/>
      <c r="CB1341" s="1082"/>
      <c r="CC1341" s="1082"/>
      <c r="CD1341" s="1082"/>
      <c r="CE1341" s="1082"/>
      <c r="CF1341" s="1082"/>
      <c r="CG1341" s="1082"/>
      <c r="CH1341" s="1082"/>
      <c r="CI1341" s="1082"/>
      <c r="CJ1341" s="1082"/>
      <c r="CK1341" s="1082"/>
      <c r="CL1341" s="1082"/>
      <c r="CM1341" s="1082"/>
      <c r="CN1341" s="1082"/>
      <c r="CO1341" s="1082"/>
      <c r="CP1341" s="1082"/>
      <c r="CQ1341" s="1082"/>
      <c r="CR1341" s="1082"/>
      <c r="CS1341" s="1082"/>
      <c r="CT1341" s="1082"/>
      <c r="CU1341" s="1082"/>
      <c r="CV1341" s="1082"/>
      <c r="CW1341" s="1082"/>
      <c r="CX1341" s="1082"/>
      <c r="CY1341" s="1082"/>
      <c r="CZ1341" s="1082"/>
      <c r="DA1341" s="1082"/>
      <c r="DB1341" s="1082"/>
      <c r="DC1341" s="1082"/>
      <c r="DD1341" s="1082"/>
      <c r="DF1341" s="1082"/>
      <c r="DG1341" s="1082"/>
      <c r="DH1341" s="1082"/>
      <c r="DI1341" s="1082"/>
      <c r="DJ1341" s="1082"/>
      <c r="DK1341" s="1082"/>
      <c r="DL1341" s="1082"/>
      <c r="DM1341" s="1082"/>
      <c r="DN1341" s="1082"/>
      <c r="DO1341" s="1082"/>
      <c r="DP1341" s="1082"/>
      <c r="DQ1341" s="1082"/>
      <c r="DR1341" s="1082"/>
      <c r="DS1341" s="1082"/>
      <c r="DT1341" s="1082"/>
      <c r="DU1341" s="1082"/>
      <c r="DV1341" s="1082"/>
      <c r="DW1341" s="1082"/>
      <c r="DX1341" s="1082"/>
      <c r="DY1341" s="1082"/>
      <c r="DZ1341" s="1082"/>
      <c r="EA1341" s="1082"/>
      <c r="EB1341" s="1082"/>
      <c r="EC1341" s="1082"/>
      <c r="ED1341" s="1082"/>
      <c r="EE1341" s="1082"/>
      <c r="EF1341" s="1082"/>
      <c r="EG1341" s="1082"/>
      <c r="EH1341" s="1082"/>
      <c r="EI1341" s="1082"/>
    </row>
    <row r="1342" spans="1:139">
      <c r="A1342" s="1082"/>
      <c r="B1342" s="1082"/>
      <c r="C1342" s="1082"/>
      <c r="D1342" s="1082"/>
      <c r="E1342" s="1082"/>
      <c r="F1342" s="1082"/>
      <c r="G1342" s="1082"/>
      <c r="H1342" s="1082"/>
      <c r="I1342" s="1082"/>
      <c r="J1342" s="1082"/>
      <c r="K1342" s="1082"/>
      <c r="L1342" s="1082"/>
      <c r="M1342" s="1082"/>
      <c r="N1342" s="1082"/>
      <c r="O1342" s="1082"/>
      <c r="P1342" s="1082"/>
      <c r="Q1342" s="1082"/>
      <c r="R1342" s="1082"/>
      <c r="S1342" s="1082"/>
      <c r="T1342" s="1082"/>
      <c r="U1342" s="1082"/>
      <c r="V1342" s="1082"/>
      <c r="W1342" s="1082"/>
      <c r="X1342" s="1082"/>
      <c r="Y1342" s="1082"/>
      <c r="Z1342" s="1082"/>
      <c r="AA1342" s="1082"/>
      <c r="AB1342" s="1082"/>
      <c r="AC1342" s="1082"/>
      <c r="AD1342" s="1082"/>
      <c r="AE1342" s="1082"/>
      <c r="AF1342" s="1082"/>
      <c r="AG1342" s="1082"/>
      <c r="AH1342" s="1082"/>
      <c r="AI1342" s="1082"/>
      <c r="AJ1342" s="1082"/>
      <c r="AK1342" s="1082"/>
      <c r="AL1342" s="1082"/>
      <c r="AM1342" s="1082"/>
      <c r="AN1342" s="1082"/>
      <c r="AO1342" s="1082"/>
      <c r="AP1342" s="1082"/>
      <c r="AQ1342" s="1082"/>
      <c r="AR1342" s="1082"/>
      <c r="AS1342" s="1082"/>
      <c r="AT1342" s="1082"/>
      <c r="AU1342" s="1082"/>
      <c r="AV1342" s="1082"/>
      <c r="AW1342" s="1082"/>
      <c r="AX1342" s="1082"/>
      <c r="AY1342" s="1082"/>
      <c r="AZ1342" s="1082"/>
      <c r="BA1342" s="1082"/>
      <c r="BB1342" s="1082"/>
      <c r="BC1342" s="1082"/>
      <c r="BD1342" s="1082"/>
      <c r="BE1342" s="1082"/>
      <c r="BF1342" s="1082"/>
      <c r="BG1342" s="1082"/>
      <c r="BH1342" s="1082"/>
      <c r="BI1342" s="1082"/>
      <c r="BJ1342" s="1082"/>
      <c r="BK1342" s="1082"/>
      <c r="BL1342" s="1082"/>
      <c r="BM1342" s="1082"/>
      <c r="BO1342" s="1082"/>
      <c r="BP1342" s="1082"/>
      <c r="BQ1342" s="1082"/>
      <c r="BR1342" s="1082"/>
      <c r="BS1342" s="1082"/>
      <c r="BT1342" s="1082"/>
      <c r="BU1342" s="1082"/>
      <c r="BV1342" s="1082"/>
      <c r="BW1342" s="1082"/>
      <c r="BX1342" s="1082"/>
      <c r="BY1342" s="1082"/>
      <c r="BZ1342" s="1082"/>
      <c r="CA1342" s="1082"/>
      <c r="CB1342" s="1082"/>
      <c r="CC1342" s="1082"/>
      <c r="CD1342" s="1082"/>
      <c r="CE1342" s="1082"/>
      <c r="CF1342" s="1082"/>
      <c r="CG1342" s="1082"/>
      <c r="CH1342" s="1082"/>
      <c r="CI1342" s="1082"/>
      <c r="CJ1342" s="1082"/>
      <c r="CK1342" s="1082"/>
      <c r="CL1342" s="1082"/>
      <c r="CM1342" s="1082"/>
      <c r="CN1342" s="1082"/>
      <c r="CO1342" s="1082"/>
      <c r="CP1342" s="1082"/>
      <c r="CQ1342" s="1082"/>
      <c r="CR1342" s="1082"/>
      <c r="CS1342" s="1082"/>
      <c r="CT1342" s="1082"/>
      <c r="CU1342" s="1082"/>
      <c r="CV1342" s="1082"/>
      <c r="CW1342" s="1082"/>
      <c r="CX1342" s="1082"/>
      <c r="CY1342" s="1082"/>
      <c r="CZ1342" s="1082"/>
      <c r="DA1342" s="1082"/>
      <c r="DB1342" s="1082"/>
      <c r="DC1342" s="1082"/>
      <c r="DD1342" s="1082"/>
      <c r="DF1342" s="1082"/>
      <c r="DG1342" s="1082"/>
      <c r="DH1342" s="1082"/>
      <c r="DI1342" s="1082"/>
      <c r="DJ1342" s="1082"/>
      <c r="DK1342" s="1082"/>
      <c r="DL1342" s="1082"/>
      <c r="DM1342" s="1082"/>
      <c r="DN1342" s="1082"/>
      <c r="DO1342" s="1082"/>
      <c r="DP1342" s="1082"/>
      <c r="DQ1342" s="1082"/>
      <c r="DR1342" s="1082"/>
      <c r="DS1342" s="1082"/>
      <c r="DT1342" s="1082"/>
      <c r="DU1342" s="1082"/>
      <c r="DV1342" s="1082"/>
      <c r="DW1342" s="1082"/>
      <c r="DX1342" s="1082"/>
      <c r="DY1342" s="1082"/>
      <c r="DZ1342" s="1082"/>
      <c r="EA1342" s="1082"/>
      <c r="EB1342" s="1082"/>
      <c r="EC1342" s="1082"/>
      <c r="ED1342" s="1082"/>
      <c r="EE1342" s="1082"/>
      <c r="EF1342" s="1082"/>
      <c r="EG1342" s="1082"/>
      <c r="EH1342" s="1082"/>
      <c r="EI1342" s="1082"/>
    </row>
    <row r="1343" spans="1:139">
      <c r="A1343" s="1082"/>
      <c r="B1343" s="1082"/>
      <c r="C1343" s="1082"/>
      <c r="D1343" s="1082"/>
      <c r="E1343" s="1082"/>
      <c r="F1343" s="1082"/>
      <c r="G1343" s="1082"/>
      <c r="H1343" s="1082"/>
      <c r="I1343" s="1082"/>
      <c r="J1343" s="1082"/>
      <c r="K1343" s="1082"/>
      <c r="L1343" s="1082"/>
      <c r="M1343" s="1082"/>
      <c r="N1343" s="1082"/>
      <c r="O1343" s="1082"/>
      <c r="P1343" s="1082"/>
      <c r="Q1343" s="1082"/>
      <c r="R1343" s="1082"/>
      <c r="S1343" s="1082"/>
      <c r="T1343" s="1082"/>
      <c r="U1343" s="1082"/>
      <c r="V1343" s="1082"/>
      <c r="W1343" s="1082"/>
      <c r="X1343" s="1082"/>
      <c r="Y1343" s="1082"/>
      <c r="Z1343" s="1082"/>
      <c r="AA1343" s="1082"/>
      <c r="AB1343" s="1082"/>
      <c r="AC1343" s="1082"/>
      <c r="AD1343" s="1082"/>
      <c r="AE1343" s="1082"/>
      <c r="AF1343" s="1082"/>
      <c r="AG1343" s="1082"/>
      <c r="AH1343" s="1082"/>
      <c r="AI1343" s="1082"/>
      <c r="AJ1343" s="1082"/>
      <c r="AK1343" s="1082"/>
      <c r="AL1343" s="1082"/>
      <c r="AM1343" s="1082"/>
      <c r="AN1343" s="1082"/>
      <c r="AO1343" s="1082"/>
      <c r="AP1343" s="1082"/>
      <c r="AQ1343" s="1082"/>
      <c r="AR1343" s="1082"/>
      <c r="AS1343" s="1082"/>
      <c r="AT1343" s="1082"/>
      <c r="AU1343" s="1082"/>
      <c r="AV1343" s="1082"/>
      <c r="AW1343" s="1082"/>
      <c r="AX1343" s="1082"/>
      <c r="AY1343" s="1082"/>
      <c r="AZ1343" s="1082"/>
      <c r="BA1343" s="1082"/>
      <c r="BB1343" s="1082"/>
      <c r="BC1343" s="1082"/>
      <c r="BD1343" s="1082"/>
      <c r="BE1343" s="1082"/>
      <c r="BF1343" s="1082"/>
      <c r="BG1343" s="1082"/>
      <c r="BH1343" s="1082"/>
      <c r="BI1343" s="1082"/>
      <c r="BJ1343" s="1082"/>
      <c r="BK1343" s="1082"/>
      <c r="BL1343" s="1082"/>
      <c r="BM1343" s="1082"/>
      <c r="BO1343" s="1082"/>
      <c r="BP1343" s="1082"/>
      <c r="BQ1343" s="1082"/>
      <c r="BR1343" s="1082"/>
      <c r="BS1343" s="1082"/>
      <c r="BT1343" s="1082"/>
      <c r="BU1343" s="1082"/>
      <c r="BV1343" s="1082"/>
      <c r="BW1343" s="1082"/>
      <c r="BX1343" s="1082"/>
      <c r="BY1343" s="1082"/>
      <c r="BZ1343" s="1082"/>
      <c r="CA1343" s="1082"/>
      <c r="CB1343" s="1082"/>
      <c r="CC1343" s="1082"/>
      <c r="CD1343" s="1082"/>
      <c r="CE1343" s="1082"/>
      <c r="CF1343" s="1082"/>
      <c r="CG1343" s="1082"/>
      <c r="CH1343" s="1082"/>
      <c r="CI1343" s="1082"/>
      <c r="CJ1343" s="1082"/>
      <c r="CK1343" s="1082"/>
      <c r="CL1343" s="1082"/>
      <c r="CM1343" s="1082"/>
      <c r="CN1343" s="1082"/>
      <c r="CO1343" s="1082"/>
      <c r="CP1343" s="1082"/>
      <c r="CQ1343" s="1082"/>
      <c r="CR1343" s="1082"/>
      <c r="CS1343" s="1082"/>
      <c r="CT1343" s="1082"/>
      <c r="CU1343" s="1082"/>
      <c r="CV1343" s="1082"/>
      <c r="CW1343" s="1082"/>
      <c r="CX1343" s="1082"/>
      <c r="CY1343" s="1082"/>
      <c r="CZ1343" s="1082"/>
      <c r="DA1343" s="1082"/>
      <c r="DB1343" s="1082"/>
      <c r="DC1343" s="1082"/>
      <c r="DD1343" s="1082"/>
      <c r="DF1343" s="1082"/>
      <c r="DG1343" s="1082"/>
      <c r="DH1343" s="1082"/>
      <c r="DI1343" s="1082"/>
      <c r="DJ1343" s="1082"/>
      <c r="DK1343" s="1082"/>
      <c r="DL1343" s="1082"/>
      <c r="DM1343" s="1082"/>
      <c r="DN1343" s="1082"/>
      <c r="DO1343" s="1082"/>
      <c r="DP1343" s="1082"/>
      <c r="DQ1343" s="1082"/>
      <c r="DR1343" s="1082"/>
      <c r="DS1343" s="1082"/>
      <c r="DT1343" s="1082"/>
      <c r="DU1343" s="1082"/>
      <c r="DV1343" s="1082"/>
      <c r="DW1343" s="1082"/>
      <c r="DX1343" s="1082"/>
      <c r="DY1343" s="1082"/>
      <c r="DZ1343" s="1082"/>
      <c r="EA1343" s="1082"/>
      <c r="EB1343" s="1082"/>
      <c r="EC1343" s="1082"/>
      <c r="ED1343" s="1082"/>
      <c r="EE1343" s="1082"/>
      <c r="EF1343" s="1082"/>
      <c r="EG1343" s="1082"/>
      <c r="EH1343" s="1082"/>
      <c r="EI1343" s="1082"/>
    </row>
    <row r="1344" spans="1:139">
      <c r="A1344" s="1082"/>
      <c r="B1344" s="1082"/>
      <c r="C1344" s="1082"/>
      <c r="D1344" s="1082"/>
      <c r="E1344" s="1082"/>
      <c r="F1344" s="1082"/>
      <c r="G1344" s="1082"/>
      <c r="H1344" s="1082"/>
      <c r="I1344" s="1082"/>
      <c r="J1344" s="1082"/>
      <c r="K1344" s="1082"/>
      <c r="L1344" s="1082"/>
      <c r="M1344" s="1082"/>
      <c r="N1344" s="1082"/>
      <c r="O1344" s="1082"/>
      <c r="P1344" s="1082"/>
      <c r="Q1344" s="1082"/>
      <c r="R1344" s="1082"/>
      <c r="S1344" s="1082"/>
      <c r="T1344" s="1082"/>
      <c r="U1344" s="1082"/>
      <c r="V1344" s="1082"/>
      <c r="W1344" s="1082"/>
      <c r="X1344" s="1082"/>
      <c r="Y1344" s="1082"/>
      <c r="Z1344" s="1082"/>
      <c r="AA1344" s="1082"/>
      <c r="AB1344" s="1082"/>
      <c r="AC1344" s="1082"/>
      <c r="AD1344" s="1082"/>
      <c r="AE1344" s="1082"/>
      <c r="AF1344" s="1082"/>
      <c r="AG1344" s="1082"/>
      <c r="AH1344" s="1082"/>
      <c r="AI1344" s="1082"/>
      <c r="AJ1344" s="1082"/>
      <c r="AK1344" s="1082"/>
      <c r="AL1344" s="1082"/>
      <c r="AM1344" s="1082"/>
      <c r="AN1344" s="1082"/>
      <c r="AO1344" s="1082"/>
      <c r="AP1344" s="1082"/>
      <c r="AQ1344" s="1082"/>
      <c r="AR1344" s="1082"/>
      <c r="AS1344" s="1082"/>
      <c r="AT1344" s="1082"/>
      <c r="AU1344" s="1082"/>
      <c r="AV1344" s="1082"/>
      <c r="AW1344" s="1082"/>
      <c r="AX1344" s="1082"/>
      <c r="AY1344" s="1082"/>
      <c r="AZ1344" s="1082"/>
      <c r="BA1344" s="1082"/>
      <c r="BB1344" s="1082"/>
      <c r="BC1344" s="1082"/>
      <c r="BD1344" s="1082"/>
      <c r="BE1344" s="1082"/>
      <c r="BF1344" s="1082"/>
      <c r="BG1344" s="1082"/>
      <c r="BH1344" s="1082"/>
      <c r="BI1344" s="1082"/>
      <c r="BJ1344" s="1082"/>
      <c r="BK1344" s="1082"/>
      <c r="BL1344" s="1082"/>
      <c r="BM1344" s="1082"/>
      <c r="BO1344" s="1082"/>
      <c r="BP1344" s="1082"/>
      <c r="BQ1344" s="1082"/>
      <c r="BR1344" s="1082"/>
      <c r="BS1344" s="1082"/>
      <c r="BT1344" s="1082"/>
      <c r="BU1344" s="1082"/>
      <c r="BV1344" s="1082"/>
      <c r="BW1344" s="1082"/>
      <c r="BX1344" s="1082"/>
      <c r="BY1344" s="1082"/>
      <c r="BZ1344" s="1082"/>
      <c r="CA1344" s="1082"/>
      <c r="CB1344" s="1082"/>
      <c r="CC1344" s="1082"/>
      <c r="CD1344" s="1082"/>
      <c r="CE1344" s="1082"/>
      <c r="CF1344" s="1082"/>
      <c r="CG1344" s="1082"/>
      <c r="CH1344" s="1082"/>
      <c r="CI1344" s="1082"/>
      <c r="CJ1344" s="1082"/>
      <c r="CK1344" s="1082"/>
      <c r="CL1344" s="1082"/>
      <c r="CM1344" s="1082"/>
      <c r="CN1344" s="1082"/>
      <c r="CO1344" s="1082"/>
      <c r="CP1344" s="1082"/>
      <c r="CQ1344" s="1082"/>
      <c r="CR1344" s="1082"/>
      <c r="CS1344" s="1082"/>
      <c r="CT1344" s="1082"/>
      <c r="CU1344" s="1082"/>
      <c r="CV1344" s="1082"/>
      <c r="CW1344" s="1082"/>
      <c r="CX1344" s="1082"/>
      <c r="CY1344" s="1082"/>
      <c r="CZ1344" s="1082"/>
      <c r="DA1344" s="1082"/>
      <c r="DB1344" s="1082"/>
      <c r="DC1344" s="1082"/>
      <c r="DD1344" s="1082"/>
      <c r="DF1344" s="1082"/>
      <c r="DG1344" s="1082"/>
      <c r="DH1344" s="1082"/>
      <c r="DI1344" s="1082"/>
      <c r="DJ1344" s="1082"/>
      <c r="DK1344" s="1082"/>
      <c r="DL1344" s="1082"/>
      <c r="DM1344" s="1082"/>
      <c r="DN1344" s="1082"/>
      <c r="DO1344" s="1082"/>
      <c r="DP1344" s="1082"/>
      <c r="DQ1344" s="1082"/>
      <c r="DR1344" s="1082"/>
      <c r="DS1344" s="1082"/>
      <c r="DT1344" s="1082"/>
      <c r="DU1344" s="1082"/>
      <c r="DV1344" s="1082"/>
      <c r="DW1344" s="1082"/>
      <c r="DX1344" s="1082"/>
      <c r="DY1344" s="1082"/>
      <c r="DZ1344" s="1082"/>
      <c r="EA1344" s="1082"/>
      <c r="EB1344" s="1082"/>
      <c r="EC1344" s="1082"/>
      <c r="ED1344" s="1082"/>
      <c r="EE1344" s="1082"/>
      <c r="EF1344" s="1082"/>
      <c r="EG1344" s="1082"/>
      <c r="EH1344" s="1082"/>
      <c r="EI1344" s="1082"/>
    </row>
    <row r="1345" spans="1:139">
      <c r="A1345" s="1082"/>
      <c r="B1345" s="1082"/>
      <c r="C1345" s="1082"/>
      <c r="D1345" s="1082"/>
      <c r="E1345" s="1082"/>
      <c r="F1345" s="1082"/>
      <c r="G1345" s="1082"/>
      <c r="H1345" s="1082"/>
      <c r="I1345" s="1082"/>
      <c r="J1345" s="1082"/>
      <c r="K1345" s="1082"/>
      <c r="L1345" s="1082"/>
      <c r="M1345" s="1082"/>
      <c r="N1345" s="1082"/>
      <c r="O1345" s="1082"/>
      <c r="P1345" s="1082"/>
      <c r="Q1345" s="1082"/>
      <c r="R1345" s="1082"/>
      <c r="S1345" s="1082"/>
      <c r="T1345" s="1082"/>
      <c r="U1345" s="1082"/>
      <c r="V1345" s="1082"/>
      <c r="W1345" s="1082"/>
      <c r="X1345" s="1082"/>
      <c r="Y1345" s="1082"/>
      <c r="Z1345" s="1082"/>
      <c r="AA1345" s="1082"/>
      <c r="AB1345" s="1082"/>
      <c r="AC1345" s="1082"/>
      <c r="AD1345" s="1082"/>
      <c r="AE1345" s="1082"/>
      <c r="AF1345" s="1082"/>
      <c r="AG1345" s="1082"/>
      <c r="AH1345" s="1082"/>
      <c r="AI1345" s="1082"/>
      <c r="AJ1345" s="1082"/>
      <c r="AK1345" s="1082"/>
      <c r="AL1345" s="1082"/>
      <c r="AM1345" s="1082"/>
      <c r="AN1345" s="1082"/>
      <c r="AO1345" s="1082"/>
      <c r="AP1345" s="1082"/>
      <c r="AQ1345" s="1082"/>
      <c r="AR1345" s="1082"/>
      <c r="AS1345" s="1082"/>
      <c r="AT1345" s="1082"/>
      <c r="AU1345" s="1082"/>
      <c r="AV1345" s="1082"/>
      <c r="AW1345" s="1082"/>
      <c r="AX1345" s="1082"/>
      <c r="AY1345" s="1082"/>
      <c r="AZ1345" s="1082"/>
      <c r="BA1345" s="1082"/>
      <c r="BB1345" s="1082"/>
      <c r="BC1345" s="1082"/>
      <c r="BD1345" s="1082"/>
      <c r="BE1345" s="1082"/>
      <c r="BF1345" s="1082"/>
      <c r="BG1345" s="1082"/>
      <c r="BH1345" s="1082"/>
      <c r="BI1345" s="1082"/>
      <c r="BJ1345" s="1082"/>
      <c r="BK1345" s="1082"/>
      <c r="BL1345" s="1082"/>
      <c r="BM1345" s="1082"/>
      <c r="BO1345" s="1082"/>
      <c r="BP1345" s="1082"/>
      <c r="BQ1345" s="1082"/>
      <c r="BR1345" s="1082"/>
      <c r="BS1345" s="1082"/>
      <c r="BT1345" s="1082"/>
      <c r="BU1345" s="1082"/>
      <c r="BV1345" s="1082"/>
      <c r="BW1345" s="1082"/>
      <c r="BX1345" s="1082"/>
      <c r="BY1345" s="1082"/>
      <c r="BZ1345" s="1082"/>
      <c r="CA1345" s="1082"/>
      <c r="CB1345" s="1082"/>
      <c r="CC1345" s="1082"/>
      <c r="CD1345" s="1082"/>
      <c r="CE1345" s="1082"/>
      <c r="CF1345" s="1082"/>
      <c r="CG1345" s="1082"/>
      <c r="CH1345" s="1082"/>
      <c r="CI1345" s="1082"/>
      <c r="CJ1345" s="1082"/>
      <c r="CK1345" s="1082"/>
      <c r="CL1345" s="1082"/>
      <c r="CM1345" s="1082"/>
      <c r="CN1345" s="1082"/>
      <c r="CO1345" s="1082"/>
      <c r="CP1345" s="1082"/>
      <c r="CQ1345" s="1082"/>
      <c r="CR1345" s="1082"/>
      <c r="CS1345" s="1082"/>
      <c r="CT1345" s="1082"/>
      <c r="CU1345" s="1082"/>
      <c r="CV1345" s="1082"/>
      <c r="CW1345" s="1082"/>
      <c r="CX1345" s="1082"/>
      <c r="CY1345" s="1082"/>
      <c r="CZ1345" s="1082"/>
      <c r="DA1345" s="1082"/>
      <c r="DB1345" s="1082"/>
      <c r="DC1345" s="1082"/>
      <c r="DD1345" s="1082"/>
      <c r="DF1345" s="1082"/>
      <c r="DG1345" s="1082"/>
      <c r="DH1345" s="1082"/>
      <c r="DI1345" s="1082"/>
      <c r="DJ1345" s="1082"/>
      <c r="DK1345" s="1082"/>
      <c r="DL1345" s="1082"/>
      <c r="DM1345" s="1082"/>
      <c r="DN1345" s="1082"/>
      <c r="DO1345" s="1082"/>
      <c r="DP1345" s="1082"/>
      <c r="DQ1345" s="1082"/>
      <c r="DR1345" s="1082"/>
      <c r="DS1345" s="1082"/>
      <c r="DT1345" s="1082"/>
      <c r="DU1345" s="1082"/>
      <c r="DV1345" s="1082"/>
      <c r="DW1345" s="1082"/>
      <c r="DX1345" s="1082"/>
      <c r="DY1345" s="1082"/>
      <c r="DZ1345" s="1082"/>
      <c r="EA1345" s="1082"/>
      <c r="EB1345" s="1082"/>
      <c r="EC1345" s="1082"/>
      <c r="ED1345" s="1082"/>
      <c r="EE1345" s="1082"/>
      <c r="EF1345" s="1082"/>
      <c r="EG1345" s="1082"/>
      <c r="EH1345" s="1082"/>
      <c r="EI1345" s="1082"/>
    </row>
    <row r="1346" spans="1:139">
      <c r="A1346" s="1082"/>
      <c r="B1346" s="1082"/>
      <c r="C1346" s="1082"/>
      <c r="D1346" s="1082"/>
      <c r="E1346" s="1082"/>
      <c r="F1346" s="1082"/>
      <c r="G1346" s="1082"/>
      <c r="H1346" s="1082"/>
      <c r="I1346" s="1082"/>
      <c r="J1346" s="1082"/>
      <c r="K1346" s="1082"/>
      <c r="L1346" s="1082"/>
      <c r="M1346" s="1082"/>
      <c r="N1346" s="1082"/>
      <c r="O1346" s="1082"/>
      <c r="P1346" s="1082"/>
      <c r="Q1346" s="1082"/>
      <c r="R1346" s="1082"/>
      <c r="S1346" s="1082"/>
      <c r="T1346" s="1082"/>
      <c r="U1346" s="1082"/>
      <c r="V1346" s="1082"/>
      <c r="W1346" s="1082"/>
      <c r="X1346" s="1082"/>
      <c r="Y1346" s="1082"/>
      <c r="Z1346" s="1082"/>
      <c r="AA1346" s="1082"/>
      <c r="AB1346" s="1082"/>
      <c r="AC1346" s="1082"/>
      <c r="AD1346" s="1082"/>
      <c r="AE1346" s="1082"/>
      <c r="AF1346" s="1082"/>
      <c r="AG1346" s="1082"/>
      <c r="AH1346" s="1082"/>
      <c r="AI1346" s="1082"/>
      <c r="AJ1346" s="1082"/>
      <c r="AK1346" s="1082"/>
      <c r="AL1346" s="1082"/>
      <c r="AM1346" s="1082"/>
      <c r="AN1346" s="1082"/>
      <c r="AO1346" s="1082"/>
      <c r="AP1346" s="1082"/>
      <c r="AQ1346" s="1082"/>
      <c r="AR1346" s="1082"/>
      <c r="AS1346" s="1082"/>
      <c r="AT1346" s="1082"/>
      <c r="AU1346" s="1082"/>
      <c r="AV1346" s="1082"/>
      <c r="AW1346" s="1082"/>
      <c r="AX1346" s="1082"/>
      <c r="AY1346" s="1082"/>
      <c r="AZ1346" s="1082"/>
      <c r="BA1346" s="1082"/>
      <c r="BB1346" s="1082"/>
      <c r="BC1346" s="1082"/>
      <c r="BD1346" s="1082"/>
      <c r="BE1346" s="1082"/>
      <c r="BF1346" s="1082"/>
      <c r="BG1346" s="1082"/>
      <c r="BH1346" s="1082"/>
      <c r="BI1346" s="1082"/>
      <c r="BJ1346" s="1082"/>
      <c r="BK1346" s="1082"/>
      <c r="BL1346" s="1082"/>
      <c r="BM1346" s="1082"/>
      <c r="BO1346" s="1082"/>
      <c r="BP1346" s="1082"/>
      <c r="BQ1346" s="1082"/>
      <c r="BR1346" s="1082"/>
      <c r="BS1346" s="1082"/>
      <c r="BT1346" s="1082"/>
      <c r="BU1346" s="1082"/>
      <c r="BV1346" s="1082"/>
      <c r="BW1346" s="1082"/>
      <c r="BX1346" s="1082"/>
      <c r="BY1346" s="1082"/>
      <c r="BZ1346" s="1082"/>
      <c r="CA1346" s="1082"/>
      <c r="CB1346" s="1082"/>
      <c r="CC1346" s="1082"/>
      <c r="CD1346" s="1082"/>
      <c r="CE1346" s="1082"/>
      <c r="CF1346" s="1082"/>
      <c r="CG1346" s="1082"/>
      <c r="CH1346" s="1082"/>
      <c r="CI1346" s="1082"/>
      <c r="CJ1346" s="1082"/>
      <c r="CK1346" s="1082"/>
      <c r="CL1346" s="1082"/>
      <c r="CM1346" s="1082"/>
      <c r="CN1346" s="1082"/>
      <c r="CO1346" s="1082"/>
      <c r="CP1346" s="1082"/>
      <c r="CQ1346" s="1082"/>
      <c r="CR1346" s="1082"/>
      <c r="CS1346" s="1082"/>
      <c r="CT1346" s="1082"/>
      <c r="CU1346" s="1082"/>
      <c r="CV1346" s="1082"/>
      <c r="CW1346" s="1082"/>
      <c r="CX1346" s="1082"/>
      <c r="CY1346" s="1082"/>
      <c r="CZ1346" s="1082"/>
      <c r="DA1346" s="1082"/>
      <c r="DB1346" s="1082"/>
      <c r="DC1346" s="1082"/>
      <c r="DD1346" s="1082"/>
      <c r="DF1346" s="1082"/>
      <c r="DG1346" s="1082"/>
      <c r="DH1346" s="1082"/>
      <c r="DI1346" s="1082"/>
      <c r="DJ1346" s="1082"/>
      <c r="DK1346" s="1082"/>
      <c r="DL1346" s="1082"/>
      <c r="DM1346" s="1082"/>
      <c r="DN1346" s="1082"/>
      <c r="DO1346" s="1082"/>
      <c r="DP1346" s="1082"/>
      <c r="DQ1346" s="1082"/>
      <c r="DR1346" s="1082"/>
      <c r="DS1346" s="1082"/>
      <c r="DT1346" s="1082"/>
      <c r="DU1346" s="1082"/>
      <c r="DV1346" s="1082"/>
      <c r="DW1346" s="1082"/>
      <c r="DX1346" s="1082"/>
      <c r="DY1346" s="1082"/>
      <c r="DZ1346" s="1082"/>
      <c r="EA1346" s="1082"/>
      <c r="EB1346" s="1082"/>
      <c r="EC1346" s="1082"/>
      <c r="ED1346" s="1082"/>
      <c r="EE1346" s="1082"/>
      <c r="EF1346" s="1082"/>
      <c r="EG1346" s="1082"/>
      <c r="EH1346" s="1082"/>
      <c r="EI1346" s="1082"/>
    </row>
    <row r="1347" spans="1:139">
      <c r="A1347" s="1082"/>
      <c r="B1347" s="1082"/>
      <c r="C1347" s="1082"/>
      <c r="D1347" s="1082"/>
      <c r="E1347" s="1082"/>
      <c r="F1347" s="1082"/>
      <c r="G1347" s="1082"/>
      <c r="H1347" s="1082"/>
      <c r="I1347" s="1082"/>
      <c r="J1347" s="1082"/>
      <c r="K1347" s="1082"/>
      <c r="L1347" s="1082"/>
      <c r="M1347" s="1082"/>
      <c r="N1347" s="1082"/>
      <c r="O1347" s="1082"/>
      <c r="P1347" s="1082"/>
      <c r="Q1347" s="1082"/>
      <c r="R1347" s="1082"/>
      <c r="S1347" s="1082"/>
      <c r="T1347" s="1082"/>
      <c r="U1347" s="1082"/>
      <c r="V1347" s="1082"/>
      <c r="W1347" s="1082"/>
      <c r="X1347" s="1082"/>
      <c r="Y1347" s="1082"/>
      <c r="Z1347" s="1082"/>
      <c r="AA1347" s="1082"/>
      <c r="AB1347" s="1082"/>
      <c r="AC1347" s="1082"/>
      <c r="AD1347" s="1082"/>
      <c r="AE1347" s="1082"/>
      <c r="AF1347" s="1082"/>
      <c r="AG1347" s="1082"/>
      <c r="AH1347" s="1082"/>
      <c r="AI1347" s="1082"/>
      <c r="AJ1347" s="1082"/>
      <c r="AK1347" s="1082"/>
      <c r="AL1347" s="1082"/>
      <c r="AM1347" s="1082"/>
      <c r="AN1347" s="1082"/>
      <c r="AO1347" s="1082"/>
      <c r="AP1347" s="1082"/>
      <c r="AQ1347" s="1082"/>
      <c r="AR1347" s="1082"/>
      <c r="AS1347" s="1082"/>
      <c r="AT1347" s="1082"/>
      <c r="AU1347" s="1082"/>
      <c r="AV1347" s="1082"/>
      <c r="AW1347" s="1082"/>
      <c r="AX1347" s="1082"/>
      <c r="AY1347" s="1082"/>
      <c r="AZ1347" s="1082"/>
      <c r="BA1347" s="1082"/>
      <c r="BB1347" s="1082"/>
      <c r="BC1347" s="1082"/>
      <c r="BD1347" s="1082"/>
      <c r="BE1347" s="1082"/>
      <c r="BF1347" s="1082"/>
      <c r="BG1347" s="1082"/>
      <c r="BH1347" s="1082"/>
      <c r="BI1347" s="1082"/>
      <c r="BJ1347" s="1082"/>
      <c r="BK1347" s="1082"/>
      <c r="BL1347" s="1082"/>
      <c r="BM1347" s="1082"/>
      <c r="BO1347" s="1082"/>
      <c r="BP1347" s="1082"/>
      <c r="BQ1347" s="1082"/>
      <c r="BR1347" s="1082"/>
      <c r="BS1347" s="1082"/>
      <c r="BT1347" s="1082"/>
      <c r="BU1347" s="1082"/>
      <c r="BV1347" s="1082"/>
      <c r="BW1347" s="1082"/>
      <c r="BX1347" s="1082"/>
      <c r="BY1347" s="1082"/>
      <c r="BZ1347" s="1082"/>
      <c r="CA1347" s="1082"/>
      <c r="CB1347" s="1082"/>
      <c r="CC1347" s="1082"/>
      <c r="CD1347" s="1082"/>
      <c r="CE1347" s="1082"/>
      <c r="CF1347" s="1082"/>
      <c r="CG1347" s="1082"/>
      <c r="CH1347" s="1082"/>
      <c r="CI1347" s="1082"/>
      <c r="CJ1347" s="1082"/>
      <c r="CK1347" s="1082"/>
      <c r="CL1347" s="1082"/>
      <c r="CM1347" s="1082"/>
      <c r="CN1347" s="1082"/>
      <c r="CO1347" s="1082"/>
      <c r="CP1347" s="1082"/>
      <c r="CQ1347" s="1082"/>
      <c r="CR1347" s="1082"/>
      <c r="CS1347" s="1082"/>
      <c r="CT1347" s="1082"/>
      <c r="CU1347" s="1082"/>
      <c r="CV1347" s="1082"/>
      <c r="CW1347" s="1082"/>
      <c r="CX1347" s="1082"/>
      <c r="CY1347" s="1082"/>
      <c r="CZ1347" s="1082"/>
      <c r="DA1347" s="1082"/>
      <c r="DB1347" s="1082"/>
      <c r="DC1347" s="1082"/>
      <c r="DD1347" s="1082"/>
      <c r="DF1347" s="1082"/>
      <c r="DG1347" s="1082"/>
      <c r="DH1347" s="1082"/>
      <c r="DI1347" s="1082"/>
      <c r="DJ1347" s="1082"/>
      <c r="DK1347" s="1082"/>
      <c r="DL1347" s="1082"/>
      <c r="DM1347" s="1082"/>
      <c r="DN1347" s="1082"/>
      <c r="DO1347" s="1082"/>
      <c r="DP1347" s="1082"/>
      <c r="DQ1347" s="1082"/>
      <c r="DR1347" s="1082"/>
      <c r="DS1347" s="1082"/>
      <c r="DT1347" s="1082"/>
      <c r="DU1347" s="1082"/>
      <c r="DV1347" s="1082"/>
      <c r="DW1347" s="1082"/>
      <c r="DX1347" s="1082"/>
      <c r="DY1347" s="1082"/>
      <c r="DZ1347" s="1082"/>
      <c r="EA1347" s="1082"/>
      <c r="EB1347" s="1082"/>
      <c r="EC1347" s="1082"/>
      <c r="ED1347" s="1082"/>
      <c r="EE1347" s="1082"/>
      <c r="EF1347" s="1082"/>
      <c r="EG1347" s="1082"/>
      <c r="EH1347" s="1082"/>
      <c r="EI1347" s="1082"/>
    </row>
    <row r="1348" spans="1:139">
      <c r="A1348" s="1082"/>
      <c r="B1348" s="1082"/>
      <c r="C1348" s="1082"/>
      <c r="D1348" s="1082"/>
      <c r="E1348" s="1082"/>
      <c r="F1348" s="1082"/>
      <c r="G1348" s="1082"/>
      <c r="H1348" s="1082"/>
      <c r="I1348" s="1082"/>
      <c r="J1348" s="1082"/>
      <c r="K1348" s="1082"/>
      <c r="L1348" s="1082"/>
      <c r="M1348" s="1082"/>
      <c r="N1348" s="1082"/>
      <c r="O1348" s="1082"/>
      <c r="P1348" s="1082"/>
      <c r="Q1348" s="1082"/>
      <c r="R1348" s="1082"/>
      <c r="S1348" s="1082"/>
      <c r="T1348" s="1082"/>
      <c r="U1348" s="1082"/>
      <c r="V1348" s="1082"/>
      <c r="W1348" s="1082"/>
      <c r="X1348" s="1082"/>
      <c r="Y1348" s="1082"/>
      <c r="Z1348" s="1082"/>
      <c r="AA1348" s="1082"/>
      <c r="AB1348" s="1082"/>
      <c r="AC1348" s="1082"/>
      <c r="AD1348" s="1082"/>
      <c r="AE1348" s="1082"/>
      <c r="AF1348" s="1082"/>
      <c r="AG1348" s="1082"/>
      <c r="AH1348" s="1082"/>
      <c r="AI1348" s="1082"/>
      <c r="AJ1348" s="1082"/>
      <c r="AK1348" s="1082"/>
      <c r="AL1348" s="1082"/>
      <c r="AM1348" s="1082"/>
      <c r="AN1348" s="1082"/>
      <c r="AO1348" s="1082"/>
      <c r="AP1348" s="1082"/>
      <c r="AQ1348" s="1082"/>
      <c r="AR1348" s="1082"/>
      <c r="AS1348" s="1082"/>
      <c r="AT1348" s="1082"/>
      <c r="AU1348" s="1082"/>
      <c r="AV1348" s="1082"/>
      <c r="AW1348" s="1082"/>
      <c r="AX1348" s="1082"/>
      <c r="AY1348" s="1082"/>
      <c r="AZ1348" s="1082"/>
      <c r="BA1348" s="1082"/>
      <c r="BB1348" s="1082"/>
      <c r="BC1348" s="1082"/>
      <c r="BD1348" s="1082"/>
      <c r="BE1348" s="1082"/>
      <c r="BF1348" s="1082"/>
      <c r="BG1348" s="1082"/>
      <c r="BH1348" s="1082"/>
      <c r="BI1348" s="1082"/>
      <c r="BJ1348" s="1082"/>
      <c r="BK1348" s="1082"/>
      <c r="BL1348" s="1082"/>
      <c r="BM1348" s="1082"/>
      <c r="BO1348" s="1082"/>
      <c r="BP1348" s="1082"/>
      <c r="BQ1348" s="1082"/>
      <c r="BR1348" s="1082"/>
      <c r="BS1348" s="1082"/>
      <c r="BT1348" s="1082"/>
      <c r="BU1348" s="1082"/>
      <c r="BV1348" s="1082"/>
      <c r="BW1348" s="1082"/>
      <c r="BX1348" s="1082"/>
      <c r="BY1348" s="1082"/>
      <c r="BZ1348" s="1082"/>
      <c r="CA1348" s="1082"/>
      <c r="CB1348" s="1082"/>
      <c r="CC1348" s="1082"/>
      <c r="CD1348" s="1082"/>
      <c r="CE1348" s="1082"/>
      <c r="CF1348" s="1082"/>
      <c r="CG1348" s="1082"/>
      <c r="CH1348" s="1082"/>
      <c r="CI1348" s="1082"/>
      <c r="CJ1348" s="1082"/>
      <c r="CK1348" s="1082"/>
      <c r="CL1348" s="1082"/>
      <c r="CM1348" s="1082"/>
      <c r="CN1348" s="1082"/>
      <c r="CO1348" s="1082"/>
      <c r="CP1348" s="1082"/>
      <c r="CQ1348" s="1082"/>
      <c r="CR1348" s="1082"/>
      <c r="CS1348" s="1082"/>
      <c r="CT1348" s="1082"/>
      <c r="CU1348" s="1082"/>
      <c r="CV1348" s="1082"/>
      <c r="CW1348" s="1082"/>
      <c r="CX1348" s="1082"/>
      <c r="CY1348" s="1082"/>
      <c r="CZ1348" s="1082"/>
      <c r="DA1348" s="1082"/>
      <c r="DB1348" s="1082"/>
      <c r="DC1348" s="1082"/>
      <c r="DD1348" s="1082"/>
      <c r="DF1348" s="1082"/>
      <c r="DG1348" s="1082"/>
      <c r="DH1348" s="1082"/>
      <c r="DI1348" s="1082"/>
      <c r="DJ1348" s="1082"/>
      <c r="DK1348" s="1082"/>
      <c r="DL1348" s="1082"/>
      <c r="DM1348" s="1082"/>
      <c r="DN1348" s="1082"/>
      <c r="DO1348" s="1082"/>
      <c r="DP1348" s="1082"/>
      <c r="DQ1348" s="1082"/>
      <c r="DR1348" s="1082"/>
      <c r="DS1348" s="1082"/>
      <c r="DT1348" s="1082"/>
      <c r="DU1348" s="1082"/>
      <c r="DV1348" s="1082"/>
      <c r="DW1348" s="1082"/>
      <c r="DX1348" s="1082"/>
      <c r="DY1348" s="1082"/>
      <c r="DZ1348" s="1082"/>
      <c r="EA1348" s="1082"/>
      <c r="EB1348" s="1082"/>
      <c r="EC1348" s="1082"/>
      <c r="ED1348" s="1082"/>
      <c r="EE1348" s="1082"/>
      <c r="EF1348" s="1082"/>
      <c r="EG1348" s="1082"/>
      <c r="EH1348" s="1082"/>
      <c r="EI1348" s="1082"/>
    </row>
    <row r="1349" spans="1:139">
      <c r="A1349" s="1082"/>
      <c r="B1349" s="1082"/>
      <c r="C1349" s="1082"/>
      <c r="D1349" s="1082"/>
      <c r="E1349" s="1082"/>
      <c r="F1349" s="1082"/>
      <c r="G1349" s="1082"/>
      <c r="H1349" s="1082"/>
      <c r="I1349" s="1082"/>
      <c r="J1349" s="1082"/>
      <c r="K1349" s="1082"/>
      <c r="L1349" s="1082"/>
      <c r="M1349" s="1082"/>
      <c r="N1349" s="1082"/>
      <c r="O1349" s="1082"/>
      <c r="P1349" s="1082"/>
      <c r="Q1349" s="1082"/>
      <c r="R1349" s="1082"/>
      <c r="S1349" s="1082"/>
      <c r="T1349" s="1082"/>
      <c r="U1349" s="1082"/>
      <c r="V1349" s="1082"/>
      <c r="W1349" s="1082"/>
      <c r="X1349" s="1082"/>
      <c r="Y1349" s="1082"/>
      <c r="Z1349" s="1082"/>
      <c r="AA1349" s="1082"/>
      <c r="AB1349" s="1082"/>
      <c r="AC1349" s="1082"/>
      <c r="AD1349" s="1082"/>
      <c r="AE1349" s="1082"/>
      <c r="AF1349" s="1082"/>
      <c r="AG1349" s="1082"/>
      <c r="AH1349" s="1082"/>
      <c r="AI1349" s="1082"/>
      <c r="AJ1349" s="1082"/>
      <c r="AK1349" s="1082"/>
      <c r="AL1349" s="1082"/>
      <c r="AM1349" s="1082"/>
      <c r="AN1349" s="1082"/>
      <c r="AO1349" s="1082"/>
      <c r="AP1349" s="1082"/>
      <c r="AQ1349" s="1082"/>
      <c r="AR1349" s="1082"/>
      <c r="AS1349" s="1082"/>
      <c r="AT1349" s="1082"/>
      <c r="AU1349" s="1082"/>
      <c r="AV1349" s="1082"/>
      <c r="AW1349" s="1082"/>
      <c r="AX1349" s="1082"/>
      <c r="AY1349" s="1082"/>
      <c r="AZ1349" s="1082"/>
      <c r="BA1349" s="1082"/>
      <c r="BB1349" s="1082"/>
      <c r="BC1349" s="1082"/>
      <c r="BD1349" s="1082"/>
      <c r="BE1349" s="1082"/>
      <c r="BF1349" s="1082"/>
      <c r="BG1349" s="1082"/>
      <c r="BH1349" s="1082"/>
      <c r="BI1349" s="1082"/>
      <c r="BJ1349" s="1082"/>
      <c r="BK1349" s="1082"/>
      <c r="BL1349" s="1082"/>
      <c r="BM1349" s="1082"/>
      <c r="BO1349" s="1082"/>
      <c r="BP1349" s="1082"/>
      <c r="BQ1349" s="1082"/>
      <c r="BR1349" s="1082"/>
      <c r="BS1349" s="1082"/>
      <c r="BT1349" s="1082"/>
      <c r="BU1349" s="1082"/>
      <c r="BV1349" s="1082"/>
      <c r="BW1349" s="1082"/>
      <c r="BX1349" s="1082"/>
      <c r="BY1349" s="1082"/>
      <c r="BZ1349" s="1082"/>
      <c r="CA1349" s="1082"/>
      <c r="CB1349" s="1082"/>
      <c r="CC1349" s="1082"/>
      <c r="CD1349" s="1082"/>
      <c r="CE1349" s="1082"/>
      <c r="CF1349" s="1082"/>
      <c r="CG1349" s="1082"/>
      <c r="CH1349" s="1082"/>
      <c r="CI1349" s="1082"/>
      <c r="CJ1349" s="1082"/>
      <c r="CK1349" s="1082"/>
      <c r="CL1349" s="1082"/>
      <c r="CM1349" s="1082"/>
      <c r="CN1349" s="1082"/>
      <c r="CO1349" s="1082"/>
      <c r="CP1349" s="1082"/>
      <c r="CQ1349" s="1082"/>
      <c r="CR1349" s="1082"/>
      <c r="CS1349" s="1082"/>
      <c r="CT1349" s="1082"/>
      <c r="CU1349" s="1082"/>
      <c r="CV1349" s="1082"/>
      <c r="CW1349" s="1082"/>
      <c r="CX1349" s="1082"/>
      <c r="CY1349" s="1082"/>
      <c r="CZ1349" s="1082"/>
      <c r="DA1349" s="1082"/>
      <c r="DB1349" s="1082"/>
      <c r="DC1349" s="1082"/>
      <c r="DD1349" s="1082"/>
      <c r="DF1349" s="1082"/>
      <c r="DG1349" s="1082"/>
      <c r="DH1349" s="1082"/>
      <c r="DI1349" s="1082"/>
      <c r="DJ1349" s="1082"/>
      <c r="DK1349" s="1082"/>
      <c r="DL1349" s="1082"/>
      <c r="DM1349" s="1082"/>
      <c r="DN1349" s="1082"/>
      <c r="DO1349" s="1082"/>
      <c r="DP1349" s="1082"/>
      <c r="DQ1349" s="1082"/>
      <c r="DR1349" s="1082"/>
      <c r="DS1349" s="1082"/>
      <c r="DT1349" s="1082"/>
      <c r="DU1349" s="1082"/>
      <c r="DV1349" s="1082"/>
      <c r="DW1349" s="1082"/>
      <c r="DX1349" s="1082"/>
      <c r="DY1349" s="1082"/>
      <c r="DZ1349" s="1082"/>
      <c r="EA1349" s="1082"/>
      <c r="EB1349" s="1082"/>
      <c r="EC1349" s="1082"/>
      <c r="ED1349" s="1082"/>
      <c r="EE1349" s="1082"/>
      <c r="EF1349" s="1082"/>
      <c r="EG1349" s="1082"/>
      <c r="EH1349" s="1082"/>
      <c r="EI1349" s="1082"/>
    </row>
    <row r="1350" spans="1:139">
      <c r="A1350" s="1082"/>
      <c r="B1350" s="1082"/>
      <c r="C1350" s="1082"/>
      <c r="D1350" s="1082"/>
      <c r="E1350" s="1082"/>
      <c r="F1350" s="1082"/>
      <c r="G1350" s="1082"/>
      <c r="H1350" s="1082"/>
      <c r="I1350" s="1082"/>
      <c r="J1350" s="1082"/>
      <c r="K1350" s="1082"/>
      <c r="L1350" s="1082"/>
      <c r="M1350" s="1082"/>
      <c r="N1350" s="1082"/>
      <c r="O1350" s="1082"/>
      <c r="P1350" s="1082"/>
      <c r="Q1350" s="1082"/>
      <c r="R1350" s="1082"/>
      <c r="S1350" s="1082"/>
      <c r="T1350" s="1082"/>
      <c r="U1350" s="1082"/>
      <c r="V1350" s="1082"/>
      <c r="W1350" s="1082"/>
      <c r="X1350" s="1082"/>
      <c r="Y1350" s="1082"/>
      <c r="Z1350" s="1082"/>
      <c r="AA1350" s="1082"/>
      <c r="AB1350" s="1082"/>
      <c r="AC1350" s="1082"/>
      <c r="AD1350" s="1082"/>
      <c r="AE1350" s="1082"/>
      <c r="AF1350" s="1082"/>
      <c r="AG1350" s="1082"/>
      <c r="AH1350" s="1082"/>
      <c r="AI1350" s="1082"/>
      <c r="AJ1350" s="1082"/>
      <c r="AK1350" s="1082"/>
      <c r="AL1350" s="1082"/>
      <c r="AM1350" s="1082"/>
      <c r="AN1350" s="1082"/>
      <c r="AO1350" s="1082"/>
      <c r="AP1350" s="1082"/>
      <c r="AQ1350" s="1082"/>
      <c r="AR1350" s="1082"/>
      <c r="AS1350" s="1082"/>
      <c r="AT1350" s="1082"/>
      <c r="AU1350" s="1082"/>
      <c r="AV1350" s="1082"/>
      <c r="AW1350" s="1082"/>
      <c r="AX1350" s="1082"/>
      <c r="AY1350" s="1082"/>
      <c r="AZ1350" s="1082"/>
      <c r="BA1350" s="1082"/>
      <c r="BB1350" s="1082"/>
      <c r="BC1350" s="1082"/>
      <c r="BD1350" s="1082"/>
      <c r="BE1350" s="1082"/>
      <c r="BF1350" s="1082"/>
      <c r="BG1350" s="1082"/>
      <c r="BH1350" s="1082"/>
      <c r="BI1350" s="1082"/>
      <c r="BJ1350" s="1082"/>
      <c r="BK1350" s="1082"/>
      <c r="BL1350" s="1082"/>
      <c r="BM1350" s="1082"/>
      <c r="BO1350" s="1082"/>
      <c r="BP1350" s="1082"/>
      <c r="BQ1350" s="1082"/>
      <c r="BR1350" s="1082"/>
      <c r="BS1350" s="1082"/>
      <c r="BT1350" s="1082"/>
      <c r="BU1350" s="1082"/>
      <c r="BV1350" s="1082"/>
      <c r="BW1350" s="1082"/>
      <c r="BX1350" s="1082"/>
      <c r="BY1350" s="1082"/>
      <c r="BZ1350" s="1082"/>
      <c r="CA1350" s="1082"/>
      <c r="CB1350" s="1082"/>
      <c r="CC1350" s="1082"/>
      <c r="CD1350" s="1082"/>
      <c r="CE1350" s="1082"/>
      <c r="CF1350" s="1082"/>
      <c r="CG1350" s="1082"/>
      <c r="CH1350" s="1082"/>
      <c r="CI1350" s="1082"/>
      <c r="CJ1350" s="1082"/>
      <c r="CK1350" s="1082"/>
      <c r="CL1350" s="1082"/>
      <c r="CM1350" s="1082"/>
      <c r="CN1350" s="1082"/>
      <c r="CO1350" s="1082"/>
      <c r="CP1350" s="1082"/>
      <c r="CQ1350" s="1082"/>
      <c r="CR1350" s="1082"/>
      <c r="CS1350" s="1082"/>
      <c r="CT1350" s="1082"/>
      <c r="CU1350" s="1082"/>
      <c r="CV1350" s="1082"/>
      <c r="CW1350" s="1082"/>
      <c r="CX1350" s="1082"/>
      <c r="CY1350" s="1082"/>
      <c r="CZ1350" s="1082"/>
      <c r="DA1350" s="1082"/>
      <c r="DB1350" s="1082"/>
      <c r="DC1350" s="1082"/>
      <c r="DD1350" s="1082"/>
      <c r="DF1350" s="1082"/>
      <c r="DG1350" s="1082"/>
      <c r="DH1350" s="1082"/>
      <c r="DI1350" s="1082"/>
      <c r="DJ1350" s="1082"/>
      <c r="DK1350" s="1082"/>
      <c r="DL1350" s="1082"/>
      <c r="DM1350" s="1082"/>
      <c r="DN1350" s="1082"/>
      <c r="DO1350" s="1082"/>
      <c r="DP1350" s="1082"/>
      <c r="DQ1350" s="1082"/>
      <c r="DR1350" s="1082"/>
      <c r="DS1350" s="1082"/>
      <c r="DT1350" s="1082"/>
      <c r="DU1350" s="1082"/>
      <c r="DV1350" s="1082"/>
      <c r="DW1350" s="1082"/>
      <c r="DX1350" s="1082"/>
      <c r="DY1350" s="1082"/>
      <c r="DZ1350" s="1082"/>
      <c r="EA1350" s="1082"/>
      <c r="EB1350" s="1082"/>
      <c r="EC1350" s="1082"/>
      <c r="ED1350" s="1082"/>
      <c r="EE1350" s="1082"/>
      <c r="EF1350" s="1082"/>
      <c r="EG1350" s="1082"/>
      <c r="EH1350" s="1082"/>
      <c r="EI1350" s="1082"/>
    </row>
    <row r="1351" spans="1:139">
      <c r="A1351" s="1082"/>
      <c r="B1351" s="1082"/>
      <c r="C1351" s="1082"/>
      <c r="D1351" s="1082"/>
      <c r="E1351" s="1082"/>
      <c r="F1351" s="1082"/>
      <c r="G1351" s="1082"/>
      <c r="H1351" s="1082"/>
      <c r="I1351" s="1082"/>
      <c r="J1351" s="1082"/>
      <c r="K1351" s="1082"/>
      <c r="L1351" s="1082"/>
      <c r="M1351" s="1082"/>
      <c r="N1351" s="1082"/>
      <c r="O1351" s="1082"/>
      <c r="P1351" s="1082"/>
      <c r="Q1351" s="1082"/>
      <c r="R1351" s="1082"/>
      <c r="S1351" s="1082"/>
      <c r="T1351" s="1082"/>
      <c r="U1351" s="1082"/>
      <c r="V1351" s="1082"/>
      <c r="W1351" s="1082"/>
      <c r="X1351" s="1082"/>
      <c r="Y1351" s="1082"/>
      <c r="Z1351" s="1082"/>
      <c r="AA1351" s="1082"/>
      <c r="AB1351" s="1082"/>
      <c r="AC1351" s="1082"/>
      <c r="AD1351" s="1082"/>
      <c r="AE1351" s="1082"/>
      <c r="AF1351" s="1082"/>
      <c r="AG1351" s="1082"/>
      <c r="AH1351" s="1082"/>
      <c r="AI1351" s="1082"/>
      <c r="AJ1351" s="1082"/>
      <c r="AK1351" s="1082"/>
      <c r="AL1351" s="1082"/>
      <c r="AM1351" s="1082"/>
      <c r="AN1351" s="1082"/>
      <c r="AO1351" s="1082"/>
      <c r="AP1351" s="1082"/>
      <c r="AQ1351" s="1082"/>
      <c r="AR1351" s="1082"/>
      <c r="AS1351" s="1082"/>
      <c r="AT1351" s="1082"/>
      <c r="AU1351" s="1082"/>
      <c r="AV1351" s="1082"/>
      <c r="AW1351" s="1082"/>
      <c r="AX1351" s="1082"/>
      <c r="AY1351" s="1082"/>
      <c r="AZ1351" s="1082"/>
      <c r="BA1351" s="1082"/>
      <c r="BB1351" s="1082"/>
      <c r="BC1351" s="1082"/>
      <c r="BD1351" s="1082"/>
      <c r="BE1351" s="1082"/>
      <c r="BF1351" s="1082"/>
      <c r="BG1351" s="1082"/>
      <c r="BH1351" s="1082"/>
      <c r="BI1351" s="1082"/>
      <c r="BJ1351" s="1082"/>
      <c r="BK1351" s="1082"/>
      <c r="BL1351" s="1082"/>
      <c r="BM1351" s="1082"/>
      <c r="BO1351" s="1082"/>
      <c r="BP1351" s="1082"/>
      <c r="BQ1351" s="1082"/>
      <c r="BR1351" s="1082"/>
      <c r="BS1351" s="1082"/>
      <c r="BT1351" s="1082"/>
      <c r="BU1351" s="1082"/>
      <c r="BV1351" s="1082"/>
      <c r="BW1351" s="1082"/>
      <c r="BX1351" s="1082"/>
      <c r="BY1351" s="1082"/>
      <c r="BZ1351" s="1082"/>
      <c r="CA1351" s="1082"/>
      <c r="CB1351" s="1082"/>
      <c r="CC1351" s="1082"/>
      <c r="CD1351" s="1082"/>
      <c r="CE1351" s="1082"/>
      <c r="CF1351" s="1082"/>
      <c r="CG1351" s="1082"/>
      <c r="CH1351" s="1082"/>
      <c r="CI1351" s="1082"/>
      <c r="CJ1351" s="1082"/>
      <c r="CK1351" s="1082"/>
      <c r="CL1351" s="1082"/>
      <c r="CM1351" s="1082"/>
      <c r="CN1351" s="1082"/>
      <c r="CO1351" s="1082"/>
      <c r="CP1351" s="1082"/>
      <c r="CQ1351" s="1082"/>
      <c r="CR1351" s="1082"/>
      <c r="CS1351" s="1082"/>
      <c r="CT1351" s="1082"/>
      <c r="CU1351" s="1082"/>
      <c r="CV1351" s="1082"/>
      <c r="CW1351" s="1082"/>
      <c r="CX1351" s="1082"/>
      <c r="CY1351" s="1082"/>
      <c r="CZ1351" s="1082"/>
      <c r="DA1351" s="1082"/>
      <c r="DB1351" s="1082"/>
      <c r="DC1351" s="1082"/>
      <c r="DD1351" s="1082"/>
      <c r="DF1351" s="1082"/>
      <c r="DG1351" s="1082"/>
      <c r="DH1351" s="1082"/>
      <c r="DI1351" s="1082"/>
      <c r="DJ1351" s="1082"/>
      <c r="DK1351" s="1082"/>
      <c r="DL1351" s="1082"/>
      <c r="DM1351" s="1082"/>
      <c r="DN1351" s="1082"/>
      <c r="DO1351" s="1082"/>
      <c r="DP1351" s="1082"/>
      <c r="DQ1351" s="1082"/>
      <c r="DR1351" s="1082"/>
      <c r="DS1351" s="1082"/>
      <c r="DT1351" s="1082"/>
      <c r="DU1351" s="1082"/>
      <c r="DV1351" s="1082"/>
      <c r="DW1351" s="1082"/>
      <c r="DX1351" s="1082"/>
      <c r="DY1351" s="1082"/>
      <c r="DZ1351" s="1082"/>
      <c r="EA1351" s="1082"/>
      <c r="EB1351" s="1082"/>
      <c r="EC1351" s="1082"/>
      <c r="ED1351" s="1082"/>
      <c r="EE1351" s="1082"/>
      <c r="EF1351" s="1082"/>
      <c r="EG1351" s="1082"/>
      <c r="EH1351" s="1082"/>
      <c r="EI1351" s="1082"/>
    </row>
    <row r="1352" spans="1:139">
      <c r="A1352" s="1082"/>
      <c r="B1352" s="1082"/>
      <c r="C1352" s="1082"/>
      <c r="D1352" s="1082"/>
      <c r="E1352" s="1082"/>
      <c r="F1352" s="1082"/>
      <c r="G1352" s="1082"/>
      <c r="H1352" s="1082"/>
      <c r="I1352" s="1082"/>
      <c r="J1352" s="1082"/>
      <c r="K1352" s="1082"/>
      <c r="L1352" s="1082"/>
      <c r="M1352" s="1082"/>
      <c r="N1352" s="1082"/>
      <c r="O1352" s="1082"/>
      <c r="P1352" s="1082"/>
      <c r="Q1352" s="1082"/>
      <c r="R1352" s="1082"/>
      <c r="S1352" s="1082"/>
      <c r="T1352" s="1082"/>
      <c r="U1352" s="1082"/>
      <c r="V1352" s="1082"/>
      <c r="W1352" s="1082"/>
      <c r="X1352" s="1082"/>
      <c r="Y1352" s="1082"/>
      <c r="Z1352" s="1082"/>
      <c r="AA1352" s="1082"/>
      <c r="AB1352" s="1082"/>
      <c r="AC1352" s="1082"/>
      <c r="AD1352" s="1082"/>
      <c r="AE1352" s="1082"/>
      <c r="AF1352" s="1082"/>
      <c r="AG1352" s="1082"/>
      <c r="AH1352" s="1082"/>
      <c r="AI1352" s="1082"/>
      <c r="AJ1352" s="1082"/>
      <c r="AK1352" s="1082"/>
      <c r="AL1352" s="1082"/>
      <c r="AM1352" s="1082"/>
      <c r="AN1352" s="1082"/>
      <c r="AO1352" s="1082"/>
      <c r="AP1352" s="1082"/>
      <c r="AQ1352" s="1082"/>
      <c r="AR1352" s="1082"/>
      <c r="AS1352" s="1082"/>
      <c r="AT1352" s="1082"/>
      <c r="AU1352" s="1082"/>
      <c r="AV1352" s="1082"/>
      <c r="AW1352" s="1082"/>
      <c r="AX1352" s="1082"/>
      <c r="AY1352" s="1082"/>
      <c r="AZ1352" s="1082"/>
      <c r="BA1352" s="1082"/>
      <c r="BB1352" s="1082"/>
      <c r="BC1352" s="1082"/>
      <c r="BD1352" s="1082"/>
      <c r="BE1352" s="1082"/>
      <c r="BF1352" s="1082"/>
      <c r="BG1352" s="1082"/>
      <c r="BH1352" s="1082"/>
      <c r="BI1352" s="1082"/>
      <c r="BJ1352" s="1082"/>
      <c r="BK1352" s="1082"/>
      <c r="BL1352" s="1082"/>
      <c r="BM1352" s="1082"/>
      <c r="BO1352" s="1082"/>
      <c r="BP1352" s="1082"/>
      <c r="BQ1352" s="1082"/>
      <c r="BR1352" s="1082"/>
      <c r="BS1352" s="1082"/>
      <c r="BT1352" s="1082"/>
      <c r="BU1352" s="1082"/>
      <c r="BV1352" s="1082"/>
      <c r="BW1352" s="1082"/>
      <c r="BX1352" s="1082"/>
      <c r="BY1352" s="1082"/>
      <c r="BZ1352" s="1082"/>
      <c r="CA1352" s="1082"/>
      <c r="CB1352" s="1082"/>
      <c r="CC1352" s="1082"/>
      <c r="CD1352" s="1082"/>
      <c r="CE1352" s="1082"/>
      <c r="CF1352" s="1082"/>
      <c r="CG1352" s="1082"/>
      <c r="CH1352" s="1082"/>
      <c r="CI1352" s="1082"/>
      <c r="CJ1352" s="1082"/>
      <c r="CK1352" s="1082"/>
      <c r="CL1352" s="1082"/>
      <c r="CM1352" s="1082"/>
      <c r="CN1352" s="1082"/>
      <c r="CO1352" s="1082"/>
      <c r="CP1352" s="1082"/>
      <c r="CQ1352" s="1082"/>
      <c r="CR1352" s="1082"/>
      <c r="CS1352" s="1082"/>
      <c r="CT1352" s="1082"/>
      <c r="CU1352" s="1082"/>
      <c r="CV1352" s="1082"/>
      <c r="CW1352" s="1082"/>
      <c r="CX1352" s="1082"/>
      <c r="CY1352" s="1082"/>
      <c r="CZ1352" s="1082"/>
      <c r="DA1352" s="1082"/>
      <c r="DB1352" s="1082"/>
      <c r="DC1352" s="1082"/>
      <c r="DD1352" s="1082"/>
      <c r="DF1352" s="1082"/>
      <c r="DG1352" s="1082"/>
      <c r="DH1352" s="1082"/>
      <c r="DI1352" s="1082"/>
      <c r="DJ1352" s="1082"/>
      <c r="DK1352" s="1082"/>
      <c r="DL1352" s="1082"/>
      <c r="DM1352" s="1082"/>
      <c r="DN1352" s="1082"/>
      <c r="DO1352" s="1082"/>
      <c r="DP1352" s="1082"/>
      <c r="DQ1352" s="1082"/>
      <c r="DR1352" s="1082"/>
      <c r="DS1352" s="1082"/>
      <c r="DT1352" s="1082"/>
      <c r="DU1352" s="1082"/>
      <c r="DV1352" s="1082"/>
      <c r="DW1352" s="1082"/>
      <c r="DX1352" s="1082"/>
      <c r="DY1352" s="1082"/>
      <c r="DZ1352" s="1082"/>
      <c r="EA1352" s="1082"/>
      <c r="EB1352" s="1082"/>
      <c r="EC1352" s="1082"/>
      <c r="ED1352" s="1082"/>
      <c r="EE1352" s="1082"/>
      <c r="EF1352" s="1082"/>
      <c r="EG1352" s="1082"/>
      <c r="EH1352" s="1082"/>
      <c r="EI1352" s="1082"/>
    </row>
    <row r="1353" spans="1:139">
      <c r="A1353" s="1082"/>
      <c r="B1353" s="1082"/>
      <c r="C1353" s="1082"/>
      <c r="D1353" s="1082"/>
      <c r="E1353" s="1082"/>
      <c r="F1353" s="1082"/>
      <c r="G1353" s="1082"/>
      <c r="H1353" s="1082"/>
      <c r="I1353" s="1082"/>
      <c r="J1353" s="1082"/>
      <c r="K1353" s="1082"/>
      <c r="L1353" s="1082"/>
      <c r="M1353" s="1082"/>
      <c r="N1353" s="1082"/>
      <c r="O1353" s="1082"/>
      <c r="P1353" s="1082"/>
      <c r="Q1353" s="1082"/>
      <c r="R1353" s="1082"/>
      <c r="S1353" s="1082"/>
      <c r="T1353" s="1082"/>
      <c r="U1353" s="1082"/>
      <c r="V1353" s="1082"/>
      <c r="W1353" s="1082"/>
      <c r="X1353" s="1082"/>
      <c r="Y1353" s="1082"/>
      <c r="Z1353" s="1082"/>
      <c r="AA1353" s="1082"/>
      <c r="AB1353" s="1082"/>
      <c r="AC1353" s="1082"/>
      <c r="AD1353" s="1082"/>
      <c r="AE1353" s="1082"/>
      <c r="AF1353" s="1082"/>
      <c r="AG1353" s="1082"/>
      <c r="AH1353" s="1082"/>
      <c r="AI1353" s="1082"/>
      <c r="AJ1353" s="1082"/>
      <c r="AK1353" s="1082"/>
      <c r="AL1353" s="1082"/>
      <c r="AM1353" s="1082"/>
      <c r="AN1353" s="1082"/>
      <c r="AO1353" s="1082"/>
      <c r="AP1353" s="1082"/>
      <c r="AQ1353" s="1082"/>
      <c r="AR1353" s="1082"/>
      <c r="AS1353" s="1082"/>
      <c r="AT1353" s="1082"/>
      <c r="AU1353" s="1082"/>
      <c r="AV1353" s="1082"/>
      <c r="AW1353" s="1082"/>
      <c r="AX1353" s="1082"/>
      <c r="AY1353" s="1082"/>
      <c r="AZ1353" s="1082"/>
      <c r="BA1353" s="1082"/>
      <c r="BB1353" s="1082"/>
      <c r="BC1353" s="1082"/>
      <c r="BD1353" s="1082"/>
      <c r="BE1353" s="1082"/>
      <c r="BF1353" s="1082"/>
      <c r="BG1353" s="1082"/>
      <c r="BH1353" s="1082"/>
      <c r="BI1353" s="1082"/>
      <c r="BJ1353" s="1082"/>
      <c r="BK1353" s="1082"/>
      <c r="BL1353" s="1082"/>
      <c r="BM1353" s="1082"/>
      <c r="BO1353" s="1082"/>
      <c r="BP1353" s="1082"/>
      <c r="BQ1353" s="1082"/>
      <c r="BR1353" s="1082"/>
      <c r="BS1353" s="1082"/>
      <c r="BT1353" s="1082"/>
      <c r="BU1353" s="1082"/>
      <c r="BV1353" s="1082"/>
      <c r="BW1353" s="1082"/>
      <c r="BX1353" s="1082"/>
      <c r="BY1353" s="1082"/>
      <c r="BZ1353" s="1082"/>
      <c r="CA1353" s="1082"/>
      <c r="CB1353" s="1082"/>
      <c r="CC1353" s="1082"/>
      <c r="CD1353" s="1082"/>
      <c r="CE1353" s="1082"/>
      <c r="CF1353" s="1082"/>
      <c r="CG1353" s="1082"/>
      <c r="CH1353" s="1082"/>
      <c r="CI1353" s="1082"/>
      <c r="CJ1353" s="1082"/>
      <c r="CK1353" s="1082"/>
      <c r="CL1353" s="1082"/>
      <c r="CM1353" s="1082"/>
      <c r="CN1353" s="1082"/>
      <c r="CO1353" s="1082"/>
      <c r="CP1353" s="1082"/>
      <c r="CQ1353" s="1082"/>
      <c r="CR1353" s="1082"/>
      <c r="CS1353" s="1082"/>
      <c r="CT1353" s="1082"/>
      <c r="CU1353" s="1082"/>
      <c r="CV1353" s="1082"/>
      <c r="CW1353" s="1082"/>
      <c r="CX1353" s="1082"/>
      <c r="CY1353" s="1082"/>
      <c r="CZ1353" s="1082"/>
      <c r="DA1353" s="1082"/>
      <c r="DB1353" s="1082"/>
      <c r="DC1353" s="1082"/>
      <c r="DD1353" s="1082"/>
      <c r="DF1353" s="1082"/>
      <c r="DG1353" s="1082"/>
      <c r="DH1353" s="1082"/>
      <c r="DI1353" s="1082"/>
      <c r="DJ1353" s="1082"/>
      <c r="DK1353" s="1082"/>
      <c r="DL1353" s="1082"/>
      <c r="DM1353" s="1082"/>
      <c r="DN1353" s="1082"/>
      <c r="DO1353" s="1082"/>
      <c r="DP1353" s="1082"/>
      <c r="DQ1353" s="1082"/>
      <c r="DR1353" s="1082"/>
      <c r="DS1353" s="1082"/>
      <c r="DT1353" s="1082"/>
      <c r="DU1353" s="1082"/>
      <c r="DV1353" s="1082"/>
      <c r="DW1353" s="1082"/>
      <c r="DX1353" s="1082"/>
      <c r="DY1353" s="1082"/>
      <c r="DZ1353" s="1082"/>
      <c r="EA1353" s="1082"/>
      <c r="EB1353" s="1082"/>
      <c r="EC1353" s="1082"/>
      <c r="ED1353" s="1082"/>
      <c r="EE1353" s="1082"/>
      <c r="EF1353" s="1082"/>
      <c r="EG1353" s="1082"/>
      <c r="EH1353" s="1082"/>
      <c r="EI1353" s="1082"/>
    </row>
    <row r="1354" spans="1:139">
      <c r="A1354" s="1082"/>
      <c r="B1354" s="1082"/>
      <c r="C1354" s="1082"/>
      <c r="D1354" s="1082"/>
      <c r="E1354" s="1082"/>
      <c r="F1354" s="1082"/>
      <c r="G1354" s="1082"/>
      <c r="H1354" s="1082"/>
      <c r="I1354" s="1082"/>
      <c r="J1354" s="1082"/>
      <c r="K1354" s="1082"/>
      <c r="L1354" s="1082"/>
      <c r="M1354" s="1082"/>
      <c r="N1354" s="1082"/>
      <c r="O1354" s="1082"/>
      <c r="P1354" s="1082"/>
      <c r="Q1354" s="1082"/>
      <c r="R1354" s="1082"/>
      <c r="S1354" s="1082"/>
      <c r="T1354" s="1082"/>
      <c r="U1354" s="1082"/>
      <c r="V1354" s="1082"/>
      <c r="W1354" s="1082"/>
      <c r="X1354" s="1082"/>
      <c r="Y1354" s="1082"/>
      <c r="Z1354" s="1082"/>
      <c r="AA1354" s="1082"/>
      <c r="AB1354" s="1082"/>
      <c r="AC1354" s="1082"/>
      <c r="AD1354" s="1082"/>
      <c r="AE1354" s="1082"/>
      <c r="AF1354" s="1082"/>
      <c r="AG1354" s="1082"/>
      <c r="AH1354" s="1082"/>
      <c r="AI1354" s="1082"/>
      <c r="AJ1354" s="1082"/>
      <c r="AK1354" s="1082"/>
      <c r="AL1354" s="1082"/>
      <c r="AM1354" s="1082"/>
      <c r="AN1354" s="1082"/>
      <c r="AO1354" s="1082"/>
      <c r="AP1354" s="1082"/>
      <c r="AQ1354" s="1082"/>
      <c r="AR1354" s="1082"/>
      <c r="AS1354" s="1082"/>
      <c r="AT1354" s="1082"/>
      <c r="AU1354" s="1082"/>
      <c r="AV1354" s="1082"/>
      <c r="AW1354" s="1082"/>
      <c r="AX1354" s="1082"/>
      <c r="AY1354" s="1082"/>
      <c r="AZ1354" s="1082"/>
      <c r="BA1354" s="1082"/>
      <c r="BB1354" s="1082"/>
      <c r="BC1354" s="1082"/>
      <c r="BD1354" s="1082"/>
      <c r="BE1354" s="1082"/>
      <c r="BF1354" s="1082"/>
      <c r="BG1354" s="1082"/>
      <c r="BH1354" s="1082"/>
      <c r="BI1354" s="1082"/>
      <c r="BJ1354" s="1082"/>
      <c r="BK1354" s="1082"/>
      <c r="BL1354" s="1082"/>
      <c r="BM1354" s="1082"/>
      <c r="BO1354" s="1082"/>
      <c r="BP1354" s="1082"/>
      <c r="BQ1354" s="1082"/>
      <c r="BR1354" s="1082"/>
      <c r="BS1354" s="1082"/>
      <c r="BT1354" s="1082"/>
      <c r="BU1354" s="1082"/>
      <c r="BV1354" s="1082"/>
      <c r="BW1354" s="1082"/>
      <c r="BX1354" s="1082"/>
      <c r="BY1354" s="1082"/>
      <c r="BZ1354" s="1082"/>
      <c r="CA1354" s="1082"/>
      <c r="CB1354" s="1082"/>
      <c r="CC1354" s="1082"/>
      <c r="CD1354" s="1082"/>
      <c r="CE1354" s="1082"/>
      <c r="CF1354" s="1082"/>
      <c r="CG1354" s="1082"/>
      <c r="CH1354" s="1082"/>
      <c r="CI1354" s="1082"/>
      <c r="CJ1354" s="1082"/>
      <c r="CK1354" s="1082"/>
      <c r="CL1354" s="1082"/>
      <c r="CM1354" s="1082"/>
      <c r="CN1354" s="1082"/>
      <c r="CO1354" s="1082"/>
      <c r="CP1354" s="1082"/>
      <c r="CQ1354" s="1082"/>
      <c r="CR1354" s="1082"/>
      <c r="CS1354" s="1082"/>
      <c r="CT1354" s="1082"/>
      <c r="CU1354" s="1082"/>
      <c r="CV1354" s="1082"/>
      <c r="CW1354" s="1082"/>
      <c r="CX1354" s="1082"/>
      <c r="CY1354" s="1082"/>
      <c r="CZ1354" s="1082"/>
      <c r="DA1354" s="1082"/>
      <c r="DB1354" s="1082"/>
      <c r="DC1354" s="1082"/>
      <c r="DD1354" s="1082"/>
      <c r="DF1354" s="1082"/>
      <c r="DG1354" s="1082"/>
      <c r="DH1354" s="1082"/>
      <c r="DI1354" s="1082"/>
      <c r="DJ1354" s="1082"/>
      <c r="DK1354" s="1082"/>
      <c r="DL1354" s="1082"/>
      <c r="DM1354" s="1082"/>
      <c r="DN1354" s="1082"/>
      <c r="DO1354" s="1082"/>
      <c r="DP1354" s="1082"/>
      <c r="DQ1354" s="1082"/>
      <c r="DR1354" s="1082"/>
      <c r="DS1354" s="1082"/>
      <c r="DT1354" s="1082"/>
      <c r="DU1354" s="1082"/>
      <c r="DV1354" s="1082"/>
      <c r="DW1354" s="1082"/>
      <c r="DX1354" s="1082"/>
      <c r="DY1354" s="1082"/>
      <c r="DZ1354" s="1082"/>
      <c r="EA1354" s="1082"/>
      <c r="EB1354" s="1082"/>
      <c r="EC1354" s="1082"/>
      <c r="ED1354" s="1082"/>
      <c r="EE1354" s="1082"/>
      <c r="EF1354" s="1082"/>
      <c r="EG1354" s="1082"/>
      <c r="EH1354" s="1082"/>
      <c r="EI1354" s="1082"/>
    </row>
    <row r="1355" spans="1:139">
      <c r="A1355" s="1082"/>
      <c r="B1355" s="1082"/>
      <c r="C1355" s="1082"/>
      <c r="D1355" s="1082"/>
      <c r="E1355" s="1082"/>
      <c r="F1355" s="1082"/>
      <c r="G1355" s="1082"/>
      <c r="H1355" s="1082"/>
      <c r="I1355" s="1082"/>
      <c r="J1355" s="1082"/>
      <c r="K1355" s="1082"/>
      <c r="L1355" s="1082"/>
      <c r="M1355" s="1082"/>
      <c r="N1355" s="1082"/>
      <c r="O1355" s="1082"/>
      <c r="P1355" s="1082"/>
      <c r="Q1355" s="1082"/>
      <c r="R1355" s="1082"/>
      <c r="S1355" s="1082"/>
      <c r="T1355" s="1082"/>
      <c r="U1355" s="1082"/>
      <c r="V1355" s="1082"/>
      <c r="W1355" s="1082"/>
      <c r="X1355" s="1082"/>
      <c r="Y1355" s="1082"/>
      <c r="Z1355" s="1082"/>
      <c r="AA1355" s="1082"/>
      <c r="AB1355" s="1082"/>
      <c r="AC1355" s="1082"/>
      <c r="AD1355" s="1082"/>
      <c r="AE1355" s="1082"/>
      <c r="AF1355" s="1082"/>
      <c r="AG1355" s="1082"/>
      <c r="AH1355" s="1082"/>
      <c r="AI1355" s="1082"/>
      <c r="AJ1355" s="1082"/>
      <c r="AK1355" s="1082"/>
      <c r="AL1355" s="1082"/>
      <c r="AM1355" s="1082"/>
      <c r="AN1355" s="1082"/>
      <c r="AO1355" s="1082"/>
      <c r="AP1355" s="1082"/>
      <c r="AQ1355" s="1082"/>
      <c r="AR1355" s="1082"/>
      <c r="AS1355" s="1082"/>
      <c r="AT1355" s="1082"/>
      <c r="AU1355" s="1082"/>
      <c r="AV1355" s="1082"/>
      <c r="AW1355" s="1082"/>
      <c r="AX1355" s="1082"/>
      <c r="AY1355" s="1082"/>
      <c r="AZ1355" s="1082"/>
      <c r="BA1355" s="1082"/>
      <c r="BB1355" s="1082"/>
      <c r="BC1355" s="1082"/>
      <c r="BD1355" s="1082"/>
      <c r="BE1355" s="1082"/>
      <c r="BF1355" s="1082"/>
      <c r="BG1355" s="1082"/>
      <c r="BH1355" s="1082"/>
      <c r="BI1355" s="1082"/>
      <c r="BJ1355" s="1082"/>
      <c r="BK1355" s="1082"/>
      <c r="BL1355" s="1082"/>
      <c r="BM1355" s="1082"/>
      <c r="BO1355" s="1082"/>
      <c r="BP1355" s="1082"/>
      <c r="BQ1355" s="1082"/>
      <c r="BR1355" s="1082"/>
      <c r="BS1355" s="1082"/>
      <c r="BT1355" s="1082"/>
      <c r="BU1355" s="1082"/>
      <c r="BV1355" s="1082"/>
      <c r="BW1355" s="1082"/>
      <c r="BX1355" s="1082"/>
      <c r="BY1355" s="1082"/>
      <c r="BZ1355" s="1082"/>
      <c r="CA1355" s="1082"/>
      <c r="CB1355" s="1082"/>
      <c r="CC1355" s="1082"/>
      <c r="CD1355" s="1082"/>
      <c r="CE1355" s="1082"/>
      <c r="CF1355" s="1082"/>
      <c r="CG1355" s="1082"/>
      <c r="CH1355" s="1082"/>
      <c r="CI1355" s="1082"/>
      <c r="CJ1355" s="1082"/>
      <c r="CK1355" s="1082"/>
      <c r="CL1355" s="1082"/>
      <c r="CM1355" s="1082"/>
      <c r="CN1355" s="1082"/>
      <c r="CO1355" s="1082"/>
      <c r="CP1355" s="1082"/>
      <c r="CQ1355" s="1082"/>
      <c r="CR1355" s="1082"/>
      <c r="CS1355" s="1082"/>
      <c r="CT1355" s="1082"/>
      <c r="CU1355" s="1082"/>
      <c r="CV1355" s="1082"/>
      <c r="CW1355" s="1082"/>
      <c r="CX1355" s="1082"/>
      <c r="CY1355" s="1082"/>
      <c r="CZ1355" s="1082"/>
      <c r="DA1355" s="1082"/>
      <c r="DB1355" s="1082"/>
      <c r="DC1355" s="1082"/>
      <c r="DD1355" s="1082"/>
      <c r="DF1355" s="1082"/>
      <c r="DG1355" s="1082"/>
      <c r="DH1355" s="1082"/>
      <c r="DI1355" s="1082"/>
      <c r="DJ1355" s="1082"/>
      <c r="DK1355" s="1082"/>
      <c r="DL1355" s="1082"/>
      <c r="DM1355" s="1082"/>
      <c r="DN1355" s="1082"/>
      <c r="DO1355" s="1082"/>
      <c r="DP1355" s="1082"/>
      <c r="DQ1355" s="1082"/>
      <c r="DR1355" s="1082"/>
      <c r="DS1355" s="1082"/>
      <c r="DT1355" s="1082"/>
      <c r="DU1355" s="1082"/>
      <c r="DV1355" s="1082"/>
      <c r="DW1355" s="1082"/>
      <c r="DX1355" s="1082"/>
      <c r="DY1355" s="1082"/>
      <c r="DZ1355" s="1082"/>
      <c r="EA1355" s="1082"/>
      <c r="EB1355" s="1082"/>
      <c r="EC1355" s="1082"/>
      <c r="ED1355" s="1082"/>
      <c r="EE1355" s="1082"/>
      <c r="EF1355" s="1082"/>
      <c r="EG1355" s="1082"/>
      <c r="EH1355" s="1082"/>
      <c r="EI1355" s="1082"/>
    </row>
    <row r="1356" spans="1:139">
      <c r="A1356" s="1082"/>
      <c r="B1356" s="1082"/>
      <c r="C1356" s="1082"/>
      <c r="D1356" s="1082"/>
      <c r="E1356" s="1082"/>
      <c r="F1356" s="1082"/>
      <c r="G1356" s="1082"/>
      <c r="H1356" s="1082"/>
      <c r="I1356" s="1082"/>
      <c r="J1356" s="1082"/>
      <c r="K1356" s="1082"/>
      <c r="L1356" s="1082"/>
      <c r="M1356" s="1082"/>
      <c r="N1356" s="1082"/>
      <c r="O1356" s="1082"/>
      <c r="P1356" s="1082"/>
      <c r="Q1356" s="1082"/>
      <c r="R1356" s="1082"/>
      <c r="S1356" s="1082"/>
      <c r="T1356" s="1082"/>
      <c r="U1356" s="1082"/>
      <c r="V1356" s="1082"/>
      <c r="W1356" s="1082"/>
      <c r="X1356" s="1082"/>
      <c r="Y1356" s="1082"/>
      <c r="Z1356" s="1082"/>
      <c r="AA1356" s="1082"/>
      <c r="AB1356" s="1082"/>
      <c r="AC1356" s="1082"/>
      <c r="AD1356" s="1082"/>
      <c r="AE1356" s="1082"/>
      <c r="AF1356" s="1082"/>
      <c r="AG1356" s="1082"/>
      <c r="AH1356" s="1082"/>
      <c r="AI1356" s="1082"/>
      <c r="AJ1356" s="1082"/>
      <c r="AK1356" s="1082"/>
      <c r="AL1356" s="1082"/>
      <c r="AM1356" s="1082"/>
      <c r="AN1356" s="1082"/>
      <c r="AO1356" s="1082"/>
      <c r="AP1356" s="1082"/>
      <c r="AQ1356" s="1082"/>
      <c r="AR1356" s="1082"/>
      <c r="AS1356" s="1082"/>
      <c r="AT1356" s="1082"/>
      <c r="AU1356" s="1082"/>
      <c r="AV1356" s="1082"/>
      <c r="AW1356" s="1082"/>
      <c r="AX1356" s="1082"/>
      <c r="AY1356" s="1082"/>
      <c r="AZ1356" s="1082"/>
      <c r="BA1356" s="1082"/>
      <c r="BB1356" s="1082"/>
      <c r="BC1356" s="1082"/>
      <c r="BD1356" s="1082"/>
      <c r="BE1356" s="1082"/>
      <c r="BF1356" s="1082"/>
      <c r="BG1356" s="1082"/>
      <c r="BH1356" s="1082"/>
      <c r="BI1356" s="1082"/>
      <c r="BJ1356" s="1082"/>
      <c r="BK1356" s="1082"/>
      <c r="BL1356" s="1082"/>
      <c r="BM1356" s="1082"/>
      <c r="BO1356" s="1082"/>
      <c r="BP1356" s="1082"/>
      <c r="BQ1356" s="1082"/>
      <c r="BR1356" s="1082"/>
      <c r="BS1356" s="1082"/>
      <c r="BT1356" s="1082"/>
      <c r="BU1356" s="1082"/>
      <c r="BV1356" s="1082"/>
      <c r="BW1356" s="1082"/>
      <c r="BX1356" s="1082"/>
      <c r="BY1356" s="1082"/>
      <c r="BZ1356" s="1082"/>
      <c r="CA1356" s="1082"/>
      <c r="CB1356" s="1082"/>
      <c r="CC1356" s="1082"/>
      <c r="CD1356" s="1082"/>
      <c r="CE1356" s="1082"/>
      <c r="CF1356" s="1082"/>
      <c r="CG1356" s="1082"/>
      <c r="CH1356" s="1082"/>
      <c r="CI1356" s="1082"/>
      <c r="CJ1356" s="1082"/>
      <c r="CK1356" s="1082"/>
      <c r="CL1356" s="1082"/>
      <c r="CM1356" s="1082"/>
      <c r="CN1356" s="1082"/>
      <c r="CO1356" s="1082"/>
      <c r="CP1356" s="1082"/>
      <c r="CQ1356" s="1082"/>
      <c r="CR1356" s="1082"/>
      <c r="CS1356" s="1082"/>
      <c r="CT1356" s="1082"/>
      <c r="CU1356" s="1082"/>
      <c r="CV1356" s="1082"/>
      <c r="CW1356" s="1082"/>
      <c r="CX1356" s="1082"/>
      <c r="CY1356" s="1082"/>
      <c r="CZ1356" s="1082"/>
      <c r="DA1356" s="1082"/>
      <c r="DB1356" s="1082"/>
      <c r="DC1356" s="1082"/>
      <c r="DD1356" s="1082"/>
      <c r="DF1356" s="1082"/>
      <c r="DG1356" s="1082"/>
      <c r="DH1356" s="1082"/>
      <c r="DI1356" s="1082"/>
      <c r="DJ1356" s="1082"/>
      <c r="DK1356" s="1082"/>
      <c r="DL1356" s="1082"/>
      <c r="DM1356" s="1082"/>
      <c r="DN1356" s="1082"/>
      <c r="DO1356" s="1082"/>
      <c r="DP1356" s="1082"/>
      <c r="DQ1356" s="1082"/>
      <c r="DR1356" s="1082"/>
      <c r="DS1356" s="1082"/>
      <c r="DT1356" s="1082"/>
      <c r="DU1356" s="1082"/>
      <c r="DV1356" s="1082"/>
      <c r="DW1356" s="1082"/>
      <c r="DX1356" s="1082"/>
      <c r="DY1356" s="1082"/>
      <c r="DZ1356" s="1082"/>
      <c r="EA1356" s="1082"/>
      <c r="EB1356" s="1082"/>
      <c r="EC1356" s="1082"/>
      <c r="ED1356" s="1082"/>
      <c r="EE1356" s="1082"/>
      <c r="EF1356" s="1082"/>
      <c r="EG1356" s="1082"/>
      <c r="EH1356" s="1082"/>
      <c r="EI1356" s="1082"/>
    </row>
    <row r="1357" spans="1:139">
      <c r="A1357" s="1082"/>
      <c r="B1357" s="1082"/>
      <c r="C1357" s="1082"/>
      <c r="D1357" s="1082"/>
      <c r="E1357" s="1082"/>
      <c r="F1357" s="1082"/>
      <c r="G1357" s="1082"/>
      <c r="H1357" s="1082"/>
      <c r="I1357" s="1082"/>
      <c r="J1357" s="1082"/>
      <c r="K1357" s="1082"/>
      <c r="L1357" s="1082"/>
      <c r="M1357" s="1082"/>
      <c r="N1357" s="1082"/>
      <c r="O1357" s="1082"/>
      <c r="P1357" s="1082"/>
      <c r="Q1357" s="1082"/>
      <c r="R1357" s="1082"/>
      <c r="S1357" s="1082"/>
      <c r="T1357" s="1082"/>
      <c r="U1357" s="1082"/>
      <c r="V1357" s="1082"/>
      <c r="W1357" s="1082"/>
      <c r="X1357" s="1082"/>
      <c r="Y1357" s="1082"/>
      <c r="Z1357" s="1082"/>
      <c r="AA1357" s="1082"/>
      <c r="AB1357" s="1082"/>
      <c r="AC1357" s="1082"/>
      <c r="AD1357" s="1082"/>
      <c r="AE1357" s="1082"/>
      <c r="AF1357" s="1082"/>
      <c r="AG1357" s="1082"/>
      <c r="AH1357" s="1082"/>
      <c r="AI1357" s="1082"/>
      <c r="AJ1357" s="1082"/>
      <c r="AK1357" s="1082"/>
      <c r="AL1357" s="1082"/>
      <c r="AM1357" s="1082"/>
      <c r="AN1357" s="1082"/>
      <c r="AO1357" s="1082"/>
      <c r="AP1357" s="1082"/>
      <c r="AQ1357" s="1082"/>
      <c r="AR1357" s="1082"/>
      <c r="AS1357" s="1082"/>
      <c r="AT1357" s="1082"/>
      <c r="AU1357" s="1082"/>
      <c r="AV1357" s="1082"/>
      <c r="AW1357" s="1082"/>
      <c r="AX1357" s="1082"/>
      <c r="AY1357" s="1082"/>
      <c r="AZ1357" s="1082"/>
      <c r="BA1357" s="1082"/>
      <c r="BB1357" s="1082"/>
      <c r="BC1357" s="1082"/>
      <c r="BD1357" s="1082"/>
      <c r="BE1357" s="1082"/>
      <c r="BF1357" s="1082"/>
      <c r="BG1357" s="1082"/>
      <c r="BH1357" s="1082"/>
      <c r="BI1357" s="1082"/>
      <c r="BJ1357" s="1082"/>
      <c r="BK1357" s="1082"/>
      <c r="BL1357" s="1082"/>
      <c r="BM1357" s="1082"/>
      <c r="BO1357" s="1082"/>
      <c r="BP1357" s="1082"/>
      <c r="BQ1357" s="1082"/>
      <c r="BR1357" s="1082"/>
      <c r="BS1357" s="1082"/>
      <c r="BT1357" s="1082"/>
      <c r="BU1357" s="1082"/>
      <c r="BV1357" s="1082"/>
      <c r="BW1357" s="1082"/>
      <c r="BX1357" s="1082"/>
      <c r="BY1357" s="1082"/>
      <c r="BZ1357" s="1082"/>
      <c r="CA1357" s="1082"/>
      <c r="CB1357" s="1082"/>
      <c r="CC1357" s="1082"/>
      <c r="CD1357" s="1082"/>
      <c r="CE1357" s="1082"/>
      <c r="CF1357" s="1082"/>
      <c r="CG1357" s="1082"/>
      <c r="CH1357" s="1082"/>
      <c r="CI1357" s="1082"/>
      <c r="CJ1357" s="1082"/>
      <c r="CK1357" s="1082"/>
      <c r="CL1357" s="1082"/>
      <c r="CM1357" s="1082"/>
      <c r="CN1357" s="1082"/>
      <c r="CO1357" s="1082"/>
      <c r="CP1357" s="1082"/>
      <c r="CQ1357" s="1082"/>
      <c r="CR1357" s="1082"/>
      <c r="CS1357" s="1082"/>
      <c r="CT1357" s="1082"/>
      <c r="CU1357" s="1082"/>
      <c r="CV1357" s="1082"/>
      <c r="CW1357" s="1082"/>
      <c r="CX1357" s="1082"/>
      <c r="CY1357" s="1082"/>
      <c r="CZ1357" s="1082"/>
      <c r="DA1357" s="1082"/>
      <c r="DB1357" s="1082"/>
      <c r="DC1357" s="1082"/>
      <c r="DD1357" s="1082"/>
      <c r="DF1357" s="1082"/>
      <c r="DG1357" s="1082"/>
      <c r="DH1357" s="1082"/>
      <c r="DI1357" s="1082"/>
      <c r="DJ1357" s="1082"/>
      <c r="DK1357" s="1082"/>
      <c r="DL1357" s="1082"/>
      <c r="DM1357" s="1082"/>
      <c r="DN1357" s="1082"/>
      <c r="DO1357" s="1082"/>
      <c r="DP1357" s="1082"/>
      <c r="DQ1357" s="1082"/>
      <c r="DR1357" s="1082"/>
      <c r="DS1357" s="1082"/>
      <c r="DT1357" s="1082"/>
      <c r="DU1357" s="1082"/>
      <c r="DV1357" s="1082"/>
      <c r="DW1357" s="1082"/>
      <c r="DX1357" s="1082"/>
      <c r="DY1357" s="1082"/>
      <c r="DZ1357" s="1082"/>
      <c r="EA1357" s="1082"/>
      <c r="EB1357" s="1082"/>
      <c r="EC1357" s="1082"/>
      <c r="ED1357" s="1082"/>
      <c r="EE1357" s="1082"/>
      <c r="EF1357" s="1082"/>
      <c r="EG1357" s="1082"/>
      <c r="EH1357" s="1082"/>
      <c r="EI1357" s="1082"/>
    </row>
    <row r="1358" spans="1:139">
      <c r="A1358" s="1082"/>
      <c r="B1358" s="1082"/>
      <c r="C1358" s="1082"/>
      <c r="D1358" s="1082"/>
      <c r="E1358" s="1082"/>
      <c r="F1358" s="1082"/>
      <c r="G1358" s="1082"/>
      <c r="H1358" s="1082"/>
      <c r="I1358" s="1082"/>
      <c r="J1358" s="1082"/>
      <c r="K1358" s="1082"/>
      <c r="L1358" s="1082"/>
      <c r="M1358" s="1082"/>
      <c r="N1358" s="1082"/>
      <c r="O1358" s="1082"/>
      <c r="P1358" s="1082"/>
      <c r="Q1358" s="1082"/>
      <c r="R1358" s="1082"/>
      <c r="S1358" s="1082"/>
      <c r="T1358" s="1082"/>
      <c r="U1358" s="1082"/>
      <c r="V1358" s="1082"/>
      <c r="W1358" s="1082"/>
      <c r="X1358" s="1082"/>
      <c r="Y1358" s="1082"/>
      <c r="Z1358" s="1082"/>
      <c r="AA1358" s="1082"/>
      <c r="AB1358" s="1082"/>
      <c r="AC1358" s="1082"/>
      <c r="AD1358" s="1082"/>
      <c r="AE1358" s="1082"/>
      <c r="AF1358" s="1082"/>
      <c r="AG1358" s="1082"/>
      <c r="AH1358" s="1082"/>
      <c r="AI1358" s="1082"/>
      <c r="AJ1358" s="1082"/>
      <c r="AK1358" s="1082"/>
      <c r="AL1358" s="1082"/>
      <c r="AM1358" s="1082"/>
      <c r="AN1358" s="1082"/>
      <c r="AO1358" s="1082"/>
      <c r="AP1358" s="1082"/>
      <c r="AQ1358" s="1082"/>
      <c r="AR1358" s="1082"/>
      <c r="AS1358" s="1082"/>
      <c r="AT1358" s="1082"/>
      <c r="AU1358" s="1082"/>
      <c r="AV1358" s="1082"/>
      <c r="AW1358" s="1082"/>
      <c r="AX1358" s="1082"/>
      <c r="AY1358" s="1082"/>
      <c r="AZ1358" s="1082"/>
      <c r="BA1358" s="1082"/>
      <c r="BB1358" s="1082"/>
      <c r="BC1358" s="1082"/>
      <c r="BD1358" s="1082"/>
      <c r="BE1358" s="1082"/>
      <c r="BF1358" s="1082"/>
      <c r="BG1358" s="1082"/>
      <c r="BH1358" s="1082"/>
      <c r="BI1358" s="1082"/>
      <c r="BJ1358" s="1082"/>
      <c r="BK1358" s="1082"/>
      <c r="BL1358" s="1082"/>
      <c r="BM1358" s="1082"/>
      <c r="BO1358" s="1082"/>
      <c r="BP1358" s="1082"/>
      <c r="BQ1358" s="1082"/>
      <c r="BR1358" s="1082"/>
      <c r="BS1358" s="1082"/>
      <c r="BT1358" s="1082"/>
      <c r="BU1358" s="1082"/>
      <c r="BV1358" s="1082"/>
      <c r="BW1358" s="1082"/>
      <c r="BX1358" s="1082"/>
      <c r="BY1358" s="1082"/>
      <c r="BZ1358" s="1082"/>
      <c r="CA1358" s="1082"/>
      <c r="CB1358" s="1082"/>
      <c r="CC1358" s="1082"/>
      <c r="CD1358" s="1082"/>
      <c r="CE1358" s="1082"/>
      <c r="CF1358" s="1082"/>
      <c r="CG1358" s="1082"/>
      <c r="CH1358" s="1082"/>
      <c r="CI1358" s="1082"/>
      <c r="CJ1358" s="1082"/>
      <c r="CK1358" s="1082"/>
      <c r="CL1358" s="1082"/>
      <c r="CM1358" s="1082"/>
      <c r="CN1358" s="1082"/>
      <c r="CO1358" s="1082"/>
      <c r="CP1358" s="1082"/>
      <c r="CQ1358" s="1082"/>
      <c r="CR1358" s="1082"/>
      <c r="CS1358" s="1082"/>
      <c r="CT1358" s="1082"/>
      <c r="CU1358" s="1082"/>
      <c r="CV1358" s="1082"/>
      <c r="CW1358" s="1082"/>
      <c r="CX1358" s="1082"/>
      <c r="CY1358" s="1082"/>
      <c r="CZ1358" s="1082"/>
      <c r="DA1358" s="1082"/>
      <c r="DB1358" s="1082"/>
      <c r="DC1358" s="1082"/>
      <c r="DD1358" s="1082"/>
      <c r="DF1358" s="1082"/>
      <c r="DG1358" s="1082"/>
      <c r="DH1358" s="1082"/>
      <c r="DI1358" s="1082"/>
      <c r="DJ1358" s="1082"/>
      <c r="DK1358" s="1082"/>
      <c r="DL1358" s="1082"/>
      <c r="DM1358" s="1082"/>
      <c r="DN1358" s="1082"/>
      <c r="DO1358" s="1082"/>
      <c r="DP1358" s="1082"/>
      <c r="DQ1358" s="1082"/>
      <c r="DR1358" s="1082"/>
      <c r="DS1358" s="1082"/>
      <c r="DT1358" s="1082"/>
      <c r="DU1358" s="1082"/>
      <c r="DV1358" s="1082"/>
      <c r="DW1358" s="1082"/>
      <c r="DX1358" s="1082"/>
      <c r="DY1358" s="1082"/>
      <c r="DZ1358" s="1082"/>
      <c r="EA1358" s="1082"/>
      <c r="EB1358" s="1082"/>
      <c r="EC1358" s="1082"/>
      <c r="ED1358" s="1082"/>
      <c r="EE1358" s="1082"/>
      <c r="EF1358" s="1082"/>
      <c r="EG1358" s="1082"/>
      <c r="EH1358" s="1082"/>
      <c r="EI1358" s="1082"/>
    </row>
    <row r="1359" spans="1:139">
      <c r="A1359" s="1082"/>
      <c r="B1359" s="1082"/>
      <c r="C1359" s="1082"/>
      <c r="D1359" s="1082"/>
      <c r="E1359" s="1082"/>
      <c r="F1359" s="1082"/>
      <c r="G1359" s="1082"/>
      <c r="H1359" s="1082"/>
      <c r="I1359" s="1082"/>
      <c r="J1359" s="1082"/>
      <c r="K1359" s="1082"/>
      <c r="L1359" s="1082"/>
      <c r="M1359" s="1082"/>
      <c r="N1359" s="1082"/>
      <c r="O1359" s="1082"/>
      <c r="P1359" s="1082"/>
      <c r="Q1359" s="1082"/>
      <c r="R1359" s="1082"/>
      <c r="S1359" s="1082"/>
      <c r="T1359" s="1082"/>
      <c r="U1359" s="1082"/>
      <c r="V1359" s="1082"/>
      <c r="W1359" s="1082"/>
      <c r="X1359" s="1082"/>
      <c r="Y1359" s="1082"/>
      <c r="Z1359" s="1082"/>
      <c r="AA1359" s="1082"/>
      <c r="AB1359" s="1082"/>
      <c r="AC1359" s="1082"/>
      <c r="AD1359" s="1082"/>
      <c r="AE1359" s="1082"/>
      <c r="AF1359" s="1082"/>
      <c r="AG1359" s="1082"/>
      <c r="AH1359" s="1082"/>
      <c r="AI1359" s="1082"/>
      <c r="AJ1359" s="1082"/>
      <c r="AK1359" s="1082"/>
      <c r="AL1359" s="1082"/>
      <c r="AM1359" s="1082"/>
      <c r="AN1359" s="1082"/>
      <c r="AO1359" s="1082"/>
      <c r="AP1359" s="1082"/>
      <c r="AQ1359" s="1082"/>
      <c r="AR1359" s="1082"/>
      <c r="AS1359" s="1082"/>
      <c r="AT1359" s="1082"/>
      <c r="AU1359" s="1082"/>
      <c r="AV1359" s="1082"/>
      <c r="AW1359" s="1082"/>
      <c r="AX1359" s="1082"/>
      <c r="AY1359" s="1082"/>
      <c r="AZ1359" s="1082"/>
      <c r="BA1359" s="1082"/>
      <c r="BB1359" s="1082"/>
      <c r="BC1359" s="1082"/>
      <c r="BD1359" s="1082"/>
      <c r="BE1359" s="1082"/>
      <c r="BF1359" s="1082"/>
      <c r="BG1359" s="1082"/>
      <c r="BH1359" s="1082"/>
      <c r="BI1359" s="1082"/>
      <c r="BJ1359" s="1082"/>
      <c r="BK1359" s="1082"/>
      <c r="BL1359" s="1082"/>
      <c r="BM1359" s="1082"/>
      <c r="BO1359" s="1082"/>
      <c r="BP1359" s="1082"/>
      <c r="BQ1359" s="1082"/>
      <c r="BR1359" s="1082"/>
      <c r="BS1359" s="1082"/>
      <c r="BT1359" s="1082"/>
      <c r="BU1359" s="1082"/>
      <c r="BV1359" s="1082"/>
      <c r="BW1359" s="1082"/>
      <c r="BX1359" s="1082"/>
      <c r="BY1359" s="1082"/>
      <c r="BZ1359" s="1082"/>
      <c r="CA1359" s="1082"/>
      <c r="CB1359" s="1082"/>
      <c r="CC1359" s="1082"/>
      <c r="CD1359" s="1082"/>
      <c r="CE1359" s="1082"/>
      <c r="CF1359" s="1082"/>
      <c r="CG1359" s="1082"/>
      <c r="CH1359" s="1082"/>
      <c r="CI1359" s="1082"/>
      <c r="CJ1359" s="1082"/>
      <c r="CK1359" s="1082"/>
      <c r="CL1359" s="1082"/>
      <c r="CM1359" s="1082"/>
      <c r="CN1359" s="1082"/>
      <c r="CO1359" s="1082"/>
      <c r="CP1359" s="1082"/>
      <c r="CQ1359" s="1082"/>
      <c r="CR1359" s="1082"/>
      <c r="CS1359" s="1082"/>
      <c r="CT1359" s="1082"/>
      <c r="CU1359" s="1082"/>
      <c r="CV1359" s="1082"/>
      <c r="CW1359" s="1082"/>
      <c r="CX1359" s="1082"/>
      <c r="CY1359" s="1082"/>
      <c r="CZ1359" s="1082"/>
      <c r="DA1359" s="1082"/>
      <c r="DB1359" s="1082"/>
      <c r="DC1359" s="1082"/>
      <c r="DD1359" s="1082"/>
      <c r="DF1359" s="1082"/>
      <c r="DG1359" s="1082"/>
      <c r="DH1359" s="1082"/>
      <c r="DI1359" s="1082"/>
      <c r="DJ1359" s="1082"/>
      <c r="DK1359" s="1082"/>
      <c r="DL1359" s="1082"/>
      <c r="DM1359" s="1082"/>
      <c r="DN1359" s="1082"/>
      <c r="DO1359" s="1082"/>
      <c r="DP1359" s="1082"/>
      <c r="DQ1359" s="1082"/>
      <c r="DR1359" s="1082"/>
      <c r="DS1359" s="1082"/>
      <c r="DT1359" s="1082"/>
      <c r="DU1359" s="1082"/>
      <c r="DV1359" s="1082"/>
      <c r="DW1359" s="1082"/>
      <c r="DX1359" s="1082"/>
      <c r="DY1359" s="1082"/>
      <c r="DZ1359" s="1082"/>
      <c r="EA1359" s="1082"/>
      <c r="EB1359" s="1082"/>
      <c r="EC1359" s="1082"/>
      <c r="ED1359" s="1082"/>
      <c r="EE1359" s="1082"/>
      <c r="EF1359" s="1082"/>
      <c r="EG1359" s="1082"/>
      <c r="EH1359" s="1082"/>
      <c r="EI1359" s="1082"/>
    </row>
    <row r="1360" spans="1:139">
      <c r="A1360" s="1082"/>
      <c r="B1360" s="1082"/>
      <c r="C1360" s="1082"/>
      <c r="D1360" s="1082"/>
      <c r="E1360" s="1082"/>
      <c r="F1360" s="1082"/>
      <c r="G1360" s="1082"/>
      <c r="H1360" s="1082"/>
      <c r="I1360" s="1082"/>
      <c r="J1360" s="1082"/>
      <c r="K1360" s="1082"/>
      <c r="L1360" s="1082"/>
      <c r="M1360" s="1082"/>
      <c r="N1360" s="1082"/>
      <c r="O1360" s="1082"/>
      <c r="P1360" s="1082"/>
      <c r="Q1360" s="1082"/>
      <c r="R1360" s="1082"/>
      <c r="S1360" s="1082"/>
      <c r="T1360" s="1082"/>
      <c r="U1360" s="1082"/>
      <c r="V1360" s="1082"/>
      <c r="W1360" s="1082"/>
      <c r="X1360" s="1082"/>
      <c r="Y1360" s="1082"/>
      <c r="Z1360" s="1082"/>
      <c r="AA1360" s="1082"/>
      <c r="AB1360" s="1082"/>
      <c r="AC1360" s="1082"/>
      <c r="AD1360" s="1082"/>
      <c r="AE1360" s="1082"/>
      <c r="AF1360" s="1082"/>
      <c r="AG1360" s="1082"/>
      <c r="AH1360" s="1082"/>
      <c r="AI1360" s="1082"/>
      <c r="AJ1360" s="1082"/>
      <c r="AK1360" s="1082"/>
      <c r="AL1360" s="1082"/>
      <c r="AM1360" s="1082"/>
      <c r="AN1360" s="1082"/>
      <c r="AO1360" s="1082"/>
      <c r="AP1360" s="1082"/>
      <c r="AQ1360" s="1082"/>
      <c r="AR1360" s="1082"/>
      <c r="AS1360" s="1082"/>
      <c r="AT1360" s="1082"/>
      <c r="AU1360" s="1082"/>
      <c r="AV1360" s="1082"/>
      <c r="AW1360" s="1082"/>
      <c r="AX1360" s="1082"/>
      <c r="AY1360" s="1082"/>
      <c r="AZ1360" s="1082"/>
      <c r="BA1360" s="1082"/>
      <c r="BB1360" s="1082"/>
      <c r="BC1360" s="1082"/>
      <c r="BD1360" s="1082"/>
      <c r="BE1360" s="1082"/>
      <c r="BF1360" s="1082"/>
      <c r="BG1360" s="1082"/>
      <c r="BH1360" s="1082"/>
      <c r="BI1360" s="1082"/>
      <c r="BJ1360" s="1082"/>
      <c r="BK1360" s="1082"/>
      <c r="BL1360" s="1082"/>
      <c r="BM1360" s="1082"/>
      <c r="BO1360" s="1082"/>
      <c r="BP1360" s="1082"/>
      <c r="BQ1360" s="1082"/>
      <c r="BR1360" s="1082"/>
      <c r="BS1360" s="1082"/>
      <c r="BT1360" s="1082"/>
      <c r="BU1360" s="1082"/>
      <c r="BV1360" s="1082"/>
      <c r="BW1360" s="1082"/>
      <c r="BX1360" s="1082"/>
      <c r="BY1360" s="1082"/>
      <c r="BZ1360" s="1082"/>
      <c r="CA1360" s="1082"/>
      <c r="CB1360" s="1082"/>
      <c r="CC1360" s="1082"/>
      <c r="CD1360" s="1082"/>
      <c r="CE1360" s="1082"/>
      <c r="CF1360" s="1082"/>
      <c r="CG1360" s="1082"/>
      <c r="CH1360" s="1082"/>
      <c r="CI1360" s="1082"/>
      <c r="CJ1360" s="1082"/>
      <c r="CK1360" s="1082"/>
      <c r="CL1360" s="1082"/>
      <c r="CM1360" s="1082"/>
      <c r="CN1360" s="1082"/>
      <c r="CO1360" s="1082"/>
      <c r="CP1360" s="1082"/>
      <c r="CQ1360" s="1082"/>
      <c r="CR1360" s="1082"/>
      <c r="CS1360" s="1082"/>
      <c r="CT1360" s="1082"/>
      <c r="CU1360" s="1082"/>
      <c r="CV1360" s="1082"/>
      <c r="CW1360" s="1082"/>
      <c r="CX1360" s="1082"/>
      <c r="CY1360" s="1082"/>
      <c r="CZ1360" s="1082"/>
      <c r="DA1360" s="1082"/>
      <c r="DB1360" s="1082"/>
      <c r="DC1360" s="1082"/>
      <c r="DD1360" s="1082"/>
      <c r="DF1360" s="1082"/>
      <c r="DG1360" s="1082"/>
      <c r="DH1360" s="1082"/>
      <c r="DI1360" s="1082"/>
      <c r="DJ1360" s="1082"/>
      <c r="DK1360" s="1082"/>
      <c r="DL1360" s="1082"/>
      <c r="DM1360" s="1082"/>
      <c r="DN1360" s="1082"/>
      <c r="DO1360" s="1082"/>
      <c r="DP1360" s="1082"/>
      <c r="DQ1360" s="1082"/>
      <c r="DR1360" s="1082"/>
      <c r="DS1360" s="1082"/>
      <c r="DT1360" s="1082"/>
      <c r="DU1360" s="1082"/>
      <c r="DV1360" s="1082"/>
      <c r="DW1360" s="1082"/>
      <c r="DX1360" s="1082"/>
      <c r="DY1360" s="1082"/>
      <c r="DZ1360" s="1082"/>
      <c r="EA1360" s="1082"/>
      <c r="EB1360" s="1082"/>
      <c r="EC1360" s="1082"/>
      <c r="ED1360" s="1082"/>
      <c r="EE1360" s="1082"/>
      <c r="EF1360" s="1082"/>
      <c r="EG1360" s="1082"/>
      <c r="EH1360" s="1082"/>
      <c r="EI1360" s="1082"/>
    </row>
    <row r="1361" spans="1:139">
      <c r="A1361" s="1082"/>
      <c r="B1361" s="1082"/>
      <c r="C1361" s="1082"/>
      <c r="D1361" s="1082"/>
      <c r="E1361" s="1082"/>
      <c r="F1361" s="1082"/>
      <c r="G1361" s="1082"/>
      <c r="H1361" s="1082"/>
      <c r="I1361" s="1082"/>
      <c r="J1361" s="1082"/>
      <c r="K1361" s="1082"/>
      <c r="L1361" s="1082"/>
      <c r="M1361" s="1082"/>
      <c r="N1361" s="1082"/>
      <c r="O1361" s="1082"/>
      <c r="P1361" s="1082"/>
      <c r="Q1361" s="1082"/>
      <c r="R1361" s="1082"/>
      <c r="S1361" s="1082"/>
      <c r="T1361" s="1082"/>
      <c r="U1361" s="1082"/>
      <c r="V1361" s="1082"/>
      <c r="W1361" s="1082"/>
      <c r="X1361" s="1082"/>
      <c r="Y1361" s="1082"/>
      <c r="Z1361" s="1082"/>
      <c r="AA1361" s="1082"/>
      <c r="AB1361" s="1082"/>
      <c r="AC1361" s="1082"/>
      <c r="AD1361" s="1082"/>
      <c r="AE1361" s="1082"/>
      <c r="AF1361" s="1082"/>
      <c r="AG1361" s="1082"/>
      <c r="AH1361" s="1082"/>
      <c r="AI1361" s="1082"/>
      <c r="AJ1361" s="1082"/>
      <c r="AK1361" s="1082"/>
      <c r="AL1361" s="1082"/>
      <c r="AM1361" s="1082"/>
      <c r="AN1361" s="1082"/>
      <c r="AO1361" s="1082"/>
      <c r="AP1361" s="1082"/>
      <c r="AQ1361" s="1082"/>
      <c r="AR1361" s="1082"/>
      <c r="AS1361" s="1082"/>
      <c r="AT1361" s="1082"/>
      <c r="AU1361" s="1082"/>
      <c r="AV1361" s="1082"/>
      <c r="AW1361" s="1082"/>
      <c r="AX1361" s="1082"/>
      <c r="AY1361" s="1082"/>
      <c r="AZ1361" s="1082"/>
      <c r="BA1361" s="1082"/>
      <c r="BB1361" s="1082"/>
      <c r="BC1361" s="1082"/>
      <c r="BD1361" s="1082"/>
      <c r="BE1361" s="1082"/>
      <c r="BF1361" s="1082"/>
      <c r="BG1361" s="1082"/>
      <c r="BH1361" s="1082"/>
      <c r="BI1361" s="1082"/>
      <c r="BJ1361" s="1082"/>
      <c r="BK1361" s="1082"/>
      <c r="BL1361" s="1082"/>
      <c r="BM1361" s="1082"/>
      <c r="BO1361" s="1082"/>
      <c r="BP1361" s="1082"/>
      <c r="BQ1361" s="1082"/>
      <c r="BR1361" s="1082"/>
      <c r="BS1361" s="1082"/>
      <c r="BT1361" s="1082"/>
      <c r="BU1361" s="1082"/>
      <c r="BV1361" s="1082"/>
      <c r="BW1361" s="1082"/>
      <c r="BX1361" s="1082"/>
      <c r="BY1361" s="1082"/>
      <c r="BZ1361" s="1082"/>
      <c r="CA1361" s="1082"/>
      <c r="CB1361" s="1082"/>
      <c r="CC1361" s="1082"/>
      <c r="CD1361" s="1082"/>
      <c r="CE1361" s="1082"/>
      <c r="CF1361" s="1082"/>
      <c r="CG1361" s="1082"/>
      <c r="CH1361" s="1082"/>
      <c r="CI1361" s="1082"/>
      <c r="CJ1361" s="1082"/>
      <c r="CK1361" s="1082"/>
      <c r="CL1361" s="1082"/>
      <c r="CM1361" s="1082"/>
      <c r="CN1361" s="1082"/>
      <c r="CO1361" s="1082"/>
      <c r="CP1361" s="1082"/>
      <c r="CQ1361" s="1082"/>
      <c r="CR1361" s="1082"/>
      <c r="CS1361" s="1082"/>
      <c r="CT1361" s="1082"/>
      <c r="CU1361" s="1082"/>
      <c r="CV1361" s="1082"/>
      <c r="CW1361" s="1082"/>
      <c r="CX1361" s="1082"/>
      <c r="CY1361" s="1082"/>
      <c r="CZ1361" s="1082"/>
      <c r="DA1361" s="1082"/>
      <c r="DB1361" s="1082"/>
      <c r="DC1361" s="1082"/>
      <c r="DD1361" s="1082"/>
      <c r="DF1361" s="1082"/>
      <c r="DG1361" s="1082"/>
      <c r="DH1361" s="1082"/>
      <c r="DI1361" s="1082"/>
      <c r="DJ1361" s="1082"/>
      <c r="DK1361" s="1082"/>
      <c r="DL1361" s="1082"/>
      <c r="DM1361" s="1082"/>
      <c r="DN1361" s="1082"/>
      <c r="DO1361" s="1082"/>
      <c r="DP1361" s="1082"/>
      <c r="DQ1361" s="1082"/>
      <c r="DR1361" s="1082"/>
      <c r="DS1361" s="1082"/>
      <c r="DT1361" s="1082"/>
      <c r="DU1361" s="1082"/>
      <c r="DV1361" s="1082"/>
      <c r="DW1361" s="1082"/>
      <c r="DX1361" s="1082"/>
      <c r="DY1361" s="1082"/>
      <c r="DZ1361" s="1082"/>
      <c r="EA1361" s="1082"/>
      <c r="EB1361" s="1082"/>
      <c r="EC1361" s="1082"/>
      <c r="ED1361" s="1082"/>
      <c r="EE1361" s="1082"/>
      <c r="EF1361" s="1082"/>
      <c r="EG1361" s="1082"/>
      <c r="EH1361" s="1082"/>
      <c r="EI1361" s="1082"/>
    </row>
    <row r="1362" spans="1:139">
      <c r="A1362" s="1082"/>
      <c r="B1362" s="1082"/>
      <c r="C1362" s="1082"/>
      <c r="D1362" s="1082"/>
      <c r="E1362" s="1082"/>
      <c r="F1362" s="1082"/>
      <c r="G1362" s="1082"/>
      <c r="H1362" s="1082"/>
      <c r="I1362" s="1082"/>
      <c r="J1362" s="1082"/>
      <c r="K1362" s="1082"/>
      <c r="L1362" s="1082"/>
      <c r="M1362" s="1082"/>
      <c r="N1362" s="1082"/>
      <c r="O1362" s="1082"/>
      <c r="P1362" s="1082"/>
      <c r="Q1362" s="1082"/>
      <c r="R1362" s="1082"/>
      <c r="S1362" s="1082"/>
      <c r="T1362" s="1082"/>
      <c r="U1362" s="1082"/>
      <c r="V1362" s="1082"/>
      <c r="W1362" s="1082"/>
      <c r="X1362" s="1082"/>
      <c r="Y1362" s="1082"/>
      <c r="Z1362" s="1082"/>
      <c r="AA1362" s="1082"/>
      <c r="AB1362" s="1082"/>
      <c r="AC1362" s="1082"/>
      <c r="AD1362" s="1082"/>
      <c r="AE1362" s="1082"/>
      <c r="AF1362" s="1082"/>
      <c r="AG1362" s="1082"/>
      <c r="AH1362" s="1082"/>
      <c r="AI1362" s="1082"/>
      <c r="AJ1362" s="1082"/>
      <c r="AK1362" s="1082"/>
      <c r="AL1362" s="1082"/>
      <c r="AM1362" s="1082"/>
      <c r="AN1362" s="1082"/>
      <c r="AO1362" s="1082"/>
      <c r="AP1362" s="1082"/>
      <c r="AQ1362" s="1082"/>
      <c r="AR1362" s="1082"/>
      <c r="AS1362" s="1082"/>
      <c r="AT1362" s="1082"/>
      <c r="AU1362" s="1082"/>
      <c r="AV1362" s="1082"/>
      <c r="AW1362" s="1082"/>
      <c r="AX1362" s="1082"/>
      <c r="AY1362" s="1082"/>
      <c r="AZ1362" s="1082"/>
      <c r="BA1362" s="1082"/>
      <c r="BB1362" s="1082"/>
      <c r="BC1362" s="1082"/>
      <c r="BD1362" s="1082"/>
      <c r="BE1362" s="1082"/>
      <c r="BF1362" s="1082"/>
      <c r="BG1362" s="1082"/>
      <c r="BH1362" s="1082"/>
      <c r="BI1362" s="1082"/>
      <c r="BJ1362" s="1082"/>
      <c r="BK1362" s="1082"/>
      <c r="BL1362" s="1082"/>
      <c r="BM1362" s="1082"/>
      <c r="BO1362" s="1082"/>
      <c r="BP1362" s="1082"/>
      <c r="BQ1362" s="1082"/>
      <c r="BR1362" s="1082"/>
      <c r="BS1362" s="1082"/>
      <c r="BT1362" s="1082"/>
      <c r="BU1362" s="1082"/>
      <c r="BV1362" s="1082"/>
      <c r="BW1362" s="1082"/>
      <c r="BX1362" s="1082"/>
      <c r="BY1362" s="1082"/>
      <c r="BZ1362" s="1082"/>
      <c r="CA1362" s="1082"/>
      <c r="CB1362" s="1082"/>
      <c r="CC1362" s="1082"/>
      <c r="CD1362" s="1082"/>
      <c r="CE1362" s="1082"/>
      <c r="CF1362" s="1082"/>
      <c r="CG1362" s="1082"/>
      <c r="CH1362" s="1082"/>
      <c r="CI1362" s="1082"/>
      <c r="CJ1362" s="1082"/>
      <c r="CK1362" s="1082"/>
      <c r="CL1362" s="1082"/>
      <c r="CM1362" s="1082"/>
      <c r="CN1362" s="1082"/>
      <c r="CO1362" s="1082"/>
      <c r="CP1362" s="1082"/>
      <c r="CQ1362" s="1082"/>
      <c r="CR1362" s="1082"/>
      <c r="CS1362" s="1082"/>
      <c r="CT1362" s="1082"/>
      <c r="CU1362" s="1082"/>
      <c r="CV1362" s="1082"/>
      <c r="CW1362" s="1082"/>
      <c r="CX1362" s="1082"/>
      <c r="CY1362" s="1082"/>
      <c r="CZ1362" s="1082"/>
      <c r="DA1362" s="1082"/>
      <c r="DB1362" s="1082"/>
      <c r="DC1362" s="1082"/>
      <c r="DD1362" s="1082"/>
      <c r="DF1362" s="1082"/>
      <c r="DG1362" s="1082"/>
      <c r="DH1362" s="1082"/>
      <c r="DI1362" s="1082"/>
      <c r="DJ1362" s="1082"/>
      <c r="DK1362" s="1082"/>
      <c r="DL1362" s="1082"/>
      <c r="DM1362" s="1082"/>
      <c r="DN1362" s="1082"/>
      <c r="DO1362" s="1082"/>
      <c r="DP1362" s="1082"/>
      <c r="DQ1362" s="1082"/>
      <c r="DR1362" s="1082"/>
      <c r="DS1362" s="1082"/>
      <c r="DT1362" s="1082"/>
      <c r="DU1362" s="1082"/>
      <c r="DV1362" s="1082"/>
      <c r="DW1362" s="1082"/>
      <c r="DX1362" s="1082"/>
      <c r="DY1362" s="1082"/>
      <c r="DZ1362" s="1082"/>
      <c r="EA1362" s="1082"/>
      <c r="EB1362" s="1082"/>
      <c r="EC1362" s="1082"/>
      <c r="ED1362" s="1082"/>
      <c r="EE1362" s="1082"/>
      <c r="EF1362" s="1082"/>
      <c r="EG1362" s="1082"/>
      <c r="EH1362" s="1082"/>
      <c r="EI1362" s="1082"/>
    </row>
    <row r="1363" spans="1:139">
      <c r="A1363" s="1082"/>
      <c r="B1363" s="1082"/>
      <c r="C1363" s="1082"/>
      <c r="D1363" s="1082"/>
      <c r="E1363" s="1082"/>
      <c r="F1363" s="1082"/>
      <c r="G1363" s="1082"/>
      <c r="H1363" s="1082"/>
      <c r="I1363" s="1082"/>
      <c r="J1363" s="1082"/>
      <c r="K1363" s="1082"/>
      <c r="L1363" s="1082"/>
      <c r="M1363" s="1082"/>
      <c r="N1363" s="1082"/>
      <c r="O1363" s="1082"/>
      <c r="P1363" s="1082"/>
      <c r="Q1363" s="1082"/>
      <c r="R1363" s="1082"/>
      <c r="S1363" s="1082"/>
      <c r="T1363" s="1082"/>
      <c r="U1363" s="1082"/>
      <c r="V1363" s="1082"/>
      <c r="W1363" s="1082"/>
      <c r="X1363" s="1082"/>
      <c r="Y1363" s="1082"/>
      <c r="Z1363" s="1082"/>
      <c r="AA1363" s="1082"/>
      <c r="AB1363" s="1082"/>
      <c r="AC1363" s="1082"/>
      <c r="AD1363" s="1082"/>
      <c r="AE1363" s="1082"/>
      <c r="AF1363" s="1082"/>
      <c r="AG1363" s="1082"/>
      <c r="AH1363" s="1082"/>
      <c r="AI1363" s="1082"/>
      <c r="AJ1363" s="1082"/>
      <c r="AK1363" s="1082"/>
      <c r="AL1363" s="1082"/>
      <c r="AM1363" s="1082"/>
      <c r="AN1363" s="1082"/>
      <c r="AO1363" s="1082"/>
      <c r="AP1363" s="1082"/>
      <c r="AQ1363" s="1082"/>
      <c r="AR1363" s="1082"/>
      <c r="AS1363" s="1082"/>
      <c r="AT1363" s="1082"/>
      <c r="AU1363" s="1082"/>
      <c r="AV1363" s="1082"/>
      <c r="AW1363" s="1082"/>
      <c r="AX1363" s="1082"/>
      <c r="AY1363" s="1082"/>
      <c r="AZ1363" s="1082"/>
      <c r="BA1363" s="1082"/>
      <c r="BB1363" s="1082"/>
      <c r="BC1363" s="1082"/>
      <c r="BD1363" s="1082"/>
      <c r="BE1363" s="1082"/>
      <c r="BF1363" s="1082"/>
      <c r="BG1363" s="1082"/>
      <c r="BH1363" s="1082"/>
      <c r="BI1363" s="1082"/>
      <c r="BJ1363" s="1082"/>
      <c r="BK1363" s="1082"/>
      <c r="BL1363" s="1082"/>
      <c r="BM1363" s="1082"/>
      <c r="BO1363" s="1082"/>
      <c r="BP1363" s="1082"/>
      <c r="BQ1363" s="1082"/>
      <c r="BR1363" s="1082"/>
      <c r="BS1363" s="1082"/>
      <c r="BT1363" s="1082"/>
      <c r="BU1363" s="1082"/>
      <c r="BV1363" s="1082"/>
      <c r="BW1363" s="1082"/>
      <c r="BX1363" s="1082"/>
      <c r="BY1363" s="1082"/>
      <c r="BZ1363" s="1082"/>
      <c r="CA1363" s="1082"/>
      <c r="CB1363" s="1082"/>
      <c r="CC1363" s="1082"/>
      <c r="CD1363" s="1082"/>
      <c r="CE1363" s="1082"/>
      <c r="CF1363" s="1082"/>
      <c r="CG1363" s="1082"/>
      <c r="CH1363" s="1082"/>
      <c r="CI1363" s="1082"/>
      <c r="CJ1363" s="1082"/>
      <c r="CK1363" s="1082"/>
      <c r="CL1363" s="1082"/>
      <c r="CM1363" s="1082"/>
      <c r="CN1363" s="1082"/>
      <c r="CO1363" s="1082"/>
      <c r="CP1363" s="1082"/>
      <c r="CQ1363" s="1082"/>
      <c r="CR1363" s="1082"/>
      <c r="CS1363" s="1082"/>
      <c r="CT1363" s="1082"/>
      <c r="CU1363" s="1082"/>
      <c r="CV1363" s="1082"/>
      <c r="CW1363" s="1082"/>
      <c r="CX1363" s="1082"/>
      <c r="CY1363" s="1082"/>
      <c r="CZ1363" s="1082"/>
      <c r="DA1363" s="1082"/>
      <c r="DB1363" s="1082"/>
      <c r="DC1363" s="1082"/>
      <c r="DD1363" s="1082"/>
      <c r="DF1363" s="1082"/>
      <c r="DG1363" s="1082"/>
      <c r="DH1363" s="1082"/>
      <c r="DI1363" s="1082"/>
      <c r="DJ1363" s="1082"/>
      <c r="DK1363" s="1082"/>
      <c r="DL1363" s="1082"/>
      <c r="DM1363" s="1082"/>
      <c r="DN1363" s="1082"/>
      <c r="DO1363" s="1082"/>
      <c r="DP1363" s="1082"/>
      <c r="DQ1363" s="1082"/>
      <c r="DR1363" s="1082"/>
      <c r="DS1363" s="1082"/>
      <c r="DT1363" s="1082"/>
      <c r="DU1363" s="1082"/>
      <c r="DV1363" s="1082"/>
      <c r="DW1363" s="1082"/>
      <c r="DX1363" s="1082"/>
      <c r="DY1363" s="1082"/>
      <c r="DZ1363" s="1082"/>
      <c r="EA1363" s="1082"/>
      <c r="EB1363" s="1082"/>
      <c r="EC1363" s="1082"/>
      <c r="ED1363" s="1082"/>
      <c r="EE1363" s="1082"/>
      <c r="EF1363" s="1082"/>
      <c r="EG1363" s="1082"/>
      <c r="EH1363" s="1082"/>
      <c r="EI1363" s="1082"/>
    </row>
    <row r="1364" spans="1:139">
      <c r="A1364" s="1082"/>
      <c r="B1364" s="1082"/>
      <c r="C1364" s="1082"/>
      <c r="D1364" s="1082"/>
      <c r="E1364" s="1082"/>
      <c r="F1364" s="1082"/>
      <c r="G1364" s="1082"/>
      <c r="H1364" s="1082"/>
      <c r="I1364" s="1082"/>
      <c r="J1364" s="1082"/>
      <c r="K1364" s="1082"/>
      <c r="L1364" s="1082"/>
      <c r="M1364" s="1082"/>
      <c r="N1364" s="1082"/>
      <c r="O1364" s="1082"/>
      <c r="P1364" s="1082"/>
      <c r="Q1364" s="1082"/>
      <c r="R1364" s="1082"/>
      <c r="S1364" s="1082"/>
      <c r="T1364" s="1082"/>
      <c r="U1364" s="1082"/>
      <c r="V1364" s="1082"/>
      <c r="W1364" s="1082"/>
      <c r="X1364" s="1082"/>
      <c r="Y1364" s="1082"/>
      <c r="Z1364" s="1082"/>
      <c r="AA1364" s="1082"/>
      <c r="AB1364" s="1082"/>
      <c r="AC1364" s="1082"/>
      <c r="AD1364" s="1082"/>
      <c r="AE1364" s="1082"/>
      <c r="AF1364" s="1082"/>
      <c r="AG1364" s="1082"/>
      <c r="AH1364" s="1082"/>
      <c r="AI1364" s="1082"/>
      <c r="AJ1364" s="1082"/>
      <c r="AK1364" s="1082"/>
      <c r="AL1364" s="1082"/>
      <c r="AM1364" s="1082"/>
      <c r="AN1364" s="1082"/>
      <c r="AO1364" s="1082"/>
      <c r="AP1364" s="1082"/>
      <c r="AQ1364" s="1082"/>
      <c r="AR1364" s="1082"/>
      <c r="AS1364" s="1082"/>
      <c r="AT1364" s="1082"/>
      <c r="AU1364" s="1082"/>
      <c r="AV1364" s="1082"/>
      <c r="AW1364" s="1082"/>
      <c r="AX1364" s="1082"/>
      <c r="AY1364" s="1082"/>
      <c r="AZ1364" s="1082"/>
      <c r="BA1364" s="1082"/>
      <c r="BB1364" s="1082"/>
      <c r="BC1364" s="1082"/>
      <c r="BD1364" s="1082"/>
      <c r="BE1364" s="1082"/>
      <c r="BF1364" s="1082"/>
      <c r="BG1364" s="1082"/>
      <c r="BH1364" s="1082"/>
      <c r="BI1364" s="1082"/>
      <c r="BJ1364" s="1082"/>
      <c r="BK1364" s="1082"/>
      <c r="BL1364" s="1082"/>
      <c r="BM1364" s="1082"/>
      <c r="BO1364" s="1082"/>
      <c r="BP1364" s="1082"/>
      <c r="BQ1364" s="1082"/>
      <c r="BR1364" s="1082"/>
      <c r="BS1364" s="1082"/>
      <c r="BT1364" s="1082"/>
      <c r="BU1364" s="1082"/>
      <c r="BV1364" s="1082"/>
      <c r="BW1364" s="1082"/>
      <c r="BX1364" s="1082"/>
      <c r="BY1364" s="1082"/>
      <c r="BZ1364" s="1082"/>
      <c r="CA1364" s="1082"/>
      <c r="CB1364" s="1082"/>
      <c r="CC1364" s="1082"/>
      <c r="CD1364" s="1082"/>
      <c r="CE1364" s="1082"/>
      <c r="CF1364" s="1082"/>
      <c r="CG1364" s="1082"/>
      <c r="CH1364" s="1082"/>
      <c r="CI1364" s="1082"/>
      <c r="CJ1364" s="1082"/>
      <c r="CK1364" s="1082"/>
      <c r="CL1364" s="1082"/>
      <c r="CM1364" s="1082"/>
      <c r="CN1364" s="1082"/>
      <c r="CO1364" s="1082"/>
      <c r="CP1364" s="1082"/>
      <c r="CQ1364" s="1082"/>
      <c r="CR1364" s="1082"/>
      <c r="CS1364" s="1082"/>
      <c r="CT1364" s="1082"/>
      <c r="CU1364" s="1082"/>
      <c r="CV1364" s="1082"/>
      <c r="CW1364" s="1082"/>
      <c r="CX1364" s="1082"/>
      <c r="CY1364" s="1082"/>
      <c r="CZ1364" s="1082"/>
      <c r="DA1364" s="1082"/>
      <c r="DB1364" s="1082"/>
      <c r="DC1364" s="1082"/>
      <c r="DD1364" s="1082"/>
      <c r="DF1364" s="1082"/>
      <c r="DG1364" s="1082"/>
      <c r="DH1364" s="1082"/>
      <c r="DI1364" s="1082"/>
      <c r="DJ1364" s="1082"/>
      <c r="DK1364" s="1082"/>
      <c r="DL1364" s="1082"/>
      <c r="DM1364" s="1082"/>
      <c r="DN1364" s="1082"/>
      <c r="DO1364" s="1082"/>
      <c r="DP1364" s="1082"/>
      <c r="DQ1364" s="1082"/>
      <c r="DR1364" s="1082"/>
      <c r="DS1364" s="1082"/>
      <c r="DT1364" s="1082"/>
      <c r="DU1364" s="1082"/>
      <c r="DV1364" s="1082"/>
      <c r="DW1364" s="1082"/>
      <c r="DX1364" s="1082"/>
      <c r="DY1364" s="1082"/>
      <c r="DZ1364" s="1082"/>
      <c r="EA1364" s="1082"/>
      <c r="EB1364" s="1082"/>
      <c r="EC1364" s="1082"/>
      <c r="ED1364" s="1082"/>
      <c r="EE1364" s="1082"/>
      <c r="EF1364" s="1082"/>
      <c r="EG1364" s="1082"/>
      <c r="EH1364" s="1082"/>
      <c r="EI1364" s="1082"/>
    </row>
    <row r="1365" spans="1:139">
      <c r="A1365" s="1082"/>
      <c r="B1365" s="1082"/>
      <c r="C1365" s="1082"/>
      <c r="D1365" s="1082"/>
      <c r="E1365" s="1082"/>
      <c r="F1365" s="1082"/>
      <c r="G1365" s="1082"/>
      <c r="H1365" s="1082"/>
      <c r="I1365" s="1082"/>
      <c r="J1365" s="1082"/>
      <c r="K1365" s="1082"/>
      <c r="L1365" s="1082"/>
      <c r="M1365" s="1082"/>
      <c r="N1365" s="1082"/>
      <c r="O1365" s="1082"/>
      <c r="P1365" s="1082"/>
      <c r="Q1365" s="1082"/>
      <c r="R1365" s="1082"/>
      <c r="S1365" s="1082"/>
      <c r="T1365" s="1082"/>
      <c r="U1365" s="1082"/>
      <c r="V1365" s="1082"/>
      <c r="W1365" s="1082"/>
      <c r="X1365" s="1082"/>
      <c r="Y1365" s="1082"/>
      <c r="Z1365" s="1082"/>
      <c r="AA1365" s="1082"/>
      <c r="AB1365" s="1082"/>
      <c r="AC1365" s="1082"/>
      <c r="AD1365" s="1082"/>
      <c r="AE1365" s="1082"/>
      <c r="AF1365" s="1082"/>
      <c r="AG1365" s="1082"/>
      <c r="AH1365" s="1082"/>
      <c r="AI1365" s="1082"/>
      <c r="AJ1365" s="1082"/>
      <c r="AK1365" s="1082"/>
      <c r="AL1365" s="1082"/>
      <c r="AM1365" s="1082"/>
      <c r="AN1365" s="1082"/>
      <c r="AO1365" s="1082"/>
      <c r="AP1365" s="1082"/>
      <c r="AQ1365" s="1082"/>
      <c r="AR1365" s="1082"/>
      <c r="AS1365" s="1082"/>
      <c r="AT1365" s="1082"/>
      <c r="AU1365" s="1082"/>
      <c r="AV1365" s="1082"/>
      <c r="AW1365" s="1082"/>
      <c r="AX1365" s="1082"/>
      <c r="AY1365" s="1082"/>
      <c r="AZ1365" s="1082"/>
      <c r="BA1365" s="1082"/>
      <c r="BB1365" s="1082"/>
      <c r="BC1365" s="1082"/>
      <c r="BD1365" s="1082"/>
      <c r="BE1365" s="1082"/>
      <c r="BF1365" s="1082"/>
      <c r="BG1365" s="1082"/>
      <c r="BH1365" s="1082"/>
      <c r="BI1365" s="1082"/>
      <c r="BJ1365" s="1082"/>
      <c r="BK1365" s="1082"/>
      <c r="BL1365" s="1082"/>
      <c r="BM1365" s="1082"/>
      <c r="BO1365" s="1082"/>
      <c r="BP1365" s="1082"/>
      <c r="BQ1365" s="1082"/>
      <c r="BR1365" s="1082"/>
      <c r="BS1365" s="1082"/>
      <c r="BT1365" s="1082"/>
      <c r="BU1365" s="1082"/>
      <c r="BV1365" s="1082"/>
      <c r="BW1365" s="1082"/>
      <c r="BX1365" s="1082"/>
      <c r="BY1365" s="1082"/>
      <c r="BZ1365" s="1082"/>
      <c r="CA1365" s="1082"/>
      <c r="CB1365" s="1082"/>
      <c r="CC1365" s="1082"/>
      <c r="CD1365" s="1082"/>
      <c r="CE1365" s="1082"/>
      <c r="CF1365" s="1082"/>
      <c r="CG1365" s="1082"/>
      <c r="CH1365" s="1082"/>
      <c r="CI1365" s="1082"/>
      <c r="CJ1365" s="1082"/>
      <c r="CK1365" s="1082"/>
      <c r="CL1365" s="1082"/>
      <c r="CM1365" s="1082"/>
      <c r="CN1365" s="1082"/>
      <c r="CO1365" s="1082"/>
      <c r="CP1365" s="1082"/>
      <c r="CQ1365" s="1082"/>
      <c r="CR1365" s="1082"/>
      <c r="CS1365" s="1082"/>
      <c r="CT1365" s="1082"/>
      <c r="CU1365" s="1082"/>
      <c r="CV1365" s="1082"/>
      <c r="CW1365" s="1082"/>
      <c r="CX1365" s="1082"/>
      <c r="CY1365" s="1082"/>
      <c r="CZ1365" s="1082"/>
      <c r="DA1365" s="1082"/>
      <c r="DB1365" s="1082"/>
      <c r="DC1365" s="1082"/>
      <c r="DD1365" s="1082"/>
      <c r="DF1365" s="1082"/>
      <c r="DG1365" s="1082"/>
      <c r="DH1365" s="1082"/>
      <c r="DI1365" s="1082"/>
      <c r="DJ1365" s="1082"/>
      <c r="DK1365" s="1082"/>
      <c r="DL1365" s="1082"/>
      <c r="DM1365" s="1082"/>
      <c r="DN1365" s="1082"/>
      <c r="DO1365" s="1082"/>
      <c r="DP1365" s="1082"/>
      <c r="DQ1365" s="1082"/>
      <c r="DR1365" s="1082"/>
      <c r="DS1365" s="1082"/>
      <c r="DT1365" s="1082"/>
      <c r="DU1365" s="1082"/>
      <c r="DV1365" s="1082"/>
      <c r="DW1365" s="1082"/>
      <c r="DX1365" s="1082"/>
      <c r="DY1365" s="1082"/>
      <c r="DZ1365" s="1082"/>
      <c r="EA1365" s="1082"/>
      <c r="EB1365" s="1082"/>
      <c r="EC1365" s="1082"/>
      <c r="ED1365" s="1082"/>
      <c r="EE1365" s="1082"/>
      <c r="EF1365" s="1082"/>
      <c r="EG1365" s="1082"/>
      <c r="EH1365" s="1082"/>
      <c r="EI1365" s="1082"/>
    </row>
    <row r="1366" spans="1:139">
      <c r="A1366" s="1082"/>
      <c r="B1366" s="1082"/>
      <c r="C1366" s="1082"/>
      <c r="D1366" s="1082"/>
      <c r="E1366" s="1082"/>
      <c r="F1366" s="1082"/>
      <c r="G1366" s="1082"/>
      <c r="H1366" s="1082"/>
      <c r="I1366" s="1082"/>
      <c r="J1366" s="1082"/>
      <c r="K1366" s="1082"/>
      <c r="L1366" s="1082"/>
      <c r="M1366" s="1082"/>
      <c r="N1366" s="1082"/>
      <c r="O1366" s="1082"/>
      <c r="P1366" s="1082"/>
      <c r="Q1366" s="1082"/>
      <c r="R1366" s="1082"/>
      <c r="S1366" s="1082"/>
      <c r="T1366" s="1082"/>
      <c r="U1366" s="1082"/>
      <c r="V1366" s="1082"/>
      <c r="W1366" s="1082"/>
      <c r="X1366" s="1082"/>
      <c r="Y1366" s="1082"/>
      <c r="Z1366" s="1082"/>
      <c r="AA1366" s="1082"/>
      <c r="AB1366" s="1082"/>
      <c r="AC1366" s="1082"/>
      <c r="AD1366" s="1082"/>
      <c r="AE1366" s="1082"/>
      <c r="AF1366" s="1082"/>
      <c r="AG1366" s="1082"/>
      <c r="AH1366" s="1082"/>
      <c r="AI1366" s="1082"/>
      <c r="AJ1366" s="1082"/>
      <c r="AK1366" s="1082"/>
      <c r="AL1366" s="1082"/>
      <c r="AM1366" s="1082"/>
      <c r="AN1366" s="1082"/>
      <c r="AO1366" s="1082"/>
      <c r="AP1366" s="1082"/>
      <c r="AQ1366" s="1082"/>
      <c r="AR1366" s="1082"/>
      <c r="AS1366" s="1082"/>
      <c r="AT1366" s="1082"/>
      <c r="AU1366" s="1082"/>
      <c r="AV1366" s="1082"/>
      <c r="AW1366" s="1082"/>
      <c r="AX1366" s="1082"/>
      <c r="AY1366" s="1082"/>
      <c r="AZ1366" s="1082"/>
      <c r="BA1366" s="1082"/>
      <c r="BB1366" s="1082"/>
      <c r="BC1366" s="1082"/>
      <c r="BD1366" s="1082"/>
      <c r="BE1366" s="1082"/>
      <c r="BF1366" s="1082"/>
      <c r="BG1366" s="1082"/>
      <c r="BH1366" s="1082"/>
      <c r="BI1366" s="1082"/>
      <c r="BJ1366" s="1082"/>
      <c r="BK1366" s="1082"/>
      <c r="BL1366" s="1082"/>
      <c r="BM1366" s="1082"/>
      <c r="BO1366" s="1082"/>
      <c r="BP1366" s="1082"/>
      <c r="BQ1366" s="1082"/>
      <c r="BR1366" s="1082"/>
      <c r="BS1366" s="1082"/>
      <c r="BT1366" s="1082"/>
      <c r="BU1366" s="1082"/>
      <c r="BV1366" s="1082"/>
      <c r="BW1366" s="1082"/>
      <c r="BX1366" s="1082"/>
      <c r="BY1366" s="1082"/>
      <c r="BZ1366" s="1082"/>
      <c r="CA1366" s="1082"/>
      <c r="CB1366" s="1082"/>
      <c r="CC1366" s="1082"/>
      <c r="CD1366" s="1082"/>
      <c r="CE1366" s="1082"/>
      <c r="CF1366" s="1082"/>
      <c r="CG1366" s="1082"/>
      <c r="CH1366" s="1082"/>
      <c r="CI1366" s="1082"/>
      <c r="CJ1366" s="1082"/>
      <c r="CK1366" s="1082"/>
      <c r="CL1366" s="1082"/>
      <c r="CM1366" s="1082"/>
      <c r="CN1366" s="1082"/>
      <c r="CO1366" s="1082"/>
      <c r="CP1366" s="1082"/>
      <c r="CQ1366" s="1082"/>
      <c r="CR1366" s="1082"/>
      <c r="CS1366" s="1082"/>
      <c r="CT1366" s="1082"/>
      <c r="CU1366" s="1082"/>
      <c r="CV1366" s="1082"/>
      <c r="CW1366" s="1082"/>
      <c r="CX1366" s="1082"/>
      <c r="CY1366" s="1082"/>
      <c r="CZ1366" s="1082"/>
      <c r="DA1366" s="1082"/>
      <c r="DB1366" s="1082"/>
      <c r="DC1366" s="1082"/>
      <c r="DD1366" s="1082"/>
      <c r="DF1366" s="1082"/>
      <c r="DG1366" s="1082"/>
      <c r="DH1366" s="1082"/>
      <c r="DI1366" s="1082"/>
      <c r="DJ1366" s="1082"/>
      <c r="DK1366" s="1082"/>
      <c r="DL1366" s="1082"/>
      <c r="DM1366" s="1082"/>
      <c r="DN1366" s="1082"/>
      <c r="DO1366" s="1082"/>
      <c r="DP1366" s="1082"/>
      <c r="DQ1366" s="1082"/>
      <c r="DR1366" s="1082"/>
      <c r="DS1366" s="1082"/>
      <c r="DT1366" s="1082"/>
      <c r="DU1366" s="1082"/>
      <c r="DV1366" s="1082"/>
      <c r="DW1366" s="1082"/>
      <c r="DX1366" s="1082"/>
      <c r="DY1366" s="1082"/>
      <c r="DZ1366" s="1082"/>
      <c r="EA1366" s="1082"/>
      <c r="EB1366" s="1082"/>
      <c r="EC1366" s="1082"/>
      <c r="ED1366" s="1082"/>
      <c r="EE1366" s="1082"/>
      <c r="EF1366" s="1082"/>
      <c r="EG1366" s="1082"/>
      <c r="EH1366" s="1082"/>
      <c r="EI1366" s="1082"/>
    </row>
    <row r="1367" spans="1:139">
      <c r="A1367" s="1082"/>
      <c r="B1367" s="1082"/>
      <c r="C1367" s="1082"/>
      <c r="D1367" s="1082"/>
      <c r="E1367" s="1082"/>
      <c r="F1367" s="1082"/>
      <c r="G1367" s="1082"/>
      <c r="H1367" s="1082"/>
      <c r="I1367" s="1082"/>
      <c r="J1367" s="1082"/>
      <c r="K1367" s="1082"/>
      <c r="L1367" s="1082"/>
      <c r="M1367" s="1082"/>
      <c r="N1367" s="1082"/>
      <c r="O1367" s="1082"/>
      <c r="P1367" s="1082"/>
      <c r="Q1367" s="1082"/>
      <c r="R1367" s="1082"/>
      <c r="S1367" s="1082"/>
      <c r="T1367" s="1082"/>
      <c r="U1367" s="1082"/>
      <c r="V1367" s="1082"/>
      <c r="W1367" s="1082"/>
      <c r="X1367" s="1082"/>
      <c r="Y1367" s="1082"/>
      <c r="Z1367" s="1082"/>
      <c r="AA1367" s="1082"/>
      <c r="AB1367" s="1082"/>
      <c r="AC1367" s="1082"/>
      <c r="AD1367" s="1082"/>
      <c r="AE1367" s="1082"/>
      <c r="AF1367" s="1082"/>
      <c r="AG1367" s="1082"/>
      <c r="AH1367" s="1082"/>
      <c r="AI1367" s="1082"/>
      <c r="AJ1367" s="1082"/>
      <c r="AK1367" s="1082"/>
      <c r="AL1367" s="1082"/>
      <c r="AM1367" s="1082"/>
      <c r="AN1367" s="1082"/>
      <c r="AO1367" s="1082"/>
      <c r="AP1367" s="1082"/>
      <c r="AQ1367" s="1082"/>
      <c r="AR1367" s="1082"/>
      <c r="AS1367" s="1082"/>
      <c r="AT1367" s="1082"/>
      <c r="AU1367" s="1082"/>
      <c r="AV1367" s="1082"/>
      <c r="AW1367" s="1082"/>
      <c r="AX1367" s="1082"/>
      <c r="AY1367" s="1082"/>
      <c r="AZ1367" s="1082"/>
      <c r="BA1367" s="1082"/>
      <c r="BB1367" s="1082"/>
      <c r="BC1367" s="1082"/>
      <c r="BD1367" s="1082"/>
      <c r="BE1367" s="1082"/>
      <c r="BF1367" s="1082"/>
      <c r="BG1367" s="1082"/>
      <c r="BH1367" s="1082"/>
      <c r="BI1367" s="1082"/>
      <c r="BJ1367" s="1082"/>
      <c r="BK1367" s="1082"/>
      <c r="BL1367" s="1082"/>
      <c r="BM1367" s="1082"/>
      <c r="BO1367" s="1082"/>
      <c r="BP1367" s="1082"/>
      <c r="BQ1367" s="1082"/>
      <c r="BR1367" s="1082"/>
      <c r="BS1367" s="1082"/>
      <c r="BT1367" s="1082"/>
      <c r="BU1367" s="1082"/>
      <c r="BV1367" s="1082"/>
      <c r="BW1367" s="1082"/>
      <c r="BX1367" s="1082"/>
      <c r="BY1367" s="1082"/>
      <c r="BZ1367" s="1082"/>
      <c r="CA1367" s="1082"/>
      <c r="CB1367" s="1082"/>
      <c r="CC1367" s="1082"/>
      <c r="CD1367" s="1082"/>
      <c r="CE1367" s="1082"/>
      <c r="CF1367" s="1082"/>
      <c r="CG1367" s="1082"/>
      <c r="CH1367" s="1082"/>
      <c r="CI1367" s="1082"/>
      <c r="CJ1367" s="1082"/>
      <c r="CK1367" s="1082"/>
      <c r="CL1367" s="1082"/>
      <c r="CM1367" s="1082"/>
      <c r="CN1367" s="1082"/>
      <c r="CO1367" s="1082"/>
      <c r="CP1367" s="1082"/>
      <c r="CQ1367" s="1082"/>
      <c r="CR1367" s="1082"/>
      <c r="CS1367" s="1082"/>
      <c r="CT1367" s="1082"/>
      <c r="CU1367" s="1082"/>
      <c r="CV1367" s="1082"/>
      <c r="CW1367" s="1082"/>
      <c r="CX1367" s="1082"/>
      <c r="CY1367" s="1082"/>
      <c r="CZ1367" s="1082"/>
      <c r="DA1367" s="1082"/>
      <c r="DB1367" s="1082"/>
      <c r="DC1367" s="1082"/>
      <c r="DD1367" s="1082"/>
      <c r="DF1367" s="1082"/>
      <c r="DG1367" s="1082"/>
      <c r="DH1367" s="1082"/>
      <c r="DI1367" s="1082"/>
      <c r="DJ1367" s="1082"/>
      <c r="DK1367" s="1082"/>
      <c r="DL1367" s="1082"/>
      <c r="DM1367" s="1082"/>
      <c r="DN1367" s="1082"/>
      <c r="DO1367" s="1082"/>
      <c r="DP1367" s="1082"/>
      <c r="DQ1367" s="1082"/>
      <c r="DR1367" s="1082"/>
      <c r="DS1367" s="1082"/>
      <c r="DT1367" s="1082"/>
      <c r="DU1367" s="1082"/>
      <c r="DV1367" s="1082"/>
      <c r="DW1367" s="1082"/>
      <c r="DX1367" s="1082"/>
      <c r="DY1367" s="1082"/>
      <c r="DZ1367" s="1082"/>
      <c r="EA1367" s="1082"/>
      <c r="EB1367" s="1082"/>
      <c r="EC1367" s="1082"/>
      <c r="ED1367" s="1082"/>
      <c r="EE1367" s="1082"/>
      <c r="EF1367" s="1082"/>
      <c r="EG1367" s="1082"/>
      <c r="EH1367" s="1082"/>
      <c r="EI1367" s="1082"/>
    </row>
    <row r="1368" spans="1:139">
      <c r="A1368" s="1082"/>
      <c r="B1368" s="1082"/>
      <c r="C1368" s="1082"/>
      <c r="D1368" s="1082"/>
      <c r="E1368" s="1082"/>
      <c r="F1368" s="1082"/>
      <c r="G1368" s="1082"/>
      <c r="H1368" s="1082"/>
      <c r="I1368" s="1082"/>
      <c r="J1368" s="1082"/>
      <c r="K1368" s="1082"/>
      <c r="L1368" s="1082"/>
      <c r="M1368" s="1082"/>
      <c r="N1368" s="1082"/>
      <c r="O1368" s="1082"/>
      <c r="P1368" s="1082"/>
      <c r="Q1368" s="1082"/>
      <c r="R1368" s="1082"/>
      <c r="S1368" s="1082"/>
      <c r="T1368" s="1082"/>
      <c r="U1368" s="1082"/>
      <c r="V1368" s="1082"/>
      <c r="W1368" s="1082"/>
      <c r="X1368" s="1082"/>
      <c r="Y1368" s="1082"/>
      <c r="Z1368" s="1082"/>
      <c r="AA1368" s="1082"/>
      <c r="AB1368" s="1082"/>
      <c r="AC1368" s="1082"/>
      <c r="AD1368" s="1082"/>
      <c r="AE1368" s="1082"/>
      <c r="AF1368" s="1082"/>
      <c r="AG1368" s="1082"/>
      <c r="AH1368" s="1082"/>
      <c r="AI1368" s="1082"/>
      <c r="AJ1368" s="1082"/>
      <c r="AK1368" s="1082"/>
      <c r="AL1368" s="1082"/>
      <c r="AM1368" s="1082"/>
      <c r="AN1368" s="1082"/>
      <c r="AO1368" s="1082"/>
      <c r="AP1368" s="1082"/>
      <c r="AQ1368" s="1082"/>
      <c r="AR1368" s="1082"/>
      <c r="AS1368" s="1082"/>
      <c r="AT1368" s="1082"/>
      <c r="AU1368" s="1082"/>
      <c r="AV1368" s="1082"/>
      <c r="AW1368" s="1082"/>
      <c r="AX1368" s="1082"/>
      <c r="AY1368" s="1082"/>
      <c r="AZ1368" s="1082"/>
      <c r="BA1368" s="1082"/>
      <c r="BB1368" s="1082"/>
      <c r="BC1368" s="1082"/>
      <c r="BD1368" s="1082"/>
      <c r="BE1368" s="1082"/>
      <c r="BF1368" s="1082"/>
      <c r="BG1368" s="1082"/>
      <c r="BH1368" s="1082"/>
      <c r="BI1368" s="1082"/>
      <c r="BJ1368" s="1082"/>
      <c r="BK1368" s="1082"/>
      <c r="BL1368" s="1082"/>
      <c r="BM1368" s="1082"/>
      <c r="BO1368" s="1082"/>
      <c r="BP1368" s="1082"/>
      <c r="BQ1368" s="1082"/>
      <c r="BR1368" s="1082"/>
      <c r="BS1368" s="1082"/>
      <c r="BT1368" s="1082"/>
      <c r="BU1368" s="1082"/>
      <c r="BV1368" s="1082"/>
      <c r="BW1368" s="1082"/>
      <c r="BX1368" s="1082"/>
      <c r="BY1368" s="1082"/>
      <c r="BZ1368" s="1082"/>
      <c r="CA1368" s="1082"/>
      <c r="CB1368" s="1082"/>
      <c r="CC1368" s="1082"/>
      <c r="CD1368" s="1082"/>
      <c r="CE1368" s="1082"/>
      <c r="CF1368" s="1082"/>
      <c r="CG1368" s="1082"/>
      <c r="CH1368" s="1082"/>
      <c r="CI1368" s="1082"/>
      <c r="CJ1368" s="1082"/>
      <c r="CK1368" s="1082"/>
      <c r="CL1368" s="1082"/>
      <c r="CM1368" s="1082"/>
      <c r="CN1368" s="1082"/>
      <c r="CO1368" s="1082"/>
      <c r="CP1368" s="1082"/>
      <c r="CQ1368" s="1082"/>
      <c r="CR1368" s="1082"/>
      <c r="CS1368" s="1082"/>
      <c r="CT1368" s="1082"/>
      <c r="CU1368" s="1082"/>
      <c r="CV1368" s="1082"/>
      <c r="CW1368" s="1082"/>
      <c r="CX1368" s="1082"/>
      <c r="CY1368" s="1082"/>
      <c r="CZ1368" s="1082"/>
      <c r="DA1368" s="1082"/>
      <c r="DB1368" s="1082"/>
      <c r="DC1368" s="1082"/>
      <c r="DD1368" s="1082"/>
      <c r="DF1368" s="1082"/>
      <c r="DG1368" s="1082"/>
      <c r="DH1368" s="1082"/>
      <c r="DI1368" s="1082"/>
      <c r="DJ1368" s="1082"/>
      <c r="DK1368" s="1082"/>
      <c r="DL1368" s="1082"/>
      <c r="DM1368" s="1082"/>
      <c r="DN1368" s="1082"/>
      <c r="DO1368" s="1082"/>
      <c r="DP1368" s="1082"/>
      <c r="DQ1368" s="1082"/>
      <c r="DR1368" s="1082"/>
      <c r="DS1368" s="1082"/>
      <c r="DT1368" s="1082"/>
      <c r="DU1368" s="1082"/>
      <c r="DV1368" s="1082"/>
      <c r="DW1368" s="1082"/>
      <c r="DX1368" s="1082"/>
      <c r="DY1368" s="1082"/>
      <c r="DZ1368" s="1082"/>
      <c r="EA1368" s="1082"/>
      <c r="EB1368" s="1082"/>
      <c r="EC1368" s="1082"/>
      <c r="ED1368" s="1082"/>
      <c r="EE1368" s="1082"/>
      <c r="EF1368" s="1082"/>
      <c r="EG1368" s="1082"/>
      <c r="EH1368" s="1082"/>
      <c r="EI1368" s="1082"/>
    </row>
    <row r="1369" spans="1:139">
      <c r="A1369" s="1082"/>
      <c r="B1369" s="1082"/>
      <c r="C1369" s="1082"/>
      <c r="D1369" s="1082"/>
      <c r="E1369" s="1082"/>
      <c r="F1369" s="1082"/>
      <c r="G1369" s="1082"/>
      <c r="H1369" s="1082"/>
      <c r="I1369" s="1082"/>
      <c r="J1369" s="1082"/>
      <c r="K1369" s="1082"/>
      <c r="L1369" s="1082"/>
      <c r="M1369" s="1082"/>
      <c r="N1369" s="1082"/>
      <c r="O1369" s="1082"/>
      <c r="P1369" s="1082"/>
      <c r="Q1369" s="1082"/>
      <c r="R1369" s="1082"/>
      <c r="S1369" s="1082"/>
      <c r="T1369" s="1082"/>
      <c r="U1369" s="1082"/>
      <c r="V1369" s="1082"/>
      <c r="W1369" s="1082"/>
      <c r="X1369" s="1082"/>
      <c r="Y1369" s="1082"/>
      <c r="Z1369" s="1082"/>
      <c r="AA1369" s="1082"/>
      <c r="AB1369" s="1082"/>
      <c r="AC1369" s="1082"/>
      <c r="AD1369" s="1082"/>
      <c r="AE1369" s="1082"/>
      <c r="AF1369" s="1082"/>
      <c r="AG1369" s="1082"/>
      <c r="AH1369" s="1082"/>
      <c r="AI1369" s="1082"/>
      <c r="AJ1369" s="1082"/>
      <c r="AK1369" s="1082"/>
      <c r="AL1369" s="1082"/>
      <c r="AM1369" s="1082"/>
      <c r="AN1369" s="1082"/>
      <c r="AO1369" s="1082"/>
      <c r="AP1369" s="1082"/>
      <c r="AQ1369" s="1082"/>
      <c r="AR1369" s="1082"/>
      <c r="AS1369" s="1082"/>
      <c r="AT1369" s="1082"/>
      <c r="AU1369" s="1082"/>
      <c r="AV1369" s="1082"/>
      <c r="AW1369" s="1082"/>
      <c r="AX1369" s="1082"/>
      <c r="AY1369" s="1082"/>
      <c r="AZ1369" s="1082"/>
      <c r="BA1369" s="1082"/>
      <c r="BB1369" s="1082"/>
      <c r="BC1369" s="1082"/>
      <c r="BD1369" s="1082"/>
      <c r="BE1369" s="1082"/>
      <c r="BF1369" s="1082"/>
      <c r="BG1369" s="1082"/>
      <c r="BH1369" s="1082"/>
      <c r="BI1369" s="1082"/>
      <c r="BJ1369" s="1082"/>
      <c r="BK1369" s="1082"/>
      <c r="BL1369" s="1082"/>
      <c r="BM1369" s="1082"/>
      <c r="BO1369" s="1082"/>
      <c r="BP1369" s="1082"/>
      <c r="BQ1369" s="1082"/>
      <c r="BR1369" s="1082"/>
      <c r="BS1369" s="1082"/>
      <c r="BT1369" s="1082"/>
      <c r="BU1369" s="1082"/>
      <c r="BV1369" s="1082"/>
      <c r="BW1369" s="1082"/>
      <c r="BX1369" s="1082"/>
      <c r="BY1369" s="1082"/>
      <c r="BZ1369" s="1082"/>
      <c r="CA1369" s="1082"/>
      <c r="CB1369" s="1082"/>
      <c r="CC1369" s="1082"/>
      <c r="CD1369" s="1082"/>
      <c r="CE1369" s="1082"/>
      <c r="CF1369" s="1082"/>
      <c r="CG1369" s="1082"/>
      <c r="CH1369" s="1082"/>
      <c r="CI1369" s="1082"/>
      <c r="CJ1369" s="1082"/>
      <c r="CK1369" s="1082"/>
      <c r="CL1369" s="1082"/>
      <c r="CM1369" s="1082"/>
      <c r="CN1369" s="1082"/>
      <c r="CO1369" s="1082"/>
      <c r="CP1369" s="1082"/>
      <c r="CQ1369" s="1082"/>
      <c r="CR1369" s="1082"/>
      <c r="CS1369" s="1082"/>
      <c r="CT1369" s="1082"/>
      <c r="CU1369" s="1082"/>
      <c r="CV1369" s="1082"/>
      <c r="CW1369" s="1082"/>
      <c r="CX1369" s="1082"/>
      <c r="CY1369" s="1082"/>
      <c r="CZ1369" s="1082"/>
      <c r="DA1369" s="1082"/>
      <c r="DB1369" s="1082"/>
      <c r="DC1369" s="1082"/>
      <c r="DD1369" s="1082"/>
      <c r="DF1369" s="1082"/>
      <c r="DG1369" s="1082"/>
      <c r="DH1369" s="1082"/>
      <c r="DI1369" s="1082"/>
      <c r="DJ1369" s="1082"/>
      <c r="DK1369" s="1082"/>
      <c r="DL1369" s="1082"/>
      <c r="DM1369" s="1082"/>
      <c r="DN1369" s="1082"/>
      <c r="DO1369" s="1082"/>
      <c r="DP1369" s="1082"/>
      <c r="DQ1369" s="1082"/>
      <c r="DR1369" s="1082"/>
      <c r="DS1369" s="1082"/>
      <c r="DT1369" s="1082"/>
      <c r="DU1369" s="1082"/>
      <c r="DV1369" s="1082"/>
      <c r="DW1369" s="1082"/>
      <c r="DX1369" s="1082"/>
      <c r="DY1369" s="1082"/>
      <c r="DZ1369" s="1082"/>
      <c r="EA1369" s="1082"/>
      <c r="EB1369" s="1082"/>
      <c r="EC1369" s="1082"/>
      <c r="ED1369" s="1082"/>
      <c r="EE1369" s="1082"/>
      <c r="EF1369" s="1082"/>
      <c r="EG1369" s="1082"/>
      <c r="EH1369" s="1082"/>
      <c r="EI1369" s="1082"/>
    </row>
    <row r="1370" spans="1:139">
      <c r="A1370" s="1082"/>
      <c r="B1370" s="1082"/>
      <c r="C1370" s="1082"/>
      <c r="D1370" s="1082"/>
      <c r="E1370" s="1082"/>
      <c r="F1370" s="1082"/>
      <c r="G1370" s="1082"/>
      <c r="H1370" s="1082"/>
      <c r="I1370" s="1082"/>
      <c r="J1370" s="1082"/>
      <c r="K1370" s="1082"/>
      <c r="L1370" s="1082"/>
      <c r="M1370" s="1082"/>
      <c r="N1370" s="1082"/>
      <c r="O1370" s="1082"/>
      <c r="P1370" s="1082"/>
      <c r="Q1370" s="1082"/>
      <c r="R1370" s="1082"/>
      <c r="S1370" s="1082"/>
      <c r="T1370" s="1082"/>
      <c r="U1370" s="1082"/>
      <c r="V1370" s="1082"/>
      <c r="W1370" s="1082"/>
      <c r="X1370" s="1082"/>
      <c r="Y1370" s="1082"/>
      <c r="Z1370" s="1082"/>
      <c r="AA1370" s="1082"/>
      <c r="AB1370" s="1082"/>
      <c r="AC1370" s="1082"/>
      <c r="AD1370" s="1082"/>
      <c r="AE1370" s="1082"/>
      <c r="AF1370" s="1082"/>
      <c r="AG1370" s="1082"/>
      <c r="AH1370" s="1082"/>
      <c r="AI1370" s="1082"/>
      <c r="AJ1370" s="1082"/>
      <c r="AK1370" s="1082"/>
      <c r="AL1370" s="1082"/>
      <c r="AM1370" s="1082"/>
      <c r="AN1370" s="1082"/>
      <c r="AO1370" s="1082"/>
      <c r="AP1370" s="1082"/>
      <c r="AQ1370" s="1082"/>
      <c r="AR1370" s="1082"/>
      <c r="AS1370" s="1082"/>
      <c r="AT1370" s="1082"/>
      <c r="AU1370" s="1082"/>
      <c r="AV1370" s="1082"/>
      <c r="AW1370" s="1082"/>
      <c r="AX1370" s="1082"/>
      <c r="AY1370" s="1082"/>
      <c r="AZ1370" s="1082"/>
      <c r="BA1370" s="1082"/>
      <c r="BB1370" s="1082"/>
      <c r="BC1370" s="1082"/>
      <c r="BD1370" s="1082"/>
      <c r="BE1370" s="1082"/>
      <c r="BF1370" s="1082"/>
      <c r="BG1370" s="1082"/>
      <c r="BH1370" s="1082"/>
      <c r="BI1370" s="1082"/>
      <c r="BJ1370" s="1082"/>
      <c r="BK1370" s="1082"/>
      <c r="BL1370" s="1082"/>
      <c r="BM1370" s="1082"/>
      <c r="BO1370" s="1082"/>
      <c r="BP1370" s="1082"/>
      <c r="BQ1370" s="1082"/>
      <c r="BR1370" s="1082"/>
      <c r="BS1370" s="1082"/>
      <c r="BT1370" s="1082"/>
      <c r="BU1370" s="1082"/>
      <c r="BV1370" s="1082"/>
      <c r="BW1370" s="1082"/>
      <c r="BX1370" s="1082"/>
      <c r="BY1370" s="1082"/>
      <c r="BZ1370" s="1082"/>
      <c r="CA1370" s="1082"/>
      <c r="CB1370" s="1082"/>
      <c r="CC1370" s="1082"/>
      <c r="CD1370" s="1082"/>
      <c r="CE1370" s="1082"/>
      <c r="CF1370" s="1082"/>
      <c r="CG1370" s="1082"/>
      <c r="CH1370" s="1082"/>
      <c r="CI1370" s="1082"/>
      <c r="CJ1370" s="1082"/>
      <c r="CK1370" s="1082"/>
      <c r="CL1370" s="1082"/>
      <c r="CM1370" s="1082"/>
      <c r="CN1370" s="1082"/>
      <c r="CO1370" s="1082"/>
      <c r="CP1370" s="1082"/>
      <c r="CQ1370" s="1082"/>
      <c r="CR1370" s="1082"/>
      <c r="CS1370" s="1082"/>
      <c r="CT1370" s="1082"/>
      <c r="CU1370" s="1082"/>
      <c r="CV1370" s="1082"/>
      <c r="CW1370" s="1082"/>
      <c r="CX1370" s="1082"/>
      <c r="CY1370" s="1082"/>
      <c r="CZ1370" s="1082"/>
      <c r="DA1370" s="1082"/>
      <c r="DB1370" s="1082"/>
      <c r="DC1370" s="1082"/>
      <c r="DD1370" s="1082"/>
      <c r="DF1370" s="1082"/>
      <c r="DG1370" s="1082"/>
      <c r="DH1370" s="1082"/>
      <c r="DI1370" s="1082"/>
      <c r="DJ1370" s="1082"/>
      <c r="DK1370" s="1082"/>
      <c r="DL1370" s="1082"/>
      <c r="DM1370" s="1082"/>
      <c r="DN1370" s="1082"/>
      <c r="DO1370" s="1082"/>
      <c r="DP1370" s="1082"/>
      <c r="DQ1370" s="1082"/>
      <c r="DR1370" s="1082"/>
      <c r="DS1370" s="1082"/>
      <c r="DT1370" s="1082"/>
      <c r="DU1370" s="1082"/>
      <c r="DV1370" s="1082"/>
      <c r="DW1370" s="1082"/>
      <c r="DX1370" s="1082"/>
      <c r="DY1370" s="1082"/>
      <c r="DZ1370" s="1082"/>
      <c r="EA1370" s="1082"/>
      <c r="EB1370" s="1082"/>
      <c r="EC1370" s="1082"/>
      <c r="ED1370" s="1082"/>
      <c r="EE1370" s="1082"/>
      <c r="EF1370" s="1082"/>
      <c r="EG1370" s="1082"/>
      <c r="EH1370" s="1082"/>
      <c r="EI1370" s="1082"/>
    </row>
    <row r="1371" spans="1:139">
      <c r="A1371" s="1082"/>
      <c r="B1371" s="1082"/>
      <c r="C1371" s="1082"/>
      <c r="D1371" s="1082"/>
      <c r="E1371" s="1082"/>
      <c r="F1371" s="1082"/>
      <c r="G1371" s="1082"/>
      <c r="H1371" s="1082"/>
      <c r="I1371" s="1082"/>
      <c r="J1371" s="1082"/>
      <c r="K1371" s="1082"/>
      <c r="L1371" s="1082"/>
      <c r="M1371" s="1082"/>
      <c r="N1371" s="1082"/>
      <c r="O1371" s="1082"/>
      <c r="P1371" s="1082"/>
      <c r="Q1371" s="1082"/>
      <c r="R1371" s="1082"/>
      <c r="S1371" s="1082"/>
      <c r="T1371" s="1082"/>
      <c r="U1371" s="1082"/>
      <c r="V1371" s="1082"/>
      <c r="W1371" s="1082"/>
      <c r="X1371" s="1082"/>
      <c r="Y1371" s="1082"/>
      <c r="Z1371" s="1082"/>
      <c r="AA1371" s="1082"/>
      <c r="AB1371" s="1082"/>
      <c r="AC1371" s="1082"/>
      <c r="AD1371" s="1082"/>
      <c r="AE1371" s="1082"/>
      <c r="AF1371" s="1082"/>
      <c r="AG1371" s="1082"/>
      <c r="AH1371" s="1082"/>
      <c r="AI1371" s="1082"/>
      <c r="AJ1371" s="1082"/>
      <c r="AK1371" s="1082"/>
      <c r="AL1371" s="1082"/>
      <c r="AM1371" s="1082"/>
      <c r="AN1371" s="1082"/>
      <c r="AO1371" s="1082"/>
      <c r="AP1371" s="1082"/>
      <c r="AQ1371" s="1082"/>
      <c r="AR1371" s="1082"/>
      <c r="AS1371" s="1082"/>
      <c r="AT1371" s="1082"/>
      <c r="AU1371" s="1082"/>
      <c r="AV1371" s="1082"/>
      <c r="AW1371" s="1082"/>
      <c r="AX1371" s="1082"/>
      <c r="AY1371" s="1082"/>
      <c r="AZ1371" s="1082"/>
      <c r="BA1371" s="1082"/>
      <c r="BB1371" s="1082"/>
      <c r="BC1371" s="1082"/>
      <c r="BD1371" s="1082"/>
      <c r="BE1371" s="1082"/>
      <c r="BF1371" s="1082"/>
      <c r="BG1371" s="1082"/>
      <c r="BH1371" s="1082"/>
      <c r="BI1371" s="1082"/>
      <c r="BJ1371" s="1082"/>
      <c r="BK1371" s="1082"/>
      <c r="BL1371" s="1082"/>
      <c r="BM1371" s="1082"/>
      <c r="BO1371" s="1082"/>
      <c r="BP1371" s="1082"/>
      <c r="BQ1371" s="1082"/>
      <c r="BR1371" s="1082"/>
      <c r="BS1371" s="1082"/>
      <c r="BT1371" s="1082"/>
      <c r="BU1371" s="1082"/>
      <c r="BV1371" s="1082"/>
      <c r="BW1371" s="1082"/>
      <c r="BX1371" s="1082"/>
      <c r="BY1371" s="1082"/>
      <c r="BZ1371" s="1082"/>
      <c r="CA1371" s="1082"/>
      <c r="CB1371" s="1082"/>
      <c r="CC1371" s="1082"/>
      <c r="CD1371" s="1082"/>
      <c r="CE1371" s="1082"/>
      <c r="CF1371" s="1082"/>
      <c r="CG1371" s="1082"/>
      <c r="CH1371" s="1082"/>
      <c r="CI1371" s="1082"/>
      <c r="CJ1371" s="1082"/>
      <c r="CK1371" s="1082"/>
      <c r="CL1371" s="1082"/>
      <c r="CM1371" s="1082"/>
      <c r="CN1371" s="1082"/>
      <c r="CO1371" s="1082"/>
      <c r="CP1371" s="1082"/>
      <c r="CQ1371" s="1082"/>
      <c r="CR1371" s="1082"/>
      <c r="CS1371" s="1082"/>
      <c r="CT1371" s="1082"/>
      <c r="CU1371" s="1082"/>
      <c r="CV1371" s="1082"/>
      <c r="CW1371" s="1082"/>
      <c r="CX1371" s="1082"/>
      <c r="CY1371" s="1082"/>
      <c r="CZ1371" s="1082"/>
      <c r="DA1371" s="1082"/>
      <c r="DB1371" s="1082"/>
      <c r="DC1371" s="1082"/>
      <c r="DD1371" s="1082"/>
      <c r="DF1371" s="1082"/>
      <c r="DG1371" s="1082"/>
      <c r="DH1371" s="1082"/>
      <c r="DI1371" s="1082"/>
      <c r="DJ1371" s="1082"/>
      <c r="DK1371" s="1082"/>
      <c r="DL1371" s="1082"/>
      <c r="DM1371" s="1082"/>
      <c r="DN1371" s="1082"/>
      <c r="DO1371" s="1082"/>
      <c r="DP1371" s="1082"/>
      <c r="DQ1371" s="1082"/>
      <c r="DR1371" s="1082"/>
      <c r="DS1371" s="1082"/>
      <c r="DT1371" s="1082"/>
      <c r="DU1371" s="1082"/>
      <c r="DV1371" s="1082"/>
      <c r="DW1371" s="1082"/>
      <c r="DX1371" s="1082"/>
      <c r="DY1371" s="1082"/>
      <c r="DZ1371" s="1082"/>
      <c r="EA1371" s="1082"/>
      <c r="EB1371" s="1082"/>
      <c r="EC1371" s="1082"/>
      <c r="ED1371" s="1082"/>
      <c r="EE1371" s="1082"/>
      <c r="EF1371" s="1082"/>
      <c r="EG1371" s="1082"/>
      <c r="EH1371" s="1082"/>
      <c r="EI1371" s="1082"/>
    </row>
    <row r="1372" spans="1:139">
      <c r="A1372" s="1082"/>
      <c r="B1372" s="1082"/>
      <c r="C1372" s="1082"/>
      <c r="D1372" s="1082"/>
      <c r="E1372" s="1082"/>
      <c r="F1372" s="1082"/>
      <c r="G1372" s="1082"/>
      <c r="H1372" s="1082"/>
      <c r="I1372" s="1082"/>
      <c r="J1372" s="1082"/>
      <c r="K1372" s="1082"/>
      <c r="L1372" s="1082"/>
      <c r="M1372" s="1082"/>
      <c r="N1372" s="1082"/>
      <c r="O1372" s="1082"/>
      <c r="P1372" s="1082"/>
      <c r="Q1372" s="1082"/>
      <c r="R1372" s="1082"/>
      <c r="S1372" s="1082"/>
      <c r="T1372" s="1082"/>
      <c r="U1372" s="1082"/>
      <c r="V1372" s="1082"/>
      <c r="W1372" s="1082"/>
      <c r="X1372" s="1082"/>
      <c r="Y1372" s="1082"/>
      <c r="Z1372" s="1082"/>
      <c r="AA1372" s="1082"/>
      <c r="AB1372" s="1082"/>
      <c r="AC1372" s="1082"/>
      <c r="AD1372" s="1082"/>
      <c r="AE1372" s="1082"/>
      <c r="AF1372" s="1082"/>
      <c r="AG1372" s="1082"/>
      <c r="AH1372" s="1082"/>
      <c r="AI1372" s="1082"/>
      <c r="AJ1372" s="1082"/>
      <c r="AK1372" s="1082"/>
      <c r="AL1372" s="1082"/>
      <c r="AM1372" s="1082"/>
      <c r="AN1372" s="1082"/>
      <c r="AO1372" s="1082"/>
      <c r="AP1372" s="1082"/>
      <c r="AQ1372" s="1082"/>
      <c r="AR1372" s="1082"/>
      <c r="AS1372" s="1082"/>
      <c r="AT1372" s="1082"/>
      <c r="AU1372" s="1082"/>
      <c r="AV1372" s="1082"/>
      <c r="AW1372" s="1082"/>
      <c r="AX1372" s="1082"/>
      <c r="AY1372" s="1082"/>
      <c r="AZ1372" s="1082"/>
      <c r="BA1372" s="1082"/>
      <c r="BB1372" s="1082"/>
      <c r="BC1372" s="1082"/>
      <c r="BD1372" s="1082"/>
      <c r="BE1372" s="1082"/>
      <c r="BF1372" s="1082"/>
      <c r="BG1372" s="1082"/>
      <c r="BH1372" s="1082"/>
      <c r="BI1372" s="1082"/>
      <c r="BJ1372" s="1082"/>
      <c r="BK1372" s="1082"/>
      <c r="BL1372" s="1082"/>
      <c r="BM1372" s="1082"/>
      <c r="BO1372" s="1082"/>
      <c r="BP1372" s="1082"/>
      <c r="BQ1372" s="1082"/>
      <c r="BR1372" s="1082"/>
      <c r="BS1372" s="1082"/>
      <c r="BT1372" s="1082"/>
      <c r="BU1372" s="1082"/>
      <c r="BV1372" s="1082"/>
      <c r="BW1372" s="1082"/>
      <c r="BX1372" s="1082"/>
      <c r="BY1372" s="1082"/>
      <c r="BZ1372" s="1082"/>
      <c r="CA1372" s="1082"/>
      <c r="CB1372" s="1082"/>
      <c r="CC1372" s="1082"/>
      <c r="CD1372" s="1082"/>
      <c r="CE1372" s="1082"/>
      <c r="CF1372" s="1082"/>
      <c r="CG1372" s="1082"/>
      <c r="CH1372" s="1082"/>
      <c r="CI1372" s="1082"/>
      <c r="CJ1372" s="1082"/>
      <c r="CK1372" s="1082"/>
      <c r="CL1372" s="1082"/>
      <c r="CM1372" s="1082"/>
      <c r="CN1372" s="1082"/>
      <c r="CO1372" s="1082"/>
      <c r="CP1372" s="1082"/>
      <c r="CQ1372" s="1082"/>
      <c r="CR1372" s="1082"/>
      <c r="CS1372" s="1082"/>
      <c r="CT1372" s="1082"/>
      <c r="CU1372" s="1082"/>
      <c r="CV1372" s="1082"/>
      <c r="CW1372" s="1082"/>
      <c r="CX1372" s="1082"/>
      <c r="CY1372" s="1082"/>
      <c r="CZ1372" s="1082"/>
      <c r="DA1372" s="1082"/>
      <c r="DB1372" s="1082"/>
      <c r="DC1372" s="1082"/>
      <c r="DD1372" s="1082"/>
      <c r="DF1372" s="1082"/>
      <c r="DG1372" s="1082"/>
      <c r="DH1372" s="1082"/>
      <c r="DI1372" s="1082"/>
      <c r="DJ1372" s="1082"/>
      <c r="DK1372" s="1082"/>
      <c r="DL1372" s="1082"/>
      <c r="DM1372" s="1082"/>
      <c r="DN1372" s="1082"/>
      <c r="DO1372" s="1082"/>
      <c r="DP1372" s="1082"/>
      <c r="DQ1372" s="1082"/>
      <c r="DR1372" s="1082"/>
      <c r="DS1372" s="1082"/>
      <c r="DT1372" s="1082"/>
      <c r="DU1372" s="1082"/>
      <c r="DV1372" s="1082"/>
      <c r="DW1372" s="1082"/>
      <c r="DX1372" s="1082"/>
      <c r="DY1372" s="1082"/>
      <c r="DZ1372" s="1082"/>
      <c r="EA1372" s="1082"/>
      <c r="EB1372" s="1082"/>
      <c r="EC1372" s="1082"/>
      <c r="ED1372" s="1082"/>
      <c r="EE1372" s="1082"/>
      <c r="EF1372" s="1082"/>
      <c r="EG1372" s="1082"/>
      <c r="EH1372" s="1082"/>
      <c r="EI1372" s="1082"/>
    </row>
    <row r="1373" spans="1:139">
      <c r="A1373" s="1082"/>
      <c r="B1373" s="1082"/>
      <c r="C1373" s="1082"/>
      <c r="D1373" s="1082"/>
      <c r="E1373" s="1082"/>
      <c r="F1373" s="1082"/>
      <c r="G1373" s="1082"/>
      <c r="H1373" s="1082"/>
      <c r="I1373" s="1082"/>
      <c r="J1373" s="1082"/>
      <c r="K1373" s="1082"/>
      <c r="L1373" s="1082"/>
      <c r="M1373" s="1082"/>
      <c r="N1373" s="1082"/>
      <c r="O1373" s="1082"/>
      <c r="P1373" s="1082"/>
      <c r="Q1373" s="1082"/>
      <c r="R1373" s="1082"/>
      <c r="S1373" s="1082"/>
      <c r="T1373" s="1082"/>
      <c r="U1373" s="1082"/>
      <c r="V1373" s="1082"/>
      <c r="W1373" s="1082"/>
      <c r="X1373" s="1082"/>
      <c r="Y1373" s="1082"/>
      <c r="Z1373" s="1082"/>
      <c r="AA1373" s="1082"/>
      <c r="AB1373" s="1082"/>
      <c r="AC1373" s="1082"/>
      <c r="AD1373" s="1082"/>
      <c r="AE1373" s="1082"/>
      <c r="AF1373" s="1082"/>
      <c r="AG1373" s="1082"/>
      <c r="AH1373" s="1082"/>
      <c r="AI1373" s="1082"/>
      <c r="AJ1373" s="1082"/>
      <c r="AK1373" s="1082"/>
      <c r="AL1373" s="1082"/>
      <c r="AM1373" s="1082"/>
      <c r="AN1373" s="1082"/>
      <c r="AO1373" s="1082"/>
      <c r="AP1373" s="1082"/>
      <c r="AQ1373" s="1082"/>
      <c r="AR1373" s="1082"/>
      <c r="AS1373" s="1082"/>
      <c r="AT1373" s="1082"/>
      <c r="AU1373" s="1082"/>
      <c r="AV1373" s="1082"/>
      <c r="AW1373" s="1082"/>
      <c r="AX1373" s="1082"/>
      <c r="AY1373" s="1082"/>
      <c r="AZ1373" s="1082"/>
      <c r="BA1373" s="1082"/>
      <c r="BB1373" s="1082"/>
      <c r="BC1373" s="1082"/>
      <c r="BD1373" s="1082"/>
      <c r="BE1373" s="1082"/>
      <c r="BF1373" s="1082"/>
      <c r="BG1373" s="1082"/>
      <c r="BH1373" s="1082"/>
      <c r="BI1373" s="1082"/>
      <c r="BJ1373" s="1082"/>
      <c r="BK1373" s="1082"/>
      <c r="BL1373" s="1082"/>
      <c r="BM1373" s="1082"/>
      <c r="BO1373" s="1082"/>
      <c r="BP1373" s="1082"/>
      <c r="BQ1373" s="1082"/>
      <c r="BR1373" s="1082"/>
      <c r="BS1373" s="1082"/>
      <c r="BT1373" s="1082"/>
      <c r="BU1373" s="1082"/>
      <c r="BV1373" s="1082"/>
      <c r="BW1373" s="1082"/>
      <c r="BX1373" s="1082"/>
      <c r="BY1373" s="1082"/>
      <c r="BZ1373" s="1082"/>
      <c r="CA1373" s="1082"/>
      <c r="CB1373" s="1082"/>
      <c r="CC1373" s="1082"/>
      <c r="CD1373" s="1082"/>
      <c r="CE1373" s="1082"/>
      <c r="CF1373" s="1082"/>
      <c r="CG1373" s="1082"/>
      <c r="CH1373" s="1082"/>
      <c r="CI1373" s="1082"/>
      <c r="CJ1373" s="1082"/>
      <c r="CK1373" s="1082"/>
      <c r="CL1373" s="1082"/>
      <c r="CM1373" s="1082"/>
      <c r="CN1373" s="1082"/>
      <c r="CO1373" s="1082"/>
      <c r="CP1373" s="1082"/>
      <c r="CQ1373" s="1082"/>
      <c r="CR1373" s="1082"/>
      <c r="CS1373" s="1082"/>
      <c r="CT1373" s="1082"/>
      <c r="CU1373" s="1082"/>
      <c r="CV1373" s="1082"/>
      <c r="CW1373" s="1082"/>
      <c r="CX1373" s="1082"/>
      <c r="CY1373" s="1082"/>
      <c r="CZ1373" s="1082"/>
      <c r="DA1373" s="1082"/>
      <c r="DB1373" s="1082"/>
      <c r="DC1373" s="1082"/>
      <c r="DD1373" s="1082"/>
      <c r="DF1373" s="1082"/>
      <c r="DG1373" s="1082"/>
      <c r="DH1373" s="1082"/>
      <c r="DI1373" s="1082"/>
      <c r="DJ1373" s="1082"/>
      <c r="DK1373" s="1082"/>
      <c r="DL1373" s="1082"/>
      <c r="DM1373" s="1082"/>
      <c r="DN1373" s="1082"/>
      <c r="DO1373" s="1082"/>
      <c r="DP1373" s="1082"/>
      <c r="DQ1373" s="1082"/>
      <c r="DR1373" s="1082"/>
      <c r="DS1373" s="1082"/>
      <c r="DT1373" s="1082"/>
      <c r="DU1373" s="1082"/>
      <c r="DV1373" s="1082"/>
      <c r="DW1373" s="1082"/>
      <c r="DX1373" s="1082"/>
      <c r="DY1373" s="1082"/>
      <c r="DZ1373" s="1082"/>
      <c r="EA1373" s="1082"/>
      <c r="EB1373" s="1082"/>
      <c r="EC1373" s="1082"/>
      <c r="ED1373" s="1082"/>
      <c r="EE1373" s="1082"/>
      <c r="EF1373" s="1082"/>
      <c r="EG1373" s="1082"/>
      <c r="EH1373" s="1082"/>
      <c r="EI1373" s="1082"/>
    </row>
    <row r="1374" spans="1:139">
      <c r="A1374" s="1082"/>
      <c r="B1374" s="1082"/>
      <c r="C1374" s="1082"/>
      <c r="D1374" s="1082"/>
      <c r="E1374" s="1082"/>
      <c r="F1374" s="1082"/>
      <c r="G1374" s="1082"/>
      <c r="H1374" s="1082"/>
      <c r="I1374" s="1082"/>
      <c r="J1374" s="1082"/>
      <c r="K1374" s="1082"/>
      <c r="L1374" s="1082"/>
      <c r="M1374" s="1082"/>
      <c r="N1374" s="1082"/>
      <c r="O1374" s="1082"/>
      <c r="P1374" s="1082"/>
      <c r="Q1374" s="1082"/>
      <c r="R1374" s="1082"/>
      <c r="S1374" s="1082"/>
      <c r="T1374" s="1082"/>
      <c r="U1374" s="1082"/>
      <c r="V1374" s="1082"/>
      <c r="W1374" s="1082"/>
      <c r="X1374" s="1082"/>
      <c r="Y1374" s="1082"/>
      <c r="Z1374" s="1082"/>
      <c r="AA1374" s="1082"/>
      <c r="AB1374" s="1082"/>
      <c r="AC1374" s="1082"/>
      <c r="AD1374" s="1082"/>
      <c r="AE1374" s="1082"/>
      <c r="AF1374" s="1082"/>
      <c r="AG1374" s="1082"/>
      <c r="AH1374" s="1082"/>
      <c r="AI1374" s="1082"/>
      <c r="AJ1374" s="1082"/>
      <c r="AK1374" s="1082"/>
      <c r="AL1374" s="1082"/>
      <c r="AM1374" s="1082"/>
      <c r="AN1374" s="1082"/>
      <c r="AO1374" s="1082"/>
      <c r="AP1374" s="1082"/>
      <c r="AQ1374" s="1082"/>
      <c r="AR1374" s="1082"/>
      <c r="AS1374" s="1082"/>
      <c r="AT1374" s="1082"/>
      <c r="AU1374" s="1082"/>
      <c r="AV1374" s="1082"/>
      <c r="AW1374" s="1082"/>
      <c r="AX1374" s="1082"/>
      <c r="AY1374" s="1082"/>
      <c r="AZ1374" s="1082"/>
      <c r="BA1374" s="1082"/>
      <c r="BB1374" s="1082"/>
      <c r="BC1374" s="1082"/>
      <c r="BD1374" s="1082"/>
      <c r="BE1374" s="1082"/>
      <c r="BF1374" s="1082"/>
      <c r="BG1374" s="1082"/>
      <c r="BH1374" s="1082"/>
      <c r="BI1374" s="1082"/>
      <c r="BJ1374" s="1082"/>
      <c r="BK1374" s="1082"/>
      <c r="BL1374" s="1082"/>
      <c r="BM1374" s="1082"/>
      <c r="BO1374" s="1082"/>
      <c r="BP1374" s="1082"/>
      <c r="BQ1374" s="1082"/>
      <c r="BR1374" s="1082"/>
      <c r="BS1374" s="1082"/>
      <c r="BT1374" s="1082"/>
      <c r="BU1374" s="1082"/>
      <c r="BV1374" s="1082"/>
      <c r="BW1374" s="1082"/>
      <c r="BX1374" s="1082"/>
      <c r="BY1374" s="1082"/>
      <c r="BZ1374" s="1082"/>
      <c r="CA1374" s="1082"/>
      <c r="CB1374" s="1082"/>
      <c r="CC1374" s="1082"/>
      <c r="CD1374" s="1082"/>
      <c r="CE1374" s="1082"/>
      <c r="CF1374" s="1082"/>
      <c r="CG1374" s="1082"/>
      <c r="CH1374" s="1082"/>
      <c r="CI1374" s="1082"/>
      <c r="CJ1374" s="1082"/>
      <c r="CK1374" s="1082"/>
      <c r="CL1374" s="1082"/>
      <c r="CM1374" s="1082"/>
      <c r="CN1374" s="1082"/>
      <c r="CO1374" s="1082"/>
      <c r="CP1374" s="1082"/>
      <c r="CQ1374" s="1082"/>
      <c r="CR1374" s="1082"/>
      <c r="CS1374" s="1082"/>
      <c r="CT1374" s="1082"/>
      <c r="CU1374" s="1082"/>
      <c r="CV1374" s="1082"/>
      <c r="CW1374" s="1082"/>
      <c r="CX1374" s="1082"/>
      <c r="CY1374" s="1082"/>
      <c r="CZ1374" s="1082"/>
      <c r="DA1374" s="1082"/>
      <c r="DB1374" s="1082"/>
      <c r="DC1374" s="1082"/>
      <c r="DD1374" s="1082"/>
      <c r="DF1374" s="1082"/>
      <c r="DG1374" s="1082"/>
      <c r="DH1374" s="1082"/>
      <c r="DI1374" s="1082"/>
      <c r="DJ1374" s="1082"/>
      <c r="DK1374" s="1082"/>
      <c r="DL1374" s="1082"/>
      <c r="DM1374" s="1082"/>
      <c r="DN1374" s="1082"/>
      <c r="DO1374" s="1082"/>
      <c r="DP1374" s="1082"/>
      <c r="DQ1374" s="1082"/>
      <c r="DR1374" s="1082"/>
      <c r="DS1374" s="1082"/>
      <c r="DT1374" s="1082"/>
      <c r="DU1374" s="1082"/>
      <c r="DV1374" s="1082"/>
      <c r="DW1374" s="1082"/>
      <c r="DX1374" s="1082"/>
      <c r="DY1374" s="1082"/>
      <c r="DZ1374" s="1082"/>
      <c r="EA1374" s="1082"/>
      <c r="EB1374" s="1082"/>
      <c r="EC1374" s="1082"/>
      <c r="ED1374" s="1082"/>
      <c r="EE1374" s="1082"/>
      <c r="EF1374" s="1082"/>
      <c r="EG1374" s="1082"/>
      <c r="EH1374" s="1082"/>
      <c r="EI1374" s="1082"/>
    </row>
    <row r="1375" spans="1:139">
      <c r="A1375" s="1082"/>
      <c r="B1375" s="1082"/>
      <c r="C1375" s="1082"/>
      <c r="D1375" s="1082"/>
      <c r="E1375" s="1082"/>
      <c r="F1375" s="1082"/>
      <c r="G1375" s="1082"/>
      <c r="H1375" s="1082"/>
      <c r="I1375" s="1082"/>
      <c r="J1375" s="1082"/>
      <c r="K1375" s="1082"/>
      <c r="L1375" s="1082"/>
      <c r="M1375" s="1082"/>
      <c r="N1375" s="1082"/>
      <c r="O1375" s="1082"/>
      <c r="P1375" s="1082"/>
      <c r="Q1375" s="1082"/>
      <c r="R1375" s="1082"/>
      <c r="S1375" s="1082"/>
      <c r="T1375" s="1082"/>
      <c r="U1375" s="1082"/>
      <c r="V1375" s="1082"/>
      <c r="W1375" s="1082"/>
      <c r="X1375" s="1082"/>
      <c r="Y1375" s="1082"/>
      <c r="Z1375" s="1082"/>
      <c r="AA1375" s="1082"/>
      <c r="AB1375" s="1082"/>
      <c r="AC1375" s="1082"/>
      <c r="AD1375" s="1082"/>
      <c r="AE1375" s="1082"/>
      <c r="AF1375" s="1082"/>
      <c r="AG1375" s="1082"/>
      <c r="AH1375" s="1082"/>
      <c r="AI1375" s="1082"/>
      <c r="AJ1375" s="1082"/>
      <c r="AK1375" s="1082"/>
      <c r="AL1375" s="1082"/>
      <c r="AM1375" s="1082"/>
      <c r="AN1375" s="1082"/>
      <c r="AO1375" s="1082"/>
      <c r="AP1375" s="1082"/>
      <c r="AQ1375" s="1082"/>
      <c r="AR1375" s="1082"/>
      <c r="AS1375" s="1082"/>
      <c r="AT1375" s="1082"/>
      <c r="AU1375" s="1082"/>
      <c r="AV1375" s="1082"/>
      <c r="AW1375" s="1082"/>
      <c r="AX1375" s="1082"/>
      <c r="AY1375" s="1082"/>
      <c r="AZ1375" s="1082"/>
      <c r="BA1375" s="1082"/>
      <c r="BB1375" s="1082"/>
      <c r="BC1375" s="1082"/>
      <c r="BD1375" s="1082"/>
      <c r="BE1375" s="1082"/>
      <c r="BF1375" s="1082"/>
      <c r="BG1375" s="1082"/>
      <c r="BH1375" s="1082"/>
      <c r="BI1375" s="1082"/>
      <c r="BJ1375" s="1082"/>
      <c r="BK1375" s="1082"/>
      <c r="BL1375" s="1082"/>
      <c r="BM1375" s="1082"/>
      <c r="BO1375" s="1082"/>
      <c r="BP1375" s="1082"/>
      <c r="BQ1375" s="1082"/>
      <c r="BR1375" s="1082"/>
      <c r="BS1375" s="1082"/>
      <c r="BT1375" s="1082"/>
      <c r="BU1375" s="1082"/>
      <c r="BV1375" s="1082"/>
      <c r="BW1375" s="1082"/>
      <c r="BX1375" s="1082"/>
      <c r="BY1375" s="1082"/>
      <c r="BZ1375" s="1082"/>
      <c r="CA1375" s="1082"/>
      <c r="CB1375" s="1082"/>
      <c r="CC1375" s="1082"/>
      <c r="CD1375" s="1082"/>
      <c r="CE1375" s="1082"/>
      <c r="CF1375" s="1082"/>
      <c r="CG1375" s="1082"/>
      <c r="CH1375" s="1082"/>
      <c r="CI1375" s="1082"/>
      <c r="CJ1375" s="1082"/>
      <c r="CK1375" s="1082"/>
      <c r="CL1375" s="1082"/>
      <c r="CM1375" s="1082"/>
      <c r="CN1375" s="1082"/>
      <c r="CO1375" s="1082"/>
      <c r="CP1375" s="1082"/>
      <c r="CQ1375" s="1082"/>
      <c r="CR1375" s="1082"/>
      <c r="CS1375" s="1082"/>
      <c r="CT1375" s="1082"/>
      <c r="CU1375" s="1082"/>
      <c r="CV1375" s="1082"/>
      <c r="CW1375" s="1082"/>
      <c r="CX1375" s="1082"/>
      <c r="CY1375" s="1082"/>
      <c r="CZ1375" s="1082"/>
      <c r="DA1375" s="1082"/>
      <c r="DB1375" s="1082"/>
      <c r="DC1375" s="1082"/>
      <c r="DD1375" s="1082"/>
      <c r="DF1375" s="1082"/>
      <c r="DG1375" s="1082"/>
      <c r="DH1375" s="1082"/>
      <c r="DI1375" s="1082"/>
      <c r="DJ1375" s="1082"/>
      <c r="DK1375" s="1082"/>
      <c r="DL1375" s="1082"/>
      <c r="DM1375" s="1082"/>
      <c r="DN1375" s="1082"/>
      <c r="DO1375" s="1082"/>
      <c r="DP1375" s="1082"/>
      <c r="DQ1375" s="1082"/>
      <c r="DR1375" s="1082"/>
      <c r="DS1375" s="1082"/>
      <c r="DT1375" s="1082"/>
      <c r="DU1375" s="1082"/>
      <c r="DV1375" s="1082"/>
      <c r="DW1375" s="1082"/>
      <c r="DX1375" s="1082"/>
      <c r="DY1375" s="1082"/>
      <c r="DZ1375" s="1082"/>
      <c r="EA1375" s="1082"/>
      <c r="EB1375" s="1082"/>
      <c r="EC1375" s="1082"/>
      <c r="ED1375" s="1082"/>
      <c r="EE1375" s="1082"/>
      <c r="EF1375" s="1082"/>
      <c r="EG1375" s="1082"/>
      <c r="EH1375" s="1082"/>
      <c r="EI1375" s="1082"/>
    </row>
    <row r="1376" spans="1:139">
      <c r="A1376" s="1082"/>
      <c r="B1376" s="1082"/>
      <c r="C1376" s="1082"/>
      <c r="D1376" s="1082"/>
      <c r="E1376" s="1082"/>
      <c r="F1376" s="1082"/>
      <c r="G1376" s="1082"/>
      <c r="H1376" s="1082"/>
      <c r="I1376" s="1082"/>
      <c r="J1376" s="1082"/>
      <c r="K1376" s="1082"/>
      <c r="L1376" s="1082"/>
      <c r="M1376" s="1082"/>
      <c r="N1376" s="1082"/>
      <c r="O1376" s="1082"/>
      <c r="P1376" s="1082"/>
      <c r="Q1376" s="1082"/>
      <c r="R1376" s="1082"/>
      <c r="S1376" s="1082"/>
      <c r="T1376" s="1082"/>
      <c r="U1376" s="1082"/>
      <c r="V1376" s="1082"/>
      <c r="W1376" s="1082"/>
      <c r="X1376" s="1082"/>
      <c r="Y1376" s="1082"/>
      <c r="Z1376" s="1082"/>
      <c r="AA1376" s="1082"/>
      <c r="AB1376" s="1082"/>
      <c r="AC1376" s="1082"/>
      <c r="AD1376" s="1082"/>
      <c r="AE1376" s="1082"/>
      <c r="AF1376" s="1082"/>
      <c r="AG1376" s="1082"/>
      <c r="AH1376" s="1082"/>
      <c r="AI1376" s="1082"/>
      <c r="AJ1376" s="1082"/>
      <c r="AK1376" s="1082"/>
      <c r="AL1376" s="1082"/>
      <c r="AM1376" s="1082"/>
      <c r="AN1376" s="1082"/>
      <c r="AO1376" s="1082"/>
      <c r="AP1376" s="1082"/>
      <c r="AQ1376" s="1082"/>
      <c r="AR1376" s="1082"/>
      <c r="AS1376" s="1082"/>
      <c r="AT1376" s="1082"/>
      <c r="AU1376" s="1082"/>
      <c r="AV1376" s="1082"/>
      <c r="AW1376" s="1082"/>
      <c r="AX1376" s="1082"/>
      <c r="AY1376" s="1082"/>
      <c r="AZ1376" s="1082"/>
      <c r="BA1376" s="1082"/>
      <c r="BB1376" s="1082"/>
      <c r="BC1376" s="1082"/>
      <c r="BD1376" s="1082"/>
      <c r="BE1376" s="1082"/>
      <c r="BF1376" s="1082"/>
      <c r="BG1376" s="1082"/>
      <c r="BH1376" s="1082"/>
      <c r="BI1376" s="1082"/>
      <c r="BJ1376" s="1082"/>
      <c r="BK1376" s="1082"/>
      <c r="BL1376" s="1082"/>
      <c r="BM1376" s="1082"/>
      <c r="BO1376" s="1082"/>
      <c r="BP1376" s="1082"/>
      <c r="BQ1376" s="1082"/>
      <c r="BR1376" s="1082"/>
      <c r="BS1376" s="1082"/>
      <c r="BT1376" s="1082"/>
      <c r="BU1376" s="1082"/>
      <c r="BV1376" s="1082"/>
      <c r="BW1376" s="1082"/>
      <c r="BX1376" s="1082"/>
      <c r="BY1376" s="1082"/>
      <c r="BZ1376" s="1082"/>
      <c r="CA1376" s="1082"/>
      <c r="CB1376" s="1082"/>
      <c r="CC1376" s="1082"/>
      <c r="CD1376" s="1082"/>
      <c r="CE1376" s="1082"/>
      <c r="CF1376" s="1082"/>
      <c r="CG1376" s="1082"/>
      <c r="CH1376" s="1082"/>
      <c r="CI1376" s="1082"/>
      <c r="CJ1376" s="1082"/>
      <c r="CK1376" s="1082"/>
      <c r="CL1376" s="1082"/>
      <c r="CM1376" s="1082"/>
      <c r="CN1376" s="1082"/>
      <c r="CO1376" s="1082"/>
      <c r="CP1376" s="1082"/>
      <c r="CQ1376" s="1082"/>
      <c r="CR1376" s="1082"/>
      <c r="CS1376" s="1082"/>
      <c r="CT1376" s="1082"/>
      <c r="CU1376" s="1082"/>
      <c r="CV1376" s="1082"/>
      <c r="CW1376" s="1082"/>
      <c r="CX1376" s="1082"/>
      <c r="CY1376" s="1082"/>
      <c r="CZ1376" s="1082"/>
      <c r="DA1376" s="1082"/>
      <c r="DB1376" s="1082"/>
      <c r="DC1376" s="1082"/>
      <c r="DD1376" s="1082"/>
      <c r="DF1376" s="1082"/>
      <c r="DG1376" s="1082"/>
      <c r="DH1376" s="1082"/>
      <c r="DI1376" s="1082"/>
      <c r="DJ1376" s="1082"/>
      <c r="DK1376" s="1082"/>
      <c r="DL1376" s="1082"/>
      <c r="DM1376" s="1082"/>
      <c r="DN1376" s="1082"/>
      <c r="DO1376" s="1082"/>
      <c r="DP1376" s="1082"/>
      <c r="DQ1376" s="1082"/>
      <c r="DR1376" s="1082"/>
      <c r="DS1376" s="1082"/>
      <c r="DT1376" s="1082"/>
      <c r="DU1376" s="1082"/>
      <c r="DV1376" s="1082"/>
      <c r="DW1376" s="1082"/>
      <c r="DX1376" s="1082"/>
      <c r="DY1376" s="1082"/>
      <c r="DZ1376" s="1082"/>
      <c r="EA1376" s="1082"/>
      <c r="EB1376" s="1082"/>
      <c r="EC1376" s="1082"/>
      <c r="ED1376" s="1082"/>
      <c r="EE1376" s="1082"/>
      <c r="EF1376" s="1082"/>
      <c r="EG1376" s="1082"/>
      <c r="EH1376" s="1082"/>
      <c r="EI1376" s="1082"/>
    </row>
    <row r="1377" spans="1:139">
      <c r="A1377" s="1082"/>
      <c r="B1377" s="1082"/>
      <c r="C1377" s="1082"/>
      <c r="D1377" s="1082"/>
      <c r="E1377" s="1082"/>
      <c r="F1377" s="1082"/>
      <c r="G1377" s="1082"/>
      <c r="H1377" s="1082"/>
      <c r="I1377" s="1082"/>
      <c r="J1377" s="1082"/>
      <c r="K1377" s="1082"/>
      <c r="L1377" s="1082"/>
      <c r="M1377" s="1082"/>
      <c r="N1377" s="1082"/>
      <c r="O1377" s="1082"/>
      <c r="P1377" s="1082"/>
      <c r="Q1377" s="1082"/>
      <c r="R1377" s="1082"/>
      <c r="S1377" s="1082"/>
      <c r="T1377" s="1082"/>
      <c r="U1377" s="1082"/>
      <c r="V1377" s="1082"/>
      <c r="W1377" s="1082"/>
      <c r="X1377" s="1082"/>
      <c r="Y1377" s="1082"/>
      <c r="Z1377" s="1082"/>
      <c r="AA1377" s="1082"/>
      <c r="AB1377" s="1082"/>
      <c r="AC1377" s="1082"/>
      <c r="AD1377" s="1082"/>
      <c r="AE1377" s="1082"/>
      <c r="AF1377" s="1082"/>
      <c r="AG1377" s="1082"/>
      <c r="AH1377" s="1082"/>
      <c r="AI1377" s="1082"/>
      <c r="AJ1377" s="1082"/>
      <c r="AK1377" s="1082"/>
      <c r="AL1377" s="1082"/>
      <c r="AM1377" s="1082"/>
      <c r="AN1377" s="1082"/>
      <c r="AO1377" s="1082"/>
      <c r="AP1377" s="1082"/>
      <c r="AQ1377" s="1082"/>
      <c r="AR1377" s="1082"/>
      <c r="AS1377" s="1082"/>
      <c r="AT1377" s="1082"/>
      <c r="AU1377" s="1082"/>
      <c r="AV1377" s="1082"/>
      <c r="AW1377" s="1082"/>
      <c r="AX1377" s="1082"/>
      <c r="AY1377" s="1082"/>
      <c r="AZ1377" s="1082"/>
      <c r="BA1377" s="1082"/>
      <c r="BB1377" s="1082"/>
      <c r="BC1377" s="1082"/>
      <c r="BD1377" s="1082"/>
      <c r="BE1377" s="1082"/>
      <c r="BF1377" s="1082"/>
      <c r="BG1377" s="1082"/>
      <c r="BH1377" s="1082"/>
      <c r="BI1377" s="1082"/>
      <c r="BJ1377" s="1082"/>
      <c r="BK1377" s="1082"/>
      <c r="BL1377" s="1082"/>
      <c r="BM1377" s="1082"/>
      <c r="BO1377" s="1082"/>
      <c r="BP1377" s="1082"/>
      <c r="BQ1377" s="1082"/>
      <c r="BR1377" s="1082"/>
      <c r="BS1377" s="1082"/>
      <c r="BT1377" s="1082"/>
      <c r="BU1377" s="1082"/>
      <c r="BV1377" s="1082"/>
      <c r="BW1377" s="1082"/>
      <c r="BX1377" s="1082"/>
      <c r="BY1377" s="1082"/>
      <c r="BZ1377" s="1082"/>
      <c r="CA1377" s="1082"/>
      <c r="CB1377" s="1082"/>
      <c r="CC1377" s="1082"/>
      <c r="CD1377" s="1082"/>
      <c r="CE1377" s="1082"/>
      <c r="CF1377" s="1082"/>
      <c r="CG1377" s="1082"/>
      <c r="CH1377" s="1082"/>
      <c r="CI1377" s="1082"/>
      <c r="CJ1377" s="1082"/>
      <c r="CK1377" s="1082"/>
      <c r="CL1377" s="1082"/>
      <c r="CM1377" s="1082"/>
      <c r="CN1377" s="1082"/>
      <c r="CO1377" s="1082"/>
      <c r="CP1377" s="1082"/>
      <c r="CQ1377" s="1082"/>
      <c r="CR1377" s="1082"/>
      <c r="CS1377" s="1082"/>
      <c r="CT1377" s="1082"/>
      <c r="CU1377" s="1082"/>
      <c r="CV1377" s="1082"/>
      <c r="CW1377" s="1082"/>
      <c r="CX1377" s="1082"/>
      <c r="CY1377" s="1082"/>
      <c r="CZ1377" s="1082"/>
      <c r="DA1377" s="1082"/>
      <c r="DB1377" s="1082"/>
      <c r="DC1377" s="1082"/>
      <c r="DD1377" s="1082"/>
      <c r="DF1377" s="1082"/>
      <c r="DG1377" s="1082"/>
      <c r="DH1377" s="1082"/>
      <c r="DI1377" s="1082"/>
      <c r="DJ1377" s="1082"/>
      <c r="DK1377" s="1082"/>
      <c r="DL1377" s="1082"/>
      <c r="DM1377" s="1082"/>
      <c r="DN1377" s="1082"/>
      <c r="DO1377" s="1082"/>
      <c r="DP1377" s="1082"/>
      <c r="DQ1377" s="1082"/>
      <c r="DR1377" s="1082"/>
      <c r="DS1377" s="1082"/>
      <c r="DT1377" s="1082"/>
      <c r="DU1377" s="1082"/>
      <c r="DV1377" s="1082"/>
      <c r="DW1377" s="1082"/>
      <c r="DX1377" s="1082"/>
      <c r="DY1377" s="1082"/>
      <c r="DZ1377" s="1082"/>
      <c r="EA1377" s="1082"/>
      <c r="EB1377" s="1082"/>
      <c r="EC1377" s="1082"/>
      <c r="ED1377" s="1082"/>
      <c r="EE1377" s="1082"/>
      <c r="EF1377" s="1082"/>
      <c r="EG1377" s="1082"/>
      <c r="EH1377" s="1082"/>
      <c r="EI1377" s="1082"/>
    </row>
    <row r="1378" spans="1:139">
      <c r="A1378" s="1082"/>
      <c r="B1378" s="1082"/>
      <c r="C1378" s="1082"/>
      <c r="D1378" s="1082"/>
      <c r="E1378" s="1082"/>
      <c r="F1378" s="1082"/>
      <c r="G1378" s="1082"/>
      <c r="H1378" s="1082"/>
      <c r="I1378" s="1082"/>
      <c r="J1378" s="1082"/>
      <c r="K1378" s="1082"/>
      <c r="L1378" s="1082"/>
      <c r="M1378" s="1082"/>
      <c r="N1378" s="1082"/>
      <c r="O1378" s="1082"/>
      <c r="P1378" s="1082"/>
      <c r="Q1378" s="1082"/>
      <c r="R1378" s="1082"/>
      <c r="S1378" s="1082"/>
      <c r="T1378" s="1082"/>
      <c r="U1378" s="1082"/>
      <c r="V1378" s="1082"/>
      <c r="W1378" s="1082"/>
      <c r="X1378" s="1082"/>
      <c r="Y1378" s="1082"/>
      <c r="Z1378" s="1082"/>
      <c r="AA1378" s="1082"/>
      <c r="AB1378" s="1082"/>
      <c r="AC1378" s="1082"/>
      <c r="AD1378" s="1082"/>
      <c r="AE1378" s="1082"/>
      <c r="AF1378" s="1082"/>
      <c r="AG1378" s="1082"/>
      <c r="AH1378" s="1082"/>
      <c r="AI1378" s="1082"/>
      <c r="AJ1378" s="1082"/>
      <c r="AK1378" s="1082"/>
      <c r="AL1378" s="1082"/>
      <c r="AM1378" s="1082"/>
      <c r="AN1378" s="1082"/>
      <c r="AO1378" s="1082"/>
      <c r="AP1378" s="1082"/>
      <c r="AQ1378" s="1082"/>
      <c r="AR1378" s="1082"/>
      <c r="AS1378" s="1082"/>
      <c r="AT1378" s="1082"/>
      <c r="AU1378" s="1082"/>
      <c r="AV1378" s="1082"/>
      <c r="AW1378" s="1082"/>
      <c r="AX1378" s="1082"/>
      <c r="AY1378" s="1082"/>
      <c r="AZ1378" s="1082"/>
      <c r="BA1378" s="1082"/>
      <c r="BB1378" s="1082"/>
      <c r="BC1378" s="1082"/>
      <c r="BD1378" s="1082"/>
      <c r="BE1378" s="1082"/>
      <c r="BF1378" s="1082"/>
      <c r="BG1378" s="1082"/>
      <c r="BH1378" s="1082"/>
      <c r="BI1378" s="1082"/>
      <c r="BJ1378" s="1082"/>
      <c r="BK1378" s="1082"/>
      <c r="BL1378" s="1082"/>
      <c r="BM1378" s="1082"/>
      <c r="BO1378" s="1082"/>
      <c r="BP1378" s="1082"/>
      <c r="BQ1378" s="1082"/>
      <c r="BR1378" s="1082"/>
      <c r="BS1378" s="1082"/>
      <c r="BT1378" s="1082"/>
      <c r="BU1378" s="1082"/>
      <c r="BV1378" s="1082"/>
      <c r="BW1378" s="1082"/>
      <c r="BX1378" s="1082"/>
      <c r="BY1378" s="1082"/>
      <c r="BZ1378" s="1082"/>
      <c r="CA1378" s="1082"/>
      <c r="CB1378" s="1082"/>
      <c r="CC1378" s="1082"/>
      <c r="CD1378" s="1082"/>
      <c r="CE1378" s="1082"/>
      <c r="CF1378" s="1082"/>
      <c r="CG1378" s="1082"/>
      <c r="CH1378" s="1082"/>
      <c r="CI1378" s="1082"/>
      <c r="CJ1378" s="1082"/>
      <c r="CK1378" s="1082"/>
      <c r="CL1378" s="1082"/>
      <c r="CM1378" s="1082"/>
      <c r="CN1378" s="1082"/>
      <c r="CO1378" s="1082"/>
      <c r="CP1378" s="1082"/>
      <c r="CQ1378" s="1082"/>
      <c r="CR1378" s="1082"/>
      <c r="CS1378" s="1082"/>
      <c r="CT1378" s="1082"/>
      <c r="CU1378" s="1082"/>
      <c r="CV1378" s="1082"/>
      <c r="CW1378" s="1082"/>
      <c r="CX1378" s="1082"/>
      <c r="CY1378" s="1082"/>
      <c r="CZ1378" s="1082"/>
      <c r="DA1378" s="1082"/>
      <c r="DB1378" s="1082"/>
      <c r="DC1378" s="1082"/>
      <c r="DD1378" s="1082"/>
      <c r="DF1378" s="1082"/>
      <c r="DG1378" s="1082"/>
      <c r="DH1378" s="1082"/>
      <c r="DI1378" s="1082"/>
      <c r="DJ1378" s="1082"/>
      <c r="DK1378" s="1082"/>
      <c r="DL1378" s="1082"/>
      <c r="DM1378" s="1082"/>
      <c r="DN1378" s="1082"/>
      <c r="DO1378" s="1082"/>
      <c r="DP1378" s="1082"/>
      <c r="DQ1378" s="1082"/>
      <c r="DR1378" s="1082"/>
      <c r="DS1378" s="1082"/>
      <c r="DT1378" s="1082"/>
      <c r="DU1378" s="1082"/>
      <c r="DV1378" s="1082"/>
      <c r="DW1378" s="1082"/>
      <c r="DX1378" s="1082"/>
      <c r="DY1378" s="1082"/>
      <c r="DZ1378" s="1082"/>
      <c r="EA1378" s="1082"/>
      <c r="EB1378" s="1082"/>
      <c r="EC1378" s="1082"/>
      <c r="ED1378" s="1082"/>
      <c r="EE1378" s="1082"/>
      <c r="EF1378" s="1082"/>
      <c r="EG1378" s="1082"/>
      <c r="EH1378" s="1082"/>
      <c r="EI1378" s="1082"/>
    </row>
    <row r="1379" spans="1:139">
      <c r="A1379" s="1082"/>
      <c r="B1379" s="1082"/>
      <c r="C1379" s="1082"/>
      <c r="D1379" s="1082"/>
      <c r="E1379" s="1082"/>
      <c r="F1379" s="1082"/>
      <c r="G1379" s="1082"/>
      <c r="H1379" s="1082"/>
      <c r="I1379" s="1082"/>
      <c r="J1379" s="1082"/>
      <c r="K1379" s="1082"/>
      <c r="L1379" s="1082"/>
      <c r="M1379" s="1082"/>
      <c r="N1379" s="1082"/>
      <c r="O1379" s="1082"/>
      <c r="P1379" s="1082"/>
      <c r="Q1379" s="1082"/>
      <c r="R1379" s="1082"/>
      <c r="S1379" s="1082"/>
      <c r="T1379" s="1082"/>
      <c r="U1379" s="1082"/>
      <c r="V1379" s="1082"/>
      <c r="W1379" s="1082"/>
      <c r="X1379" s="1082"/>
      <c r="Y1379" s="1082"/>
      <c r="Z1379" s="1082"/>
      <c r="AA1379" s="1082"/>
      <c r="AB1379" s="1082"/>
      <c r="AC1379" s="1082"/>
      <c r="AD1379" s="1082"/>
      <c r="AE1379" s="1082"/>
      <c r="AF1379" s="1082"/>
      <c r="AG1379" s="1082"/>
      <c r="AH1379" s="1082"/>
      <c r="AI1379" s="1082"/>
      <c r="AJ1379" s="1082"/>
      <c r="AK1379" s="1082"/>
      <c r="AL1379" s="1082"/>
      <c r="AM1379" s="1082"/>
      <c r="AN1379" s="1082"/>
      <c r="AO1379" s="1082"/>
      <c r="AP1379" s="1082"/>
      <c r="AQ1379" s="1082"/>
      <c r="AR1379" s="1082"/>
      <c r="AS1379" s="1082"/>
      <c r="AT1379" s="1082"/>
      <c r="AU1379" s="1082"/>
      <c r="AV1379" s="1082"/>
      <c r="AW1379" s="1082"/>
      <c r="AX1379" s="1082"/>
      <c r="AY1379" s="1082"/>
      <c r="AZ1379" s="1082"/>
      <c r="BA1379" s="1082"/>
      <c r="BB1379" s="1082"/>
      <c r="BC1379" s="1082"/>
      <c r="BD1379" s="1082"/>
      <c r="BE1379" s="1082"/>
      <c r="BF1379" s="1082"/>
      <c r="BG1379" s="1082"/>
      <c r="BH1379" s="1082"/>
      <c r="BI1379" s="1082"/>
      <c r="BJ1379" s="1082"/>
      <c r="BK1379" s="1082"/>
      <c r="BL1379" s="1082"/>
      <c r="BM1379" s="1082"/>
      <c r="BO1379" s="1082"/>
      <c r="BP1379" s="1082"/>
      <c r="BQ1379" s="1082"/>
      <c r="BR1379" s="1082"/>
      <c r="BS1379" s="1082"/>
      <c r="BT1379" s="1082"/>
      <c r="BU1379" s="1082"/>
      <c r="BV1379" s="1082"/>
      <c r="BW1379" s="1082"/>
      <c r="BX1379" s="1082"/>
      <c r="BY1379" s="1082"/>
      <c r="BZ1379" s="1082"/>
      <c r="CA1379" s="1082"/>
      <c r="CB1379" s="1082"/>
      <c r="CC1379" s="1082"/>
      <c r="CD1379" s="1082"/>
      <c r="CE1379" s="1082"/>
      <c r="CF1379" s="1082"/>
      <c r="CG1379" s="1082"/>
      <c r="CH1379" s="1082"/>
      <c r="CI1379" s="1082"/>
      <c r="CJ1379" s="1082"/>
      <c r="CK1379" s="1082"/>
      <c r="CL1379" s="1082"/>
      <c r="CM1379" s="1082"/>
      <c r="CN1379" s="1082"/>
      <c r="CO1379" s="1082"/>
      <c r="CP1379" s="1082"/>
      <c r="CQ1379" s="1082"/>
      <c r="CR1379" s="1082"/>
      <c r="CS1379" s="1082"/>
      <c r="CT1379" s="1082"/>
      <c r="CU1379" s="1082"/>
      <c r="CV1379" s="1082"/>
      <c r="CW1379" s="1082"/>
      <c r="CX1379" s="1082"/>
      <c r="CY1379" s="1082"/>
      <c r="CZ1379" s="1082"/>
      <c r="DA1379" s="1082"/>
      <c r="DB1379" s="1082"/>
      <c r="DC1379" s="1082"/>
      <c r="DD1379" s="1082"/>
      <c r="DF1379" s="1082"/>
      <c r="DG1379" s="1082"/>
      <c r="DH1379" s="1082"/>
      <c r="DI1379" s="1082"/>
      <c r="DJ1379" s="1082"/>
      <c r="DK1379" s="1082"/>
      <c r="DL1379" s="1082"/>
      <c r="DM1379" s="1082"/>
      <c r="DN1379" s="1082"/>
      <c r="DO1379" s="1082"/>
      <c r="DP1379" s="1082"/>
      <c r="DQ1379" s="1082"/>
      <c r="DR1379" s="1082"/>
      <c r="DS1379" s="1082"/>
      <c r="DT1379" s="1082"/>
      <c r="DU1379" s="1082"/>
      <c r="DV1379" s="1082"/>
      <c r="DW1379" s="1082"/>
      <c r="DX1379" s="1082"/>
      <c r="DY1379" s="1082"/>
      <c r="DZ1379" s="1082"/>
      <c r="EA1379" s="1082"/>
      <c r="EB1379" s="1082"/>
      <c r="EC1379" s="1082"/>
      <c r="ED1379" s="1082"/>
      <c r="EE1379" s="1082"/>
      <c r="EF1379" s="1082"/>
      <c r="EG1379" s="1082"/>
      <c r="EH1379" s="1082"/>
      <c r="EI1379" s="1082"/>
    </row>
    <row r="1380" spans="1:139">
      <c r="A1380" s="1082"/>
      <c r="B1380" s="1082"/>
      <c r="C1380" s="1082"/>
      <c r="D1380" s="1082"/>
      <c r="E1380" s="1082"/>
      <c r="F1380" s="1082"/>
      <c r="G1380" s="1082"/>
      <c r="H1380" s="1082"/>
      <c r="I1380" s="1082"/>
      <c r="J1380" s="1082"/>
      <c r="K1380" s="1082"/>
      <c r="L1380" s="1082"/>
      <c r="M1380" s="1082"/>
      <c r="N1380" s="1082"/>
      <c r="O1380" s="1082"/>
      <c r="P1380" s="1082"/>
      <c r="Q1380" s="1082"/>
      <c r="R1380" s="1082"/>
      <c r="S1380" s="1082"/>
      <c r="T1380" s="1082"/>
      <c r="U1380" s="1082"/>
      <c r="V1380" s="1082"/>
      <c r="W1380" s="1082"/>
      <c r="X1380" s="1082"/>
      <c r="Y1380" s="1082"/>
      <c r="Z1380" s="1082"/>
      <c r="AA1380" s="1082"/>
      <c r="AB1380" s="1082"/>
      <c r="AC1380" s="1082"/>
      <c r="AD1380" s="1082"/>
      <c r="AE1380" s="1082"/>
      <c r="AF1380" s="1082"/>
      <c r="AG1380" s="1082"/>
      <c r="AH1380" s="1082"/>
      <c r="AI1380" s="1082"/>
      <c r="AJ1380" s="1082"/>
      <c r="AK1380" s="1082"/>
      <c r="AL1380" s="1082"/>
      <c r="AM1380" s="1082"/>
      <c r="AN1380" s="1082"/>
      <c r="AO1380" s="1082"/>
      <c r="AP1380" s="1082"/>
      <c r="AQ1380" s="1082"/>
      <c r="AR1380" s="1082"/>
      <c r="AS1380" s="1082"/>
      <c r="AT1380" s="1082"/>
      <c r="AU1380" s="1082"/>
      <c r="AV1380" s="1082"/>
      <c r="AW1380" s="1082"/>
      <c r="AX1380" s="1082"/>
      <c r="AY1380" s="1082"/>
      <c r="AZ1380" s="1082"/>
      <c r="BA1380" s="1082"/>
      <c r="BB1380" s="1082"/>
      <c r="BC1380" s="1082"/>
      <c r="BD1380" s="1082"/>
      <c r="BE1380" s="1082"/>
      <c r="BF1380" s="1082"/>
      <c r="BG1380" s="1082"/>
      <c r="BH1380" s="1082"/>
      <c r="BI1380" s="1082"/>
      <c r="BJ1380" s="1082"/>
      <c r="BK1380" s="1082"/>
      <c r="BL1380" s="1082"/>
      <c r="BM1380" s="1082"/>
      <c r="BO1380" s="1082"/>
      <c r="BP1380" s="1082"/>
      <c r="BQ1380" s="1082"/>
      <c r="BR1380" s="1082"/>
      <c r="BS1380" s="1082"/>
      <c r="BT1380" s="1082"/>
      <c r="BU1380" s="1082"/>
      <c r="BV1380" s="1082"/>
      <c r="BW1380" s="1082"/>
      <c r="BX1380" s="1082"/>
      <c r="BY1380" s="1082"/>
      <c r="BZ1380" s="1082"/>
      <c r="CA1380" s="1082"/>
      <c r="CB1380" s="1082"/>
      <c r="CC1380" s="1082"/>
      <c r="CD1380" s="1082"/>
      <c r="CE1380" s="1082"/>
      <c r="CF1380" s="1082"/>
      <c r="CG1380" s="1082"/>
      <c r="CH1380" s="1082"/>
      <c r="CI1380" s="1082"/>
      <c r="CJ1380" s="1082"/>
      <c r="CK1380" s="1082"/>
      <c r="CL1380" s="1082"/>
      <c r="CM1380" s="1082"/>
      <c r="CN1380" s="1082"/>
      <c r="CO1380" s="1082"/>
      <c r="CP1380" s="1082"/>
      <c r="CQ1380" s="1082"/>
      <c r="CR1380" s="1082"/>
      <c r="CS1380" s="1082"/>
      <c r="CT1380" s="1082"/>
      <c r="CU1380" s="1082"/>
      <c r="CV1380" s="1082"/>
      <c r="CW1380" s="1082"/>
      <c r="CX1380" s="1082"/>
      <c r="CY1380" s="1082"/>
      <c r="CZ1380" s="1082"/>
      <c r="DA1380" s="1082"/>
      <c r="DB1380" s="1082"/>
      <c r="DC1380" s="1082"/>
      <c r="DD1380" s="1082"/>
      <c r="DF1380" s="1082"/>
      <c r="DG1380" s="1082"/>
      <c r="DH1380" s="1082"/>
      <c r="DI1380" s="1082"/>
      <c r="DJ1380" s="1082"/>
      <c r="DK1380" s="1082"/>
      <c r="DL1380" s="1082"/>
      <c r="DM1380" s="1082"/>
      <c r="DN1380" s="1082"/>
      <c r="DO1380" s="1082"/>
      <c r="DP1380" s="1082"/>
      <c r="DQ1380" s="1082"/>
      <c r="DR1380" s="1082"/>
      <c r="DS1380" s="1082"/>
      <c r="DT1380" s="1082"/>
      <c r="DU1380" s="1082"/>
      <c r="DV1380" s="1082"/>
      <c r="DW1380" s="1082"/>
      <c r="DX1380" s="1082"/>
      <c r="DY1380" s="1082"/>
      <c r="DZ1380" s="1082"/>
      <c r="EA1380" s="1082"/>
      <c r="EB1380" s="1082"/>
      <c r="EC1380" s="1082"/>
      <c r="ED1380" s="1082"/>
      <c r="EE1380" s="1082"/>
      <c r="EF1380" s="1082"/>
      <c r="EG1380" s="1082"/>
      <c r="EH1380" s="1082"/>
      <c r="EI1380" s="1082"/>
    </row>
    <row r="1381" spans="1:139">
      <c r="A1381" s="1082"/>
      <c r="B1381" s="1082"/>
      <c r="C1381" s="1082"/>
      <c r="D1381" s="1082"/>
      <c r="E1381" s="1082"/>
      <c r="F1381" s="1082"/>
      <c r="G1381" s="1082"/>
      <c r="H1381" s="1082"/>
      <c r="I1381" s="1082"/>
      <c r="J1381" s="1082"/>
      <c r="K1381" s="1082"/>
      <c r="L1381" s="1082"/>
      <c r="M1381" s="1082"/>
      <c r="N1381" s="1082"/>
      <c r="O1381" s="1082"/>
      <c r="P1381" s="1082"/>
      <c r="Q1381" s="1082"/>
      <c r="R1381" s="1082"/>
      <c r="S1381" s="1082"/>
      <c r="T1381" s="1082"/>
      <c r="U1381" s="1082"/>
      <c r="V1381" s="1082"/>
      <c r="W1381" s="1082"/>
      <c r="X1381" s="1082"/>
      <c r="Y1381" s="1082"/>
      <c r="Z1381" s="1082"/>
      <c r="AA1381" s="1082"/>
      <c r="AB1381" s="1082"/>
      <c r="AC1381" s="1082"/>
      <c r="AD1381" s="1082"/>
      <c r="AE1381" s="1082"/>
      <c r="AF1381" s="1082"/>
      <c r="AG1381" s="1082"/>
      <c r="AH1381" s="1082"/>
      <c r="AI1381" s="1082"/>
      <c r="AJ1381" s="1082"/>
      <c r="AK1381" s="1082"/>
      <c r="AL1381" s="1082"/>
      <c r="AM1381" s="1082"/>
      <c r="AN1381" s="1082"/>
      <c r="AO1381" s="1082"/>
      <c r="AP1381" s="1082"/>
      <c r="AQ1381" s="1082"/>
      <c r="AR1381" s="1082"/>
      <c r="AS1381" s="1082"/>
      <c r="AT1381" s="1082"/>
      <c r="AU1381" s="1082"/>
      <c r="AV1381" s="1082"/>
      <c r="AW1381" s="1082"/>
      <c r="AX1381" s="1082"/>
      <c r="AY1381" s="1082"/>
      <c r="AZ1381" s="1082"/>
      <c r="BA1381" s="1082"/>
      <c r="BB1381" s="1082"/>
      <c r="BC1381" s="1082"/>
      <c r="BD1381" s="1082"/>
      <c r="BE1381" s="1082"/>
      <c r="BF1381" s="1082"/>
      <c r="BG1381" s="1082"/>
      <c r="BH1381" s="1082"/>
      <c r="BI1381" s="1082"/>
      <c r="BJ1381" s="1082"/>
      <c r="BK1381" s="1082"/>
      <c r="BL1381" s="1082"/>
      <c r="BM1381" s="1082"/>
      <c r="BO1381" s="1082"/>
      <c r="BP1381" s="1082"/>
      <c r="BQ1381" s="1082"/>
      <c r="BR1381" s="1082"/>
      <c r="BS1381" s="1082"/>
      <c r="BT1381" s="1082"/>
      <c r="BU1381" s="1082"/>
      <c r="BV1381" s="1082"/>
      <c r="BW1381" s="1082"/>
      <c r="BX1381" s="1082"/>
      <c r="BY1381" s="1082"/>
      <c r="BZ1381" s="1082"/>
      <c r="CA1381" s="1082"/>
      <c r="CB1381" s="1082"/>
      <c r="CC1381" s="1082"/>
      <c r="CD1381" s="1082"/>
      <c r="CE1381" s="1082"/>
      <c r="CF1381" s="1082"/>
      <c r="CG1381" s="1082"/>
      <c r="CH1381" s="1082"/>
      <c r="CI1381" s="1082"/>
      <c r="CJ1381" s="1082"/>
      <c r="CK1381" s="1082"/>
      <c r="CL1381" s="1082"/>
      <c r="CM1381" s="1082"/>
      <c r="CN1381" s="1082"/>
      <c r="CO1381" s="1082"/>
      <c r="CP1381" s="1082"/>
      <c r="CQ1381" s="1082"/>
      <c r="CR1381" s="1082"/>
      <c r="CS1381" s="1082"/>
      <c r="CT1381" s="1082"/>
      <c r="CU1381" s="1082"/>
      <c r="CV1381" s="1082"/>
      <c r="CW1381" s="1082"/>
      <c r="CX1381" s="1082"/>
      <c r="CY1381" s="1082"/>
      <c r="CZ1381" s="1082"/>
      <c r="DA1381" s="1082"/>
      <c r="DB1381" s="1082"/>
      <c r="DC1381" s="1082"/>
      <c r="DD1381" s="1082"/>
      <c r="DF1381" s="1082"/>
      <c r="DG1381" s="1082"/>
      <c r="DH1381" s="1082"/>
      <c r="DI1381" s="1082"/>
      <c r="DJ1381" s="1082"/>
      <c r="DK1381" s="1082"/>
      <c r="DL1381" s="1082"/>
      <c r="DM1381" s="1082"/>
      <c r="DN1381" s="1082"/>
      <c r="DO1381" s="1082"/>
      <c r="DP1381" s="1082"/>
      <c r="DQ1381" s="1082"/>
      <c r="DR1381" s="1082"/>
      <c r="DS1381" s="1082"/>
      <c r="DT1381" s="1082"/>
      <c r="DU1381" s="1082"/>
      <c r="DV1381" s="1082"/>
      <c r="DW1381" s="1082"/>
      <c r="DX1381" s="1082"/>
      <c r="DY1381" s="1082"/>
      <c r="DZ1381" s="1082"/>
      <c r="EA1381" s="1082"/>
      <c r="EB1381" s="1082"/>
      <c r="EC1381" s="1082"/>
      <c r="ED1381" s="1082"/>
      <c r="EE1381" s="1082"/>
      <c r="EF1381" s="1082"/>
      <c r="EG1381" s="1082"/>
      <c r="EH1381" s="1082"/>
      <c r="EI1381" s="1082"/>
    </row>
    <row r="1382" spans="1:139">
      <c r="A1382" s="1082"/>
      <c r="B1382" s="1082"/>
      <c r="C1382" s="1082"/>
      <c r="D1382" s="1082"/>
      <c r="E1382" s="1082"/>
      <c r="F1382" s="1082"/>
      <c r="G1382" s="1082"/>
      <c r="H1382" s="1082"/>
      <c r="I1382" s="1082"/>
      <c r="J1382" s="1082"/>
      <c r="K1382" s="1082"/>
      <c r="L1382" s="1082"/>
      <c r="M1382" s="1082"/>
      <c r="N1382" s="1082"/>
      <c r="O1382" s="1082"/>
      <c r="P1382" s="1082"/>
      <c r="Q1382" s="1082"/>
      <c r="R1382" s="1082"/>
      <c r="S1382" s="1082"/>
      <c r="T1382" s="1082"/>
      <c r="U1382" s="1082"/>
      <c r="V1382" s="1082"/>
      <c r="W1382" s="1082"/>
      <c r="X1382" s="1082"/>
      <c r="Y1382" s="1082"/>
      <c r="Z1382" s="1082"/>
      <c r="AA1382" s="1082"/>
      <c r="AB1382" s="1082"/>
      <c r="AC1382" s="1082"/>
      <c r="AD1382" s="1082"/>
      <c r="AE1382" s="1082"/>
      <c r="AF1382" s="1082"/>
      <c r="AG1382" s="1082"/>
      <c r="AH1382" s="1082"/>
      <c r="AI1382" s="1082"/>
      <c r="AJ1382" s="1082"/>
      <c r="AK1382" s="1082"/>
      <c r="AL1382" s="1082"/>
      <c r="AM1382" s="1082"/>
      <c r="AN1382" s="1082"/>
      <c r="AO1382" s="1082"/>
      <c r="AP1382" s="1082"/>
      <c r="AQ1382" s="1082"/>
      <c r="AR1382" s="1082"/>
      <c r="AS1382" s="1082"/>
      <c r="AT1382" s="1082"/>
      <c r="AU1382" s="1082"/>
      <c r="AV1382" s="1082"/>
      <c r="AW1382" s="1082"/>
      <c r="AX1382" s="1082"/>
      <c r="AY1382" s="1082"/>
      <c r="AZ1382" s="1082"/>
      <c r="BA1382" s="1082"/>
      <c r="BB1382" s="1082"/>
      <c r="BC1382" s="1082"/>
      <c r="BD1382" s="1082"/>
      <c r="BE1382" s="1082"/>
      <c r="BF1382" s="1082"/>
      <c r="BG1382" s="1082"/>
      <c r="BH1382" s="1082"/>
      <c r="BI1382" s="1082"/>
      <c r="BJ1382" s="1082"/>
      <c r="BK1382" s="1082"/>
      <c r="BL1382" s="1082"/>
      <c r="BM1382" s="1082"/>
      <c r="BO1382" s="1082"/>
      <c r="BP1382" s="1082"/>
      <c r="BQ1382" s="1082"/>
      <c r="BR1382" s="1082"/>
      <c r="BS1382" s="1082"/>
      <c r="BT1382" s="1082"/>
      <c r="BU1382" s="1082"/>
      <c r="BV1382" s="1082"/>
      <c r="BW1382" s="1082"/>
      <c r="BX1382" s="1082"/>
      <c r="BY1382" s="1082"/>
      <c r="BZ1382" s="1082"/>
      <c r="CA1382" s="1082"/>
      <c r="CB1382" s="1082"/>
      <c r="CC1382" s="1082"/>
      <c r="CD1382" s="1082"/>
      <c r="CE1382" s="1082"/>
      <c r="CF1382" s="1082"/>
      <c r="CG1382" s="1082"/>
      <c r="CH1382" s="1082"/>
      <c r="CI1382" s="1082"/>
      <c r="CJ1382" s="1082"/>
      <c r="CK1382" s="1082"/>
      <c r="CL1382" s="1082"/>
      <c r="CM1382" s="1082"/>
      <c r="CN1382" s="1082"/>
      <c r="CO1382" s="1082"/>
      <c r="CP1382" s="1082"/>
      <c r="CQ1382" s="1082"/>
      <c r="CR1382" s="1082"/>
      <c r="CS1382" s="1082"/>
      <c r="CT1382" s="1082"/>
      <c r="CU1382" s="1082"/>
      <c r="CV1382" s="1082"/>
      <c r="CW1382" s="1082"/>
      <c r="CX1382" s="1082"/>
      <c r="CY1382" s="1082"/>
      <c r="CZ1382" s="1082"/>
      <c r="DA1382" s="1082"/>
      <c r="DB1382" s="1082"/>
      <c r="DC1382" s="1082"/>
      <c r="DD1382" s="1082"/>
      <c r="DF1382" s="1082"/>
      <c r="DG1382" s="1082"/>
      <c r="DH1382" s="1082"/>
      <c r="DI1382" s="1082"/>
      <c r="DJ1382" s="1082"/>
      <c r="DK1382" s="1082"/>
      <c r="DL1382" s="1082"/>
      <c r="DM1382" s="1082"/>
      <c r="DN1382" s="1082"/>
      <c r="DO1382" s="1082"/>
      <c r="DP1382" s="1082"/>
      <c r="DQ1382" s="1082"/>
      <c r="DR1382" s="1082"/>
      <c r="DS1382" s="1082"/>
      <c r="DT1382" s="1082"/>
      <c r="DU1382" s="1082"/>
      <c r="DV1382" s="1082"/>
      <c r="DW1382" s="1082"/>
      <c r="DX1382" s="1082"/>
      <c r="DY1382" s="1082"/>
      <c r="DZ1382" s="1082"/>
      <c r="EA1382" s="1082"/>
      <c r="EB1382" s="1082"/>
      <c r="EC1382" s="1082"/>
      <c r="ED1382" s="1082"/>
      <c r="EE1382" s="1082"/>
      <c r="EF1382" s="1082"/>
      <c r="EG1382" s="1082"/>
      <c r="EH1382" s="1082"/>
      <c r="EI1382" s="1082"/>
    </row>
    <row r="1383" spans="1:139">
      <c r="A1383" s="1082"/>
      <c r="B1383" s="1082"/>
      <c r="C1383" s="1082"/>
      <c r="D1383" s="1082"/>
      <c r="E1383" s="1082"/>
      <c r="F1383" s="1082"/>
      <c r="G1383" s="1082"/>
      <c r="H1383" s="1082"/>
      <c r="I1383" s="1082"/>
      <c r="J1383" s="1082"/>
      <c r="K1383" s="1082"/>
      <c r="L1383" s="1082"/>
      <c r="M1383" s="1082"/>
      <c r="N1383" s="1082"/>
      <c r="O1383" s="1082"/>
      <c r="P1383" s="1082"/>
      <c r="Q1383" s="1082"/>
      <c r="R1383" s="1082"/>
      <c r="S1383" s="1082"/>
      <c r="T1383" s="1082"/>
      <c r="U1383" s="1082"/>
      <c r="V1383" s="1082"/>
      <c r="W1383" s="1082"/>
      <c r="X1383" s="1082"/>
      <c r="Y1383" s="1082"/>
      <c r="Z1383" s="1082"/>
      <c r="AA1383" s="1082"/>
      <c r="AB1383" s="1082"/>
      <c r="AC1383" s="1082"/>
      <c r="AD1383" s="1082"/>
      <c r="AE1383" s="1082"/>
      <c r="AF1383" s="1082"/>
      <c r="AG1383" s="1082"/>
      <c r="AH1383" s="1082"/>
      <c r="AI1383" s="1082"/>
      <c r="AJ1383" s="1082"/>
      <c r="AK1383" s="1082"/>
      <c r="AL1383" s="1082"/>
      <c r="AM1383" s="1082"/>
      <c r="AN1383" s="1082"/>
      <c r="AO1383" s="1082"/>
      <c r="AP1383" s="1082"/>
      <c r="AQ1383" s="1082"/>
      <c r="AR1383" s="1082"/>
      <c r="AS1383" s="1082"/>
      <c r="AT1383" s="1082"/>
      <c r="AU1383" s="1082"/>
      <c r="AV1383" s="1082"/>
      <c r="AW1383" s="1082"/>
      <c r="AX1383" s="1082"/>
      <c r="AY1383" s="1082"/>
      <c r="AZ1383" s="1082"/>
      <c r="BA1383" s="1082"/>
      <c r="BB1383" s="1082"/>
      <c r="BC1383" s="1082"/>
      <c r="BD1383" s="1082"/>
      <c r="BE1383" s="1082"/>
      <c r="BF1383" s="1082"/>
      <c r="BG1383" s="1082"/>
      <c r="BH1383" s="1082"/>
      <c r="BI1383" s="1082"/>
      <c r="BJ1383" s="1082"/>
      <c r="BK1383" s="1082"/>
      <c r="BL1383" s="1082"/>
      <c r="BM1383" s="1082"/>
      <c r="BO1383" s="1082"/>
      <c r="BP1383" s="1082"/>
      <c r="BQ1383" s="1082"/>
      <c r="BR1383" s="1082"/>
      <c r="BS1383" s="1082"/>
      <c r="BT1383" s="1082"/>
      <c r="BU1383" s="1082"/>
      <c r="BV1383" s="1082"/>
      <c r="BW1383" s="1082"/>
      <c r="BX1383" s="1082"/>
      <c r="BY1383" s="1082"/>
      <c r="BZ1383" s="1082"/>
      <c r="CA1383" s="1082"/>
      <c r="CB1383" s="1082"/>
      <c r="CC1383" s="1082"/>
      <c r="CD1383" s="1082"/>
      <c r="CE1383" s="1082"/>
      <c r="CF1383" s="1082"/>
      <c r="CG1383" s="1082"/>
      <c r="CH1383" s="1082"/>
      <c r="CI1383" s="1082"/>
      <c r="CJ1383" s="1082"/>
      <c r="CK1383" s="1082"/>
      <c r="CL1383" s="1082"/>
      <c r="CM1383" s="1082"/>
      <c r="CN1383" s="1082"/>
      <c r="CO1383" s="1082"/>
      <c r="CP1383" s="1082"/>
      <c r="CQ1383" s="1082"/>
      <c r="CR1383" s="1082"/>
      <c r="CS1383" s="1082"/>
      <c r="CT1383" s="1082"/>
      <c r="CU1383" s="1082"/>
      <c r="CV1383" s="1082"/>
      <c r="CW1383" s="1082"/>
      <c r="CX1383" s="1082"/>
      <c r="CY1383" s="1082"/>
      <c r="CZ1383" s="1082"/>
      <c r="DA1383" s="1082"/>
      <c r="DB1383" s="1082"/>
      <c r="DC1383" s="1082"/>
      <c r="DD1383" s="1082"/>
      <c r="DF1383" s="1082"/>
      <c r="DG1383" s="1082"/>
      <c r="DH1383" s="1082"/>
      <c r="DI1383" s="1082"/>
      <c r="DJ1383" s="1082"/>
      <c r="DK1383" s="1082"/>
      <c r="DL1383" s="1082"/>
      <c r="DM1383" s="1082"/>
      <c r="DN1383" s="1082"/>
      <c r="DO1383" s="1082"/>
      <c r="DP1383" s="1082"/>
      <c r="DQ1383" s="1082"/>
      <c r="DR1383" s="1082"/>
      <c r="DS1383" s="1082"/>
      <c r="DT1383" s="1082"/>
      <c r="DU1383" s="1082"/>
      <c r="DV1383" s="1082"/>
      <c r="DW1383" s="1082"/>
      <c r="DX1383" s="1082"/>
      <c r="DY1383" s="1082"/>
      <c r="DZ1383" s="1082"/>
      <c r="EA1383" s="1082"/>
      <c r="EB1383" s="1082"/>
      <c r="EC1383" s="1082"/>
      <c r="ED1383" s="1082"/>
      <c r="EE1383" s="1082"/>
      <c r="EF1383" s="1082"/>
      <c r="EG1383" s="1082"/>
      <c r="EH1383" s="1082"/>
      <c r="EI1383" s="1082"/>
    </row>
    <row r="1384" spans="1:139">
      <c r="A1384" s="1082"/>
      <c r="B1384" s="1082"/>
      <c r="C1384" s="1082"/>
      <c r="D1384" s="1082"/>
      <c r="E1384" s="1082"/>
      <c r="F1384" s="1082"/>
      <c r="G1384" s="1082"/>
      <c r="H1384" s="1082"/>
      <c r="I1384" s="1082"/>
      <c r="J1384" s="1082"/>
      <c r="K1384" s="1082"/>
      <c r="L1384" s="1082"/>
      <c r="M1384" s="1082"/>
      <c r="N1384" s="1082"/>
      <c r="O1384" s="1082"/>
      <c r="P1384" s="1082"/>
      <c r="Q1384" s="1082"/>
      <c r="R1384" s="1082"/>
      <c r="S1384" s="1082"/>
      <c r="T1384" s="1082"/>
      <c r="U1384" s="1082"/>
      <c r="V1384" s="1082"/>
      <c r="W1384" s="1082"/>
      <c r="X1384" s="1082"/>
      <c r="Y1384" s="1082"/>
      <c r="Z1384" s="1082"/>
      <c r="AA1384" s="1082"/>
      <c r="AB1384" s="1082"/>
      <c r="AC1384" s="1082"/>
      <c r="AD1384" s="1082"/>
      <c r="AE1384" s="1082"/>
      <c r="AF1384" s="1082"/>
      <c r="AG1384" s="1082"/>
      <c r="AH1384" s="1082"/>
      <c r="AI1384" s="1082"/>
      <c r="AJ1384" s="1082"/>
      <c r="AK1384" s="1082"/>
      <c r="AL1384" s="1082"/>
      <c r="AM1384" s="1082"/>
      <c r="AN1384" s="1082"/>
      <c r="AO1384" s="1082"/>
      <c r="AP1384" s="1082"/>
      <c r="AQ1384" s="1082"/>
      <c r="AR1384" s="1082"/>
      <c r="AS1384" s="1082"/>
      <c r="AT1384" s="1082"/>
      <c r="AU1384" s="1082"/>
      <c r="AV1384" s="1082"/>
      <c r="AW1384" s="1082"/>
      <c r="AX1384" s="1082"/>
      <c r="AY1384" s="1082"/>
      <c r="AZ1384" s="1082"/>
      <c r="BA1384" s="1082"/>
      <c r="BB1384" s="1082"/>
      <c r="BC1384" s="1082"/>
      <c r="BD1384" s="1082"/>
      <c r="BE1384" s="1082"/>
      <c r="BF1384" s="1082"/>
      <c r="BG1384" s="1082"/>
      <c r="BH1384" s="1082"/>
      <c r="BI1384" s="1082"/>
      <c r="BJ1384" s="1082"/>
      <c r="BK1384" s="1082"/>
      <c r="BL1384" s="1082"/>
      <c r="BM1384" s="1082"/>
      <c r="BO1384" s="1082"/>
      <c r="BP1384" s="1082"/>
      <c r="BQ1384" s="1082"/>
      <c r="BR1384" s="1082"/>
      <c r="BS1384" s="1082"/>
      <c r="BT1384" s="1082"/>
      <c r="BU1384" s="1082"/>
      <c r="BV1384" s="1082"/>
      <c r="BW1384" s="1082"/>
      <c r="BX1384" s="1082"/>
      <c r="BY1384" s="1082"/>
      <c r="BZ1384" s="1082"/>
      <c r="CA1384" s="1082"/>
      <c r="CB1384" s="1082"/>
      <c r="CC1384" s="1082"/>
      <c r="CD1384" s="1082"/>
      <c r="CE1384" s="1082"/>
      <c r="CF1384" s="1082"/>
      <c r="CG1384" s="1082"/>
      <c r="CH1384" s="1082"/>
      <c r="CI1384" s="1082"/>
      <c r="CJ1384" s="1082"/>
      <c r="CK1384" s="1082"/>
      <c r="CL1384" s="1082"/>
      <c r="CM1384" s="1082"/>
      <c r="CN1384" s="1082"/>
      <c r="CO1384" s="1082"/>
      <c r="CP1384" s="1082"/>
      <c r="CQ1384" s="1082"/>
      <c r="CR1384" s="1082"/>
      <c r="CS1384" s="1082"/>
      <c r="CT1384" s="1082"/>
      <c r="CU1384" s="1082"/>
      <c r="CV1384" s="1082"/>
      <c r="CW1384" s="1082"/>
      <c r="CX1384" s="1082"/>
      <c r="CY1384" s="1082"/>
      <c r="CZ1384" s="1082"/>
      <c r="DA1384" s="1082"/>
      <c r="DB1384" s="1082"/>
      <c r="DC1384" s="1082"/>
      <c r="DD1384" s="1082"/>
      <c r="DF1384" s="1082"/>
      <c r="DG1384" s="1082"/>
      <c r="DH1384" s="1082"/>
      <c r="DI1384" s="1082"/>
      <c r="DJ1384" s="1082"/>
      <c r="DK1384" s="1082"/>
      <c r="DL1384" s="1082"/>
      <c r="DM1384" s="1082"/>
      <c r="DN1384" s="1082"/>
      <c r="DO1384" s="1082"/>
      <c r="DP1384" s="1082"/>
      <c r="DQ1384" s="1082"/>
      <c r="DR1384" s="1082"/>
      <c r="DS1384" s="1082"/>
      <c r="DT1384" s="1082"/>
      <c r="DU1384" s="1082"/>
      <c r="DV1384" s="1082"/>
      <c r="DW1384" s="1082"/>
      <c r="DX1384" s="1082"/>
      <c r="DY1384" s="1082"/>
      <c r="DZ1384" s="1082"/>
      <c r="EA1384" s="1082"/>
      <c r="EB1384" s="1082"/>
      <c r="EC1384" s="1082"/>
      <c r="ED1384" s="1082"/>
      <c r="EE1384" s="1082"/>
      <c r="EF1384" s="1082"/>
      <c r="EG1384" s="1082"/>
      <c r="EH1384" s="1082"/>
      <c r="EI1384" s="1082"/>
    </row>
    <row r="1385" spans="1:139">
      <c r="A1385" s="1082"/>
      <c r="B1385" s="1082"/>
      <c r="C1385" s="1082"/>
      <c r="D1385" s="1082"/>
      <c r="E1385" s="1082"/>
      <c r="F1385" s="1082"/>
      <c r="G1385" s="1082"/>
      <c r="H1385" s="1082"/>
      <c r="I1385" s="1082"/>
      <c r="J1385" s="1082"/>
      <c r="K1385" s="1082"/>
      <c r="L1385" s="1082"/>
      <c r="M1385" s="1082"/>
      <c r="N1385" s="1082"/>
      <c r="O1385" s="1082"/>
      <c r="P1385" s="1082"/>
      <c r="Q1385" s="1082"/>
      <c r="R1385" s="1082"/>
      <c r="S1385" s="1082"/>
      <c r="T1385" s="1082"/>
      <c r="U1385" s="1082"/>
      <c r="V1385" s="1082"/>
      <c r="W1385" s="1082"/>
      <c r="X1385" s="1082"/>
      <c r="Y1385" s="1082"/>
      <c r="Z1385" s="1082"/>
      <c r="AA1385" s="1082"/>
      <c r="AB1385" s="1082"/>
      <c r="AC1385" s="1082"/>
      <c r="AD1385" s="1082"/>
      <c r="AE1385" s="1082"/>
      <c r="AF1385" s="1082"/>
      <c r="AG1385" s="1082"/>
      <c r="AH1385" s="1082"/>
      <c r="AI1385" s="1082"/>
      <c r="AJ1385" s="1082"/>
      <c r="AK1385" s="1082"/>
      <c r="AL1385" s="1082"/>
      <c r="AM1385" s="1082"/>
      <c r="AN1385" s="1082"/>
      <c r="AO1385" s="1082"/>
      <c r="AP1385" s="1082"/>
      <c r="AQ1385" s="1082"/>
      <c r="AR1385" s="1082"/>
      <c r="AS1385" s="1082"/>
      <c r="AT1385" s="1082"/>
      <c r="AU1385" s="1082"/>
      <c r="AV1385" s="1082"/>
      <c r="AW1385" s="1082"/>
      <c r="AX1385" s="1082"/>
      <c r="AY1385" s="1082"/>
      <c r="AZ1385" s="1082"/>
      <c r="BA1385" s="1082"/>
      <c r="BB1385" s="1082"/>
      <c r="BC1385" s="1082"/>
      <c r="BD1385" s="1082"/>
      <c r="BE1385" s="1082"/>
      <c r="BF1385" s="1082"/>
      <c r="BG1385" s="1082"/>
      <c r="BH1385" s="1082"/>
      <c r="BI1385" s="1082"/>
      <c r="BJ1385" s="1082"/>
      <c r="BK1385" s="1082"/>
      <c r="BL1385" s="1082"/>
      <c r="BM1385" s="1082"/>
      <c r="BO1385" s="1082"/>
      <c r="BP1385" s="1082"/>
      <c r="BQ1385" s="1082"/>
      <c r="BR1385" s="1082"/>
      <c r="BS1385" s="1082"/>
      <c r="BT1385" s="1082"/>
      <c r="BU1385" s="1082"/>
      <c r="BV1385" s="1082"/>
      <c r="BW1385" s="1082"/>
      <c r="BX1385" s="1082"/>
      <c r="BY1385" s="1082"/>
      <c r="BZ1385" s="1082"/>
      <c r="CA1385" s="1082"/>
      <c r="CB1385" s="1082"/>
      <c r="CC1385" s="1082"/>
      <c r="CD1385" s="1082"/>
      <c r="CE1385" s="1082"/>
      <c r="CF1385" s="1082"/>
      <c r="CG1385" s="1082"/>
      <c r="CH1385" s="1082"/>
      <c r="CI1385" s="1082"/>
      <c r="CJ1385" s="1082"/>
      <c r="CK1385" s="1082"/>
      <c r="CL1385" s="1082"/>
      <c r="CM1385" s="1082"/>
      <c r="CN1385" s="1082"/>
      <c r="CO1385" s="1082"/>
      <c r="CP1385" s="1082"/>
      <c r="CQ1385" s="1082"/>
      <c r="CR1385" s="1082"/>
      <c r="CS1385" s="1082"/>
      <c r="CT1385" s="1082"/>
      <c r="CU1385" s="1082"/>
      <c r="CV1385" s="1082"/>
      <c r="CW1385" s="1082"/>
      <c r="CX1385" s="1082"/>
      <c r="CY1385" s="1082"/>
      <c r="CZ1385" s="1082"/>
      <c r="DA1385" s="1082"/>
      <c r="DB1385" s="1082"/>
      <c r="DC1385" s="1082"/>
      <c r="DD1385" s="1082"/>
      <c r="DF1385" s="1082"/>
      <c r="DG1385" s="1082"/>
      <c r="DH1385" s="1082"/>
      <c r="DI1385" s="1082"/>
      <c r="DJ1385" s="1082"/>
      <c r="DK1385" s="1082"/>
      <c r="DL1385" s="1082"/>
      <c r="DM1385" s="1082"/>
      <c r="DN1385" s="1082"/>
      <c r="DO1385" s="1082"/>
      <c r="DP1385" s="1082"/>
      <c r="DQ1385" s="1082"/>
      <c r="DR1385" s="1082"/>
      <c r="DS1385" s="1082"/>
      <c r="DT1385" s="1082"/>
      <c r="DU1385" s="1082"/>
      <c r="DV1385" s="1082"/>
      <c r="DW1385" s="1082"/>
      <c r="DX1385" s="1082"/>
      <c r="DY1385" s="1082"/>
      <c r="DZ1385" s="1082"/>
      <c r="EA1385" s="1082"/>
      <c r="EB1385" s="1082"/>
      <c r="EC1385" s="1082"/>
      <c r="ED1385" s="1082"/>
      <c r="EE1385" s="1082"/>
      <c r="EF1385" s="1082"/>
      <c r="EG1385" s="1082"/>
      <c r="EH1385" s="1082"/>
      <c r="EI1385" s="1082"/>
    </row>
    <row r="1386" spans="1:139">
      <c r="A1386" s="1082"/>
      <c r="B1386" s="1082"/>
      <c r="C1386" s="1082"/>
      <c r="D1386" s="1082"/>
      <c r="E1386" s="1082"/>
      <c r="F1386" s="1082"/>
      <c r="G1386" s="1082"/>
      <c r="H1386" s="1082"/>
      <c r="I1386" s="1082"/>
      <c r="J1386" s="1082"/>
      <c r="K1386" s="1082"/>
      <c r="L1386" s="1082"/>
      <c r="M1386" s="1082"/>
      <c r="N1386" s="1082"/>
      <c r="O1386" s="1082"/>
      <c r="P1386" s="1082"/>
      <c r="Q1386" s="1082"/>
      <c r="R1386" s="1082"/>
      <c r="S1386" s="1082"/>
      <c r="T1386" s="1082"/>
      <c r="U1386" s="1082"/>
      <c r="V1386" s="1082"/>
      <c r="W1386" s="1082"/>
      <c r="X1386" s="1082"/>
      <c r="Y1386" s="1082"/>
      <c r="Z1386" s="1082"/>
      <c r="AA1386" s="1082"/>
      <c r="AB1386" s="1082"/>
      <c r="AC1386" s="1082"/>
      <c r="AD1386" s="1082"/>
      <c r="AE1386" s="1082"/>
      <c r="AF1386" s="1082"/>
      <c r="AG1386" s="1082"/>
      <c r="AH1386" s="1082"/>
      <c r="AI1386" s="1082"/>
      <c r="AJ1386" s="1082"/>
      <c r="AK1386" s="1082"/>
      <c r="AL1386" s="1082"/>
      <c r="AM1386" s="1082"/>
      <c r="AN1386" s="1082"/>
      <c r="AO1386" s="1082"/>
      <c r="AP1386" s="1082"/>
      <c r="AQ1386" s="1082"/>
      <c r="AR1386" s="1082"/>
      <c r="AS1386" s="1082"/>
      <c r="AT1386" s="1082"/>
      <c r="AU1386" s="1082"/>
      <c r="AV1386" s="1082"/>
      <c r="AW1386" s="1082"/>
      <c r="AX1386" s="1082"/>
      <c r="AY1386" s="1082"/>
      <c r="AZ1386" s="1082"/>
      <c r="BA1386" s="1082"/>
      <c r="BB1386" s="1082"/>
      <c r="BC1386" s="1082"/>
      <c r="BD1386" s="1082"/>
      <c r="BE1386" s="1082"/>
      <c r="BF1386" s="1082"/>
      <c r="BG1386" s="1082"/>
      <c r="BH1386" s="1082"/>
      <c r="BI1386" s="1082"/>
      <c r="BJ1386" s="1082"/>
      <c r="BK1386" s="1082"/>
      <c r="BL1386" s="1082"/>
      <c r="BM1386" s="1082"/>
      <c r="BO1386" s="1082"/>
      <c r="BP1386" s="1082"/>
      <c r="BQ1386" s="1082"/>
      <c r="BR1386" s="1082"/>
      <c r="BS1386" s="1082"/>
      <c r="BT1386" s="1082"/>
      <c r="BU1386" s="1082"/>
      <c r="BV1386" s="1082"/>
      <c r="BW1386" s="1082"/>
      <c r="BX1386" s="1082"/>
      <c r="BY1386" s="1082"/>
      <c r="BZ1386" s="1082"/>
      <c r="CA1386" s="1082"/>
      <c r="CB1386" s="1082"/>
      <c r="CC1386" s="1082"/>
      <c r="CD1386" s="1082"/>
      <c r="CE1386" s="1082"/>
      <c r="CF1386" s="1082"/>
      <c r="CG1386" s="1082"/>
      <c r="CH1386" s="1082"/>
      <c r="CI1386" s="1082"/>
      <c r="CJ1386" s="1082"/>
      <c r="CK1386" s="1082"/>
      <c r="CL1386" s="1082"/>
      <c r="CM1386" s="1082"/>
      <c r="CN1386" s="1082"/>
      <c r="CO1386" s="1082"/>
      <c r="CP1386" s="1082"/>
      <c r="CQ1386" s="1082"/>
      <c r="CR1386" s="1082"/>
      <c r="CS1386" s="1082"/>
      <c r="CT1386" s="1082"/>
      <c r="CU1386" s="1082"/>
      <c r="CV1386" s="1082"/>
      <c r="CW1386" s="1082"/>
      <c r="CX1386" s="1082"/>
      <c r="CY1386" s="1082"/>
      <c r="CZ1386" s="1082"/>
      <c r="DA1386" s="1082"/>
      <c r="DB1386" s="1082"/>
      <c r="DC1386" s="1082"/>
      <c r="DD1386" s="1082"/>
      <c r="DF1386" s="1082"/>
      <c r="DG1386" s="1082"/>
      <c r="DH1386" s="1082"/>
      <c r="DI1386" s="1082"/>
      <c r="DJ1386" s="1082"/>
      <c r="DK1386" s="1082"/>
      <c r="DL1386" s="1082"/>
      <c r="DM1386" s="1082"/>
      <c r="DN1386" s="1082"/>
      <c r="DO1386" s="1082"/>
      <c r="DP1386" s="1082"/>
      <c r="DQ1386" s="1082"/>
      <c r="DR1386" s="1082"/>
      <c r="DS1386" s="1082"/>
      <c r="DT1386" s="1082"/>
      <c r="DU1386" s="1082"/>
      <c r="DV1386" s="1082"/>
      <c r="DW1386" s="1082"/>
      <c r="DX1386" s="1082"/>
      <c r="DY1386" s="1082"/>
      <c r="DZ1386" s="1082"/>
      <c r="EA1386" s="1082"/>
      <c r="EB1386" s="1082"/>
      <c r="EC1386" s="1082"/>
      <c r="ED1386" s="1082"/>
      <c r="EE1386" s="1082"/>
      <c r="EF1386" s="1082"/>
      <c r="EG1386" s="1082"/>
      <c r="EH1386" s="1082"/>
      <c r="EI1386" s="1082"/>
    </row>
  </sheetData>
  <sortState xmlns:xlrd2="http://schemas.microsoft.com/office/spreadsheetml/2017/richdata2" ref="AV164:BQ172">
    <sortCondition descending="1" ref="BQ164:BQ172"/>
  </sortState>
  <phoneticPr fontId="268" type="noConversion"/>
  <pageMargins left="0.70866141732283472" right="0.70866141732283472" top="0.74803149606299213" bottom="0.74803149606299213" header="0.31496062992125984" footer="0.31496062992125984"/>
  <pageSetup paperSize="9" scale="14" fitToHeight="4" orientation="portrait" r:id="rId1"/>
  <drawing r:id="rId2"/>
  <legacyDrawing r:id="rId3"/>
  <tableParts count="1">
    <tablePart r:id="rId4"/>
  </tableParts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A7B-FD75-4A48-BB0B-3FF9AC4B7C9E}">
  <dimension ref="A2:AW344"/>
  <sheetViews>
    <sheetView zoomScale="90" zoomScaleNormal="90" workbookViewId="0">
      <selection activeCell="AD136" sqref="AD136"/>
    </sheetView>
  </sheetViews>
  <sheetFormatPr defaultRowHeight="15" outlineLevelRow="2" outlineLevelCol="1"/>
  <cols>
    <col min="1" max="1" width="5.42578125" style="471" customWidth="1"/>
    <col min="2" max="2" width="28.7109375" customWidth="1"/>
    <col min="3" max="5" width="8" hidden="1" customWidth="1" outlineLevel="1"/>
    <col min="6" max="7" width="7.5703125" hidden="1" customWidth="1" outlineLevel="1"/>
    <col min="8" max="8" width="8" hidden="1" customWidth="1" outlineLevel="1"/>
    <col min="9" max="9" width="7.5703125" hidden="1" customWidth="1" outlineLevel="1"/>
    <col min="10" max="10" width="7.5703125" customWidth="1" collapsed="1"/>
    <col min="11" max="17" width="7.5703125" customWidth="1"/>
    <col min="18" max="18" width="8.28515625" bestFit="1" customWidth="1"/>
    <col min="19" max="20" width="7.5703125" customWidth="1"/>
    <col min="21" max="25" width="8.28515625" bestFit="1" customWidth="1"/>
    <col min="26" max="26" width="8.140625" customWidth="1"/>
    <col min="28" max="28" width="9.42578125" customWidth="1"/>
    <col min="29" max="29" width="8" customWidth="1"/>
    <col min="30" max="30" width="9" customWidth="1"/>
    <col min="31" max="31" width="10.42578125" customWidth="1"/>
    <col min="33" max="33" width="10.42578125" customWidth="1"/>
  </cols>
  <sheetData>
    <row r="2" spans="1:48">
      <c r="B2" s="1311" t="s">
        <v>6146</v>
      </c>
    </row>
    <row r="3" spans="1:48" ht="15.75" thickBot="1">
      <c r="B3" s="1436"/>
    </row>
    <row r="4" spans="1:48">
      <c r="B4" s="1108"/>
      <c r="C4" s="1086"/>
      <c r="D4" s="1108"/>
      <c r="E4" s="1086"/>
      <c r="K4" s="2520" t="s">
        <v>5066</v>
      </c>
      <c r="L4" s="1093" t="s">
        <v>930</v>
      </c>
      <c r="M4" s="1570" t="s">
        <v>5953</v>
      </c>
      <c r="N4" s="1093" t="s">
        <v>930</v>
      </c>
      <c r="P4" s="2572" t="s">
        <v>8237</v>
      </c>
      <c r="AA4" s="1108" t="s">
        <v>5066</v>
      </c>
      <c r="AB4" s="1108" t="s">
        <v>5953</v>
      </c>
      <c r="AC4" s="1423" t="s">
        <v>3153</v>
      </c>
      <c r="AD4" s="1108" t="s">
        <v>3153</v>
      </c>
      <c r="AF4" t="s">
        <v>7716</v>
      </c>
      <c r="AG4" t="s">
        <v>7717</v>
      </c>
    </row>
    <row r="5" spans="1:48">
      <c r="A5" s="471" t="s">
        <v>5702</v>
      </c>
      <c r="B5" s="1107" t="s">
        <v>4949</v>
      </c>
      <c r="C5" s="1108" t="s">
        <v>7097</v>
      </c>
      <c r="D5" s="1108" t="s">
        <v>7425</v>
      </c>
      <c r="E5" s="1108" t="s">
        <v>7772</v>
      </c>
      <c r="F5" s="1108" t="s">
        <v>7883</v>
      </c>
      <c r="G5" s="1108" t="str">
        <f>'New quarts'!BB4</f>
        <v>Q1 25</v>
      </c>
      <c r="H5" s="1108" t="str">
        <f>'New quarts'!BC4</f>
        <v>Q2 25</v>
      </c>
      <c r="I5" s="1108" t="str">
        <f>'New quarts'!BD4</f>
        <v>Q3 25</v>
      </c>
      <c r="J5" s="1108" t="str">
        <f>'New quarts'!BE4</f>
        <v>Q4 25</v>
      </c>
      <c r="K5" s="2521" t="str">
        <f>'New quarts'!DU4</f>
        <v>Q4 25e</v>
      </c>
      <c r="L5" s="2518"/>
      <c r="M5" s="1571" t="str">
        <f>K5</f>
        <v>Q4 25e</v>
      </c>
      <c r="N5" s="1598"/>
      <c r="P5" s="2116"/>
      <c r="AA5" s="1108" t="s">
        <v>6996</v>
      </c>
      <c r="AB5" s="1108" t="s">
        <v>6996</v>
      </c>
      <c r="AC5" s="1424" t="str">
        <f>M5</f>
        <v>Q4 25e</v>
      </c>
      <c r="AD5" s="1234" t="str">
        <f>AB5</f>
        <v>Q4 24e</v>
      </c>
      <c r="AE5" s="1085"/>
    </row>
    <row r="6" spans="1:48">
      <c r="B6" s="1096" t="s">
        <v>6708</v>
      </c>
      <c r="C6" s="1097">
        <f t="shared" ref="C6:H6" si="0">C9-C7-C8</f>
        <v>364.2</v>
      </c>
      <c r="D6" s="1097">
        <f t="shared" si="0"/>
        <v>368.3</v>
      </c>
      <c r="E6" s="1097">
        <f t="shared" si="0"/>
        <v>359.5</v>
      </c>
      <c r="F6" s="1097">
        <f t="shared" si="0"/>
        <v>370.8</v>
      </c>
      <c r="G6" s="1097">
        <f t="shared" si="0"/>
        <v>363.9</v>
      </c>
      <c r="H6" s="1097">
        <f t="shared" si="0"/>
        <v>366.3</v>
      </c>
      <c r="I6" s="1097">
        <f t="shared" ref="I6" si="1">I9-I7-I8</f>
        <v>368.79999999999995</v>
      </c>
      <c r="J6" s="1097">
        <f t="shared" ref="J6" si="2">J9-J7-J8</f>
        <v>356.00000000000011</v>
      </c>
      <c r="K6" s="2522">
        <f>K9-K7-K8</f>
        <v>348.10664648584884</v>
      </c>
      <c r="L6" s="1297">
        <f t="shared" ref="L6:L11" si="3">IFERROR(J6/K6-1,"")</f>
        <v>2.2675101420311927E-2</v>
      </c>
      <c r="M6" s="1572">
        <f t="shared" ref="M6:M13" si="4">P6</f>
        <v>356</v>
      </c>
      <c r="N6" s="1297">
        <f>IFERROR(J6/M6-1,"")</f>
        <v>2.2204460492503131E-16</v>
      </c>
      <c r="P6" s="2570" cm="1">
        <f t="array" ref="P6">_xll.VAData("LILA_US", P4, "Revenue - C&amp;W- Caribbean", "Consensus", "CD", "","","")</f>
        <v>356</v>
      </c>
      <c r="AA6" s="1572">
        <f>AA9-AA7-AA8</f>
        <v>-318.8</v>
      </c>
      <c r="AB6" s="1097">
        <f t="shared" ref="AB6:AB13" si="5">AG6</f>
        <v>370.8</v>
      </c>
      <c r="AC6" s="1425"/>
      <c r="AD6" s="1319">
        <f t="shared" ref="AD6:AD13" si="6">AA6/AB6-1</f>
        <v>-1.8597626752966558</v>
      </c>
      <c r="AE6" s="1312"/>
      <c r="AF6" s="16" cm="1">
        <f t="array" ref="AF6">_xll.VAData("LILA_US", AF4, "Revenue - C&amp;W- Caribbean", "Consensus", "CD", "","","")</f>
        <v>359.5</v>
      </c>
      <c r="AG6" s="16" cm="1">
        <f t="array" ref="AG6">_xll.VAData("LILA_US", AG4, "Revenue - C&amp;W- Caribbean", "Consensus", "CD", "","","")</f>
        <v>370.8</v>
      </c>
    </row>
    <row r="7" spans="1:48">
      <c r="B7" s="1098" t="s">
        <v>6709</v>
      </c>
      <c r="C7" s="1099">
        <f>'New quarts'!AW14</f>
        <v>108.5</v>
      </c>
      <c r="D7" s="1099">
        <f>'New quarts'!AX14</f>
        <v>119.1</v>
      </c>
      <c r="E7" s="1099">
        <f>'New quarts'!AY14</f>
        <v>109.9</v>
      </c>
      <c r="F7" s="1099">
        <f>'New quarts'!AZ14</f>
        <v>110</v>
      </c>
      <c r="G7" s="1099">
        <f>'New quarts'!BB14</f>
        <v>110.4</v>
      </c>
      <c r="H7" s="1099">
        <f>'New quarts'!BC14</f>
        <v>114.6</v>
      </c>
      <c r="I7" s="1099">
        <f>'New quarts'!BD14</f>
        <v>116.7</v>
      </c>
      <c r="J7" s="1099">
        <f>'New quarts'!BE14</f>
        <v>129.30000000000001</v>
      </c>
      <c r="K7" s="2523">
        <f>'New quarts'!DU14</f>
        <v>113.30368600000004</v>
      </c>
      <c r="L7" s="1299">
        <f t="shared" si="3"/>
        <v>0.14118087914633204</v>
      </c>
      <c r="M7" s="1573">
        <f t="shared" si="4"/>
        <v>129.30000000000001</v>
      </c>
      <c r="N7" s="1299">
        <f t="shared" ref="N7:N22" si="7">IFERROR(J7/M7-1,"")</f>
        <v>0</v>
      </c>
      <c r="P7" s="2570" cm="1">
        <f t="array" ref="P7">_xll.VAData("LILA_US",P4, "Revenue C&amp;W - Networks Latam", "Consensus", "CD", "","","")</f>
        <v>129.30000000000001</v>
      </c>
      <c r="AA7" s="1573">
        <f>'New quarts'!DN14</f>
        <v>110</v>
      </c>
      <c r="AB7" s="1099">
        <f t="shared" si="5"/>
        <v>110</v>
      </c>
      <c r="AC7" s="1426"/>
      <c r="AD7" s="1299">
        <f t="shared" si="6"/>
        <v>0</v>
      </c>
      <c r="AE7" s="1120"/>
      <c r="AF7" s="16" cm="1">
        <f t="array" ref="AF7">_xll.VAData("LILA_US",AF4, "Revenue C&amp;W - Networks Latam", "Consensus", "CD", "","","")</f>
        <v>109.9</v>
      </c>
      <c r="AG7" s="16" cm="1">
        <f t="array" ref="AG7">_xll.VAData("LILA_US",AG4, "Revenue C&amp;W - Networks Latam", "Consensus", "CD", "","","")</f>
        <v>110</v>
      </c>
    </row>
    <row r="8" spans="1:48">
      <c r="B8" s="1307" t="s">
        <v>0</v>
      </c>
      <c r="C8" s="1308">
        <f>'New quarts'!AW13</f>
        <v>169.2</v>
      </c>
      <c r="D8" s="1308">
        <f>'New quarts'!AX13</f>
        <v>197.2</v>
      </c>
      <c r="E8" s="1308">
        <f>'New quarts'!AY13</f>
        <v>188</v>
      </c>
      <c r="F8" s="1308">
        <f>'New quarts'!AZ13</f>
        <v>208.8</v>
      </c>
      <c r="G8" s="1308">
        <f>'New quarts'!BB13</f>
        <v>177</v>
      </c>
      <c r="H8" s="1308">
        <f>'New quarts'!BC13</f>
        <v>177.3</v>
      </c>
      <c r="I8" s="1308">
        <f>'New quarts'!BD13</f>
        <v>199.1</v>
      </c>
      <c r="J8" s="1308">
        <f>'New quarts'!BE13</f>
        <v>230.1</v>
      </c>
      <c r="K8" s="2524">
        <f>'New quarts'!DU13</f>
        <v>210.53708281052181</v>
      </c>
      <c r="L8" s="1320">
        <f t="shared" si="3"/>
        <v>9.2919104455742474E-2</v>
      </c>
      <c r="M8" s="1574">
        <f t="shared" si="4"/>
        <v>230.1</v>
      </c>
      <c r="N8" s="1320">
        <f t="shared" si="7"/>
        <v>0</v>
      </c>
      <c r="P8" s="2571" cm="1">
        <f t="array" ref="P8">_xll.VAData("LILA_US",P4, "Revenue C&amp;W - Panama", "Consensus", "CD", "","","")</f>
        <v>230.1</v>
      </c>
      <c r="AA8" s="1574">
        <f>'New quarts'!DN13</f>
        <v>208.8</v>
      </c>
      <c r="AB8" s="1308">
        <f t="shared" si="5"/>
        <v>208.8</v>
      </c>
      <c r="AC8" s="1427"/>
      <c r="AD8" s="1320">
        <f t="shared" si="6"/>
        <v>0</v>
      </c>
      <c r="AE8" s="1312"/>
      <c r="AF8" s="52" cm="1">
        <f t="array" ref="AF8">_xll.VAData("LILA_US",AF4, "Revenue C&amp;W - Panama", "Consensus", "CD", "","","")</f>
        <v>188</v>
      </c>
      <c r="AG8" s="52" cm="1">
        <f t="array" ref="AG8">_xll.VAData("LILA_US",AG4, "Revenue C&amp;W - Panama", "Consensus", "CD", "","","")</f>
        <v>208.8</v>
      </c>
      <c r="AV8">
        <v>118.6</v>
      </c>
    </row>
    <row r="9" spans="1:48">
      <c r="B9" s="1098" t="s">
        <v>3514</v>
      </c>
      <c r="C9" s="1099">
        <f t="shared" ref="C9:F10" si="8">S30</f>
        <v>641.9</v>
      </c>
      <c r="D9" s="1099">
        <f t="shared" si="8"/>
        <v>684.6</v>
      </c>
      <c r="E9" s="1099">
        <f t="shared" si="8"/>
        <v>657.4</v>
      </c>
      <c r="F9" s="1099">
        <f t="shared" si="8"/>
        <v>689.6</v>
      </c>
      <c r="G9" s="1099">
        <f t="shared" ref="G9:J10" si="9">W30</f>
        <v>651.29999999999995</v>
      </c>
      <c r="H9" s="1099">
        <f t="shared" si="9"/>
        <v>658.2</v>
      </c>
      <c r="I9" s="1099">
        <f t="shared" si="9"/>
        <v>684.6</v>
      </c>
      <c r="J9" s="1099">
        <f t="shared" si="9"/>
        <v>715.40000000000009</v>
      </c>
      <c r="K9" s="2523">
        <f>'New quarts'!DU20</f>
        <v>671.94741529637076</v>
      </c>
      <c r="L9" s="1299">
        <f t="shared" si="3"/>
        <v>6.466664461305216E-2</v>
      </c>
      <c r="M9" s="1573">
        <f t="shared" si="4"/>
        <v>715.4</v>
      </c>
      <c r="N9" s="1299">
        <f t="shared" si="7"/>
        <v>2.2204460492503131E-16</v>
      </c>
      <c r="P9" s="2570">
        <f>SUM(P6:P8)</f>
        <v>715.4</v>
      </c>
      <c r="AA9" s="1573">
        <f>AE6</f>
        <v>0</v>
      </c>
      <c r="AB9" s="1099">
        <f t="shared" si="5"/>
        <v>689.6</v>
      </c>
      <c r="AC9" s="1426"/>
      <c r="AD9" s="1299">
        <f t="shared" si="6"/>
        <v>-1</v>
      </c>
      <c r="AE9" s="1120"/>
      <c r="AF9" s="16">
        <f>SUM(AF6:AF8)</f>
        <v>657.4</v>
      </c>
      <c r="AG9" s="16">
        <f>SUM(AG6:AG8)</f>
        <v>689.6</v>
      </c>
    </row>
    <row r="10" spans="1:48">
      <c r="B10" s="1232" t="str">
        <f>B31</f>
        <v>Puerto Rico</v>
      </c>
      <c r="C10" s="1233">
        <f t="shared" si="8"/>
        <v>326.90000000000003</v>
      </c>
      <c r="D10" s="1233">
        <f t="shared" si="8"/>
        <v>308.60000000000002</v>
      </c>
      <c r="E10" s="1233">
        <f t="shared" si="8"/>
        <v>308.2</v>
      </c>
      <c r="F10" s="1233">
        <f t="shared" si="8"/>
        <v>316.8</v>
      </c>
      <c r="G10" s="1233">
        <f t="shared" si="9"/>
        <v>298.40000000000003</v>
      </c>
      <c r="H10" s="1233">
        <f t="shared" si="9"/>
        <v>301.3</v>
      </c>
      <c r="I10" s="1233">
        <f t="shared" si="9"/>
        <v>298.2</v>
      </c>
      <c r="J10" s="1233">
        <f t="shared" si="9"/>
        <v>301.29999999999995</v>
      </c>
      <c r="K10" s="2525">
        <f>'New quarts'!DU23</f>
        <v>304.48195035760665</v>
      </c>
      <c r="L10" s="1297">
        <f t="shared" si="3"/>
        <v>-1.0450374328821677E-2</v>
      </c>
      <c r="M10" s="1575">
        <f t="shared" si="4"/>
        <v>301.3</v>
      </c>
      <c r="N10" s="1297">
        <f t="shared" si="7"/>
        <v>-2.2204460492503131E-16</v>
      </c>
      <c r="P10" s="2570" cm="1">
        <f t="array" ref="P10">_xll.VAData("LILA_US",P4, "Revenue - Puerto Rico", "Consensus", "CD", "","","")</f>
        <v>301.3</v>
      </c>
      <c r="AA10" s="1575">
        <f>AE7</f>
        <v>0</v>
      </c>
      <c r="AB10" s="1233">
        <f t="shared" si="5"/>
        <v>316.5</v>
      </c>
      <c r="AC10" s="1428"/>
      <c r="AD10" s="1297">
        <f t="shared" si="6"/>
        <v>-1</v>
      </c>
      <c r="AE10" s="1313"/>
      <c r="AF10" s="16" cm="1">
        <f t="array" ref="AF10">_xll.VAData("LILA_US",AF4, "Revenue - Puerto Rico", "Consensus", "CD", "","","")</f>
        <v>308.2</v>
      </c>
      <c r="AG10" s="16" cm="1">
        <f t="array" ref="AG10">_xll.VAData("LILA_US",AG4, "Revenue - Puerto Rico", "Consensus", "CD", "","","")</f>
        <v>316.5</v>
      </c>
    </row>
    <row r="11" spans="1:48">
      <c r="B11" s="1098" t="str">
        <f>B33</f>
        <v>Costa Rica</v>
      </c>
      <c r="C11" s="1099">
        <f t="shared" ref="C11:F13" si="10">S33</f>
        <v>152.30000000000001</v>
      </c>
      <c r="D11" s="1099">
        <f t="shared" si="10"/>
        <v>147.19999999999999</v>
      </c>
      <c r="E11" s="1099">
        <f t="shared" si="10"/>
        <v>145.5</v>
      </c>
      <c r="F11" s="1099">
        <f t="shared" si="10"/>
        <v>168.1</v>
      </c>
      <c r="G11" s="1099">
        <f t="shared" ref="G11:J13" si="11">W33</f>
        <v>158.19999999999999</v>
      </c>
      <c r="H11" s="1099">
        <f t="shared" si="11"/>
        <v>151.30000000000001</v>
      </c>
      <c r="I11" s="1099">
        <f t="shared" si="11"/>
        <v>154.5</v>
      </c>
      <c r="J11" s="1099">
        <f t="shared" si="11"/>
        <v>168.2</v>
      </c>
      <c r="K11" s="2523">
        <f>'New quarts'!DU24</f>
        <v>171.57108493690237</v>
      </c>
      <c r="L11" s="1294">
        <f t="shared" si="3"/>
        <v>-1.9648327911093721E-2</v>
      </c>
      <c r="M11" s="1573">
        <f t="shared" si="4"/>
        <v>168.19666666666666</v>
      </c>
      <c r="N11" s="1294">
        <f t="shared" si="7"/>
        <v>1.981807011630643E-5</v>
      </c>
      <c r="P11" s="2570" cm="1">
        <f t="array" ref="P11">_xll.VAData("LILA_US",P4, "Revenue - Costa Rica", "Consensus", "CD", "","","")</f>
        <v>168.19666666666666</v>
      </c>
      <c r="AA11" s="1573">
        <f>AE9</f>
        <v>0</v>
      </c>
      <c r="AB11" s="1099">
        <f t="shared" si="5"/>
        <v>168.1</v>
      </c>
      <c r="AC11" s="1429"/>
      <c r="AD11" s="1294">
        <f t="shared" si="6"/>
        <v>-1</v>
      </c>
      <c r="AE11" s="1314"/>
      <c r="AF11" s="16" cm="1">
        <f t="array" ref="AF11">_xll.VAData("LILA_US",AF4, "Revenue - Costa Rica", "Consensus", "CD", "","","")</f>
        <v>145.5</v>
      </c>
      <c r="AG11" s="16" cm="1">
        <f t="array" ref="AG11">_xll.VAData("LILA_US",AG4, "Revenue - Costa Rica", "Consensus", "CD", "","","")</f>
        <v>168.1</v>
      </c>
    </row>
    <row r="12" spans="1:48">
      <c r="B12" s="1100" t="str">
        <f>B34</f>
        <v>Corp / elims</v>
      </c>
      <c r="C12" s="1101">
        <f t="shared" si="10"/>
        <v>-22.399999999999977</v>
      </c>
      <c r="D12" s="1101">
        <f t="shared" si="10"/>
        <v>-22.400000000000034</v>
      </c>
      <c r="E12" s="1101">
        <f t="shared" si="10"/>
        <v>-22.099999999999966</v>
      </c>
      <c r="F12" s="1101">
        <f t="shared" si="10"/>
        <v>-23.899999999999949</v>
      </c>
      <c r="G12" s="1101">
        <f t="shared" si="11"/>
        <v>-24.39999999999992</v>
      </c>
      <c r="H12" s="1101">
        <f t="shared" si="11"/>
        <v>-24.100000000000023</v>
      </c>
      <c r="I12" s="1101">
        <f t="shared" si="11"/>
        <v>-24.800000000000011</v>
      </c>
      <c r="J12" s="1101">
        <f t="shared" si="11"/>
        <v>-25.400000000000091</v>
      </c>
      <c r="K12" s="2526">
        <f>'New quarts'!DU25</f>
        <v>-24.400000000000205</v>
      </c>
      <c r="L12" s="1295">
        <f t="shared" ref="L12:L24" si="12">IFERROR(J12/K12-1,"")</f>
        <v>4.0983606557372099E-2</v>
      </c>
      <c r="M12" s="1576">
        <f t="shared" si="4"/>
        <v>-25.399999999999977</v>
      </c>
      <c r="N12" s="1295">
        <f t="shared" si="7"/>
        <v>4.4408920985006262E-15</v>
      </c>
      <c r="P12" s="2571">
        <f>P13-P9-P10-P11</f>
        <v>-25.399999999999977</v>
      </c>
      <c r="AA12" s="1576">
        <f>AE10</f>
        <v>0</v>
      </c>
      <c r="AB12" s="1101">
        <f t="shared" si="5"/>
        <v>-23.900000000000063</v>
      </c>
      <c r="AC12" s="1430"/>
      <c r="AD12" s="1295">
        <f t="shared" si="6"/>
        <v>-1</v>
      </c>
      <c r="AE12" s="1312"/>
      <c r="AF12" s="52">
        <f>AF13-AF9-AF10-AF11</f>
        <v>-21.939999999999884</v>
      </c>
      <c r="AG12" s="52">
        <f>AG13-AG9-AG10-AG11</f>
        <v>-23.900000000000063</v>
      </c>
    </row>
    <row r="13" spans="1:48">
      <c r="B13" s="1102" t="str">
        <f>B35</f>
        <v>Group</v>
      </c>
      <c r="C13" s="1103">
        <f t="shared" si="10"/>
        <v>1099</v>
      </c>
      <c r="D13" s="1103">
        <f t="shared" si="10"/>
        <v>1118</v>
      </c>
      <c r="E13" s="1103">
        <f t="shared" si="10"/>
        <v>1089</v>
      </c>
      <c r="F13" s="1103">
        <f t="shared" si="10"/>
        <v>1147.9000000000001</v>
      </c>
      <c r="G13" s="1103">
        <f t="shared" si="11"/>
        <v>1083.5</v>
      </c>
      <c r="H13" s="1103">
        <f t="shared" si="11"/>
        <v>1086.7</v>
      </c>
      <c r="I13" s="1103">
        <f>Y35</f>
        <v>1112.5</v>
      </c>
      <c r="J13" s="1103">
        <f>Z35</f>
        <v>1159.5</v>
      </c>
      <c r="K13" s="2527">
        <f>'New quarts'!DU26</f>
        <v>1105.9004505908797</v>
      </c>
      <c r="L13" s="1296">
        <f t="shared" si="12"/>
        <v>4.846688450165848E-2</v>
      </c>
      <c r="M13" s="1577">
        <f t="shared" si="4"/>
        <v>1159.4966666666667</v>
      </c>
      <c r="N13" s="1296">
        <f t="shared" si="7"/>
        <v>2.8748106217779679E-6</v>
      </c>
      <c r="P13" s="2570" cm="1">
        <f t="array" ref="P13">_xll.VAData("LILA_US",P4, "Total revenue", "Consensus", "SD", "","","")</f>
        <v>1159.4966666666667</v>
      </c>
      <c r="AA13" s="1577">
        <f>AE11</f>
        <v>0</v>
      </c>
      <c r="AB13" s="1103">
        <f t="shared" si="5"/>
        <v>1150.3</v>
      </c>
      <c r="AC13" s="1431"/>
      <c r="AD13" s="1296">
        <f t="shared" si="6"/>
        <v>-1</v>
      </c>
      <c r="AE13" s="1316"/>
      <c r="AF13" s="16" cm="1">
        <f t="array" ref="AF13">_xll.VAData("LILA_US",AF4, "Total revenue", "Consensus", "SD", "","","")</f>
        <v>1089.1600000000001</v>
      </c>
      <c r="AG13" s="16" cm="1">
        <f t="array" ref="AG13">_xll.VAData("LILA_US",AG4, "Total revenue", "Consensus", "SD", "","","")</f>
        <v>1150.3</v>
      </c>
      <c r="AV13">
        <v>180.8</v>
      </c>
    </row>
    <row r="14" spans="1:48">
      <c r="B14" s="1104"/>
      <c r="C14" s="1101"/>
      <c r="D14" s="1101"/>
      <c r="E14" s="1101"/>
      <c r="F14" s="1101"/>
      <c r="G14" s="1101"/>
      <c r="H14" s="1101"/>
      <c r="I14" s="1101"/>
      <c r="J14" s="1101"/>
      <c r="K14" s="2526"/>
      <c r="L14" s="1295" t="str">
        <f t="shared" si="12"/>
        <v/>
      </c>
      <c r="M14" s="1576"/>
      <c r="N14" s="1295" t="str">
        <f t="shared" si="7"/>
        <v/>
      </c>
      <c r="P14" s="2570"/>
      <c r="AA14" s="1576"/>
      <c r="AB14" s="1101"/>
      <c r="AC14" s="1430"/>
      <c r="AD14" s="1295"/>
      <c r="AE14" s="1312"/>
      <c r="AF14" s="16"/>
      <c r="AG14" s="16"/>
    </row>
    <row r="15" spans="1:48">
      <c r="B15" s="1098" t="str">
        <f>B6</f>
        <v>CWC Caribbean</v>
      </c>
      <c r="C15" s="1099">
        <f>'New quarts'!AW290</f>
        <v>150.6</v>
      </c>
      <c r="D15" s="1099">
        <f>'New quarts'!AX290</f>
        <v>157</v>
      </c>
      <c r="E15" s="1099">
        <f>'New quarts'!AY290</f>
        <v>157.69999999999999</v>
      </c>
      <c r="F15" s="1099">
        <f>'New quarts'!AZ290</f>
        <v>168</v>
      </c>
      <c r="G15" s="1099">
        <f>'New quarts'!BB290</f>
        <v>173.3</v>
      </c>
      <c r="H15" s="1099">
        <f>'New quarts'!BC290</f>
        <v>173.8</v>
      </c>
      <c r="I15" s="1099">
        <f>'New quarts'!BD290</f>
        <v>172.5</v>
      </c>
      <c r="J15" s="1099">
        <f>'New quarts'!BE290</f>
        <v>153.30000000000001</v>
      </c>
      <c r="K15" s="2523">
        <f>'New quarts'!DU290</f>
        <v>150</v>
      </c>
      <c r="L15" s="1299">
        <f t="shared" si="12"/>
        <v>2.200000000000002E-2</v>
      </c>
      <c r="M15" s="1573">
        <f t="shared" ref="M15:M22" si="13">P15</f>
        <v>153.30000000000001</v>
      </c>
      <c r="N15" s="1299">
        <f t="shared" si="7"/>
        <v>0</v>
      </c>
      <c r="P15" s="2570" cm="1">
        <f t="array" ref="P15">_xll.VAData("LILA_US",P4, "Adjusted OIBDA - C&amp;W - Caribbean", "Consensus", "CD", "","","")</f>
        <v>153.30000000000001</v>
      </c>
      <c r="AA15" s="1573">
        <f>'New quarts'!DN290</f>
        <v>149.41499999999979</v>
      </c>
      <c r="AB15" s="1099">
        <f t="shared" ref="AB15:AB22" si="14">AG15</f>
        <v>168</v>
      </c>
      <c r="AC15" s="1426"/>
      <c r="AD15" s="1299">
        <f t="shared" ref="AD15:AD22" si="15">AA15/AB15-1</f>
        <v>-0.11062500000000119</v>
      </c>
      <c r="AE15" s="1120"/>
      <c r="AF15" s="16" cm="1">
        <f t="array" ref="AF15">_xll.VAData("LILA_US",AF4, "Adjusted OIBDA - C&amp;W - Caribbean", "Consensus", "CD", "","","")</f>
        <v>157.69999999999999</v>
      </c>
      <c r="AG15" s="16" cm="1">
        <f t="array" ref="AG15">_xll.VAData("LILA_US",AG4, "Adjusted OIBDA - C&amp;W - Caribbean", "Consensus", "CD", "","","")</f>
        <v>168</v>
      </c>
    </row>
    <row r="16" spans="1:48">
      <c r="B16" s="1232" t="s">
        <v>6709</v>
      </c>
      <c r="C16" s="1233">
        <f>'New quarts'!AW292</f>
        <v>59.2</v>
      </c>
      <c r="D16" s="1233">
        <f>'New quarts'!AX292</f>
        <v>63.1</v>
      </c>
      <c r="E16" s="1233">
        <f>'New quarts'!AY292</f>
        <v>59.3</v>
      </c>
      <c r="F16" s="1233">
        <f>'New quarts'!AZ292</f>
        <v>61.1</v>
      </c>
      <c r="G16" s="1233">
        <f>'New quarts'!BB292</f>
        <v>57.9</v>
      </c>
      <c r="H16" s="1233">
        <f>'New quarts'!BC292</f>
        <v>60.8</v>
      </c>
      <c r="I16" s="1233">
        <f>'New quarts'!BD292</f>
        <v>65.2</v>
      </c>
      <c r="J16" s="1233">
        <f>'New quarts'!BE292</f>
        <v>74.5</v>
      </c>
      <c r="K16" s="2525">
        <f>'New quarts'!DU292</f>
        <v>60.895216263698373</v>
      </c>
      <c r="L16" s="1297">
        <f t="shared" si="12"/>
        <v>0.22341301289395177</v>
      </c>
      <c r="M16" s="1575">
        <f t="shared" si="13"/>
        <v>74.499999999999972</v>
      </c>
      <c r="N16" s="1297">
        <f t="shared" si="7"/>
        <v>4.4408920985006262E-16</v>
      </c>
      <c r="P16" s="2570">
        <f>P18-P15-P17</f>
        <v>74.499999999999972</v>
      </c>
      <c r="AA16" s="1575">
        <f>'New quarts'!DN292</f>
        <v>61.600000000000009</v>
      </c>
      <c r="AB16" s="1233">
        <f t="shared" si="14"/>
        <v>61.099999999999994</v>
      </c>
      <c r="AC16" s="1428"/>
      <c r="AD16" s="1297">
        <f t="shared" si="15"/>
        <v>8.1833060556466553E-3</v>
      </c>
      <c r="AE16" s="1312"/>
      <c r="AF16" s="16">
        <f>AF18-AF15-AF17</f>
        <v>59.3</v>
      </c>
      <c r="AG16" s="16">
        <f>AG18-AG15-AG17</f>
        <v>61.099999999999994</v>
      </c>
    </row>
    <row r="17" spans="1:49">
      <c r="B17" s="1309" t="str">
        <f>B8</f>
        <v>Panama</v>
      </c>
      <c r="C17" s="1310">
        <f>'New quarts'!AW291</f>
        <v>56.8</v>
      </c>
      <c r="D17" s="1310">
        <f>'New quarts'!AX291</f>
        <v>64.8</v>
      </c>
      <c r="E17" s="1310">
        <f>'New quarts'!AY291</f>
        <v>68.7</v>
      </c>
      <c r="F17" s="1310">
        <f>'New quarts'!AZ291</f>
        <v>79.400000000000006</v>
      </c>
      <c r="G17" s="1310">
        <f>'New quarts'!BB291</f>
        <v>64.599999999999994</v>
      </c>
      <c r="H17" s="1310">
        <f>'New quarts'!BC291</f>
        <v>68.599999999999994</v>
      </c>
      <c r="I17" s="1310">
        <f>'New quarts'!BD291</f>
        <v>71.8</v>
      </c>
      <c r="J17" s="1310">
        <f>'New quarts'!BE291</f>
        <v>93.9</v>
      </c>
      <c r="K17" s="2528">
        <f>'New quarts'!DU291</f>
        <v>80.155169433274025</v>
      </c>
      <c r="L17" s="1422">
        <f t="shared" si="12"/>
        <v>0.17147778070842956</v>
      </c>
      <c r="M17" s="1578">
        <f t="shared" si="13"/>
        <v>93.9</v>
      </c>
      <c r="N17" s="1422">
        <f t="shared" si="7"/>
        <v>0</v>
      </c>
      <c r="P17" s="2571" cm="1">
        <f t="array" ref="P17">_xll.VAData("LILA_US",P4, "Adjusted OIBDA - C&amp;W - Panama", "Consensus", "CD", "","","")</f>
        <v>93.9</v>
      </c>
      <c r="AA17" s="1578">
        <f>'New quarts'!DN291</f>
        <v>79.399999999999963</v>
      </c>
      <c r="AB17" s="1310">
        <f t="shared" si="14"/>
        <v>79.400000000000006</v>
      </c>
      <c r="AC17" s="1432"/>
      <c r="AD17" s="1422">
        <f t="shared" si="15"/>
        <v>0</v>
      </c>
      <c r="AE17" s="1120"/>
      <c r="AF17" s="52" cm="1">
        <f t="array" ref="AF17">_xll.VAData("LILA_US",AF4, "Adjusted OIBDA - C&amp;W - Panama", "Consensus", "CD", "","","")</f>
        <v>68.7</v>
      </c>
      <c r="AG17" s="52" cm="1">
        <f t="array" ref="AG17">_xll.VAData("LILA_US",AG4, "Adjusted OIBDA - C&amp;W - Panama", "Consensus", "CD", "","","")</f>
        <v>79.400000000000006</v>
      </c>
      <c r="AV17">
        <f>356.3+AV13+AV8</f>
        <v>655.7</v>
      </c>
    </row>
    <row r="18" spans="1:49">
      <c r="B18" s="1232" t="s">
        <v>29</v>
      </c>
      <c r="C18" s="1233">
        <f t="shared" ref="C18:H18" si="16">SUM(C15:C17)</f>
        <v>266.60000000000002</v>
      </c>
      <c r="D18" s="1233">
        <f t="shared" si="16"/>
        <v>284.89999999999998</v>
      </c>
      <c r="E18" s="1233">
        <f t="shared" si="16"/>
        <v>285.7</v>
      </c>
      <c r="F18" s="1233">
        <f t="shared" si="16"/>
        <v>308.5</v>
      </c>
      <c r="G18" s="1233">
        <f t="shared" si="16"/>
        <v>295.8</v>
      </c>
      <c r="H18" s="1233">
        <f t="shared" si="16"/>
        <v>303.20000000000005</v>
      </c>
      <c r="I18" s="1233">
        <f t="shared" ref="I18" si="17">SUM(I15:I17)</f>
        <v>309.5</v>
      </c>
      <c r="J18" s="1233">
        <f t="shared" ref="J18" si="18">SUM(J15:J17)</f>
        <v>321.70000000000005</v>
      </c>
      <c r="K18" s="2525">
        <f>SUM(K15:K17)</f>
        <v>291.0503856969724</v>
      </c>
      <c r="L18" s="1297">
        <f t="shared" si="12"/>
        <v>0.10530690151683397</v>
      </c>
      <c r="M18" s="1575">
        <f t="shared" si="13"/>
        <v>321.7</v>
      </c>
      <c r="N18" s="1297">
        <f t="shared" si="7"/>
        <v>2.2204460492503131E-16</v>
      </c>
      <c r="P18" s="2570" cm="1">
        <f t="array" ref="P18">_xll.VAData("LILA_US",P4, "Adjusted OIBDA - C&amp;W", "Consensus", "CD", "","","")</f>
        <v>321.7</v>
      </c>
      <c r="AA18" s="1575">
        <f>SUM(AA15:AA17)</f>
        <v>290.41499999999979</v>
      </c>
      <c r="AB18" s="1233">
        <f t="shared" si="14"/>
        <v>308.5</v>
      </c>
      <c r="AC18" s="1428"/>
      <c r="AD18" s="1297">
        <f t="shared" si="15"/>
        <v>-5.8622366288493377E-2</v>
      </c>
      <c r="AE18" s="1313"/>
      <c r="AF18" s="16" cm="1">
        <f t="array" ref="AF18">_xll.VAData("LILA_US",AF4, "Adjusted OIBDA - C&amp;W", "Consensus", "CD", "","","")</f>
        <v>285.7</v>
      </c>
      <c r="AG18" s="16" cm="1">
        <f t="array" ref="AG18">_xll.VAData("LILA_US",AG4, "Adjusted OIBDA - C&amp;W", "Consensus", "CD", "","","")</f>
        <v>308.5</v>
      </c>
    </row>
    <row r="19" spans="1:49">
      <c r="B19" s="1098" t="str">
        <f>B10</f>
        <v>Puerto Rico</v>
      </c>
      <c r="C19" s="1099">
        <f t="shared" ref="C19:H19" si="19">S39</f>
        <v>69.099999999999994</v>
      </c>
      <c r="D19" s="1099">
        <f t="shared" si="19"/>
        <v>71.099999999999994</v>
      </c>
      <c r="E19" s="1099">
        <f t="shared" si="19"/>
        <v>88.2</v>
      </c>
      <c r="F19" s="1099">
        <f t="shared" si="19"/>
        <v>70.8</v>
      </c>
      <c r="G19" s="1099">
        <f t="shared" si="19"/>
        <v>81.5</v>
      </c>
      <c r="H19" s="1099">
        <f t="shared" si="19"/>
        <v>87</v>
      </c>
      <c r="I19" s="1099">
        <f>Y39</f>
        <v>95.5</v>
      </c>
      <c r="J19" s="1099">
        <f>Z39</f>
        <v>89.4</v>
      </c>
      <c r="K19" s="2523">
        <f>'New quarts'!DU298</f>
        <v>94.174734083262365</v>
      </c>
      <c r="L19" s="1299">
        <f t="shared" si="12"/>
        <v>-5.0700797084713756E-2</v>
      </c>
      <c r="M19" s="1573">
        <f t="shared" si="13"/>
        <v>89.4</v>
      </c>
      <c r="N19" s="1299">
        <f t="shared" si="7"/>
        <v>0</v>
      </c>
      <c r="P19" s="2570" cm="1">
        <f t="array" ref="P19">_xll.VAData("LILA_US",P4, "Adjusted OIBDA - Puerto Rico", "Consensus", "CD", "","","")</f>
        <v>89.4</v>
      </c>
      <c r="AA19" s="1573">
        <f>AE15</f>
        <v>0</v>
      </c>
      <c r="AB19" s="1099">
        <f t="shared" si="14"/>
        <v>79.900000000000006</v>
      </c>
      <c r="AC19" s="1426"/>
      <c r="AD19" s="1299">
        <f t="shared" si="15"/>
        <v>-1</v>
      </c>
      <c r="AE19" s="1314"/>
      <c r="AF19" s="16" cm="1">
        <f t="array" ref="AF19">_xll.VAData("LILA_US",AF4, "Adjusted OIBDA - Puerto Rico", "Consensus", "CD", "","","")</f>
        <v>88.2</v>
      </c>
      <c r="AG19" s="16" cm="1">
        <f t="array" ref="AG19">_xll.VAData("LILA_US",AG4, "Adjusted OIBDA - Puerto Rico", "Consensus", "CD", "","","")</f>
        <v>79.900000000000006</v>
      </c>
    </row>
    <row r="20" spans="1:49">
      <c r="B20" s="1100" t="str">
        <f>B11</f>
        <v>Costa Rica</v>
      </c>
      <c r="C20" s="1101">
        <f t="shared" ref="C20:F22" si="20">S41</f>
        <v>58.3</v>
      </c>
      <c r="D20" s="1101">
        <f t="shared" si="20"/>
        <v>53.4</v>
      </c>
      <c r="E20" s="1101">
        <f t="shared" si="20"/>
        <v>50.8</v>
      </c>
      <c r="F20" s="1101">
        <f t="shared" si="20"/>
        <v>67</v>
      </c>
      <c r="G20" s="1101">
        <f t="shared" ref="G20:J22" si="21">W41</f>
        <v>58.9</v>
      </c>
      <c r="H20" s="1101">
        <f t="shared" si="21"/>
        <v>54</v>
      </c>
      <c r="I20" s="1101">
        <f t="shared" si="21"/>
        <v>56.4</v>
      </c>
      <c r="J20" s="1101">
        <f>Z41</f>
        <v>66.2</v>
      </c>
      <c r="K20" s="2526">
        <f>'New quarts'!DU312</f>
        <v>67.45022913899615</v>
      </c>
      <c r="L20" s="1297">
        <f t="shared" si="12"/>
        <v>-1.8535580307959654E-2</v>
      </c>
      <c r="M20" s="1576">
        <f t="shared" si="13"/>
        <v>66.2</v>
      </c>
      <c r="N20" s="1297">
        <f t="shared" si="7"/>
        <v>0</v>
      </c>
      <c r="P20" s="2570" cm="1">
        <f t="array" ref="P20">_xll.VAData("LILA_US",P4, "Adjusted OIBDA - Costa Rica", "Consensus", "CD", "","","")</f>
        <v>66.2</v>
      </c>
      <c r="AA20" s="1576">
        <f>AE17</f>
        <v>0</v>
      </c>
      <c r="AB20" s="1101">
        <f t="shared" si="14"/>
        <v>67</v>
      </c>
      <c r="AC20" s="1428"/>
      <c r="AD20" s="1297">
        <f t="shared" si="15"/>
        <v>-1</v>
      </c>
      <c r="AE20" s="1235"/>
      <c r="AF20" s="16" cm="1">
        <f t="array" ref="AF20">_xll.VAData("LILA_US",AF4, "Adjusted OIBDA - Costa Rica", "Consensus", "CD", "","","")</f>
        <v>50.8</v>
      </c>
      <c r="AG20" s="16" cm="1">
        <f t="array" ref="AG20">_xll.VAData("LILA_US",AG4, "Adjusted OIBDA - Costa Rica", "Consensus", "CD", "","","")</f>
        <v>67</v>
      </c>
      <c r="AV20">
        <v>135.19999999999999</v>
      </c>
    </row>
    <row r="21" spans="1:49">
      <c r="B21" s="1098" t="str">
        <f>B12</f>
        <v>Corp / elims</v>
      </c>
      <c r="C21" s="1099">
        <f t="shared" si="20"/>
        <v>-19.8</v>
      </c>
      <c r="D21" s="1099">
        <f t="shared" si="20"/>
        <v>-20.3</v>
      </c>
      <c r="E21" s="1099">
        <f t="shared" si="20"/>
        <v>-21.6</v>
      </c>
      <c r="F21" s="1099">
        <f t="shared" si="20"/>
        <v>-28.1</v>
      </c>
      <c r="G21" s="1099">
        <f t="shared" si="21"/>
        <v>-29.6</v>
      </c>
      <c r="H21" s="1099">
        <f t="shared" si="21"/>
        <v>-29.2</v>
      </c>
      <c r="I21" s="1099">
        <f t="shared" si="21"/>
        <v>-28</v>
      </c>
      <c r="J21" s="1099">
        <f t="shared" si="21"/>
        <v>-26</v>
      </c>
      <c r="K21" s="2523">
        <f>'New quarts'!DU25</f>
        <v>-24.400000000000205</v>
      </c>
      <c r="L21" s="1299">
        <f t="shared" si="12"/>
        <v>6.5573770491794248E-2</v>
      </c>
      <c r="M21" s="1573">
        <f t="shared" si="13"/>
        <v>-25.999999999999986</v>
      </c>
      <c r="N21" s="1299">
        <f t="shared" si="7"/>
        <v>4.4408920985006262E-16</v>
      </c>
      <c r="P21" s="2571">
        <f>P22-P18-P19-P20</f>
        <v>-25.999999999999986</v>
      </c>
      <c r="AA21" s="1573">
        <f>AE18</f>
        <v>0</v>
      </c>
      <c r="AB21" s="1099">
        <f t="shared" si="14"/>
        <v>-28.100000000000279</v>
      </c>
      <c r="AC21" s="1426"/>
      <c r="AD21" s="1299">
        <f t="shared" si="15"/>
        <v>-1</v>
      </c>
      <c r="AE21" s="1316"/>
      <c r="AF21" s="52">
        <f>AF22-AF18-AF19-AF20</f>
        <v>-21.599999999999966</v>
      </c>
      <c r="AG21" s="52">
        <f>AG22-AG18-AG19-AG20</f>
        <v>-28.100000000000279</v>
      </c>
    </row>
    <row r="22" spans="1:49">
      <c r="B22" s="1105" t="s">
        <v>8</v>
      </c>
      <c r="C22" s="1106">
        <f t="shared" si="20"/>
        <v>374.2</v>
      </c>
      <c r="D22" s="1106">
        <f t="shared" si="20"/>
        <v>389</v>
      </c>
      <c r="E22" s="1106">
        <f t="shared" si="20"/>
        <v>403.1</v>
      </c>
      <c r="F22" s="1106">
        <f t="shared" si="20"/>
        <v>418.2</v>
      </c>
      <c r="G22" s="1106">
        <f t="shared" si="21"/>
        <v>406.59999999999997</v>
      </c>
      <c r="H22" s="1106">
        <f t="shared" si="21"/>
        <v>415</v>
      </c>
      <c r="I22" s="1106">
        <f t="shared" si="21"/>
        <v>433.4</v>
      </c>
      <c r="J22" s="1106">
        <f t="shared" si="21"/>
        <v>451.3</v>
      </c>
      <c r="K22" s="2529">
        <f>'New quarts'!DU325</f>
        <v>414.47534891923095</v>
      </c>
      <c r="L22" s="1298">
        <f t="shared" si="12"/>
        <v>8.8846420364423473E-2</v>
      </c>
      <c r="M22" s="1579">
        <f t="shared" si="13"/>
        <v>451.3</v>
      </c>
      <c r="N22" s="1298">
        <f t="shared" si="7"/>
        <v>0</v>
      </c>
      <c r="P22" s="2570" cm="1">
        <f t="array" ref="P22">_xll.VAData("LILA_US",P4, "Adjusted OIBDA", "Consensus", "CD", "","","")</f>
        <v>451.3</v>
      </c>
      <c r="AA22" s="1579">
        <f>AE19</f>
        <v>0</v>
      </c>
      <c r="AB22" s="1106">
        <f t="shared" si="14"/>
        <v>427.29999999999973</v>
      </c>
      <c r="AC22" s="1433"/>
      <c r="AD22" s="1298">
        <f t="shared" si="15"/>
        <v>-1</v>
      </c>
      <c r="AE22" s="1237"/>
      <c r="AF22" s="16" cm="1">
        <f t="array" ref="AF22">_xll.VAData("LILA_US",AF4, "Adjusted OIBDA", "Consensus", "CD", "","","")</f>
        <v>403.1</v>
      </c>
      <c r="AG22" s="16" cm="1">
        <f t="array" ref="AG22">_xll.VAData("LILA_US",AG4, "Adjusted OIBDA", "Consensus", "CD", "","","")</f>
        <v>427.29999999999973</v>
      </c>
      <c r="AV22">
        <v>1123</v>
      </c>
    </row>
    <row r="23" spans="1:49">
      <c r="B23" s="1098"/>
      <c r="C23" s="1099"/>
      <c r="D23" s="1099"/>
      <c r="E23" s="1099"/>
      <c r="F23" s="1099"/>
      <c r="G23" s="1099"/>
      <c r="H23" s="1099"/>
      <c r="I23" s="1099"/>
      <c r="J23" s="1099"/>
      <c r="K23" s="2523"/>
      <c r="L23" s="2519"/>
      <c r="M23" s="1573"/>
      <c r="N23" s="2589"/>
      <c r="AA23" s="1573"/>
      <c r="AB23" s="1099"/>
      <c r="AC23" s="1434"/>
      <c r="AD23" s="1086"/>
      <c r="AE23" s="1109"/>
    </row>
    <row r="24" spans="1:49" ht="15.75" thickBot="1">
      <c r="B24" s="1104" t="s">
        <v>373</v>
      </c>
      <c r="C24" s="1437">
        <f>'New quarts'!AW473</f>
        <v>-149.69999999999999</v>
      </c>
      <c r="D24" s="1437">
        <f>'New quarts'!AX473</f>
        <v>-17.799999999999997</v>
      </c>
      <c r="E24" s="1437">
        <f>'New quarts'!AY473</f>
        <v>65.5</v>
      </c>
      <c r="F24" s="1437">
        <f>'New quarts'!AZ473</f>
        <v>196</v>
      </c>
      <c r="G24" s="1437">
        <f>'New quarts'!BB473</f>
        <v>-132.5</v>
      </c>
      <c r="H24" s="1437">
        <f>'New quarts'!BC473</f>
        <v>-41.3</v>
      </c>
      <c r="I24" s="1437">
        <f>'New quarts'!BD473</f>
        <v>16.399999999999999</v>
      </c>
      <c r="J24" s="1437">
        <f>'New quarts'!BE473</f>
        <v>233.8</v>
      </c>
      <c r="K24" s="2530">
        <f>'New quarts'!DU473</f>
        <v>255.97617736154365</v>
      </c>
      <c r="L24" s="1297">
        <f t="shared" si="12"/>
        <v>-8.6633754711563427E-2</v>
      </c>
      <c r="M24" s="1580"/>
      <c r="N24" s="1297"/>
      <c r="AA24" s="1580">
        <f>'New quarts'!DN473</f>
        <v>148.90000000000003</v>
      </c>
      <c r="AB24" s="1437"/>
      <c r="AC24" s="1435"/>
      <c r="AD24" s="1438"/>
      <c r="AE24" s="1237"/>
    </row>
    <row r="25" spans="1:49">
      <c r="AE25" s="1317"/>
    </row>
    <row r="26" spans="1:49">
      <c r="AE26" s="1116"/>
    </row>
    <row r="27" spans="1:49">
      <c r="B27" s="1124" t="s">
        <v>875</v>
      </c>
      <c r="C27" s="1086"/>
      <c r="D27" s="1086"/>
      <c r="E27" s="1086"/>
      <c r="F27" s="1086"/>
      <c r="G27" s="1086"/>
      <c r="H27" s="1086"/>
      <c r="I27" s="1086"/>
      <c r="J27" s="1086"/>
      <c r="K27" s="1086"/>
      <c r="L27" s="1086"/>
      <c r="M27" s="1086"/>
      <c r="N27" s="1086"/>
      <c r="O27" s="1086"/>
      <c r="P27" s="1086"/>
      <c r="Q27" s="1086"/>
      <c r="R27" s="1086"/>
    </row>
    <row r="28" spans="1:49">
      <c r="B28" s="1086"/>
      <c r="C28" s="1086"/>
      <c r="D28" s="1086"/>
      <c r="E28" s="1086"/>
      <c r="F28" s="1086"/>
      <c r="G28" s="1086"/>
      <c r="H28" s="1086"/>
      <c r="I28" s="1086"/>
      <c r="J28" s="1127"/>
      <c r="K28" s="1086"/>
      <c r="L28" s="1086"/>
      <c r="M28" s="1086"/>
      <c r="N28" s="1086"/>
      <c r="O28" s="1086"/>
      <c r="P28" s="1086"/>
      <c r="Q28" s="1086"/>
      <c r="R28" s="1086"/>
    </row>
    <row r="29" spans="1:49">
      <c r="A29" s="471" t="s">
        <v>5702</v>
      </c>
      <c r="B29" s="1089" t="s">
        <v>5947</v>
      </c>
      <c r="C29" s="1085" t="s">
        <v>4741</v>
      </c>
      <c r="D29" s="1085" t="s">
        <v>4908</v>
      </c>
      <c r="E29" s="1085" t="s">
        <v>5174</v>
      </c>
      <c r="F29" s="1085" t="s">
        <v>5357</v>
      </c>
      <c r="G29" s="1085" t="s">
        <v>5541</v>
      </c>
      <c r="H29" s="1085" t="s">
        <v>5681</v>
      </c>
      <c r="I29" s="1085" t="s">
        <v>5863</v>
      </c>
      <c r="J29" s="1085" t="s">
        <v>5905</v>
      </c>
      <c r="K29" s="1085" t="s">
        <v>5934</v>
      </c>
      <c r="L29" s="1085" t="s">
        <v>5935</v>
      </c>
      <c r="M29" s="1085" t="s">
        <v>5936</v>
      </c>
      <c r="N29" s="1085" t="s">
        <v>5937</v>
      </c>
      <c r="O29" s="1085" t="s">
        <v>6506</v>
      </c>
      <c r="P29" s="1085" t="s">
        <v>6507</v>
      </c>
      <c r="Q29" s="1085" t="s">
        <v>6508</v>
      </c>
      <c r="R29" s="1085" t="s">
        <v>6509</v>
      </c>
      <c r="S29" s="1085" t="s">
        <v>7097</v>
      </c>
      <c r="T29" s="1085" t="s">
        <v>7425</v>
      </c>
      <c r="U29" s="1085" t="s">
        <v>7772</v>
      </c>
      <c r="V29" s="1085" t="s">
        <v>7883</v>
      </c>
      <c r="W29" s="1085" t="s">
        <v>7999</v>
      </c>
      <c r="X29" s="1085" t="s">
        <v>8041</v>
      </c>
      <c r="Y29" s="1085" t="s">
        <v>8115</v>
      </c>
      <c r="Z29" s="1085" t="str">
        <f>'New quarts'!BE4</f>
        <v>Q4 25</v>
      </c>
    </row>
    <row r="30" spans="1:49" outlineLevel="2">
      <c r="B30" s="1235" t="s">
        <v>29</v>
      </c>
      <c r="C30" s="1312">
        <f>'New quarts'!AC20</f>
        <v>588.6</v>
      </c>
      <c r="D30" s="1312">
        <f>'New quarts'!AD20</f>
        <v>515.29999999999995</v>
      </c>
      <c r="E30" s="1312">
        <f>'New quarts'!AE20</f>
        <v>538.9</v>
      </c>
      <c r="F30" s="1312">
        <f>'New quarts'!AF20</f>
        <v>557</v>
      </c>
      <c r="G30" s="1312">
        <f>'New quarts'!AH20</f>
        <v>551.79999999999995</v>
      </c>
      <c r="H30" s="1312">
        <f>'New quarts'!AI20</f>
        <v>561.79999999999995</v>
      </c>
      <c r="I30" s="1312">
        <f>'New quarts'!AJ20</f>
        <v>563.4</v>
      </c>
      <c r="J30" s="1312">
        <f>'New quarts'!AK20</f>
        <v>621.5</v>
      </c>
      <c r="K30" s="1312">
        <f>'New quarts'!AM20</f>
        <v>589.6</v>
      </c>
      <c r="L30" s="1312">
        <f>'New quarts'!AN20</f>
        <v>614.50000000000023</v>
      </c>
      <c r="M30" s="1312">
        <f>'New quarts'!AO20</f>
        <v>633.5</v>
      </c>
      <c r="N30" s="1312">
        <f>'New quarts'!AP20</f>
        <v>692.7</v>
      </c>
      <c r="O30" s="1312">
        <f>'New quarts'!AR20</f>
        <v>627.80000000000007</v>
      </c>
      <c r="P30" s="1312">
        <f>'New quarts'!AS20</f>
        <v>655.7</v>
      </c>
      <c r="Q30" s="1312">
        <f>'New quarts'!AT20</f>
        <v>663.4</v>
      </c>
      <c r="R30" s="1312">
        <f>'New quarts'!AU20</f>
        <v>686</v>
      </c>
      <c r="S30" s="1312">
        <f>'New quarts'!AW20</f>
        <v>641.9</v>
      </c>
      <c r="T30" s="1312">
        <f>'New quarts'!AX20</f>
        <v>684.6</v>
      </c>
      <c r="U30" s="1312">
        <f>'New quarts'!AY20</f>
        <v>657.4</v>
      </c>
      <c r="V30" s="1312">
        <f>'New quarts'!AZ20</f>
        <v>689.6</v>
      </c>
      <c r="W30" s="1312">
        <f>'New quarts'!BB20</f>
        <v>651.29999999999995</v>
      </c>
      <c r="X30" s="1312">
        <f>'New quarts'!BC20</f>
        <v>658.2</v>
      </c>
      <c r="Y30" s="1312">
        <f>'New quarts'!BD20</f>
        <v>684.6</v>
      </c>
      <c r="Z30" s="1312">
        <f>'New quarts'!BE20</f>
        <v>715.40000000000009</v>
      </c>
    </row>
    <row r="31" spans="1:49">
      <c r="B31" s="1086" t="s">
        <v>465</v>
      </c>
      <c r="C31" s="1120">
        <f>'New quarts'!AC54</f>
        <v>0</v>
      </c>
      <c r="D31" s="1120">
        <f>'New quarts'!AD54</f>
        <v>0</v>
      </c>
      <c r="E31" s="1120">
        <f>'New quarts'!AE54</f>
        <v>352.1</v>
      </c>
      <c r="F31" s="1120">
        <f>'New quarts'!AF54</f>
        <v>296</v>
      </c>
      <c r="G31" s="1120">
        <f>'New quarts'!AH54</f>
        <v>361.3</v>
      </c>
      <c r="H31" s="1120">
        <f>'New quarts'!AI54</f>
        <v>360.40000000000003</v>
      </c>
      <c r="I31" s="1120">
        <f>'New quarts'!AJ54</f>
        <v>357.29999999999995</v>
      </c>
      <c r="J31" s="1120">
        <f>'New quarts'!AK54</f>
        <v>376</v>
      </c>
      <c r="K31" s="1120">
        <f>'New quarts'!AM54</f>
        <v>369.40000000000003</v>
      </c>
      <c r="L31" s="1120">
        <f>'New quarts'!AN54</f>
        <v>364.1</v>
      </c>
      <c r="M31" s="1120">
        <f>'New quarts'!AO54</f>
        <v>366.9</v>
      </c>
      <c r="N31" s="1120">
        <f>'New quarts'!AP54</f>
        <v>369.69999999999993</v>
      </c>
      <c r="O31" s="1120">
        <f>'New quarts'!AR54</f>
        <v>365.8</v>
      </c>
      <c r="P31" s="1120">
        <f>'New quarts'!AS54</f>
        <v>352</v>
      </c>
      <c r="Q31" s="1120">
        <f>'New quarts'!AT54</f>
        <v>351.2</v>
      </c>
      <c r="R31" s="1120">
        <f>'New quarts'!AU54</f>
        <v>353.5</v>
      </c>
      <c r="S31" s="1120">
        <f>'New quarts'!AW54</f>
        <v>326.90000000000003</v>
      </c>
      <c r="T31" s="1120">
        <f>'New quarts'!AX54</f>
        <v>308.60000000000002</v>
      </c>
      <c r="U31" s="1120">
        <f>'New quarts'!AY54</f>
        <v>308.2</v>
      </c>
      <c r="V31" s="1120">
        <f>'New quarts'!AZ54</f>
        <v>316.8</v>
      </c>
      <c r="W31" s="1120">
        <f>'New quarts'!BB49</f>
        <v>298.40000000000003</v>
      </c>
      <c r="X31" s="1120">
        <f>'New quarts'!BC49</f>
        <v>301.3</v>
      </c>
      <c r="Y31" s="1120">
        <f>'New quarts'!BD49</f>
        <v>298.2</v>
      </c>
      <c r="Z31" s="1120">
        <f>'New quarts'!BE49</f>
        <v>301.29999999999995</v>
      </c>
    </row>
    <row r="32" spans="1:49" outlineLevel="1">
      <c r="B32" s="1235" t="s">
        <v>895</v>
      </c>
      <c r="C32" s="1312">
        <f>'New quarts'!AC22</f>
        <v>206.05608406391843</v>
      </c>
      <c r="D32" s="1312">
        <f>'New quarts'!AD22</f>
        <v>192.83110571081409</v>
      </c>
      <c r="E32" s="1312">
        <f>'New quarts'!AE22</f>
        <v>199.49367088607596</v>
      </c>
      <c r="F32" s="1312">
        <f>'New quarts'!AF22</f>
        <v>207.7016824059636</v>
      </c>
      <c r="G32" s="1312">
        <f>'New quarts'!AH22</f>
        <v>210.3</v>
      </c>
      <c r="H32" s="1312">
        <f>'New quarts'!AI22</f>
        <v>209.3</v>
      </c>
      <c r="I32" s="1312">
        <f>'New quarts'!AJ22</f>
        <v>193.1</v>
      </c>
      <c r="J32" s="1312">
        <f>'New quarts'!AK22</f>
        <v>174.8</v>
      </c>
      <c r="K32" s="1312">
        <f>'New quarts'!AM22</f>
        <v>170.8</v>
      </c>
      <c r="L32" s="1312">
        <f>'New quarts'!AN22</f>
        <v>150</v>
      </c>
      <c r="M32" s="1312">
        <f>'New quarts'!AO22</f>
        <v>129.80000000000001</v>
      </c>
      <c r="N32" s="1312"/>
      <c r="O32" s="1312"/>
      <c r="P32" s="1312"/>
      <c r="Q32" s="1312"/>
      <c r="R32" s="1312"/>
      <c r="S32" s="1312"/>
      <c r="T32" s="1312"/>
      <c r="U32" s="1312"/>
      <c r="V32" s="1312"/>
      <c r="W32" s="1312"/>
      <c r="X32" s="1312"/>
      <c r="Y32" s="1312"/>
      <c r="Z32" s="1312"/>
      <c r="AW32" t="e">
        <f>#REF!</f>
        <v>#REF!</v>
      </c>
    </row>
    <row r="33" spans="2:49" outlineLevel="1">
      <c r="B33" s="1086" t="s">
        <v>3400</v>
      </c>
      <c r="C33" s="1120">
        <f>'New quarts'!AC24</f>
        <v>34.043915936081561</v>
      </c>
      <c r="D33" s="1120">
        <f>'New quarts'!AD24</f>
        <v>34.868894289185903</v>
      </c>
      <c r="E33" s="1120">
        <f>'New quarts'!AE24</f>
        <v>37.406329113924045</v>
      </c>
      <c r="F33" s="1120">
        <f>'New quarts'!AF24</f>
        <v>36.598317594036416</v>
      </c>
      <c r="G33" s="1120">
        <f>'New quarts'!AH24</f>
        <v>36.200000000000003</v>
      </c>
      <c r="H33" s="1120">
        <f>'New quarts'!AI24</f>
        <v>36.299999999999997</v>
      </c>
      <c r="I33" s="1120">
        <f>'New quarts'!AJ24</f>
        <v>76.900000000000006</v>
      </c>
      <c r="J33" s="1120">
        <f>'New quarts'!AK24</f>
        <v>106.8</v>
      </c>
      <c r="K33" s="1120">
        <f>'New quarts'!AM24</f>
        <v>107.4</v>
      </c>
      <c r="L33" s="1120">
        <f>'New quarts'!AN24</f>
        <v>108</v>
      </c>
      <c r="M33" s="1120">
        <f>'New quarts'!AO24</f>
        <v>109.2</v>
      </c>
      <c r="N33" s="1120">
        <f>'New quarts'!AP24</f>
        <v>116.7</v>
      </c>
      <c r="O33" s="1120">
        <f>'New quarts'!AR24</f>
        <v>129.19999999999999</v>
      </c>
      <c r="P33" s="1120">
        <f>'New quarts'!AS24</f>
        <v>135.19999999999999</v>
      </c>
      <c r="Q33" s="1120">
        <f>'New quarts'!AT24</f>
        <v>134.6</v>
      </c>
      <c r="R33" s="1120">
        <f>'New quarts'!AU24</f>
        <v>148.9</v>
      </c>
      <c r="S33" s="1120">
        <f>'New quarts'!AW24</f>
        <v>152.30000000000001</v>
      </c>
      <c r="T33" s="1120">
        <f>'New quarts'!AX24</f>
        <v>147.19999999999999</v>
      </c>
      <c r="U33" s="1120">
        <f>'New quarts'!AY24</f>
        <v>145.5</v>
      </c>
      <c r="V33" s="1120">
        <f>'New quarts'!AZ24</f>
        <v>168.1</v>
      </c>
      <c r="W33" s="1120">
        <f>'New quarts'!BB24</f>
        <v>158.19999999999999</v>
      </c>
      <c r="X33" s="1120">
        <f>'New quarts'!BC24</f>
        <v>151.30000000000001</v>
      </c>
      <c r="Y33" s="1120">
        <f>'New quarts'!BD24</f>
        <v>154.5</v>
      </c>
      <c r="Z33" s="1120">
        <f>'New quarts'!BE24</f>
        <v>168.2</v>
      </c>
    </row>
    <row r="34" spans="2:49" outlineLevel="1">
      <c r="B34" s="1236" t="s">
        <v>6911</v>
      </c>
      <c r="C34" s="1313">
        <f>'New quarts'!AC25</f>
        <v>-2.3000000000000114</v>
      </c>
      <c r="D34" s="1313">
        <f>'New quarts'!AD25</f>
        <v>-3.0999999999999375</v>
      </c>
      <c r="E34" s="1313">
        <f>'New quarts'!AE25</f>
        <v>-2.1999999999999886</v>
      </c>
      <c r="F34" s="1313">
        <f>'New quarts'!AF25</f>
        <v>-0.30000000000001137</v>
      </c>
      <c r="G34" s="1313"/>
      <c r="H34" s="1313"/>
      <c r="I34" s="1313"/>
      <c r="J34" s="1313"/>
      <c r="K34" s="1313">
        <f>'New quarts'!AM25</f>
        <v>-18.100000000000051</v>
      </c>
      <c r="L34" s="1313">
        <f>'New quarts'!AN25</f>
        <v>-18.60000000000025</v>
      </c>
      <c r="M34" s="1313">
        <f>'New quarts'!AO25</f>
        <v>-17.399999999999991</v>
      </c>
      <c r="N34" s="1313">
        <f>'New quarts'!AP25</f>
        <v>-22.399999999999991</v>
      </c>
      <c r="O34" s="1313">
        <f>'New quarts'!AR25</f>
        <v>-18.800000000000068</v>
      </c>
      <c r="P34" s="1313">
        <f>'New quarts'!AS25</f>
        <v>-19.900000000000034</v>
      </c>
      <c r="Q34" s="1313">
        <f>'New quarts'!AT25</f>
        <v>-23.400000000000006</v>
      </c>
      <c r="R34" s="1313">
        <f>'New quarts'!AU25</f>
        <v>-24.400000000000006</v>
      </c>
      <c r="S34" s="1313">
        <f>'New quarts'!AW25</f>
        <v>-22.399999999999977</v>
      </c>
      <c r="T34" s="1313">
        <f>'New quarts'!AX25</f>
        <v>-22.400000000000034</v>
      </c>
      <c r="U34" s="1313">
        <f>'New quarts'!AY25</f>
        <v>-22.099999999999966</v>
      </c>
      <c r="V34" s="1313">
        <f>'New quarts'!AZ25</f>
        <v>-23.899999999999949</v>
      </c>
      <c r="W34" s="1313">
        <f>'New quarts'!BB25</f>
        <v>-24.39999999999992</v>
      </c>
      <c r="X34" s="1313">
        <f>'New quarts'!BC25</f>
        <v>-24.100000000000023</v>
      </c>
      <c r="Y34" s="1313">
        <f>'New quarts'!BD25</f>
        <v>-24.800000000000011</v>
      </c>
      <c r="Z34" s="1313">
        <f>'New quarts'!BE25</f>
        <v>-25.400000000000091</v>
      </c>
    </row>
    <row r="35" spans="2:49" outlineLevel="1">
      <c r="B35" s="1087" t="s">
        <v>89</v>
      </c>
      <c r="C35" s="1314">
        <f>'New quarts'!AC26</f>
        <v>931</v>
      </c>
      <c r="D35" s="1314">
        <f>'New quarts'!AD26</f>
        <v>849</v>
      </c>
      <c r="E35" s="1314">
        <f>'New quarts'!AE26</f>
        <v>888</v>
      </c>
      <c r="F35" s="1314">
        <f>'New quarts'!AF26</f>
        <v>1097</v>
      </c>
      <c r="G35" s="1314">
        <f>'New quarts'!AH26</f>
        <v>1159.9000000000001</v>
      </c>
      <c r="H35" s="1314">
        <f>'New quarts'!AI26</f>
        <v>1168</v>
      </c>
      <c r="I35" s="1314">
        <f>'New quarts'!AJ26</f>
        <v>1192</v>
      </c>
      <c r="J35" s="1314">
        <f>'New quarts'!AK26</f>
        <v>1279</v>
      </c>
      <c r="K35" s="1314">
        <f>'New quarts'!AM26</f>
        <v>1219</v>
      </c>
      <c r="L35" s="1314">
        <f>'New quarts'!AN26</f>
        <v>1218</v>
      </c>
      <c r="M35" s="1314">
        <f>'New quarts'!AO26</f>
        <v>1222</v>
      </c>
      <c r="N35" s="1314">
        <f>'New quarts'!AP26</f>
        <v>1160.7</v>
      </c>
      <c r="O35" s="1314">
        <f>'New quarts'!AR26</f>
        <v>1104</v>
      </c>
      <c r="P35" s="1314">
        <f>'New quarts'!AS26</f>
        <v>1123</v>
      </c>
      <c r="Q35" s="1314">
        <f>'New quarts'!AT26</f>
        <v>1125.8</v>
      </c>
      <c r="R35" s="1314">
        <f>'New quarts'!AU26</f>
        <v>1164</v>
      </c>
      <c r="S35" s="1314">
        <f>'New quarts'!AW26</f>
        <v>1099</v>
      </c>
      <c r="T35" s="1314">
        <f>'New quarts'!AX26</f>
        <v>1118</v>
      </c>
      <c r="U35" s="1314">
        <f>'New quarts'!AY26</f>
        <v>1089</v>
      </c>
      <c r="V35" s="1314">
        <f>'New quarts'!AZ26</f>
        <v>1147.9000000000001</v>
      </c>
      <c r="W35" s="1314">
        <f>'New quarts'!BB26</f>
        <v>1083.5</v>
      </c>
      <c r="X35" s="1314">
        <f>'New quarts'!BC26</f>
        <v>1086.7</v>
      </c>
      <c r="Y35" s="1314">
        <f>'New quarts'!BD26</f>
        <v>1112.5</v>
      </c>
      <c r="Z35" s="1314">
        <f>'New quarts'!BE26</f>
        <v>1159.5</v>
      </c>
    </row>
    <row r="36" spans="2:49">
      <c r="B36" s="1235"/>
      <c r="C36" s="1312"/>
      <c r="D36" s="1312"/>
      <c r="E36" s="1312"/>
      <c r="F36" s="1312"/>
      <c r="G36" s="1312"/>
      <c r="H36" s="1312"/>
      <c r="I36" s="1312"/>
      <c r="J36" s="1315"/>
      <c r="K36" s="1312"/>
      <c r="L36" s="1312"/>
      <c r="M36" s="1312"/>
      <c r="N36" s="1312"/>
      <c r="O36" s="1312"/>
      <c r="P36" s="1312"/>
      <c r="Q36" s="1312"/>
      <c r="R36" s="1312"/>
      <c r="S36" s="1312"/>
      <c r="T36" s="1312"/>
      <c r="U36" s="1312"/>
      <c r="V36" s="1312"/>
      <c r="W36" s="1312"/>
      <c r="X36" s="1312"/>
      <c r="Y36" s="1312"/>
      <c r="Z36" s="1312"/>
    </row>
    <row r="37" spans="2:49">
      <c r="B37" s="1089" t="s">
        <v>5948</v>
      </c>
      <c r="C37" s="1316" t="s">
        <v>4741</v>
      </c>
      <c r="D37" s="1316" t="s">
        <v>4908</v>
      </c>
      <c r="E37" s="1316" t="s">
        <v>5174</v>
      </c>
      <c r="F37" s="1316" t="s">
        <v>5357</v>
      </c>
      <c r="G37" s="1316" t="s">
        <v>5541</v>
      </c>
      <c r="H37" s="1316" t="s">
        <v>5681</v>
      </c>
      <c r="I37" s="1316" t="s">
        <v>5863</v>
      </c>
      <c r="J37" s="1316" t="str">
        <f t="shared" ref="J37:O37" si="22">J29</f>
        <v>Q4 21</v>
      </c>
      <c r="K37" s="1316" t="str">
        <f t="shared" si="22"/>
        <v>Q1 22</v>
      </c>
      <c r="L37" s="1316" t="str">
        <f t="shared" si="22"/>
        <v>Q2 22</v>
      </c>
      <c r="M37" s="1316" t="str">
        <f t="shared" si="22"/>
        <v>Q3 22</v>
      </c>
      <c r="N37" s="1316" t="str">
        <f t="shared" si="22"/>
        <v>Q4 22</v>
      </c>
      <c r="O37" s="1316" t="str">
        <f t="shared" si="22"/>
        <v>Q1 23</v>
      </c>
      <c r="P37" s="1316" t="str">
        <f t="shared" ref="P37" si="23">P29</f>
        <v>Q2 23</v>
      </c>
      <c r="Q37" s="1316" t="str">
        <f t="shared" ref="Q37" si="24">Q29</f>
        <v>Q3 23</v>
      </c>
      <c r="R37" s="1316" t="str">
        <f t="shared" ref="R37" si="25">R29</f>
        <v>Q4 23</v>
      </c>
      <c r="S37" s="1316" t="str">
        <f t="shared" ref="S37:X37" si="26">S29</f>
        <v>Q1 24</v>
      </c>
      <c r="T37" s="1316" t="str">
        <f t="shared" si="26"/>
        <v>Q2 24</v>
      </c>
      <c r="U37" s="1316" t="str">
        <f t="shared" si="26"/>
        <v>Q3 24</v>
      </c>
      <c r="V37" s="1316" t="str">
        <f t="shared" si="26"/>
        <v>Q4 24</v>
      </c>
      <c r="W37" s="1316" t="str">
        <f t="shared" si="26"/>
        <v>Q1 25</v>
      </c>
      <c r="X37" s="1316" t="str">
        <f t="shared" si="26"/>
        <v>Q2 25</v>
      </c>
      <c r="Y37" s="1316" t="str">
        <f t="shared" ref="Y37:Z37" si="27">Y29</f>
        <v>Q3 25</v>
      </c>
      <c r="Z37" s="1316" t="str">
        <f t="shared" si="27"/>
        <v>Q4 25</v>
      </c>
      <c r="AW37" t="e">
        <f>AW32</f>
        <v>#REF!</v>
      </c>
    </row>
    <row r="38" spans="2:49" outlineLevel="1">
      <c r="B38" s="1235" t="s">
        <v>29</v>
      </c>
      <c r="C38" s="1312">
        <f>'New quarts'!AC230</f>
        <v>232.8</v>
      </c>
      <c r="D38" s="1312">
        <f>'New quarts'!AD230</f>
        <v>203.6</v>
      </c>
      <c r="E38" s="1312">
        <f>'New quarts'!AE230</f>
        <v>220.4</v>
      </c>
      <c r="F38" s="1312">
        <f>'New quarts'!AF230</f>
        <v>229.6</v>
      </c>
      <c r="G38" s="1312">
        <f>'New quarts'!AH230</f>
        <v>225.3</v>
      </c>
      <c r="H38" s="1312">
        <f>'New quarts'!AI230</f>
        <v>233.6</v>
      </c>
      <c r="I38" s="1312">
        <f>'New quarts'!AJ230</f>
        <v>229.5</v>
      </c>
      <c r="J38" s="1312">
        <f>'New quarts'!AK230</f>
        <v>258.8</v>
      </c>
      <c r="K38" s="1312">
        <f>'New quarts'!AM230</f>
        <v>233</v>
      </c>
      <c r="L38" s="1312">
        <f>'New quarts'!AN230</f>
        <v>254</v>
      </c>
      <c r="M38" s="1312">
        <f>'New quarts'!AO230</f>
        <v>238.29999999999998</v>
      </c>
      <c r="N38" s="1312">
        <f>'New quarts'!AP230</f>
        <v>275</v>
      </c>
      <c r="O38" s="1312">
        <f>'New quarts'!AR230</f>
        <v>247.29999999999998</v>
      </c>
      <c r="P38" s="1312">
        <f>'New quarts'!AS230</f>
        <v>277.5</v>
      </c>
      <c r="Q38" s="1312">
        <f>'New quarts'!AT230</f>
        <v>273.10000000000002</v>
      </c>
      <c r="R38" s="1312">
        <f>'New quarts'!AU230</f>
        <v>288.2</v>
      </c>
      <c r="S38" s="1312">
        <f>'New quarts'!AW230</f>
        <v>266.59999999999997</v>
      </c>
      <c r="T38" s="1312">
        <f>'New quarts'!AX230</f>
        <v>284.90000000000003</v>
      </c>
      <c r="U38" s="1312">
        <f>'New quarts'!AY230</f>
        <v>285.7</v>
      </c>
      <c r="V38" s="1312">
        <f>'New quarts'!AZ230</f>
        <v>308.5</v>
      </c>
      <c r="W38" s="1312">
        <f>'New quarts'!BB293</f>
        <v>295.8</v>
      </c>
      <c r="X38" s="1312">
        <f>'New quarts'!BC293</f>
        <v>303.2</v>
      </c>
      <c r="Y38" s="1312">
        <f>'New quarts'!BD293</f>
        <v>309.5</v>
      </c>
      <c r="Z38" s="1312">
        <f>'New quarts'!BE293</f>
        <v>321.70000000000005</v>
      </c>
      <c r="AB38" t="s">
        <v>7968</v>
      </c>
    </row>
    <row r="39" spans="2:49">
      <c r="B39" s="1086" t="s">
        <v>465</v>
      </c>
      <c r="C39" s="1120">
        <f>'New quarts'!AC298</f>
        <v>50.5</v>
      </c>
      <c r="D39" s="1120">
        <f>'New quarts'!AD298</f>
        <v>52.4</v>
      </c>
      <c r="E39" s="1120">
        <f>'New quarts'!AE298</f>
        <v>58.1</v>
      </c>
      <c r="F39" s="1120">
        <f>'New quarts'!AF298</f>
        <v>115.9</v>
      </c>
      <c r="G39" s="1120">
        <f>'New quarts'!AH298</f>
        <v>149.9</v>
      </c>
      <c r="H39" s="1120">
        <f>'New quarts'!AI298</f>
        <v>161.4</v>
      </c>
      <c r="I39" s="1120">
        <f>'New quarts'!AJ298</f>
        <v>142.19999999999999</v>
      </c>
      <c r="J39" s="1120">
        <f>'New quarts'!AK298</f>
        <v>141.30000000000001</v>
      </c>
      <c r="K39" s="1120">
        <f>'New quarts'!AM298</f>
        <v>144.30000000000001</v>
      </c>
      <c r="L39" s="1120">
        <f>'New quarts'!AN298</f>
        <v>148.80000000000001</v>
      </c>
      <c r="M39" s="1120">
        <f>'New quarts'!AO298</f>
        <v>131.5</v>
      </c>
      <c r="N39" s="1120">
        <f>'New quarts'!AP298</f>
        <v>120.2</v>
      </c>
      <c r="O39" s="1120">
        <f>'New quarts'!AR298</f>
        <v>134.4</v>
      </c>
      <c r="P39" s="1120">
        <f>'New quarts'!AS298</f>
        <v>141.30000000000001</v>
      </c>
      <c r="Q39" s="1120">
        <f>'New quarts'!AT298</f>
        <v>116.4</v>
      </c>
      <c r="R39" s="1120">
        <f>'New quarts'!AU298</f>
        <v>103.9</v>
      </c>
      <c r="S39" s="1120">
        <f>'New quarts'!AW298</f>
        <v>69.099999999999994</v>
      </c>
      <c r="T39" s="1120">
        <f>'New quarts'!AX298</f>
        <v>71.099999999999994</v>
      </c>
      <c r="U39" s="1120">
        <f>'New quarts'!AY298</f>
        <v>88.2</v>
      </c>
      <c r="V39" s="1120">
        <f>'New quarts'!AZ298</f>
        <v>70.8</v>
      </c>
      <c r="W39" s="1120">
        <f>'New quarts'!BB298</f>
        <v>81.5</v>
      </c>
      <c r="X39" s="1120">
        <f>'New quarts'!BC298</f>
        <v>87</v>
      </c>
      <c r="Y39" s="1120">
        <f>'New quarts'!BD298</f>
        <v>95.5</v>
      </c>
      <c r="Z39" s="1120">
        <f>'New quarts'!BE298</f>
        <v>89.4</v>
      </c>
      <c r="AB39" s="16">
        <f>S39/3</f>
        <v>23.033333333333331</v>
      </c>
      <c r="AC39" s="16">
        <f>T39/3</f>
        <v>23.7</v>
      </c>
      <c r="AD39" s="16">
        <f>U39/3</f>
        <v>29.400000000000002</v>
      </c>
      <c r="AE39" s="16">
        <f>V39/3</f>
        <v>23.599999999999998</v>
      </c>
      <c r="AF39" s="16">
        <f>W39/3</f>
        <v>27.166666666666668</v>
      </c>
    </row>
    <row r="40" spans="2:49" outlineLevel="1">
      <c r="B40" s="1235" t="s">
        <v>895</v>
      </c>
      <c r="C40" s="1312">
        <f>'New quarts'!AC295</f>
        <v>79.711496611328727</v>
      </c>
      <c r="D40" s="1312">
        <f>'New quarts'!AD295</f>
        <v>73.147023086269741</v>
      </c>
      <c r="E40" s="1312">
        <f>'New quarts'!AE295</f>
        <v>78.101265822784811</v>
      </c>
      <c r="F40" s="1312">
        <f>'New quarts'!AF295</f>
        <v>74.630452423435571</v>
      </c>
      <c r="G40" s="1312">
        <f>'New quarts'!AH295</f>
        <v>70.5</v>
      </c>
      <c r="H40" s="1312">
        <f>'New quarts'!AI295</f>
        <v>68.7</v>
      </c>
      <c r="I40" s="1312">
        <f>'New quarts'!AJ295</f>
        <v>65.099999999999994</v>
      </c>
      <c r="J40" s="1312">
        <f>'New quarts'!AK295</f>
        <v>55.3</v>
      </c>
      <c r="K40" s="1312">
        <f>'New quarts'!AM295</f>
        <v>46.5</v>
      </c>
      <c r="L40" s="1312">
        <f>'New quarts'!AN295</f>
        <v>37.9</v>
      </c>
      <c r="M40" s="1312">
        <f>'New quarts'!AO295</f>
        <v>31.2</v>
      </c>
      <c r="N40" s="1312"/>
      <c r="O40" s="1312"/>
      <c r="P40" s="1312"/>
      <c r="Q40" s="1312"/>
      <c r="R40" s="1312"/>
      <c r="S40" s="1312"/>
      <c r="T40" s="1312"/>
      <c r="U40" s="1312"/>
      <c r="V40" s="1312"/>
      <c r="W40" s="1312"/>
      <c r="X40" s="1312"/>
      <c r="Y40" s="1312"/>
      <c r="Z40" s="1312"/>
    </row>
    <row r="41" spans="2:49" outlineLevel="1">
      <c r="B41" s="1086" t="s">
        <v>3400</v>
      </c>
      <c r="C41" s="1120">
        <f>'New quarts'!AC312</f>
        <v>13.688503388671279</v>
      </c>
      <c r="D41" s="1120">
        <f>'New quarts'!AD312</f>
        <v>13.152976913730257</v>
      </c>
      <c r="E41" s="1120">
        <f>'New quarts'!AE312</f>
        <v>14.798734177215195</v>
      </c>
      <c r="F41" s="1120">
        <f>'New quarts'!AF312</f>
        <v>14.669547576564426</v>
      </c>
      <c r="G41" s="1120">
        <f>'New quarts'!AH312</f>
        <v>14.1</v>
      </c>
      <c r="H41" s="1120">
        <f>'New quarts'!AI312</f>
        <v>12.7</v>
      </c>
      <c r="I41" s="1120">
        <f>'New quarts'!AJ312</f>
        <v>24</v>
      </c>
      <c r="J41" s="1120">
        <f>'New quarts'!AK312</f>
        <v>29.4</v>
      </c>
      <c r="K41" s="1120">
        <f>'New quarts'!AM312</f>
        <v>30.2</v>
      </c>
      <c r="L41" s="1120">
        <f>'New quarts'!AN312</f>
        <v>35.6</v>
      </c>
      <c r="M41" s="1120">
        <f>'New quarts'!AO312</f>
        <v>32.799999999999997</v>
      </c>
      <c r="N41" s="1120">
        <f>'New quarts'!AP312</f>
        <v>36.1</v>
      </c>
      <c r="O41" s="1120">
        <f>'New quarts'!AR312</f>
        <v>45.2</v>
      </c>
      <c r="P41" s="1120">
        <f>'New quarts'!AS312</f>
        <v>50.1</v>
      </c>
      <c r="Q41" s="1120">
        <f>'New quarts'!AT312</f>
        <v>49.9</v>
      </c>
      <c r="R41" s="1120">
        <f>'New quarts'!AU312</f>
        <v>57.9</v>
      </c>
      <c r="S41" s="1120">
        <f>'New quarts'!AW312</f>
        <v>58.3</v>
      </c>
      <c r="T41" s="1120">
        <f>'New quarts'!AX312</f>
        <v>53.4</v>
      </c>
      <c r="U41" s="1120">
        <f>'New quarts'!AY312</f>
        <v>50.8</v>
      </c>
      <c r="V41" s="1120">
        <f>'New quarts'!AZ312</f>
        <v>67</v>
      </c>
      <c r="W41" s="1120">
        <f>'New quarts'!BB312</f>
        <v>58.9</v>
      </c>
      <c r="X41" s="1120">
        <f>'New quarts'!BC312</f>
        <v>54</v>
      </c>
      <c r="Y41" s="1120">
        <f>'New quarts'!BD312</f>
        <v>56.4</v>
      </c>
      <c r="Z41" s="1120">
        <f>'New quarts'!BE312</f>
        <v>66.2</v>
      </c>
    </row>
    <row r="42" spans="2:49" outlineLevel="1">
      <c r="B42" s="1236" t="s">
        <v>5946</v>
      </c>
      <c r="C42" s="1313">
        <f>'New quarts'!AC323</f>
        <v>-12.8</v>
      </c>
      <c r="D42" s="1313">
        <f>'New quarts'!AD323</f>
        <v>-9.6999999999999993</v>
      </c>
      <c r="E42" s="1313">
        <f>'New quarts'!AE323</f>
        <v>-11.2</v>
      </c>
      <c r="F42" s="1313">
        <f>'New quarts'!AF323</f>
        <v>-10.8</v>
      </c>
      <c r="G42" s="1313">
        <f>'New quarts'!AH323</f>
        <v>-10.5</v>
      </c>
      <c r="H42" s="1313">
        <f>'New quarts'!AI323</f>
        <v>-12.5</v>
      </c>
      <c r="I42" s="1313">
        <f>'New quarts'!AJ323</f>
        <v>-14.7</v>
      </c>
      <c r="J42" s="1313">
        <f>'New quarts'!AK323</f>
        <v>-15.2</v>
      </c>
      <c r="K42" s="1313">
        <f>'New quarts'!AM323</f>
        <v>-13.8</v>
      </c>
      <c r="L42" s="1313">
        <f>'New quarts'!AN323</f>
        <v>-12.8</v>
      </c>
      <c r="M42" s="1313">
        <f>'New quarts'!AO323</f>
        <v>-18.8</v>
      </c>
      <c r="N42" s="1313">
        <f>'New quarts'!AP323</f>
        <v>-26.1</v>
      </c>
      <c r="O42" s="1313">
        <f>'New quarts'!AR323</f>
        <v>-20.399999999999999</v>
      </c>
      <c r="P42" s="1313">
        <f>'New quarts'!AS323</f>
        <v>-23.6</v>
      </c>
      <c r="Q42" s="1313">
        <f>'New quarts'!AT323</f>
        <v>-11</v>
      </c>
      <c r="R42" s="1313">
        <f>'New quarts'!AU323</f>
        <v>-18.100000000000001</v>
      </c>
      <c r="S42" s="1313">
        <f>'New quarts'!AW323</f>
        <v>-19.8</v>
      </c>
      <c r="T42" s="1313">
        <f>'New quarts'!AX323</f>
        <v>-20.3</v>
      </c>
      <c r="U42" s="1313">
        <f>'New quarts'!AY323</f>
        <v>-21.6</v>
      </c>
      <c r="V42" s="1313">
        <f>'New quarts'!AZ323</f>
        <v>-28.1</v>
      </c>
      <c r="W42" s="1313">
        <f>'New quarts'!BB323</f>
        <v>-29.6</v>
      </c>
      <c r="X42" s="1313">
        <f>'New quarts'!BC323</f>
        <v>-29.2</v>
      </c>
      <c r="Y42" s="1313">
        <f>'New quarts'!BD323</f>
        <v>-28</v>
      </c>
      <c r="Z42" s="1313">
        <f>'New quarts'!BE323</f>
        <v>-26</v>
      </c>
    </row>
    <row r="43" spans="2:49" outlineLevel="1">
      <c r="B43" s="1087" t="s">
        <v>89</v>
      </c>
      <c r="C43" s="1314">
        <f>'New quarts'!AC325</f>
        <v>363.9</v>
      </c>
      <c r="D43" s="1314">
        <f>'New quarts'!AD325</f>
        <v>333</v>
      </c>
      <c r="E43" s="1314">
        <f>'New quarts'!AE325</f>
        <v>360.2</v>
      </c>
      <c r="F43" s="1314">
        <f>'New quarts'!AF325</f>
        <v>424</v>
      </c>
      <c r="G43" s="1314">
        <f>'New quarts'!AH325</f>
        <v>449.3</v>
      </c>
      <c r="H43" s="1314">
        <f>'New quarts'!AI325</f>
        <v>464</v>
      </c>
      <c r="I43" s="1314">
        <f>'New quarts'!AJ325</f>
        <v>446</v>
      </c>
      <c r="J43" s="1314">
        <f>'New quarts'!AK325</f>
        <v>469.6</v>
      </c>
      <c r="K43" s="1314">
        <f>'New quarts'!AM325</f>
        <v>440</v>
      </c>
      <c r="L43" s="1314">
        <f>'New quarts'!AN325</f>
        <v>463.6</v>
      </c>
      <c r="M43" s="1314">
        <f>'New quarts'!AO325</f>
        <v>415</v>
      </c>
      <c r="N43" s="1314">
        <f>'New quarts'!AP325</f>
        <v>405.2</v>
      </c>
      <c r="O43" s="1314">
        <f>'New quarts'!AR325</f>
        <v>406.5</v>
      </c>
      <c r="P43" s="1314">
        <f>'New quarts'!AS325</f>
        <v>445.3</v>
      </c>
      <c r="Q43" s="1314">
        <f>'New quarts'!AT325</f>
        <v>428.4</v>
      </c>
      <c r="R43" s="1314">
        <f>'New quarts'!AU325</f>
        <v>431.9</v>
      </c>
      <c r="S43" s="1314">
        <f>'New quarts'!AW325</f>
        <v>374.2</v>
      </c>
      <c r="T43" s="1314">
        <f>'New quarts'!AX325</f>
        <v>389</v>
      </c>
      <c r="U43" s="1314">
        <f>'New quarts'!AY325</f>
        <v>403.1</v>
      </c>
      <c r="V43" s="1314">
        <f>'New quarts'!AZ325</f>
        <v>418.2</v>
      </c>
      <c r="W43" s="1314">
        <f>'New quarts'!BB325</f>
        <v>406.59999999999997</v>
      </c>
      <c r="X43" s="1314">
        <f>'New quarts'!BC325</f>
        <v>415</v>
      </c>
      <c r="Y43" s="1314">
        <f>'New quarts'!BD325</f>
        <v>433.4</v>
      </c>
      <c r="Z43" s="1314">
        <f>'New quarts'!BE325</f>
        <v>451.3</v>
      </c>
    </row>
    <row r="44" spans="2:49">
      <c r="B44" s="1235"/>
      <c r="C44" s="1235"/>
      <c r="D44" s="1235"/>
      <c r="E44" s="1235"/>
      <c r="F44" s="1235"/>
      <c r="G44" s="1235"/>
      <c r="H44" s="1235"/>
      <c r="I44" s="1235"/>
      <c r="J44" s="1315"/>
      <c r="K44" s="1235"/>
      <c r="L44" s="1235"/>
      <c r="M44" s="1235"/>
      <c r="N44" s="1235"/>
      <c r="O44" s="1235"/>
      <c r="P44" s="1235"/>
      <c r="Q44" s="1235"/>
      <c r="R44" s="1235"/>
      <c r="S44" s="1235"/>
      <c r="T44" s="1235"/>
      <c r="U44" s="1235"/>
      <c r="V44" s="1235"/>
      <c r="W44" s="1235"/>
      <c r="X44" s="1235"/>
      <c r="Y44" s="1235"/>
      <c r="Z44" s="1235"/>
    </row>
    <row r="45" spans="2:49">
      <c r="B45" s="1089" t="s">
        <v>5949</v>
      </c>
      <c r="C45" s="1085" t="s">
        <v>4741</v>
      </c>
      <c r="D45" s="1085" t="s">
        <v>4908</v>
      </c>
      <c r="E45" s="1085" t="s">
        <v>5174</v>
      </c>
      <c r="F45" s="1085" t="s">
        <v>5357</v>
      </c>
      <c r="G45" s="1085" t="s">
        <v>5541</v>
      </c>
      <c r="H45" s="1085" t="s">
        <v>5681</v>
      </c>
      <c r="I45" s="1085" t="s">
        <v>5863</v>
      </c>
      <c r="J45" s="1316" t="str">
        <f t="shared" ref="J45:O45" si="28">J37</f>
        <v>Q4 21</v>
      </c>
      <c r="K45" s="1316" t="str">
        <f t="shared" si="28"/>
        <v>Q1 22</v>
      </c>
      <c r="L45" s="1316" t="str">
        <f t="shared" si="28"/>
        <v>Q2 22</v>
      </c>
      <c r="M45" s="1316" t="str">
        <f t="shared" si="28"/>
        <v>Q3 22</v>
      </c>
      <c r="N45" s="1316" t="str">
        <f t="shared" si="28"/>
        <v>Q4 22</v>
      </c>
      <c r="O45" s="1316" t="str">
        <f t="shared" si="28"/>
        <v>Q1 23</v>
      </c>
      <c r="P45" s="1316" t="str">
        <f t="shared" ref="P45" si="29">P37</f>
        <v>Q2 23</v>
      </c>
      <c r="Q45" s="1316" t="str">
        <f t="shared" ref="Q45" si="30">Q37</f>
        <v>Q3 23</v>
      </c>
      <c r="R45" s="1316" t="str">
        <f t="shared" ref="R45" si="31">R37</f>
        <v>Q4 23</v>
      </c>
      <c r="S45" s="1316" t="str">
        <f t="shared" ref="S45:X45" si="32">S37</f>
        <v>Q1 24</v>
      </c>
      <c r="T45" s="1316" t="str">
        <f t="shared" si="32"/>
        <v>Q2 24</v>
      </c>
      <c r="U45" s="1316" t="str">
        <f t="shared" si="32"/>
        <v>Q3 24</v>
      </c>
      <c r="V45" s="1316" t="str">
        <f t="shared" si="32"/>
        <v>Q4 24</v>
      </c>
      <c r="W45" s="1316" t="str">
        <f t="shared" si="32"/>
        <v>Q1 25</v>
      </c>
      <c r="X45" s="1316" t="str">
        <f t="shared" si="32"/>
        <v>Q2 25</v>
      </c>
      <c r="Y45" s="1316" t="str">
        <f t="shared" ref="Y45:Z45" si="33">Y37</f>
        <v>Q3 25</v>
      </c>
      <c r="Z45" s="1316" t="str">
        <f t="shared" si="33"/>
        <v>Q4 25</v>
      </c>
    </row>
    <row r="46" spans="2:49" outlineLevel="1">
      <c r="B46" s="1235" t="s">
        <v>29</v>
      </c>
      <c r="C46" s="1237">
        <f t="shared" ref="C46:K46" si="34">C38/C30</f>
        <v>0.39551478083588176</v>
      </c>
      <c r="D46" s="1237">
        <f t="shared" si="34"/>
        <v>0.39510964486706773</v>
      </c>
      <c r="E46" s="1237">
        <f t="shared" si="34"/>
        <v>0.40898125811838931</v>
      </c>
      <c r="F46" s="1237">
        <f t="shared" si="34"/>
        <v>0.41220825852782766</v>
      </c>
      <c r="G46" s="1237">
        <f t="shared" si="34"/>
        <v>0.40830010873504896</v>
      </c>
      <c r="H46" s="1237">
        <f t="shared" si="34"/>
        <v>0.41580633677465295</v>
      </c>
      <c r="I46" s="1237">
        <f t="shared" si="34"/>
        <v>0.40734824281150162</v>
      </c>
      <c r="J46" s="1237">
        <f t="shared" si="34"/>
        <v>0.41641190667739342</v>
      </c>
      <c r="K46" s="1237">
        <f t="shared" si="34"/>
        <v>0.39518317503392131</v>
      </c>
      <c r="L46" s="1237">
        <f t="shared" ref="L46:M49" si="35">L38/L30</f>
        <v>0.41334418226200148</v>
      </c>
      <c r="M46" s="1237">
        <f t="shared" si="35"/>
        <v>0.37616416732438829</v>
      </c>
      <c r="N46" s="1237">
        <f t="shared" ref="N46:O46" si="36">N38/N30</f>
        <v>0.39699725710985995</v>
      </c>
      <c r="O46" s="1237">
        <f t="shared" si="36"/>
        <v>0.39391525963682694</v>
      </c>
      <c r="P46" s="1237">
        <f t="shared" ref="P46" si="37">P38/P30</f>
        <v>0.42321183468049411</v>
      </c>
      <c r="Q46" s="1237">
        <f t="shared" ref="Q46" si="38">Q38/Q30</f>
        <v>0.4116671691287308</v>
      </c>
      <c r="R46" s="1237">
        <f t="shared" ref="R46" si="39">R38/R30</f>
        <v>0.42011661807580175</v>
      </c>
      <c r="S46" s="1237">
        <f t="shared" ref="S46:T47" si="40">S38/S30</f>
        <v>0.41532949057485585</v>
      </c>
      <c r="T46" s="1237">
        <f t="shared" si="40"/>
        <v>0.41615541922290394</v>
      </c>
      <c r="U46" s="1237">
        <f t="shared" ref="U46:V46" si="41">U38/U30</f>
        <v>0.43459081229084273</v>
      </c>
      <c r="V46" s="1237">
        <f t="shared" si="41"/>
        <v>0.44736078886310904</v>
      </c>
      <c r="W46" s="1237">
        <f t="shared" ref="W46:Y47" si="42">W38/W30</f>
        <v>0.45416858590511289</v>
      </c>
      <c r="X46" s="1237">
        <f t="shared" si="42"/>
        <v>0.46065025828015793</v>
      </c>
      <c r="Y46" s="1237">
        <f t="shared" si="42"/>
        <v>0.45208881098451648</v>
      </c>
      <c r="Z46" s="1237">
        <f t="shared" ref="Z46" si="43">Z38/Z30</f>
        <v>0.44967850153760136</v>
      </c>
    </row>
    <row r="47" spans="2:49">
      <c r="B47" s="1086" t="s">
        <v>465</v>
      </c>
      <c r="C47" s="1109"/>
      <c r="D47" s="1109"/>
      <c r="E47" s="1109">
        <f t="shared" ref="E47:G49" si="44">E39/E31</f>
        <v>0.16500994035785288</v>
      </c>
      <c r="F47" s="1109">
        <f t="shared" si="44"/>
        <v>0.39155405405405408</v>
      </c>
      <c r="G47" s="1109">
        <f t="shared" si="44"/>
        <v>0.41489067257127044</v>
      </c>
      <c r="H47" s="1109">
        <f t="shared" ref="H47:K47" si="45">H39/H31</f>
        <v>0.44783573806881238</v>
      </c>
      <c r="I47" s="1109">
        <f t="shared" si="45"/>
        <v>0.39798488664987408</v>
      </c>
      <c r="J47" s="1109">
        <f t="shared" si="45"/>
        <v>0.37579787234042555</v>
      </c>
      <c r="K47" s="1109">
        <f t="shared" si="45"/>
        <v>0.3906334596643205</v>
      </c>
      <c r="L47" s="1109">
        <f t="shared" si="35"/>
        <v>0.40867893435869268</v>
      </c>
      <c r="M47" s="1109">
        <f t="shared" si="35"/>
        <v>0.35840828563641319</v>
      </c>
      <c r="N47" s="1109">
        <f t="shared" ref="N47:O47" si="46">N39/N31</f>
        <v>0.32512848255342175</v>
      </c>
      <c r="O47" s="1109">
        <f t="shared" si="46"/>
        <v>0.36741388737014763</v>
      </c>
      <c r="P47" s="1109">
        <f t="shared" ref="P47" si="47">P39/P31</f>
        <v>0.40142045454545455</v>
      </c>
      <c r="Q47" s="1109">
        <f t="shared" ref="Q47" si="48">Q39/Q31</f>
        <v>0.33143507972665148</v>
      </c>
      <c r="R47" s="1109">
        <f t="shared" ref="R47" si="49">R39/R31</f>
        <v>0.29391796322489394</v>
      </c>
      <c r="S47" s="1109">
        <f t="shared" si="40"/>
        <v>0.21137962679718564</v>
      </c>
      <c r="T47" s="1109">
        <f t="shared" si="40"/>
        <v>0.23039533376539206</v>
      </c>
      <c r="U47" s="1109">
        <f t="shared" ref="U47:V47" si="50">U39/U31</f>
        <v>0.28617780661907855</v>
      </c>
      <c r="V47" s="1109">
        <f t="shared" si="50"/>
        <v>0.22348484848484848</v>
      </c>
      <c r="W47" s="1109">
        <f t="shared" si="42"/>
        <v>0.27312332439678283</v>
      </c>
      <c r="X47" s="1109">
        <f t="shared" si="42"/>
        <v>0.2887487553932957</v>
      </c>
      <c r="Y47" s="1109">
        <f t="shared" si="42"/>
        <v>0.32025486250838364</v>
      </c>
      <c r="Z47" s="1109">
        <f t="shared" ref="Z47" si="51">Z39/Z31</f>
        <v>0.29671423830069704</v>
      </c>
    </row>
    <row r="48" spans="2:49" outlineLevel="1">
      <c r="B48" s="1235" t="s">
        <v>895</v>
      </c>
      <c r="C48" s="1237">
        <f>C40/C32</f>
        <v>0.38684369342184666</v>
      </c>
      <c r="D48" s="1237">
        <f>D40/D32</f>
        <v>0.37933207309388783</v>
      </c>
      <c r="E48" s="1237">
        <f t="shared" si="44"/>
        <v>0.39149746192893398</v>
      </c>
      <c r="F48" s="1237">
        <f t="shared" si="44"/>
        <v>0.35931558935361207</v>
      </c>
      <c r="G48" s="1237">
        <f t="shared" si="44"/>
        <v>0.3352353780313837</v>
      </c>
      <c r="H48" s="1237">
        <f t="shared" ref="H48:K49" si="52">H40/H32</f>
        <v>0.32823698041089344</v>
      </c>
      <c r="I48" s="1237">
        <f t="shared" si="52"/>
        <v>0.3371310201967892</v>
      </c>
      <c r="J48" s="1237">
        <f t="shared" si="52"/>
        <v>0.31636155606407318</v>
      </c>
      <c r="K48" s="1237">
        <f t="shared" si="52"/>
        <v>0.27224824355971894</v>
      </c>
      <c r="L48" s="1237">
        <f t="shared" si="35"/>
        <v>0.25266666666666665</v>
      </c>
      <c r="M48" s="1237">
        <f t="shared" si="35"/>
        <v>0.24036979969183356</v>
      </c>
      <c r="N48" s="1237"/>
      <c r="O48" s="1237"/>
      <c r="P48" s="1237"/>
      <c r="Q48" s="1237"/>
      <c r="R48" s="1237"/>
      <c r="S48" s="1237"/>
      <c r="T48" s="1237"/>
      <c r="U48" s="1237"/>
      <c r="V48" s="1237"/>
      <c r="W48" s="1237"/>
      <c r="X48" s="1237"/>
      <c r="Y48" s="1237"/>
      <c r="Z48" s="1237"/>
    </row>
    <row r="49" spans="1:26" outlineLevel="1">
      <c r="B49" s="1090" t="s">
        <v>3400</v>
      </c>
      <c r="C49" s="1317">
        <f>C41/C33</f>
        <v>0.40208369138179761</v>
      </c>
      <c r="D49" s="1317">
        <f>D41/D33</f>
        <v>0.37721233155963502</v>
      </c>
      <c r="E49" s="1317">
        <f t="shared" si="44"/>
        <v>0.39562112957260348</v>
      </c>
      <c r="F49" s="1317">
        <f t="shared" si="44"/>
        <v>0.4008257357424207</v>
      </c>
      <c r="G49" s="1317">
        <f t="shared" si="44"/>
        <v>0.38950276243093918</v>
      </c>
      <c r="H49" s="1317">
        <f t="shared" si="52"/>
        <v>0.34986225895316803</v>
      </c>
      <c r="I49" s="1317">
        <f t="shared" si="52"/>
        <v>0.3120936280884265</v>
      </c>
      <c r="J49" s="1317">
        <f t="shared" si="52"/>
        <v>0.2752808988764045</v>
      </c>
      <c r="K49" s="1317">
        <f t="shared" si="52"/>
        <v>0.28119180633147112</v>
      </c>
      <c r="L49" s="1317">
        <f t="shared" si="35"/>
        <v>0.32962962962962966</v>
      </c>
      <c r="M49" s="1317">
        <f t="shared" si="35"/>
        <v>0.30036630036630035</v>
      </c>
      <c r="N49" s="1317">
        <f t="shared" ref="N49:O49" si="53">N41/N33</f>
        <v>0.30934018851756639</v>
      </c>
      <c r="O49" s="1317">
        <f t="shared" si="53"/>
        <v>0.34984520123839014</v>
      </c>
      <c r="P49" s="1317">
        <f t="shared" ref="P49" si="54">P41/P33</f>
        <v>0.37056213017751483</v>
      </c>
      <c r="Q49" s="1317">
        <f t="shared" ref="Q49" si="55">Q41/Q33</f>
        <v>0.37072808320950967</v>
      </c>
      <c r="R49" s="1317">
        <f t="shared" ref="R49" si="56">R41/R33</f>
        <v>0.38885157824042982</v>
      </c>
      <c r="S49" s="1317">
        <f t="shared" ref="S49:X49" si="57">S41/S33</f>
        <v>0.38279711096520019</v>
      </c>
      <c r="T49" s="1317">
        <f t="shared" si="57"/>
        <v>0.36277173913043481</v>
      </c>
      <c r="U49" s="1317">
        <f t="shared" si="57"/>
        <v>0.34914089347079036</v>
      </c>
      <c r="V49" s="1317">
        <f t="shared" si="57"/>
        <v>0.39857227840571091</v>
      </c>
      <c r="W49" s="1317">
        <f t="shared" si="57"/>
        <v>0.37231352718078381</v>
      </c>
      <c r="X49" s="1317">
        <f t="shared" si="57"/>
        <v>0.35690680766688693</v>
      </c>
      <c r="Y49" s="1317">
        <f t="shared" ref="Y49:Z49" si="58">Y41/Y33</f>
        <v>0.36504854368932038</v>
      </c>
      <c r="Z49" s="1317">
        <f t="shared" si="58"/>
        <v>0.39357907253269919</v>
      </c>
    </row>
    <row r="50" spans="1:26" outlineLevel="1">
      <c r="B50" s="1318" t="s">
        <v>89</v>
      </c>
      <c r="C50" s="1116">
        <f t="shared" ref="C50:K50" si="59">C43/C35</f>
        <v>0.39087003222341565</v>
      </c>
      <c r="D50" s="1116">
        <f t="shared" si="59"/>
        <v>0.392226148409894</v>
      </c>
      <c r="E50" s="1116">
        <f t="shared" si="59"/>
        <v>0.4056306306306306</v>
      </c>
      <c r="F50" s="1116">
        <f t="shared" si="59"/>
        <v>0.38650865998176848</v>
      </c>
      <c r="G50" s="1116">
        <f t="shared" si="59"/>
        <v>0.38736097939477537</v>
      </c>
      <c r="H50" s="1116">
        <f t="shared" si="59"/>
        <v>0.39726027397260272</v>
      </c>
      <c r="I50" s="1116">
        <f t="shared" si="59"/>
        <v>0.37416107382550334</v>
      </c>
      <c r="J50" s="1116">
        <f t="shared" si="59"/>
        <v>0.36716184519155592</v>
      </c>
      <c r="K50" s="1116">
        <f t="shared" si="59"/>
        <v>0.36095159967186219</v>
      </c>
      <c r="L50" s="1116">
        <f t="shared" ref="L50:P50" si="60">L43/L35</f>
        <v>0.38062397372742202</v>
      </c>
      <c r="M50" s="1116">
        <f t="shared" si="60"/>
        <v>0.33960720130932898</v>
      </c>
      <c r="N50" s="1116">
        <f t="shared" si="60"/>
        <v>0.34909968122684587</v>
      </c>
      <c r="O50" s="1116">
        <f t="shared" si="60"/>
        <v>0.36820652173913043</v>
      </c>
      <c r="P50" s="1116">
        <f t="shared" si="60"/>
        <v>0.39652715939447908</v>
      </c>
      <c r="Q50" s="1116">
        <f t="shared" ref="Q50" si="61">Q43/Q35</f>
        <v>0.38052940131462071</v>
      </c>
      <c r="R50" s="1116">
        <f t="shared" ref="R50" si="62">R43/R35</f>
        <v>0.3710481099656357</v>
      </c>
      <c r="S50" s="1116">
        <f t="shared" ref="S50:X50" si="63">S43/S35</f>
        <v>0.34049135577797995</v>
      </c>
      <c r="T50" s="1116">
        <f t="shared" si="63"/>
        <v>0.34794275491949911</v>
      </c>
      <c r="U50" s="1116">
        <f t="shared" si="63"/>
        <v>0.3701561065197429</v>
      </c>
      <c r="V50" s="1116">
        <f t="shared" si="63"/>
        <v>0.36431744925516157</v>
      </c>
      <c r="W50" s="1116">
        <f t="shared" si="63"/>
        <v>0.37526534379326254</v>
      </c>
      <c r="X50" s="1116">
        <f t="shared" si="63"/>
        <v>0.38189012606975242</v>
      </c>
      <c r="Y50" s="1116">
        <f t="shared" ref="Y50:Z50" si="64">Y43/Y35</f>
        <v>0.38957303370786517</v>
      </c>
      <c r="Z50" s="1116">
        <f t="shared" si="64"/>
        <v>0.38921949115998278</v>
      </c>
    </row>
    <row r="51" spans="1:26">
      <c r="B51" s="1086"/>
      <c r="C51" s="1086"/>
      <c r="D51" s="1086"/>
      <c r="E51" s="1086"/>
      <c r="F51" s="1086"/>
      <c r="G51" s="1086"/>
      <c r="H51" s="1086"/>
      <c r="I51" s="1086"/>
      <c r="J51" s="1086"/>
      <c r="K51" s="1086"/>
      <c r="L51" s="1086"/>
      <c r="M51" s="1086"/>
      <c r="N51" s="1086"/>
      <c r="O51" s="1086"/>
      <c r="P51" s="1086"/>
      <c r="Q51" s="1086"/>
      <c r="R51" s="1086"/>
      <c r="S51" s="1086"/>
      <c r="T51" s="1086"/>
    </row>
    <row r="52" spans="1:26">
      <c r="A52" s="471" t="s">
        <v>5702</v>
      </c>
      <c r="B52" s="1089" t="s">
        <v>5383</v>
      </c>
      <c r="C52" s="1085" t="s">
        <v>4741</v>
      </c>
      <c r="D52" s="1085" t="s">
        <v>4908</v>
      </c>
      <c r="E52" s="1085" t="s">
        <v>5174</v>
      </c>
      <c r="F52" s="1085" t="s">
        <v>5357</v>
      </c>
      <c r="G52" s="1085" t="s">
        <v>5541</v>
      </c>
      <c r="H52" s="1085" t="s">
        <v>5681</v>
      </c>
      <c r="I52" s="1085" t="s">
        <v>5863</v>
      </c>
      <c r="J52" s="1085" t="str">
        <f t="shared" ref="J52:O52" si="65">J45</f>
        <v>Q4 21</v>
      </c>
      <c r="K52" s="1085" t="str">
        <f t="shared" si="65"/>
        <v>Q1 22</v>
      </c>
      <c r="L52" s="1085" t="str">
        <f t="shared" si="65"/>
        <v>Q2 22</v>
      </c>
      <c r="M52" s="1085" t="str">
        <f t="shared" si="65"/>
        <v>Q3 22</v>
      </c>
      <c r="N52" s="1085" t="str">
        <f t="shared" si="65"/>
        <v>Q4 22</v>
      </c>
      <c r="O52" s="1085" t="str">
        <f t="shared" si="65"/>
        <v>Q1 23</v>
      </c>
      <c r="P52" s="1085" t="str">
        <f t="shared" ref="P52" si="66">P45</f>
        <v>Q2 23</v>
      </c>
      <c r="Q52" s="1085" t="str">
        <f t="shared" ref="Q52" si="67">Q45</f>
        <v>Q3 23</v>
      </c>
      <c r="R52" s="1085" t="str">
        <f t="shared" ref="R52" si="68">R45</f>
        <v>Q4 23</v>
      </c>
      <c r="S52" s="1085" t="str">
        <f>S45</f>
        <v>Q1 24</v>
      </c>
      <c r="T52" s="1085" t="str">
        <f>T45</f>
        <v>Q2 24</v>
      </c>
    </row>
    <row r="53" spans="1:26">
      <c r="B53" s="1235" t="s">
        <v>29</v>
      </c>
      <c r="C53" s="1312"/>
      <c r="D53" s="1312"/>
      <c r="E53" s="1312"/>
      <c r="F53" s="1312"/>
      <c r="G53" s="1312"/>
      <c r="H53" s="1312"/>
      <c r="I53" s="1312"/>
      <c r="J53" s="1312"/>
      <c r="K53" s="1312"/>
      <c r="L53" s="1312"/>
      <c r="M53" s="1312"/>
      <c r="N53" s="1312"/>
      <c r="O53" s="1312"/>
      <c r="P53" s="1312"/>
      <c r="Q53" s="1312"/>
      <c r="R53" s="1312"/>
      <c r="S53" s="1312"/>
      <c r="T53" s="1312"/>
    </row>
    <row r="54" spans="1:26">
      <c r="B54" s="1086" t="s">
        <v>465</v>
      </c>
      <c r="C54" s="1120"/>
      <c r="D54" s="1120"/>
      <c r="E54" s="1120"/>
      <c r="F54" s="1120"/>
      <c r="G54" s="1120">
        <f>'New quarts'!AH305</f>
        <v>-2</v>
      </c>
      <c r="H54" s="1120">
        <f>'New quarts'!AI305</f>
        <v>-2</v>
      </c>
      <c r="I54" s="1120">
        <f>'New quarts'!AJ305</f>
        <v>-1</v>
      </c>
      <c r="J54" s="1120">
        <f>'New quarts'!AK305</f>
        <v>-7</v>
      </c>
      <c r="K54" s="1120">
        <f>'New quarts'!AM305</f>
        <v>-2</v>
      </c>
      <c r="L54" s="1120">
        <f>'New quarts'!AN305</f>
        <v>-2</v>
      </c>
      <c r="M54" s="1120">
        <f>'New quarts'!AO305</f>
        <v>-3</v>
      </c>
      <c r="N54" s="1120">
        <f>'New quarts'!AP305</f>
        <v>-3</v>
      </c>
      <c r="O54" s="1120">
        <f>'New quarts'!AR305</f>
        <v>-2</v>
      </c>
      <c r="P54" s="1120">
        <f>'New quarts'!AS305</f>
        <v>-4</v>
      </c>
      <c r="Q54" s="1120">
        <f>'New quarts'!AT305</f>
        <v>-7</v>
      </c>
      <c r="R54" s="1120">
        <f>'New quarts'!AU305</f>
        <v>-6</v>
      </c>
      <c r="S54" s="1120">
        <f>'New quarts'!AW305</f>
        <v>-23</v>
      </c>
      <c r="T54" s="1120">
        <f>'New quarts'!AX305</f>
        <v>0</v>
      </c>
    </row>
    <row r="55" spans="1:26">
      <c r="B55" s="1235" t="s">
        <v>895</v>
      </c>
      <c r="C55" s="1312"/>
      <c r="D55" s="1312"/>
      <c r="E55" s="1312"/>
      <c r="F55" s="1312"/>
      <c r="G55" s="1312"/>
      <c r="H55" s="1312"/>
      <c r="I55" s="1312"/>
      <c r="J55" s="1312"/>
      <c r="K55" s="1312"/>
      <c r="L55" s="1312"/>
      <c r="M55" s="1312"/>
      <c r="N55" s="1312"/>
      <c r="O55" s="1312"/>
      <c r="P55" s="1312"/>
      <c r="Q55" s="1312"/>
      <c r="R55" s="1312"/>
      <c r="S55" s="1312"/>
      <c r="T55" s="1312"/>
    </row>
    <row r="56" spans="1:26">
      <c r="B56" s="1086" t="s">
        <v>6147</v>
      </c>
      <c r="C56" s="1120"/>
      <c r="D56" s="1120"/>
      <c r="E56" s="1120"/>
      <c r="F56" s="1120"/>
      <c r="G56" s="1120"/>
      <c r="H56" s="1120"/>
      <c r="I56" s="1120"/>
      <c r="J56" s="1120">
        <f>'New quarts'!AK314</f>
        <v>-3.5</v>
      </c>
      <c r="K56" s="1120">
        <f>'New quarts'!AM314</f>
        <v>-3</v>
      </c>
      <c r="L56" s="1120">
        <f>'New quarts'!AN314</f>
        <v>-5</v>
      </c>
      <c r="M56" s="1120">
        <f>'New quarts'!AO314</f>
        <v>-5</v>
      </c>
      <c r="N56" s="1120">
        <f>'New quarts'!AP314</f>
        <v>-3</v>
      </c>
      <c r="O56" s="1120">
        <f>'New quarts'!AR314</f>
        <v>-3</v>
      </c>
      <c r="P56" s="1120">
        <f>'New quarts'!AS314</f>
        <v>-1</v>
      </c>
      <c r="Q56" s="1120">
        <f>'New quarts'!AT314</f>
        <v>-1</v>
      </c>
      <c r="R56" s="1120">
        <f>'New quarts'!AU314</f>
        <v>-1</v>
      </c>
      <c r="S56" s="1120">
        <f>'New quarts'!AW314</f>
        <v>-1</v>
      </c>
      <c r="T56" s="1120">
        <f>'New quarts'!AX314</f>
        <v>0</v>
      </c>
    </row>
    <row r="57" spans="1:26">
      <c r="B57" s="1236" t="s">
        <v>5946</v>
      </c>
      <c r="C57" s="1313"/>
      <c r="D57" s="1313"/>
      <c r="E57" s="1313"/>
      <c r="F57" s="1313"/>
      <c r="G57" s="1313"/>
      <c r="H57" s="1313"/>
      <c r="I57" s="1313"/>
      <c r="J57" s="1313"/>
      <c r="K57" s="1313"/>
      <c r="L57" s="1313"/>
      <c r="M57" s="1313"/>
      <c r="N57" s="1313"/>
      <c r="O57" s="1313"/>
      <c r="P57" s="1313"/>
      <c r="Q57" s="1313"/>
      <c r="R57" s="1313"/>
      <c r="S57" s="1313"/>
      <c r="T57" s="1313"/>
    </row>
    <row r="58" spans="1:26">
      <c r="B58" s="1087" t="s">
        <v>89</v>
      </c>
      <c r="C58" s="1314">
        <f t="shared" ref="C58:K58" si="69">SUM(C53:C57)</f>
        <v>0</v>
      </c>
      <c r="D58" s="1314">
        <f t="shared" si="69"/>
        <v>0</v>
      </c>
      <c r="E58" s="1314">
        <f t="shared" si="69"/>
        <v>0</v>
      </c>
      <c r="F58" s="1314">
        <f t="shared" si="69"/>
        <v>0</v>
      </c>
      <c r="G58" s="1314">
        <f t="shared" si="69"/>
        <v>-2</v>
      </c>
      <c r="H58" s="1314">
        <f t="shared" si="69"/>
        <v>-2</v>
      </c>
      <c r="I58" s="1314">
        <f t="shared" si="69"/>
        <v>-1</v>
      </c>
      <c r="J58" s="1314">
        <f t="shared" si="69"/>
        <v>-10.5</v>
      </c>
      <c r="K58" s="1314">
        <f t="shared" si="69"/>
        <v>-5</v>
      </c>
      <c r="L58" s="1314">
        <f t="shared" ref="L58:P58" si="70">SUM(L53:L57)</f>
        <v>-7</v>
      </c>
      <c r="M58" s="1314">
        <f t="shared" si="70"/>
        <v>-8</v>
      </c>
      <c r="N58" s="1314">
        <f t="shared" si="70"/>
        <v>-6</v>
      </c>
      <c r="O58" s="1314">
        <f t="shared" si="70"/>
        <v>-5</v>
      </c>
      <c r="P58" s="1314">
        <f t="shared" si="70"/>
        <v>-5</v>
      </c>
      <c r="Q58" s="1314">
        <f t="shared" ref="Q58" si="71">SUM(Q53:Q57)</f>
        <v>-8</v>
      </c>
      <c r="R58" s="1314">
        <f t="shared" ref="R58" si="72">SUM(R53:R57)</f>
        <v>-7</v>
      </c>
      <c r="S58" s="1314">
        <f>SUM(S53:S57)</f>
        <v>-24</v>
      </c>
      <c r="T58" s="1314">
        <f>SUM(T53:T57)</f>
        <v>0</v>
      </c>
    </row>
    <row r="59" spans="1:26">
      <c r="B59" s="1235"/>
      <c r="C59" s="1312"/>
      <c r="D59" s="1312"/>
      <c r="E59" s="1312"/>
      <c r="F59" s="1312"/>
      <c r="G59" s="1312"/>
      <c r="H59" s="1312"/>
      <c r="I59" s="1312"/>
      <c r="J59" s="1312"/>
      <c r="K59" s="1312"/>
      <c r="L59" s="1312"/>
      <c r="M59" s="1312"/>
      <c r="N59" s="1312"/>
      <c r="O59" s="1312"/>
      <c r="P59" s="1312"/>
      <c r="Q59" s="1312"/>
      <c r="R59" s="1312"/>
      <c r="S59" s="1312"/>
      <c r="T59" s="1312"/>
    </row>
    <row r="60" spans="1:26">
      <c r="B60" s="1089" t="s">
        <v>78</v>
      </c>
      <c r="C60" s="1316" t="s">
        <v>4741</v>
      </c>
      <c r="D60" s="1316" t="s">
        <v>4908</v>
      </c>
      <c r="E60" s="1316" t="s">
        <v>5174</v>
      </c>
      <c r="F60" s="1316" t="s">
        <v>5357</v>
      </c>
      <c r="G60" s="1316" t="s">
        <v>5541</v>
      </c>
      <c r="H60" s="1316" t="s">
        <v>5681</v>
      </c>
      <c r="I60" s="1316" t="s">
        <v>5863</v>
      </c>
      <c r="J60" s="1316" t="str">
        <f t="shared" ref="J60:O60" si="73">J52</f>
        <v>Q4 21</v>
      </c>
      <c r="K60" s="1316" t="str">
        <f t="shared" si="73"/>
        <v>Q1 22</v>
      </c>
      <c r="L60" s="1316" t="str">
        <f t="shared" si="73"/>
        <v>Q2 22</v>
      </c>
      <c r="M60" s="1316" t="str">
        <f t="shared" si="73"/>
        <v>Q3 22</v>
      </c>
      <c r="N60" s="1316" t="str">
        <f t="shared" si="73"/>
        <v>Q4 22</v>
      </c>
      <c r="O60" s="1316" t="str">
        <f t="shared" si="73"/>
        <v>Q1 23</v>
      </c>
      <c r="P60" s="1316" t="str">
        <f t="shared" ref="P60" si="74">P52</f>
        <v>Q2 23</v>
      </c>
      <c r="Q60" s="1316" t="str">
        <f t="shared" ref="Q60" si="75">Q52</f>
        <v>Q3 23</v>
      </c>
      <c r="R60" s="1316" t="str">
        <f t="shared" ref="R60" si="76">R52</f>
        <v>Q4 23</v>
      </c>
      <c r="S60" s="1316" t="str">
        <f>S52</f>
        <v>Q1 24</v>
      </c>
      <c r="T60" s="1316" t="str">
        <f>T52</f>
        <v>Q2 24</v>
      </c>
    </row>
    <row r="61" spans="1:26">
      <c r="B61" s="1235" t="s">
        <v>29</v>
      </c>
      <c r="C61" s="1312">
        <f t="shared" ref="C61:K61" si="77">C38-C53</f>
        <v>232.8</v>
      </c>
      <c r="D61" s="1312">
        <f t="shared" si="77"/>
        <v>203.6</v>
      </c>
      <c r="E61" s="1312">
        <f t="shared" si="77"/>
        <v>220.4</v>
      </c>
      <c r="F61" s="1312">
        <f t="shared" si="77"/>
        <v>229.6</v>
      </c>
      <c r="G61" s="1312">
        <f t="shared" si="77"/>
        <v>225.3</v>
      </c>
      <c r="H61" s="1312">
        <f t="shared" si="77"/>
        <v>233.6</v>
      </c>
      <c r="I61" s="1312">
        <f t="shared" si="77"/>
        <v>229.5</v>
      </c>
      <c r="J61" s="1312">
        <f t="shared" si="77"/>
        <v>258.8</v>
      </c>
      <c r="K61" s="1312">
        <f t="shared" si="77"/>
        <v>233</v>
      </c>
      <c r="L61" s="1312">
        <f t="shared" ref="L61:M66" si="78">L38-L53</f>
        <v>254</v>
      </c>
      <c r="M61" s="1312">
        <f t="shared" si="78"/>
        <v>238.29999999999998</v>
      </c>
      <c r="N61" s="1312">
        <f t="shared" ref="N61:O61" si="79">N38-N53</f>
        <v>275</v>
      </c>
      <c r="O61" s="1312">
        <f t="shared" si="79"/>
        <v>247.29999999999998</v>
      </c>
      <c r="P61" s="1312">
        <f t="shared" ref="P61" si="80">P38-P53</f>
        <v>277.5</v>
      </c>
      <c r="Q61" s="1312">
        <f t="shared" ref="Q61" si="81">Q38-Q53</f>
        <v>273.10000000000002</v>
      </c>
      <c r="R61" s="1312">
        <f t="shared" ref="R61" si="82">R38-R53</f>
        <v>288.2</v>
      </c>
      <c r="S61" s="1312">
        <f t="shared" ref="S61:S66" si="83">S38-S53</f>
        <v>266.59999999999997</v>
      </c>
      <c r="T61" s="1312">
        <f t="shared" ref="T61" si="84">T38-T53</f>
        <v>284.90000000000003</v>
      </c>
    </row>
    <row r="62" spans="1:26">
      <c r="B62" s="1086" t="s">
        <v>465</v>
      </c>
      <c r="C62" s="1120">
        <f t="shared" ref="C62:K62" si="85">C39-C54</f>
        <v>50.5</v>
      </c>
      <c r="D62" s="1120">
        <f t="shared" si="85"/>
        <v>52.4</v>
      </c>
      <c r="E62" s="1120">
        <f t="shared" si="85"/>
        <v>58.1</v>
      </c>
      <c r="F62" s="1120">
        <f t="shared" si="85"/>
        <v>115.9</v>
      </c>
      <c r="G62" s="1120">
        <f t="shared" si="85"/>
        <v>151.9</v>
      </c>
      <c r="H62" s="1120">
        <f t="shared" si="85"/>
        <v>163.4</v>
      </c>
      <c r="I62" s="1120">
        <f t="shared" si="85"/>
        <v>143.19999999999999</v>
      </c>
      <c r="J62" s="1120">
        <f t="shared" si="85"/>
        <v>148.30000000000001</v>
      </c>
      <c r="K62" s="1120">
        <f t="shared" si="85"/>
        <v>146.30000000000001</v>
      </c>
      <c r="L62" s="1120">
        <f t="shared" si="78"/>
        <v>150.80000000000001</v>
      </c>
      <c r="M62" s="1120">
        <f t="shared" si="78"/>
        <v>134.5</v>
      </c>
      <c r="N62" s="1120">
        <f t="shared" ref="N62:O62" si="86">N39-N54</f>
        <v>123.2</v>
      </c>
      <c r="O62" s="1120">
        <f t="shared" si="86"/>
        <v>136.4</v>
      </c>
      <c r="P62" s="1120">
        <f t="shared" ref="P62" si="87">P39-P54</f>
        <v>145.30000000000001</v>
      </c>
      <c r="Q62" s="1120">
        <f t="shared" ref="Q62" si="88">Q39-Q54</f>
        <v>123.4</v>
      </c>
      <c r="R62" s="1120">
        <f t="shared" ref="R62" si="89">R39-R54</f>
        <v>109.9</v>
      </c>
      <c r="S62" s="1120">
        <f t="shared" si="83"/>
        <v>92.1</v>
      </c>
      <c r="T62" s="1120">
        <f t="shared" ref="T62" si="90">T39-T54</f>
        <v>71.099999999999994</v>
      </c>
    </row>
    <row r="63" spans="1:26">
      <c r="B63" s="1235" t="s">
        <v>895</v>
      </c>
      <c r="C63" s="1312">
        <f t="shared" ref="C63:K63" si="91">C40-C55</f>
        <v>79.711496611328727</v>
      </c>
      <c r="D63" s="1312">
        <f t="shared" si="91"/>
        <v>73.147023086269741</v>
      </c>
      <c r="E63" s="1312">
        <f t="shared" si="91"/>
        <v>78.101265822784811</v>
      </c>
      <c r="F63" s="1312">
        <f t="shared" si="91"/>
        <v>74.630452423435571</v>
      </c>
      <c r="G63" s="1312">
        <f t="shared" si="91"/>
        <v>70.5</v>
      </c>
      <c r="H63" s="1312">
        <f t="shared" si="91"/>
        <v>68.7</v>
      </c>
      <c r="I63" s="1312">
        <f t="shared" si="91"/>
        <v>65.099999999999994</v>
      </c>
      <c r="J63" s="1312">
        <f t="shared" si="91"/>
        <v>55.3</v>
      </c>
      <c r="K63" s="1312">
        <f t="shared" si="91"/>
        <v>46.5</v>
      </c>
      <c r="L63" s="1312">
        <f t="shared" si="78"/>
        <v>37.9</v>
      </c>
      <c r="M63" s="1312">
        <f t="shared" si="78"/>
        <v>31.2</v>
      </c>
      <c r="N63" s="1312">
        <f t="shared" ref="N63:O63" si="92">N40-N55</f>
        <v>0</v>
      </c>
      <c r="O63" s="1312">
        <f t="shared" si="92"/>
        <v>0</v>
      </c>
      <c r="P63" s="1312">
        <f t="shared" ref="P63" si="93">P40-P55</f>
        <v>0</v>
      </c>
      <c r="Q63" s="1312">
        <f t="shared" ref="Q63" si="94">Q40-Q55</f>
        <v>0</v>
      </c>
      <c r="R63" s="1312">
        <f t="shared" ref="R63" si="95">R40-R55</f>
        <v>0</v>
      </c>
      <c r="S63" s="1312">
        <f t="shared" si="83"/>
        <v>0</v>
      </c>
      <c r="T63" s="1312">
        <f t="shared" ref="T63" si="96">T40-T55</f>
        <v>0</v>
      </c>
    </row>
    <row r="64" spans="1:26">
      <c r="B64" s="1086" t="s">
        <v>3400</v>
      </c>
      <c r="C64" s="1120">
        <f t="shared" ref="C64:K64" si="97">C41-C56</f>
        <v>13.688503388671279</v>
      </c>
      <c r="D64" s="1120">
        <f t="shared" si="97"/>
        <v>13.152976913730257</v>
      </c>
      <c r="E64" s="1120">
        <f t="shared" si="97"/>
        <v>14.798734177215195</v>
      </c>
      <c r="F64" s="1120">
        <f t="shared" si="97"/>
        <v>14.669547576564426</v>
      </c>
      <c r="G64" s="1120">
        <f t="shared" si="97"/>
        <v>14.1</v>
      </c>
      <c r="H64" s="1120">
        <f t="shared" si="97"/>
        <v>12.7</v>
      </c>
      <c r="I64" s="1120">
        <f t="shared" si="97"/>
        <v>24</v>
      </c>
      <c r="J64" s="1120">
        <f t="shared" si="97"/>
        <v>32.9</v>
      </c>
      <c r="K64" s="1120">
        <f t="shared" si="97"/>
        <v>33.200000000000003</v>
      </c>
      <c r="L64" s="1120">
        <f t="shared" si="78"/>
        <v>40.6</v>
      </c>
      <c r="M64" s="1120">
        <f t="shared" si="78"/>
        <v>37.799999999999997</v>
      </c>
      <c r="N64" s="1120">
        <f t="shared" ref="N64:O64" si="98">N41-N56</f>
        <v>39.1</v>
      </c>
      <c r="O64" s="1120">
        <f t="shared" si="98"/>
        <v>48.2</v>
      </c>
      <c r="P64" s="1120">
        <f t="shared" ref="P64" si="99">P41-P56</f>
        <v>51.1</v>
      </c>
      <c r="Q64" s="1120">
        <f t="shared" ref="Q64" si="100">Q41-Q56</f>
        <v>50.9</v>
      </c>
      <c r="R64" s="1120">
        <f t="shared" ref="R64" si="101">R41-R56</f>
        <v>58.9</v>
      </c>
      <c r="S64" s="1120">
        <f t="shared" si="83"/>
        <v>59.3</v>
      </c>
      <c r="T64" s="1120">
        <f t="shared" ref="T64" si="102">T41-T56</f>
        <v>53.4</v>
      </c>
    </row>
    <row r="65" spans="2:20">
      <c r="B65" s="1236" t="s">
        <v>5946</v>
      </c>
      <c r="C65" s="1313">
        <f t="shared" ref="C65:K65" si="103">C42-C57</f>
        <v>-12.8</v>
      </c>
      <c r="D65" s="1313">
        <f t="shared" si="103"/>
        <v>-9.6999999999999993</v>
      </c>
      <c r="E65" s="1313">
        <f t="shared" si="103"/>
        <v>-11.2</v>
      </c>
      <c r="F65" s="1313">
        <f t="shared" si="103"/>
        <v>-10.8</v>
      </c>
      <c r="G65" s="1313">
        <f t="shared" si="103"/>
        <v>-10.5</v>
      </c>
      <c r="H65" s="1313">
        <f t="shared" si="103"/>
        <v>-12.5</v>
      </c>
      <c r="I65" s="1313">
        <f t="shared" si="103"/>
        <v>-14.7</v>
      </c>
      <c r="J65" s="1313">
        <f t="shared" si="103"/>
        <v>-15.2</v>
      </c>
      <c r="K65" s="1313">
        <f t="shared" si="103"/>
        <v>-13.8</v>
      </c>
      <c r="L65" s="1313">
        <f t="shared" si="78"/>
        <v>-12.8</v>
      </c>
      <c r="M65" s="1313">
        <f t="shared" si="78"/>
        <v>-18.8</v>
      </c>
      <c r="N65" s="1313">
        <f t="shared" ref="N65:O65" si="104">N42-N57</f>
        <v>-26.1</v>
      </c>
      <c r="O65" s="1313">
        <f t="shared" si="104"/>
        <v>-20.399999999999999</v>
      </c>
      <c r="P65" s="1313">
        <f t="shared" ref="P65" si="105">P42-P57</f>
        <v>-23.6</v>
      </c>
      <c r="Q65" s="1313">
        <f t="shared" ref="Q65" si="106">Q42-Q57</f>
        <v>-11</v>
      </c>
      <c r="R65" s="1313">
        <f t="shared" ref="R65" si="107">R42-R57</f>
        <v>-18.100000000000001</v>
      </c>
      <c r="S65" s="1313">
        <f t="shared" si="83"/>
        <v>-19.8</v>
      </c>
      <c r="T65" s="1313">
        <f t="shared" ref="T65" si="108">T42-T57</f>
        <v>-20.3</v>
      </c>
    </row>
    <row r="66" spans="2:20">
      <c r="B66" s="1087" t="s">
        <v>89</v>
      </c>
      <c r="C66" s="1314">
        <f t="shared" ref="C66:K66" si="109">C43-C58</f>
        <v>363.9</v>
      </c>
      <c r="D66" s="1314">
        <f t="shared" si="109"/>
        <v>333</v>
      </c>
      <c r="E66" s="1314">
        <f t="shared" si="109"/>
        <v>360.2</v>
      </c>
      <c r="F66" s="1314">
        <f t="shared" si="109"/>
        <v>424</v>
      </c>
      <c r="G66" s="1314">
        <f t="shared" si="109"/>
        <v>451.3</v>
      </c>
      <c r="H66" s="1314">
        <f t="shared" si="109"/>
        <v>466</v>
      </c>
      <c r="I66" s="1314">
        <f t="shared" si="109"/>
        <v>447</v>
      </c>
      <c r="J66" s="1314">
        <f t="shared" si="109"/>
        <v>480.1</v>
      </c>
      <c r="K66" s="1314">
        <f t="shared" si="109"/>
        <v>445</v>
      </c>
      <c r="L66" s="1314">
        <f t="shared" si="78"/>
        <v>470.6</v>
      </c>
      <c r="M66" s="1314">
        <f t="shared" si="78"/>
        <v>423</v>
      </c>
      <c r="N66" s="1314">
        <f t="shared" ref="N66:O66" si="110">N43-N58</f>
        <v>411.2</v>
      </c>
      <c r="O66" s="1314">
        <f t="shared" si="110"/>
        <v>411.5</v>
      </c>
      <c r="P66" s="1314">
        <f t="shared" ref="P66" si="111">P43-P58</f>
        <v>450.3</v>
      </c>
      <c r="Q66" s="1314">
        <f t="shared" ref="Q66" si="112">Q43-Q58</f>
        <v>436.4</v>
      </c>
      <c r="R66" s="1314">
        <f t="shared" ref="R66" si="113">R43-R58</f>
        <v>438.9</v>
      </c>
      <c r="S66" s="1314">
        <f t="shared" si="83"/>
        <v>398.2</v>
      </c>
      <c r="T66" s="1314">
        <f t="shared" ref="T66" si="114">T43-T58</f>
        <v>389</v>
      </c>
    </row>
    <row r="67" spans="2:20">
      <c r="B67" s="1235"/>
      <c r="C67" s="1235"/>
      <c r="D67" s="1235"/>
      <c r="E67" s="1235"/>
      <c r="F67" s="1235"/>
      <c r="G67" s="1235"/>
      <c r="H67" s="1235"/>
      <c r="I67" s="1235"/>
      <c r="J67" s="1235"/>
      <c r="K67" s="1235"/>
      <c r="L67" s="1235"/>
      <c r="M67" s="1235"/>
      <c r="N67" s="1235"/>
      <c r="O67" s="1235"/>
      <c r="P67" s="1235"/>
      <c r="Q67" s="1235"/>
      <c r="R67" s="1235"/>
      <c r="S67" s="1235"/>
      <c r="T67" s="1235"/>
    </row>
    <row r="68" spans="2:20">
      <c r="B68" s="1089" t="s">
        <v>5950</v>
      </c>
      <c r="C68" s="1085" t="s">
        <v>4741</v>
      </c>
      <c r="D68" s="1085" t="s">
        <v>4908</v>
      </c>
      <c r="E68" s="1085" t="s">
        <v>5174</v>
      </c>
      <c r="F68" s="1085" t="s">
        <v>5357</v>
      </c>
      <c r="G68" s="1085" t="s">
        <v>5541</v>
      </c>
      <c r="H68" s="1085" t="s">
        <v>5681</v>
      </c>
      <c r="I68" s="1085" t="s">
        <v>5863</v>
      </c>
      <c r="J68" s="1316" t="str">
        <f t="shared" ref="J68:O68" si="115">J60</f>
        <v>Q4 21</v>
      </c>
      <c r="K68" s="1316" t="str">
        <f t="shared" si="115"/>
        <v>Q1 22</v>
      </c>
      <c r="L68" s="1316" t="str">
        <f t="shared" si="115"/>
        <v>Q2 22</v>
      </c>
      <c r="M68" s="1316" t="str">
        <f t="shared" si="115"/>
        <v>Q3 22</v>
      </c>
      <c r="N68" s="1316" t="str">
        <f t="shared" si="115"/>
        <v>Q4 22</v>
      </c>
      <c r="O68" s="1316" t="str">
        <f t="shared" si="115"/>
        <v>Q1 23</v>
      </c>
      <c r="P68" s="1316" t="str">
        <f t="shared" ref="P68" si="116">P60</f>
        <v>Q2 23</v>
      </c>
      <c r="Q68" s="1316" t="str">
        <f t="shared" ref="Q68" si="117">Q60</f>
        <v>Q3 23</v>
      </c>
      <c r="R68" s="1316" t="str">
        <f t="shared" ref="R68" si="118">R60</f>
        <v>Q4 23</v>
      </c>
      <c r="S68" s="1316" t="str">
        <f>S60</f>
        <v>Q1 24</v>
      </c>
      <c r="T68" s="1316" t="str">
        <f>T60</f>
        <v>Q2 24</v>
      </c>
    </row>
    <row r="69" spans="2:20">
      <c r="B69" s="1235" t="s">
        <v>29</v>
      </c>
      <c r="C69" s="1237">
        <f t="shared" ref="C69:K69" si="119">C61/C30</f>
        <v>0.39551478083588176</v>
      </c>
      <c r="D69" s="1237">
        <f t="shared" si="119"/>
        <v>0.39510964486706773</v>
      </c>
      <c r="E69" s="1237">
        <f t="shared" si="119"/>
        <v>0.40898125811838931</v>
      </c>
      <c r="F69" s="1237">
        <f t="shared" si="119"/>
        <v>0.41220825852782766</v>
      </c>
      <c r="G69" s="1237">
        <f t="shared" si="119"/>
        <v>0.40830010873504896</v>
      </c>
      <c r="H69" s="1237">
        <f t="shared" si="119"/>
        <v>0.41580633677465295</v>
      </c>
      <c r="I69" s="1237">
        <f t="shared" si="119"/>
        <v>0.40734824281150162</v>
      </c>
      <c r="J69" s="1237">
        <f t="shared" si="119"/>
        <v>0.41641190667739342</v>
      </c>
      <c r="K69" s="1237">
        <f t="shared" si="119"/>
        <v>0.39518317503392131</v>
      </c>
      <c r="L69" s="1237">
        <f t="shared" ref="L69:M72" si="120">L61/L30</f>
        <v>0.41334418226200148</v>
      </c>
      <c r="M69" s="1237">
        <f t="shared" si="120"/>
        <v>0.37616416732438829</v>
      </c>
      <c r="N69" s="1237">
        <f t="shared" ref="N69:O69" si="121">N61/N30</f>
        <v>0.39699725710985995</v>
      </c>
      <c r="O69" s="1237">
        <f t="shared" si="121"/>
        <v>0.39391525963682694</v>
      </c>
      <c r="P69" s="1237">
        <f t="shared" ref="P69" si="122">P61/P30</f>
        <v>0.42321183468049411</v>
      </c>
      <c r="Q69" s="1237">
        <f t="shared" ref="Q69" si="123">Q61/Q30</f>
        <v>0.4116671691287308</v>
      </c>
      <c r="R69" s="1237">
        <f t="shared" ref="R69" si="124">R61/R30</f>
        <v>0.42011661807580175</v>
      </c>
      <c r="S69" s="1237">
        <f>S61/S30</f>
        <v>0.41532949057485585</v>
      </c>
      <c r="T69" s="1237">
        <f>T61/T30</f>
        <v>0.41615541922290394</v>
      </c>
    </row>
    <row r="70" spans="2:20">
      <c r="B70" s="1086" t="s">
        <v>465</v>
      </c>
      <c r="C70" s="1109"/>
      <c r="D70" s="1109"/>
      <c r="E70" s="1109"/>
      <c r="F70" s="1109">
        <f>F62/F31</f>
        <v>0.39155405405405408</v>
      </c>
      <c r="G70" s="1109">
        <f t="shared" ref="G70:K70" si="125">G62/G31</f>
        <v>0.42042623858289513</v>
      </c>
      <c r="H70" s="1109">
        <f t="shared" si="125"/>
        <v>0.45338512763596001</v>
      </c>
      <c r="I70" s="1109">
        <f t="shared" si="125"/>
        <v>0.40078365519171566</v>
      </c>
      <c r="J70" s="1109">
        <f t="shared" si="125"/>
        <v>0.39441489361702131</v>
      </c>
      <c r="K70" s="1109">
        <f t="shared" si="125"/>
        <v>0.39604764482945315</v>
      </c>
      <c r="L70" s="1109">
        <f t="shared" si="120"/>
        <v>0.41417193078824499</v>
      </c>
      <c r="M70" s="1109">
        <f t="shared" si="120"/>
        <v>0.36658490051785231</v>
      </c>
      <c r="N70" s="1109">
        <f t="shared" ref="N70:O70" si="126">N62/N31</f>
        <v>0.33324317013794974</v>
      </c>
      <c r="O70" s="1109">
        <f t="shared" si="126"/>
        <v>0.3728813559322034</v>
      </c>
      <c r="P70" s="1109">
        <f t="shared" ref="P70" si="127">P62/P31</f>
        <v>0.41278409090909096</v>
      </c>
      <c r="Q70" s="1109">
        <f t="shared" ref="Q70" si="128">Q62/Q31</f>
        <v>0.35136674259681094</v>
      </c>
      <c r="R70" s="1109">
        <f t="shared" ref="R70" si="129">R62/R31</f>
        <v>0.31089108910891089</v>
      </c>
      <c r="S70" s="1109">
        <f>S62/S31</f>
        <v>0.28173753441419391</v>
      </c>
      <c r="T70" s="1109">
        <f>T62/T31</f>
        <v>0.23039533376539206</v>
      </c>
    </row>
    <row r="71" spans="2:20">
      <c r="B71" s="1235" t="s">
        <v>895</v>
      </c>
      <c r="C71" s="1237">
        <f t="shared" ref="C71:E72" si="130">C63/C32</f>
        <v>0.38684369342184666</v>
      </c>
      <c r="D71" s="1237">
        <f t="shared" si="130"/>
        <v>0.37933207309388783</v>
      </c>
      <c r="E71" s="1237">
        <f t="shared" si="130"/>
        <v>0.39149746192893398</v>
      </c>
      <c r="F71" s="1237">
        <f>F63/F32</f>
        <v>0.35931558935361207</v>
      </c>
      <c r="G71" s="1237">
        <f t="shared" ref="G71:K72" si="131">G63/G32</f>
        <v>0.3352353780313837</v>
      </c>
      <c r="H71" s="1237">
        <f t="shared" si="131"/>
        <v>0.32823698041089344</v>
      </c>
      <c r="I71" s="1237">
        <f t="shared" si="131"/>
        <v>0.3371310201967892</v>
      </c>
      <c r="J71" s="1237">
        <f t="shared" si="131"/>
        <v>0.31636155606407318</v>
      </c>
      <c r="K71" s="1237">
        <f t="shared" si="131"/>
        <v>0.27224824355971894</v>
      </c>
      <c r="L71" s="1237">
        <f t="shared" si="120"/>
        <v>0.25266666666666665</v>
      </c>
      <c r="M71" s="1237">
        <f t="shared" si="120"/>
        <v>0.24036979969183356</v>
      </c>
      <c r="N71" s="1237"/>
      <c r="O71" s="1237"/>
      <c r="P71" s="1237"/>
      <c r="Q71" s="1237"/>
      <c r="R71" s="1237"/>
      <c r="S71" s="1237"/>
      <c r="T71" s="1237"/>
    </row>
    <row r="72" spans="2:20">
      <c r="B72" s="1090" t="s">
        <v>3400</v>
      </c>
      <c r="C72" s="1317">
        <f t="shared" si="130"/>
        <v>0.40208369138179761</v>
      </c>
      <c r="D72" s="1317">
        <f t="shared" si="130"/>
        <v>0.37721233155963502</v>
      </c>
      <c r="E72" s="1317">
        <f t="shared" si="130"/>
        <v>0.39562112957260348</v>
      </c>
      <c r="F72" s="1317">
        <f>F64/F33</f>
        <v>0.4008257357424207</v>
      </c>
      <c r="G72" s="1317">
        <f t="shared" si="131"/>
        <v>0.38950276243093918</v>
      </c>
      <c r="H72" s="1317">
        <f t="shared" si="131"/>
        <v>0.34986225895316803</v>
      </c>
      <c r="I72" s="1317">
        <f t="shared" si="131"/>
        <v>0.3120936280884265</v>
      </c>
      <c r="J72" s="1317">
        <f t="shared" si="131"/>
        <v>0.30805243445692881</v>
      </c>
      <c r="K72" s="1317">
        <f t="shared" si="131"/>
        <v>0.30912476722532589</v>
      </c>
      <c r="L72" s="1317">
        <f t="shared" si="120"/>
        <v>0.37592592592592594</v>
      </c>
      <c r="M72" s="1317">
        <f t="shared" si="120"/>
        <v>0.34615384615384615</v>
      </c>
      <c r="N72" s="1317">
        <f t="shared" ref="N72:O72" si="132">N64/N33</f>
        <v>0.33504712939160242</v>
      </c>
      <c r="O72" s="1317">
        <f t="shared" si="132"/>
        <v>0.37306501547987619</v>
      </c>
      <c r="P72" s="1317">
        <f t="shared" ref="P72" si="133">P64/P33</f>
        <v>0.37795857988165682</v>
      </c>
      <c r="Q72" s="1317">
        <f t="shared" ref="Q72" si="134">Q64/Q33</f>
        <v>0.37815750371471024</v>
      </c>
      <c r="R72" s="1317">
        <f t="shared" ref="R72" si="135">R64/R33</f>
        <v>0.39556749496306243</v>
      </c>
      <c r="S72" s="1317">
        <f>S64/S33</f>
        <v>0.38936309914642148</v>
      </c>
      <c r="T72" s="1317">
        <f>T64/T33</f>
        <v>0.36277173913043481</v>
      </c>
    </row>
    <row r="73" spans="2:20">
      <c r="B73" s="1318" t="s">
        <v>89</v>
      </c>
      <c r="C73" s="1116">
        <f t="shared" ref="C73:K73" si="136">C66/C35</f>
        <v>0.39087003222341565</v>
      </c>
      <c r="D73" s="1116">
        <f t="shared" si="136"/>
        <v>0.392226148409894</v>
      </c>
      <c r="E73" s="1116">
        <f t="shared" si="136"/>
        <v>0.4056306306306306</v>
      </c>
      <c r="F73" s="1116">
        <f t="shared" si="136"/>
        <v>0.38650865998176848</v>
      </c>
      <c r="G73" s="1116">
        <f t="shared" si="136"/>
        <v>0.38908526597120441</v>
      </c>
      <c r="H73" s="1116">
        <f t="shared" si="136"/>
        <v>0.39897260273972601</v>
      </c>
      <c r="I73" s="1116">
        <f t="shared" si="136"/>
        <v>0.375</v>
      </c>
      <c r="J73" s="1116">
        <f t="shared" si="136"/>
        <v>0.37537138389366692</v>
      </c>
      <c r="K73" s="1116">
        <f t="shared" si="136"/>
        <v>0.36505332239540605</v>
      </c>
      <c r="L73" s="1116">
        <f t="shared" ref="L73:P73" si="137">L66/L35</f>
        <v>0.38637110016420362</v>
      </c>
      <c r="M73" s="1116">
        <f t="shared" si="137"/>
        <v>0.34615384615384615</v>
      </c>
      <c r="N73" s="1116">
        <f t="shared" si="137"/>
        <v>0.35426897561816145</v>
      </c>
      <c r="O73" s="1116">
        <f t="shared" si="137"/>
        <v>0.37273550724637683</v>
      </c>
      <c r="P73" s="1116">
        <f t="shared" si="137"/>
        <v>0.40097951914514696</v>
      </c>
      <c r="Q73" s="1116">
        <f t="shared" ref="Q73" si="138">Q66/Q35</f>
        <v>0.38763545922899273</v>
      </c>
      <c r="R73" s="1116">
        <f t="shared" ref="R73" si="139">R66/R35</f>
        <v>0.37706185567010309</v>
      </c>
      <c r="S73" s="1116">
        <f>S66/S35</f>
        <v>0.36232939035486805</v>
      </c>
      <c r="T73" s="1116">
        <f>T66/T35</f>
        <v>0.34794275491949911</v>
      </c>
    </row>
    <row r="74" spans="2:20">
      <c r="B74" s="1086"/>
      <c r="C74" s="1086"/>
      <c r="D74" s="1086"/>
      <c r="E74" s="1086"/>
      <c r="F74" s="1086"/>
      <c r="G74" s="1086"/>
      <c r="H74" s="1086"/>
      <c r="I74" s="1086"/>
      <c r="J74" s="1086"/>
      <c r="K74" s="1086"/>
      <c r="L74" s="1086"/>
      <c r="M74" s="1086"/>
      <c r="N74" s="1086"/>
      <c r="O74" s="1086"/>
      <c r="P74" s="1086"/>
      <c r="Q74" s="1086"/>
      <c r="R74" s="1086"/>
    </row>
    <row r="75" spans="2:20">
      <c r="B75" s="1089" t="s">
        <v>5951</v>
      </c>
      <c r="C75" s="1316" t="s">
        <v>4741</v>
      </c>
      <c r="D75" s="1316" t="s">
        <v>4908</v>
      </c>
      <c r="E75" s="1316" t="s">
        <v>5174</v>
      </c>
      <c r="F75" s="1316" t="s">
        <v>5357</v>
      </c>
      <c r="G75" s="1316" t="s">
        <v>5541</v>
      </c>
      <c r="H75" s="1316" t="s">
        <v>5681</v>
      </c>
      <c r="I75" s="1316" t="s">
        <v>5863</v>
      </c>
      <c r="J75" s="1316" t="str">
        <f t="shared" ref="J75:O75" si="140">J68</f>
        <v>Q4 21</v>
      </c>
      <c r="K75" s="1316" t="str">
        <f t="shared" si="140"/>
        <v>Q1 22</v>
      </c>
      <c r="L75" s="1316" t="str">
        <f t="shared" si="140"/>
        <v>Q2 22</v>
      </c>
      <c r="M75" s="1316" t="str">
        <f t="shared" si="140"/>
        <v>Q3 22</v>
      </c>
      <c r="N75" s="1316" t="str">
        <f t="shared" si="140"/>
        <v>Q4 22</v>
      </c>
      <c r="O75" s="1316" t="str">
        <f t="shared" si="140"/>
        <v>Q1 23</v>
      </c>
      <c r="P75" s="1316" t="str">
        <f t="shared" ref="P75:Q75" si="141">P68</f>
        <v>Q2 23</v>
      </c>
      <c r="Q75" s="1316" t="str">
        <f t="shared" si="141"/>
        <v>Q3 23</v>
      </c>
      <c r="R75" s="1316" t="str">
        <f t="shared" ref="R75:S75" si="142">R68</f>
        <v>Q4 23</v>
      </c>
      <c r="S75" s="1316" t="str">
        <f t="shared" si="142"/>
        <v>Q1 24</v>
      </c>
      <c r="T75" s="1316" t="str">
        <f t="shared" ref="T75" si="143">T68</f>
        <v>Q2 24</v>
      </c>
    </row>
    <row r="76" spans="2:20">
      <c r="B76" s="1086" t="s">
        <v>29</v>
      </c>
      <c r="C76" s="1120"/>
      <c r="D76" s="1120"/>
      <c r="E76" s="1120"/>
      <c r="F76" s="1120"/>
      <c r="G76" s="1120"/>
      <c r="H76" s="1120"/>
      <c r="I76" s="1120"/>
      <c r="J76" s="1120"/>
      <c r="K76" s="1120"/>
      <c r="L76" s="1120"/>
      <c r="M76" s="1120"/>
      <c r="N76" s="1120"/>
      <c r="O76" s="1120"/>
      <c r="P76" s="1120"/>
      <c r="Q76" s="1120"/>
      <c r="R76" s="1120"/>
      <c r="S76" s="1120"/>
      <c r="T76" s="1120"/>
    </row>
    <row r="77" spans="2:20">
      <c r="B77" s="1086" t="s">
        <v>465</v>
      </c>
      <c r="C77" s="1120"/>
      <c r="D77" s="1120"/>
      <c r="E77" s="1120"/>
      <c r="F77" s="1120"/>
      <c r="G77" s="1120"/>
      <c r="H77" s="1120"/>
      <c r="I77" s="1120"/>
      <c r="J77" s="1120"/>
      <c r="K77" s="1120">
        <f>'New quarts'!AM306</f>
        <v>0</v>
      </c>
      <c r="L77" s="1120">
        <f>'New quarts'!AN306</f>
        <v>0</v>
      </c>
      <c r="M77" s="1120">
        <f>'New quarts'!AO306</f>
        <v>0</v>
      </c>
      <c r="N77" s="1120">
        <f>'New quarts'!AP306</f>
        <v>0</v>
      </c>
      <c r="O77" s="1120">
        <f>'New quarts'!AR306</f>
        <v>0</v>
      </c>
      <c r="P77" s="1120">
        <f>'New quarts'!AS306</f>
        <v>0</v>
      </c>
      <c r="Q77" s="1120">
        <f>'New quarts'!AT306</f>
        <v>0</v>
      </c>
      <c r="R77" s="1120">
        <f>'New quarts'!AU306</f>
        <v>0</v>
      </c>
      <c r="S77" s="1120">
        <f>'New quarts'!AV306</f>
        <v>0</v>
      </c>
      <c r="T77" s="1120">
        <f>'New quarts'!AW306</f>
        <v>0</v>
      </c>
    </row>
    <row r="78" spans="2:20">
      <c r="B78" s="1086" t="s">
        <v>895</v>
      </c>
      <c r="C78" s="1120"/>
      <c r="D78" s="1120"/>
      <c r="E78" s="1120"/>
      <c r="F78" s="1120"/>
      <c r="G78" s="1120"/>
      <c r="H78" s="1120"/>
      <c r="I78" s="1120"/>
      <c r="J78" s="1120"/>
      <c r="K78" s="1120"/>
      <c r="L78" s="1120"/>
      <c r="M78" s="1120"/>
      <c r="N78" s="1120"/>
      <c r="O78" s="1120"/>
      <c r="P78" s="1120"/>
      <c r="Q78" s="1120"/>
      <c r="R78" s="1120"/>
      <c r="S78" s="1120"/>
      <c r="T78" s="1120"/>
    </row>
    <row r="79" spans="2:20">
      <c r="B79" s="1086" t="s">
        <v>3400</v>
      </c>
      <c r="C79" s="1120"/>
      <c r="D79" s="1120"/>
      <c r="E79" s="1120"/>
      <c r="F79" s="1120"/>
      <c r="G79" s="1120"/>
      <c r="H79" s="1120"/>
      <c r="I79" s="1120"/>
      <c r="J79" s="1120"/>
      <c r="K79" s="1120">
        <f>'New quarts'!AM315</f>
        <v>0</v>
      </c>
      <c r="L79" s="1120">
        <f>'New quarts'!AN315</f>
        <v>0</v>
      </c>
      <c r="M79" s="1120">
        <f>'New quarts'!AO315</f>
        <v>0</v>
      </c>
      <c r="N79" s="1120">
        <f>'New quarts'!AP315</f>
        <v>0</v>
      </c>
      <c r="O79" s="1120">
        <f>'New quarts'!AR315</f>
        <v>0</v>
      </c>
      <c r="P79" s="1120">
        <f>'New quarts'!AS315</f>
        <v>0</v>
      </c>
      <c r="Q79" s="1120">
        <f>'New quarts'!AT315</f>
        <v>0</v>
      </c>
      <c r="R79" s="1120">
        <f>'New quarts'!AU315</f>
        <v>0</v>
      </c>
      <c r="S79" s="1120">
        <f>'New quarts'!AV315</f>
        <v>0</v>
      </c>
      <c r="T79" s="1120">
        <f>'New quarts'!AW315</f>
        <v>0</v>
      </c>
    </row>
    <row r="80" spans="2:20">
      <c r="B80" s="1090" t="s">
        <v>5946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</row>
    <row r="81" spans="2:27">
      <c r="B81" s="1087" t="s">
        <v>89</v>
      </c>
      <c r="C81" s="1314">
        <f t="shared" ref="C81:K81" si="144">SUM(C76:C80)</f>
        <v>0</v>
      </c>
      <c r="D81" s="1314">
        <f t="shared" si="144"/>
        <v>0</v>
      </c>
      <c r="E81" s="1314">
        <f t="shared" si="144"/>
        <v>0</v>
      </c>
      <c r="F81" s="1314">
        <f t="shared" si="144"/>
        <v>0</v>
      </c>
      <c r="G81" s="1314">
        <f t="shared" si="144"/>
        <v>0</v>
      </c>
      <c r="H81" s="1314">
        <f t="shared" si="144"/>
        <v>0</v>
      </c>
      <c r="I81" s="1314">
        <f t="shared" si="144"/>
        <v>0</v>
      </c>
      <c r="J81" s="1314">
        <f t="shared" si="144"/>
        <v>0</v>
      </c>
      <c r="K81" s="1314">
        <f t="shared" si="144"/>
        <v>0</v>
      </c>
      <c r="L81" s="1314">
        <f t="shared" ref="L81:Q81" si="145">SUM(L76:L80)</f>
        <v>0</v>
      </c>
      <c r="M81" s="1314">
        <f t="shared" si="145"/>
        <v>0</v>
      </c>
      <c r="N81" s="1314">
        <f t="shared" si="145"/>
        <v>0</v>
      </c>
      <c r="O81" s="1314">
        <f t="shared" si="145"/>
        <v>0</v>
      </c>
      <c r="P81" s="1314">
        <f t="shared" si="145"/>
        <v>0</v>
      </c>
      <c r="Q81" s="1314">
        <f t="shared" si="145"/>
        <v>0</v>
      </c>
      <c r="R81" s="1314">
        <f t="shared" ref="R81:S81" si="146">SUM(R76:R80)</f>
        <v>0</v>
      </c>
      <c r="S81" s="1314">
        <f t="shared" si="146"/>
        <v>0</v>
      </c>
      <c r="T81" s="1314">
        <f t="shared" ref="T81" si="147">SUM(T76:T80)</f>
        <v>0</v>
      </c>
    </row>
    <row r="82" spans="2:27">
      <c r="B82" s="1086"/>
      <c r="C82" s="1120"/>
      <c r="D82" s="1120"/>
      <c r="E82" s="1120"/>
      <c r="F82" s="1120"/>
      <c r="G82" s="1120"/>
      <c r="H82" s="1120"/>
      <c r="I82" s="1120"/>
      <c r="J82" s="1120"/>
      <c r="K82" s="1120"/>
      <c r="L82" s="1120"/>
      <c r="M82" s="1120"/>
      <c r="N82" s="1120"/>
      <c r="O82" s="1120"/>
      <c r="P82" s="1120"/>
      <c r="Q82" s="1120"/>
      <c r="R82" s="1120"/>
      <c r="S82" s="1120"/>
      <c r="T82" s="1120"/>
    </row>
    <row r="83" spans="2:27">
      <c r="B83" s="1089" t="s">
        <v>5952</v>
      </c>
      <c r="C83" s="1316" t="s">
        <v>4741</v>
      </c>
      <c r="D83" s="1316" t="s">
        <v>4908</v>
      </c>
      <c r="E83" s="1316" t="s">
        <v>5174</v>
      </c>
      <c r="F83" s="1316" t="s">
        <v>5357</v>
      </c>
      <c r="G83" s="1316" t="s">
        <v>5541</v>
      </c>
      <c r="H83" s="1316" t="s">
        <v>5681</v>
      </c>
      <c r="I83" s="1316" t="s">
        <v>5863</v>
      </c>
      <c r="J83" s="1316" t="str">
        <f t="shared" ref="J83:O83" si="148">J75</f>
        <v>Q4 21</v>
      </c>
      <c r="K83" s="1316" t="str">
        <f t="shared" si="148"/>
        <v>Q1 22</v>
      </c>
      <c r="L83" s="1316" t="str">
        <f t="shared" si="148"/>
        <v>Q2 22</v>
      </c>
      <c r="M83" s="1316" t="str">
        <f t="shared" si="148"/>
        <v>Q3 22</v>
      </c>
      <c r="N83" s="1316" t="str">
        <f t="shared" si="148"/>
        <v>Q4 22</v>
      </c>
      <c r="O83" s="1316" t="str">
        <f t="shared" si="148"/>
        <v>Q1 23</v>
      </c>
      <c r="P83" s="1316" t="str">
        <f t="shared" ref="P83:Q83" si="149">P75</f>
        <v>Q2 23</v>
      </c>
      <c r="Q83" s="1316" t="str">
        <f t="shared" si="149"/>
        <v>Q3 23</v>
      </c>
      <c r="R83" s="1316" t="str">
        <f t="shared" ref="R83:S83" si="150">R75</f>
        <v>Q4 23</v>
      </c>
      <c r="S83" s="1316" t="str">
        <f t="shared" si="150"/>
        <v>Q1 24</v>
      </c>
      <c r="T83" s="1316" t="str">
        <f t="shared" ref="T83" si="151">T75</f>
        <v>Q2 24</v>
      </c>
    </row>
    <row r="84" spans="2:27">
      <c r="B84" s="1086" t="s">
        <v>29</v>
      </c>
      <c r="C84" s="1120">
        <f t="shared" ref="C84:K84" si="152">C61-C76</f>
        <v>232.8</v>
      </c>
      <c r="D84" s="1120">
        <f t="shared" si="152"/>
        <v>203.6</v>
      </c>
      <c r="E84" s="1120">
        <f t="shared" si="152"/>
        <v>220.4</v>
      </c>
      <c r="F84" s="1120">
        <f t="shared" si="152"/>
        <v>229.6</v>
      </c>
      <c r="G84" s="1120">
        <f t="shared" si="152"/>
        <v>225.3</v>
      </c>
      <c r="H84" s="1120">
        <f t="shared" si="152"/>
        <v>233.6</v>
      </c>
      <c r="I84" s="1120">
        <f t="shared" si="152"/>
        <v>229.5</v>
      </c>
      <c r="J84" s="1120">
        <f t="shared" si="152"/>
        <v>258.8</v>
      </c>
      <c r="K84" s="1120">
        <f t="shared" si="152"/>
        <v>233</v>
      </c>
      <c r="L84" s="1120">
        <f t="shared" ref="L84:M89" si="153">L61-L76</f>
        <v>254</v>
      </c>
      <c r="M84" s="1120">
        <f t="shared" si="153"/>
        <v>238.29999999999998</v>
      </c>
      <c r="N84" s="1120">
        <f t="shared" ref="N84:O84" si="154">N61-N76</f>
        <v>275</v>
      </c>
      <c r="O84" s="1120">
        <f t="shared" si="154"/>
        <v>247.29999999999998</v>
      </c>
      <c r="P84" s="1120">
        <f t="shared" ref="P84:Q84" si="155">P61-P76</f>
        <v>277.5</v>
      </c>
      <c r="Q84" s="1120">
        <f t="shared" si="155"/>
        <v>273.10000000000002</v>
      </c>
      <c r="R84" s="1120">
        <f t="shared" ref="R84:S84" si="156">R61-R76</f>
        <v>288.2</v>
      </c>
      <c r="S84" s="1120">
        <f t="shared" si="156"/>
        <v>266.59999999999997</v>
      </c>
      <c r="T84" s="1120">
        <f t="shared" ref="T84" si="157">T61-T76</f>
        <v>284.90000000000003</v>
      </c>
    </row>
    <row r="85" spans="2:27">
      <c r="B85" s="1086" t="s">
        <v>465</v>
      </c>
      <c r="C85" s="1120"/>
      <c r="D85" s="1120"/>
      <c r="E85" s="1120"/>
      <c r="F85" s="1120">
        <f t="shared" ref="F85:K85" si="158">F62-F77</f>
        <v>115.9</v>
      </c>
      <c r="G85" s="1120">
        <f t="shared" si="158"/>
        <v>151.9</v>
      </c>
      <c r="H85" s="1120">
        <f t="shared" si="158"/>
        <v>163.4</v>
      </c>
      <c r="I85" s="1120">
        <f t="shared" si="158"/>
        <v>143.19999999999999</v>
      </c>
      <c r="J85" s="1120">
        <f t="shared" si="158"/>
        <v>148.30000000000001</v>
      </c>
      <c r="K85" s="1120">
        <f t="shared" si="158"/>
        <v>146.30000000000001</v>
      </c>
      <c r="L85" s="1120">
        <f t="shared" si="153"/>
        <v>150.80000000000001</v>
      </c>
      <c r="M85" s="1120">
        <f t="shared" si="153"/>
        <v>134.5</v>
      </c>
      <c r="N85" s="1120">
        <f t="shared" ref="N85:O85" si="159">N62-N77</f>
        <v>123.2</v>
      </c>
      <c r="O85" s="1120">
        <f t="shared" si="159"/>
        <v>136.4</v>
      </c>
      <c r="P85" s="1120">
        <f t="shared" ref="P85:Q85" si="160">P62-P77</f>
        <v>145.30000000000001</v>
      </c>
      <c r="Q85" s="1120">
        <f t="shared" si="160"/>
        <v>123.4</v>
      </c>
      <c r="R85" s="1120">
        <f t="shared" ref="R85:S85" si="161">R62-R77</f>
        <v>109.9</v>
      </c>
      <c r="S85" s="1120">
        <f t="shared" si="161"/>
        <v>92.1</v>
      </c>
      <c r="T85" s="1120">
        <f t="shared" ref="T85" si="162">T62-T77</f>
        <v>71.099999999999994</v>
      </c>
    </row>
    <row r="86" spans="2:27">
      <c r="B86" s="1086" t="s">
        <v>895</v>
      </c>
      <c r="C86" s="1120">
        <f t="shared" ref="C86:E89" si="163">C63-C78</f>
        <v>79.711496611328727</v>
      </c>
      <c r="D86" s="1120">
        <f t="shared" si="163"/>
        <v>73.147023086269741</v>
      </c>
      <c r="E86" s="1120">
        <f t="shared" si="163"/>
        <v>78.101265822784811</v>
      </c>
      <c r="F86" s="1120">
        <f t="shared" ref="F86:K86" si="164">F63-F78</f>
        <v>74.630452423435571</v>
      </c>
      <c r="G86" s="1120">
        <f t="shared" si="164"/>
        <v>70.5</v>
      </c>
      <c r="H86" s="1120">
        <f t="shared" si="164"/>
        <v>68.7</v>
      </c>
      <c r="I86" s="1120">
        <f t="shared" si="164"/>
        <v>65.099999999999994</v>
      </c>
      <c r="J86" s="1120">
        <f t="shared" si="164"/>
        <v>55.3</v>
      </c>
      <c r="K86" s="1120">
        <f t="shared" si="164"/>
        <v>46.5</v>
      </c>
      <c r="L86" s="1120">
        <f t="shared" si="153"/>
        <v>37.9</v>
      </c>
      <c r="M86" s="1120">
        <f t="shared" si="153"/>
        <v>31.2</v>
      </c>
      <c r="N86" s="1120">
        <f t="shared" ref="N86:O86" si="165">N63-N78</f>
        <v>0</v>
      </c>
      <c r="O86" s="1120">
        <f t="shared" si="165"/>
        <v>0</v>
      </c>
      <c r="P86" s="1120">
        <f t="shared" ref="P86:Q86" si="166">P63-P78</f>
        <v>0</v>
      </c>
      <c r="Q86" s="1120">
        <f t="shared" si="166"/>
        <v>0</v>
      </c>
      <c r="R86" s="1120">
        <f t="shared" ref="R86:S86" si="167">R63-R78</f>
        <v>0</v>
      </c>
      <c r="S86" s="1120">
        <f t="shared" si="167"/>
        <v>0</v>
      </c>
      <c r="T86" s="1120">
        <f t="shared" ref="T86" si="168">T63-T78</f>
        <v>0</v>
      </c>
    </row>
    <row r="87" spans="2:27">
      <c r="B87" s="1086" t="s">
        <v>3400</v>
      </c>
      <c r="C87" s="1120">
        <f t="shared" si="163"/>
        <v>13.688503388671279</v>
      </c>
      <c r="D87" s="1120">
        <f t="shared" si="163"/>
        <v>13.152976913730257</v>
      </c>
      <c r="E87" s="1120">
        <f t="shared" si="163"/>
        <v>14.798734177215195</v>
      </c>
      <c r="F87" s="1120">
        <f t="shared" ref="F87:K87" si="169">F64-F79</f>
        <v>14.669547576564426</v>
      </c>
      <c r="G87" s="1120">
        <f t="shared" si="169"/>
        <v>14.1</v>
      </c>
      <c r="H87" s="1120">
        <f t="shared" si="169"/>
        <v>12.7</v>
      </c>
      <c r="I87" s="1120">
        <f t="shared" si="169"/>
        <v>24</v>
      </c>
      <c r="J87" s="1120">
        <f t="shared" si="169"/>
        <v>32.9</v>
      </c>
      <c r="K87" s="1120">
        <f t="shared" si="169"/>
        <v>33.200000000000003</v>
      </c>
      <c r="L87" s="1120">
        <f t="shared" si="153"/>
        <v>40.6</v>
      </c>
      <c r="M87" s="1120">
        <f t="shared" si="153"/>
        <v>37.799999999999997</v>
      </c>
      <c r="N87" s="1120">
        <f t="shared" ref="N87:O87" si="170">N64-N79</f>
        <v>39.1</v>
      </c>
      <c r="O87" s="1120">
        <f t="shared" si="170"/>
        <v>48.2</v>
      </c>
      <c r="P87" s="1120">
        <f t="shared" ref="P87:Q87" si="171">P64-P79</f>
        <v>51.1</v>
      </c>
      <c r="Q87" s="1120">
        <f t="shared" si="171"/>
        <v>50.9</v>
      </c>
      <c r="R87" s="1120">
        <f t="shared" ref="R87:S87" si="172">R64-R79</f>
        <v>58.9</v>
      </c>
      <c r="S87" s="1120">
        <f t="shared" si="172"/>
        <v>59.3</v>
      </c>
      <c r="T87" s="1120">
        <f t="shared" ref="T87" si="173">T64-T79</f>
        <v>53.4</v>
      </c>
    </row>
    <row r="88" spans="2:27">
      <c r="B88" s="1090" t="s">
        <v>5946</v>
      </c>
      <c r="C88" s="1121">
        <f t="shared" si="163"/>
        <v>-12.8</v>
      </c>
      <c r="D88" s="1121">
        <f t="shared" si="163"/>
        <v>-9.6999999999999993</v>
      </c>
      <c r="E88" s="1121">
        <f t="shared" si="163"/>
        <v>-11.2</v>
      </c>
      <c r="F88" s="1121">
        <f t="shared" ref="F88:K88" si="174">F65-F80</f>
        <v>-10.8</v>
      </c>
      <c r="G88" s="1121">
        <f t="shared" si="174"/>
        <v>-10.5</v>
      </c>
      <c r="H88" s="1121">
        <f t="shared" si="174"/>
        <v>-12.5</v>
      </c>
      <c r="I88" s="1121">
        <f t="shared" si="174"/>
        <v>-14.7</v>
      </c>
      <c r="J88" s="1121">
        <f t="shared" si="174"/>
        <v>-15.2</v>
      </c>
      <c r="K88" s="1121">
        <f t="shared" si="174"/>
        <v>-13.8</v>
      </c>
      <c r="L88" s="1121">
        <f t="shared" si="153"/>
        <v>-12.8</v>
      </c>
      <c r="M88" s="1121">
        <f t="shared" si="153"/>
        <v>-18.8</v>
      </c>
      <c r="N88" s="1121">
        <f t="shared" ref="N88:O88" si="175">N65-N80</f>
        <v>-26.1</v>
      </c>
      <c r="O88" s="1121">
        <f t="shared" si="175"/>
        <v>-20.399999999999999</v>
      </c>
      <c r="P88" s="1121">
        <f t="shared" ref="P88:Q88" si="176">P65-P80</f>
        <v>-23.6</v>
      </c>
      <c r="Q88" s="1121">
        <f t="shared" si="176"/>
        <v>-11</v>
      </c>
      <c r="R88" s="1121">
        <f t="shared" ref="R88:S88" si="177">R65-R80</f>
        <v>-18.100000000000001</v>
      </c>
      <c r="S88" s="1121">
        <f t="shared" si="177"/>
        <v>-19.8</v>
      </c>
      <c r="T88" s="1121">
        <f t="shared" ref="T88" si="178">T65-T80</f>
        <v>-20.3</v>
      </c>
    </row>
    <row r="89" spans="2:27">
      <c r="B89" s="1086" t="s">
        <v>89</v>
      </c>
      <c r="C89" s="1120">
        <f t="shared" si="163"/>
        <v>363.9</v>
      </c>
      <c r="D89" s="1120">
        <f t="shared" si="163"/>
        <v>333</v>
      </c>
      <c r="E89" s="1120">
        <f t="shared" si="163"/>
        <v>360.2</v>
      </c>
      <c r="F89" s="1120">
        <f t="shared" ref="F89:K89" si="179">F66-F81</f>
        <v>424</v>
      </c>
      <c r="G89" s="1120">
        <f t="shared" si="179"/>
        <v>451.3</v>
      </c>
      <c r="H89" s="1120">
        <f t="shared" si="179"/>
        <v>466</v>
      </c>
      <c r="I89" s="1120">
        <f t="shared" si="179"/>
        <v>447</v>
      </c>
      <c r="J89" s="1120">
        <f t="shared" si="179"/>
        <v>480.1</v>
      </c>
      <c r="K89" s="1120">
        <f t="shared" si="179"/>
        <v>445</v>
      </c>
      <c r="L89" s="1120">
        <f t="shared" si="153"/>
        <v>470.6</v>
      </c>
      <c r="M89" s="1120">
        <f t="shared" si="153"/>
        <v>423</v>
      </c>
      <c r="N89" s="1120">
        <f t="shared" ref="N89:O89" si="180">N66-N81</f>
        <v>411.2</v>
      </c>
      <c r="O89" s="1120">
        <f t="shared" si="180"/>
        <v>411.5</v>
      </c>
      <c r="P89" s="1120">
        <f t="shared" ref="P89:Q89" si="181">P66-P81</f>
        <v>450.3</v>
      </c>
      <c r="Q89" s="1120">
        <f t="shared" si="181"/>
        <v>436.4</v>
      </c>
      <c r="R89" s="1120">
        <f t="shared" ref="R89:S89" si="182">R66-R81</f>
        <v>438.9</v>
      </c>
      <c r="S89" s="1120">
        <f t="shared" si="182"/>
        <v>398.2</v>
      </c>
      <c r="T89" s="1120">
        <f t="shared" ref="T89" si="183">T66-T81</f>
        <v>389</v>
      </c>
    </row>
    <row r="93" spans="2:27">
      <c r="B93" s="1049"/>
      <c r="C93" s="1051"/>
      <c r="D93" s="1051"/>
      <c r="E93" s="1051"/>
      <c r="F93" s="1050"/>
      <c r="I93" s="1052"/>
      <c r="J93" s="1051"/>
    </row>
    <row r="94" spans="2:27">
      <c r="B94" s="1049" t="s">
        <v>980</v>
      </c>
      <c r="C94" s="1051"/>
      <c r="D94" s="1051"/>
      <c r="E94" s="1051"/>
      <c r="F94" s="1050"/>
      <c r="I94" s="1052"/>
      <c r="J94" s="1051"/>
    </row>
    <row r="95" spans="2:27">
      <c r="B95" s="1049" t="s">
        <v>6047</v>
      </c>
      <c r="C95" s="1051"/>
      <c r="D95" s="1051"/>
      <c r="E95" s="1051"/>
      <c r="F95" s="1050"/>
      <c r="I95" s="1052"/>
      <c r="J95" s="1051"/>
      <c r="K95">
        <v>189.5</v>
      </c>
      <c r="L95">
        <v>182.3</v>
      </c>
      <c r="M95">
        <v>177.3</v>
      </c>
      <c r="N95" s="50">
        <f>734.3-K95-L95-M95</f>
        <v>185.19999999999993</v>
      </c>
      <c r="O95" s="50">
        <v>180</v>
      </c>
      <c r="P95">
        <v>175.5</v>
      </c>
      <c r="Q95">
        <v>176.3</v>
      </c>
      <c r="R95" s="50">
        <f>716.4-O95-P95-Q95</f>
        <v>184.59999999999997</v>
      </c>
      <c r="S95" s="50">
        <f>'New quarts'!AR45</f>
        <v>175.10000000000002</v>
      </c>
      <c r="T95" s="50">
        <f>'New quarts'!AS45</f>
        <v>157.69999999999999</v>
      </c>
      <c r="U95" s="50">
        <f>'New quarts'!AT45</f>
        <v>158.1</v>
      </c>
      <c r="V95" s="50">
        <f>'New quarts'!AU45</f>
        <v>157.79999999999998</v>
      </c>
      <c r="W95" s="50">
        <f>'New quarts'!AW45</f>
        <v>138</v>
      </c>
      <c r="X95" s="50">
        <f>'New quarts'!AX45</f>
        <v>122.6</v>
      </c>
      <c r="Y95" s="50">
        <f>'New quarts'!AY45</f>
        <v>125</v>
      </c>
      <c r="Z95" s="50">
        <f>'New quarts'!AZ45</f>
        <v>136.79999999999998</v>
      </c>
      <c r="AA95" s="50">
        <f>'New quarts'!BB45</f>
        <v>124.3</v>
      </c>
    </row>
    <row r="96" spans="2:27">
      <c r="B96" s="1049" t="s">
        <v>6050</v>
      </c>
      <c r="C96" s="1051"/>
      <c r="D96" s="1051"/>
      <c r="E96" s="1051"/>
      <c r="F96" s="1050"/>
      <c r="I96" s="1052"/>
      <c r="J96" s="1051"/>
      <c r="K96" s="50">
        <f t="shared" ref="K96:R96" si="184">K95-K97</f>
        <v>73</v>
      </c>
      <c r="L96" s="50">
        <f t="shared" si="184"/>
        <v>58.600000000000009</v>
      </c>
      <c r="M96" s="50">
        <f t="shared" si="184"/>
        <v>55.300000000000011</v>
      </c>
      <c r="N96" s="50">
        <f t="shared" si="184"/>
        <v>66.599999999999909</v>
      </c>
      <c r="O96" s="50">
        <f t="shared" si="184"/>
        <v>63.2</v>
      </c>
      <c r="P96" s="50">
        <f t="shared" si="184"/>
        <v>58.3</v>
      </c>
      <c r="Q96" s="50">
        <f t="shared" si="184"/>
        <v>65.100000000000009</v>
      </c>
      <c r="R96" s="50">
        <f t="shared" si="184"/>
        <v>81.799999999999969</v>
      </c>
      <c r="S96" s="50">
        <f>'New quarts'!AR44</f>
        <v>71.400000000000006</v>
      </c>
      <c r="T96" s="50">
        <f>'New quarts'!AS44</f>
        <v>54.9</v>
      </c>
      <c r="U96" s="50">
        <f>'New quarts'!AT44</f>
        <v>58.8</v>
      </c>
      <c r="V96" s="50">
        <f>'New quarts'!AU44</f>
        <v>64.899999999999991</v>
      </c>
      <c r="W96" s="50">
        <f>'New quarts'!AW44</f>
        <v>44.5</v>
      </c>
      <c r="X96" s="50">
        <f>'New quarts'!AX44</f>
        <v>43.9</v>
      </c>
      <c r="Y96" s="50">
        <f>'New quarts'!AY44</f>
        <v>42.3</v>
      </c>
      <c r="Z96" s="50">
        <f>'New quarts'!AZ44</f>
        <v>58.3</v>
      </c>
      <c r="AA96" s="50">
        <f>'New quarts'!BB44</f>
        <v>45.3</v>
      </c>
    </row>
    <row r="97" spans="1:30" ht="15.75">
      <c r="B97" s="1049" t="s">
        <v>6048</v>
      </c>
      <c r="C97" s="301"/>
      <c r="D97" s="301"/>
      <c r="E97" s="112"/>
      <c r="K97">
        <v>116.5</v>
      </c>
      <c r="L97">
        <v>123.7</v>
      </c>
      <c r="M97" s="50">
        <v>122</v>
      </c>
      <c r="N97" s="50">
        <f>480.8-K97-L97-M97</f>
        <v>118.60000000000002</v>
      </c>
      <c r="O97">
        <v>116.8</v>
      </c>
      <c r="P97">
        <v>117.2</v>
      </c>
      <c r="Q97">
        <v>111.2</v>
      </c>
      <c r="R97">
        <f>448-O97-P97-Q97</f>
        <v>102.8</v>
      </c>
      <c r="S97" s="50">
        <f t="shared" ref="S97:Y97" si="185">S95-S96</f>
        <v>103.70000000000002</v>
      </c>
      <c r="T97" s="50">
        <f t="shared" si="185"/>
        <v>102.79999999999998</v>
      </c>
      <c r="U97" s="50">
        <f t="shared" si="185"/>
        <v>99.3</v>
      </c>
      <c r="V97" s="50">
        <f t="shared" si="185"/>
        <v>92.899999999999991</v>
      </c>
      <c r="W97" s="50">
        <f t="shared" si="185"/>
        <v>93.5</v>
      </c>
      <c r="X97" s="50">
        <f t="shared" si="185"/>
        <v>78.699999999999989</v>
      </c>
      <c r="Y97" s="50">
        <f t="shared" si="185"/>
        <v>82.7</v>
      </c>
      <c r="Z97" s="50">
        <f t="shared" ref="Z97" si="186">Z95-Z96</f>
        <v>78.499999999999986</v>
      </c>
      <c r="AA97" s="50">
        <f>AA95-AA96</f>
        <v>79</v>
      </c>
    </row>
    <row r="98" spans="1:30" ht="15.75">
      <c r="B98" s="1049" t="s">
        <v>6049</v>
      </c>
      <c r="C98" s="301"/>
      <c r="D98" s="301"/>
      <c r="E98" s="112"/>
      <c r="K98">
        <v>107</v>
      </c>
      <c r="L98">
        <v>109.5</v>
      </c>
      <c r="M98">
        <v>115.6</v>
      </c>
      <c r="N98">
        <f>438.2-K98-L98-M98</f>
        <v>106.1</v>
      </c>
      <c r="O98">
        <v>115.8</v>
      </c>
      <c r="P98">
        <v>115.5</v>
      </c>
      <c r="Q98">
        <v>116.7</v>
      </c>
      <c r="R98">
        <f>457.3-O98-P98-Q98</f>
        <v>109.3</v>
      </c>
      <c r="S98" s="50">
        <f>'New quarts'!AR46</f>
        <v>122.7</v>
      </c>
      <c r="T98" s="50">
        <f>'New quarts'!AS46</f>
        <v>127.1</v>
      </c>
      <c r="U98" s="50">
        <f>'New quarts'!AT46</f>
        <v>128.19999999999999</v>
      </c>
      <c r="V98" s="50">
        <f>'New quarts'!AU46</f>
        <v>126.20000000000002</v>
      </c>
      <c r="W98" s="50">
        <f>'New quarts'!AW46</f>
        <v>125.1</v>
      </c>
      <c r="X98" s="50">
        <f>'New quarts'!AX46</f>
        <v>126.1</v>
      </c>
      <c r="Y98" s="50">
        <f>'New quarts'!AY46</f>
        <v>122.9</v>
      </c>
      <c r="Z98" s="50">
        <f>'New quarts'!AZ46</f>
        <v>123.70000000000005</v>
      </c>
      <c r="AA98" s="50">
        <f>'New quarts'!BB46</f>
        <v>123.8</v>
      </c>
    </row>
    <row r="99" spans="1:30" ht="15.75">
      <c r="B99" s="1049" t="s">
        <v>2408</v>
      </c>
      <c r="C99" s="301"/>
      <c r="D99" s="301"/>
      <c r="E99" s="112"/>
      <c r="M99">
        <v>54.2</v>
      </c>
      <c r="Q99">
        <v>53</v>
      </c>
      <c r="W99" s="50">
        <v>55.7</v>
      </c>
      <c r="X99" s="50">
        <f>'New quarts'!AX47</f>
        <v>52.6</v>
      </c>
      <c r="Y99" s="50">
        <f>'New quarts'!AY47</f>
        <v>54.1</v>
      </c>
      <c r="Z99" s="50">
        <f>'New quarts'!AZ47</f>
        <v>44.300000000000004</v>
      </c>
      <c r="AA99" s="50">
        <f>'New quarts'!BB47</f>
        <v>43.7</v>
      </c>
    </row>
    <row r="100" spans="1:30" ht="15.75">
      <c r="B100" s="1049"/>
      <c r="C100" s="301"/>
      <c r="D100" s="301"/>
      <c r="E100" s="112"/>
      <c r="K100">
        <f>K95+K98</f>
        <v>296.5</v>
      </c>
      <c r="L100">
        <f>L95+L98</f>
        <v>291.8</v>
      </c>
      <c r="M100">
        <f>M95+M98</f>
        <v>292.89999999999998</v>
      </c>
      <c r="O100">
        <f>O95+O98</f>
        <v>295.8</v>
      </c>
      <c r="P100">
        <f>P95+P98</f>
        <v>291</v>
      </c>
      <c r="Q100">
        <f>Q95+Q98</f>
        <v>293</v>
      </c>
    </row>
    <row r="101" spans="1:30" ht="15.75">
      <c r="B101" s="1049"/>
      <c r="C101" s="301"/>
      <c r="D101" s="301"/>
      <c r="E101" s="112"/>
    </row>
    <row r="103" spans="1:30">
      <c r="A103" s="471" t="s">
        <v>5702</v>
      </c>
      <c r="B103" s="2532" t="s">
        <v>3354</v>
      </c>
      <c r="C103" s="2533" t="s">
        <v>4065</v>
      </c>
      <c r="D103" s="2533" t="s">
        <v>4342</v>
      </c>
      <c r="E103" s="2533" t="s">
        <v>4413</v>
      </c>
      <c r="F103" s="2533" t="s">
        <v>4521</v>
      </c>
      <c r="G103" s="2533" t="s">
        <v>4741</v>
      </c>
      <c r="H103" s="2533" t="s">
        <v>4908</v>
      </c>
      <c r="I103" s="2533" t="s">
        <v>5174</v>
      </c>
      <c r="J103" s="2533" t="s">
        <v>5357</v>
      </c>
      <c r="K103" s="2533" t="s">
        <v>5541</v>
      </c>
      <c r="L103" s="2533" t="s">
        <v>5681</v>
      </c>
      <c r="M103" s="2533" t="s">
        <v>5863</v>
      </c>
      <c r="N103" s="2533" t="s">
        <v>5905</v>
      </c>
      <c r="O103" s="2533" t="s">
        <v>5934</v>
      </c>
      <c r="P103" s="2533" t="s">
        <v>5935</v>
      </c>
      <c r="Q103" s="2533" t="s">
        <v>5936</v>
      </c>
      <c r="R103" s="2533" t="s">
        <v>5937</v>
      </c>
      <c r="S103" s="2533" t="s">
        <v>6506</v>
      </c>
      <c r="T103" s="2533" t="s">
        <v>6507</v>
      </c>
      <c r="U103" s="2533" t="s">
        <v>6508</v>
      </c>
      <c r="V103" s="2534" t="s">
        <v>6509</v>
      </c>
      <c r="W103" s="2534" t="s">
        <v>7097</v>
      </c>
      <c r="X103" s="2534" t="s">
        <v>7425</v>
      </c>
      <c r="Y103" s="2534" t="s">
        <v>7772</v>
      </c>
      <c r="Z103" s="2534" t="s">
        <v>7883</v>
      </c>
      <c r="AA103" s="2534" t="s">
        <v>7999</v>
      </c>
      <c r="AB103" s="2534" t="s">
        <v>8041</v>
      </c>
      <c r="AC103" s="2534" t="s">
        <v>8115</v>
      </c>
      <c r="AD103" s="2534" t="s">
        <v>8116</v>
      </c>
    </row>
    <row r="104" spans="1:30">
      <c r="B104" s="2535" t="s">
        <v>29</v>
      </c>
      <c r="C104" s="2536">
        <f>'New quarts'!X218</f>
        <v>-1.7000000000000001E-2</v>
      </c>
      <c r="D104" s="2536">
        <f>'New quarts'!Y218</f>
        <v>-5.0000000000000001E-3</v>
      </c>
      <c r="E104" s="2536">
        <f>'New quarts'!Z218</f>
        <v>-2.1999999999999999E-2</v>
      </c>
      <c r="F104" s="2536">
        <f>'New quarts'!AA218</f>
        <v>3.3000000000000002E-2</v>
      </c>
      <c r="G104" s="2536">
        <f>'New quarts'!AC218</f>
        <v>1.6E-2</v>
      </c>
      <c r="H104" s="2536">
        <f>'New quarts'!AD218</f>
        <v>-0.115</v>
      </c>
      <c r="I104" s="2536">
        <f>'New quarts'!AE218</f>
        <v>-0.06</v>
      </c>
      <c r="J104" s="2536">
        <f>'New quarts'!AF218</f>
        <v>-0.08</v>
      </c>
      <c r="K104" s="2536">
        <f>'New quarts'!AH218</f>
        <v>-0.04</v>
      </c>
      <c r="L104" s="2536">
        <f>'New quarts'!AI218</f>
        <v>0.09</v>
      </c>
      <c r="M104" s="2536">
        <f>'New quarts'!AJ218</f>
        <v>0.05</v>
      </c>
      <c r="N104" s="2536">
        <f>'New quarts'!AK218</f>
        <v>0.13</v>
      </c>
      <c r="O104" s="2536">
        <f>'New quarts'!AM218</f>
        <v>0.04</v>
      </c>
      <c r="P104" s="2536">
        <f>'New quarts'!AN218</f>
        <v>0.06</v>
      </c>
      <c r="Q104" s="2536">
        <f>'New quarts'!AO218</f>
        <v>0.03</v>
      </c>
      <c r="R104" s="2536">
        <f>'New quarts'!AP218</f>
        <v>0.02</v>
      </c>
      <c r="S104" s="2536">
        <f>'New quarts'!AR218</f>
        <v>0.02</v>
      </c>
      <c r="T104" s="2536">
        <f>'New quarts'!AS218</f>
        <v>0.02</v>
      </c>
      <c r="U104" s="2536">
        <f>'New quarts'!AT218</f>
        <v>0.04</v>
      </c>
      <c r="V104" s="2537">
        <v>-0.01</v>
      </c>
      <c r="W104" s="2537">
        <v>0.02</v>
      </c>
      <c r="X104" s="2537">
        <v>0.04</v>
      </c>
      <c r="Y104" s="2537">
        <v>0</v>
      </c>
      <c r="Z104" s="2537">
        <v>0.02</v>
      </c>
      <c r="AA104" s="2537">
        <v>0.02</v>
      </c>
      <c r="AB104" s="2537">
        <v>-0.03</v>
      </c>
      <c r="AC104" s="2537">
        <v>0.04</v>
      </c>
      <c r="AD104" s="2537">
        <v>0.04</v>
      </c>
    </row>
    <row r="105" spans="1:30" hidden="1" outlineLevel="1">
      <c r="B105" s="1411" t="s">
        <v>4418</v>
      </c>
      <c r="C105" s="1700"/>
      <c r="D105" s="1700"/>
      <c r="E105" s="1700">
        <f>E104+5/'New quarts'!K903</f>
        <v>-1.3395628979521595E-2</v>
      </c>
      <c r="F105" s="1700">
        <f>F104+3/'New quarts'!L903</f>
        <v>3.814756348661634E-2</v>
      </c>
      <c r="G105" s="1700">
        <f>G104</f>
        <v>1.6E-2</v>
      </c>
      <c r="H105" s="1700">
        <f>H104</f>
        <v>-0.115</v>
      </c>
      <c r="I105" s="1700">
        <f>I104</f>
        <v>-0.06</v>
      </c>
      <c r="J105" s="1700">
        <f>J104</f>
        <v>-0.08</v>
      </c>
      <c r="K105" s="1156"/>
      <c r="L105" s="1156"/>
      <c r="M105" s="1156"/>
      <c r="N105" s="1156"/>
      <c r="O105" s="1156"/>
      <c r="P105" s="1156"/>
      <c r="Q105" s="1156"/>
      <c r="R105" s="1156"/>
      <c r="S105" s="1156"/>
      <c r="T105" s="1156"/>
      <c r="U105" s="1156"/>
      <c r="V105" s="1156"/>
      <c r="W105" s="1156"/>
      <c r="X105" s="1156"/>
      <c r="Y105" s="1156"/>
      <c r="Z105" s="1156"/>
      <c r="AA105" s="1156"/>
      <c r="AB105" s="1156"/>
      <c r="AC105" s="1156"/>
      <c r="AD105" s="1156"/>
    </row>
    <row r="106" spans="1:30" collapsed="1">
      <c r="B106" s="1193" t="s">
        <v>6710</v>
      </c>
      <c r="C106" s="1700"/>
      <c r="D106" s="1700"/>
      <c r="E106" s="1700"/>
      <c r="F106" s="1700"/>
      <c r="G106" s="1700"/>
      <c r="H106" s="1700"/>
      <c r="I106" s="1700"/>
      <c r="J106" s="1700"/>
      <c r="K106" s="1156"/>
      <c r="L106" s="1156"/>
      <c r="M106" s="1156"/>
      <c r="N106" s="1156"/>
      <c r="O106" s="1156"/>
      <c r="P106" s="1156"/>
      <c r="Q106" s="1156">
        <v>0.03</v>
      </c>
      <c r="R106" s="1156">
        <v>0.03</v>
      </c>
      <c r="S106" s="1156">
        <v>-0.01</v>
      </c>
      <c r="T106" s="1156">
        <v>0</v>
      </c>
      <c r="U106" s="1156">
        <v>0.01</v>
      </c>
      <c r="V106" s="1156">
        <v>0</v>
      </c>
      <c r="W106" s="1156">
        <v>0.03</v>
      </c>
      <c r="X106" s="1156">
        <v>0.04</v>
      </c>
      <c r="Y106" s="1156">
        <v>0</v>
      </c>
      <c r="Z106" s="1156">
        <v>0.02</v>
      </c>
      <c r="AA106" s="1156">
        <v>0</v>
      </c>
      <c r="AB106" s="1156">
        <v>0</v>
      </c>
      <c r="AC106" s="1156">
        <v>0.03</v>
      </c>
      <c r="AD106" s="1156">
        <v>-0.04</v>
      </c>
    </row>
    <row r="107" spans="1:30">
      <c r="B107" s="2538" t="s">
        <v>6711</v>
      </c>
      <c r="C107" s="2539"/>
      <c r="D107" s="2539"/>
      <c r="E107" s="2539"/>
      <c r="F107" s="2539"/>
      <c r="G107" s="2539"/>
      <c r="H107" s="2539"/>
      <c r="I107" s="2539"/>
      <c r="J107" s="2539"/>
      <c r="K107" s="1153"/>
      <c r="L107" s="1153"/>
      <c r="M107" s="1153"/>
      <c r="N107" s="1153"/>
      <c r="O107" s="1153"/>
      <c r="P107" s="1153"/>
      <c r="Q107" s="1153">
        <v>-0.01</v>
      </c>
      <c r="R107" s="1153">
        <v>0.14000000000000001</v>
      </c>
      <c r="S107" s="1153">
        <v>0.06</v>
      </c>
      <c r="T107" s="1153">
        <v>0.05</v>
      </c>
      <c r="U107" s="1153">
        <v>0.1</v>
      </c>
      <c r="V107" s="1153">
        <v>-0.09</v>
      </c>
      <c r="W107" s="1153">
        <v>-0.03</v>
      </c>
      <c r="X107" s="1153">
        <v>-0.01</v>
      </c>
      <c r="Y107" s="1153">
        <v>-0.02</v>
      </c>
      <c r="Z107" s="1153">
        <v>-0.02</v>
      </c>
      <c r="AA107" s="1153">
        <v>0.03</v>
      </c>
      <c r="AB107" s="1153">
        <v>-0.03</v>
      </c>
      <c r="AC107" s="1153">
        <v>0.06</v>
      </c>
      <c r="AD107" s="1153">
        <v>0.14000000000000001</v>
      </c>
    </row>
    <row r="108" spans="1:30">
      <c r="B108" s="1193" t="s">
        <v>6712</v>
      </c>
      <c r="C108" s="1700"/>
      <c r="D108" s="1700"/>
      <c r="E108" s="1700"/>
      <c r="F108" s="1700"/>
      <c r="G108" s="1700"/>
      <c r="H108" s="1700"/>
      <c r="I108" s="1700"/>
      <c r="J108" s="1700"/>
      <c r="K108" s="1156"/>
      <c r="L108" s="1156"/>
      <c r="M108" s="1156"/>
      <c r="N108" s="1156"/>
      <c r="O108" s="1156">
        <v>0</v>
      </c>
      <c r="P108" s="1156">
        <v>0.06</v>
      </c>
      <c r="Q108" s="1156">
        <v>0.02</v>
      </c>
      <c r="R108" s="1156">
        <v>-0.03</v>
      </c>
      <c r="S108" s="1156">
        <v>0.04</v>
      </c>
      <c r="T108" s="1156">
        <v>0.04</v>
      </c>
      <c r="U108" s="1156">
        <v>0.1</v>
      </c>
      <c r="V108" s="1156">
        <v>0.02</v>
      </c>
      <c r="W108" s="1156">
        <v>0.02</v>
      </c>
      <c r="X108" s="1156">
        <v>0.09</v>
      </c>
      <c r="Y108" s="1156">
        <v>-0.01</v>
      </c>
      <c r="Z108" s="1156">
        <v>0.01</v>
      </c>
      <c r="AA108" s="1156">
        <v>0.05</v>
      </c>
      <c r="AB108" s="1156">
        <v>-0.1</v>
      </c>
      <c r="AC108" s="1156">
        <v>0.06</v>
      </c>
      <c r="AD108" s="1156">
        <v>0.1</v>
      </c>
    </row>
    <row r="109" spans="1:30" hidden="1" outlineLevel="1">
      <c r="B109" s="1082" t="s">
        <v>6197</v>
      </c>
      <c r="C109" s="1156">
        <f>'New quarts'!X220</f>
        <v>2.5000000000000001E-2</v>
      </c>
      <c r="D109" s="1156">
        <f>'New quarts'!Y220</f>
        <v>2.3E-2</v>
      </c>
      <c r="E109" s="1156">
        <f>'New quarts'!Z220</f>
        <v>1.7999999999999999E-2</v>
      </c>
      <c r="F109" s="1156">
        <f>'New quarts'!AA220</f>
        <v>1.2999999999999999E-2</v>
      </c>
      <c r="G109" s="1156">
        <f>'New quarts'!AC220</f>
        <v>1.7999999999999999E-2</v>
      </c>
      <c r="H109" s="1156">
        <f>'New quarts'!AD220</f>
        <v>-0.04</v>
      </c>
      <c r="I109" s="1156">
        <f>'New quarts'!AE220</f>
        <v>-5.1999999999999998E-2</v>
      </c>
      <c r="J109" s="1156">
        <f>'New quarts'!AF220</f>
        <v>-5.0999999999999997E-2</v>
      </c>
      <c r="K109" s="1156">
        <f>'New quarts'!AH220</f>
        <v>-0.08</v>
      </c>
      <c r="L109" s="1156">
        <f>'New quarts'!AI220</f>
        <v>-0.06</v>
      </c>
      <c r="M109" s="1156">
        <f>'New quarts'!AJ220</f>
        <v>-0.05</v>
      </c>
      <c r="N109" s="1156">
        <f>'New quarts'!AK220</f>
        <v>-0.08</v>
      </c>
      <c r="O109" s="1156">
        <f>'New quarts'!AM220</f>
        <v>-0.09</v>
      </c>
      <c r="P109" s="1156">
        <f>'New quarts'!AN220</f>
        <v>-0.16</v>
      </c>
      <c r="Q109" s="1156">
        <f>'New quarts'!AO220</f>
        <v>-0.19</v>
      </c>
      <c r="R109" s="1156"/>
      <c r="S109" s="1156"/>
      <c r="T109" s="1156"/>
      <c r="U109" s="1156"/>
      <c r="V109" s="1156"/>
      <c r="W109" s="1156"/>
      <c r="X109" s="1156"/>
      <c r="Y109" s="1156"/>
      <c r="Z109" s="1156"/>
      <c r="AA109" s="1156"/>
      <c r="AB109" s="1156"/>
      <c r="AC109" s="1156"/>
      <c r="AD109" s="1156"/>
    </row>
    <row r="110" spans="1:30" collapsed="1">
      <c r="B110" s="2540" t="s">
        <v>465</v>
      </c>
      <c r="C110" s="2537">
        <f>'New quarts'!X221</f>
        <v>0.59499999999999997</v>
      </c>
      <c r="D110" s="2537">
        <f>'New quarts'!Y221</f>
        <v>0.249</v>
      </c>
      <c r="E110" s="2537">
        <f>'New quarts'!Z221</f>
        <v>0.02</v>
      </c>
      <c r="F110" s="2537">
        <f>'New quarts'!AA221</f>
        <v>0.09</v>
      </c>
      <c r="G110" s="2537">
        <f>'New quarts'!AC221</f>
        <v>3.2000000000000001E-2</v>
      </c>
      <c r="H110" s="2537">
        <f>'New quarts'!AD221</f>
        <v>5.0999999999999997E-2</v>
      </c>
      <c r="I110" s="2537">
        <f>'New quarts'!AE221</f>
        <v>9.7000000000000003E-2</v>
      </c>
      <c r="J110" s="2537">
        <f>'New quarts'!AF221</f>
        <v>0.14599999999999999</v>
      </c>
      <c r="K110" s="2537">
        <f>'New quarts'!AH221</f>
        <v>0.14000000000000001</v>
      </c>
      <c r="L110" s="2537">
        <f>'New quarts'!AI221</f>
        <v>0.11</v>
      </c>
      <c r="M110" s="2537">
        <f>'New quarts'!AJ221</f>
        <v>0.02</v>
      </c>
      <c r="N110" s="2537">
        <f>'New quarts'!AK221</f>
        <v>0.02</v>
      </c>
      <c r="O110" s="2537">
        <f>'New quarts'!AM221</f>
        <v>0.01</v>
      </c>
      <c r="P110" s="2537">
        <f>'New quarts'!AN221</f>
        <v>0</v>
      </c>
      <c r="Q110" s="2537">
        <f>'New quarts'!AO221</f>
        <v>0.02</v>
      </c>
      <c r="R110" s="2537">
        <f>'New quarts'!AP221</f>
        <v>0</v>
      </c>
      <c r="S110" s="2537">
        <f>'New quarts'!AR221</f>
        <v>0</v>
      </c>
      <c r="T110" s="2537">
        <v>-0.03</v>
      </c>
      <c r="U110" s="2537">
        <v>-0.04</v>
      </c>
      <c r="V110" s="2537">
        <v>-0.05</v>
      </c>
      <c r="W110" s="2537">
        <v>-0.1</v>
      </c>
      <c r="X110" s="2537">
        <v>-0.12</v>
      </c>
      <c r="Y110" s="2537">
        <v>-0.13</v>
      </c>
      <c r="Z110" s="2537">
        <v>-0.13</v>
      </c>
      <c r="AA110" s="2537">
        <v>-0.11</v>
      </c>
      <c r="AB110" s="2537">
        <v>-0.05</v>
      </c>
      <c r="AC110" s="2537">
        <v>-0.05</v>
      </c>
      <c r="AD110" s="2537">
        <v>-0.04</v>
      </c>
    </row>
    <row r="111" spans="1:30">
      <c r="B111" s="1411" t="s">
        <v>6454</v>
      </c>
      <c r="C111" s="1700"/>
      <c r="D111" s="1700"/>
      <c r="E111" s="1700"/>
      <c r="F111" s="1700"/>
      <c r="G111" s="1700"/>
      <c r="H111" s="1700"/>
      <c r="I111" s="1700"/>
      <c r="J111" s="1700"/>
      <c r="K111" s="1700"/>
      <c r="L111" s="1700"/>
      <c r="M111" s="1700"/>
      <c r="N111" s="1700"/>
      <c r="O111" s="1700">
        <f t="shared" ref="O111:T111" si="187">O97/K97-1</f>
        <v>2.5751072961373023E-3</v>
      </c>
      <c r="P111" s="1700">
        <f t="shared" si="187"/>
        <v>-5.2546483427647561E-2</v>
      </c>
      <c r="Q111" s="1700">
        <f t="shared" si="187"/>
        <v>-8.8524590163934436E-2</v>
      </c>
      <c r="R111" s="1700">
        <f t="shared" si="187"/>
        <v>-0.13322091062394625</v>
      </c>
      <c r="S111" s="1700">
        <f t="shared" si="187"/>
        <v>-0.11215753424657515</v>
      </c>
      <c r="T111" s="1700">
        <f t="shared" si="187"/>
        <v>-0.12286689419795238</v>
      </c>
      <c r="U111" s="1700">
        <f>U97/Q97-1</f>
        <v>-0.10701438848920863</v>
      </c>
      <c r="V111" s="1700">
        <f>V97/R97-1</f>
        <v>-9.6303501945525394E-2</v>
      </c>
      <c r="W111" s="1700">
        <f>W97/S97-1</f>
        <v>-9.8360655737705027E-2</v>
      </c>
      <c r="X111" s="1700">
        <f>X97/T97-1</f>
        <v>-0.23443579766536959</v>
      </c>
      <c r="Y111" s="1700">
        <f>Y97/U97-1</f>
        <v>-0.16717019133937561</v>
      </c>
      <c r="Z111" s="1700">
        <v>-0.2</v>
      </c>
      <c r="AA111" s="1700">
        <v>-0.16</v>
      </c>
      <c r="AB111" s="1700">
        <v>-0.03</v>
      </c>
      <c r="AC111" s="1700">
        <v>-7.0000000000000007E-2</v>
      </c>
      <c r="AD111" s="1700">
        <v>-0.03</v>
      </c>
    </row>
    <row r="112" spans="1:30">
      <c r="B112" s="2541" t="s">
        <v>6051</v>
      </c>
      <c r="C112" s="2542"/>
      <c r="D112" s="2542"/>
      <c r="E112" s="2542"/>
      <c r="F112" s="2542"/>
      <c r="G112" s="2542"/>
      <c r="H112" s="2542"/>
      <c r="I112" s="2542"/>
      <c r="J112" s="2542"/>
      <c r="K112" s="2542"/>
      <c r="L112" s="2542"/>
      <c r="M112" s="2542"/>
      <c r="N112" s="2542"/>
      <c r="O112" s="2542">
        <f t="shared" ref="O112:V112" si="188">O96/K96-1</f>
        <v>-0.13424657534246576</v>
      </c>
      <c r="P112" s="2542">
        <f t="shared" si="188"/>
        <v>-5.119453924914863E-3</v>
      </c>
      <c r="Q112" s="2542">
        <f t="shared" si="188"/>
        <v>0.17721518987341756</v>
      </c>
      <c r="R112" s="2542">
        <f t="shared" si="188"/>
        <v>0.22822822822822952</v>
      </c>
      <c r="S112" s="2542">
        <f t="shared" si="188"/>
        <v>0.129746835443038</v>
      </c>
      <c r="T112" s="2542">
        <f t="shared" si="188"/>
        <v>-5.831903945111494E-2</v>
      </c>
      <c r="U112" s="2542">
        <f t="shared" si="188"/>
        <v>-9.6774193548387233E-2</v>
      </c>
      <c r="V112" s="2542">
        <f t="shared" si="188"/>
        <v>-0.2066014669926648</v>
      </c>
      <c r="W112" s="2542">
        <f>W96/S96-1</f>
        <v>-0.37675070028011215</v>
      </c>
      <c r="X112" s="2542">
        <f>X96/T96-1</f>
        <v>-0.20036429872495443</v>
      </c>
      <c r="Y112" s="2542">
        <f>Y96/U96-1</f>
        <v>-0.28061224489795922</v>
      </c>
      <c r="Z112" s="2542"/>
      <c r="AA112" s="2542"/>
      <c r="AB112" s="2542"/>
      <c r="AC112" s="2542"/>
      <c r="AD112" s="2542"/>
    </row>
    <row r="113" spans="2:30">
      <c r="B113" s="1411" t="s">
        <v>6052</v>
      </c>
      <c r="C113" s="1700"/>
      <c r="D113" s="1700"/>
      <c r="E113" s="1700"/>
      <c r="F113" s="1700"/>
      <c r="G113" s="1700"/>
      <c r="H113" s="1700"/>
      <c r="I113" s="1700"/>
      <c r="J113" s="1700"/>
      <c r="K113" s="1700"/>
      <c r="L113" s="1700"/>
      <c r="M113" s="1700"/>
      <c r="N113" s="1700"/>
      <c r="O113" s="1700">
        <f>O98/K98-1</f>
        <v>8.2242990654205483E-2</v>
      </c>
      <c r="P113" s="1700">
        <f>P98/L98-1</f>
        <v>5.4794520547945202E-2</v>
      </c>
      <c r="Q113" s="1700">
        <f>Q98/M98-1</f>
        <v>9.5155709342560346E-3</v>
      </c>
      <c r="R113" s="1700">
        <f>R98/N98-1</f>
        <v>3.016022620169645E-2</v>
      </c>
      <c r="S113" s="1700">
        <f>'New quarts'!AR46/'New quarts'!AM46-1</f>
        <v>1.154163231657046E-2</v>
      </c>
      <c r="T113" s="1700">
        <f>'New quarts'!AS46/'New quarts'!AN46-1</f>
        <v>4.9545829892650772E-2</v>
      </c>
      <c r="U113" s="1700">
        <f>'New quarts'!AT46/'New quarts'!AO46-1</f>
        <v>9.8543273350471194E-2</v>
      </c>
      <c r="V113" s="1700">
        <f>'New quarts'!AU46/'New quarts'!AP46-1</f>
        <v>4.9044056525353596E-2</v>
      </c>
      <c r="W113" s="1700">
        <f>'New quarts'!AW46/'New quarts'!AR46-1</f>
        <v>1.9559902200488866E-2</v>
      </c>
      <c r="X113" s="1700">
        <f>'New quarts'!AX46/'New quarts'!AS46-1</f>
        <v>-7.8678206136899576E-3</v>
      </c>
      <c r="Y113" s="1700">
        <f>'New quarts'!AY46/'New quarts'!AT46-1</f>
        <v>-4.1341653666146505E-2</v>
      </c>
      <c r="Z113" s="1700">
        <v>-0.02</v>
      </c>
      <c r="AA113" s="1700">
        <v>-0.01</v>
      </c>
      <c r="AB113" s="1700">
        <v>-0.01</v>
      </c>
      <c r="AC113" s="1700"/>
      <c r="AD113" s="1700"/>
    </row>
    <row r="114" spans="2:30">
      <c r="B114" s="1162" t="s">
        <v>3400</v>
      </c>
      <c r="C114" s="2543"/>
      <c r="D114" s="2543"/>
      <c r="E114" s="2543"/>
      <c r="F114" s="2543"/>
      <c r="G114" s="2543"/>
      <c r="H114" s="2543"/>
      <c r="I114" s="2543"/>
      <c r="J114" s="2543"/>
      <c r="K114" s="2543"/>
      <c r="L114" s="2543"/>
      <c r="M114" s="2543"/>
      <c r="N114" s="2543"/>
      <c r="O114" s="2544">
        <v>0.09</v>
      </c>
      <c r="P114" s="2544">
        <v>0.09</v>
      </c>
      <c r="Q114" s="2544">
        <v>0.09</v>
      </c>
      <c r="R114" s="2544">
        <v>7.0000000000000007E-2</v>
      </c>
      <c r="S114" s="2544">
        <v>0.04</v>
      </c>
      <c r="T114" s="2544">
        <v>-0.01</v>
      </c>
      <c r="U114" s="2544">
        <v>0</v>
      </c>
      <c r="V114" s="2544">
        <v>0.1</v>
      </c>
      <c r="W114" s="2544">
        <v>0.08</v>
      </c>
      <c r="X114" s="2544">
        <v>0.04</v>
      </c>
      <c r="Y114" s="2544">
        <v>0.05</v>
      </c>
      <c r="Z114" s="2544">
        <v>0.09</v>
      </c>
      <c r="AA114" s="2544">
        <v>0.02</v>
      </c>
      <c r="AB114" s="2544">
        <v>0.01</v>
      </c>
      <c r="AC114" s="2544">
        <v>0.03</v>
      </c>
      <c r="AD114" s="2544">
        <v>-0.02</v>
      </c>
    </row>
    <row r="115" spans="2:30">
      <c r="B115" s="1083" t="s">
        <v>89</v>
      </c>
      <c r="C115" s="1401">
        <f>'New quarts'!X222</f>
        <v>0.04</v>
      </c>
      <c r="D115" s="1401">
        <f>'New quarts'!Y222</f>
        <v>2.7E-2</v>
      </c>
      <c r="E115" s="1401">
        <f>'New quarts'!Z222</f>
        <v>-6.0000000000000001E-3</v>
      </c>
      <c r="F115" s="1401">
        <f>'New quarts'!AA222</f>
        <v>3.2000000000000001E-2</v>
      </c>
      <c r="G115" s="1401">
        <f>'New quarts'!AC222</f>
        <v>1.6E-2</v>
      </c>
      <c r="H115" s="1401">
        <f>'New quarts'!AD222</f>
        <v>-7.6999999999999999E-2</v>
      </c>
      <c r="I115" s="1401">
        <f>'New quarts'!AE222</f>
        <v>-3.5999999999999997E-2</v>
      </c>
      <c r="J115" s="1401">
        <f>'New quarts'!AF222</f>
        <v>-1.4E-2</v>
      </c>
      <c r="K115" s="1401">
        <f>'New quarts'!AH222</f>
        <v>0</v>
      </c>
      <c r="L115" s="1401">
        <f>'New quarts'!AI222</f>
        <v>0.08</v>
      </c>
      <c r="M115" s="1401">
        <f>'New quarts'!AJ222</f>
        <v>0.03</v>
      </c>
      <c r="N115" s="1401">
        <f>'New quarts'!AK222</f>
        <v>0.06</v>
      </c>
      <c r="O115" s="1401">
        <f>'New quarts'!AM222</f>
        <v>0.01</v>
      </c>
      <c r="P115" s="1401">
        <f>'New quarts'!AN222</f>
        <v>0.01</v>
      </c>
      <c r="Q115" s="1401">
        <f>'New quarts'!AO222</f>
        <v>0.01</v>
      </c>
      <c r="R115" s="1401">
        <f>'New quarts'!AP222</f>
        <v>0.01</v>
      </c>
      <c r="S115" s="1401">
        <f>'New quarts'!AR222</f>
        <v>0.01</v>
      </c>
      <c r="T115" s="1401">
        <f>'New quarts'!AS222</f>
        <v>0</v>
      </c>
      <c r="U115" s="1401">
        <f>'New quarts'!AT222</f>
        <v>0.01</v>
      </c>
      <c r="V115" s="1401">
        <v>-0.01</v>
      </c>
      <c r="W115" s="1401">
        <v>-0.01</v>
      </c>
      <c r="X115" s="1401">
        <v>-0.01</v>
      </c>
      <c r="Y115" s="1401">
        <v>-0.04</v>
      </c>
      <c r="Z115" s="1401">
        <v>-0.02</v>
      </c>
      <c r="AA115" s="1401">
        <v>-0.02</v>
      </c>
      <c r="AB115" s="1401">
        <v>-0.03</v>
      </c>
      <c r="AC115" s="1401">
        <v>0.01</v>
      </c>
      <c r="AD115" s="1401">
        <v>0.01</v>
      </c>
    </row>
    <row r="116" spans="2:30" hidden="1" outlineLevel="1">
      <c r="B116" s="1151" t="s">
        <v>6197</v>
      </c>
      <c r="C116" s="1153"/>
      <c r="D116" s="1153"/>
      <c r="E116" s="1153"/>
      <c r="F116" s="1153"/>
      <c r="G116" s="1153"/>
      <c r="H116" s="1153"/>
      <c r="I116" s="1153"/>
      <c r="J116" s="1153"/>
      <c r="K116" s="1153">
        <f>('LiLAC valuation'!AH$266*1000/'LiLAC valuation'!AH$314)-('LiLAC valuation'!AD$266*1000/'LiLAC valuation'!AH$314)</f>
        <v>-18.641878721633162</v>
      </c>
      <c r="L116" s="1153">
        <f>('LiLAC valuation'!AI$266*1000/'LiLAC valuation'!AI$314)-('LiLAC valuation'!AE$266*1000/'LiLAC valuation'!AI$314)</f>
        <v>-12.144653453226454</v>
      </c>
      <c r="M116" s="1153">
        <f>('LiLAC valuation'!AJ$266*1000/'LiLAC valuation'!AJ$314)-('LiLAC valuation'!AF$266*1000/'LiLAC valuation'!AJ$314)</f>
        <v>-10.987074030552293</v>
      </c>
      <c r="N116" s="1153">
        <f>('LiLAC valuation'!AK$266*1000/'LiLAC valuation'!AK$314)-('LiLAC valuation'!AG$266*1000/'LiLAC valuation'!AK$314)</f>
        <v>-16.01015719467955</v>
      </c>
      <c r="O116" s="1153">
        <f>('LiLAC valuation'!AL$266*1000/'LiLAC valuation'!AL$314)-('LiLAC valuation'!AH$266*1000/'LiLAC valuation'!AL$314)</f>
        <v>-17.527041136025304</v>
      </c>
      <c r="P116" s="1153">
        <f>('LiLAC valuation'!AM$266*1000/'LiLAC valuation'!AM$314)-('LiLAC valuation'!AI$266*1000/'LiLAC valuation'!AM$314)</f>
        <v>-27.580458062872196</v>
      </c>
      <c r="Q116" s="1153">
        <f>('LiLAC valuation'!AN$266*1000/'LiLAC valuation'!AN$314)-('LiLAC valuation'!AJ$266*1000/'LiLAC valuation'!AN$314)</f>
        <v>-31.215118790496746</v>
      </c>
      <c r="R116" s="1153"/>
      <c r="S116" s="1153"/>
      <c r="T116" s="1153"/>
      <c r="U116" s="1153"/>
      <c r="V116" s="1153"/>
      <c r="W116" s="1153"/>
      <c r="X116" s="1153"/>
      <c r="Y116" s="1153"/>
      <c r="Z116" s="1153"/>
      <c r="AA116" s="1153"/>
      <c r="AB116" s="1153"/>
      <c r="AC116" s="1153"/>
      <c r="AD116" s="1153"/>
    </row>
    <row r="117" spans="2:30" collapsed="1">
      <c r="B117" s="2545" t="s">
        <v>6196</v>
      </c>
      <c r="C117" s="2546"/>
      <c r="D117" s="2546"/>
      <c r="E117" s="2546"/>
      <c r="F117" s="2546"/>
      <c r="G117" s="2546"/>
      <c r="H117" s="2546"/>
      <c r="I117" s="2546"/>
      <c r="J117" s="2546"/>
      <c r="K117" s="2546">
        <f t="shared" ref="K117:Q117" si="189">K115-K116/C35</f>
        <v>2.0023500238059249E-2</v>
      </c>
      <c r="L117" s="2546">
        <f t="shared" si="189"/>
        <v>9.4304656599795589E-2</v>
      </c>
      <c r="M117" s="2546">
        <f t="shared" si="189"/>
        <v>4.2372831115486814E-2</v>
      </c>
      <c r="N117" s="2546">
        <f t="shared" si="189"/>
        <v>7.4594491517483638E-2</v>
      </c>
      <c r="O117" s="2546">
        <f t="shared" si="189"/>
        <v>2.5110820877683682E-2</v>
      </c>
      <c r="P117" s="2546">
        <f t="shared" si="189"/>
        <v>3.3613405875746745E-2</v>
      </c>
      <c r="Q117" s="2546">
        <f t="shared" si="189"/>
        <v>3.618718019336975E-2</v>
      </c>
      <c r="R117" s="2546">
        <f t="shared" ref="R117:W117" si="190">R115</f>
        <v>0.01</v>
      </c>
      <c r="S117" s="2546">
        <f t="shared" si="190"/>
        <v>0.01</v>
      </c>
      <c r="T117" s="2546">
        <f t="shared" si="190"/>
        <v>0</v>
      </c>
      <c r="U117" s="2546">
        <f t="shared" si="190"/>
        <v>0.01</v>
      </c>
      <c r="V117" s="2546">
        <f t="shared" si="190"/>
        <v>-0.01</v>
      </c>
      <c r="W117" s="2546">
        <f t="shared" si="190"/>
        <v>-0.01</v>
      </c>
      <c r="X117" s="2546">
        <v>-0.01</v>
      </c>
      <c r="Y117" s="2546">
        <f t="shared" ref="Y117:AD117" si="191">Y115</f>
        <v>-0.04</v>
      </c>
      <c r="Z117" s="2546">
        <f t="shared" si="191"/>
        <v>-0.02</v>
      </c>
      <c r="AA117" s="2546">
        <f t="shared" si="191"/>
        <v>-0.02</v>
      </c>
      <c r="AB117" s="2546">
        <f t="shared" si="191"/>
        <v>-0.03</v>
      </c>
      <c r="AC117" s="2546">
        <f t="shared" si="191"/>
        <v>0.01</v>
      </c>
      <c r="AD117" s="2546">
        <f t="shared" si="191"/>
        <v>0.01</v>
      </c>
    </row>
    <row r="118" spans="2:30">
      <c r="B118" s="1804"/>
      <c r="C118" s="1806"/>
      <c r="D118" s="1806"/>
      <c r="E118" s="1806"/>
      <c r="F118" s="1806"/>
      <c r="G118" s="1806"/>
      <c r="H118" s="1082"/>
      <c r="I118" s="1082"/>
      <c r="J118" s="1082"/>
      <c r="K118" s="1082"/>
      <c r="L118" s="1082"/>
      <c r="M118" s="1082"/>
      <c r="N118" s="1082"/>
      <c r="O118" s="1082"/>
      <c r="P118" s="1082"/>
      <c r="Q118" s="1082"/>
      <c r="R118" s="1082"/>
      <c r="S118" s="1082"/>
      <c r="T118" s="1082"/>
      <c r="U118" s="1082"/>
      <c r="V118" s="1082"/>
      <c r="W118" s="1082"/>
      <c r="X118" s="1082"/>
      <c r="Y118" s="1082"/>
      <c r="Z118" s="1082"/>
      <c r="AA118" s="1082"/>
      <c r="AB118" s="1082"/>
      <c r="AC118" s="1082"/>
      <c r="AD118" s="1082"/>
    </row>
    <row r="119" spans="2:30" hidden="1" outlineLevel="1">
      <c r="B119" s="1082"/>
      <c r="C119" s="1082"/>
      <c r="D119" s="1082"/>
      <c r="E119" s="1082"/>
      <c r="F119" s="1082"/>
      <c r="G119" s="1082"/>
      <c r="H119" s="1082"/>
      <c r="I119" s="1082"/>
      <c r="J119" s="1082"/>
      <c r="K119" s="1082"/>
      <c r="L119" s="1082"/>
      <c r="M119" s="1082"/>
      <c r="N119" s="1082"/>
      <c r="O119" s="1082"/>
      <c r="P119" s="1082"/>
      <c r="Q119" s="1082"/>
      <c r="R119" s="1082"/>
      <c r="S119" s="1082"/>
      <c r="T119" s="1082"/>
      <c r="U119" s="1082"/>
      <c r="V119" s="1082"/>
      <c r="W119" s="1082"/>
      <c r="X119" s="1082"/>
      <c r="Y119" s="1082"/>
      <c r="Z119" s="1082"/>
      <c r="AA119" s="1082"/>
      <c r="AB119" s="1082"/>
      <c r="AC119" s="1082"/>
      <c r="AD119" s="1082"/>
    </row>
    <row r="120" spans="2:30" hidden="1" outlineLevel="1">
      <c r="B120" s="1083" t="s">
        <v>3166</v>
      </c>
      <c r="C120" s="1082"/>
      <c r="D120" s="1082"/>
      <c r="E120" s="1082"/>
      <c r="F120" s="1082"/>
      <c r="G120" s="1082"/>
      <c r="H120" s="1082"/>
      <c r="I120" s="1082"/>
      <c r="J120" s="1082"/>
      <c r="K120" s="1082"/>
      <c r="L120" s="1082"/>
      <c r="M120" s="1082"/>
      <c r="N120" s="1082"/>
      <c r="O120" s="1082"/>
      <c r="P120" s="1082"/>
      <c r="Q120" s="1082"/>
      <c r="R120" s="1082"/>
      <c r="S120" s="1082"/>
      <c r="T120" s="1082"/>
      <c r="U120" s="1082"/>
      <c r="V120" s="1082"/>
      <c r="W120" s="1082"/>
      <c r="X120" s="1082"/>
      <c r="Y120" s="1082"/>
      <c r="Z120" s="1082"/>
      <c r="AA120" s="1082"/>
      <c r="AB120" s="1082"/>
      <c r="AC120" s="1082"/>
      <c r="AD120" s="1082"/>
    </row>
    <row r="121" spans="2:30" hidden="1" outlineLevel="1">
      <c r="B121" s="1082" t="str">
        <f>B104</f>
        <v>CWC</v>
      </c>
      <c r="C121" s="1190">
        <f>'New quarts'!X230</f>
        <v>222.5</v>
      </c>
      <c r="D121" s="1190">
        <f>'New quarts'!Y230</f>
        <v>235.4</v>
      </c>
      <c r="E121" s="1190">
        <f>'New quarts'!Z230</f>
        <v>236.2</v>
      </c>
      <c r="F121" s="1190">
        <f>'New quarts'!AA230</f>
        <v>248.10000000000002</v>
      </c>
      <c r="G121" s="1190">
        <f>'New quarts'!AC230</f>
        <v>232.8</v>
      </c>
      <c r="H121" s="1190">
        <f>'New quarts'!AD230</f>
        <v>203.6</v>
      </c>
      <c r="I121" s="1190">
        <f>'New quarts'!AE230</f>
        <v>220.4</v>
      </c>
      <c r="J121" s="1190">
        <f>'New quarts'!AF230</f>
        <v>229.6</v>
      </c>
      <c r="K121" s="1190">
        <f>'New quarts'!AH230</f>
        <v>225.3</v>
      </c>
      <c r="L121" s="1190">
        <f>'New quarts'!AI230</f>
        <v>233.6</v>
      </c>
      <c r="M121" s="1190">
        <f>'New quarts'!AK230</f>
        <v>258.8</v>
      </c>
      <c r="N121" s="1190">
        <f>'New quarts'!AM230</f>
        <v>233</v>
      </c>
      <c r="O121" s="1190">
        <f>'New quarts'!AN230</f>
        <v>254</v>
      </c>
      <c r="P121" s="1082"/>
      <c r="Q121" s="1082"/>
      <c r="R121" s="1082"/>
      <c r="S121" s="1082"/>
      <c r="T121" s="1082"/>
      <c r="U121" s="1082"/>
      <c r="V121" s="1082"/>
      <c r="W121" s="1082"/>
      <c r="X121" s="1082"/>
      <c r="Y121" s="1082"/>
      <c r="Z121" s="1082"/>
      <c r="AA121" s="1082"/>
      <c r="AB121" s="1082"/>
      <c r="AC121" s="1082"/>
      <c r="AD121" s="1082"/>
    </row>
    <row r="122" spans="2:30" hidden="1" outlineLevel="1">
      <c r="B122" s="1411" t="str">
        <f>B105</f>
        <v>- of which CWC hurricane adj</v>
      </c>
      <c r="C122" s="1335"/>
      <c r="D122" s="1335"/>
      <c r="E122" s="1335">
        <f>E121+8</f>
        <v>244.2</v>
      </c>
      <c r="F122" s="1335">
        <f>F121+8</f>
        <v>256.10000000000002</v>
      </c>
      <c r="G122" s="1335">
        <f t="shared" ref="G122:L122" si="192">G121</f>
        <v>232.8</v>
      </c>
      <c r="H122" s="1335">
        <f t="shared" si="192"/>
        <v>203.6</v>
      </c>
      <c r="I122" s="1335">
        <f t="shared" si="192"/>
        <v>220.4</v>
      </c>
      <c r="J122" s="1335">
        <f t="shared" si="192"/>
        <v>229.6</v>
      </c>
      <c r="K122" s="1335">
        <f t="shared" si="192"/>
        <v>225.3</v>
      </c>
      <c r="L122" s="1335">
        <f t="shared" si="192"/>
        <v>233.6</v>
      </c>
      <c r="M122" s="1335">
        <f>M121</f>
        <v>258.8</v>
      </c>
      <c r="N122" s="1335">
        <f>N121</f>
        <v>233</v>
      </c>
      <c r="O122" s="1335">
        <f>O121</f>
        <v>254</v>
      </c>
      <c r="P122" s="1082"/>
      <c r="Q122" s="1082"/>
      <c r="R122" s="1082"/>
      <c r="S122" s="1082"/>
      <c r="T122" s="1082"/>
      <c r="U122" s="1082"/>
      <c r="V122" s="1082"/>
      <c r="W122" s="1082"/>
      <c r="X122" s="1082"/>
      <c r="Y122" s="1082"/>
      <c r="Z122" s="1082"/>
      <c r="AA122" s="1082"/>
      <c r="AB122" s="1082"/>
      <c r="AC122" s="1082"/>
      <c r="AD122" s="1082"/>
    </row>
    <row r="123" spans="2:30" hidden="1" outlineLevel="1">
      <c r="B123" s="1082" t="str">
        <f>B109</f>
        <v>Chile USD headwind in constant FX</v>
      </c>
      <c r="C123" s="1190">
        <f>'New quarts'!X295</f>
        <v>94.9</v>
      </c>
      <c r="D123" s="1190">
        <f>'New quarts'!Y295</f>
        <v>100.3</v>
      </c>
      <c r="E123" s="1190">
        <f>'New quarts'!Z295</f>
        <v>95.5</v>
      </c>
      <c r="F123" s="1190">
        <f>'New quarts'!AA295</f>
        <v>95.5</v>
      </c>
      <c r="G123" s="1190">
        <f>'New quarts'!AC295</f>
        <v>79.711496611328727</v>
      </c>
      <c r="H123" s="1190">
        <f>'New quarts'!AD295</f>
        <v>73.147023086269741</v>
      </c>
      <c r="I123" s="1190">
        <f>'New quarts'!AE295</f>
        <v>78.101265822784811</v>
      </c>
      <c r="J123" s="1190">
        <f>'New quarts'!AF295</f>
        <v>74.630452423435571</v>
      </c>
      <c r="K123" s="1190">
        <f>'New quarts'!AH295</f>
        <v>70.5</v>
      </c>
      <c r="L123" s="1190">
        <f>'New quarts'!AI295</f>
        <v>68.7</v>
      </c>
      <c r="M123" s="1190">
        <f>'New quarts'!AK295</f>
        <v>55.3</v>
      </c>
      <c r="N123" s="1190">
        <f>'New quarts'!AM295</f>
        <v>46.5</v>
      </c>
      <c r="O123" s="1190">
        <f>'New quarts'!AN295</f>
        <v>37.9</v>
      </c>
      <c r="P123" s="1082"/>
      <c r="Q123" s="1082"/>
      <c r="R123" s="1082"/>
      <c r="S123" s="1082"/>
      <c r="T123" s="1082"/>
      <c r="U123" s="1082"/>
      <c r="V123" s="1082"/>
      <c r="W123" s="1082"/>
      <c r="X123" s="1082"/>
      <c r="Y123" s="1082"/>
      <c r="Z123" s="1082"/>
      <c r="AA123" s="1082"/>
      <c r="AB123" s="1082"/>
      <c r="AC123" s="1082"/>
      <c r="AD123" s="1082"/>
    </row>
    <row r="124" spans="2:30" hidden="1" outlineLevel="1">
      <c r="B124" s="1082" t="str">
        <f>B110</f>
        <v>Puerto Rico</v>
      </c>
      <c r="C124" s="1190">
        <f>'New quarts'!X298</f>
        <v>47.9</v>
      </c>
      <c r="D124" s="1190">
        <f>'New quarts'!Y298</f>
        <v>51.6</v>
      </c>
      <c r="E124" s="1190">
        <f>'New quarts'!Z298</f>
        <v>50.8</v>
      </c>
      <c r="F124" s="1190">
        <f>'New quarts'!AA298</f>
        <v>52.9</v>
      </c>
      <c r="G124" s="1190">
        <f>'New quarts'!AC298</f>
        <v>50.5</v>
      </c>
      <c r="H124" s="1190">
        <f>'New quarts'!AD298</f>
        <v>52.4</v>
      </c>
      <c r="I124" s="1190">
        <f>'New quarts'!AE298</f>
        <v>58.1</v>
      </c>
      <c r="J124" s="1190">
        <f>'New quarts'!AF298-56</f>
        <v>59.900000000000006</v>
      </c>
      <c r="K124" s="1190">
        <f>'New quarts'!AH298</f>
        <v>149.9</v>
      </c>
      <c r="L124" s="1190">
        <f>'New quarts'!AI298</f>
        <v>161.4</v>
      </c>
      <c r="M124" s="1190">
        <f>'New quarts'!AK298</f>
        <v>141.30000000000001</v>
      </c>
      <c r="N124" s="1190">
        <f>'New quarts'!AM298</f>
        <v>144.30000000000001</v>
      </c>
      <c r="O124" s="1190">
        <f>'New quarts'!AN298</f>
        <v>148.80000000000001</v>
      </c>
      <c r="P124" s="1082"/>
      <c r="Q124" s="1082"/>
      <c r="R124" s="1082"/>
      <c r="S124" s="1082"/>
      <c r="T124" s="1082"/>
      <c r="U124" s="1082"/>
      <c r="V124" s="1082"/>
      <c r="W124" s="1082"/>
      <c r="X124" s="1082"/>
      <c r="Y124" s="1082"/>
      <c r="Z124" s="1082"/>
      <c r="AA124" s="1082"/>
      <c r="AB124" s="1082"/>
      <c r="AC124" s="1082"/>
      <c r="AD124" s="1082"/>
    </row>
    <row r="125" spans="2:30" hidden="1" outlineLevel="1">
      <c r="B125" s="1082" t="str">
        <f>'New quarts'!B907</f>
        <v>- of which Costa Rica</v>
      </c>
      <c r="C125" s="1190">
        <f>'New quarts'!X312</f>
        <v>12</v>
      </c>
      <c r="D125" s="1190">
        <f>'New quarts'!Y312</f>
        <v>12</v>
      </c>
      <c r="E125" s="1190">
        <f>'New quarts'!Z312</f>
        <v>13</v>
      </c>
      <c r="F125" s="1190">
        <f>'New quarts'!AA312</f>
        <v>10.399999999999999</v>
      </c>
      <c r="G125" s="1190">
        <f>'New quarts'!AC312</f>
        <v>13.688503388671279</v>
      </c>
      <c r="H125" s="1190">
        <f>'New quarts'!AD312</f>
        <v>13.152976913730257</v>
      </c>
      <c r="I125" s="1190">
        <f>'New quarts'!AE312</f>
        <v>14.798734177215195</v>
      </c>
      <c r="J125" s="1190">
        <f>'New quarts'!AF312</f>
        <v>14.669547576564426</v>
      </c>
      <c r="K125" s="1190">
        <f>'New quarts'!AH312</f>
        <v>14.1</v>
      </c>
      <c r="L125" s="1190">
        <f>'New quarts'!AI312</f>
        <v>12.7</v>
      </c>
      <c r="M125" s="1190">
        <f>'New quarts'!AK312</f>
        <v>29.4</v>
      </c>
      <c r="N125" s="1190">
        <f>'New quarts'!AM312</f>
        <v>30.2</v>
      </c>
      <c r="O125" s="1190">
        <f>'New quarts'!AN312</f>
        <v>35.6</v>
      </c>
      <c r="P125" s="1082"/>
      <c r="Q125" s="1082"/>
      <c r="R125" s="1082"/>
      <c r="S125" s="1082"/>
      <c r="T125" s="1082"/>
      <c r="U125" s="1082"/>
      <c r="V125" s="1082"/>
      <c r="W125" s="1082"/>
      <c r="X125" s="1082"/>
      <c r="Y125" s="1082"/>
      <c r="Z125" s="1082"/>
      <c r="AA125" s="1082"/>
      <c r="AB125" s="1082"/>
      <c r="AC125" s="1082"/>
      <c r="AD125" s="1082"/>
    </row>
    <row r="126" spans="2:30" hidden="1" outlineLevel="1">
      <c r="B126" s="1082" t="s">
        <v>3351</v>
      </c>
      <c r="C126" s="1190">
        <f t="shared" ref="C126:J126" si="193">C127-C121-C123-C124-C125</f>
        <v>-11.499999999999993</v>
      </c>
      <c r="D126" s="1190">
        <f t="shared" si="193"/>
        <v>-12.300000000000004</v>
      </c>
      <c r="E126" s="1190">
        <f t="shared" si="193"/>
        <v>-15.799999999999997</v>
      </c>
      <c r="F126" s="1190">
        <f t="shared" si="193"/>
        <v>-15.90000000000002</v>
      </c>
      <c r="G126" s="1190">
        <f t="shared" si="193"/>
        <v>-12.80000000000004</v>
      </c>
      <c r="H126" s="1190">
        <f t="shared" si="193"/>
        <v>-9.2999999999999901</v>
      </c>
      <c r="I126" s="1190">
        <f t="shared" si="193"/>
        <v>-11.200000000000024</v>
      </c>
      <c r="J126" s="1190">
        <f t="shared" si="193"/>
        <v>45.2</v>
      </c>
      <c r="K126" s="1190">
        <f>K127-K121-K123-K124-K125</f>
        <v>-10.500000000000005</v>
      </c>
      <c r="L126" s="1190">
        <f>L127-L121-L123-L124-L125</f>
        <v>-12.400000000000016</v>
      </c>
      <c r="M126" s="1190">
        <f>M127-M121-M123-M124-M125</f>
        <v>-15.20000000000001</v>
      </c>
      <c r="N126" s="1190">
        <f>N127-N121-N123-N124-N125</f>
        <v>-14.000000000000011</v>
      </c>
      <c r="O126" s="1190">
        <f>O127-O121-O123-O124-O125</f>
        <v>-12.699999999999996</v>
      </c>
      <c r="P126" s="1082"/>
      <c r="Q126" s="1082"/>
      <c r="R126" s="1082"/>
      <c r="S126" s="1082"/>
      <c r="T126" s="1082"/>
      <c r="U126" s="1082"/>
      <c r="V126" s="1082"/>
      <c r="W126" s="1082"/>
      <c r="X126" s="1082"/>
      <c r="Y126" s="1082"/>
      <c r="Z126" s="1082"/>
      <c r="AA126" s="1082"/>
      <c r="AB126" s="1082"/>
      <c r="AC126" s="1082"/>
      <c r="AD126" s="1082"/>
    </row>
    <row r="127" spans="2:30" hidden="1" outlineLevel="1">
      <c r="B127" s="1290" t="s">
        <v>89</v>
      </c>
      <c r="C127" s="1820">
        <f>'New quarts'!X325</f>
        <v>365.8</v>
      </c>
      <c r="D127" s="1820">
        <f>'New quarts'!Y325</f>
        <v>387</v>
      </c>
      <c r="E127" s="1820">
        <f>'New quarts'!Z325</f>
        <v>379.7</v>
      </c>
      <c r="F127" s="1820">
        <f>'New quarts'!AA325</f>
        <v>391</v>
      </c>
      <c r="G127" s="1820">
        <f>'New quarts'!AC325</f>
        <v>363.9</v>
      </c>
      <c r="H127" s="1820">
        <f>'New quarts'!AD325</f>
        <v>333</v>
      </c>
      <c r="I127" s="1820">
        <f>'New quarts'!AE325</f>
        <v>360.2</v>
      </c>
      <c r="J127" s="1820">
        <f>'New quarts'!AF325</f>
        <v>424</v>
      </c>
      <c r="K127" s="1820">
        <f>'New quarts'!AH325</f>
        <v>449.3</v>
      </c>
      <c r="L127" s="1820">
        <f>'New quarts'!AI325</f>
        <v>464</v>
      </c>
      <c r="M127" s="1820">
        <f>'New quarts'!AK325</f>
        <v>469.6</v>
      </c>
      <c r="N127" s="1820">
        <f>'New quarts'!AM325</f>
        <v>440</v>
      </c>
      <c r="O127" s="1820">
        <f>'New quarts'!AN325</f>
        <v>463.6</v>
      </c>
      <c r="P127" s="1082"/>
      <c r="Q127" s="1082"/>
      <c r="R127" s="1082"/>
      <c r="S127" s="1082"/>
      <c r="T127" s="1082"/>
      <c r="U127" s="1082"/>
      <c r="V127" s="1082"/>
      <c r="W127" s="1082"/>
      <c r="X127" s="1082"/>
      <c r="Y127" s="1082"/>
      <c r="Z127" s="1082"/>
      <c r="AA127" s="1082"/>
      <c r="AB127" s="1082"/>
      <c r="AC127" s="1082"/>
      <c r="AD127" s="1082"/>
    </row>
    <row r="128" spans="2:30" hidden="1" outlineLevel="1">
      <c r="B128" s="1804" t="s">
        <v>4417</v>
      </c>
      <c r="C128" s="1676"/>
      <c r="D128" s="1676"/>
      <c r="E128" s="1805">
        <f>E127+8</f>
        <v>387.7</v>
      </c>
      <c r="F128" s="1805">
        <f>F127+8</f>
        <v>399</v>
      </c>
      <c r="G128" s="1805">
        <f>G127</f>
        <v>363.9</v>
      </c>
      <c r="H128" s="1082"/>
      <c r="I128" s="1082"/>
      <c r="J128" s="1082"/>
      <c r="K128" s="1082"/>
      <c r="L128" s="1082"/>
      <c r="M128" s="1082"/>
      <c r="N128" s="1082"/>
      <c r="O128" s="1082"/>
      <c r="P128" s="1082"/>
      <c r="Q128" s="1082"/>
      <c r="R128" s="1082"/>
      <c r="S128" s="1082"/>
      <c r="T128" s="1082"/>
      <c r="U128" s="1082"/>
      <c r="V128" s="1082"/>
      <c r="W128" s="1082"/>
      <c r="X128" s="1082"/>
      <c r="Y128" s="1082"/>
      <c r="Z128" s="1082"/>
      <c r="AA128" s="1082"/>
      <c r="AB128" s="1082"/>
      <c r="AC128" s="1082"/>
      <c r="AD128" s="1082"/>
    </row>
    <row r="129" spans="2:30" hidden="1" outlineLevel="1">
      <c r="B129" s="1082"/>
      <c r="C129" s="1082"/>
      <c r="D129" s="1082"/>
      <c r="E129" s="1082"/>
      <c r="F129" s="1082"/>
      <c r="G129" s="1082"/>
      <c r="H129" s="1082"/>
      <c r="I129" s="1082"/>
      <c r="J129" s="1082"/>
      <c r="K129" s="1082"/>
      <c r="L129" s="1082"/>
      <c r="M129" s="1082"/>
      <c r="N129" s="1082"/>
      <c r="O129" s="1082"/>
      <c r="P129" s="1082"/>
      <c r="Q129" s="1082"/>
      <c r="R129" s="1082"/>
      <c r="S129" s="1082"/>
      <c r="T129" s="1082"/>
      <c r="U129" s="1082"/>
      <c r="V129" s="1082"/>
      <c r="W129" s="1082"/>
      <c r="X129" s="1082"/>
      <c r="Y129" s="1082"/>
      <c r="Z129" s="1082"/>
      <c r="AA129" s="1082"/>
      <c r="AB129" s="1082"/>
      <c r="AC129" s="1082"/>
      <c r="AD129" s="1082"/>
    </row>
    <row r="130" spans="2:30" collapsed="1">
      <c r="B130" s="2547" t="s">
        <v>4003</v>
      </c>
      <c r="C130" s="2548" t="str">
        <f t="shared" ref="C130:K130" si="194">C103</f>
        <v>Q1 19</v>
      </c>
      <c r="D130" s="2548" t="str">
        <f t="shared" si="194"/>
        <v>Q2 19</v>
      </c>
      <c r="E130" s="2548" t="str">
        <f t="shared" si="194"/>
        <v>Q3 19</v>
      </c>
      <c r="F130" s="2548" t="str">
        <f t="shared" si="194"/>
        <v>Q4 19</v>
      </c>
      <c r="G130" s="2548" t="str">
        <f t="shared" si="194"/>
        <v>Q1 20</v>
      </c>
      <c r="H130" s="2548" t="str">
        <f t="shared" si="194"/>
        <v>Q2 20</v>
      </c>
      <c r="I130" s="2548" t="str">
        <f t="shared" si="194"/>
        <v>Q3 20</v>
      </c>
      <c r="J130" s="2548" t="str">
        <f t="shared" si="194"/>
        <v>Q4 20</v>
      </c>
      <c r="K130" s="2548" t="str">
        <f t="shared" si="194"/>
        <v>Q1 21</v>
      </c>
      <c r="L130" s="2548" t="str">
        <f>L103</f>
        <v>Q2 21</v>
      </c>
      <c r="M130" s="2548" t="s">
        <v>5863</v>
      </c>
      <c r="N130" s="2548" t="str">
        <f>N103</f>
        <v>Q4 21</v>
      </c>
      <c r="O130" s="2548" t="str">
        <f>O103</f>
        <v>Q1 22</v>
      </c>
      <c r="P130" s="2548" t="str">
        <f>P103</f>
        <v>Q2 22</v>
      </c>
      <c r="Q130" s="2548" t="str">
        <f>Q103</f>
        <v>Q3 22</v>
      </c>
      <c r="R130" s="2548" t="s">
        <v>5937</v>
      </c>
      <c r="S130" s="2549" t="str">
        <f t="shared" ref="S130:X130" si="195">S103</f>
        <v>Q1 23</v>
      </c>
      <c r="T130" s="2549" t="str">
        <f t="shared" si="195"/>
        <v>Q2 23</v>
      </c>
      <c r="U130" s="2549" t="str">
        <f t="shared" si="195"/>
        <v>Q3 23</v>
      </c>
      <c r="V130" s="2549" t="str">
        <f t="shared" si="195"/>
        <v>Q4 23</v>
      </c>
      <c r="W130" s="2549" t="str">
        <f t="shared" si="195"/>
        <v>Q1 24</v>
      </c>
      <c r="X130" s="2549" t="str">
        <f t="shared" si="195"/>
        <v>Q2 24</v>
      </c>
      <c r="Y130" s="2549" t="str">
        <f t="shared" ref="Y130:Z130" si="196">Y103</f>
        <v>Q3 24</v>
      </c>
      <c r="Z130" s="2549" t="str">
        <f t="shared" si="196"/>
        <v>Q4 24</v>
      </c>
      <c r="AA130" s="2549" t="str">
        <f t="shared" ref="AA130:AB130" si="197">AA103</f>
        <v>Q1 25</v>
      </c>
      <c r="AB130" s="2549" t="str">
        <f t="shared" si="197"/>
        <v>Q2 25</v>
      </c>
      <c r="AC130" s="2549" t="str">
        <f t="shared" ref="AC130" si="198">AC103</f>
        <v>Q3 25</v>
      </c>
      <c r="AD130" s="2549" t="str">
        <f t="shared" ref="AD130" si="199">AD103</f>
        <v>Q4 25</v>
      </c>
    </row>
    <row r="131" spans="2:30">
      <c r="B131" s="1083" t="str">
        <f>B104</f>
        <v>CWC</v>
      </c>
      <c r="C131" s="1819">
        <v>-0.02</v>
      </c>
      <c r="D131" s="1819">
        <v>3.3000000000000002E-2</v>
      </c>
      <c r="E131" s="1819">
        <v>0.02</v>
      </c>
      <c r="F131" s="1819">
        <v>0.125</v>
      </c>
      <c r="G131" s="1819">
        <v>6.4000000000000001E-2</v>
      </c>
      <c r="H131" s="1819">
        <v>-9.5000000000000001E-2</v>
      </c>
      <c r="I131" s="1819">
        <v>-3.3000000000000002E-2</v>
      </c>
      <c r="J131" s="1819">
        <f>-10.3%-4/'New quarts'!AA230</f>
        <v>-0.11912253123740428</v>
      </c>
      <c r="K131" s="1819">
        <v>0.15</v>
      </c>
      <c r="L131" s="1819">
        <v>0.15</v>
      </c>
      <c r="M131" s="1819">
        <v>0.05</v>
      </c>
      <c r="N131" s="1819">
        <v>0.12</v>
      </c>
      <c r="O131" s="1819">
        <v>0.05</v>
      </c>
      <c r="P131" s="1819">
        <v>0.09</v>
      </c>
      <c r="Q131" s="1819">
        <v>0.03</v>
      </c>
      <c r="R131" s="1819">
        <v>0.06</v>
      </c>
      <c r="S131" s="1401">
        <v>0.08</v>
      </c>
      <c r="T131" s="1401">
        <v>0.11</v>
      </c>
      <c r="U131" s="1401">
        <v>0.16</v>
      </c>
      <c r="V131" s="1401">
        <v>0.05</v>
      </c>
      <c r="W131" s="1401">
        <v>0.08</v>
      </c>
      <c r="X131" s="1401">
        <v>0.03</v>
      </c>
      <c r="Y131" s="1401">
        <v>0.05</v>
      </c>
      <c r="Z131" s="1401">
        <v>7.0000000000000007E-2</v>
      </c>
      <c r="AA131" s="1401">
        <v>0.12</v>
      </c>
      <c r="AB131" s="1401">
        <v>7.0000000000000007E-2</v>
      </c>
      <c r="AC131" s="1401">
        <v>0.08</v>
      </c>
      <c r="AD131" s="1401">
        <v>0.05</v>
      </c>
    </row>
    <row r="132" spans="2:30">
      <c r="B132" s="1151" t="str">
        <f t="shared" ref="B132:B137" si="200">B106</f>
        <v xml:space="preserve"> - of CWC Caribbean</v>
      </c>
      <c r="C132" s="1153"/>
      <c r="D132" s="1153"/>
      <c r="E132" s="1153"/>
      <c r="F132" s="1153"/>
      <c r="G132" s="1153"/>
      <c r="H132" s="1153"/>
      <c r="I132" s="1153"/>
      <c r="J132" s="1153"/>
      <c r="K132" s="1153"/>
      <c r="L132" s="1153"/>
      <c r="M132" s="1153"/>
      <c r="N132" s="1153"/>
      <c r="O132" s="1153"/>
      <c r="P132" s="1153"/>
      <c r="Q132" s="1153">
        <v>0.11</v>
      </c>
      <c r="R132" s="1153">
        <v>0.1</v>
      </c>
      <c r="S132" s="1153">
        <v>0.08</v>
      </c>
      <c r="T132" s="1153">
        <v>0.08</v>
      </c>
      <c r="U132" s="1153">
        <v>0.14000000000000001</v>
      </c>
      <c r="V132" s="1153">
        <v>0.16</v>
      </c>
      <c r="W132" s="1153">
        <v>0.08</v>
      </c>
      <c r="X132" s="1153">
        <v>0.08</v>
      </c>
      <c r="Y132" s="1153">
        <v>0.05</v>
      </c>
      <c r="Z132" s="1153">
        <v>0.06</v>
      </c>
      <c r="AA132" s="1153">
        <v>0.16</v>
      </c>
      <c r="AB132" s="1153">
        <v>0.11</v>
      </c>
      <c r="AC132" s="1153">
        <v>0.1</v>
      </c>
      <c r="AD132" s="1153">
        <v>-0.08</v>
      </c>
    </row>
    <row r="133" spans="2:30">
      <c r="B133" s="1082" t="str">
        <f t="shared" si="200"/>
        <v xml:space="preserve"> - of CWC Networks</v>
      </c>
      <c r="C133" s="1156"/>
      <c r="D133" s="1156"/>
      <c r="E133" s="1156"/>
      <c r="F133" s="1156"/>
      <c r="G133" s="1156"/>
      <c r="H133" s="1156"/>
      <c r="I133" s="1156"/>
      <c r="J133" s="1156"/>
      <c r="K133" s="1156"/>
      <c r="L133" s="1156"/>
      <c r="M133" s="1156"/>
      <c r="N133" s="1156"/>
      <c r="O133" s="1156"/>
      <c r="P133" s="1156"/>
      <c r="Q133" s="1156">
        <v>-0.04</v>
      </c>
      <c r="R133" s="1156">
        <v>0.12</v>
      </c>
      <c r="S133" s="1156">
        <v>0.04</v>
      </c>
      <c r="T133" s="1156">
        <v>-0.02</v>
      </c>
      <c r="U133" s="1156">
        <v>0.11</v>
      </c>
      <c r="V133" s="1156">
        <v>-0.22</v>
      </c>
      <c r="W133" s="1156">
        <v>-0.08</v>
      </c>
      <c r="X133" s="1156">
        <v>-0.13</v>
      </c>
      <c r="Y133" s="1156">
        <v>-0.08</v>
      </c>
      <c r="Z133" s="1156">
        <v>0</v>
      </c>
      <c r="AA133" s="1156">
        <v>-0.02</v>
      </c>
      <c r="AB133" s="1156">
        <v>-0.03</v>
      </c>
      <c r="AC133" s="1156">
        <v>0.1</v>
      </c>
      <c r="AD133" s="1156">
        <v>0.21</v>
      </c>
    </row>
    <row r="134" spans="2:30">
      <c r="B134" s="1151" t="str">
        <f t="shared" si="200"/>
        <v xml:space="preserve"> - of CWC Panama</v>
      </c>
      <c r="C134" s="1153"/>
      <c r="D134" s="1153"/>
      <c r="E134" s="1153"/>
      <c r="F134" s="1153"/>
      <c r="G134" s="1153"/>
      <c r="H134" s="1153"/>
      <c r="I134" s="1153"/>
      <c r="J134" s="1153"/>
      <c r="K134" s="1153"/>
      <c r="L134" s="1153"/>
      <c r="M134" s="1153"/>
      <c r="N134" s="1153"/>
      <c r="O134" s="1153">
        <v>-0.08</v>
      </c>
      <c r="P134" s="1153">
        <v>-0.03</v>
      </c>
      <c r="Q134" s="1153">
        <v>-0.05</v>
      </c>
      <c r="R134" s="1153">
        <v>-0.1</v>
      </c>
      <c r="S134" s="1153">
        <v>0.16</v>
      </c>
      <c r="T134" s="1153">
        <v>0.42</v>
      </c>
      <c r="U134" s="1153">
        <v>0.25</v>
      </c>
      <c r="V134" s="1153">
        <v>0.17</v>
      </c>
      <c r="W134" s="1153">
        <v>0.31</v>
      </c>
      <c r="X134" s="1153">
        <v>0.1</v>
      </c>
      <c r="Y134" s="1153">
        <v>0.17</v>
      </c>
      <c r="Z134" s="1153">
        <v>0.19</v>
      </c>
      <c r="AA134" s="1153">
        <v>0.15</v>
      </c>
      <c r="AB134" s="1153">
        <v>0.06</v>
      </c>
      <c r="AC134" s="1153">
        <v>0.04</v>
      </c>
      <c r="AD134" s="1153">
        <v>0.18</v>
      </c>
    </row>
    <row r="135" spans="2:30" hidden="1" outlineLevel="1">
      <c r="B135" s="2550" t="str">
        <f t="shared" si="200"/>
        <v>Chile USD headwind in constant FX</v>
      </c>
      <c r="C135" s="2551">
        <v>0</v>
      </c>
      <c r="D135" s="2551">
        <v>4.9000000000000002E-2</v>
      </c>
      <c r="E135" s="2551">
        <v>2.1000000000000001E-2</v>
      </c>
      <c r="F135" s="2551">
        <v>1E-3</v>
      </c>
      <c r="G135" s="2551">
        <v>1.4E-2</v>
      </c>
      <c r="H135" s="2551">
        <v>-0.121</v>
      </c>
      <c r="I135" s="2551">
        <v>-0.09</v>
      </c>
      <c r="J135" s="2551">
        <v>-0.17299999999999999</v>
      </c>
      <c r="K135" s="2551">
        <v>-0.18</v>
      </c>
      <c r="L135" s="2551">
        <v>-0.18</v>
      </c>
      <c r="M135" s="2551">
        <v>-0.18</v>
      </c>
      <c r="N135" s="2551">
        <v>-0.2</v>
      </c>
      <c r="O135" s="2551">
        <v>-0.26</v>
      </c>
      <c r="P135" s="2551">
        <v>-0.35</v>
      </c>
      <c r="Q135" s="2551">
        <v>-0.42</v>
      </c>
      <c r="R135" s="2551"/>
      <c r="S135" s="2551"/>
      <c r="T135" s="2551"/>
      <c r="U135" s="2551"/>
      <c r="V135" s="2551"/>
      <c r="W135" s="2551"/>
      <c r="X135" s="2551"/>
      <c r="Y135" s="2551"/>
      <c r="Z135" s="2551"/>
      <c r="AA135" s="2551"/>
      <c r="AB135" s="2551"/>
      <c r="AC135" s="2551"/>
      <c r="AD135" s="2551"/>
    </row>
    <row r="136" spans="2:30" collapsed="1">
      <c r="B136" s="1083" t="str">
        <f t="shared" si="200"/>
        <v>Puerto Rico</v>
      </c>
      <c r="C136" s="1401"/>
      <c r="D136" s="1401"/>
      <c r="E136" s="1401"/>
      <c r="F136" s="1401"/>
      <c r="G136" s="1401">
        <v>3.7999999999999999E-2</v>
      </c>
      <c r="H136" s="1401">
        <v>1.6E-2</v>
      </c>
      <c r="I136" s="1401">
        <v>0.14399999999999999</v>
      </c>
      <c r="J136" s="1401">
        <v>0.217</v>
      </c>
      <c r="K136" s="1401">
        <f>('New quarts'!AH298-98)/'New quarts'!AC298-1</f>
        <v>2.7722772277227747E-2</v>
      </c>
      <c r="L136" s="1401">
        <v>0.20992366412213759</v>
      </c>
      <c r="M136" s="1401">
        <v>0.03</v>
      </c>
      <c r="N136" s="1401">
        <v>0.01</v>
      </c>
      <c r="O136" s="1401">
        <v>-0.04</v>
      </c>
      <c r="P136" s="1401">
        <v>-0.08</v>
      </c>
      <c r="Q136" s="1401">
        <v>-0.06</v>
      </c>
      <c r="R136" s="1401">
        <v>-0.11</v>
      </c>
      <c r="S136" s="1401">
        <v>-0.04</v>
      </c>
      <c r="T136" s="1401">
        <v>-0.03</v>
      </c>
      <c r="U136" s="1401">
        <v>-0.11</v>
      </c>
      <c r="V136" s="1401">
        <v>-0.12</v>
      </c>
      <c r="W136" s="1401">
        <v>-0.46</v>
      </c>
      <c r="X136" s="1401">
        <v>-0.48</v>
      </c>
      <c r="Y136" s="1401">
        <v>-0.24</v>
      </c>
      <c r="Z136" s="1401">
        <v>-0.24</v>
      </c>
      <c r="AA136" s="1401">
        <v>0.16</v>
      </c>
      <c r="AB136" s="1401">
        <v>0.21</v>
      </c>
      <c r="AC136" s="1401">
        <v>7.0000000000000007E-2</v>
      </c>
      <c r="AD136" s="1401">
        <v>0.26</v>
      </c>
    </row>
    <row r="137" spans="2:30" hidden="1" outlineLevel="1">
      <c r="B137" s="2550" t="str">
        <f t="shared" si="200"/>
        <v xml:space="preserve"> - of which Liberty Mobile residential service</v>
      </c>
      <c r="C137" s="2551"/>
      <c r="D137" s="2551"/>
      <c r="E137" s="2551"/>
      <c r="F137" s="2551"/>
      <c r="G137" s="2551"/>
      <c r="H137" s="2551"/>
      <c r="I137" s="2551"/>
      <c r="J137" s="2551"/>
      <c r="K137" s="2551"/>
      <c r="L137" s="2551">
        <v>0.20987654320987659</v>
      </c>
      <c r="M137" s="2551">
        <v>-3.7499999999999978E-2</v>
      </c>
      <c r="N137" s="2550"/>
      <c r="O137" s="2550"/>
      <c r="P137" s="2550"/>
      <c r="Q137" s="2550"/>
      <c r="R137" s="2550"/>
      <c r="S137" s="2550"/>
      <c r="T137" s="2550"/>
      <c r="U137" s="2550"/>
      <c r="V137" s="2550"/>
      <c r="W137" s="2550"/>
      <c r="X137" s="2550"/>
      <c r="Y137" s="2550"/>
      <c r="Z137" s="2550"/>
      <c r="AA137" s="2550"/>
      <c r="AB137" s="2550"/>
      <c r="AC137" s="2550"/>
      <c r="AD137" s="2550"/>
    </row>
    <row r="138" spans="2:30" collapsed="1">
      <c r="B138" s="2550" t="s">
        <v>3400</v>
      </c>
      <c r="C138" s="2551"/>
      <c r="D138" s="2551"/>
      <c r="E138" s="2551"/>
      <c r="F138" s="2551"/>
      <c r="G138" s="2551"/>
      <c r="H138" s="2551"/>
      <c r="I138" s="2551"/>
      <c r="J138" s="2551"/>
      <c r="K138" s="2551"/>
      <c r="L138" s="2551"/>
      <c r="M138" s="2551"/>
      <c r="N138" s="2550"/>
      <c r="O138" s="2552">
        <v>0.24</v>
      </c>
      <c r="P138" s="2552">
        <v>0.12</v>
      </c>
      <c r="Q138" s="2552">
        <v>0.08</v>
      </c>
      <c r="R138" s="2552">
        <v>0.1</v>
      </c>
      <c r="S138" s="2552">
        <v>0.28000000000000003</v>
      </c>
      <c r="T138" s="2552">
        <v>0.1</v>
      </c>
      <c r="U138" s="2552">
        <v>0.21</v>
      </c>
      <c r="V138" s="2552">
        <v>0.36</v>
      </c>
      <c r="W138" s="2552">
        <v>0.18</v>
      </c>
      <c r="X138" s="2552">
        <v>0.01</v>
      </c>
      <c r="Y138" s="2552">
        <v>-0.01</v>
      </c>
      <c r="Z138" s="2552">
        <v>0.11</v>
      </c>
      <c r="AA138" s="2552">
        <v>-0.01</v>
      </c>
      <c r="AB138" s="2552">
        <v>0</v>
      </c>
      <c r="AC138" s="2552">
        <v>7.0000000000000007E-2</v>
      </c>
      <c r="AD138" s="2552">
        <v>-0.03</v>
      </c>
    </row>
    <row r="139" spans="2:30">
      <c r="B139" s="2553" t="s">
        <v>89</v>
      </c>
      <c r="C139" s="2554">
        <v>8.5000000000000006E-2</v>
      </c>
      <c r="D139" s="2554">
        <v>7.8E-2</v>
      </c>
      <c r="E139" s="2554">
        <f>1.4%+11/364</f>
        <v>4.4219780219780222E-2</v>
      </c>
      <c r="F139" s="2554">
        <f>-4.6%</f>
        <v>-4.5999999999999999E-2</v>
      </c>
      <c r="G139" s="2554">
        <v>4.2000000000000003E-2</v>
      </c>
      <c r="H139" s="2554">
        <v>-8.1000000000000003E-2</v>
      </c>
      <c r="I139" s="2554">
        <v>-7.0000000000000001E-3</v>
      </c>
      <c r="J139" s="2554">
        <f>-3.7%-4/'New quarts'!AA325</f>
        <v>-4.7230179028133E-2</v>
      </c>
      <c r="K139" s="2554">
        <v>0.1</v>
      </c>
      <c r="L139" s="2554">
        <v>0.1</v>
      </c>
      <c r="M139" s="2554">
        <v>0</v>
      </c>
      <c r="N139" s="2554">
        <v>0.03</v>
      </c>
      <c r="O139" s="2554">
        <v>-0.02</v>
      </c>
      <c r="P139" s="2554">
        <v>-0.02</v>
      </c>
      <c r="Q139" s="2554">
        <v>-0.06</v>
      </c>
      <c r="R139" s="2554">
        <v>-0.01</v>
      </c>
      <c r="S139" s="2554">
        <v>0.01</v>
      </c>
      <c r="T139" s="2554">
        <v>0.04</v>
      </c>
      <c r="U139" s="2554">
        <v>0.1</v>
      </c>
      <c r="V139" s="2554">
        <v>0.06</v>
      </c>
      <c r="W139" s="2554">
        <v>-7.0000000000000007E-2</v>
      </c>
      <c r="X139" s="2554">
        <v>-0.12</v>
      </c>
      <c r="Y139" s="2554">
        <v>-0.06</v>
      </c>
      <c r="Z139" s="2554">
        <v>-0.02</v>
      </c>
      <c r="AA139" s="2554">
        <v>0.08</v>
      </c>
      <c r="AB139" s="2554">
        <v>7.0000000000000007E-2</v>
      </c>
      <c r="AC139" s="2554">
        <v>7.0000000000000007E-2</v>
      </c>
      <c r="AD139" s="2554">
        <v>0.08</v>
      </c>
    </row>
    <row r="140" spans="2:30">
      <c r="B140" s="1151" t="s">
        <v>6197</v>
      </c>
      <c r="C140" s="2531"/>
      <c r="D140" s="2531"/>
      <c r="E140" s="2531"/>
      <c r="F140" s="2531"/>
      <c r="G140" s="2531"/>
      <c r="H140" s="2531"/>
      <c r="I140" s="2531"/>
      <c r="J140" s="2531"/>
      <c r="K140" s="1194">
        <f>('LiLAC valuation'!AH$272*1000/'LiLAC valuation'!AH$314)-('LiLAC valuation'!AD$272*1000/'LiLAC valuation'!AH$314)</f>
        <v>-18.227614750041312</v>
      </c>
      <c r="L140" s="1194">
        <f>('LiLAC valuation'!AI$272*1000/'LiLAC valuation'!AI$314)-('LiLAC valuation'!AE$272*1000/'LiLAC valuation'!AI$314)</f>
        <v>-15.076121528143176</v>
      </c>
      <c r="M140" s="1194">
        <f>('LiLAC valuation'!AJ$272*1000/'LiLAC valuation'!AJ$314)-('LiLAC valuation'!AF$272*1000/'LiLAC valuation'!AJ$314)</f>
        <v>-14.735605170387771</v>
      </c>
      <c r="N140" s="1194">
        <f>('LiLAC valuation'!AK$272*1000/'LiLAC valuation'!AK$314)-('LiLAC valuation'!AG$272*1000/'LiLAC valuation'!AK$314)</f>
        <v>-13.261064087061669</v>
      </c>
      <c r="O140" s="1194">
        <f>('LiLAC valuation'!AL$272*1000/'LiLAC valuation'!AL$314)-('LiLAC valuation'!AH$272*1000/'LiLAC valuation'!AL$314)</f>
        <v>-16.481907975188491</v>
      </c>
      <c r="P140" s="1194">
        <f>('LiLAC valuation'!AM$272*1000/'LiLAC valuation'!AM$314)-('LiLAC valuation'!AI$272*1000/'LiLAC valuation'!AM$314)</f>
        <v>-20.583164188705915</v>
      </c>
      <c r="Q140" s="1194">
        <f>('LiLAC valuation'!AN$272*1000/'LiLAC valuation'!AN$314)-('LiLAC valuation'!AJ$272*1000/'LiLAC valuation'!AN$314)</f>
        <v>-23.119654427645788</v>
      </c>
      <c r="R140" s="1194"/>
      <c r="S140" s="1194"/>
      <c r="T140" s="1194"/>
      <c r="U140" s="1194"/>
      <c r="V140" s="1194"/>
      <c r="W140" s="1194"/>
      <c r="X140" s="1194"/>
      <c r="Y140" s="1194"/>
      <c r="Z140" s="1194"/>
      <c r="AA140" s="1194"/>
      <c r="AB140" s="1194"/>
      <c r="AC140" s="1194"/>
      <c r="AD140" s="1194"/>
    </row>
    <row r="141" spans="2:30">
      <c r="B141" s="1082" t="s">
        <v>6199</v>
      </c>
      <c r="C141" s="1401"/>
      <c r="D141" s="1401"/>
      <c r="E141" s="1401"/>
      <c r="F141" s="1401"/>
      <c r="G141" s="1401"/>
      <c r="H141" s="1401"/>
      <c r="I141" s="1401"/>
      <c r="J141" s="1401"/>
      <c r="K141" s="1190"/>
      <c r="L141" s="1190"/>
      <c r="M141" s="1190"/>
      <c r="N141" s="1190"/>
      <c r="O141" s="1190">
        <f>K39-G39</f>
        <v>-5.5999999999999943</v>
      </c>
      <c r="P141" s="1190">
        <v>0</v>
      </c>
      <c r="Q141" s="1190">
        <v>0</v>
      </c>
      <c r="R141" s="1190"/>
      <c r="S141" s="1190"/>
      <c r="T141" s="1190"/>
      <c r="U141" s="1190"/>
      <c r="V141" s="1190"/>
      <c r="W141" s="1190"/>
      <c r="X141" s="1190"/>
      <c r="Y141" s="1190"/>
      <c r="Z141" s="1190"/>
      <c r="AA141" s="1190"/>
      <c r="AB141" s="1190"/>
      <c r="AC141" s="1190"/>
      <c r="AD141" s="1190"/>
    </row>
    <row r="142" spans="2:30">
      <c r="B142" s="2545" t="s">
        <v>6196</v>
      </c>
      <c r="C142" s="2545"/>
      <c r="D142" s="2545"/>
      <c r="E142" s="2545"/>
      <c r="F142" s="2545"/>
      <c r="G142" s="2545"/>
      <c r="H142" s="2545"/>
      <c r="I142" s="2545"/>
      <c r="J142" s="2545"/>
      <c r="K142" s="2546">
        <f t="shared" ref="K142:P142" si="201">K139-(K140+K141)/C43</f>
        <v>0.15008962558406516</v>
      </c>
      <c r="L142" s="2546">
        <f t="shared" si="201"/>
        <v>0.14527363822265218</v>
      </c>
      <c r="M142" s="2546">
        <f t="shared" si="201"/>
        <v>4.0909509079366385E-2</v>
      </c>
      <c r="N142" s="2546">
        <f t="shared" si="201"/>
        <v>6.1276094544956763E-2</v>
      </c>
      <c r="O142" s="2546">
        <f t="shared" si="201"/>
        <v>2.9147358057397026E-2</v>
      </c>
      <c r="P142" s="2546">
        <f t="shared" si="201"/>
        <v>2.436026764807309E-2</v>
      </c>
      <c r="Q142" s="2546">
        <v>-0.01</v>
      </c>
      <c r="R142" s="2546">
        <f>R139</f>
        <v>-0.01</v>
      </c>
      <c r="S142" s="2546">
        <f>S139</f>
        <v>0.01</v>
      </c>
      <c r="T142" s="2546">
        <f>T139</f>
        <v>0.04</v>
      </c>
      <c r="U142" s="2546">
        <f>U139</f>
        <v>0.1</v>
      </c>
      <c r="V142" s="2546">
        <f>V139</f>
        <v>0.06</v>
      </c>
      <c r="W142" s="2546">
        <v>-7.0000000000000007E-2</v>
      </c>
      <c r="X142" s="2546">
        <f t="shared" ref="X142:AC142" si="202">X139</f>
        <v>-0.12</v>
      </c>
      <c r="Y142" s="2546">
        <f t="shared" si="202"/>
        <v>-0.06</v>
      </c>
      <c r="Z142" s="2546">
        <f t="shared" si="202"/>
        <v>-0.02</v>
      </c>
      <c r="AA142" s="2546">
        <f t="shared" si="202"/>
        <v>0.08</v>
      </c>
      <c r="AB142" s="2546">
        <f t="shared" si="202"/>
        <v>7.0000000000000007E-2</v>
      </c>
      <c r="AC142" s="2546">
        <f t="shared" si="202"/>
        <v>7.0000000000000007E-2</v>
      </c>
      <c r="AD142" s="2546">
        <f t="shared" ref="AD142" si="203">AD139</f>
        <v>0.08</v>
      </c>
    </row>
    <row r="143" spans="2:30">
      <c r="B143" s="1056"/>
      <c r="C143" s="1055"/>
      <c r="D143" s="1055"/>
      <c r="E143" s="1055"/>
      <c r="F143" s="1055"/>
      <c r="G143" s="1055"/>
      <c r="H143" s="1055"/>
      <c r="I143" s="1055"/>
      <c r="J143" s="1055"/>
      <c r="K143" s="1055"/>
      <c r="L143" s="1055"/>
      <c r="M143" s="1055"/>
      <c r="Q143" s="1055"/>
      <c r="R143" s="1055"/>
      <c r="S143" s="1055"/>
      <c r="T143" s="1055"/>
      <c r="U143" s="1055"/>
      <c r="V143" s="1055"/>
      <c r="W143" s="1055"/>
      <c r="X143" s="1055"/>
      <c r="Y143" s="1055"/>
      <c r="Z143" s="1055"/>
      <c r="AA143" s="1055"/>
      <c r="AB143" s="1055"/>
      <c r="AC143" s="1055"/>
      <c r="AD143" s="1055"/>
    </row>
    <row r="145" spans="2:11">
      <c r="B145" s="538" t="s">
        <v>5947</v>
      </c>
      <c r="C145" s="538">
        <v>2020</v>
      </c>
      <c r="D145" s="538">
        <f>C145+1</f>
        <v>2021</v>
      </c>
      <c r="E145" s="538">
        <f>D145+1</f>
        <v>2022</v>
      </c>
      <c r="F145" s="538">
        <f>E145+1</f>
        <v>2023</v>
      </c>
      <c r="G145" s="538">
        <f>F145+1</f>
        <v>2024</v>
      </c>
      <c r="H145" s="538">
        <f>G145+1</f>
        <v>2025</v>
      </c>
      <c r="K145" s="538"/>
    </row>
    <row r="146" spans="2:11">
      <c r="B146" t="str">
        <f>B30</f>
        <v>CWC</v>
      </c>
      <c r="C146" s="474">
        <f>SUM(Master!L45:L51)</f>
        <v>2205.9</v>
      </c>
      <c r="D146" s="474">
        <f>SUM(Master!M45:M51)</f>
        <v>2353.1</v>
      </c>
      <c r="E146" s="474">
        <f>SUM(Master!N45:N51)</f>
        <v>2588.8000000000002</v>
      </c>
      <c r="F146" s="474">
        <f>SUM(Master!O45:O51)</f>
        <v>2701.1000000000004</v>
      </c>
      <c r="G146" s="474">
        <f>SUM(Master!P45:P51)</f>
        <v>2739.6000000000004</v>
      </c>
      <c r="H146" s="474">
        <f>SUM(Master!Q45:Q51)</f>
        <v>2778.1</v>
      </c>
      <c r="K146" s="474"/>
    </row>
    <row r="147" spans="2:11">
      <c r="B147" t="e">
        <f>#REF!</f>
        <v>#REF!</v>
      </c>
      <c r="C147" s="474">
        <f>Master!L53-C148</f>
        <v>174</v>
      </c>
      <c r="D147" s="474">
        <f>Master!M53-D148</f>
        <v>734.3</v>
      </c>
      <c r="E147" s="474">
        <f>Master!N53-E148</f>
        <v>716.39999999999986</v>
      </c>
      <c r="F147" s="474">
        <f>Master!O53-F148</f>
        <v>643.9</v>
      </c>
      <c r="G147" s="474">
        <f>Master!P53-G148</f>
        <v>522.39999999999986</v>
      </c>
      <c r="H147" s="474">
        <f>Master!Q53-H148</f>
        <v>504.20000000000005</v>
      </c>
      <c r="K147" s="474"/>
    </row>
    <row r="148" spans="2:11">
      <c r="B148" t="str">
        <f>B31</f>
        <v>Puerto Rico</v>
      </c>
      <c r="C148" s="474">
        <f>'Puerto Rico'!H44</f>
        <v>451</v>
      </c>
      <c r="D148" s="474">
        <f>'Puerto Rico'!I44</f>
        <v>720.7</v>
      </c>
      <c r="E148" s="474">
        <f>'Puerto Rico'!J44</f>
        <v>753.7</v>
      </c>
      <c r="F148" s="474">
        <f>'Puerto Rico'!K44</f>
        <v>773.80000000000007</v>
      </c>
      <c r="G148" s="474">
        <f>'Puerto Rico'!P44</f>
        <v>738.10000000000014</v>
      </c>
      <c r="H148" s="474">
        <f>'Puerto Rico'!U44</f>
        <v>695</v>
      </c>
      <c r="K148" s="474"/>
    </row>
    <row r="149" spans="2:11">
      <c r="B149" t="str">
        <f>B32</f>
        <v>VTR</v>
      </c>
      <c r="C149" s="474">
        <f>Master!L52</f>
        <v>807.82828282828302</v>
      </c>
      <c r="D149" s="474">
        <f>Master!M52</f>
        <v>782.99553219448092</v>
      </c>
      <c r="E149" s="474">
        <f>Master!N52</f>
        <v>450.6</v>
      </c>
      <c r="F149" s="474">
        <f>Master!O52</f>
        <v>0</v>
      </c>
      <c r="G149" s="474">
        <f>Master!P52</f>
        <v>0</v>
      </c>
      <c r="H149" s="474">
        <f>Master!Q52</f>
        <v>0</v>
      </c>
      <c r="K149" s="474"/>
    </row>
    <row r="150" spans="2:11">
      <c r="B150" t="str">
        <f>B33</f>
        <v>Costa Rica</v>
      </c>
      <c r="C150" s="474">
        <f>Master!L54</f>
        <v>143</v>
      </c>
      <c r="D150" s="474">
        <f>Master!M54</f>
        <v>256.2</v>
      </c>
      <c r="E150" s="474">
        <f>Master!N54</f>
        <v>441.30000000000007</v>
      </c>
      <c r="F150" s="474">
        <f>Master!O54</f>
        <v>547.9</v>
      </c>
      <c r="G150" s="474">
        <f>Master!P54</f>
        <v>613.1</v>
      </c>
      <c r="H150" s="474">
        <f>Master!Q54</f>
        <v>632.20000000000005</v>
      </c>
      <c r="K150" s="474"/>
    </row>
    <row r="151" spans="2:11">
      <c r="B151" s="3" t="str">
        <f>B34</f>
        <v>Corp / elims</v>
      </c>
      <c r="C151" s="475">
        <f>Master!L55</f>
        <v>-16.728282828283227</v>
      </c>
      <c r="D151" s="475">
        <f>Master!M55</f>
        <v>-56</v>
      </c>
      <c r="E151" s="475">
        <f>Master!N55</f>
        <v>-58</v>
      </c>
      <c r="F151" s="475">
        <f>Master!O55</f>
        <v>-68</v>
      </c>
      <c r="G151" s="475">
        <f>Master!P55</f>
        <v>-66</v>
      </c>
      <c r="H151" s="475">
        <f>Master!Q55</f>
        <v>-69</v>
      </c>
      <c r="K151" s="475"/>
    </row>
    <row r="152" spans="2:11">
      <c r="B152" s="12" t="str">
        <f>B35</f>
        <v>Group</v>
      </c>
      <c r="C152" s="1047">
        <f>Master!L57</f>
        <v>3765</v>
      </c>
      <c r="D152" s="1047">
        <f>Master!M57</f>
        <v>4791.2955321944801</v>
      </c>
      <c r="E152" s="1047">
        <f>Master!N57</f>
        <v>4808.6000000000004</v>
      </c>
      <c r="F152" s="1047">
        <f>Master!O57</f>
        <v>4511.1000000000004</v>
      </c>
      <c r="G152" s="1047">
        <f>Master!P57</f>
        <v>4446.8</v>
      </c>
      <c r="H152" s="1047">
        <f>Master!Q57</f>
        <v>4442.2</v>
      </c>
      <c r="K152" s="1047"/>
    </row>
    <row r="154" spans="2:11">
      <c r="B154" s="12" t="s">
        <v>79</v>
      </c>
    </row>
    <row r="155" spans="2:11">
      <c r="B155" t="str">
        <f>B38</f>
        <v>CWC</v>
      </c>
      <c r="C155" s="474">
        <f>SUM(Master!L69:L75)</f>
        <v>886.00000000000023</v>
      </c>
      <c r="D155" s="474">
        <f>SUM(Master!M69:M75)</f>
        <v>947.30000000000007</v>
      </c>
      <c r="E155" s="474">
        <f>SUM(Master!N69:N75)</f>
        <v>1002.2992214999999</v>
      </c>
      <c r="F155" s="474">
        <f>SUM(Master!O69:O75)</f>
        <v>1086.2</v>
      </c>
      <c r="G155" s="474">
        <f>SUM(Master!P69:P75)</f>
        <v>1127.6149999999998</v>
      </c>
      <c r="H155" s="474">
        <f>SUM(Master!Q69:Q75)</f>
        <v>1231.9899999999998</v>
      </c>
      <c r="K155" s="474"/>
    </row>
    <row r="156" spans="2:11">
      <c r="B156" t="str">
        <f>B39</f>
        <v>Puerto Rico</v>
      </c>
      <c r="C156" s="474">
        <f>Master!L77-C157</f>
        <v>55.999999999999972</v>
      </c>
      <c r="D156" s="474">
        <f>Master!M77-D157</f>
        <v>234.99999999999994</v>
      </c>
      <c r="E156" s="474">
        <f>Master!N77-E157</f>
        <v>189.99999999999994</v>
      </c>
      <c r="F156" s="474">
        <f>Master!O77-F157</f>
        <v>485.5</v>
      </c>
      <c r="G156" s="474">
        <f>Master!P77-G157</f>
        <v>279.8</v>
      </c>
      <c r="H156" s="474">
        <f>Master!Q77-H157</f>
        <v>353.4</v>
      </c>
      <c r="K156" s="474"/>
    </row>
    <row r="157" spans="2:11">
      <c r="B157" t="e">
        <f>#REF!</f>
        <v>#REF!</v>
      </c>
      <c r="C157" s="474">
        <f>'Puerto Rico'!H54</f>
        <v>220.9</v>
      </c>
      <c r="D157" s="474">
        <f>'Puerto Rico'!I54</f>
        <v>359.8</v>
      </c>
      <c r="E157" s="474">
        <f>'Puerto Rico'!J54</f>
        <v>354.8</v>
      </c>
      <c r="F157" s="474">
        <f>'Puerto Rico'!K54</f>
        <v>0</v>
      </c>
      <c r="G157" s="474">
        <f>'Puerto Rico'!P54</f>
        <v>0</v>
      </c>
      <c r="H157" s="474">
        <f>'Puerto Rico'!U54</f>
        <v>0</v>
      </c>
      <c r="K157" s="474"/>
    </row>
    <row r="158" spans="2:11">
      <c r="B158" t="str">
        <f>B40</f>
        <v>VTR</v>
      </c>
      <c r="C158" s="474">
        <f>Master!L76</f>
        <v>306.43939393939394</v>
      </c>
      <c r="D158" s="474">
        <f>Master!M76</f>
        <v>257.9935611038108</v>
      </c>
      <c r="E158" s="474">
        <f>Master!N76</f>
        <v>115.6</v>
      </c>
      <c r="F158" s="474">
        <f>Master!O76</f>
        <v>0</v>
      </c>
      <c r="G158" s="474">
        <f>Master!P76</f>
        <v>0</v>
      </c>
      <c r="H158" s="474">
        <f>Master!Q76</f>
        <v>0</v>
      </c>
      <c r="K158" s="474"/>
    </row>
    <row r="159" spans="2:11">
      <c r="B159" t="str">
        <f>B41</f>
        <v>Costa Rica</v>
      </c>
      <c r="C159" s="474">
        <f>Master!L78</f>
        <v>56</v>
      </c>
      <c r="D159" s="474">
        <f>Master!M78</f>
        <v>80.2</v>
      </c>
      <c r="E159" s="474">
        <f>Master!N78</f>
        <v>134.69999999999999</v>
      </c>
      <c r="F159" s="474">
        <f>Master!O78</f>
        <v>203.1</v>
      </c>
      <c r="G159" s="474">
        <f>Master!P78</f>
        <v>229.5</v>
      </c>
      <c r="H159" s="474">
        <f>Master!Q78</f>
        <v>235.5</v>
      </c>
      <c r="K159" s="474"/>
    </row>
    <row r="160" spans="2:11">
      <c r="B160" s="3" t="str">
        <f>B42</f>
        <v>Other / elims</v>
      </c>
      <c r="C160" s="475">
        <f>Master!L79</f>
        <v>-40.339393939394085</v>
      </c>
      <c r="D160" s="475">
        <f>Master!M79</f>
        <v>-52.9</v>
      </c>
      <c r="E160" s="475">
        <f>Master!N79</f>
        <v>-87.499221499999749</v>
      </c>
      <c r="F160" s="475">
        <f>Master!O79</f>
        <v>-73.200000000000045</v>
      </c>
      <c r="G160" s="475">
        <f>Master!P79</f>
        <v>-71.714999999999691</v>
      </c>
      <c r="H160" s="475">
        <f>Master!Q79</f>
        <v>-114.58999999999992</v>
      </c>
      <c r="K160" s="475"/>
    </row>
    <row r="161" spans="2:11">
      <c r="B161" s="12" t="str">
        <f>B43</f>
        <v>Group</v>
      </c>
      <c r="C161" s="1047">
        <f>Master!L80</f>
        <v>1485</v>
      </c>
      <c r="D161" s="1047">
        <f>Master!M80</f>
        <v>1827.3935611038107</v>
      </c>
      <c r="E161" s="1047">
        <f>Master!N80</f>
        <v>1709.9</v>
      </c>
      <c r="F161" s="1047">
        <f>Master!O80</f>
        <v>1701.6</v>
      </c>
      <c r="G161" s="1047">
        <f>Master!P80</f>
        <v>1565.2</v>
      </c>
      <c r="H161" s="1047">
        <f>Master!Q80</f>
        <v>1706.3</v>
      </c>
      <c r="K161" s="1047"/>
    </row>
    <row r="163" spans="2:11">
      <c r="B163" s="12" t="s">
        <v>6034</v>
      </c>
      <c r="C163" s="1047">
        <f>Master!L85</f>
        <v>1485</v>
      </c>
      <c r="D163" s="1047">
        <f>Master!M85</f>
        <v>1844.3935611038107</v>
      </c>
      <c r="E163" s="1047">
        <f>Master!N85</f>
        <v>1734.9</v>
      </c>
      <c r="F163" s="1047">
        <f>Master!O85</f>
        <v>1738.6</v>
      </c>
      <c r="G163" s="1047">
        <f>Master!P85</f>
        <v>1588.2</v>
      </c>
      <c r="H163" s="1047">
        <f>Master!Q85</f>
        <v>1706.3</v>
      </c>
      <c r="K163" s="1047"/>
    </row>
    <row r="165" spans="2:11">
      <c r="B165" s="12" t="s">
        <v>19</v>
      </c>
    </row>
    <row r="166" spans="2:11">
      <c r="B166" t="str">
        <f>B155</f>
        <v>CWC</v>
      </c>
      <c r="C166" s="474">
        <f>SUM(Master!L116:L122)</f>
        <v>317.20000000000005</v>
      </c>
      <c r="D166" s="474">
        <f>SUM(Master!M116:M122)</f>
        <v>357.09999999999997</v>
      </c>
      <c r="E166" s="474">
        <f>SUM(Master!N116:N122)</f>
        <v>359.69065799999998</v>
      </c>
      <c r="F166" s="474">
        <f>SUM(Master!O116:O122)</f>
        <v>399.6</v>
      </c>
      <c r="G166" s="474">
        <f>SUM(Master!P116:P122)</f>
        <v>389.08467888513513</v>
      </c>
      <c r="H166" s="474">
        <f>SUM(Master!Q116:Q122)</f>
        <v>397.68500625000001</v>
      </c>
      <c r="K166" s="474"/>
    </row>
    <row r="167" spans="2:11">
      <c r="B167" t="str">
        <f t="shared" ref="B167:B172" si="204">B156</f>
        <v>Puerto Rico</v>
      </c>
      <c r="C167" s="474">
        <f>Master!L124-C168</f>
        <v>21.885000000000005</v>
      </c>
      <c r="D167" s="474">
        <f>Master!M124-D168</f>
        <v>110.145</v>
      </c>
      <c r="E167" s="474">
        <f>Master!N124-E168</f>
        <v>114.62399999999998</v>
      </c>
      <c r="F167" s="474">
        <f>Master!O124-F168</f>
        <v>219</v>
      </c>
      <c r="G167" s="474">
        <f>Master!P124-G168</f>
        <v>220.9</v>
      </c>
      <c r="H167" s="474">
        <f>Master!Q124-H168</f>
        <v>143.30000000000001</v>
      </c>
      <c r="K167" s="474"/>
    </row>
    <row r="168" spans="2:11">
      <c r="B168" t="e">
        <f t="shared" si="204"/>
        <v>#REF!</v>
      </c>
      <c r="C168" s="474">
        <f>'Puerto Rico'!H57</f>
        <v>74.05</v>
      </c>
      <c r="D168" s="474">
        <f>'Puerto Rico'!I57</f>
        <v>109.05499999999999</v>
      </c>
      <c r="E168" s="474">
        <f>'Puerto Rico'!J57</f>
        <v>118.87600000000002</v>
      </c>
      <c r="F168" s="474">
        <f>'Puerto Rico'!K57</f>
        <v>0</v>
      </c>
      <c r="G168" s="474">
        <f>'Puerto Rico'!P57</f>
        <v>0</v>
      </c>
      <c r="H168" s="474">
        <f>'Puerto Rico'!U57</f>
        <v>0</v>
      </c>
      <c r="K168" s="474"/>
    </row>
    <row r="169" spans="2:11">
      <c r="B169" t="str">
        <f t="shared" si="204"/>
        <v>VTR</v>
      </c>
      <c r="C169" s="474">
        <f>Master!L123</f>
        <v>171.84343434343435</v>
      </c>
      <c r="D169" s="474">
        <f>Master!M123</f>
        <v>199.1</v>
      </c>
      <c r="E169" s="474">
        <f>Master!N123</f>
        <v>115.6</v>
      </c>
      <c r="F169" s="474">
        <f>Master!O123</f>
        <v>0</v>
      </c>
      <c r="G169" s="474">
        <f>Master!P123</f>
        <v>0</v>
      </c>
      <c r="H169" s="474">
        <f>Master!Q123</f>
        <v>0</v>
      </c>
      <c r="K169" s="474"/>
    </row>
    <row r="170" spans="2:11">
      <c r="B170" t="str">
        <f t="shared" si="204"/>
        <v>Costa Rica</v>
      </c>
      <c r="C170" s="474">
        <f>Master!L125</f>
        <v>24.556565656565652</v>
      </c>
      <c r="D170" s="474">
        <f>Master!M125</f>
        <v>45</v>
      </c>
      <c r="E170" s="474">
        <f>Master!N125</f>
        <v>65.7</v>
      </c>
      <c r="F170" s="474">
        <f>Master!O125</f>
        <v>75.2</v>
      </c>
      <c r="G170" s="474">
        <f>Master!P125</f>
        <v>81.553398058252426</v>
      </c>
      <c r="H170" s="474">
        <f>Master!Q125</f>
        <v>86.009971594859266</v>
      </c>
      <c r="K170" s="474"/>
    </row>
    <row r="171" spans="2:11">
      <c r="B171" s="3" t="str">
        <f t="shared" si="204"/>
        <v>Other / elims</v>
      </c>
      <c r="C171" s="475">
        <f>Master!L126</f>
        <v>21.464999999999918</v>
      </c>
      <c r="D171" s="475">
        <f>Master!M126</f>
        <v>35.5</v>
      </c>
      <c r="E171" s="475">
        <f>Master!N126</f>
        <v>41.809341999999901</v>
      </c>
      <c r="F171" s="475">
        <f>Master!O126</f>
        <v>37.099999999999909</v>
      </c>
      <c r="G171" s="475">
        <f>Master!P126</f>
        <v>33.761923056612318</v>
      </c>
      <c r="H171" s="475">
        <f>Master!Q126</f>
        <v>13.105022155140773</v>
      </c>
      <c r="K171" s="475"/>
    </row>
    <row r="172" spans="2:11">
      <c r="B172" s="12" t="str">
        <f t="shared" si="204"/>
        <v>Group</v>
      </c>
      <c r="C172" s="1047">
        <f>Master!L127</f>
        <v>631</v>
      </c>
      <c r="D172" s="1047">
        <f>Master!M127</f>
        <v>855.89999999999986</v>
      </c>
      <c r="E172" s="1047">
        <f>Master!N127</f>
        <v>816.3</v>
      </c>
      <c r="F172" s="1047">
        <f>Master!O127</f>
        <v>730.9</v>
      </c>
      <c r="G172" s="1047">
        <f>Master!P127</f>
        <v>725.3</v>
      </c>
      <c r="H172" s="1047">
        <f>Master!Q127</f>
        <v>640.1</v>
      </c>
      <c r="K172" s="1047"/>
    </row>
    <row r="174" spans="2:11">
      <c r="B174" s="12" t="s">
        <v>6015</v>
      </c>
    </row>
    <row r="175" spans="2:11">
      <c r="B175" t="str">
        <f>Valuation!A23</f>
        <v>Rep EBITDA</v>
      </c>
      <c r="C175" s="474">
        <f>Valuation!K23</f>
        <v>1485</v>
      </c>
      <c r="D175" s="474">
        <f>Valuation!L23</f>
        <v>1827.3935611038107</v>
      </c>
      <c r="E175" s="474">
        <f>Valuation!M23</f>
        <v>1709.9</v>
      </c>
      <c r="F175" s="474">
        <f>Valuation!N23</f>
        <v>1701.6</v>
      </c>
      <c r="G175" s="474">
        <f>Valuation!O23</f>
        <v>1565.2</v>
      </c>
      <c r="H175" s="474">
        <f>Valuation!P23</f>
        <v>1706.3</v>
      </c>
      <c r="K175" s="474"/>
    </row>
    <row r="176" spans="2:11">
      <c r="B176" t="str">
        <f>Valuation!A25</f>
        <v>Less Capex (PE adds)</v>
      </c>
      <c r="C176" s="474">
        <f>Valuation!K25</f>
        <v>-631</v>
      </c>
      <c r="D176" s="474">
        <f>Valuation!L25</f>
        <v>-855.89999999999986</v>
      </c>
      <c r="E176" s="474">
        <f>Valuation!M25</f>
        <v>-816.3</v>
      </c>
      <c r="F176" s="474">
        <f>Valuation!N25</f>
        <v>-730.9</v>
      </c>
      <c r="G176" s="474">
        <f>Valuation!O25</f>
        <v>-725.3</v>
      </c>
      <c r="H176" s="474">
        <f>Valuation!P25</f>
        <v>-640.1</v>
      </c>
      <c r="K176" s="474"/>
    </row>
    <row r="177" spans="2:48">
      <c r="B177" t="str">
        <f>Valuation!A26</f>
        <v>Interests</v>
      </c>
      <c r="C177" s="474">
        <f>Valuation!K26</f>
        <v>-484</v>
      </c>
      <c r="D177" s="474">
        <f>Valuation!L26</f>
        <v>-463</v>
      </c>
      <c r="E177" s="474">
        <f>Valuation!M26</f>
        <v>-506.4</v>
      </c>
      <c r="F177" s="474">
        <f>Valuation!N26</f>
        <v>-521.4</v>
      </c>
      <c r="G177" s="474">
        <f>Valuation!O26</f>
        <v>-618.9</v>
      </c>
      <c r="H177" s="474">
        <f>Valuation!P26</f>
        <v>-599.9</v>
      </c>
      <c r="K177" s="474"/>
    </row>
    <row r="178" spans="2:48">
      <c r="B178" t="str">
        <f>Valuation!A27</f>
        <v>Tax</v>
      </c>
      <c r="C178" s="474">
        <f>Valuation!K27</f>
        <v>-81.599999999999994</v>
      </c>
      <c r="D178" s="474">
        <f>Valuation!L27</f>
        <v>-44.3</v>
      </c>
      <c r="E178" s="474">
        <f>Valuation!M27</f>
        <v>-115.6</v>
      </c>
      <c r="F178" s="474">
        <f>Valuation!N27</f>
        <v>-79.8</v>
      </c>
      <c r="G178" s="474">
        <f>Valuation!O27</f>
        <v>-144.9</v>
      </c>
      <c r="H178" s="474">
        <f>Valuation!P27</f>
        <v>-159.4</v>
      </c>
      <c r="K178" s="474"/>
    </row>
    <row r="179" spans="2:48">
      <c r="B179" s="3" t="str">
        <f>Valuation!A29</f>
        <v>Minorities dividend</v>
      </c>
      <c r="C179" s="475">
        <f>Valuation!K29</f>
        <v>-18.8</v>
      </c>
      <c r="D179" s="475">
        <f>Valuation!L29</f>
        <v>-47.6</v>
      </c>
      <c r="E179" s="475">
        <f>Valuation!M29</f>
        <v>-1.9</v>
      </c>
      <c r="F179" s="475">
        <f>Valuation!N29</f>
        <v>-75.400000000000006</v>
      </c>
      <c r="G179" s="475">
        <f>Valuation!O29</f>
        <v>-55.1</v>
      </c>
      <c r="H179" s="475">
        <f>Valuation!P29</f>
        <v>-73.3</v>
      </c>
      <c r="K179" s="475"/>
    </row>
    <row r="180" spans="2:48">
      <c r="B180" s="12" t="str">
        <f>Valuation!A30</f>
        <v>Normalised EFCF</v>
      </c>
      <c r="C180" s="1047">
        <f>Valuation!K30</f>
        <v>680</v>
      </c>
      <c r="D180" s="1047">
        <f>Valuation!L30</f>
        <v>629.09356110381088</v>
      </c>
      <c r="E180" s="1047">
        <f>Valuation!M30</f>
        <v>125.7000000000002</v>
      </c>
      <c r="F180" s="1047">
        <f>Valuation!N30</f>
        <v>220.9</v>
      </c>
      <c r="G180" s="1047">
        <f>Valuation!O30</f>
        <v>-11.399999999999757</v>
      </c>
      <c r="H180" s="1047">
        <f>Valuation!P30</f>
        <v>209.09999999999997</v>
      </c>
      <c r="K180" s="1047"/>
    </row>
    <row r="181" spans="2:48">
      <c r="AV181" s="5">
        <v>0.02</v>
      </c>
    </row>
    <row r="182" spans="2:48">
      <c r="B182" s="12" t="s">
        <v>3463</v>
      </c>
      <c r="C182" s="1047">
        <f>Valuation!K36</f>
        <v>145.80000000000024</v>
      </c>
      <c r="D182" s="1047">
        <f>Valuation!L36</f>
        <v>199.80000000000007</v>
      </c>
      <c r="E182" s="1047">
        <f>Valuation!M36</f>
        <v>187.70000000000016</v>
      </c>
      <c r="F182" s="1047">
        <f>Valuation!N36</f>
        <v>197</v>
      </c>
      <c r="G182" s="1047">
        <f>Valuation!O36</f>
        <v>61.199999999999932</v>
      </c>
      <c r="H182" s="1047">
        <f>Valuation!P36</f>
        <v>76.399999999999977</v>
      </c>
      <c r="K182" s="1047"/>
    </row>
    <row r="184" spans="2:48">
      <c r="AV184" s="5">
        <v>-0.03</v>
      </c>
    </row>
    <row r="185" spans="2:48">
      <c r="B185" s="12" t="s">
        <v>5886</v>
      </c>
      <c r="H185" s="799" t="str">
        <f>Snaps!K103</f>
        <v>Q1 21</v>
      </c>
      <c r="I185" s="799" t="str">
        <f>Snaps!L103</f>
        <v>Q2 21</v>
      </c>
      <c r="J185" s="799" t="str">
        <f>Snaps!M103</f>
        <v>Q3 21</v>
      </c>
      <c r="K185" s="799" t="str">
        <f>Snaps!N103</f>
        <v>Q4 21</v>
      </c>
      <c r="L185" s="799" t="str">
        <f>Snaps!O103</f>
        <v>Q1 22</v>
      </c>
      <c r="M185" s="799" t="str">
        <f>Snaps!P103</f>
        <v>Q2 22</v>
      </c>
      <c r="N185" s="799" t="str">
        <f>Snaps!Q103</f>
        <v>Q3 22</v>
      </c>
      <c r="AV185" s="5">
        <v>0</v>
      </c>
    </row>
    <row r="186" spans="2:48">
      <c r="B186" t="s">
        <v>6453</v>
      </c>
      <c r="H186">
        <f>Snaps!K97</f>
        <v>116.5</v>
      </c>
      <c r="I186">
        <f>Snaps!L97</f>
        <v>123.7</v>
      </c>
      <c r="J186">
        <f>Snaps!M97</f>
        <v>122</v>
      </c>
      <c r="K186">
        <f>Snaps!N97</f>
        <v>118.60000000000002</v>
      </c>
      <c r="L186">
        <f>Snaps!O97</f>
        <v>116.8</v>
      </c>
      <c r="M186">
        <f>Snaps!P97</f>
        <v>117.2</v>
      </c>
      <c r="N186">
        <f>Snaps!Q97</f>
        <v>111.2</v>
      </c>
    </row>
    <row r="187" spans="2:48">
      <c r="B187" t="s">
        <v>1565</v>
      </c>
      <c r="G187">
        <f>'LiLAC valuation'!AG336</f>
        <v>1022.6</v>
      </c>
      <c r="H187">
        <f>'LiLAC valuation'!AH336</f>
        <v>1020.7</v>
      </c>
      <c r="I187">
        <f>'LiLAC valuation'!AI336</f>
        <v>1026.7</v>
      </c>
      <c r="J187">
        <f>'LiLAC valuation'!AJ336</f>
        <v>1023.7</v>
      </c>
      <c r="K187">
        <f>'LiLAC valuation'!AK336</f>
        <v>1022.4</v>
      </c>
      <c r="L187">
        <f>'LiLAC valuation'!AL336</f>
        <v>1052.5999999999999</v>
      </c>
      <c r="M187">
        <f>'LiLAC valuation'!AM336</f>
        <v>1037</v>
      </c>
      <c r="N187">
        <f>'LiLAC valuation'!AN336</f>
        <v>1073.8999999999999</v>
      </c>
    </row>
    <row r="188" spans="2:48">
      <c r="B188" t="s">
        <v>900</v>
      </c>
      <c r="H188" s="50">
        <f>H186/AVERAGE(G187,H187)/3*1000</f>
        <v>38.010408000130504</v>
      </c>
      <c r="I188" s="50">
        <f>I186/AVERAGE(H187,I187)/3*1000</f>
        <v>40.278727491778184</v>
      </c>
      <c r="J188" s="50">
        <f>J186/AVERAGE(I187,J187)/3*1000</f>
        <v>39.66705683443881</v>
      </c>
      <c r="L188" s="50">
        <f>L186/AVERAGE(K187,L187)/3*1000</f>
        <v>37.52610441767068</v>
      </c>
      <c r="M188" s="50">
        <f>M186/AVERAGE(L187,M187)/3*1000</f>
        <v>37.391526288922918</v>
      </c>
      <c r="N188" s="50">
        <f>N186/AVERAGE(M187,N187)/3*1000</f>
        <v>35.119301403824601</v>
      </c>
    </row>
    <row r="189" spans="2:48">
      <c r="L189" s="5">
        <f>L188/H188-1</f>
        <v>-1.2741341330989142E-2</v>
      </c>
      <c r="M189" s="5">
        <f>M188/I188-1</f>
        <v>-7.1680546597322592E-2</v>
      </c>
      <c r="N189" s="5">
        <f>N188/J188-1</f>
        <v>-0.11464816887210705</v>
      </c>
    </row>
    <row r="213" spans="5:48">
      <c r="AV213">
        <v>50.1</v>
      </c>
    </row>
    <row r="214" spans="5:48">
      <c r="AV214">
        <v>-23.6</v>
      </c>
    </row>
    <row r="216" spans="5:48">
      <c r="AV216">
        <v>445.3</v>
      </c>
    </row>
    <row r="218" spans="5:48">
      <c r="E218">
        <v>230.7</v>
      </c>
    </row>
    <row r="219" spans="5:48">
      <c r="E219">
        <v>98.4</v>
      </c>
    </row>
    <row r="220" spans="5:48">
      <c r="E220">
        <v>40.200000000000003</v>
      </c>
    </row>
    <row r="221" spans="5:48">
      <c r="E221">
        <v>233.5</v>
      </c>
      <c r="AV221">
        <v>141.30000000000001</v>
      </c>
    </row>
    <row r="222" spans="5:48">
      <c r="E222">
        <v>65.5</v>
      </c>
    </row>
    <row r="223" spans="5:48">
      <c r="E223">
        <v>107.3</v>
      </c>
    </row>
    <row r="224" spans="5:48">
      <c r="E224">
        <v>40.700000000000003</v>
      </c>
    </row>
    <row r="225" spans="2:17">
      <c r="B225" t="s">
        <v>19</v>
      </c>
      <c r="E225">
        <f>SUM(E218:E224)</f>
        <v>816.3</v>
      </c>
    </row>
    <row r="226" spans="2:17">
      <c r="B226" t="s">
        <v>6575</v>
      </c>
      <c r="E226">
        <f>E225-E223</f>
        <v>709</v>
      </c>
    </row>
    <row r="227" spans="2:17">
      <c r="E227" s="6">
        <f>E225/4815</f>
        <v>0.16953271028037381</v>
      </c>
    </row>
    <row r="228" spans="2:17">
      <c r="E228" s="6">
        <f>E226/4365</f>
        <v>0.16242840778923254</v>
      </c>
    </row>
    <row r="232" spans="2:17">
      <c r="C232" s="68" t="str">
        <f>'New quarts'!AH4</f>
        <v>Q1 21</v>
      </c>
      <c r="D232" s="68" t="str">
        <f>'New quarts'!AI4</f>
        <v>Q2 21</v>
      </c>
      <c r="E232" s="68" t="str">
        <f>'New quarts'!AJ4</f>
        <v>Q3 21</v>
      </c>
      <c r="F232" s="68" t="str">
        <f>'New quarts'!AK4</f>
        <v>Q4 21</v>
      </c>
      <c r="G232" s="68" t="str">
        <f>'New quarts'!AM4</f>
        <v>Q1 22</v>
      </c>
      <c r="H232" s="68" t="str">
        <f>'New quarts'!AN4</f>
        <v>Q2 22</v>
      </c>
      <c r="I232" s="68" t="str">
        <f>'New quarts'!AO4</f>
        <v>Q3 22</v>
      </c>
      <c r="J232" s="68" t="str">
        <f>'New quarts'!AP4</f>
        <v>Q4 22</v>
      </c>
      <c r="K232" s="68" t="str">
        <f>'New quarts'!AR4</f>
        <v>Q1 23</v>
      </c>
      <c r="L232" s="68" t="e">
        <f>'New quarts'!#REF!</f>
        <v>#REF!</v>
      </c>
      <c r="M232" s="68" t="e">
        <f>'New quarts'!#REF!</f>
        <v>#REF!</v>
      </c>
      <c r="N232" s="68" t="e">
        <f>'New quarts'!#REF!</f>
        <v>#REF!</v>
      </c>
    </row>
    <row r="233" spans="2:17">
      <c r="B233" t="s">
        <v>6832</v>
      </c>
      <c r="C233" s="16">
        <f>'New quarts'!AH43</f>
        <v>116.5</v>
      </c>
      <c r="D233" s="16">
        <f>'New quarts'!AI43</f>
        <v>123.7</v>
      </c>
      <c r="E233" s="16">
        <f>'New quarts'!AJ43</f>
        <v>122</v>
      </c>
      <c r="F233" s="16">
        <f>'New quarts'!AK43</f>
        <v>118.60000000000002</v>
      </c>
      <c r="G233" s="16">
        <f>'New quarts'!AM43</f>
        <v>116.8</v>
      </c>
      <c r="H233" s="16">
        <f>'New quarts'!AN43</f>
        <v>117.2</v>
      </c>
      <c r="I233" s="16">
        <f>'New quarts'!AO43</f>
        <v>111.2</v>
      </c>
      <c r="J233" s="16">
        <f>'New quarts'!AP43</f>
        <v>102.8</v>
      </c>
      <c r="K233" s="16">
        <f>'New quarts'!AR43</f>
        <v>103.7</v>
      </c>
      <c r="L233" s="16" t="e">
        <f>'New quarts'!#REF!</f>
        <v>#REF!</v>
      </c>
      <c r="M233" s="16" t="e">
        <f>'New quarts'!#REF!</f>
        <v>#REF!</v>
      </c>
      <c r="N233" s="16" t="e">
        <f>'New quarts'!#REF!</f>
        <v>#REF!</v>
      </c>
    </row>
    <row r="234" spans="2:17">
      <c r="Q234">
        <v>8</v>
      </c>
    </row>
    <row r="253" spans="2:49">
      <c r="B253" t="s">
        <v>6833</v>
      </c>
      <c r="E253" t="str">
        <f t="shared" ref="E253:L253" si="205">D232</f>
        <v>Q2 21</v>
      </c>
      <c r="F253" t="str">
        <f t="shared" si="205"/>
        <v>Q3 21</v>
      </c>
      <c r="G253" t="str">
        <f t="shared" si="205"/>
        <v>Q4 21</v>
      </c>
      <c r="H253" t="str">
        <f t="shared" si="205"/>
        <v>Q1 22</v>
      </c>
      <c r="I253" t="str">
        <f t="shared" si="205"/>
        <v>Q2 22</v>
      </c>
      <c r="J253" t="str">
        <f t="shared" si="205"/>
        <v>Q3 22</v>
      </c>
      <c r="K253" t="str">
        <f t="shared" si="205"/>
        <v>Q4 22</v>
      </c>
      <c r="L253" t="str">
        <f t="shared" si="205"/>
        <v>Q1 23</v>
      </c>
    </row>
    <row r="254" spans="2:49">
      <c r="B254" t="s">
        <v>1823</v>
      </c>
      <c r="E254" s="16">
        <f>'LiLAC valuation'!AI334</f>
        <v>797.5</v>
      </c>
      <c r="F254" s="16">
        <f>'LiLAC valuation'!AJ334</f>
        <v>811.5</v>
      </c>
      <c r="G254" s="16">
        <f>'LiLAC valuation'!AK334</f>
        <v>822.5</v>
      </c>
      <c r="H254" s="16">
        <f>'LiLAC valuation'!AL334</f>
        <v>861.1</v>
      </c>
      <c r="I254" s="16">
        <f>'LiLAC valuation'!AM334</f>
        <v>877.5</v>
      </c>
      <c r="J254" s="16">
        <f>'LiLAC valuation'!AN334</f>
        <v>886.3</v>
      </c>
      <c r="K254" s="16">
        <f>'LiLAC valuation'!AO334</f>
        <v>903.3</v>
      </c>
      <c r="L254" s="16">
        <f>'LiLAC valuation'!AP334</f>
        <v>904.7</v>
      </c>
    </row>
    <row r="255" spans="2:49">
      <c r="B255" t="s">
        <v>4700</v>
      </c>
      <c r="E255" s="16">
        <f>'LiLAC valuation'!AI335</f>
        <v>229.2</v>
      </c>
      <c r="F255" s="16">
        <f>'LiLAC valuation'!AJ335</f>
        <v>212.2</v>
      </c>
      <c r="G255" s="16">
        <f>'LiLAC valuation'!AK335</f>
        <v>199.9</v>
      </c>
      <c r="H255" s="16">
        <f>'LiLAC valuation'!AL335</f>
        <v>191.5</v>
      </c>
      <c r="I255" s="16">
        <f>'LiLAC valuation'!AM335</f>
        <v>159.5</v>
      </c>
      <c r="J255" s="16">
        <f>'LiLAC valuation'!AN335</f>
        <v>187.6</v>
      </c>
      <c r="K255" s="16">
        <f>'LiLAC valuation'!AO335</f>
        <v>182.3</v>
      </c>
      <c r="L255" s="16">
        <f>'LiLAC valuation'!AP335</f>
        <v>166.6</v>
      </c>
      <c r="AQ255">
        <v>134.5</v>
      </c>
      <c r="AV255">
        <v>146.30000000000001</v>
      </c>
      <c r="AW255" s="50">
        <f>AW258-AW256-AW257</f>
        <v>0</v>
      </c>
    </row>
    <row r="256" spans="2:49">
      <c r="AQ256">
        <v>75.099999999999994</v>
      </c>
      <c r="AV256">
        <v>72.2</v>
      </c>
      <c r="AW256" s="50">
        <f>AW262*AW8</f>
        <v>0</v>
      </c>
    </row>
    <row r="257" spans="2:49">
      <c r="D257" s="68" t="s">
        <v>5541</v>
      </c>
      <c r="E257" s="68" t="str">
        <f>E253</f>
        <v>Q2 21</v>
      </c>
      <c r="F257" s="68" t="str">
        <f t="shared" ref="F257:L257" si="206">F253</f>
        <v>Q3 21</v>
      </c>
      <c r="G257" s="68" t="str">
        <f t="shared" si="206"/>
        <v>Q4 21</v>
      </c>
      <c r="H257" s="68" t="str">
        <f t="shared" si="206"/>
        <v>Q1 22</v>
      </c>
      <c r="I257" s="68" t="str">
        <f t="shared" si="206"/>
        <v>Q2 22</v>
      </c>
      <c r="J257" s="68" t="str">
        <f t="shared" si="206"/>
        <v>Q3 22</v>
      </c>
      <c r="K257" s="68" t="str">
        <f t="shared" si="206"/>
        <v>Q4 22</v>
      </c>
      <c r="L257" s="68" t="str">
        <f t="shared" si="206"/>
        <v>Q1 23</v>
      </c>
      <c r="AV257" s="50">
        <v>59</v>
      </c>
      <c r="AW257" s="50">
        <f>AW263*AW13</f>
        <v>0</v>
      </c>
    </row>
    <row r="258" spans="2:49">
      <c r="B258" t="s">
        <v>4697</v>
      </c>
      <c r="D258" s="16">
        <f>'New quarts'!AH46</f>
        <v>111.2</v>
      </c>
      <c r="E258" s="16">
        <f>'New quarts'!AI46</f>
        <v>114.4</v>
      </c>
      <c r="F258" s="16">
        <f>'New quarts'!AJ46</f>
        <v>115.6</v>
      </c>
      <c r="G258" s="16">
        <f>'New quarts'!AK46</f>
        <v>116.30000000000001</v>
      </c>
      <c r="H258" s="16">
        <f>'New quarts'!AM46</f>
        <v>121.3</v>
      </c>
      <c r="I258" s="16">
        <f>'New quarts'!AN46</f>
        <v>121.1</v>
      </c>
      <c r="J258" s="16">
        <f>'New quarts'!AO46</f>
        <v>116.7</v>
      </c>
      <c r="K258" s="16">
        <f>'New quarts'!AP46</f>
        <v>120.29999999999997</v>
      </c>
      <c r="L258" s="16">
        <f>'New quarts'!AR46</f>
        <v>122.7</v>
      </c>
      <c r="AW258" s="50">
        <f>AW191</f>
        <v>0</v>
      </c>
    </row>
    <row r="260" spans="2:49">
      <c r="B260" t="s">
        <v>567</v>
      </c>
      <c r="D260" s="783">
        <f>'LiLAC valuation'!AH338</f>
        <v>1.8894982734105221</v>
      </c>
      <c r="E260" s="783">
        <f>'LiLAC valuation'!AI338</f>
        <v>1.8718049547778215</v>
      </c>
      <c r="F260" s="783">
        <f>'LiLAC valuation'!AJ338</f>
        <v>1.8683701122725513</v>
      </c>
      <c r="G260" s="783">
        <f>'LiLAC valuation'!AK338</f>
        <v>1.8772334293948125</v>
      </c>
      <c r="H260" s="783">
        <f>'LiLAC valuation'!AL338</f>
        <v>1.8668910076649843</v>
      </c>
      <c r="I260" s="783">
        <f>'LiLAC valuation'!AM338</f>
        <v>1.8497523390203632</v>
      </c>
      <c r="J260" s="783">
        <f>'LiLAC valuation'!AN338</f>
        <v>1.8437387224828579</v>
      </c>
      <c r="K260" s="783">
        <f>'LiLAC valuation'!AO338</f>
        <v>1.8584648884050077</v>
      </c>
      <c r="L260" s="783">
        <f>'LiLAC valuation'!AP338</f>
        <v>1.8356643356643358</v>
      </c>
    </row>
    <row r="262" spans="2:49">
      <c r="AW262" s="555">
        <v>0.59</v>
      </c>
    </row>
    <row r="263" spans="2:49">
      <c r="AW263" s="555">
        <v>0.3</v>
      </c>
    </row>
    <row r="279" spans="2:8">
      <c r="C279">
        <f>'Puerto Rico'!H64</f>
        <v>2020</v>
      </c>
      <c r="D279">
        <f>'Puerto Rico'!I64</f>
        <v>2021</v>
      </c>
      <c r="E279">
        <f>'Puerto Rico'!J64</f>
        <v>2022</v>
      </c>
      <c r="F279">
        <f>'Puerto Rico'!K64</f>
        <v>2023</v>
      </c>
      <c r="G279">
        <f>'Puerto Rico'!P64</f>
        <v>2024</v>
      </c>
      <c r="H279">
        <f>'Puerto Rico'!U64</f>
        <v>2025</v>
      </c>
    </row>
    <row r="280" spans="2:8">
      <c r="B280" t="s">
        <v>395</v>
      </c>
      <c r="C280" s="16">
        <f>'Puerto Rico'!H117</f>
        <v>0</v>
      </c>
      <c r="D280" s="16">
        <f>'Puerto Rico'!I117</f>
        <v>0</v>
      </c>
      <c r="E280" s="16">
        <f>'Puerto Rico'!J117</f>
        <v>0</v>
      </c>
      <c r="F280" s="16">
        <f>'Puerto Rico'!K117</f>
        <v>0</v>
      </c>
      <c r="G280" s="16">
        <f>'Puerto Rico'!P117</f>
        <v>0</v>
      </c>
      <c r="H280" s="16">
        <f>'Puerto Rico'!U117</f>
        <v>0</v>
      </c>
    </row>
    <row r="281" spans="2:8">
      <c r="B281" t="s">
        <v>5383</v>
      </c>
      <c r="C281" s="16">
        <f>-'Puerto Rico'!H116</f>
        <v>0</v>
      </c>
      <c r="D281" s="16">
        <f>-'Puerto Rico'!I116</f>
        <v>-12</v>
      </c>
      <c r="E281" s="16">
        <f>-'Puerto Rico'!J116</f>
        <v>-15</v>
      </c>
      <c r="F281" s="16">
        <f>-'Puerto Rico'!K116</f>
        <v>-25</v>
      </c>
      <c r="G281" s="16">
        <f>-'Puerto Rico'!P116</f>
        <v>-23</v>
      </c>
      <c r="H281" s="16">
        <f>-'Puerto Rico'!U116</f>
        <v>-10</v>
      </c>
    </row>
    <row r="300" spans="2:8">
      <c r="C300">
        <f>C279</f>
        <v>2020</v>
      </c>
      <c r="D300">
        <f t="shared" ref="D300:H300" si="207">D279</f>
        <v>2021</v>
      </c>
      <c r="E300">
        <f t="shared" si="207"/>
        <v>2022</v>
      </c>
      <c r="F300">
        <f t="shared" si="207"/>
        <v>2023</v>
      </c>
      <c r="G300">
        <f t="shared" si="207"/>
        <v>2024</v>
      </c>
      <c r="H300">
        <f t="shared" si="207"/>
        <v>2025</v>
      </c>
    </row>
    <row r="301" spans="2:8">
      <c r="B301" t="s">
        <v>395</v>
      </c>
      <c r="C301" s="16">
        <f>Analysis!C3661</f>
        <v>0</v>
      </c>
      <c r="D301" s="16">
        <f>Analysis!D3661</f>
        <v>0</v>
      </c>
      <c r="E301" s="16">
        <f>Analysis!E3661</f>
        <v>0</v>
      </c>
      <c r="F301" s="16">
        <f>Analysis!F3661</f>
        <v>17</v>
      </c>
      <c r="G301" s="16">
        <f>Analysis!G3661</f>
        <v>50</v>
      </c>
      <c r="H301" s="16">
        <f>Analysis!H3661</f>
        <v>70</v>
      </c>
    </row>
    <row r="302" spans="2:8">
      <c r="B302" t="s">
        <v>5383</v>
      </c>
      <c r="C302" s="16">
        <f>Analysis!C3655</f>
        <v>0</v>
      </c>
      <c r="D302" s="16">
        <f>Analysis!D3655</f>
        <v>0</v>
      </c>
      <c r="E302" s="16">
        <f>Analysis!E3655</f>
        <v>5</v>
      </c>
      <c r="F302" s="16">
        <f>Analysis!F3655</f>
        <v>10</v>
      </c>
      <c r="G302" s="16">
        <f>Analysis!G3655</f>
        <v>0</v>
      </c>
      <c r="H302" s="16">
        <f>Analysis!H3655</f>
        <v>0</v>
      </c>
    </row>
    <row r="312" spans="2:8">
      <c r="D312">
        <f t="shared" ref="D312:H312" si="208">D279</f>
        <v>2021</v>
      </c>
      <c r="E312">
        <f t="shared" si="208"/>
        <v>2022</v>
      </c>
      <c r="F312">
        <f t="shared" si="208"/>
        <v>2023</v>
      </c>
      <c r="G312">
        <f t="shared" si="208"/>
        <v>2024</v>
      </c>
      <c r="H312">
        <f t="shared" si="208"/>
        <v>2025</v>
      </c>
    </row>
    <row r="313" spans="2:8">
      <c r="B313" t="s">
        <v>8</v>
      </c>
      <c r="D313" s="16">
        <f>'Puerto Rico'!I178</f>
        <v>594.79999999999995</v>
      </c>
      <c r="E313" s="16">
        <f>'Puerto Rico'!J178</f>
        <v>544.80000000000007</v>
      </c>
      <c r="F313" s="16">
        <f>'Puerto Rico'!K178</f>
        <v>485.5</v>
      </c>
      <c r="G313" s="16">
        <f>'Puerto Rico'!P178</f>
        <v>279.8</v>
      </c>
      <c r="H313" s="16">
        <f>'Puerto Rico'!U178</f>
        <v>353.4</v>
      </c>
    </row>
    <row r="314" spans="2:8">
      <c r="B314" t="s">
        <v>373</v>
      </c>
      <c r="D314" s="474">
        <f>'Tables for HY note'!C30</f>
        <v>0</v>
      </c>
      <c r="E314" s="474">
        <f>'Tables for HY note'!D30</f>
        <v>-107.49999999999955</v>
      </c>
      <c r="F314" s="474">
        <f>'Tables for HY note'!E30</f>
        <v>-56.400000000000546</v>
      </c>
      <c r="G314" s="474">
        <f>'Tables for HY note'!F30</f>
        <v>-143.5</v>
      </c>
      <c r="H314" s="474">
        <f>'Tables for HY note'!G30</f>
        <v>-119.92140000000003</v>
      </c>
    </row>
    <row r="332" spans="2:48">
      <c r="AV332">
        <v>31</v>
      </c>
    </row>
    <row r="335" spans="2:48">
      <c r="D335">
        <v>2022</v>
      </c>
      <c r="E335">
        <f>D335+1</f>
        <v>2023</v>
      </c>
      <c r="F335">
        <f t="shared" ref="F335:H335" si="209">E335+1</f>
        <v>2024</v>
      </c>
      <c r="G335">
        <f t="shared" si="209"/>
        <v>2025</v>
      </c>
      <c r="H335">
        <f t="shared" si="209"/>
        <v>2026</v>
      </c>
    </row>
    <row r="336" spans="2:48">
      <c r="B336" t="s">
        <v>8</v>
      </c>
      <c r="D336" s="474">
        <f>'New Format C&amp;W'!I261</f>
        <v>186.80077850000001</v>
      </c>
      <c r="E336" s="474">
        <f>'New Format C&amp;W'!J261</f>
        <v>227.7</v>
      </c>
      <c r="F336" s="474">
        <f>'New Format C&amp;W'!K261</f>
        <v>269.7</v>
      </c>
      <c r="G336" s="474">
        <f>'New Format C&amp;W'!L261</f>
        <v>298.89999999999998</v>
      </c>
      <c r="H336" s="474">
        <f>'New Format C&amp;W'!M261</f>
        <v>310.06373605598492</v>
      </c>
    </row>
    <row r="337" spans="2:48">
      <c r="B337" t="s">
        <v>27</v>
      </c>
      <c r="D337" s="474">
        <f>D336-'New Format C&amp;W'!I264</f>
        <v>98.010120499999999</v>
      </c>
      <c r="E337" s="474">
        <f>E336-'New Format C&amp;W'!J264</f>
        <v>110.69999999999999</v>
      </c>
      <c r="F337" s="474">
        <f>F336-'New Format C&amp;W'!K264</f>
        <v>164.89999999999998</v>
      </c>
      <c r="G337" s="474">
        <f>G336-'New Format C&amp;W'!L264</f>
        <v>194.79999999999998</v>
      </c>
      <c r="H337" s="474">
        <f>H336-'New Format C&amp;W'!M264</f>
        <v>202.18464815014491</v>
      </c>
    </row>
    <row r="344" spans="2:48">
      <c r="AV344">
        <v>-41</v>
      </c>
    </row>
  </sheetData>
  <pageMargins left="0.7" right="0.7" top="0.75" bottom="0.75" header="0.3" footer="0.3"/>
  <pageSetup orientation="portrait" horizontalDpi="300" verticalDpi="300" r:id="rId1"/>
  <drawing r:id="rId2"/>
  <legacy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569146-8BE9-4B23-93ED-3EAD67C4C36A}">
  <sheetPr>
    <tabColor theme="4"/>
  </sheetPr>
  <dimension ref="A1:AP289"/>
  <sheetViews>
    <sheetView topLeftCell="A102" zoomScale="80" zoomScaleNormal="80" workbookViewId="0">
      <selection activeCell="AC159" sqref="AC159"/>
    </sheetView>
  </sheetViews>
  <sheetFormatPr defaultColWidth="9" defaultRowHeight="15" outlineLevelCol="1"/>
  <cols>
    <col min="1" max="1" width="9" style="417"/>
    <col min="2" max="2" width="39" style="417" bestFit="1" customWidth="1"/>
    <col min="3" max="3" width="9" style="417" hidden="1" customWidth="1" outlineLevel="1"/>
    <col min="4" max="4" width="8" style="417" hidden="1" customWidth="1" outlineLevel="1"/>
    <col min="5" max="6" width="10.5703125" style="417" hidden="1" customWidth="1" outlineLevel="1"/>
    <col min="7" max="7" width="9" style="417" hidden="1" customWidth="1" outlineLevel="1"/>
    <col min="8" max="8" width="8" style="417" hidden="1" customWidth="1" outlineLevel="1"/>
    <col min="9" max="16" width="9" style="417" hidden="1" customWidth="1" outlineLevel="1"/>
    <col min="17" max="17" width="9.42578125" style="417" customWidth="1" collapsed="1"/>
    <col min="18" max="36" width="9.42578125" style="417" customWidth="1"/>
    <col min="37" max="16384" width="9" style="417"/>
  </cols>
  <sheetData>
    <row r="1" spans="2:39">
      <c r="C1" s="418"/>
      <c r="D1" s="418"/>
      <c r="E1" s="418"/>
      <c r="F1" s="418"/>
      <c r="G1" s="418"/>
      <c r="H1" s="418"/>
      <c r="I1" s="418"/>
      <c r="J1" s="418"/>
      <c r="K1" s="418"/>
      <c r="L1" s="418"/>
      <c r="M1" s="418"/>
      <c r="N1" s="418"/>
      <c r="O1" s="418"/>
      <c r="P1" s="418"/>
      <c r="Q1" s="418"/>
      <c r="R1" s="418"/>
      <c r="S1" s="418"/>
      <c r="T1" s="418"/>
      <c r="U1" s="418"/>
      <c r="V1" s="418"/>
      <c r="W1" s="418"/>
      <c r="X1" s="418"/>
      <c r="Y1" s="418"/>
      <c r="Z1" s="418"/>
      <c r="AA1" s="418"/>
      <c r="AB1" s="418"/>
      <c r="AC1" s="418"/>
      <c r="AD1" s="418"/>
      <c r="AE1" s="418"/>
      <c r="AF1" s="418"/>
      <c r="AG1" s="418"/>
      <c r="AH1" s="418"/>
      <c r="AI1" s="418"/>
      <c r="AJ1" s="418"/>
      <c r="AK1" s="418"/>
      <c r="AL1" s="418"/>
      <c r="AM1" s="418"/>
    </row>
    <row r="2" spans="2:39" ht="19.5" thickBot="1">
      <c r="B2" s="419" t="s">
        <v>463</v>
      </c>
      <c r="C2" s="420"/>
      <c r="D2" s="420"/>
      <c r="E2" s="420"/>
      <c r="F2" s="420"/>
      <c r="G2" s="420"/>
      <c r="H2" s="420"/>
      <c r="I2" s="420"/>
      <c r="J2" s="420"/>
      <c r="K2" s="420"/>
      <c r="L2" s="420"/>
      <c r="M2" s="420"/>
      <c r="N2" s="420"/>
      <c r="O2" s="420"/>
      <c r="P2" s="420"/>
      <c r="Q2" s="420"/>
      <c r="R2" s="420"/>
      <c r="S2" s="420"/>
      <c r="T2" s="420"/>
      <c r="U2" s="420"/>
      <c r="V2" s="420"/>
      <c r="W2" s="420"/>
      <c r="X2" s="420"/>
      <c r="Y2" s="420"/>
      <c r="Z2" s="420"/>
      <c r="AA2" s="420"/>
      <c r="AB2" s="420"/>
      <c r="AC2" s="420"/>
      <c r="AD2" s="420"/>
      <c r="AE2" s="420"/>
      <c r="AF2" s="420"/>
      <c r="AG2" s="420"/>
      <c r="AH2" s="420"/>
      <c r="AI2" s="420"/>
      <c r="AJ2" s="420"/>
      <c r="AK2" s="2002"/>
      <c r="AL2" s="418"/>
      <c r="AM2" s="418"/>
    </row>
    <row r="3" spans="2:39" ht="15.75" thickTop="1">
      <c r="B3" s="421"/>
      <c r="C3" s="418"/>
      <c r="D3" s="418"/>
      <c r="E3" s="418"/>
      <c r="F3" s="418"/>
      <c r="G3" s="418"/>
      <c r="H3" s="418"/>
      <c r="I3" s="418"/>
      <c r="J3" s="418"/>
      <c r="K3" s="418"/>
      <c r="L3" s="418"/>
      <c r="M3" s="418"/>
      <c r="N3" s="418"/>
      <c r="O3" s="418"/>
      <c r="P3" s="418"/>
      <c r="Q3" s="418"/>
      <c r="R3" s="418"/>
      <c r="S3" s="418"/>
      <c r="T3" s="418"/>
      <c r="U3" s="418"/>
      <c r="V3" s="418"/>
      <c r="W3" s="418"/>
      <c r="X3" s="418"/>
      <c r="Y3" s="418"/>
      <c r="Z3" s="418"/>
      <c r="AA3" s="418"/>
      <c r="AB3" s="418"/>
      <c r="AC3" s="418"/>
      <c r="AD3" s="418"/>
      <c r="AE3" s="418"/>
      <c r="AF3" s="418"/>
      <c r="AG3" s="418"/>
      <c r="AH3" s="418"/>
      <c r="AI3" s="418"/>
      <c r="AJ3" s="418"/>
      <c r="AK3" s="418"/>
      <c r="AL3" s="418"/>
      <c r="AM3" s="418"/>
    </row>
    <row r="4" spans="2:39">
      <c r="B4" s="422" t="s">
        <v>1225</v>
      </c>
      <c r="C4" s="423"/>
      <c r="D4" s="423"/>
      <c r="E4" s="423"/>
      <c r="F4" s="423"/>
      <c r="G4" s="423"/>
      <c r="H4" s="423"/>
      <c r="I4" s="423"/>
      <c r="J4" s="423"/>
      <c r="K4" s="423"/>
      <c r="L4" s="423"/>
      <c r="M4" s="423"/>
      <c r="N4" s="423"/>
      <c r="O4" s="423"/>
      <c r="P4" s="423"/>
      <c r="Q4" s="423"/>
      <c r="R4" s="423"/>
      <c r="S4" s="423"/>
      <c r="T4" s="423"/>
      <c r="U4" s="423">
        <v>2015</v>
      </c>
      <c r="V4" s="423">
        <f>U4+1</f>
        <v>2016</v>
      </c>
      <c r="W4" s="423">
        <f t="shared" ref="W4:AJ4" si="0">V4+1</f>
        <v>2017</v>
      </c>
      <c r="X4" s="423">
        <f t="shared" si="0"/>
        <v>2018</v>
      </c>
      <c r="Y4" s="423">
        <f t="shared" si="0"/>
        <v>2019</v>
      </c>
      <c r="Z4" s="423">
        <f t="shared" si="0"/>
        <v>2020</v>
      </c>
      <c r="AA4" s="423">
        <f t="shared" si="0"/>
        <v>2021</v>
      </c>
      <c r="AB4" s="423">
        <f t="shared" si="0"/>
        <v>2022</v>
      </c>
      <c r="AC4" s="423">
        <f t="shared" si="0"/>
        <v>2023</v>
      </c>
      <c r="AD4" s="423">
        <f t="shared" si="0"/>
        <v>2024</v>
      </c>
      <c r="AE4" s="423">
        <f t="shared" si="0"/>
        <v>2025</v>
      </c>
      <c r="AF4" s="423">
        <f t="shared" si="0"/>
        <v>2026</v>
      </c>
      <c r="AG4" s="423">
        <f t="shared" si="0"/>
        <v>2027</v>
      </c>
      <c r="AH4" s="423">
        <f t="shared" si="0"/>
        <v>2028</v>
      </c>
      <c r="AI4" s="423">
        <f t="shared" si="0"/>
        <v>2029</v>
      </c>
      <c r="AJ4" s="423">
        <f t="shared" si="0"/>
        <v>2030</v>
      </c>
      <c r="AK4" s="1583"/>
      <c r="AL4" s="418"/>
      <c r="AM4" s="418"/>
    </row>
    <row r="5" spans="2:39">
      <c r="B5" s="417" t="s">
        <v>1226</v>
      </c>
      <c r="C5" s="424"/>
      <c r="D5" s="424"/>
      <c r="E5" s="424"/>
      <c r="F5" s="424"/>
      <c r="G5" s="424"/>
      <c r="H5" s="424"/>
      <c r="I5" s="424"/>
      <c r="J5" s="424"/>
      <c r="K5" s="424"/>
      <c r="L5" s="424"/>
      <c r="M5" s="424"/>
      <c r="N5" s="424"/>
      <c r="O5" s="424"/>
      <c r="P5" s="424"/>
      <c r="Q5" s="425"/>
      <c r="R5" s="425"/>
      <c r="S5" s="426"/>
      <c r="T5" s="426"/>
      <c r="U5" s="426">
        <f>Valuation!F5</f>
        <v>174</v>
      </c>
      <c r="V5" s="426">
        <f>Valuation!G5</f>
        <v>172.73599999999999</v>
      </c>
      <c r="W5" s="426">
        <f>Valuation!H5</f>
        <v>171.21257300000002</v>
      </c>
      <c r="X5" s="426">
        <f>Valuation!I5</f>
        <v>180.983</v>
      </c>
      <c r="Y5" s="426">
        <f>Valuation!J5</f>
        <v>181.92400000000001</v>
      </c>
      <c r="Z5" s="426">
        <f>Valuation!K5</f>
        <v>232.03</v>
      </c>
      <c r="AA5" s="426">
        <f>Valuation!L5</f>
        <v>229.73000000000002</v>
      </c>
      <c r="AB5" s="426">
        <f>Valuation!M5</f>
        <v>216</v>
      </c>
      <c r="AC5" s="426">
        <f>Valuation!N5</f>
        <v>204.7</v>
      </c>
      <c r="AD5" s="426">
        <f>Valuation!O5</f>
        <v>196.70000000000002</v>
      </c>
      <c r="AE5" s="426">
        <f>Valuation!P5</f>
        <v>200</v>
      </c>
      <c r="AF5" s="426">
        <f>Valuation!Q5</f>
        <v>195</v>
      </c>
      <c r="AG5" s="426">
        <f>Valuation!R5</f>
        <v>190</v>
      </c>
      <c r="AH5" s="426">
        <f>Valuation!S5</f>
        <v>185</v>
      </c>
      <c r="AI5" s="426">
        <f>Valuation!T5</f>
        <v>180</v>
      </c>
      <c r="AJ5" s="426">
        <f>Valuation!U5</f>
        <v>170</v>
      </c>
      <c r="AK5" s="2003"/>
      <c r="AL5" s="418"/>
      <c r="AM5" s="418"/>
    </row>
    <row r="6" spans="2:39">
      <c r="B6" s="417" t="s">
        <v>1227</v>
      </c>
      <c r="C6" s="424"/>
      <c r="D6" s="424"/>
      <c r="E6" s="424"/>
      <c r="F6" s="424"/>
      <c r="G6" s="424"/>
      <c r="H6" s="424"/>
      <c r="I6" s="424"/>
      <c r="J6" s="424"/>
      <c r="K6" s="424"/>
      <c r="L6" s="424"/>
      <c r="M6" s="424"/>
      <c r="N6" s="424"/>
      <c r="O6" s="424"/>
      <c r="P6" s="424"/>
      <c r="Q6" s="425"/>
      <c r="R6" s="425"/>
      <c r="S6" s="425"/>
      <c r="T6" s="426"/>
      <c r="U6" s="426">
        <f t="shared" ref="U6:AJ6" si="1">AVERAGE(T5:U5)</f>
        <v>174</v>
      </c>
      <c r="V6" s="426">
        <f t="shared" si="1"/>
        <v>173.36799999999999</v>
      </c>
      <c r="W6" s="426">
        <f t="shared" si="1"/>
        <v>171.97428650000001</v>
      </c>
      <c r="X6" s="426">
        <f t="shared" si="1"/>
        <v>176.09778650000001</v>
      </c>
      <c r="Y6" s="426">
        <f t="shared" si="1"/>
        <v>181.45350000000002</v>
      </c>
      <c r="Z6" s="426">
        <f t="shared" si="1"/>
        <v>206.977</v>
      </c>
      <c r="AA6" s="426">
        <f t="shared" si="1"/>
        <v>230.88</v>
      </c>
      <c r="AB6" s="426">
        <f t="shared" si="1"/>
        <v>222.86500000000001</v>
      </c>
      <c r="AC6" s="426">
        <f t="shared" si="1"/>
        <v>210.35</v>
      </c>
      <c r="AD6" s="426">
        <f t="shared" si="1"/>
        <v>200.7</v>
      </c>
      <c r="AE6" s="426">
        <f t="shared" si="1"/>
        <v>198.35000000000002</v>
      </c>
      <c r="AF6" s="426">
        <f t="shared" si="1"/>
        <v>197.5</v>
      </c>
      <c r="AG6" s="426">
        <f t="shared" si="1"/>
        <v>192.5</v>
      </c>
      <c r="AH6" s="426">
        <f t="shared" si="1"/>
        <v>187.5</v>
      </c>
      <c r="AI6" s="426">
        <f t="shared" si="1"/>
        <v>182.5</v>
      </c>
      <c r="AJ6" s="426">
        <f t="shared" si="1"/>
        <v>175</v>
      </c>
      <c r="AK6" s="2003"/>
      <c r="AL6" s="418"/>
      <c r="AM6" s="418"/>
    </row>
    <row r="7" spans="2:39">
      <c r="B7" s="417" t="s">
        <v>7898</v>
      </c>
      <c r="C7" s="424"/>
      <c r="D7" s="424"/>
      <c r="E7" s="424"/>
      <c r="F7" s="424"/>
      <c r="G7" s="424"/>
      <c r="H7" s="424"/>
      <c r="I7" s="424"/>
      <c r="J7" s="424"/>
      <c r="K7" s="424"/>
      <c r="L7" s="424"/>
      <c r="M7" s="424"/>
      <c r="N7" s="424"/>
      <c r="O7" s="424"/>
      <c r="P7" s="424"/>
      <c r="Q7" s="425"/>
      <c r="R7" s="425"/>
      <c r="S7" s="426"/>
      <c r="T7" s="426"/>
      <c r="U7" s="426">
        <f>Valuation!F195</f>
        <v>0</v>
      </c>
      <c r="V7" s="426">
        <f>Valuation!G195</f>
        <v>0</v>
      </c>
      <c r="W7" s="426">
        <f>Valuation!H195</f>
        <v>0</v>
      </c>
      <c r="X7" s="426">
        <f>Valuation!I195</f>
        <v>0</v>
      </c>
      <c r="Y7" s="426">
        <f>Valuation!J195</f>
        <v>0</v>
      </c>
      <c r="Z7" s="426">
        <f>Valuation!K195</f>
        <v>0</v>
      </c>
      <c r="AA7" s="426">
        <f>Valuation!L195</f>
        <v>5.2370000000000001</v>
      </c>
      <c r="AB7" s="426">
        <f>Valuation!M195</f>
        <v>5.2370000000000001</v>
      </c>
      <c r="AC7" s="426">
        <f>Valuation!N195</f>
        <v>4.9457786124631049</v>
      </c>
      <c r="AD7" s="426">
        <f>Valuation!O195</f>
        <v>5.5092634419750182</v>
      </c>
      <c r="AE7" s="426">
        <f>Valuation!P195</f>
        <v>6.8537794202905502</v>
      </c>
      <c r="AF7" s="426">
        <f>Valuation!Q195</f>
        <v>6.8537794202905502</v>
      </c>
      <c r="AG7" s="426">
        <f>Valuation!R195</f>
        <v>9.5427921073768864</v>
      </c>
      <c r="AH7" s="426">
        <f>Valuation!S195</f>
        <v>12.815580641091739</v>
      </c>
      <c r="AI7" s="426">
        <f>Valuation!T195</f>
        <v>16.630496393373367</v>
      </c>
      <c r="AJ7" s="426">
        <f>Valuation!U195</f>
        <v>16.630496393373367</v>
      </c>
      <c r="AK7" s="2003"/>
      <c r="AL7" s="418"/>
      <c r="AM7" s="418"/>
    </row>
    <row r="8" spans="2:39">
      <c r="C8" s="424"/>
      <c r="D8" s="424"/>
      <c r="E8" s="424"/>
      <c r="F8" s="424"/>
      <c r="G8" s="424"/>
      <c r="H8" s="424"/>
      <c r="I8" s="424"/>
      <c r="J8" s="424"/>
      <c r="K8" s="424"/>
      <c r="L8" s="424"/>
      <c r="M8" s="424"/>
      <c r="N8" s="424"/>
      <c r="O8" s="424"/>
      <c r="P8" s="424"/>
      <c r="Q8" s="425"/>
      <c r="R8" s="425"/>
      <c r="S8" s="425"/>
      <c r="T8" s="426"/>
      <c r="U8" s="426"/>
      <c r="V8" s="426"/>
      <c r="W8" s="426"/>
      <c r="X8" s="426"/>
      <c r="Y8" s="426"/>
      <c r="Z8" s="426"/>
      <c r="AA8" s="426"/>
      <c r="AB8" s="426"/>
      <c r="AC8" s="426"/>
      <c r="AD8" s="426"/>
      <c r="AE8" s="426"/>
      <c r="AF8" s="426"/>
      <c r="AG8" s="426"/>
      <c r="AH8" s="426"/>
      <c r="AI8" s="426"/>
      <c r="AJ8" s="426"/>
      <c r="AK8" s="2003"/>
      <c r="AL8" s="418"/>
      <c r="AM8" s="418"/>
    </row>
    <row r="9" spans="2:39">
      <c r="B9" s="417" t="s">
        <v>114</v>
      </c>
      <c r="C9" s="424"/>
      <c r="D9" s="424"/>
      <c r="E9" s="424"/>
      <c r="F9" s="425"/>
      <c r="G9" s="425"/>
      <c r="H9" s="425"/>
      <c r="I9" s="425"/>
      <c r="J9" s="425"/>
      <c r="K9" s="425"/>
      <c r="L9" s="425"/>
      <c r="M9" s="425"/>
      <c r="N9" s="425"/>
      <c r="O9" s="425"/>
      <c r="P9" s="425"/>
      <c r="Q9" s="425"/>
      <c r="R9" s="425"/>
      <c r="S9" s="425"/>
      <c r="T9" s="425"/>
      <c r="U9" s="425">
        <f>Valuation!F13</f>
        <v>0</v>
      </c>
      <c r="V9" s="425">
        <f>Valuation!G13</f>
        <v>5453.7999999999993</v>
      </c>
      <c r="W9" s="425">
        <f>Valuation!H13</f>
        <v>5985.1</v>
      </c>
      <c r="X9" s="425">
        <f>Valuation!I13</f>
        <v>6066</v>
      </c>
      <c r="Y9" s="425">
        <f>Valuation!J13</f>
        <v>6060.1</v>
      </c>
      <c r="Z9" s="425">
        <f>Valuation!K13</f>
        <v>7781.4</v>
      </c>
      <c r="AA9" s="425">
        <f>Valuation!L13</f>
        <v>8031.1</v>
      </c>
      <c r="AB9" s="425">
        <f>Valuation!M13</f>
        <v>6590.4000000000005</v>
      </c>
      <c r="AC9" s="425">
        <f>Valuation!N13</f>
        <v>7251.1</v>
      </c>
      <c r="AD9" s="425">
        <f>Valuation!O13</f>
        <v>7476.1</v>
      </c>
      <c r="AE9" s="425">
        <f>Valuation!P13</f>
        <v>7574.6</v>
      </c>
      <c r="AF9" s="425">
        <f>Valuation!Q13</f>
        <v>7492.9570649629286</v>
      </c>
      <c r="AG9" s="425">
        <f>Valuation!R13</f>
        <v>7312.5281748811722</v>
      </c>
      <c r="AH9" s="425">
        <f>Valuation!S13</f>
        <v>7019.0683809148759</v>
      </c>
      <c r="AI9" s="425">
        <f>Valuation!T13</f>
        <v>6676.6294656282198</v>
      </c>
      <c r="AJ9" s="425">
        <f>Valuation!U13</f>
        <v>6300.7388499460658</v>
      </c>
      <c r="AK9" s="2004"/>
      <c r="AL9" s="418"/>
      <c r="AM9" s="418"/>
    </row>
    <row r="10" spans="2:39">
      <c r="B10" s="417" t="s">
        <v>1230</v>
      </c>
      <c r="C10" s="424"/>
      <c r="D10" s="424"/>
      <c r="E10" s="425"/>
      <c r="F10" s="425"/>
      <c r="G10" s="425"/>
      <c r="H10" s="425"/>
      <c r="I10" s="425"/>
      <c r="J10" s="425"/>
      <c r="K10" s="425"/>
      <c r="L10" s="425"/>
      <c r="M10" s="425"/>
      <c r="N10" s="425"/>
      <c r="O10" s="425"/>
      <c r="P10" s="425"/>
      <c r="Q10" s="425"/>
      <c r="R10" s="425"/>
      <c r="S10" s="425"/>
      <c r="T10" s="425"/>
      <c r="U10" s="425">
        <f>Valuation!F12</f>
        <v>0</v>
      </c>
      <c r="V10" s="425">
        <f>Valuation!G12</f>
        <v>0</v>
      </c>
      <c r="W10" s="425">
        <f>Valuation!H12</f>
        <v>0</v>
      </c>
      <c r="X10" s="425">
        <f>Valuation!I12</f>
        <v>0</v>
      </c>
      <c r="Y10" s="425">
        <f>Valuation!J12</f>
        <v>0</v>
      </c>
      <c r="Z10" s="425">
        <f>Valuation!K12</f>
        <v>0</v>
      </c>
      <c r="AA10" s="425">
        <f>Valuation!L12</f>
        <v>0</v>
      </c>
      <c r="AB10" s="425">
        <f>Valuation!M12</f>
        <v>0</v>
      </c>
      <c r="AC10" s="425">
        <f>Valuation!N12</f>
        <v>0</v>
      </c>
      <c r="AD10" s="425">
        <f>Valuation!O12</f>
        <v>0</v>
      </c>
      <c r="AE10" s="425">
        <f>Valuation!P12</f>
        <v>0</v>
      </c>
      <c r="AF10" s="425">
        <f>Valuation!Q12</f>
        <v>0</v>
      </c>
      <c r="AG10" s="425">
        <f>Valuation!R12</f>
        <v>0</v>
      </c>
      <c r="AH10" s="425">
        <f>Valuation!S12</f>
        <v>0</v>
      </c>
      <c r="AI10" s="425">
        <f>Valuation!T12</f>
        <v>0</v>
      </c>
      <c r="AJ10" s="425">
        <f>Valuation!U12</f>
        <v>0</v>
      </c>
      <c r="AK10" s="2004"/>
      <c r="AL10" s="418"/>
      <c r="AM10" s="418"/>
    </row>
    <row r="11" spans="2:39">
      <c r="B11" s="417" t="s">
        <v>58</v>
      </c>
      <c r="C11" s="424"/>
      <c r="D11" s="424"/>
      <c r="E11" s="424"/>
      <c r="F11" s="424"/>
      <c r="G11" s="424"/>
      <c r="H11" s="424"/>
      <c r="I11" s="424"/>
      <c r="J11" s="424"/>
      <c r="K11" s="424"/>
      <c r="L11" s="424"/>
      <c r="M11" s="424"/>
      <c r="N11" s="424"/>
      <c r="O11" s="424"/>
      <c r="P11" s="424"/>
      <c r="Q11" s="425"/>
      <c r="R11" s="425"/>
      <c r="S11" s="425"/>
      <c r="T11" s="425"/>
      <c r="U11" s="425"/>
      <c r="V11" s="425"/>
      <c r="W11" s="425"/>
      <c r="X11" s="425"/>
      <c r="Y11" s="425"/>
      <c r="Z11" s="425"/>
      <c r="AA11" s="425"/>
      <c r="AB11" s="425"/>
      <c r="AC11" s="425"/>
      <c r="AD11" s="425"/>
      <c r="AE11" s="425"/>
      <c r="AF11" s="425"/>
      <c r="AG11" s="425"/>
      <c r="AH11" s="425"/>
      <c r="AI11" s="425"/>
      <c r="AJ11" s="425"/>
      <c r="AK11" s="2004"/>
      <c r="AL11" s="418"/>
      <c r="AM11" s="418"/>
    </row>
    <row r="12" spans="2:39">
      <c r="B12" s="417" t="s">
        <v>670</v>
      </c>
      <c r="C12" s="424"/>
      <c r="D12" s="424"/>
      <c r="E12" s="424"/>
      <c r="F12" s="424"/>
      <c r="G12" s="424"/>
      <c r="H12" s="424"/>
      <c r="I12" s="424"/>
      <c r="J12" s="424"/>
      <c r="K12" s="424"/>
      <c r="L12" s="424"/>
      <c r="M12" s="424"/>
      <c r="N12" s="424"/>
      <c r="O12" s="424"/>
      <c r="P12" s="424"/>
      <c r="Q12" s="425"/>
      <c r="R12" s="425"/>
      <c r="S12" s="425"/>
      <c r="T12" s="425"/>
      <c r="U12" s="425">
        <f>Valuation!F11</f>
        <v>0</v>
      </c>
      <c r="V12" s="425">
        <f>Valuation!G11</f>
        <v>1754.2801029205389</v>
      </c>
      <c r="W12" s="425">
        <f>Valuation!H11</f>
        <v>1754.2801029205389</v>
      </c>
      <c r="X12" s="425">
        <f>Valuation!I11</f>
        <v>1754.2801029205389</v>
      </c>
      <c r="Y12" s="425">
        <f>Valuation!J11</f>
        <v>1754.2801029205389</v>
      </c>
      <c r="Z12" s="425">
        <f>Valuation!K11</f>
        <v>1754.2801029205389</v>
      </c>
      <c r="AA12" s="425">
        <f>Valuation!L11</f>
        <v>1754.2801029205389</v>
      </c>
      <c r="AB12" s="425">
        <f>Valuation!M11</f>
        <v>1754.2801029205389</v>
      </c>
      <c r="AC12" s="425">
        <f>Valuation!N11</f>
        <v>1754.2801029205389</v>
      </c>
      <c r="AD12" s="425">
        <f>Valuation!O11</f>
        <v>1754.2801029205389</v>
      </c>
      <c r="AE12" s="425">
        <f>Valuation!P11</f>
        <v>1754.2801029205389</v>
      </c>
      <c r="AF12" s="425">
        <f>Valuation!Q11</f>
        <v>1754.2801029205389</v>
      </c>
      <c r="AG12" s="425">
        <f>Valuation!R11</f>
        <v>1754.2801029205389</v>
      </c>
      <c r="AH12" s="425">
        <f>Valuation!S11</f>
        <v>1754.2801029205389</v>
      </c>
      <c r="AI12" s="425">
        <f>Valuation!T11</f>
        <v>1754.2801029205389</v>
      </c>
      <c r="AJ12" s="425">
        <f>Valuation!U11</f>
        <v>1754.2801029205389</v>
      </c>
      <c r="AK12" s="2004"/>
      <c r="AL12" s="418"/>
      <c r="AM12" s="418"/>
    </row>
    <row r="13" spans="2:39">
      <c r="B13" s="417" t="s">
        <v>231</v>
      </c>
      <c r="C13" s="424"/>
      <c r="D13" s="424"/>
      <c r="E13" s="424"/>
      <c r="F13" s="424"/>
      <c r="G13" s="424"/>
      <c r="H13" s="424"/>
      <c r="I13" s="424"/>
      <c r="J13" s="424"/>
      <c r="K13" s="424"/>
      <c r="L13" s="424"/>
      <c r="M13" s="424"/>
      <c r="N13" s="424"/>
      <c r="O13" s="424"/>
      <c r="P13" s="424"/>
      <c r="Q13" s="425"/>
      <c r="R13" s="425"/>
      <c r="S13" s="425"/>
      <c r="T13" s="425"/>
      <c r="U13" s="425">
        <f>Valuation!F14</f>
        <v>0</v>
      </c>
      <c r="V13" s="425">
        <f>Valuation!G14</f>
        <v>0</v>
      </c>
      <c r="W13" s="425">
        <f>Valuation!H14</f>
        <v>0</v>
      </c>
      <c r="X13" s="425">
        <f>Valuation!I14</f>
        <v>0</v>
      </c>
      <c r="Y13" s="425">
        <f>Valuation!J14</f>
        <v>0</v>
      </c>
      <c r="Z13" s="425">
        <f>Valuation!K14</f>
        <v>0</v>
      </c>
      <c r="AA13" s="425">
        <f>Valuation!L14</f>
        <v>0</v>
      </c>
      <c r="AB13" s="425">
        <f>Valuation!M14</f>
        <v>0</v>
      </c>
      <c r="AC13" s="425">
        <f>Valuation!N14</f>
        <v>0</v>
      </c>
      <c r="AD13" s="425">
        <f>Valuation!O14</f>
        <v>0</v>
      </c>
      <c r="AE13" s="425">
        <f>Valuation!P14</f>
        <v>0</v>
      </c>
      <c r="AF13" s="425">
        <f>Valuation!Q14</f>
        <v>0</v>
      </c>
      <c r="AG13" s="425">
        <f>Valuation!R14</f>
        <v>0</v>
      </c>
      <c r="AH13" s="425">
        <f>Valuation!S14</f>
        <v>0</v>
      </c>
      <c r="AI13" s="425">
        <f>Valuation!T14</f>
        <v>0</v>
      </c>
      <c r="AJ13" s="425">
        <f>Valuation!U14</f>
        <v>0</v>
      </c>
      <c r="AK13" s="2004"/>
      <c r="AL13" s="418"/>
      <c r="AM13" s="418"/>
    </row>
    <row r="14" spans="2:39">
      <c r="B14" s="417" t="s">
        <v>1231</v>
      </c>
      <c r="C14" s="424"/>
      <c r="D14" s="424"/>
      <c r="E14" s="424"/>
      <c r="F14" s="424"/>
      <c r="G14" s="424"/>
      <c r="H14" s="424"/>
      <c r="I14" s="424"/>
      <c r="J14" s="424"/>
      <c r="K14" s="424"/>
      <c r="L14" s="424"/>
      <c r="M14" s="424"/>
      <c r="N14" s="424"/>
      <c r="O14" s="424"/>
      <c r="P14" s="424"/>
      <c r="Q14" s="425"/>
      <c r="R14" s="425"/>
      <c r="S14" s="425"/>
      <c r="T14" s="425"/>
      <c r="U14" s="425">
        <f>LiLAC!P203</f>
        <v>53.357862131569867</v>
      </c>
      <c r="V14" s="425">
        <f>LiLAC!Q203</f>
        <v>31.492576756516623</v>
      </c>
      <c r="W14" s="425">
        <f>LiLAC!R203</f>
        <v>32.082820061461078</v>
      </c>
      <c r="X14" s="425">
        <f>LiLAC!S203</f>
        <v>32.378868195634233</v>
      </c>
      <c r="Y14" s="425">
        <f>LiLAC!T203</f>
        <v>17.321090810969999</v>
      </c>
      <c r="Z14" s="425">
        <f>LiLAC!U203</f>
        <v>18.498924986115959</v>
      </c>
      <c r="AA14" s="425">
        <f>LiLAC!V203</f>
        <v>0</v>
      </c>
      <c r="AB14" s="425">
        <f>LiLAC!W203</f>
        <v>0</v>
      </c>
      <c r="AC14" s="425">
        <f>LiLAC!X203</f>
        <v>0</v>
      </c>
      <c r="AD14" s="425">
        <f>LiLAC!Y203</f>
        <v>0</v>
      </c>
      <c r="AE14" s="425">
        <f>LiLAC!Z203</f>
        <v>0</v>
      </c>
      <c r="AF14" s="425">
        <f>LiLAC!AA203</f>
        <v>0</v>
      </c>
      <c r="AG14" s="425">
        <f>LiLAC!AB203</f>
        <v>0</v>
      </c>
      <c r="AH14" s="425">
        <f>LiLAC!AC203</f>
        <v>0</v>
      </c>
      <c r="AI14" s="425">
        <f>LiLAC!AD203</f>
        <v>0</v>
      </c>
      <c r="AJ14" s="425">
        <f>LiLAC!AE203</f>
        <v>0</v>
      </c>
      <c r="AK14" s="2004" t="s">
        <v>4903</v>
      </c>
      <c r="AL14" s="418"/>
      <c r="AM14" s="418"/>
    </row>
    <row r="15" spans="2:39">
      <c r="B15" s="417" t="s">
        <v>87</v>
      </c>
      <c r="C15" s="424"/>
      <c r="D15" s="424"/>
      <c r="E15" s="428"/>
      <c r="F15" s="428"/>
      <c r="G15" s="429"/>
      <c r="H15" s="429"/>
      <c r="I15" s="429"/>
      <c r="J15" s="429"/>
      <c r="K15" s="429"/>
      <c r="L15" s="429"/>
      <c r="M15" s="429"/>
      <c r="N15" s="429"/>
      <c r="O15" s="429"/>
      <c r="P15" s="429"/>
      <c r="Q15" s="429"/>
      <c r="R15" s="429"/>
      <c r="S15" s="426"/>
      <c r="T15" s="426"/>
      <c r="U15" s="426">
        <f>Valuation!F14</f>
        <v>0</v>
      </c>
      <c r="V15" s="426">
        <f>Valuation!G14</f>
        <v>0</v>
      </c>
      <c r="W15" s="426">
        <f>Valuation!H14</f>
        <v>0</v>
      </c>
      <c r="X15" s="426">
        <f>Valuation!I14</f>
        <v>0</v>
      </c>
      <c r="Y15" s="426">
        <f>Valuation!J14</f>
        <v>0</v>
      </c>
      <c r="Z15" s="426">
        <f>Valuation!K14</f>
        <v>0</v>
      </c>
      <c r="AA15" s="426">
        <f>Valuation!L14</f>
        <v>0</v>
      </c>
      <c r="AB15" s="426">
        <f>Valuation!M14</f>
        <v>0</v>
      </c>
      <c r="AC15" s="426">
        <f>Valuation!N14</f>
        <v>0</v>
      </c>
      <c r="AD15" s="426">
        <f>Valuation!O14</f>
        <v>0</v>
      </c>
      <c r="AE15" s="426">
        <f>Valuation!P14</f>
        <v>0</v>
      </c>
      <c r="AF15" s="426">
        <f>Valuation!Q14</f>
        <v>0</v>
      </c>
      <c r="AG15" s="426">
        <f>Valuation!R14</f>
        <v>0</v>
      </c>
      <c r="AH15" s="426">
        <f>Valuation!S14</f>
        <v>0</v>
      </c>
      <c r="AI15" s="426">
        <f>Valuation!T14</f>
        <v>0</v>
      </c>
      <c r="AJ15" s="426">
        <f>Valuation!U14</f>
        <v>0</v>
      </c>
      <c r="AK15" s="2003"/>
      <c r="AL15" s="418"/>
      <c r="AM15" s="418"/>
    </row>
    <row r="16" spans="2:39">
      <c r="B16" s="417" t="s">
        <v>85</v>
      </c>
      <c r="C16" s="424"/>
      <c r="D16" s="424"/>
      <c r="E16" s="424"/>
      <c r="F16" s="424"/>
      <c r="G16" s="429"/>
      <c r="H16" s="429"/>
      <c r="I16" s="430"/>
      <c r="J16" s="430"/>
      <c r="K16" s="430"/>
      <c r="L16" s="430"/>
      <c r="M16" s="430"/>
      <c r="N16" s="430"/>
      <c r="O16" s="430"/>
      <c r="P16" s="430"/>
      <c r="Q16" s="430"/>
      <c r="R16" s="430"/>
      <c r="S16" s="430"/>
      <c r="T16" s="430"/>
      <c r="U16" s="503"/>
      <c r="V16" s="503" t="e">
        <f ca="1">Master!H35</f>
        <v>#DIV/0!</v>
      </c>
      <c r="W16" s="503">
        <f>Master!I35</f>
        <v>-4.2233057905432858</v>
      </c>
      <c r="X16" s="503">
        <f>Master!J35</f>
        <v>-1.9575955239414686</v>
      </c>
      <c r="Y16" s="503">
        <f>Master!K35</f>
        <v>-0.53732774512478465</v>
      </c>
      <c r="Z16" s="503">
        <f>Master!L35</f>
        <v>-3.3201756716929891</v>
      </c>
      <c r="AA16" s="503">
        <f>Master!M35</f>
        <v>-1.912709801178921</v>
      </c>
      <c r="AB16" s="503">
        <f>Master!N35</f>
        <v>-0.76638323648845752</v>
      </c>
      <c r="AC16" s="503">
        <f>Master!O35</f>
        <v>-0.34989303541716249</v>
      </c>
      <c r="AD16" s="503">
        <f>Master!P35</f>
        <v>-3.4349775784753365</v>
      </c>
      <c r="AE16" s="503">
        <f>Master!Q35</f>
        <v>-3.0814217292664479</v>
      </c>
      <c r="AF16" s="503">
        <f>Master!R35</f>
        <v>-3.2708786299298862</v>
      </c>
      <c r="AG16" s="503">
        <f>Master!S35</f>
        <v>-3.0597266938885395</v>
      </c>
      <c r="AH16" s="503">
        <f>Master!T35</f>
        <v>-2.7338120137893576</v>
      </c>
      <c r="AI16" s="503">
        <f>Master!U35</f>
        <v>-2.4827988653568105</v>
      </c>
      <c r="AJ16" s="503">
        <f>Master!V35</f>
        <v>-2.1380595398814939</v>
      </c>
      <c r="AK16" s="2005"/>
      <c r="AL16" s="418"/>
      <c r="AM16" s="418"/>
    </row>
    <row r="17" spans="2:39">
      <c r="B17" s="417" t="s">
        <v>86</v>
      </c>
      <c r="C17" s="424"/>
      <c r="D17" s="424"/>
      <c r="E17" s="429"/>
      <c r="F17" s="429"/>
      <c r="G17" s="429"/>
      <c r="H17" s="429"/>
      <c r="I17" s="430"/>
      <c r="J17" s="430"/>
      <c r="K17" s="430"/>
      <c r="L17" s="430"/>
      <c r="M17" s="430"/>
      <c r="N17" s="430"/>
      <c r="O17" s="430"/>
      <c r="P17" s="430"/>
      <c r="Q17" s="430"/>
      <c r="R17" s="430"/>
      <c r="S17" s="426"/>
      <c r="T17" s="426"/>
      <c r="U17" s="503"/>
      <c r="V17" s="503" t="e">
        <f ca="1">Master!H36</f>
        <v>#DIV/0!</v>
      </c>
      <c r="W17" s="503">
        <f>Master!I36</f>
        <v>0.37621903434964882</v>
      </c>
      <c r="X17" s="503">
        <f>Master!J36</f>
        <v>2.146942155752761</v>
      </c>
      <c r="Y17" s="503">
        <f>Master!K36</f>
        <v>1.8561229185438692</v>
      </c>
      <c r="Z17" s="503">
        <f>Master!L36</f>
        <v>0.90831348410692969</v>
      </c>
      <c r="AA17" s="503">
        <f>Master!M36</f>
        <v>0.84803170956258966</v>
      </c>
      <c r="AB17" s="503">
        <f>Master!N36</f>
        <v>0.87272564108316708</v>
      </c>
      <c r="AC17" s="503">
        <f>Master!O36</f>
        <v>0.38222010934157313</v>
      </c>
      <c r="AD17" s="503">
        <f>Master!P36</f>
        <v>-0.30044843049327336</v>
      </c>
      <c r="AE17" s="503">
        <f>Master!Q36</f>
        <v>0.94076128056465824</v>
      </c>
      <c r="AF17" s="503">
        <f>Master!R36</f>
        <v>0.25630526390870206</v>
      </c>
      <c r="AG17" s="503">
        <f>Master!S36</f>
        <v>0.57547538941243515</v>
      </c>
      <c r="AH17" s="503">
        <f>Master!T36</f>
        <v>1.0159317725678416</v>
      </c>
      <c r="AI17" s="503">
        <f>Master!U36</f>
        <v>1.3878193289999503</v>
      </c>
      <c r="AJ17" s="503">
        <f>Master!V36</f>
        <v>1.9167843210097621</v>
      </c>
      <c r="AK17" s="2005"/>
      <c r="AL17" s="418"/>
      <c r="AM17" s="418"/>
    </row>
    <row r="18" spans="2:39">
      <c r="C18" s="424"/>
      <c r="D18" s="424"/>
      <c r="E18" s="429"/>
      <c r="F18" s="429"/>
      <c r="G18" s="429"/>
      <c r="H18" s="424"/>
      <c r="I18" s="424"/>
      <c r="J18" s="424"/>
      <c r="K18" s="424"/>
      <c r="L18" s="424"/>
      <c r="M18" s="424"/>
      <c r="N18" s="424"/>
      <c r="O18" s="424"/>
      <c r="P18" s="424"/>
      <c r="Q18" s="424"/>
      <c r="R18" s="424"/>
      <c r="S18" s="424"/>
      <c r="T18" s="426"/>
      <c r="U18" s="426"/>
      <c r="V18" s="426"/>
      <c r="W18" s="426"/>
      <c r="X18" s="426"/>
      <c r="Y18" s="426"/>
      <c r="Z18" s="426"/>
      <c r="AA18" s="426"/>
      <c r="AB18" s="426"/>
      <c r="AC18" s="426"/>
      <c r="AD18" s="426"/>
      <c r="AE18" s="426"/>
      <c r="AF18" s="426"/>
      <c r="AG18" s="426"/>
      <c r="AH18" s="426"/>
      <c r="AI18" s="426"/>
      <c r="AJ18" s="426"/>
      <c r="AK18" s="2003"/>
      <c r="AL18" s="418"/>
      <c r="AM18" s="418"/>
    </row>
    <row r="19" spans="2:39">
      <c r="B19" s="422" t="s">
        <v>1233</v>
      </c>
      <c r="C19" s="423"/>
      <c r="D19" s="423"/>
      <c r="E19" s="423"/>
      <c r="F19" s="423"/>
      <c r="G19" s="423"/>
      <c r="H19" s="423"/>
      <c r="I19" s="423"/>
      <c r="J19" s="423"/>
      <c r="K19" s="423"/>
      <c r="L19" s="423"/>
      <c r="M19" s="423"/>
      <c r="N19" s="423"/>
      <c r="O19" s="423"/>
      <c r="P19" s="423"/>
      <c r="Q19" s="423"/>
      <c r="R19" s="423"/>
      <c r="S19" s="423"/>
      <c r="T19" s="423"/>
      <c r="U19" s="423">
        <v>2015</v>
      </c>
      <c r="V19" s="423">
        <v>2016</v>
      </c>
      <c r="W19" s="423">
        <v>2017</v>
      </c>
      <c r="X19" s="423">
        <v>2018</v>
      </c>
      <c r="Y19" s="423">
        <v>2019</v>
      </c>
      <c r="Z19" s="423">
        <v>2020</v>
      </c>
      <c r="AA19" s="423">
        <v>2021</v>
      </c>
      <c r="AB19" s="423">
        <v>2022</v>
      </c>
      <c r="AC19" s="423">
        <v>2023</v>
      </c>
      <c r="AD19" s="423">
        <v>2024</v>
      </c>
      <c r="AE19" s="423">
        <v>2025</v>
      </c>
      <c r="AF19" s="423">
        <v>2026</v>
      </c>
      <c r="AG19" s="423">
        <v>2027</v>
      </c>
      <c r="AH19" s="423">
        <v>2028</v>
      </c>
      <c r="AI19" s="423">
        <v>2029</v>
      </c>
      <c r="AJ19" s="423">
        <v>2030</v>
      </c>
      <c r="AK19" s="1583"/>
      <c r="AL19" s="418"/>
      <c r="AM19" s="418"/>
    </row>
    <row r="20" spans="2:39">
      <c r="B20" s="417" t="s">
        <v>643</v>
      </c>
      <c r="C20" s="424"/>
      <c r="D20" s="424"/>
      <c r="E20" s="425"/>
      <c r="F20" s="425"/>
      <c r="G20" s="425"/>
      <c r="H20" s="425"/>
      <c r="I20" s="425"/>
      <c r="J20" s="425"/>
      <c r="K20" s="425"/>
      <c r="L20" s="425"/>
      <c r="M20" s="425"/>
      <c r="N20" s="425"/>
      <c r="O20" s="425"/>
      <c r="P20" s="425"/>
      <c r="Q20" s="425"/>
      <c r="R20" s="425"/>
      <c r="S20" s="425"/>
      <c r="T20" s="425"/>
      <c r="U20" s="425">
        <f>Master!G57</f>
        <v>3591.5333333333328</v>
      </c>
      <c r="V20" s="425">
        <f>Master!H57</f>
        <v>3620.1757396449707</v>
      </c>
      <c r="W20" s="425">
        <f>Master!I57</f>
        <v>3586.3178736517721</v>
      </c>
      <c r="X20" s="425">
        <f>Master!J57</f>
        <v>3693.7671488858091</v>
      </c>
      <c r="Y20" s="425">
        <f>Master!K57</f>
        <v>3867.1</v>
      </c>
      <c r="Z20" s="425">
        <f>Master!L57</f>
        <v>3765</v>
      </c>
      <c r="AA20" s="425">
        <f>Master!M57</f>
        <v>4791.2955321944801</v>
      </c>
      <c r="AB20" s="425">
        <f>Master!N57</f>
        <v>4808.6000000000004</v>
      </c>
      <c r="AC20" s="425">
        <f>Master!O57</f>
        <v>4511.1000000000004</v>
      </c>
      <c r="AD20" s="425">
        <f>Master!P57</f>
        <v>4446.8</v>
      </c>
      <c r="AE20" s="425">
        <f>Master!Q57</f>
        <v>4442.2</v>
      </c>
      <c r="AF20" s="425">
        <f>Master!R57</f>
        <v>4478.8522387857474</v>
      </c>
      <c r="AG20" s="425">
        <f>Master!S57</f>
        <v>4606.6443823949439</v>
      </c>
      <c r="AH20" s="425">
        <f>Master!T57</f>
        <v>4742.9049527232128</v>
      </c>
      <c r="AI20" s="425">
        <f>Master!U57</f>
        <v>4879.7756812309008</v>
      </c>
      <c r="AJ20" s="425">
        <f>Master!V57</f>
        <v>5010.6639306526577</v>
      </c>
      <c r="AK20" s="2004"/>
      <c r="AL20" s="418"/>
      <c r="AM20" s="418"/>
    </row>
    <row r="21" spans="2:39">
      <c r="B21" s="417" t="s">
        <v>8</v>
      </c>
      <c r="C21" s="424"/>
      <c r="D21" s="424"/>
      <c r="E21" s="425"/>
      <c r="F21" s="425"/>
      <c r="G21" s="425"/>
      <c r="H21" s="425"/>
      <c r="I21" s="425"/>
      <c r="J21" s="425"/>
      <c r="K21" s="425"/>
      <c r="L21" s="425"/>
      <c r="M21" s="425"/>
      <c r="N21" s="425"/>
      <c r="O21" s="425"/>
      <c r="P21" s="425"/>
      <c r="Q21" s="425"/>
      <c r="R21" s="425"/>
      <c r="S21" s="425"/>
      <c r="T21" s="425"/>
      <c r="U21" s="425">
        <f>Master!G80</f>
        <v>0</v>
      </c>
      <c r="V21" s="425">
        <f>Master!H80</f>
        <v>1448.600076899188</v>
      </c>
      <c r="W21" s="425">
        <f>Master!I80</f>
        <v>1367.1</v>
      </c>
      <c r="X21" s="425">
        <f>Master!J80</f>
        <v>1412.5717613715995</v>
      </c>
      <c r="Y21" s="425">
        <f>Master!K80</f>
        <v>1506.5</v>
      </c>
      <c r="Z21" s="425">
        <f>Master!L80</f>
        <v>1485</v>
      </c>
      <c r="AA21" s="425">
        <f>Master!M80</f>
        <v>1827.3935611038107</v>
      </c>
      <c r="AB21" s="425">
        <f>Master!N80</f>
        <v>1709.9</v>
      </c>
      <c r="AC21" s="425">
        <f>Master!O80</f>
        <v>1701.6</v>
      </c>
      <c r="AD21" s="425">
        <f>Master!P80</f>
        <v>1565.2</v>
      </c>
      <c r="AE21" s="425">
        <f>Master!Q80</f>
        <v>1706.3</v>
      </c>
      <c r="AF21" s="425">
        <f>Master!R80</f>
        <v>1741.3570630556385</v>
      </c>
      <c r="AG21" s="425">
        <f>Master!S80</f>
        <v>1808.1310753834664</v>
      </c>
      <c r="AH21" s="425">
        <f>Master!T80</f>
        <v>1872.3289002521503</v>
      </c>
      <c r="AI21" s="425">
        <f>Master!U80</f>
        <v>1937.318852342122</v>
      </c>
      <c r="AJ21" s="425">
        <f>Master!V80</f>
        <v>1996.5476904264347</v>
      </c>
      <c r="AK21" s="2004"/>
      <c r="AL21" s="418"/>
      <c r="AM21" s="418"/>
    </row>
    <row r="22" spans="2:39">
      <c r="B22" s="417" t="s">
        <v>80</v>
      </c>
      <c r="C22" s="424"/>
      <c r="D22" s="424"/>
      <c r="E22" s="425"/>
      <c r="F22" s="425"/>
      <c r="G22" s="425"/>
      <c r="H22" s="425"/>
      <c r="I22" s="425"/>
      <c r="J22" s="425"/>
      <c r="K22" s="425"/>
      <c r="L22" s="425"/>
      <c r="M22" s="425"/>
      <c r="N22" s="425"/>
      <c r="O22" s="425"/>
      <c r="P22" s="425"/>
      <c r="Q22" s="425"/>
      <c r="R22" s="425"/>
      <c r="S22" s="425"/>
      <c r="T22" s="425"/>
      <c r="U22" s="425">
        <f>-Master!G16</f>
        <v>0</v>
      </c>
      <c r="V22" s="425">
        <f>-Master!H16</f>
        <v>-537.95833401629272</v>
      </c>
      <c r="W22" s="425">
        <f>-Master!I16</f>
        <v>-1465.8258620689655</v>
      </c>
      <c r="X22" s="425">
        <f>-Master!J16</f>
        <v>-1433.5839080459768</v>
      </c>
      <c r="Y22" s="425">
        <f>-Master!K16</f>
        <v>-1096.6028735632185</v>
      </c>
      <c r="Z22" s="425">
        <f>-Master!L16</f>
        <v>-1267.7494252873562</v>
      </c>
      <c r="AA22" s="425">
        <f>-Master!M16</f>
        <v>-1605.0189655172414</v>
      </c>
      <c r="AB22" s="425">
        <f>-Master!N16</f>
        <v>-1507.3390804597702</v>
      </c>
      <c r="AC22" s="425">
        <f>-Master!O16</f>
        <v>-1075.4270114942528</v>
      </c>
      <c r="AD22" s="425">
        <f>-Master!P16</f>
        <v>-1542.4367816091954</v>
      </c>
      <c r="AE22" s="425">
        <f>-Master!Q16</f>
        <v>-1506.528</v>
      </c>
      <c r="AF22" s="425">
        <f>-Master!R16</f>
        <v>-1527.7333552473485</v>
      </c>
      <c r="AG22" s="425">
        <f>-Master!S16</f>
        <v>-1500.5123853440232</v>
      </c>
      <c r="AH22" s="425">
        <f>-Master!T16</f>
        <v>-1468.4521778918331</v>
      </c>
      <c r="AI22" s="425">
        <f>-Master!U16</f>
        <v>-1451.2887573371797</v>
      </c>
      <c r="AJ22" s="425">
        <f>-Master!V16</f>
        <v>-1439.3147735595269</v>
      </c>
      <c r="AK22" s="2004"/>
      <c r="AL22" s="418"/>
      <c r="AM22" s="418"/>
    </row>
    <row r="23" spans="2:39">
      <c r="B23" s="417" t="s">
        <v>81</v>
      </c>
      <c r="C23" s="424"/>
      <c r="D23" s="424"/>
      <c r="E23" s="425"/>
      <c r="F23" s="425"/>
      <c r="G23" s="425"/>
      <c r="H23" s="425"/>
      <c r="I23" s="425"/>
      <c r="J23" s="425"/>
      <c r="K23" s="425"/>
      <c r="L23" s="425"/>
      <c r="M23" s="425"/>
      <c r="N23" s="425"/>
      <c r="O23" s="425"/>
      <c r="P23" s="425"/>
      <c r="Q23" s="425"/>
      <c r="R23" s="425"/>
      <c r="S23" s="425"/>
      <c r="T23" s="425"/>
      <c r="U23" s="425">
        <f>-Master!G17</f>
        <v>0</v>
      </c>
      <c r="V23" s="425">
        <f>-Master!H17</f>
        <v>-82.445831681860227</v>
      </c>
      <c r="W23" s="425">
        <f>-Master!I17</f>
        <v>-35.474137931034484</v>
      </c>
      <c r="X23" s="425">
        <f>-Master!J17</f>
        <v>-37.816091954022987</v>
      </c>
      <c r="Y23" s="425">
        <f>-Master!K17</f>
        <v>-33.497126436781613</v>
      </c>
      <c r="Z23" s="425">
        <f>-Master!L17</f>
        <v>-27.850574712643677</v>
      </c>
      <c r="AA23" s="425">
        <f>-Master!M17</f>
        <v>-24.681034482758619</v>
      </c>
      <c r="AB23" s="425">
        <f>-Master!N17</f>
        <v>-22.660919540229884</v>
      </c>
      <c r="AC23" s="425">
        <f>-Master!O17</f>
        <v>-19.772988505747126</v>
      </c>
      <c r="AD23" s="425">
        <f>-Master!P17</f>
        <v>-15.563218390804598</v>
      </c>
      <c r="AE23" s="425">
        <f>-Master!Q17</f>
        <v>-16.571999999999999</v>
      </c>
      <c r="AF23" s="425">
        <f>-Master!R17</f>
        <v>-16.537500000000001</v>
      </c>
      <c r="AG23" s="425">
        <f>-Master!S17</f>
        <v>-17.778500000000001</v>
      </c>
      <c r="AH23" s="425">
        <f>-Master!T17</f>
        <v>-18.067360000000001</v>
      </c>
      <c r="AI23" s="425">
        <f>-Master!U17</f>
        <v>-15.258499199999999</v>
      </c>
      <c r="AJ23" s="425">
        <f>-Master!V17</f>
        <v>-15.800744223999999</v>
      </c>
      <c r="AK23" s="2004"/>
      <c r="AL23" s="418"/>
      <c r="AM23" s="418"/>
    </row>
    <row r="24" spans="2:39">
      <c r="B24" s="417" t="s">
        <v>19</v>
      </c>
      <c r="C24" s="424"/>
      <c r="D24" s="424"/>
      <c r="E24" s="425"/>
      <c r="F24" s="425"/>
      <c r="G24" s="425"/>
      <c r="H24" s="425"/>
      <c r="I24" s="425"/>
      <c r="J24" s="425"/>
      <c r="K24" s="425"/>
      <c r="L24" s="425"/>
      <c r="M24" s="425"/>
      <c r="N24" s="425"/>
      <c r="O24" s="425"/>
      <c r="P24" s="425"/>
      <c r="Q24" s="425"/>
      <c r="R24" s="425"/>
      <c r="S24" s="425"/>
      <c r="T24" s="425"/>
      <c r="U24" s="425">
        <f>Master!G127</f>
        <v>0</v>
      </c>
      <c r="V24" s="425">
        <f>Master!H127</f>
        <v>0</v>
      </c>
      <c r="W24" s="425">
        <f>Master!I127</f>
        <v>776.5462392108509</v>
      </c>
      <c r="X24" s="425">
        <f>Master!J127</f>
        <v>771.39999999999986</v>
      </c>
      <c r="Y24" s="425">
        <f>Master!K127</f>
        <v>727.09999999999991</v>
      </c>
      <c r="Z24" s="425">
        <f>Master!L127</f>
        <v>631</v>
      </c>
      <c r="AA24" s="425">
        <f>Master!M127</f>
        <v>855.89999999999986</v>
      </c>
      <c r="AB24" s="425">
        <f>Master!N127</f>
        <v>816.3</v>
      </c>
      <c r="AC24" s="425">
        <f>Master!O127</f>
        <v>730.9</v>
      </c>
      <c r="AD24" s="425">
        <f>Master!P127</f>
        <v>725.3</v>
      </c>
      <c r="AE24" s="425">
        <f>Master!Q127</f>
        <v>640.1</v>
      </c>
      <c r="AF24" s="425">
        <f>Master!R127</f>
        <v>672.966464732806</v>
      </c>
      <c r="AG24" s="425">
        <f>Master!S127</f>
        <v>642.83031792322254</v>
      </c>
      <c r="AH24" s="425">
        <f>Master!T127</f>
        <v>645.89413165045949</v>
      </c>
      <c r="AI24" s="425">
        <f>Master!U127</f>
        <v>660.94839464106281</v>
      </c>
      <c r="AJ24" s="425">
        <f>Master!V127</f>
        <v>677.61848937524644</v>
      </c>
      <c r="AK24" s="2004"/>
      <c r="AL24" s="418"/>
      <c r="AM24" s="418"/>
    </row>
    <row r="25" spans="2:39">
      <c r="B25" s="417" t="s">
        <v>27</v>
      </c>
      <c r="C25" s="424"/>
      <c r="D25" s="424"/>
      <c r="E25" s="425"/>
      <c r="F25" s="425"/>
      <c r="G25" s="425"/>
      <c r="H25" s="425"/>
      <c r="I25" s="425"/>
      <c r="J25" s="425"/>
      <c r="K25" s="425"/>
      <c r="L25" s="425"/>
      <c r="M25" s="425"/>
      <c r="N25" s="425"/>
      <c r="O25" s="425"/>
      <c r="P25" s="425"/>
      <c r="Q25" s="425"/>
      <c r="R25" s="425"/>
      <c r="S25" s="425"/>
      <c r="T25" s="425"/>
      <c r="U25" s="425">
        <f>Master!G156</f>
        <v>0</v>
      </c>
      <c r="V25" s="425">
        <f>Master!H156</f>
        <v>0</v>
      </c>
      <c r="W25" s="425">
        <f>Master!I156</f>
        <v>590.55376078914901</v>
      </c>
      <c r="X25" s="425">
        <f>Master!J156</f>
        <v>641.17176137159959</v>
      </c>
      <c r="Y25" s="425">
        <f>Master!K156</f>
        <v>779.40000000000009</v>
      </c>
      <c r="Z25" s="425">
        <f>Master!L156</f>
        <v>854</v>
      </c>
      <c r="AA25" s="425">
        <f>Master!M156</f>
        <v>971.49356110381086</v>
      </c>
      <c r="AB25" s="425">
        <f>Master!N156</f>
        <v>893.60000000000014</v>
      </c>
      <c r="AC25" s="425">
        <f>Master!O156</f>
        <v>970.69999999999993</v>
      </c>
      <c r="AD25" s="425">
        <f>Master!P156</f>
        <v>839.90000000000009</v>
      </c>
      <c r="AE25" s="425">
        <f>Master!Q156</f>
        <v>1066.1999999999998</v>
      </c>
      <c r="AF25" s="425">
        <f>Master!R156</f>
        <v>1068.3905983228324</v>
      </c>
      <c r="AG25" s="425">
        <f>Master!S156</f>
        <v>1165.3007574602439</v>
      </c>
      <c r="AH25" s="425">
        <f>Master!T156</f>
        <v>1226.4347686016908</v>
      </c>
      <c r="AI25" s="425">
        <f>Master!U156</f>
        <v>1276.3704577010592</v>
      </c>
      <c r="AJ25" s="425">
        <f>Master!V156</f>
        <v>1318.9292010511881</v>
      </c>
      <c r="AK25" s="2004"/>
      <c r="AL25" s="418"/>
      <c r="AM25" s="418"/>
    </row>
    <row r="26" spans="2:39">
      <c r="B26" s="417" t="s">
        <v>373</v>
      </c>
      <c r="C26" s="424"/>
      <c r="D26" s="424"/>
      <c r="E26" s="425"/>
      <c r="F26" s="425"/>
      <c r="G26" s="425"/>
      <c r="H26" s="425"/>
      <c r="I26" s="425"/>
      <c r="J26" s="425"/>
      <c r="K26" s="425"/>
      <c r="L26" s="425"/>
      <c r="M26" s="425"/>
      <c r="N26" s="425"/>
      <c r="O26" s="425"/>
      <c r="P26" s="425"/>
      <c r="Q26" s="425"/>
      <c r="R26" s="425"/>
      <c r="S26" s="425"/>
      <c r="T26" s="425"/>
      <c r="U26" s="425">
        <f>U25*0.72</f>
        <v>0</v>
      </c>
      <c r="V26" s="425">
        <f t="shared" ref="V26:AD26" si="2">V25*0.72</f>
        <v>0</v>
      </c>
      <c r="W26" s="425">
        <f t="shared" si="2"/>
        <v>425.19870776818726</v>
      </c>
      <c r="X26" s="425">
        <f t="shared" si="2"/>
        <v>461.64366818755167</v>
      </c>
      <c r="Y26" s="425">
        <f t="shared" si="2"/>
        <v>561.16800000000001</v>
      </c>
      <c r="Z26" s="425">
        <f t="shared" si="2"/>
        <v>614.88</v>
      </c>
      <c r="AA26" s="425">
        <f t="shared" si="2"/>
        <v>699.47536399474382</v>
      </c>
      <c r="AB26" s="425">
        <f t="shared" si="2"/>
        <v>643.39200000000005</v>
      </c>
      <c r="AC26" s="425">
        <f t="shared" si="2"/>
        <v>698.90399999999988</v>
      </c>
      <c r="AD26" s="425">
        <f t="shared" si="2"/>
        <v>604.72800000000007</v>
      </c>
      <c r="AE26" s="425">
        <f>AE25*0.72</f>
        <v>767.66399999999987</v>
      </c>
      <c r="AF26" s="425">
        <f>AF25*0.72</f>
        <v>769.2412307924393</v>
      </c>
      <c r="AG26" s="425">
        <f t="shared" ref="AG26:AJ26" si="3">AG25*0.72</f>
        <v>839.01654537137551</v>
      </c>
      <c r="AH26" s="425">
        <f t="shared" si="3"/>
        <v>883.03303339321735</v>
      </c>
      <c r="AI26" s="425">
        <f t="shared" si="3"/>
        <v>918.98672954476262</v>
      </c>
      <c r="AJ26" s="425">
        <f t="shared" si="3"/>
        <v>949.62902475685542</v>
      </c>
      <c r="AK26" s="2004"/>
      <c r="AL26" s="418"/>
      <c r="AM26" s="418"/>
    </row>
    <row r="27" spans="2:39">
      <c r="B27" s="417" t="s">
        <v>114</v>
      </c>
      <c r="C27" s="424"/>
      <c r="D27" s="424"/>
      <c r="E27" s="425"/>
      <c r="F27" s="425"/>
      <c r="G27" s="425"/>
      <c r="H27" s="425"/>
      <c r="I27" s="425"/>
      <c r="J27" s="425"/>
      <c r="K27" s="425"/>
      <c r="L27" s="425"/>
      <c r="M27" s="425"/>
      <c r="N27" s="425"/>
      <c r="O27" s="425"/>
      <c r="P27" s="425"/>
      <c r="Q27" s="425"/>
      <c r="R27" s="425"/>
      <c r="S27" s="425"/>
      <c r="T27" s="425"/>
      <c r="U27" s="425" t="e">
        <f ca="1">Master!G193</f>
        <v>#DIV/0!</v>
      </c>
      <c r="V27" s="425">
        <f ca="1">Master!H193</f>
        <v>5453.4999999999991</v>
      </c>
      <c r="W27" s="425">
        <f>Master!I193</f>
        <v>5985.1</v>
      </c>
      <c r="X27" s="425">
        <f>Master!J193</f>
        <v>6066</v>
      </c>
      <c r="Y27" s="425">
        <f>Master!K193</f>
        <v>6060.1</v>
      </c>
      <c r="Z27" s="425">
        <f>Master!L193</f>
        <v>7781.4</v>
      </c>
      <c r="AA27" s="425">
        <f>Master!M193</f>
        <v>8031.1</v>
      </c>
      <c r="AB27" s="425">
        <f>Master!N193</f>
        <v>6590.4000000000005</v>
      </c>
      <c r="AC27" s="425">
        <f>Master!O193</f>
        <v>7251.1</v>
      </c>
      <c r="AD27" s="425">
        <f>Master!P193</f>
        <v>7476.1</v>
      </c>
      <c r="AE27" s="425">
        <f>Master!Q193</f>
        <v>7574.6</v>
      </c>
      <c r="AF27" s="425">
        <f>Master!R193</f>
        <v>7503.0384063736155</v>
      </c>
      <c r="AG27" s="425">
        <f>Master!S193</f>
        <v>7333.8963035749302</v>
      </c>
      <c r="AH27" s="425">
        <f>Master!T193</f>
        <v>7051.6007443426161</v>
      </c>
      <c r="AI27" s="425">
        <f>Master!U193</f>
        <v>6719.7238932703167</v>
      </c>
      <c r="AJ27" s="425">
        <f>Master!V193</f>
        <v>6353.7285380131525</v>
      </c>
      <c r="AK27" s="2004"/>
      <c r="AL27" s="418"/>
      <c r="AM27" s="418"/>
    </row>
    <row r="28" spans="2:39">
      <c r="B28" s="417" t="s">
        <v>110</v>
      </c>
      <c r="C28" s="424"/>
      <c r="D28" s="424"/>
      <c r="E28" s="425"/>
      <c r="F28" s="425"/>
      <c r="G28" s="425"/>
      <c r="H28" s="425"/>
      <c r="I28" s="425"/>
      <c r="J28" s="425"/>
      <c r="K28" s="425"/>
      <c r="L28" s="425"/>
      <c r="M28" s="425"/>
      <c r="N28" s="425"/>
      <c r="O28" s="425"/>
      <c r="P28" s="425"/>
      <c r="Q28" s="425"/>
      <c r="R28" s="425"/>
      <c r="S28" s="425"/>
      <c r="T28" s="425"/>
      <c r="U28" s="425">
        <f>Master!G30</f>
        <v>0</v>
      </c>
      <c r="V28" s="425">
        <f>Master!H30</f>
        <v>111.2</v>
      </c>
      <c r="W28" s="425">
        <f>Master!I30</f>
        <v>-20.6</v>
      </c>
      <c r="X28" s="425">
        <f>Master!J30</f>
        <v>-290.60000000000002</v>
      </c>
      <c r="Y28" s="425">
        <f>Master!K30</f>
        <v>-102.3</v>
      </c>
      <c r="Z28" s="425">
        <f>Master!L30</f>
        <v>-121.7</v>
      </c>
      <c r="AA28" s="425">
        <f>Master!M30</f>
        <v>-50</v>
      </c>
      <c r="AB28" s="425">
        <f>Master!N30</f>
        <v>-37.1</v>
      </c>
      <c r="AC28" s="425">
        <f>Master!O30</f>
        <v>-13.2</v>
      </c>
      <c r="AD28" s="425">
        <f>Master!P30</f>
        <v>29.7</v>
      </c>
      <c r="AE28" s="425">
        <f>Master!Q30</f>
        <v>56.9</v>
      </c>
      <c r="AF28" s="425">
        <f>Master!R30</f>
        <v>63.9</v>
      </c>
      <c r="AG28" s="425">
        <f>Master!S30</f>
        <v>70.900000000000006</v>
      </c>
      <c r="AH28" s="425">
        <f>Master!T30</f>
        <v>77.900000000000006</v>
      </c>
      <c r="AI28" s="425">
        <f>Master!U30</f>
        <v>84.9</v>
      </c>
      <c r="AJ28" s="425">
        <f>Master!V30</f>
        <v>91.9</v>
      </c>
      <c r="AK28" s="2004"/>
      <c r="AL28" s="418"/>
      <c r="AM28" s="418"/>
    </row>
    <row r="29" spans="2:39">
      <c r="B29" s="417" t="s">
        <v>111</v>
      </c>
      <c r="C29" s="424"/>
      <c r="D29" s="424"/>
      <c r="E29" s="425"/>
      <c r="F29" s="425"/>
      <c r="G29" s="425"/>
      <c r="H29" s="425"/>
      <c r="I29" s="425"/>
      <c r="J29" s="425"/>
      <c r="K29" s="425"/>
      <c r="L29" s="425"/>
      <c r="M29" s="425"/>
      <c r="N29" s="425"/>
      <c r="O29" s="425"/>
      <c r="P29" s="425"/>
      <c r="Q29" s="425"/>
      <c r="R29" s="425"/>
      <c r="S29" s="425"/>
      <c r="T29" s="425"/>
      <c r="U29" s="425"/>
      <c r="V29" s="425"/>
      <c r="W29" s="425"/>
      <c r="X29" s="425"/>
      <c r="Y29" s="425"/>
      <c r="Z29" s="425"/>
      <c r="AA29" s="425"/>
      <c r="AB29" s="425"/>
      <c r="AC29" s="425"/>
      <c r="AD29" s="425"/>
      <c r="AE29" s="425"/>
      <c r="AF29" s="425"/>
      <c r="AG29" s="425"/>
      <c r="AH29" s="425"/>
      <c r="AI29" s="425"/>
      <c r="AJ29" s="425"/>
      <c r="AK29" s="2004"/>
      <c r="AL29" s="418"/>
      <c r="AM29" s="418"/>
    </row>
    <row r="30" spans="2:39">
      <c r="B30" s="417" t="s">
        <v>903</v>
      </c>
      <c r="C30" s="424"/>
      <c r="D30" s="424"/>
      <c r="E30" s="425"/>
      <c r="F30" s="425"/>
      <c r="G30" s="425"/>
      <c r="H30" s="425"/>
      <c r="I30" s="425"/>
      <c r="J30" s="425"/>
      <c r="K30" s="425"/>
      <c r="L30" s="425"/>
      <c r="M30" s="425"/>
      <c r="N30" s="425"/>
      <c r="O30" s="425"/>
      <c r="P30" s="425"/>
      <c r="Q30" s="425"/>
      <c r="R30" s="425"/>
      <c r="S30" s="425"/>
      <c r="T30" s="425"/>
      <c r="U30" s="425">
        <f>-Master!G21</f>
        <v>0</v>
      </c>
      <c r="V30" s="425" t="e">
        <f ca="1">-Master!H21</f>
        <v>#DIV/0!</v>
      </c>
      <c r="W30" s="425">
        <f>-Master!I21</f>
        <v>381.8</v>
      </c>
      <c r="X30" s="425">
        <f>-Master!J21</f>
        <v>443.7</v>
      </c>
      <c r="Y30" s="425">
        <f>-Master!K21</f>
        <v>499.2</v>
      </c>
      <c r="Z30" s="425">
        <f>-Master!L21</f>
        <v>533.4</v>
      </c>
      <c r="AA30" s="425">
        <f>-Master!M21</f>
        <v>527.4</v>
      </c>
      <c r="AB30" s="425">
        <f>-Master!N21</f>
        <v>556.70000000000005</v>
      </c>
      <c r="AC30" s="425">
        <f>-Master!O21</f>
        <v>601.70000000000005</v>
      </c>
      <c r="AD30" s="425">
        <f>-Master!P21</f>
        <v>627.70000000000005</v>
      </c>
      <c r="AE30" s="425">
        <f>-Master!Q21</f>
        <v>656.4</v>
      </c>
      <c r="AF30" s="425">
        <f>-Master!R21</f>
        <v>659.03025000000014</v>
      </c>
      <c r="AG30" s="425">
        <f>-Master!S21</f>
        <v>659.50822828681305</v>
      </c>
      <c r="AH30" s="425">
        <f>-Master!T21</f>
        <v>636.04935214299735</v>
      </c>
      <c r="AI30" s="425">
        <f>-Master!U21</f>
        <v>625.08127977370486</v>
      </c>
      <c r="AJ30" s="425">
        <f>-Master!V21</f>
        <v>572.90820573081271</v>
      </c>
      <c r="AK30" s="2004"/>
      <c r="AL30" s="418"/>
      <c r="AM30" s="418"/>
    </row>
    <row r="31" spans="2:39">
      <c r="B31" s="417" t="s">
        <v>1234</v>
      </c>
      <c r="C31" s="424"/>
      <c r="D31" s="424"/>
      <c r="E31" s="425"/>
      <c r="F31" s="425"/>
      <c r="G31" s="425"/>
      <c r="H31" s="425"/>
      <c r="I31" s="425"/>
      <c r="J31" s="425"/>
      <c r="K31" s="425"/>
      <c r="L31" s="425"/>
      <c r="M31" s="425"/>
      <c r="N31" s="425"/>
      <c r="O31" s="425"/>
      <c r="P31" s="425"/>
      <c r="Q31" s="425"/>
      <c r="R31" s="425"/>
      <c r="S31" s="425"/>
      <c r="T31" s="425"/>
      <c r="U31" s="425"/>
      <c r="V31" s="425"/>
      <c r="W31" s="425"/>
      <c r="X31" s="425"/>
      <c r="Y31" s="425"/>
      <c r="Z31" s="425"/>
      <c r="AA31" s="425"/>
      <c r="AB31" s="425"/>
      <c r="AC31" s="425"/>
      <c r="AD31" s="425"/>
      <c r="AE31" s="425"/>
      <c r="AF31" s="425"/>
      <c r="AG31" s="425"/>
      <c r="AH31" s="425"/>
      <c r="AI31" s="425"/>
      <c r="AJ31" s="425"/>
      <c r="AK31" s="2004"/>
      <c r="AL31" s="418"/>
      <c r="AM31" s="418"/>
    </row>
    <row r="32" spans="2:39">
      <c r="B32" s="417" t="s">
        <v>225</v>
      </c>
      <c r="C32" s="424"/>
      <c r="D32" s="424"/>
      <c r="E32" s="425"/>
      <c r="F32" s="425"/>
      <c r="G32" s="425"/>
      <c r="H32" s="425"/>
      <c r="I32" s="425"/>
      <c r="J32" s="425"/>
      <c r="K32" s="425"/>
      <c r="L32" s="425"/>
      <c r="M32" s="425"/>
      <c r="N32" s="425"/>
      <c r="O32" s="425"/>
      <c r="P32" s="425"/>
      <c r="Q32" s="425"/>
      <c r="R32" s="425"/>
      <c r="S32" s="425"/>
      <c r="T32" s="425"/>
      <c r="U32" s="425" t="e">
        <f ca="1">Master!G503</f>
        <v>#DIV/0!</v>
      </c>
      <c r="V32" s="425" t="e">
        <f ca="1">Master!H503</f>
        <v>#DIV/0!</v>
      </c>
      <c r="W32" s="425">
        <f>Master!I503</f>
        <v>64.699999999999847</v>
      </c>
      <c r="X32" s="425">
        <f>Master!J503</f>
        <v>378.07176137159951</v>
      </c>
      <c r="Y32" s="425">
        <f>Master!K503</f>
        <v>336.8</v>
      </c>
      <c r="Z32" s="425">
        <f>Master!L503</f>
        <v>188</v>
      </c>
      <c r="AA32" s="425">
        <f>Master!M503</f>
        <v>195.7935611038107</v>
      </c>
      <c r="AB32" s="425">
        <f>Master!N503</f>
        <v>194.50000000000003</v>
      </c>
      <c r="AC32" s="425">
        <f>Master!O503</f>
        <v>80.399999999999906</v>
      </c>
      <c r="AD32" s="425">
        <f>Master!P503</f>
        <v>-60.299999999999955</v>
      </c>
      <c r="AE32" s="425">
        <f>Master!Q503</f>
        <v>186.6</v>
      </c>
      <c r="AF32" s="425">
        <f>Master!R503</f>
        <v>50.620289621968659</v>
      </c>
      <c r="AG32" s="425">
        <f>Master!S503</f>
        <v>110.77901246189376</v>
      </c>
      <c r="AH32" s="425">
        <f>Master!T503</f>
        <v>190.48720735647029</v>
      </c>
      <c r="AI32" s="425">
        <f>Master!U503</f>
        <v>253.27702754249091</v>
      </c>
      <c r="AJ32" s="425">
        <f>Master!V503</f>
        <v>335.43725617670839</v>
      </c>
      <c r="AK32" s="2004"/>
      <c r="AL32" s="418"/>
      <c r="AM32" s="418"/>
    </row>
    <row r="33" spans="2:39">
      <c r="B33" s="417" t="s">
        <v>1235</v>
      </c>
      <c r="C33" s="424"/>
      <c r="D33" s="424"/>
      <c r="E33" s="425"/>
      <c r="F33" s="425"/>
      <c r="G33" s="425"/>
      <c r="H33" s="425"/>
      <c r="I33" s="425"/>
      <c r="J33" s="425"/>
      <c r="K33" s="425"/>
      <c r="L33" s="425"/>
      <c r="M33" s="425"/>
      <c r="N33" s="425"/>
      <c r="O33" s="425"/>
      <c r="P33" s="425"/>
      <c r="Q33" s="425"/>
      <c r="R33" s="425"/>
      <c r="S33" s="425"/>
      <c r="T33" s="425"/>
      <c r="U33" s="1597">
        <f>Valuation!F30</f>
        <v>0</v>
      </c>
      <c r="V33" s="1597">
        <f>Valuation!G30</f>
        <v>0</v>
      </c>
      <c r="W33" s="1597">
        <f>Valuation!H30</f>
        <v>262.65376078914937</v>
      </c>
      <c r="X33" s="1597">
        <f>Valuation!I30</f>
        <v>-89.228238628400348</v>
      </c>
      <c r="Y33" s="1597">
        <f>Valuation!J30</f>
        <v>405.60000000000008</v>
      </c>
      <c r="Z33" s="1597">
        <f>Valuation!K30</f>
        <v>680</v>
      </c>
      <c r="AA33" s="425">
        <f>Valuation!L45</f>
        <v>81.800000000000068</v>
      </c>
      <c r="AB33" s="425">
        <f>Valuation!M45</f>
        <v>94.200000000000159</v>
      </c>
      <c r="AC33" s="425">
        <f>Valuation!N45</f>
        <v>108.3</v>
      </c>
      <c r="AD33" s="425">
        <f>Valuation!O45</f>
        <v>-22.800000000000068</v>
      </c>
      <c r="AE33" s="425">
        <f>Valuation!P45</f>
        <v>1.3999999999999773</v>
      </c>
      <c r="AF33" s="425">
        <f>Valuation!Q45</f>
        <v>73.391067539824576</v>
      </c>
      <c r="AG33" s="425">
        <f>Valuation!R45</f>
        <v>150.17951534789239</v>
      </c>
      <c r="AH33" s="425">
        <f>Valuation!S45</f>
        <v>213.65756312043129</v>
      </c>
      <c r="AI33" s="425">
        <f>Valuation!T45</f>
        <v>255.55185390540248</v>
      </c>
      <c r="AJ33" s="425">
        <f>Valuation!U45</f>
        <v>331.98817906999318</v>
      </c>
      <c r="AK33" s="2004"/>
      <c r="AL33" s="418"/>
      <c r="AM33" s="418"/>
    </row>
    <row r="34" spans="2:39">
      <c r="B34" s="417" t="s">
        <v>1236</v>
      </c>
      <c r="C34" s="424"/>
      <c r="D34" s="424"/>
      <c r="E34" s="424"/>
      <c r="F34" s="425"/>
      <c r="G34" s="425"/>
      <c r="H34" s="425"/>
      <c r="I34" s="425"/>
      <c r="J34" s="425"/>
      <c r="K34" s="425"/>
      <c r="L34" s="425"/>
      <c r="M34" s="425"/>
      <c r="N34" s="425"/>
      <c r="O34" s="425"/>
      <c r="P34" s="425"/>
      <c r="Q34" s="425"/>
      <c r="R34" s="425"/>
      <c r="S34" s="425"/>
      <c r="T34" s="425"/>
      <c r="U34" s="425"/>
      <c r="V34" s="425"/>
      <c r="W34" s="425"/>
      <c r="X34" s="425"/>
      <c r="Y34" s="425"/>
      <c r="Z34" s="427"/>
      <c r="AA34" s="427"/>
      <c r="AB34" s="427"/>
      <c r="AC34" s="427"/>
      <c r="AD34" s="427"/>
      <c r="AE34" s="427"/>
      <c r="AF34" s="427"/>
      <c r="AG34" s="427"/>
      <c r="AH34" s="427"/>
      <c r="AI34" s="427"/>
      <c r="AJ34" s="427"/>
      <c r="AK34" s="418"/>
      <c r="AL34" s="418"/>
      <c r="AM34" s="418"/>
    </row>
    <row r="35" spans="2:39">
      <c r="B35" s="417" t="s">
        <v>1237</v>
      </c>
      <c r="C35" s="424"/>
      <c r="D35" s="424"/>
      <c r="E35" s="424"/>
      <c r="F35" s="424"/>
      <c r="G35" s="424"/>
      <c r="H35" s="424"/>
      <c r="I35" s="424"/>
      <c r="J35" s="424"/>
      <c r="K35" s="424"/>
      <c r="L35" s="424"/>
      <c r="M35" s="424"/>
      <c r="N35" s="424"/>
      <c r="O35" s="424"/>
      <c r="P35" s="424"/>
      <c r="Q35" s="424"/>
      <c r="R35" s="425"/>
      <c r="S35" s="425"/>
      <c r="T35" s="425"/>
      <c r="U35" s="425">
        <f>Master!G170</f>
        <v>3986.2712550607289</v>
      </c>
      <c r="V35" s="425">
        <f>Master!H170</f>
        <v>3860.9</v>
      </c>
      <c r="W35" s="425">
        <f>Master!I170</f>
        <v>4169.2</v>
      </c>
      <c r="X35" s="425">
        <f>Master!J170</f>
        <v>4236.8999999999996</v>
      </c>
      <c r="Y35" s="425">
        <f>Master!K170</f>
        <v>4301.1000000000004</v>
      </c>
      <c r="Z35" s="425">
        <f>Master!L170</f>
        <v>4911.3999999999996</v>
      </c>
      <c r="AA35" s="425">
        <f>Master!M170</f>
        <v>4168.3999999999996</v>
      </c>
      <c r="AB35" s="425">
        <f>Master!N170</f>
        <v>4293.6000000000004</v>
      </c>
      <c r="AC35" s="425">
        <f>Master!O170</f>
        <v>4205.7</v>
      </c>
      <c r="AD35" s="425">
        <f>Master!P170</f>
        <v>4062.4</v>
      </c>
      <c r="AE35" s="425">
        <f>Master!Q170</f>
        <v>3847.8</v>
      </c>
      <c r="AF35" s="425">
        <f>Master!R170</f>
        <v>3546.0331094854591</v>
      </c>
      <c r="AG35" s="425">
        <f>Master!S170</f>
        <v>3246.3510420646562</v>
      </c>
      <c r="AH35" s="425">
        <f>Master!T170</f>
        <v>3021.7929958232853</v>
      </c>
      <c r="AI35" s="425">
        <f>Master!U170</f>
        <v>2829.4526331271663</v>
      </c>
      <c r="AJ35" s="425">
        <f>Master!V170</f>
        <v>2665.7563489428867</v>
      </c>
      <c r="AK35" s="2004"/>
      <c r="AL35" s="418"/>
      <c r="AM35" s="418"/>
    </row>
    <row r="36" spans="2:39">
      <c r="C36" s="418"/>
      <c r="D36" s="418"/>
      <c r="E36" s="418"/>
      <c r="F36" s="418"/>
      <c r="G36" s="418"/>
      <c r="H36" s="418"/>
      <c r="I36" s="418"/>
      <c r="J36" s="418"/>
      <c r="K36" s="418"/>
      <c r="L36" s="418"/>
      <c r="M36" s="418"/>
      <c r="N36" s="418"/>
      <c r="O36" s="418"/>
      <c r="P36" s="418"/>
      <c r="Q36" s="418"/>
      <c r="R36" s="418"/>
      <c r="S36" s="418"/>
      <c r="T36" s="418"/>
      <c r="U36" s="418"/>
      <c r="V36" s="418"/>
      <c r="W36" s="418"/>
      <c r="X36" s="418"/>
      <c r="Y36" s="418"/>
      <c r="Z36" s="418"/>
      <c r="AA36" s="418"/>
      <c r="AB36" s="418"/>
      <c r="AC36" s="418"/>
      <c r="AD36" s="418"/>
      <c r="AE36" s="418"/>
      <c r="AF36" s="418"/>
      <c r="AG36" s="418"/>
      <c r="AH36" s="418"/>
      <c r="AI36" s="418"/>
      <c r="AJ36" s="418"/>
      <c r="AK36" s="418"/>
      <c r="AL36" s="418"/>
      <c r="AM36" s="418"/>
    </row>
    <row r="37" spans="2:39">
      <c r="B37" s="422" t="s">
        <v>1238</v>
      </c>
      <c r="C37" s="423"/>
      <c r="D37" s="423"/>
      <c r="E37" s="423"/>
      <c r="F37" s="423"/>
      <c r="G37" s="423"/>
      <c r="H37" s="423"/>
      <c r="I37" s="423"/>
      <c r="J37" s="423"/>
      <c r="K37" s="423"/>
      <c r="L37" s="423"/>
      <c r="M37" s="423"/>
      <c r="N37" s="423"/>
      <c r="O37" s="423"/>
      <c r="P37" s="423"/>
      <c r="Q37" s="423"/>
      <c r="R37" s="423"/>
      <c r="S37" s="423"/>
      <c r="T37" s="423"/>
      <c r="U37" s="423">
        <v>2015</v>
      </c>
      <c r="V37" s="423">
        <v>2016</v>
      </c>
      <c r="W37" s="423">
        <v>2017</v>
      </c>
      <c r="X37" s="423">
        <v>2018</v>
      </c>
      <c r="Y37" s="423">
        <v>2019</v>
      </c>
      <c r="Z37" s="423">
        <v>2020</v>
      </c>
      <c r="AA37" s="423">
        <v>2021</v>
      </c>
      <c r="AB37" s="423">
        <v>2022</v>
      </c>
      <c r="AC37" s="423">
        <v>2023</v>
      </c>
      <c r="AD37" s="423">
        <v>2024</v>
      </c>
      <c r="AE37" s="423">
        <v>2025</v>
      </c>
      <c r="AF37" s="423">
        <v>2026</v>
      </c>
      <c r="AG37" s="423">
        <v>2027</v>
      </c>
      <c r="AH37" s="423">
        <v>2028</v>
      </c>
      <c r="AI37" s="423">
        <v>2029</v>
      </c>
      <c r="AJ37" s="423">
        <v>2030</v>
      </c>
      <c r="AK37" s="1583"/>
      <c r="AL37" s="418"/>
      <c r="AM37" s="418"/>
    </row>
    <row r="38" spans="2:39">
      <c r="B38" s="417" t="str">
        <f>Master!B45</f>
        <v>Jamaica</v>
      </c>
      <c r="C38" s="425"/>
      <c r="D38" s="425"/>
      <c r="E38" s="425"/>
      <c r="F38" s="425"/>
      <c r="G38" s="425"/>
      <c r="H38" s="425"/>
      <c r="I38" s="425"/>
      <c r="J38" s="425"/>
      <c r="K38" s="425"/>
      <c r="L38" s="425"/>
      <c r="M38" s="425"/>
      <c r="N38" s="425"/>
      <c r="O38" s="425"/>
      <c r="P38" s="425"/>
      <c r="Q38" s="425"/>
      <c r="R38" s="425"/>
      <c r="S38" s="425"/>
      <c r="T38" s="425"/>
      <c r="U38" s="425"/>
      <c r="V38" s="425"/>
      <c r="W38" s="425">
        <f>Master!I45</f>
        <v>352.4</v>
      </c>
      <c r="X38" s="425">
        <f>Master!J45</f>
        <v>362</v>
      </c>
      <c r="Y38" s="425">
        <f>Master!K45</f>
        <v>383.6</v>
      </c>
      <c r="Z38" s="425">
        <f>Master!L45</f>
        <v>376</v>
      </c>
      <c r="AA38" s="425">
        <f>Master!M45</f>
        <v>402</v>
      </c>
      <c r="AB38" s="425">
        <f>Master!N45</f>
        <v>429</v>
      </c>
      <c r="AC38" s="425">
        <f>Master!O45</f>
        <v>405.7</v>
      </c>
      <c r="AD38" s="425">
        <f>Master!P45</f>
        <v>415.2</v>
      </c>
      <c r="AE38" s="425">
        <f>Master!Q45</f>
        <v>409</v>
      </c>
      <c r="AF38" s="425">
        <f>Master!R45</f>
        <v>360.27781539993373</v>
      </c>
      <c r="AG38" s="425">
        <f>Master!S45</f>
        <v>372.91389737585303</v>
      </c>
      <c r="AH38" s="425">
        <f>Master!T45</f>
        <v>383.03348810816431</v>
      </c>
      <c r="AI38" s="425">
        <f>Master!U45</f>
        <v>391.7261998675192</v>
      </c>
      <c r="AJ38" s="425">
        <f>Master!V45</f>
        <v>398.76306491325852</v>
      </c>
      <c r="AK38" s="2004"/>
      <c r="AL38" s="418"/>
      <c r="AM38" s="418"/>
    </row>
    <row r="39" spans="2:39">
      <c r="B39" s="417" t="str">
        <f>Master!B46</f>
        <v>Trinidad &amp; Tobago</v>
      </c>
      <c r="C39" s="425"/>
      <c r="D39" s="425"/>
      <c r="E39" s="425"/>
      <c r="F39" s="425"/>
      <c r="G39" s="425"/>
      <c r="H39" s="425"/>
      <c r="I39" s="425"/>
      <c r="J39" s="425"/>
      <c r="K39" s="425"/>
      <c r="L39" s="425"/>
      <c r="M39" s="425"/>
      <c r="N39" s="425"/>
      <c r="O39" s="425"/>
      <c r="P39" s="425"/>
      <c r="Q39" s="425"/>
      <c r="R39" s="425"/>
      <c r="S39" s="425"/>
      <c r="T39" s="425"/>
      <c r="U39" s="425"/>
      <c r="V39" s="425"/>
      <c r="W39" s="425">
        <f>Master!I46</f>
        <v>161.4</v>
      </c>
      <c r="X39" s="425">
        <f>Master!J46</f>
        <v>157</v>
      </c>
      <c r="Y39" s="425">
        <f>Master!K46</f>
        <v>161.30000000000001</v>
      </c>
      <c r="Z39" s="425">
        <f>Master!L46</f>
        <v>161</v>
      </c>
      <c r="AA39" s="425">
        <f>Master!M46</f>
        <v>158.19999999999999</v>
      </c>
      <c r="AB39" s="425">
        <f>Master!N46</f>
        <v>159.30000000000001</v>
      </c>
      <c r="AC39" s="425">
        <f>Master!O46</f>
        <v>156.5</v>
      </c>
      <c r="AD39" s="425">
        <f>Master!P46</f>
        <v>154.9</v>
      </c>
      <c r="AE39" s="425">
        <f>Master!Q46</f>
        <v>149.30000000000001</v>
      </c>
      <c r="AF39" s="425">
        <f>Master!R46</f>
        <v>147.41258505670444</v>
      </c>
      <c r="AG39" s="425">
        <f>Master!S46</f>
        <v>145.81475633755832</v>
      </c>
      <c r="AH39" s="425">
        <f>Master!T46</f>
        <v>145.22832742620076</v>
      </c>
      <c r="AI39" s="425">
        <f>Master!U46</f>
        <v>145.52201736478065</v>
      </c>
      <c r="AJ39" s="425">
        <f>Master!V46</f>
        <v>146.04968926910621</v>
      </c>
      <c r="AK39" s="2004"/>
      <c r="AL39" s="418"/>
      <c r="AM39" s="418"/>
    </row>
    <row r="40" spans="2:39">
      <c r="B40" s="417" t="str">
        <f>Master!B47</f>
        <v>Barbados</v>
      </c>
      <c r="C40" s="425"/>
      <c r="D40" s="425"/>
      <c r="E40" s="425"/>
      <c r="F40" s="425"/>
      <c r="G40" s="425"/>
      <c r="H40" s="425"/>
      <c r="I40" s="425"/>
      <c r="J40" s="425"/>
      <c r="K40" s="425"/>
      <c r="L40" s="425"/>
      <c r="M40" s="425"/>
      <c r="N40" s="425"/>
      <c r="O40" s="425"/>
      <c r="P40" s="425"/>
      <c r="Q40" s="425"/>
      <c r="R40" s="425"/>
      <c r="S40" s="425"/>
      <c r="T40" s="425"/>
      <c r="U40" s="425"/>
      <c r="V40" s="425"/>
      <c r="W40" s="425">
        <f>Master!I47</f>
        <v>163.1</v>
      </c>
      <c r="X40" s="425">
        <f>Master!J47</f>
        <v>151</v>
      </c>
      <c r="Y40" s="425">
        <f>Master!K47</f>
        <v>150.19999999999999</v>
      </c>
      <c r="Z40" s="425">
        <f>Master!L47</f>
        <v>139</v>
      </c>
      <c r="AA40" s="425">
        <f>Master!M47</f>
        <v>141.6</v>
      </c>
      <c r="AB40" s="425">
        <f>Master!N47</f>
        <v>148</v>
      </c>
      <c r="AC40" s="425">
        <f>Master!O47</f>
        <v>157.6</v>
      </c>
      <c r="AD40" s="425">
        <f>Master!P47</f>
        <v>163.80000000000001</v>
      </c>
      <c r="AE40" s="425">
        <f>Master!Q47</f>
        <v>171.4</v>
      </c>
      <c r="AF40" s="425">
        <f>Master!R47</f>
        <v>176.87405391849532</v>
      </c>
      <c r="AG40" s="425">
        <f>Master!S47</f>
        <v>181.25827248902823</v>
      </c>
      <c r="AH40" s="425">
        <f>Master!T47</f>
        <v>185.40954416727271</v>
      </c>
      <c r="AI40" s="425">
        <f>Master!U47</f>
        <v>188.99970548912725</v>
      </c>
      <c r="AJ40" s="425">
        <f>Master!V47</f>
        <v>191.6894502261556</v>
      </c>
      <c r="AK40" s="2004"/>
      <c r="AL40" s="418"/>
      <c r="AM40" s="418"/>
    </row>
    <row r="41" spans="2:39">
      <c r="B41" s="417" t="str">
        <f>Master!B49</f>
        <v>Panama</v>
      </c>
      <c r="C41" s="425"/>
      <c r="D41" s="425"/>
      <c r="E41" s="425"/>
      <c r="F41" s="425"/>
      <c r="G41" s="425"/>
      <c r="H41" s="425"/>
      <c r="I41" s="425"/>
      <c r="J41" s="425"/>
      <c r="K41" s="425"/>
      <c r="L41" s="425"/>
      <c r="M41" s="425"/>
      <c r="N41" s="425"/>
      <c r="O41" s="425"/>
      <c r="P41" s="425"/>
      <c r="Q41" s="425"/>
      <c r="R41" s="425"/>
      <c r="S41" s="425"/>
      <c r="T41" s="425"/>
      <c r="U41" s="425"/>
      <c r="V41" s="425"/>
      <c r="W41" s="425">
        <f>Master!I49</f>
        <v>625</v>
      </c>
      <c r="X41" s="425">
        <f>Master!J49</f>
        <v>597</v>
      </c>
      <c r="Y41" s="425">
        <f>Master!K49</f>
        <v>580.4</v>
      </c>
      <c r="Z41" s="425">
        <f>Master!L49</f>
        <v>498</v>
      </c>
      <c r="AA41" s="425">
        <f>Master!M49</f>
        <v>545.4</v>
      </c>
      <c r="AB41" s="425">
        <f>Master!N49</f>
        <v>642.70000000000005</v>
      </c>
      <c r="AC41" s="425">
        <f>Master!O49</f>
        <v>742.6</v>
      </c>
      <c r="AD41" s="425">
        <f>Master!P49</f>
        <v>763.2</v>
      </c>
      <c r="AE41" s="425">
        <f>Master!Q49</f>
        <v>783.5</v>
      </c>
      <c r="AF41" s="425">
        <f>Master!R49</f>
        <v>808.61082704925661</v>
      </c>
      <c r="AG41" s="425">
        <f>Master!S49</f>
        <v>831.93317211210399</v>
      </c>
      <c r="AH41" s="425">
        <f>Master!T49</f>
        <v>853.01852122456637</v>
      </c>
      <c r="AI41" s="425">
        <f>Master!U49</f>
        <v>872.57530669582502</v>
      </c>
      <c r="AJ41" s="425">
        <f>Master!V49</f>
        <v>891.49549166207771</v>
      </c>
      <c r="AK41" s="2004"/>
      <c r="AL41" s="418"/>
      <c r="AM41" s="418"/>
    </row>
    <row r="42" spans="2:39">
      <c r="B42" s="417" t="str">
        <f>Master!B48</f>
        <v>Bahamas</v>
      </c>
      <c r="C42" s="425"/>
      <c r="D42" s="425"/>
      <c r="E42" s="425"/>
      <c r="F42" s="425"/>
      <c r="G42" s="425"/>
      <c r="H42" s="425"/>
      <c r="I42" s="425"/>
      <c r="J42" s="425"/>
      <c r="K42" s="425"/>
      <c r="L42" s="425"/>
      <c r="M42" s="425"/>
      <c r="N42" s="425"/>
      <c r="O42" s="425"/>
      <c r="P42" s="425"/>
      <c r="Q42" s="425"/>
      <c r="R42" s="425"/>
      <c r="S42" s="425"/>
      <c r="T42" s="425"/>
      <c r="U42" s="425"/>
      <c r="V42" s="425"/>
      <c r="W42" s="425">
        <f>Master!I48</f>
        <v>261.3</v>
      </c>
      <c r="X42" s="425">
        <f>Master!J48</f>
        <v>229</v>
      </c>
      <c r="Y42" s="425">
        <f>Master!K48</f>
        <v>207.3</v>
      </c>
      <c r="Z42" s="425">
        <f>Master!L48</f>
        <v>181</v>
      </c>
      <c r="AA42" s="425">
        <f>Master!M48</f>
        <v>189.9</v>
      </c>
      <c r="AB42" s="425">
        <f>Master!N48</f>
        <v>194.7</v>
      </c>
      <c r="AC42" s="425">
        <f>Master!O48</f>
        <v>193.4</v>
      </c>
      <c r="AD42" s="425">
        <f>Master!P48</f>
        <v>205.3</v>
      </c>
      <c r="AE42" s="425">
        <f>Master!Q48</f>
        <v>190.8</v>
      </c>
      <c r="AF42" s="425">
        <f>Master!R48</f>
        <v>193.69607142857146</v>
      </c>
      <c r="AG42" s="425">
        <f>Master!S48</f>
        <v>197.81995324675327</v>
      </c>
      <c r="AH42" s="425">
        <f>Master!T48</f>
        <v>200.76840794805196</v>
      </c>
      <c r="AI42" s="425">
        <f>Master!U48</f>
        <v>201.73790933298704</v>
      </c>
      <c r="AJ42" s="425">
        <f>Master!V48</f>
        <v>202.66588341014031</v>
      </c>
      <c r="AK42" s="2004"/>
      <c r="AL42" s="418"/>
      <c r="AM42" s="418"/>
    </row>
    <row r="43" spans="2:39">
      <c r="B43" s="417" t="str">
        <f>Master!B50</f>
        <v>Networks (Inc Subsea)</v>
      </c>
      <c r="C43" s="425"/>
      <c r="D43" s="425"/>
      <c r="E43" s="425"/>
      <c r="F43" s="425"/>
      <c r="G43" s="425"/>
      <c r="H43" s="425"/>
      <c r="I43" s="425"/>
      <c r="J43" s="425"/>
      <c r="K43" s="425"/>
      <c r="L43" s="425"/>
      <c r="M43" s="425"/>
      <c r="N43" s="425"/>
      <c r="O43" s="425"/>
      <c r="P43" s="425"/>
      <c r="Q43" s="425"/>
      <c r="R43" s="425"/>
      <c r="S43" s="425"/>
      <c r="T43" s="425"/>
      <c r="U43" s="425"/>
      <c r="V43" s="425"/>
      <c r="W43" s="425">
        <f>Master!I50</f>
        <v>341.1</v>
      </c>
      <c r="X43" s="425">
        <f>Master!J50</f>
        <v>351</v>
      </c>
      <c r="Y43" s="425">
        <f>Master!K50</f>
        <v>346.4</v>
      </c>
      <c r="Z43" s="425">
        <f>Master!L50</f>
        <v>354</v>
      </c>
      <c r="AA43" s="425">
        <f>Master!M50</f>
        <v>355.8</v>
      </c>
      <c r="AB43" s="425">
        <f>Master!N50</f>
        <v>450.8</v>
      </c>
      <c r="AC43" s="425">
        <f>Master!O50</f>
        <v>453.3</v>
      </c>
      <c r="AD43" s="425">
        <f>Master!P50</f>
        <v>447.5</v>
      </c>
      <c r="AE43" s="425">
        <f>Master!Q50</f>
        <v>471</v>
      </c>
      <c r="AF43" s="425">
        <f>Master!R50</f>
        <v>482.01208982879996</v>
      </c>
      <c r="AG43" s="425">
        <f>Master!S50</f>
        <v>496.568939512584</v>
      </c>
      <c r="AH43" s="425">
        <f>Master!T50</f>
        <v>515.03622615693098</v>
      </c>
      <c r="AI43" s="425">
        <f>Master!U50</f>
        <v>534.3632655301825</v>
      </c>
      <c r="AJ43" s="425">
        <f>Master!V50</f>
        <v>554.59240915275063</v>
      </c>
      <c r="AK43" s="2004"/>
      <c r="AL43" s="418"/>
      <c r="AM43" s="418"/>
    </row>
    <row r="44" spans="2:39">
      <c r="B44" s="417" t="str">
        <f>Master!B51</f>
        <v>Other CWC / elims</v>
      </c>
      <c r="C44" s="424"/>
      <c r="D44" s="424"/>
      <c r="E44" s="424"/>
      <c r="F44" s="424"/>
      <c r="G44" s="424"/>
      <c r="H44" s="424"/>
      <c r="I44" s="425"/>
      <c r="J44" s="425"/>
      <c r="K44" s="425"/>
      <c r="L44" s="425"/>
      <c r="M44" s="425"/>
      <c r="N44" s="425"/>
      <c r="O44" s="425"/>
      <c r="P44" s="425"/>
      <c r="Q44" s="425"/>
      <c r="R44" s="425"/>
      <c r="S44" s="425"/>
      <c r="T44" s="425"/>
      <c r="U44" s="425"/>
      <c r="V44" s="425"/>
      <c r="W44" s="425">
        <f>Master!I51</f>
        <v>366.4</v>
      </c>
      <c r="X44" s="425">
        <f>Master!J51</f>
        <v>480.4</v>
      </c>
      <c r="Y44" s="425">
        <f>Master!K51</f>
        <v>553.79999999999995</v>
      </c>
      <c r="Z44" s="425">
        <f>Master!L51</f>
        <v>496.9</v>
      </c>
      <c r="AA44" s="425">
        <f>Master!M51</f>
        <v>560.20000000000005</v>
      </c>
      <c r="AB44" s="425">
        <f>Master!N51</f>
        <v>564.29999999999995</v>
      </c>
      <c r="AC44" s="425">
        <f>Master!O51</f>
        <v>592</v>
      </c>
      <c r="AD44" s="425">
        <f>Master!P51</f>
        <v>589.70000000000005</v>
      </c>
      <c r="AE44" s="425">
        <f>Master!Q51</f>
        <v>603.1</v>
      </c>
      <c r="AF44" s="425">
        <f>Master!R51</f>
        <v>615.16200000000003</v>
      </c>
      <c r="AG44" s="425">
        <f>Master!S51</f>
        <v>627.46523999999999</v>
      </c>
      <c r="AH44" s="425">
        <f>Master!T51</f>
        <v>640.01454479999995</v>
      </c>
      <c r="AI44" s="425">
        <f>Master!U51</f>
        <v>652.81483569599993</v>
      </c>
      <c r="AJ44" s="425">
        <f>Master!V51</f>
        <v>665.87113240991994</v>
      </c>
      <c r="AK44" s="2004"/>
      <c r="AL44" s="418"/>
      <c r="AM44" s="418"/>
    </row>
    <row r="45" spans="2:39">
      <c r="B45" s="417" t="str">
        <f>Master!B52</f>
        <v>Chile</v>
      </c>
      <c r="C45" s="424"/>
      <c r="D45" s="424"/>
      <c r="E45" s="424"/>
      <c r="F45" s="424"/>
      <c r="G45" s="424"/>
      <c r="H45" s="424"/>
      <c r="I45" s="425"/>
      <c r="J45" s="425"/>
      <c r="K45" s="425"/>
      <c r="L45" s="425"/>
      <c r="M45" s="425"/>
      <c r="N45" s="425"/>
      <c r="O45" s="425"/>
      <c r="P45" s="425"/>
      <c r="Q45" s="425"/>
      <c r="R45" s="425"/>
      <c r="S45" s="425"/>
      <c r="T45" s="425"/>
      <c r="U45" s="425"/>
      <c r="V45" s="425"/>
      <c r="W45" s="425">
        <f>Master!I52</f>
        <v>951.91122071516656</v>
      </c>
      <c r="X45" s="425">
        <f>Master!J52</f>
        <v>1008.7671488858091</v>
      </c>
      <c r="Y45" s="425">
        <f>Master!K52</f>
        <v>941.1</v>
      </c>
      <c r="Z45" s="425">
        <f>Master!L52</f>
        <v>807.82828282828302</v>
      </c>
      <c r="AA45" s="425">
        <f>Master!M52</f>
        <v>782.99553219448092</v>
      </c>
      <c r="AB45" s="425">
        <f>Master!N52</f>
        <v>450.6</v>
      </c>
      <c r="AC45" s="425">
        <f>Master!O52</f>
        <v>0</v>
      </c>
      <c r="AD45" s="425">
        <f>Master!P52</f>
        <v>0</v>
      </c>
      <c r="AE45" s="425">
        <f>Master!Q52</f>
        <v>0</v>
      </c>
      <c r="AF45" s="425">
        <f>Master!R52</f>
        <v>0</v>
      </c>
      <c r="AG45" s="425">
        <f>Master!S52</f>
        <v>0</v>
      </c>
      <c r="AH45" s="425">
        <f>Master!T52</f>
        <v>0</v>
      </c>
      <c r="AI45" s="425">
        <f>Master!U52</f>
        <v>0</v>
      </c>
      <c r="AJ45" s="425">
        <f>Master!V52</f>
        <v>0</v>
      </c>
      <c r="AK45" s="2004"/>
      <c r="AL45" s="418"/>
      <c r="AM45" s="418"/>
    </row>
    <row r="46" spans="2:39">
      <c r="B46" s="417" t="str">
        <f>Master!B53</f>
        <v>Puerto Rico / US VI</v>
      </c>
      <c r="C46" s="434"/>
      <c r="D46" s="434"/>
      <c r="E46" s="434"/>
      <c r="F46" s="434"/>
      <c r="G46" s="434"/>
      <c r="H46" s="434"/>
      <c r="I46" s="435"/>
      <c r="J46" s="435"/>
      <c r="K46" s="435"/>
      <c r="L46" s="435"/>
      <c r="M46" s="435"/>
      <c r="N46" s="435"/>
      <c r="O46" s="435"/>
      <c r="P46" s="435"/>
      <c r="Q46" s="425"/>
      <c r="R46" s="425"/>
      <c r="S46" s="425"/>
      <c r="T46" s="425"/>
      <c r="U46" s="425"/>
      <c r="V46" s="425"/>
      <c r="W46" s="425">
        <f>Master!I53</f>
        <v>320.5</v>
      </c>
      <c r="X46" s="425">
        <f>Master!J53</f>
        <v>324.60000000000002</v>
      </c>
      <c r="Y46" s="425">
        <f>Master!K53</f>
        <v>410.3</v>
      </c>
      <c r="Z46" s="425">
        <f>Master!L53</f>
        <v>625</v>
      </c>
      <c r="AA46" s="425">
        <f>Master!M53</f>
        <v>1455</v>
      </c>
      <c r="AB46" s="425">
        <f>Master!N53</f>
        <v>1470.1</v>
      </c>
      <c r="AC46" s="425">
        <f>Master!O53</f>
        <v>1417.7</v>
      </c>
      <c r="AD46" s="425">
        <f>Master!P53</f>
        <v>1260.5</v>
      </c>
      <c r="AE46" s="425">
        <f>Master!Q53</f>
        <v>1199.2</v>
      </c>
      <c r="AF46" s="425">
        <f>Master!R53</f>
        <v>1218.3315436305584</v>
      </c>
      <c r="AG46" s="425">
        <f>Master!S53</f>
        <v>1260.1946684971804</v>
      </c>
      <c r="AH46" s="425">
        <f>Master!T53</f>
        <v>1307.6043104273281</v>
      </c>
      <c r="AI46" s="425">
        <f>Master!U53</f>
        <v>1357.7839602261374</v>
      </c>
      <c r="AJ46" s="425">
        <f>Master!V53</f>
        <v>1402.4339744315971</v>
      </c>
      <c r="AK46" s="2004"/>
      <c r="AL46" s="418"/>
      <c r="AM46" s="418"/>
    </row>
    <row r="47" spans="2:39">
      <c r="B47" s="417" t="str">
        <f>Master!B54</f>
        <v>Costa Rica</v>
      </c>
      <c r="C47" s="424"/>
      <c r="D47" s="424"/>
      <c r="E47" s="424"/>
      <c r="F47" s="424"/>
      <c r="G47" s="424"/>
      <c r="H47" s="424"/>
      <c r="I47" s="425"/>
      <c r="J47" s="425"/>
      <c r="K47" s="425"/>
      <c r="L47" s="425"/>
      <c r="M47" s="425"/>
      <c r="N47" s="425"/>
      <c r="O47" s="425"/>
      <c r="P47" s="425"/>
      <c r="Q47" s="425"/>
      <c r="R47" s="425"/>
      <c r="S47" s="425"/>
      <c r="T47" s="425"/>
      <c r="U47" s="425"/>
      <c r="V47" s="425"/>
      <c r="W47" s="425">
        <f>Master!I54</f>
        <v>0</v>
      </c>
      <c r="X47" s="425">
        <f>Master!J54</f>
        <v>33</v>
      </c>
      <c r="Y47" s="425">
        <f>Master!K54</f>
        <v>132.69999999999999</v>
      </c>
      <c r="Z47" s="425">
        <f>Master!L54</f>
        <v>143</v>
      </c>
      <c r="AA47" s="425">
        <f>Master!M54</f>
        <v>256.2</v>
      </c>
      <c r="AB47" s="425">
        <f>Master!N54</f>
        <v>441.30000000000007</v>
      </c>
      <c r="AC47" s="425">
        <f>Master!O54</f>
        <v>547.9</v>
      </c>
      <c r="AD47" s="425">
        <f>Master!P54</f>
        <v>613.1</v>
      </c>
      <c r="AE47" s="425">
        <f>Master!Q54</f>
        <v>632.20000000000005</v>
      </c>
      <c r="AF47" s="425">
        <f>Master!R54</f>
        <v>643.77525247342794</v>
      </c>
      <c r="AG47" s="425">
        <f>Master!S54</f>
        <v>659.975482823883</v>
      </c>
      <c r="AH47" s="425">
        <f>Master!T54</f>
        <v>680.09158246469826</v>
      </c>
      <c r="AI47" s="425">
        <f>Master!U54</f>
        <v>701.5524810283423</v>
      </c>
      <c r="AJ47" s="425">
        <f>Master!V54</f>
        <v>724.40283517765135</v>
      </c>
      <c r="AK47" s="2004"/>
      <c r="AL47" s="418"/>
      <c r="AM47" s="418"/>
    </row>
    <row r="48" spans="2:39">
      <c r="B48" s="417" t="str">
        <f>Master!B55</f>
        <v>Other/elims in CWC</v>
      </c>
      <c r="C48" s="505"/>
      <c r="D48" s="505"/>
      <c r="E48" s="505"/>
      <c r="F48" s="505"/>
      <c r="G48" s="505"/>
      <c r="H48" s="505"/>
      <c r="I48" s="505"/>
      <c r="J48" s="505"/>
      <c r="K48" s="505"/>
      <c r="L48" s="505"/>
      <c r="M48" s="505"/>
      <c r="N48" s="505"/>
      <c r="O48" s="505"/>
      <c r="P48" s="505"/>
      <c r="Q48" s="504"/>
      <c r="R48" s="504"/>
      <c r="S48" s="504"/>
      <c r="T48" s="504"/>
      <c r="U48" s="504"/>
      <c r="V48" s="504"/>
      <c r="W48" s="504">
        <f>Master!I55</f>
        <v>-9</v>
      </c>
      <c r="X48" s="504">
        <f>Master!J55</f>
        <v>0</v>
      </c>
      <c r="Y48" s="504">
        <f>Master!K55</f>
        <v>0</v>
      </c>
      <c r="Z48" s="504">
        <f>Master!L55</f>
        <v>-16.728282828283227</v>
      </c>
      <c r="AA48" s="504">
        <f>Master!M55</f>
        <v>-56</v>
      </c>
      <c r="AB48" s="504">
        <f>Master!N55</f>
        <v>-58</v>
      </c>
      <c r="AC48" s="504">
        <f>Master!O55</f>
        <v>-68</v>
      </c>
      <c r="AD48" s="504">
        <f>Master!P55</f>
        <v>-66</v>
      </c>
      <c r="AE48" s="504">
        <f>Master!Q55</f>
        <v>-69</v>
      </c>
      <c r="AF48" s="504">
        <f>Master!R55</f>
        <v>-69</v>
      </c>
      <c r="AG48" s="504">
        <f>Master!S55</f>
        <v>-69</v>
      </c>
      <c r="AH48" s="504">
        <f>Master!T55</f>
        <v>-69</v>
      </c>
      <c r="AI48" s="504">
        <f>Master!U55</f>
        <v>-69</v>
      </c>
      <c r="AJ48" s="504">
        <f>Master!V55</f>
        <v>-69</v>
      </c>
      <c r="AK48" s="2006"/>
      <c r="AL48" s="418"/>
      <c r="AM48" s="418"/>
    </row>
    <row r="49" spans="2:39">
      <c r="B49" s="417" t="s">
        <v>7897</v>
      </c>
      <c r="C49" s="505"/>
      <c r="D49" s="505"/>
      <c r="E49" s="505"/>
      <c r="F49" s="505"/>
      <c r="G49" s="505"/>
      <c r="H49" s="505"/>
      <c r="I49" s="505"/>
      <c r="J49" s="505"/>
      <c r="K49" s="505"/>
      <c r="L49" s="505"/>
      <c r="M49" s="505"/>
      <c r="N49" s="505"/>
      <c r="O49" s="505"/>
      <c r="P49" s="505"/>
      <c r="Q49" s="504"/>
      <c r="R49" s="504"/>
      <c r="S49" s="504"/>
      <c r="T49" s="504"/>
      <c r="U49" s="504"/>
      <c r="V49" s="504"/>
      <c r="W49" s="504">
        <f>Master!I56</f>
        <v>0</v>
      </c>
      <c r="X49" s="504">
        <f>Master!J56</f>
        <v>0</v>
      </c>
      <c r="Y49" s="504">
        <f>Master!K56</f>
        <v>0</v>
      </c>
      <c r="Z49" s="504">
        <f>Master!L56</f>
        <v>0</v>
      </c>
      <c r="AA49" s="504">
        <f>Master!M56</f>
        <v>0</v>
      </c>
      <c r="AB49" s="504">
        <f>Master!N56</f>
        <v>-84.199999999999818</v>
      </c>
      <c r="AC49" s="504">
        <f>Master!O56</f>
        <v>-87.599999999999454</v>
      </c>
      <c r="AD49" s="504">
        <f>Master!P56</f>
        <v>-100.40000000000055</v>
      </c>
      <c r="AE49" s="504">
        <f>Master!Q56</f>
        <v>-98.300000000000182</v>
      </c>
      <c r="AF49" s="504">
        <f>Master!R56</f>
        <v>-98.300000000000182</v>
      </c>
      <c r="AG49" s="504">
        <f>Master!S56</f>
        <v>-98.300000000000182</v>
      </c>
      <c r="AH49" s="504">
        <f>Master!T56</f>
        <v>-98.300000000000182</v>
      </c>
      <c r="AI49" s="504">
        <f>Master!U56</f>
        <v>-98.300000000000182</v>
      </c>
      <c r="AJ49" s="504">
        <f>Master!V56</f>
        <v>-98.300000000000182</v>
      </c>
      <c r="AK49" s="2006"/>
      <c r="AL49" s="418"/>
      <c r="AM49" s="418"/>
    </row>
    <row r="50" spans="2:39" s="1590" customFormat="1">
      <c r="B50" s="1592" t="s">
        <v>16</v>
      </c>
      <c r="C50" s="1593"/>
      <c r="D50" s="1593"/>
      <c r="E50" s="1593"/>
      <c r="F50" s="1593"/>
      <c r="G50" s="1593"/>
      <c r="H50" s="1593"/>
      <c r="I50" s="1593"/>
      <c r="J50" s="1593"/>
      <c r="K50" s="1593"/>
      <c r="L50" s="1593"/>
      <c r="M50" s="1593"/>
      <c r="N50" s="1593"/>
      <c r="O50" s="1593"/>
      <c r="P50" s="1593"/>
      <c r="Q50" s="1594"/>
      <c r="R50" s="1594"/>
      <c r="S50" s="1594"/>
      <c r="T50" s="1594"/>
      <c r="U50" s="1594">
        <f>U20</f>
        <v>3591.5333333333328</v>
      </c>
      <c r="V50" s="1594">
        <f>V20</f>
        <v>3620.1757396449707</v>
      </c>
      <c r="W50" s="1594">
        <f>Master!I57</f>
        <v>3586.3178736517721</v>
      </c>
      <c r="X50" s="1594">
        <f>Master!J57</f>
        <v>3693.7671488858091</v>
      </c>
      <c r="Y50" s="1594">
        <f>Master!K57</f>
        <v>3867.1</v>
      </c>
      <c r="Z50" s="1594">
        <f>Master!L57</f>
        <v>3765</v>
      </c>
      <c r="AA50" s="1594">
        <f>Master!M57</f>
        <v>4791.2955321944801</v>
      </c>
      <c r="AB50" s="1594">
        <f>Master!N57</f>
        <v>4808.6000000000004</v>
      </c>
      <c r="AC50" s="1594">
        <f>Master!O57</f>
        <v>4511.1000000000004</v>
      </c>
      <c r="AD50" s="1594">
        <f>Master!P57</f>
        <v>4446.8</v>
      </c>
      <c r="AE50" s="1594">
        <f>Master!Q57</f>
        <v>4442.2</v>
      </c>
      <c r="AF50" s="1594">
        <f>Master!R57</f>
        <v>4478.8522387857474</v>
      </c>
      <c r="AG50" s="1594">
        <f>Master!S57</f>
        <v>4606.6443823949439</v>
      </c>
      <c r="AH50" s="1594">
        <f>Master!T57</f>
        <v>4742.9049527232128</v>
      </c>
      <c r="AI50" s="1594">
        <f>Master!U57</f>
        <v>4879.7756812309008</v>
      </c>
      <c r="AJ50" s="1594">
        <f>Master!V57</f>
        <v>5010.6639306526577</v>
      </c>
      <c r="AK50" s="2007"/>
      <c r="AL50" s="1583"/>
      <c r="AM50" s="1583"/>
    </row>
    <row r="51" spans="2:39">
      <c r="C51" s="424"/>
      <c r="D51" s="424"/>
      <c r="E51" s="424"/>
      <c r="F51" s="424"/>
      <c r="G51" s="424"/>
      <c r="H51" s="424"/>
      <c r="I51" s="424"/>
      <c r="J51" s="424"/>
      <c r="K51" s="424"/>
      <c r="L51" s="424"/>
      <c r="M51" s="424"/>
      <c r="N51" s="424"/>
      <c r="O51" s="424"/>
      <c r="P51" s="424"/>
      <c r="Q51" s="425"/>
      <c r="R51" s="425"/>
      <c r="S51" s="425"/>
      <c r="T51" s="425"/>
      <c r="U51" s="425"/>
      <c r="V51" s="425"/>
      <c r="W51" s="425"/>
      <c r="X51" s="425"/>
      <c r="Y51" s="425"/>
      <c r="Z51" s="425"/>
      <c r="AA51" s="425"/>
      <c r="AB51" s="425"/>
      <c r="AC51" s="425"/>
      <c r="AD51" s="425"/>
      <c r="AE51" s="425"/>
      <c r="AF51" s="425"/>
      <c r="AG51" s="425"/>
      <c r="AH51" s="425"/>
      <c r="AI51" s="425"/>
      <c r="AJ51" s="425"/>
      <c r="AK51" s="2004"/>
      <c r="AL51" s="418"/>
      <c r="AM51" s="418"/>
    </row>
    <row r="52" spans="2:39">
      <c r="B52" s="1590" t="s">
        <v>79</v>
      </c>
      <c r="C52" s="424"/>
      <c r="D52" s="424"/>
      <c r="E52" s="424"/>
      <c r="F52" s="424"/>
      <c r="G52" s="424"/>
      <c r="H52" s="424"/>
      <c r="I52" s="424"/>
      <c r="J52" s="424"/>
      <c r="K52" s="424"/>
      <c r="L52" s="424"/>
      <c r="M52" s="424"/>
      <c r="N52" s="424"/>
      <c r="O52" s="424"/>
      <c r="P52" s="424"/>
      <c r="Q52" s="425"/>
      <c r="R52" s="425"/>
      <c r="S52" s="425"/>
      <c r="T52" s="425"/>
      <c r="U52" s="425"/>
      <c r="V52" s="425"/>
      <c r="W52" s="425"/>
      <c r="X52" s="425"/>
      <c r="Y52" s="425"/>
      <c r="Z52" s="425"/>
      <c r="AA52" s="425"/>
      <c r="AB52" s="425"/>
      <c r="AC52" s="425"/>
      <c r="AD52" s="425"/>
      <c r="AE52" s="425"/>
      <c r="AF52" s="425"/>
      <c r="AG52" s="425"/>
      <c r="AH52" s="425"/>
      <c r="AI52" s="425"/>
      <c r="AJ52" s="425"/>
      <c r="AK52" s="2004"/>
      <c r="AL52" s="418"/>
      <c r="AM52" s="418"/>
    </row>
    <row r="53" spans="2:39">
      <c r="B53" s="417" t="s">
        <v>32</v>
      </c>
      <c r="C53" s="424"/>
      <c r="D53" s="424"/>
      <c r="E53" s="424"/>
      <c r="F53" s="424"/>
      <c r="G53" s="424"/>
      <c r="H53" s="424"/>
      <c r="I53" s="424"/>
      <c r="J53" s="424"/>
      <c r="K53" s="424"/>
      <c r="L53" s="424"/>
      <c r="M53" s="424"/>
      <c r="N53" s="424"/>
      <c r="O53" s="424"/>
      <c r="P53" s="424"/>
      <c r="Q53" s="425"/>
      <c r="R53" s="425"/>
      <c r="S53" s="425"/>
      <c r="T53" s="425"/>
      <c r="U53" s="425">
        <f>Master!G69</f>
        <v>0</v>
      </c>
      <c r="V53" s="425">
        <f>Master!H69</f>
        <v>124.86800000000001</v>
      </c>
      <c r="W53" s="425">
        <f>Master!I69</f>
        <v>133.91200000000001</v>
      </c>
      <c r="X53" s="425">
        <f>Master!J69</f>
        <v>144.80000000000001</v>
      </c>
      <c r="Y53" s="425">
        <f>Master!K69</f>
        <v>161.11199999999999</v>
      </c>
      <c r="Z53" s="425">
        <f>Master!L69</f>
        <v>161.68</v>
      </c>
      <c r="AA53" s="425">
        <f>Master!M69</f>
        <v>172.85999999999999</v>
      </c>
      <c r="AB53" s="425">
        <f>Master!N69</f>
        <v>188.76</v>
      </c>
      <c r="AC53" s="425">
        <f>Master!O69</f>
        <v>192.70749999999998</v>
      </c>
      <c r="AD53" s="425">
        <f>Master!P69</f>
        <v>186.84</v>
      </c>
      <c r="AE53" s="425">
        <f>Master!Q69</f>
        <v>190.185</v>
      </c>
      <c r="AF53" s="425">
        <f>Master!R69</f>
        <v>136.90556985197483</v>
      </c>
      <c r="AG53" s="425">
        <f>Master!S69</f>
        <v>156.62383689785827</v>
      </c>
      <c r="AH53" s="425">
        <f>Master!T69</f>
        <v>172.36506964867394</v>
      </c>
      <c r="AI53" s="425">
        <f>Master!U69</f>
        <v>188.0285759364092</v>
      </c>
      <c r="AJ53" s="425">
        <f>Master!V69</f>
        <v>199.38153245662926</v>
      </c>
      <c r="AK53" s="2004"/>
      <c r="AL53" s="418"/>
      <c r="AM53" s="418"/>
    </row>
    <row r="54" spans="2:39">
      <c r="B54" s="417" t="s">
        <v>1378</v>
      </c>
      <c r="C54" s="424"/>
      <c r="D54" s="424"/>
      <c r="E54" s="424"/>
      <c r="F54" s="424"/>
      <c r="G54" s="424"/>
      <c r="H54" s="424"/>
      <c r="I54" s="424"/>
      <c r="J54" s="424"/>
      <c r="K54" s="424"/>
      <c r="L54" s="424"/>
      <c r="M54" s="424"/>
      <c r="N54" s="424"/>
      <c r="O54" s="424"/>
      <c r="P54" s="424"/>
      <c r="Q54" s="425"/>
      <c r="R54" s="425"/>
      <c r="S54" s="425"/>
      <c r="T54" s="425"/>
      <c r="U54" s="425">
        <f>Master!G70</f>
        <v>0</v>
      </c>
      <c r="V54" s="425">
        <f>Master!H70</f>
        <v>67.36</v>
      </c>
      <c r="W54" s="425">
        <f>Master!I70</f>
        <v>64.56</v>
      </c>
      <c r="X54" s="425">
        <f>Master!J70</f>
        <v>62.800000000000004</v>
      </c>
      <c r="Y54" s="425">
        <f>Master!K70</f>
        <v>64.52000000000001</v>
      </c>
      <c r="Z54" s="425">
        <f>Master!L70</f>
        <v>64.400000000000006</v>
      </c>
      <c r="AA54" s="425">
        <f>Master!M70</f>
        <v>61.698</v>
      </c>
      <c r="AB54" s="425">
        <f>Master!N70</f>
        <v>62.12700000000001</v>
      </c>
      <c r="AC54" s="425">
        <f>Master!O70</f>
        <v>60.643750000000004</v>
      </c>
      <c r="AD54" s="425">
        <f>Master!P70</f>
        <v>59.636500000000005</v>
      </c>
      <c r="AE54" s="425">
        <f>Master!Q70</f>
        <v>65.692000000000007</v>
      </c>
      <c r="AF54" s="425">
        <f>Master!R70</f>
        <v>64.861537424949958</v>
      </c>
      <c r="AG54" s="425">
        <f>Master!S70</f>
        <v>64.158492788525663</v>
      </c>
      <c r="AH54" s="425">
        <f>Master!T70</f>
        <v>63.90046406752834</v>
      </c>
      <c r="AI54" s="425">
        <f>Master!U70</f>
        <v>64.029687640503482</v>
      </c>
      <c r="AJ54" s="425">
        <f>Master!V70</f>
        <v>64.261863278406736</v>
      </c>
      <c r="AK54" s="2004"/>
      <c r="AL54" s="418"/>
      <c r="AM54" s="418"/>
    </row>
    <row r="55" spans="2:39">
      <c r="B55" s="417" t="s">
        <v>33</v>
      </c>
      <c r="C55" s="424"/>
      <c r="D55" s="424"/>
      <c r="E55" s="424"/>
      <c r="F55" s="424"/>
      <c r="G55" s="424"/>
      <c r="H55" s="424"/>
      <c r="I55" s="424"/>
      <c r="J55" s="424"/>
      <c r="K55" s="424"/>
      <c r="L55" s="424"/>
      <c r="M55" s="424"/>
      <c r="N55" s="424"/>
      <c r="O55" s="424"/>
      <c r="P55" s="424"/>
      <c r="Q55" s="425"/>
      <c r="R55" s="425"/>
      <c r="S55" s="425"/>
      <c r="T55" s="425"/>
      <c r="U55" s="425">
        <f>Master!G71</f>
        <v>0</v>
      </c>
      <c r="V55" s="425">
        <f>Master!H71</f>
        <v>68.56</v>
      </c>
      <c r="W55" s="425">
        <f>Master!I71</f>
        <v>66.870999999999995</v>
      </c>
      <c r="X55" s="425">
        <f>Master!J71</f>
        <v>63.419999999999995</v>
      </c>
      <c r="Y55" s="425">
        <f>Master!K71</f>
        <v>63.083999999999996</v>
      </c>
      <c r="Z55" s="425">
        <f>Master!L71</f>
        <v>58.379999999999995</v>
      </c>
      <c r="AA55" s="425">
        <f>Master!M71</f>
        <v>58.055999999999997</v>
      </c>
      <c r="AB55" s="425">
        <f>Master!N71</f>
        <v>60.68</v>
      </c>
      <c r="AC55" s="425">
        <f>Master!O71</f>
        <v>64.616</v>
      </c>
      <c r="AD55" s="425">
        <f>Master!P71</f>
        <v>67.158000000000001</v>
      </c>
      <c r="AE55" s="425">
        <f>Master!Q71</f>
        <v>77.13000000000001</v>
      </c>
      <c r="AF55" s="425">
        <f>Master!R71</f>
        <v>79.593324263322899</v>
      </c>
      <c r="AG55" s="425">
        <f>Master!S71</f>
        <v>81.566222620062703</v>
      </c>
      <c r="AH55" s="425">
        <f>Master!T71</f>
        <v>83.434294875272727</v>
      </c>
      <c r="AI55" s="425">
        <f>Master!U71</f>
        <v>85.049867470107259</v>
      </c>
      <c r="AJ55" s="425">
        <f>Master!V71</f>
        <v>86.26025260177002</v>
      </c>
      <c r="AK55" s="2004"/>
      <c r="AL55" s="418"/>
      <c r="AM55" s="418"/>
    </row>
    <row r="56" spans="2:39">
      <c r="B56" s="417" t="s">
        <v>0</v>
      </c>
      <c r="C56" s="424"/>
      <c r="D56" s="424"/>
      <c r="E56" s="424"/>
      <c r="F56" s="424"/>
      <c r="G56" s="424"/>
      <c r="H56" s="424"/>
      <c r="I56" s="424"/>
      <c r="J56" s="424"/>
      <c r="K56" s="424"/>
      <c r="L56" s="424"/>
      <c r="M56" s="424"/>
      <c r="N56" s="424"/>
      <c r="O56" s="424"/>
      <c r="P56" s="424"/>
      <c r="Q56" s="425"/>
      <c r="R56" s="425"/>
      <c r="S56" s="425"/>
      <c r="T56" s="425"/>
      <c r="U56" s="425">
        <f>Master!G72</f>
        <v>0</v>
      </c>
      <c r="V56" s="425">
        <f>Master!H72</f>
        <v>260</v>
      </c>
      <c r="W56" s="425">
        <f>Master!I72</f>
        <v>231.25</v>
      </c>
      <c r="X56" s="425">
        <f>Master!J72</f>
        <v>208.95</v>
      </c>
      <c r="Y56" s="425">
        <f>Master!K72</f>
        <v>227.6</v>
      </c>
      <c r="Z56" s="425">
        <f>Master!L72</f>
        <v>177.2</v>
      </c>
      <c r="AA56" s="425">
        <f>Master!M72</f>
        <v>200.1</v>
      </c>
      <c r="AB56" s="425">
        <f>Master!N72</f>
        <v>188.8</v>
      </c>
      <c r="AC56" s="425">
        <f>Master!O72</f>
        <v>227.7</v>
      </c>
      <c r="AD56" s="425">
        <f>Master!P72</f>
        <v>269.7</v>
      </c>
      <c r="AE56" s="425">
        <f>Master!Q72</f>
        <v>298.89999999999998</v>
      </c>
      <c r="AF56" s="425">
        <f>Master!R72</f>
        <v>310.06373605598492</v>
      </c>
      <c r="AG56" s="425">
        <f>Master!S72</f>
        <v>320.63150397964546</v>
      </c>
      <c r="AH56" s="425">
        <f>Master!T72</f>
        <v>330.42135163841874</v>
      </c>
      <c r="AI56" s="425">
        <f>Master!U72</f>
        <v>339.69733624279615</v>
      </c>
      <c r="AJ56" s="425">
        <f>Master!V72</f>
        <v>348.80334502318908</v>
      </c>
      <c r="AK56" s="2004"/>
      <c r="AL56" s="418"/>
      <c r="AM56" s="418"/>
    </row>
    <row r="57" spans="2:39">
      <c r="B57" s="417" t="s">
        <v>31</v>
      </c>
      <c r="C57" s="424"/>
      <c r="D57" s="424"/>
      <c r="E57" s="424"/>
      <c r="F57" s="424"/>
      <c r="G57" s="424"/>
      <c r="H57" s="424"/>
      <c r="I57" s="424"/>
      <c r="J57" s="424"/>
      <c r="K57" s="424"/>
      <c r="L57" s="424"/>
      <c r="M57" s="424"/>
      <c r="N57" s="424"/>
      <c r="O57" s="424"/>
      <c r="P57" s="424"/>
      <c r="Q57" s="425"/>
      <c r="R57" s="425"/>
      <c r="S57" s="425"/>
      <c r="T57" s="425"/>
      <c r="U57" s="425">
        <f>Master!G73</f>
        <v>0</v>
      </c>
      <c r="V57" s="425">
        <f>Master!H73</f>
        <v>147.16800000000001</v>
      </c>
      <c r="W57" s="425">
        <f>Master!I73</f>
        <v>117.58500000000001</v>
      </c>
      <c r="X57" s="425">
        <f>Master!J73</f>
        <v>96.179999999999993</v>
      </c>
      <c r="Y57" s="425">
        <f>Master!K73</f>
        <v>87.066000000000003</v>
      </c>
      <c r="Z57" s="425">
        <f>Master!L73</f>
        <v>76.02</v>
      </c>
      <c r="AA57" s="425">
        <f>Master!M73</f>
        <v>77.858999999999995</v>
      </c>
      <c r="AB57" s="425">
        <f>Master!N73</f>
        <v>79.826999999999984</v>
      </c>
      <c r="AC57" s="425">
        <f>Master!O73</f>
        <v>79.293999999999997</v>
      </c>
      <c r="AD57" s="425">
        <f>Master!P73</f>
        <v>82.12</v>
      </c>
      <c r="AE57" s="425">
        <f>Master!Q73</f>
        <v>83.952000000000012</v>
      </c>
      <c r="AF57" s="425">
        <f>Master!R73</f>
        <v>85.226271428571437</v>
      </c>
      <c r="AG57" s="425">
        <f>Master!S73</f>
        <v>87.04077942857144</v>
      </c>
      <c r="AH57" s="425">
        <f>Master!T73</f>
        <v>88.338099497142863</v>
      </c>
      <c r="AI57" s="425">
        <f>Master!U73</f>
        <v>88.764680106514305</v>
      </c>
      <c r="AJ57" s="425">
        <f>Master!V73</f>
        <v>89.172988700461744</v>
      </c>
      <c r="AK57" s="2004"/>
      <c r="AL57" s="418"/>
      <c r="AM57" s="418"/>
    </row>
    <row r="58" spans="2:39">
      <c r="B58" s="417" t="s">
        <v>5661</v>
      </c>
      <c r="C58" s="424"/>
      <c r="D58" s="424"/>
      <c r="E58" s="424"/>
      <c r="F58" s="424"/>
      <c r="G58" s="424"/>
      <c r="H58" s="424"/>
      <c r="I58" s="424"/>
      <c r="J58" s="424"/>
      <c r="K58" s="424"/>
      <c r="L58" s="424"/>
      <c r="M58" s="424"/>
      <c r="N58" s="424"/>
      <c r="O58" s="424"/>
      <c r="P58" s="424"/>
      <c r="Q58" s="425"/>
      <c r="R58" s="425"/>
      <c r="S58" s="425"/>
      <c r="T58" s="425"/>
      <c r="U58" s="425">
        <f>Master!G74</f>
        <v>0</v>
      </c>
      <c r="V58" s="425">
        <f>Master!H74</f>
        <v>101.395</v>
      </c>
      <c r="W58" s="425">
        <f>Master!I74</f>
        <v>119.38500000000001</v>
      </c>
      <c r="X58" s="425">
        <f>Master!J74</f>
        <v>129.87</v>
      </c>
      <c r="Y58" s="425">
        <f>Master!K74</f>
        <v>135.096</v>
      </c>
      <c r="Z58" s="425">
        <f>Master!L74</f>
        <v>145.13999999999999</v>
      </c>
      <c r="AA58" s="425">
        <f>Master!M74</f>
        <v>145.87799999999999</v>
      </c>
      <c r="AB58" s="425">
        <f>Master!N74</f>
        <v>184.828</v>
      </c>
      <c r="AC58" s="425">
        <f>Master!O74</f>
        <v>190.386</v>
      </c>
      <c r="AD58" s="425">
        <f>Master!P74</f>
        <v>187.95</v>
      </c>
      <c r="AE58" s="425">
        <f>Master!Q74</f>
        <v>232.67400000000001</v>
      </c>
      <c r="AF58" s="425">
        <f>Master!R74</f>
        <v>245.82616581268798</v>
      </c>
      <c r="AG58" s="425">
        <f>Master!S74</f>
        <v>253.25015915141785</v>
      </c>
      <c r="AH58" s="425">
        <f>Master!T74</f>
        <v>262.66847534003483</v>
      </c>
      <c r="AI58" s="425">
        <f>Master!U74</f>
        <v>272.52526542039305</v>
      </c>
      <c r="AJ58" s="425">
        <f>Master!V74</f>
        <v>282.84212866790284</v>
      </c>
      <c r="AK58" s="2004"/>
      <c r="AL58" s="418"/>
      <c r="AM58" s="418"/>
    </row>
    <row r="59" spans="2:39">
      <c r="B59" s="417" t="s">
        <v>4054</v>
      </c>
      <c r="C59" s="424"/>
      <c r="D59" s="424"/>
      <c r="E59" s="424"/>
      <c r="F59" s="424"/>
      <c r="G59" s="424"/>
      <c r="H59" s="424"/>
      <c r="I59" s="424"/>
      <c r="J59" s="424"/>
      <c r="K59" s="424"/>
      <c r="L59" s="424"/>
      <c r="M59" s="424"/>
      <c r="N59" s="424"/>
      <c r="O59" s="424"/>
      <c r="P59" s="424"/>
      <c r="Q59" s="425"/>
      <c r="R59" s="425"/>
      <c r="S59" s="425"/>
      <c r="T59" s="425"/>
      <c r="U59" s="425">
        <f>Master!G75</f>
        <v>0</v>
      </c>
      <c r="V59" s="425">
        <f>Master!H75</f>
        <v>141.649</v>
      </c>
      <c r="W59" s="425">
        <f>Master!I75</f>
        <v>142.43699999999998</v>
      </c>
      <c r="X59" s="425">
        <f>Master!J75</f>
        <v>196.68000000000006</v>
      </c>
      <c r="Y59" s="425">
        <f>Master!K75</f>
        <v>186.22199999999984</v>
      </c>
      <c r="Z59" s="425">
        <f>Master!L75</f>
        <v>203.18000000000012</v>
      </c>
      <c r="AA59" s="425">
        <f>Master!M75</f>
        <v>230.84900000000002</v>
      </c>
      <c r="AB59" s="425">
        <f>Master!N75</f>
        <v>237.2772215</v>
      </c>
      <c r="AC59" s="425">
        <f>Master!O75</f>
        <v>270.85275000000007</v>
      </c>
      <c r="AD59" s="425">
        <f>Master!P75</f>
        <v>274.21050000000002</v>
      </c>
      <c r="AE59" s="425">
        <f>Master!Q75</f>
        <v>283.45699999999999</v>
      </c>
      <c r="AF59" s="425">
        <f>Master!R75</f>
        <v>289.12614000000002</v>
      </c>
      <c r="AG59" s="425">
        <f>Master!S75</f>
        <v>294.9086628</v>
      </c>
      <c r="AH59" s="425">
        <f>Master!T75</f>
        <v>300.80683605599995</v>
      </c>
      <c r="AI59" s="425">
        <f>Master!U75</f>
        <v>306.82297277711996</v>
      </c>
      <c r="AJ59" s="425">
        <f>Master!V75</f>
        <v>312.95943223266238</v>
      </c>
      <c r="AK59" s="2004"/>
      <c r="AL59" s="418"/>
      <c r="AM59" s="418"/>
    </row>
    <row r="60" spans="2:39">
      <c r="B60" s="417" t="s">
        <v>464</v>
      </c>
      <c r="C60" s="505"/>
      <c r="D60" s="505"/>
      <c r="E60" s="505"/>
      <c r="F60" s="505"/>
      <c r="G60" s="505"/>
      <c r="H60" s="505"/>
      <c r="I60" s="505"/>
      <c r="J60" s="505"/>
      <c r="K60" s="505"/>
      <c r="L60" s="505"/>
      <c r="M60" s="505"/>
      <c r="N60" s="505"/>
      <c r="O60" s="505"/>
      <c r="P60" s="505"/>
      <c r="Q60" s="504"/>
      <c r="R60" s="504"/>
      <c r="S60" s="504"/>
      <c r="T60" s="504"/>
      <c r="U60" s="425">
        <f>Master!G76</f>
        <v>0</v>
      </c>
      <c r="V60" s="425">
        <f>Master!H76</f>
        <v>338.80007689918813</v>
      </c>
      <c r="W60" s="425">
        <f>Master!I76</f>
        <v>382.55240443896429</v>
      </c>
      <c r="X60" s="425">
        <f>Master!J76</f>
        <v>410.17176137159947</v>
      </c>
      <c r="Y60" s="425">
        <f>Master!K76</f>
        <v>386.6</v>
      </c>
      <c r="Z60" s="425">
        <f>Master!L76</f>
        <v>306.43939393939394</v>
      </c>
      <c r="AA60" s="425">
        <f>Master!M76</f>
        <v>257.9935611038108</v>
      </c>
      <c r="AB60" s="425">
        <f>Master!N76</f>
        <v>115.6</v>
      </c>
      <c r="AC60" s="425">
        <f>Master!O76</f>
        <v>0</v>
      </c>
      <c r="AD60" s="425">
        <f>Master!P76</f>
        <v>0</v>
      </c>
      <c r="AE60" s="425">
        <f>Master!Q76</f>
        <v>0</v>
      </c>
      <c r="AF60" s="425">
        <f>Master!R76</f>
        <v>0</v>
      </c>
      <c r="AG60" s="425">
        <f>Master!S76</f>
        <v>0</v>
      </c>
      <c r="AH60" s="425">
        <f>Master!T76</f>
        <v>0</v>
      </c>
      <c r="AI60" s="425">
        <f>Master!U76</f>
        <v>0</v>
      </c>
      <c r="AJ60" s="425">
        <f>Master!V76</f>
        <v>0</v>
      </c>
      <c r="AK60" s="2006"/>
      <c r="AL60" s="418"/>
      <c r="AM60" s="418"/>
    </row>
    <row r="61" spans="2:39">
      <c r="B61" s="417" t="s">
        <v>4482</v>
      </c>
      <c r="C61" s="505"/>
      <c r="D61" s="505"/>
      <c r="E61" s="505"/>
      <c r="F61" s="505"/>
      <c r="G61" s="505"/>
      <c r="H61" s="505"/>
      <c r="I61" s="505"/>
      <c r="J61" s="505"/>
      <c r="K61" s="505"/>
      <c r="L61" s="505"/>
      <c r="M61" s="505"/>
      <c r="N61" s="505"/>
      <c r="O61" s="505"/>
      <c r="P61" s="505"/>
      <c r="Q61" s="504"/>
      <c r="R61" s="504"/>
      <c r="S61" s="504"/>
      <c r="T61" s="504"/>
      <c r="U61" s="425">
        <f>Master!G77</f>
        <v>0</v>
      </c>
      <c r="V61" s="425">
        <f>Master!H77</f>
        <v>198.8</v>
      </c>
      <c r="W61" s="425">
        <f>Master!I77</f>
        <v>132.6</v>
      </c>
      <c r="X61" s="425">
        <f>Master!J77</f>
        <v>135.80000000000001</v>
      </c>
      <c r="Y61" s="425">
        <f>Master!K77</f>
        <v>203.20000000000002</v>
      </c>
      <c r="Z61" s="425">
        <f>Master!L77</f>
        <v>276.89999999999998</v>
      </c>
      <c r="AA61" s="425">
        <f>Master!M77</f>
        <v>594.79999999999995</v>
      </c>
      <c r="AB61" s="425">
        <f>Master!N77</f>
        <v>544.79999999999995</v>
      </c>
      <c r="AC61" s="425">
        <f>Master!O77</f>
        <v>485.5</v>
      </c>
      <c r="AD61" s="425">
        <f>Master!P77</f>
        <v>279.8</v>
      </c>
      <c r="AE61" s="425">
        <f>Master!Q77</f>
        <v>353.4</v>
      </c>
      <c r="AF61" s="425">
        <f>Master!R77</f>
        <v>405.43922227824373</v>
      </c>
      <c r="AG61" s="425">
        <f>Master!S77</f>
        <v>425.49620924430928</v>
      </c>
      <c r="AH61" s="425">
        <f>Master!T77</f>
        <v>444.61175654249359</v>
      </c>
      <c r="AI61" s="425">
        <f>Master!U77</f>
        <v>465.09538514500832</v>
      </c>
      <c r="AJ61" s="425">
        <f>Master!V77</f>
        <v>483.84217434478023</v>
      </c>
      <c r="AK61" s="2006"/>
      <c r="AL61" s="418"/>
      <c r="AM61" s="418"/>
    </row>
    <row r="62" spans="2:39">
      <c r="B62" s="417" t="s">
        <v>3400</v>
      </c>
      <c r="C62" s="505"/>
      <c r="D62" s="505"/>
      <c r="E62" s="505"/>
      <c r="F62" s="505"/>
      <c r="G62" s="505"/>
      <c r="H62" s="505"/>
      <c r="I62" s="505"/>
      <c r="J62" s="505"/>
      <c r="K62" s="505"/>
      <c r="L62" s="505"/>
      <c r="M62" s="505"/>
      <c r="N62" s="505"/>
      <c r="O62" s="505"/>
      <c r="P62" s="505"/>
      <c r="Q62" s="504"/>
      <c r="R62" s="504"/>
      <c r="S62" s="504"/>
      <c r="T62" s="504"/>
      <c r="U62" s="425">
        <f>Master!G78</f>
        <v>0</v>
      </c>
      <c r="V62" s="425">
        <f>Master!H78</f>
        <v>0</v>
      </c>
      <c r="W62" s="425">
        <f>Master!I78</f>
        <v>0</v>
      </c>
      <c r="X62" s="425">
        <f>Master!J78</f>
        <v>10</v>
      </c>
      <c r="Y62" s="425">
        <f>Master!K78</f>
        <v>47</v>
      </c>
      <c r="Z62" s="425">
        <f>Master!L78</f>
        <v>56</v>
      </c>
      <c r="AA62" s="425">
        <f>Master!M78</f>
        <v>80.2</v>
      </c>
      <c r="AB62" s="425">
        <f>Master!N78</f>
        <v>134.69999999999999</v>
      </c>
      <c r="AC62" s="425">
        <f>Master!O78</f>
        <v>203.1</v>
      </c>
      <c r="AD62" s="425">
        <f>Master!P78</f>
        <v>229.5</v>
      </c>
      <c r="AE62" s="425">
        <f>Master!Q78</f>
        <v>235.5</v>
      </c>
      <c r="AF62" s="425">
        <f>Master!R78</f>
        <v>244.63459593990262</v>
      </c>
      <c r="AG62" s="425">
        <f>Master!S78</f>
        <v>250.79068347307555</v>
      </c>
      <c r="AH62" s="425">
        <f>Master!T78</f>
        <v>258.43480133658534</v>
      </c>
      <c r="AI62" s="425">
        <f>Master!U78</f>
        <v>266.58994279077007</v>
      </c>
      <c r="AJ62" s="425">
        <f>Master!V78</f>
        <v>275.27307736750748</v>
      </c>
      <c r="AK62" s="2006"/>
      <c r="AL62" s="418"/>
      <c r="AM62" s="418"/>
    </row>
    <row r="63" spans="2:39">
      <c r="B63" s="417" t="s">
        <v>5954</v>
      </c>
      <c r="C63" s="505"/>
      <c r="D63" s="505"/>
      <c r="E63" s="505"/>
      <c r="F63" s="505"/>
      <c r="G63" s="505"/>
      <c r="H63" s="505"/>
      <c r="I63" s="505"/>
      <c r="J63" s="505"/>
      <c r="K63" s="505"/>
      <c r="L63" s="505"/>
      <c r="M63" s="505"/>
      <c r="N63" s="505"/>
      <c r="O63" s="505"/>
      <c r="P63" s="505"/>
      <c r="Q63" s="504"/>
      <c r="R63" s="504"/>
      <c r="S63" s="504"/>
      <c r="T63" s="504"/>
      <c r="U63" s="425">
        <f>Master!G79</f>
        <v>0</v>
      </c>
      <c r="V63" s="425">
        <f>Master!H79</f>
        <v>0</v>
      </c>
      <c r="W63" s="425">
        <f>Master!I79</f>
        <v>-25.1</v>
      </c>
      <c r="X63" s="425">
        <f>Master!J79</f>
        <v>-46.1</v>
      </c>
      <c r="Y63" s="425">
        <f>Master!K79</f>
        <v>-55</v>
      </c>
      <c r="Z63" s="425">
        <f>Master!L79</f>
        <v>-40.339393939394085</v>
      </c>
      <c r="AA63" s="425">
        <f>Master!M79</f>
        <v>-52.9</v>
      </c>
      <c r="AB63" s="425">
        <f>Master!N79</f>
        <v>-87.499221499999749</v>
      </c>
      <c r="AC63" s="425">
        <f>Master!O79</f>
        <v>-73.200000000000045</v>
      </c>
      <c r="AD63" s="425">
        <f>Master!P79</f>
        <v>-71.714999999999691</v>
      </c>
      <c r="AE63" s="425">
        <f>Master!Q79</f>
        <v>-114.58999999999992</v>
      </c>
      <c r="AF63" s="425">
        <f>Master!R79</f>
        <v>-120.31949999999992</v>
      </c>
      <c r="AG63" s="425">
        <f>Master!S79</f>
        <v>-126.33547499999992</v>
      </c>
      <c r="AH63" s="425">
        <f>Master!T79</f>
        <v>-132.65224874999993</v>
      </c>
      <c r="AI63" s="425">
        <f>Master!U79</f>
        <v>-139.28486118749993</v>
      </c>
      <c r="AJ63" s="425">
        <f>Master!V79</f>
        <v>-146.24910424687494</v>
      </c>
      <c r="AK63" s="2006"/>
      <c r="AL63" s="418"/>
      <c r="AM63" s="418"/>
    </row>
    <row r="64" spans="2:39" s="1590" customFormat="1">
      <c r="B64" s="1592" t="s">
        <v>1087</v>
      </c>
      <c r="C64" s="1593"/>
      <c r="D64" s="1593"/>
      <c r="E64" s="1593"/>
      <c r="F64" s="1593"/>
      <c r="G64" s="1593"/>
      <c r="H64" s="1593"/>
      <c r="I64" s="1593"/>
      <c r="J64" s="1593"/>
      <c r="K64" s="1593"/>
      <c r="L64" s="1593"/>
      <c r="M64" s="1593"/>
      <c r="N64" s="1593"/>
      <c r="O64" s="1593"/>
      <c r="P64" s="1593"/>
      <c r="Q64" s="1594"/>
      <c r="R64" s="1594"/>
      <c r="S64" s="1594"/>
      <c r="T64" s="1594"/>
      <c r="U64" s="1594">
        <f t="shared" ref="U64:AJ64" si="4">U21</f>
        <v>0</v>
      </c>
      <c r="V64" s="1594">
        <f t="shared" si="4"/>
        <v>1448.600076899188</v>
      </c>
      <c r="W64" s="1594">
        <f t="shared" si="4"/>
        <v>1367.1</v>
      </c>
      <c r="X64" s="1594">
        <f t="shared" si="4"/>
        <v>1412.5717613715995</v>
      </c>
      <c r="Y64" s="1594">
        <f t="shared" si="4"/>
        <v>1506.5</v>
      </c>
      <c r="Z64" s="1594">
        <f t="shared" si="4"/>
        <v>1485</v>
      </c>
      <c r="AA64" s="1594">
        <f t="shared" si="4"/>
        <v>1827.3935611038107</v>
      </c>
      <c r="AB64" s="1594">
        <f t="shared" si="4"/>
        <v>1709.9</v>
      </c>
      <c r="AC64" s="1594">
        <f t="shared" si="4"/>
        <v>1701.6</v>
      </c>
      <c r="AD64" s="1594">
        <f t="shared" si="4"/>
        <v>1565.2</v>
      </c>
      <c r="AE64" s="1594">
        <f t="shared" si="4"/>
        <v>1706.3</v>
      </c>
      <c r="AF64" s="1594">
        <f t="shared" si="4"/>
        <v>1741.3570630556385</v>
      </c>
      <c r="AG64" s="1594">
        <f t="shared" si="4"/>
        <v>1808.1310753834664</v>
      </c>
      <c r="AH64" s="1594">
        <f t="shared" si="4"/>
        <v>1872.3289002521503</v>
      </c>
      <c r="AI64" s="1594">
        <f t="shared" si="4"/>
        <v>1937.318852342122</v>
      </c>
      <c r="AJ64" s="1594">
        <f t="shared" si="4"/>
        <v>1996.5476904264347</v>
      </c>
      <c r="AK64" s="2008"/>
      <c r="AL64" s="1583"/>
      <c r="AM64" s="1583"/>
    </row>
    <row r="65" spans="2:39">
      <c r="C65" s="424"/>
      <c r="D65" s="424"/>
      <c r="E65" s="424"/>
      <c r="F65" s="424"/>
      <c r="G65" s="424"/>
      <c r="H65" s="424"/>
      <c r="I65" s="424"/>
      <c r="J65" s="424"/>
      <c r="K65" s="424"/>
      <c r="L65" s="424"/>
      <c r="M65" s="424"/>
      <c r="N65" s="424"/>
      <c r="O65" s="424"/>
      <c r="P65" s="424"/>
      <c r="Q65" s="425"/>
      <c r="R65" s="425"/>
      <c r="S65" s="425"/>
      <c r="T65" s="425"/>
      <c r="U65" s="425"/>
      <c r="V65" s="425">
        <f>V64-SUM(V53:V63)</f>
        <v>0</v>
      </c>
      <c r="W65" s="425">
        <f t="shared" ref="W65:AJ65" si="5">W64-SUM(W53:W63)</f>
        <v>1.0475955610356777</v>
      </c>
      <c r="X65" s="425">
        <f t="shared" si="5"/>
        <v>0</v>
      </c>
      <c r="Y65" s="425">
        <f t="shared" si="5"/>
        <v>0</v>
      </c>
      <c r="Z65" s="425">
        <f t="shared" si="5"/>
        <v>0</v>
      </c>
      <c r="AA65" s="425">
        <f t="shared" si="5"/>
        <v>0</v>
      </c>
      <c r="AB65" s="425">
        <f t="shared" si="5"/>
        <v>0</v>
      </c>
      <c r="AC65" s="425">
        <f t="shared" si="5"/>
        <v>0</v>
      </c>
      <c r="AD65" s="425">
        <f t="shared" si="5"/>
        <v>0</v>
      </c>
      <c r="AE65" s="425">
        <f t="shared" si="5"/>
        <v>0</v>
      </c>
      <c r="AF65" s="425">
        <f t="shared" si="5"/>
        <v>0</v>
      </c>
      <c r="AG65" s="425">
        <f t="shared" si="5"/>
        <v>0</v>
      </c>
      <c r="AH65" s="425">
        <f t="shared" si="5"/>
        <v>0</v>
      </c>
      <c r="AI65" s="425">
        <f t="shared" si="5"/>
        <v>0</v>
      </c>
      <c r="AJ65" s="425">
        <f t="shared" si="5"/>
        <v>0</v>
      </c>
      <c r="AK65" s="2004"/>
      <c r="AL65" s="418"/>
      <c r="AM65" s="418"/>
    </row>
    <row r="66" spans="2:39">
      <c r="B66" s="1590" t="s">
        <v>19</v>
      </c>
      <c r="C66" s="424"/>
      <c r="D66" s="424"/>
      <c r="E66" s="424"/>
      <c r="F66" s="424"/>
      <c r="G66" s="424"/>
      <c r="H66" s="424"/>
      <c r="I66" s="424"/>
      <c r="J66" s="424"/>
      <c r="K66" s="424"/>
      <c r="L66" s="424"/>
      <c r="M66" s="424"/>
      <c r="N66" s="424"/>
      <c r="O66" s="424"/>
      <c r="P66" s="424"/>
      <c r="Q66" s="425"/>
      <c r="R66" s="425"/>
      <c r="S66" s="425"/>
      <c r="T66" s="425"/>
      <c r="U66" s="425"/>
      <c r="V66" s="425"/>
      <c r="W66" s="425"/>
      <c r="X66" s="425"/>
      <c r="Y66" s="425"/>
      <c r="Z66" s="425"/>
      <c r="AA66" s="425"/>
      <c r="AB66" s="425"/>
      <c r="AC66" s="425"/>
      <c r="AD66" s="425"/>
      <c r="AE66" s="425"/>
      <c r="AF66" s="425"/>
      <c r="AG66" s="425"/>
      <c r="AH66" s="425"/>
      <c r="AI66" s="425"/>
      <c r="AJ66" s="425"/>
      <c r="AK66" s="2004"/>
      <c r="AL66" s="418"/>
      <c r="AM66" s="418"/>
    </row>
    <row r="67" spans="2:39">
      <c r="B67" s="417" t="s">
        <v>32</v>
      </c>
      <c r="C67" s="424"/>
      <c r="D67" s="424"/>
      <c r="E67" s="424"/>
      <c r="F67" s="424"/>
      <c r="G67" s="424"/>
      <c r="H67" s="424"/>
      <c r="I67" s="424"/>
      <c r="J67" s="424"/>
      <c r="K67" s="424"/>
      <c r="L67" s="424"/>
      <c r="M67" s="424"/>
      <c r="N67" s="424"/>
      <c r="O67" s="424"/>
      <c r="P67" s="424"/>
      <c r="Q67" s="425"/>
      <c r="R67" s="425"/>
      <c r="S67" s="425"/>
      <c r="T67" s="425"/>
      <c r="U67" s="425">
        <f>Master!G116</f>
        <v>0</v>
      </c>
      <c r="V67" s="425">
        <f>Master!H116</f>
        <v>0</v>
      </c>
      <c r="W67" s="425">
        <f>Master!I116</f>
        <v>70.48</v>
      </c>
      <c r="X67" s="425">
        <f>Master!J116</f>
        <v>65.16</v>
      </c>
      <c r="Y67" s="425">
        <f>Master!K116</f>
        <v>69.048000000000002</v>
      </c>
      <c r="Z67" s="425">
        <f>Master!L116</f>
        <v>52.640000000000008</v>
      </c>
      <c r="AA67" s="425">
        <f>Master!M116</f>
        <v>72.36</v>
      </c>
      <c r="AB67" s="425">
        <f>Master!N116</f>
        <v>68.64</v>
      </c>
      <c r="AC67" s="425">
        <f>Master!O116</f>
        <v>64.912000000000006</v>
      </c>
      <c r="AD67" s="425">
        <f>Master!P116</f>
        <v>64.355999999999995</v>
      </c>
      <c r="AE67" s="425">
        <f>Master!Q116</f>
        <v>75.664999999999992</v>
      </c>
      <c r="AF67" s="425">
        <f>Master!R116</f>
        <v>108.08334461998011</v>
      </c>
      <c r="AG67" s="425">
        <f>Master!S116</f>
        <v>67.124501527653536</v>
      </c>
      <c r="AH67" s="425">
        <f>Master!T116</f>
        <v>57.455023216224646</v>
      </c>
      <c r="AI67" s="425">
        <f>Master!U116</f>
        <v>56.408572780922761</v>
      </c>
      <c r="AJ67" s="425">
        <f>Master!V116</f>
        <v>57.42188134750922</v>
      </c>
      <c r="AK67" s="2004"/>
      <c r="AL67" s="418"/>
      <c r="AM67" s="418"/>
    </row>
    <row r="68" spans="2:39">
      <c r="B68" s="417" t="s">
        <v>1378</v>
      </c>
      <c r="C68" s="424"/>
      <c r="D68" s="424"/>
      <c r="E68" s="424"/>
      <c r="F68" s="424"/>
      <c r="G68" s="424"/>
      <c r="H68" s="424"/>
      <c r="I68" s="424"/>
      <c r="J68" s="424"/>
      <c r="K68" s="424"/>
      <c r="L68" s="424"/>
      <c r="M68" s="424"/>
      <c r="N68" s="424"/>
      <c r="O68" s="424"/>
      <c r="P68" s="424"/>
      <c r="Q68" s="425"/>
      <c r="R68" s="425"/>
      <c r="S68" s="425"/>
      <c r="T68" s="425"/>
      <c r="U68" s="425">
        <f>Master!G117</f>
        <v>0</v>
      </c>
      <c r="V68" s="425">
        <f>Master!H117</f>
        <v>0</v>
      </c>
      <c r="W68" s="425">
        <f>Master!I117</f>
        <v>29.052</v>
      </c>
      <c r="X68" s="425">
        <f>Master!J117</f>
        <v>28.259999999999998</v>
      </c>
      <c r="Y68" s="425">
        <f>Master!K117</f>
        <v>29.034000000000002</v>
      </c>
      <c r="Z68" s="425">
        <f>Master!L117</f>
        <v>28.98</v>
      </c>
      <c r="AA68" s="425">
        <f>Master!M117</f>
        <v>28.475999999999996</v>
      </c>
      <c r="AB68" s="425">
        <f>Master!N117</f>
        <v>28.673999999999999</v>
      </c>
      <c r="AC68" s="425">
        <f>Master!O117</f>
        <v>28.169999999999998</v>
      </c>
      <c r="AD68" s="425">
        <f>Master!P117</f>
        <v>26.333000000000002</v>
      </c>
      <c r="AE68" s="425">
        <f>Master!Q117</f>
        <v>23.888000000000002</v>
      </c>
      <c r="AF68" s="425">
        <f>Master!R117</f>
        <v>22.111887758505667</v>
      </c>
      <c r="AG68" s="425">
        <f>Master!S117</f>
        <v>20.414065887258168</v>
      </c>
      <c r="AH68" s="425">
        <f>Master!T117</f>
        <v>20.331965839668108</v>
      </c>
      <c r="AI68" s="425">
        <f>Master!U117</f>
        <v>20.373082431069292</v>
      </c>
      <c r="AJ68" s="425">
        <f>Master!V117</f>
        <v>20.446956497674872</v>
      </c>
      <c r="AK68" s="2004"/>
      <c r="AL68" s="418"/>
      <c r="AM68" s="418"/>
    </row>
    <row r="69" spans="2:39">
      <c r="B69" s="417" t="s">
        <v>33</v>
      </c>
      <c r="C69" s="424"/>
      <c r="D69" s="424"/>
      <c r="E69" s="424"/>
      <c r="F69" s="424"/>
      <c r="G69" s="424"/>
      <c r="H69" s="424"/>
      <c r="I69" s="424"/>
      <c r="J69" s="424"/>
      <c r="K69" s="424"/>
      <c r="L69" s="424"/>
      <c r="M69" s="424"/>
      <c r="N69" s="424"/>
      <c r="O69" s="424"/>
      <c r="P69" s="424"/>
      <c r="Q69" s="425"/>
      <c r="R69" s="425"/>
      <c r="S69" s="425"/>
      <c r="T69" s="425"/>
      <c r="U69" s="425">
        <f>Master!G118</f>
        <v>0</v>
      </c>
      <c r="V69" s="425">
        <f>Master!H118</f>
        <v>0</v>
      </c>
      <c r="W69" s="425">
        <f>Master!I118</f>
        <v>29.357999999999997</v>
      </c>
      <c r="X69" s="425">
        <f>Master!J118</f>
        <v>25.67</v>
      </c>
      <c r="Y69" s="425">
        <f>Master!K118</f>
        <v>25.533999999999999</v>
      </c>
      <c r="Z69" s="425">
        <f>Master!L118</f>
        <v>23.630000000000003</v>
      </c>
      <c r="AA69" s="425">
        <f>Master!M118</f>
        <v>24.071999999999999</v>
      </c>
      <c r="AB69" s="425">
        <f>Master!N118</f>
        <v>25.16</v>
      </c>
      <c r="AC69" s="425">
        <f>Master!O118</f>
        <v>26.792000000000002</v>
      </c>
      <c r="AD69" s="425">
        <f>Master!P118</f>
        <v>27.846000000000004</v>
      </c>
      <c r="AE69" s="425">
        <f>Master!Q118</f>
        <v>27.424000000000003</v>
      </c>
      <c r="AF69" s="425">
        <f>Master!R118</f>
        <v>24.762367548589346</v>
      </c>
      <c r="AG69" s="425">
        <f>Master!S118</f>
        <v>25.376158148463954</v>
      </c>
      <c r="AH69" s="425">
        <f>Master!T118</f>
        <v>25.957336183418182</v>
      </c>
      <c r="AI69" s="425">
        <f>Master!U118</f>
        <v>26.459958768477819</v>
      </c>
      <c r="AJ69" s="425">
        <f>Master!V118</f>
        <v>26.836523031661788</v>
      </c>
      <c r="AK69" s="2004"/>
      <c r="AL69" s="418"/>
      <c r="AM69" s="418"/>
    </row>
    <row r="70" spans="2:39">
      <c r="B70" s="417" t="s">
        <v>0</v>
      </c>
      <c r="C70" s="424"/>
      <c r="D70" s="424"/>
      <c r="E70" s="424"/>
      <c r="F70" s="424"/>
      <c r="G70" s="424"/>
      <c r="H70" s="424"/>
      <c r="I70" s="424"/>
      <c r="J70" s="424"/>
      <c r="K70" s="424"/>
      <c r="L70" s="424"/>
      <c r="M70" s="424"/>
      <c r="N70" s="424"/>
      <c r="O70" s="424"/>
      <c r="P70" s="424"/>
      <c r="Q70" s="425"/>
      <c r="R70" s="425"/>
      <c r="S70" s="425"/>
      <c r="T70" s="425"/>
      <c r="U70" s="425">
        <f>Master!G119</f>
        <v>0</v>
      </c>
      <c r="V70" s="425">
        <f>Master!H119</f>
        <v>0</v>
      </c>
      <c r="W70" s="425">
        <f>Master!I119</f>
        <v>125</v>
      </c>
      <c r="X70" s="425">
        <f>Master!J119</f>
        <v>107.46</v>
      </c>
      <c r="Y70" s="425">
        <f>Master!K119</f>
        <v>89.7</v>
      </c>
      <c r="Z70" s="425">
        <f>Master!L119</f>
        <v>70.400000000000006</v>
      </c>
      <c r="AA70" s="425">
        <f>Master!M119</f>
        <v>88.9</v>
      </c>
      <c r="AB70" s="425">
        <f>Master!N119</f>
        <v>98.4</v>
      </c>
      <c r="AC70" s="425">
        <f>Master!O119</f>
        <v>117</v>
      </c>
      <c r="AD70" s="425">
        <f>Master!P119</f>
        <v>104.8</v>
      </c>
      <c r="AE70" s="425">
        <f>Master!Q119</f>
        <v>104.1</v>
      </c>
      <c r="AF70" s="425">
        <f>Master!R119</f>
        <v>107.87908790584001</v>
      </c>
      <c r="AG70" s="425">
        <f>Master!S119</f>
        <v>110.98442337820696</v>
      </c>
      <c r="AH70" s="425">
        <f>Master!T119</f>
        <v>113.79921673601451</v>
      </c>
      <c r="AI70" s="425">
        <f>Master!U119</f>
        <v>116.42469917728222</v>
      </c>
      <c r="AJ70" s="425">
        <f>Master!V119</f>
        <v>118.95880819735493</v>
      </c>
      <c r="AK70" s="2004"/>
      <c r="AL70" s="418"/>
      <c r="AM70" s="418"/>
    </row>
    <row r="71" spans="2:39">
      <c r="B71" s="417" t="s">
        <v>31</v>
      </c>
      <c r="C71" s="424"/>
      <c r="D71" s="424"/>
      <c r="E71" s="424"/>
      <c r="F71" s="424"/>
      <c r="G71" s="424"/>
      <c r="H71" s="424"/>
      <c r="I71" s="424"/>
      <c r="J71" s="424"/>
      <c r="K71" s="424"/>
      <c r="L71" s="424"/>
      <c r="M71" s="424"/>
      <c r="N71" s="424"/>
      <c r="O71" s="424"/>
      <c r="P71" s="424"/>
      <c r="Q71" s="425"/>
      <c r="R71" s="425"/>
      <c r="S71" s="425"/>
      <c r="T71" s="425"/>
      <c r="U71" s="425">
        <f>Master!G120</f>
        <v>0</v>
      </c>
      <c r="V71" s="425">
        <f>Master!H120</f>
        <v>0</v>
      </c>
      <c r="W71" s="425">
        <f>Master!I120</f>
        <v>39.195</v>
      </c>
      <c r="X71" s="425">
        <f>Master!J120</f>
        <v>34.35</v>
      </c>
      <c r="Y71" s="425">
        <f>Master!K120</f>
        <v>31.094999999999999</v>
      </c>
      <c r="Z71" s="425">
        <f>Master!L120</f>
        <v>28.96</v>
      </c>
      <c r="AA71" s="425">
        <f>Master!M120</f>
        <v>30.384</v>
      </c>
      <c r="AB71" s="425">
        <f>Master!N120</f>
        <v>31.151999999999997</v>
      </c>
      <c r="AC71" s="425">
        <f>Master!O120</f>
        <v>30.944000000000003</v>
      </c>
      <c r="AD71" s="425">
        <f>Master!P120</f>
        <v>32.847999999999999</v>
      </c>
      <c r="AE71" s="425">
        <f>Master!Q120</f>
        <v>28.62</v>
      </c>
      <c r="AF71" s="425">
        <f>Master!R120</f>
        <v>27.117450000000005</v>
      </c>
      <c r="AG71" s="425">
        <f>Master!S120</f>
        <v>28.486073267532468</v>
      </c>
      <c r="AH71" s="425">
        <f>Master!T120</f>
        <v>28.910650744519479</v>
      </c>
      <c r="AI71" s="425">
        <f>Master!U120</f>
        <v>29.050258943950134</v>
      </c>
      <c r="AJ71" s="425">
        <f>Master!V120</f>
        <v>29.183887211060203</v>
      </c>
      <c r="AK71" s="2004"/>
      <c r="AL71" s="418"/>
      <c r="AM71" s="418"/>
    </row>
    <row r="72" spans="2:39">
      <c r="B72" s="417" t="s">
        <v>5661</v>
      </c>
      <c r="C72" s="424"/>
      <c r="D72" s="424"/>
      <c r="E72" s="424"/>
      <c r="F72" s="424"/>
      <c r="G72" s="424"/>
      <c r="H72" s="424"/>
      <c r="I72" s="424"/>
      <c r="J72" s="424"/>
      <c r="K72" s="424"/>
      <c r="L72" s="424"/>
      <c r="M72" s="424"/>
      <c r="N72" s="424"/>
      <c r="O72" s="424"/>
      <c r="P72" s="424"/>
      <c r="Q72" s="425"/>
      <c r="R72" s="425"/>
      <c r="S72" s="425"/>
      <c r="T72" s="425"/>
      <c r="U72" s="425">
        <f>Master!G121</f>
        <v>0</v>
      </c>
      <c r="V72" s="425">
        <f>Master!H121</f>
        <v>0</v>
      </c>
      <c r="W72" s="425">
        <f>Master!I121</f>
        <v>57.987000000000009</v>
      </c>
      <c r="X72" s="425">
        <f>Master!J121</f>
        <v>49.140000000000008</v>
      </c>
      <c r="Y72" s="425">
        <f>Master!K121</f>
        <v>48.496000000000002</v>
      </c>
      <c r="Z72" s="425">
        <f>Master!L121</f>
        <v>42.48</v>
      </c>
      <c r="AA72" s="425">
        <f>Master!M121</f>
        <v>56.928000000000004</v>
      </c>
      <c r="AB72" s="425">
        <f>Master!N121</f>
        <v>67.62</v>
      </c>
      <c r="AC72" s="425">
        <f>Master!O121</f>
        <v>67.995000000000005</v>
      </c>
      <c r="AD72" s="425">
        <f>Master!P121</f>
        <v>69.362499999999997</v>
      </c>
      <c r="AE72" s="425">
        <f>Master!Q121</f>
        <v>73.004999999999995</v>
      </c>
      <c r="AF72" s="425">
        <f>Master!R121</f>
        <v>74.711873923463997</v>
      </c>
      <c r="AG72" s="425">
        <f>Master!S121</f>
        <v>76.968185624450513</v>
      </c>
      <c r="AH72" s="425">
        <f>Master!T121</f>
        <v>79.830615054324298</v>
      </c>
      <c r="AI72" s="425">
        <f>Master!U121</f>
        <v>82.826306157178294</v>
      </c>
      <c r="AJ72" s="425">
        <f>Master!V121</f>
        <v>85.961823418676346</v>
      </c>
      <c r="AK72" s="2004"/>
      <c r="AL72" s="418"/>
      <c r="AM72" s="418"/>
    </row>
    <row r="73" spans="2:39">
      <c r="B73" s="417" t="s">
        <v>4054</v>
      </c>
      <c r="C73" s="424"/>
      <c r="D73" s="424"/>
      <c r="E73" s="424"/>
      <c r="F73" s="424"/>
      <c r="G73" s="424"/>
      <c r="H73" s="424"/>
      <c r="I73" s="424"/>
      <c r="J73" s="424"/>
      <c r="K73" s="424"/>
      <c r="L73" s="424"/>
      <c r="M73" s="424"/>
      <c r="N73" s="424"/>
      <c r="O73" s="424"/>
      <c r="P73" s="424"/>
      <c r="Q73" s="425"/>
      <c r="R73" s="425"/>
      <c r="S73" s="425"/>
      <c r="T73" s="425"/>
      <c r="U73" s="425">
        <f>Master!G122</f>
        <v>0</v>
      </c>
      <c r="V73" s="425">
        <f>Master!H122</f>
        <v>0</v>
      </c>
      <c r="W73" s="425">
        <f>Master!I122</f>
        <v>80.727999999999966</v>
      </c>
      <c r="X73" s="425">
        <f>Master!J122</f>
        <v>68.659999999999968</v>
      </c>
      <c r="Y73" s="425">
        <f>Master!K122</f>
        <v>103.09299999999999</v>
      </c>
      <c r="Z73" s="425">
        <f>Master!L122</f>
        <v>70.11000000000007</v>
      </c>
      <c r="AA73" s="425">
        <f>Master!M122</f>
        <v>55.979999999999983</v>
      </c>
      <c r="AB73" s="425">
        <f>Master!N122</f>
        <v>40.044658000000027</v>
      </c>
      <c r="AC73" s="425">
        <f>Master!O122</f>
        <v>63.786999999999978</v>
      </c>
      <c r="AD73" s="425">
        <f>Master!P122</f>
        <v>63.539178885135122</v>
      </c>
      <c r="AE73" s="425">
        <f>Master!Q122</f>
        <v>64.983006249999988</v>
      </c>
      <c r="AF73" s="425">
        <f>Master!R122</f>
        <v>66.282666374999991</v>
      </c>
      <c r="AG73" s="425">
        <f>Master!S122</f>
        <v>67.608319702499983</v>
      </c>
      <c r="AH73" s="425">
        <f>Master!T122</f>
        <v>68.960486096549971</v>
      </c>
      <c r="AI73" s="425">
        <f>Master!U122</f>
        <v>70.339695818480976</v>
      </c>
      <c r="AJ73" s="425">
        <f>Master!V122</f>
        <v>71.746489734850599</v>
      </c>
      <c r="AK73" s="2004"/>
      <c r="AL73" s="418"/>
      <c r="AM73" s="418"/>
    </row>
    <row r="74" spans="2:39">
      <c r="B74" s="417" t="s">
        <v>464</v>
      </c>
      <c r="C74" s="424"/>
      <c r="D74" s="424"/>
      <c r="E74" s="424"/>
      <c r="F74" s="424"/>
      <c r="G74" s="424"/>
      <c r="H74" s="424"/>
      <c r="I74" s="424"/>
      <c r="J74" s="424"/>
      <c r="K74" s="424"/>
      <c r="L74" s="424"/>
      <c r="M74" s="424"/>
      <c r="N74" s="424"/>
      <c r="O74" s="424"/>
      <c r="P74" s="424"/>
      <c r="Q74" s="425"/>
      <c r="R74" s="425"/>
      <c r="S74" s="425"/>
      <c r="T74" s="425"/>
      <c r="U74" s="425">
        <f>Master!G123</f>
        <v>0</v>
      </c>
      <c r="V74" s="425">
        <f>Master!H123</f>
        <v>0</v>
      </c>
      <c r="W74" s="425">
        <f>Master!I123</f>
        <v>212.54623921085081</v>
      </c>
      <c r="X74" s="425">
        <f>Master!J123</f>
        <v>206.7</v>
      </c>
      <c r="Y74" s="425">
        <f>Master!K123</f>
        <v>194.625</v>
      </c>
      <c r="Z74" s="425">
        <f>Master!L123</f>
        <v>171.84343434343435</v>
      </c>
      <c r="AA74" s="425">
        <f>Master!M123</f>
        <v>199.1</v>
      </c>
      <c r="AB74" s="425">
        <f>Master!N123</f>
        <v>115.6</v>
      </c>
      <c r="AC74" s="425">
        <f>Master!O123</f>
        <v>0</v>
      </c>
      <c r="AD74" s="425">
        <f>Master!P123</f>
        <v>0</v>
      </c>
      <c r="AE74" s="425">
        <f>Master!Q123</f>
        <v>0</v>
      </c>
      <c r="AF74" s="425">
        <f>Master!R123</f>
        <v>0</v>
      </c>
      <c r="AG74" s="425">
        <f>Master!S123</f>
        <v>0</v>
      </c>
      <c r="AH74" s="425">
        <f>Master!T123</f>
        <v>0</v>
      </c>
      <c r="AI74" s="425">
        <f>Master!U123</f>
        <v>0</v>
      </c>
      <c r="AJ74" s="425">
        <f>Master!V123</f>
        <v>0</v>
      </c>
      <c r="AK74" s="2004"/>
      <c r="AL74" s="418"/>
      <c r="AM74" s="418"/>
    </row>
    <row r="75" spans="2:39">
      <c r="B75" s="417" t="s">
        <v>4482</v>
      </c>
      <c r="C75" s="424"/>
      <c r="D75" s="424"/>
      <c r="E75" s="424"/>
      <c r="F75" s="424"/>
      <c r="G75" s="424"/>
      <c r="H75" s="424"/>
      <c r="I75" s="424"/>
      <c r="J75" s="424"/>
      <c r="K75" s="424"/>
      <c r="L75" s="424"/>
      <c r="M75" s="424"/>
      <c r="N75" s="424"/>
      <c r="O75" s="424"/>
      <c r="P75" s="424"/>
      <c r="Q75" s="425"/>
      <c r="R75" s="425"/>
      <c r="S75" s="425"/>
      <c r="T75" s="425"/>
      <c r="U75" s="425">
        <f>Master!G124</f>
        <v>0</v>
      </c>
      <c r="V75" s="425">
        <f>Master!H124</f>
        <v>0</v>
      </c>
      <c r="W75" s="425">
        <f>Master!I124</f>
        <v>132.19999999999999</v>
      </c>
      <c r="X75" s="425">
        <f>Master!J124</f>
        <v>161.9</v>
      </c>
      <c r="Y75" s="425">
        <f>Master!K124</f>
        <v>88</v>
      </c>
      <c r="Z75" s="425">
        <f>Master!L124</f>
        <v>95.935000000000002</v>
      </c>
      <c r="AA75" s="425">
        <f>Master!M124</f>
        <v>219.2</v>
      </c>
      <c r="AB75" s="425">
        <f>Master!N124</f>
        <v>233.5</v>
      </c>
      <c r="AC75" s="425">
        <f>Master!O124</f>
        <v>219</v>
      </c>
      <c r="AD75" s="425">
        <f>Master!P124</f>
        <v>220.9</v>
      </c>
      <c r="AE75" s="425">
        <f>Master!Q124</f>
        <v>143.30000000000001</v>
      </c>
      <c r="AF75" s="425">
        <f>Master!R124</f>
        <v>140.10812751751422</v>
      </c>
      <c r="AG75" s="425">
        <f>Master!S124</f>
        <v>141.77190020593281</v>
      </c>
      <c r="AH75" s="425">
        <f>Master!T124</f>
        <v>143.8364741470061</v>
      </c>
      <c r="AI75" s="425">
        <f>Master!U124</f>
        <v>149.35623562487513</v>
      </c>
      <c r="AJ75" s="425">
        <f>Master!V124</f>
        <v>154.26773718747569</v>
      </c>
      <c r="AK75" s="2004"/>
      <c r="AL75" s="418"/>
      <c r="AM75" s="418"/>
    </row>
    <row r="76" spans="2:39">
      <c r="B76" s="417" t="s">
        <v>3400</v>
      </c>
      <c r="C76" s="505"/>
      <c r="D76" s="505"/>
      <c r="E76" s="505"/>
      <c r="F76" s="505"/>
      <c r="G76" s="505"/>
      <c r="H76" s="505"/>
      <c r="I76" s="505"/>
      <c r="J76" s="505"/>
      <c r="K76" s="505"/>
      <c r="L76" s="505"/>
      <c r="M76" s="505"/>
      <c r="N76" s="505"/>
      <c r="O76" s="505"/>
      <c r="P76" s="505"/>
      <c r="Q76" s="504"/>
      <c r="R76" s="504"/>
      <c r="S76" s="504"/>
      <c r="T76" s="504"/>
      <c r="U76" s="425">
        <f>Master!G125</f>
        <v>0</v>
      </c>
      <c r="V76" s="425">
        <f>Master!H125</f>
        <v>0</v>
      </c>
      <c r="W76" s="425">
        <f>Master!I125</f>
        <v>0</v>
      </c>
      <c r="X76" s="425">
        <f>Master!J125</f>
        <v>8</v>
      </c>
      <c r="Y76" s="425">
        <f>Master!K125</f>
        <v>33.174999999999997</v>
      </c>
      <c r="Z76" s="425">
        <f>Master!L125</f>
        <v>24.556565656565652</v>
      </c>
      <c r="AA76" s="425">
        <f>Master!M125</f>
        <v>45</v>
      </c>
      <c r="AB76" s="425">
        <f>Master!N125</f>
        <v>65.7</v>
      </c>
      <c r="AC76" s="425">
        <f>Master!O125</f>
        <v>75.2</v>
      </c>
      <c r="AD76" s="425">
        <f>Master!P125</f>
        <v>81.553398058252426</v>
      </c>
      <c r="AE76" s="425">
        <f>Master!Q125</f>
        <v>86.009971594859266</v>
      </c>
      <c r="AF76" s="425">
        <f>Master!R125</f>
        <v>86.909659083912786</v>
      </c>
      <c r="AG76" s="425">
        <f>Master!S125</f>
        <v>89.09669018122419</v>
      </c>
      <c r="AH76" s="425">
        <f>Master!T125</f>
        <v>91.812363632734275</v>
      </c>
      <c r="AI76" s="425">
        <f>Master!U125</f>
        <v>94.709584938826211</v>
      </c>
      <c r="AJ76" s="425">
        <f>Master!V125</f>
        <v>97.794382748982926</v>
      </c>
      <c r="AK76" s="2006"/>
      <c r="AL76" s="418"/>
      <c r="AM76" s="418"/>
    </row>
    <row r="77" spans="2:39">
      <c r="B77" s="417" t="s">
        <v>4059</v>
      </c>
      <c r="C77" s="505"/>
      <c r="D77" s="505"/>
      <c r="E77" s="505"/>
      <c r="F77" s="505"/>
      <c r="G77" s="505"/>
      <c r="H77" s="505"/>
      <c r="I77" s="505"/>
      <c r="J77" s="505"/>
      <c r="K77" s="505"/>
      <c r="L77" s="505"/>
      <c r="M77" s="505"/>
      <c r="N77" s="505"/>
      <c r="O77" s="505"/>
      <c r="P77" s="505"/>
      <c r="Q77" s="504"/>
      <c r="R77" s="504"/>
      <c r="S77" s="504"/>
      <c r="T77" s="504"/>
      <c r="U77" s="425">
        <f>Master!G126</f>
        <v>0</v>
      </c>
      <c r="V77" s="425">
        <f>Master!H126</f>
        <v>0</v>
      </c>
      <c r="W77" s="425">
        <f>Master!I126</f>
        <v>0</v>
      </c>
      <c r="X77" s="425">
        <f>Master!J126</f>
        <v>16.100000000000001</v>
      </c>
      <c r="Y77" s="425">
        <f>Master!K126</f>
        <v>15.3</v>
      </c>
      <c r="Z77" s="425">
        <f>Master!L126</f>
        <v>21.464999999999918</v>
      </c>
      <c r="AA77" s="425">
        <f>Master!M126</f>
        <v>35.5</v>
      </c>
      <c r="AB77" s="425">
        <f>Master!N126</f>
        <v>41.809341999999901</v>
      </c>
      <c r="AC77" s="425">
        <f>Master!O126</f>
        <v>37.099999999999909</v>
      </c>
      <c r="AD77" s="425">
        <f>Master!P126</f>
        <v>33.761923056612318</v>
      </c>
      <c r="AE77" s="425">
        <f>Master!Q126</f>
        <v>13.105022155140773</v>
      </c>
      <c r="AF77" s="425">
        <f>Master!R126</f>
        <v>15</v>
      </c>
      <c r="AG77" s="425">
        <f>Master!S126</f>
        <v>15</v>
      </c>
      <c r="AH77" s="425">
        <f>Master!T126</f>
        <v>15</v>
      </c>
      <c r="AI77" s="425">
        <f>Master!U126</f>
        <v>15</v>
      </c>
      <c r="AJ77" s="425">
        <f>Master!V126</f>
        <v>15</v>
      </c>
      <c r="AK77" s="2006"/>
      <c r="AL77" s="418"/>
      <c r="AM77" s="418"/>
    </row>
    <row r="78" spans="2:39">
      <c r="B78" s="1592" t="s">
        <v>1101</v>
      </c>
      <c r="C78" s="1593"/>
      <c r="D78" s="1593"/>
      <c r="E78" s="1593"/>
      <c r="F78" s="1593"/>
      <c r="G78" s="1593"/>
      <c r="H78" s="1593"/>
      <c r="I78" s="1593"/>
      <c r="J78" s="1593"/>
      <c r="K78" s="1593"/>
      <c r="L78" s="1593"/>
      <c r="M78" s="1593"/>
      <c r="N78" s="1593"/>
      <c r="O78" s="1593"/>
      <c r="P78" s="1593"/>
      <c r="Q78" s="1594"/>
      <c r="R78" s="1594"/>
      <c r="S78" s="1594"/>
      <c r="T78" s="1594"/>
      <c r="U78" s="1594"/>
      <c r="V78" s="1594"/>
      <c r="W78" s="1594">
        <f t="shared" ref="W78:AJ78" si="6">W24</f>
        <v>776.5462392108509</v>
      </c>
      <c r="X78" s="1594">
        <f t="shared" si="6"/>
        <v>771.39999999999986</v>
      </c>
      <c r="Y78" s="1594">
        <f t="shared" si="6"/>
        <v>727.09999999999991</v>
      </c>
      <c r="Z78" s="1594">
        <f t="shared" si="6"/>
        <v>631</v>
      </c>
      <c r="AA78" s="1594">
        <f t="shared" si="6"/>
        <v>855.89999999999986</v>
      </c>
      <c r="AB78" s="1594">
        <f t="shared" si="6"/>
        <v>816.3</v>
      </c>
      <c r="AC78" s="1594">
        <f t="shared" si="6"/>
        <v>730.9</v>
      </c>
      <c r="AD78" s="1594">
        <f t="shared" si="6"/>
        <v>725.3</v>
      </c>
      <c r="AE78" s="1594">
        <f t="shared" si="6"/>
        <v>640.1</v>
      </c>
      <c r="AF78" s="1594">
        <f t="shared" si="6"/>
        <v>672.966464732806</v>
      </c>
      <c r="AG78" s="1594">
        <f t="shared" si="6"/>
        <v>642.83031792322254</v>
      </c>
      <c r="AH78" s="1594">
        <f t="shared" si="6"/>
        <v>645.89413165045949</v>
      </c>
      <c r="AI78" s="1594">
        <f t="shared" si="6"/>
        <v>660.94839464106281</v>
      </c>
      <c r="AJ78" s="1594">
        <f t="shared" si="6"/>
        <v>677.61848937524644</v>
      </c>
      <c r="AK78" s="2006"/>
      <c r="AL78" s="418"/>
      <c r="AM78" s="418"/>
    </row>
    <row r="79" spans="2:39">
      <c r="C79" s="424"/>
      <c r="D79" s="424"/>
      <c r="E79" s="424"/>
      <c r="F79" s="424"/>
      <c r="G79" s="424"/>
      <c r="H79" s="424"/>
      <c r="I79" s="424"/>
      <c r="J79" s="424"/>
      <c r="K79" s="424"/>
      <c r="L79" s="424"/>
      <c r="M79" s="424"/>
      <c r="N79" s="424"/>
      <c r="O79" s="424"/>
      <c r="P79" s="424"/>
      <c r="Q79" s="425"/>
      <c r="R79" s="425"/>
      <c r="S79" s="425"/>
      <c r="T79" s="425"/>
      <c r="U79" s="425"/>
      <c r="V79" s="425"/>
      <c r="W79" s="425"/>
      <c r="X79" s="425"/>
      <c r="Y79" s="425"/>
      <c r="Z79" s="425"/>
      <c r="AA79" s="425"/>
      <c r="AB79" s="425"/>
      <c r="AC79" s="425"/>
      <c r="AD79" s="425"/>
      <c r="AE79" s="425"/>
      <c r="AF79" s="425"/>
      <c r="AG79" s="425"/>
      <c r="AH79" s="425"/>
      <c r="AI79" s="425"/>
      <c r="AJ79" s="425"/>
      <c r="AK79" s="2004"/>
      <c r="AL79" s="418"/>
      <c r="AM79" s="418"/>
    </row>
    <row r="80" spans="2:39">
      <c r="B80" s="417" t="s">
        <v>1240</v>
      </c>
      <c r="C80" s="425"/>
      <c r="D80" s="425"/>
      <c r="E80" s="425"/>
      <c r="F80" s="425"/>
      <c r="G80" s="425"/>
      <c r="H80" s="425"/>
      <c r="I80" s="425"/>
      <c r="J80" s="425"/>
      <c r="K80" s="425"/>
      <c r="L80" s="425"/>
      <c r="M80" s="425"/>
      <c r="N80" s="425"/>
      <c r="O80" s="425"/>
      <c r="P80" s="425"/>
      <c r="Q80" s="425"/>
      <c r="R80" s="425"/>
      <c r="S80" s="425"/>
      <c r="T80" s="425"/>
      <c r="U80" s="425">
        <f>LiLAC!Q72</f>
        <v>1147.1082879223909</v>
      </c>
      <c r="V80" s="425">
        <f>LiLAC!R72</f>
        <v>1124.319952729963</v>
      </c>
      <c r="W80" s="425">
        <f>LiLAC!S72</f>
        <v>1173.3532949045666</v>
      </c>
      <c r="X80" s="425">
        <f>LiLAC!T72</f>
        <v>1198.3704353665582</v>
      </c>
      <c r="Y80" s="425">
        <f>LiLAC!U72</f>
        <v>1140.7823082077057</v>
      </c>
      <c r="Z80" s="425">
        <f>LiLAC!V72</f>
        <v>1213.5444392161176</v>
      </c>
      <c r="AA80" s="425">
        <f>LiLAC!W72</f>
        <v>1140.7136797555527</v>
      </c>
      <c r="AB80" s="425">
        <f>LiLAC!X72</f>
        <v>1254.0364503466117</v>
      </c>
      <c r="AC80" s="425">
        <f>LiLAC!Y72</f>
        <v>1282.7840665978827</v>
      </c>
      <c r="AD80" s="425">
        <f>LiLAC!Z72</f>
        <v>1325.9606195502465</v>
      </c>
      <c r="AE80" s="425"/>
      <c r="AF80" s="425"/>
      <c r="AG80" s="425"/>
      <c r="AH80" s="425"/>
      <c r="AI80" s="425"/>
      <c r="AJ80" s="425"/>
      <c r="AK80" s="2004"/>
      <c r="AL80" s="418"/>
      <c r="AM80" s="418"/>
    </row>
    <row r="81" spans="1:39">
      <c r="B81" s="417" t="s">
        <v>1241</v>
      </c>
      <c r="C81" s="425"/>
      <c r="D81" s="425"/>
      <c r="E81" s="425"/>
      <c r="F81" s="425"/>
      <c r="G81" s="425"/>
      <c r="H81" s="425"/>
      <c r="I81" s="425"/>
      <c r="J81" s="425"/>
      <c r="K81" s="425"/>
      <c r="L81" s="425"/>
      <c r="M81" s="425"/>
      <c r="N81" s="425"/>
      <c r="O81" s="425"/>
      <c r="P81" s="425"/>
      <c r="Q81" s="425"/>
      <c r="R81" s="425"/>
      <c r="S81" s="425"/>
      <c r="T81" s="425"/>
      <c r="U81" s="425">
        <f>LiLAC!Q60</f>
        <v>44.36491622424986</v>
      </c>
      <c r="V81" s="425">
        <f>LiLAC!R60</f>
        <v>53.945745992601729</v>
      </c>
      <c r="W81" s="425">
        <f>LiLAC!S60</f>
        <v>64.442758938409384</v>
      </c>
      <c r="X81" s="425">
        <f>LiLAC!T60</f>
        <v>65.217207208451384</v>
      </c>
      <c r="Y81" s="425">
        <f>LiLAC!U60</f>
        <v>63.279108508331802</v>
      </c>
      <c r="Z81" s="425">
        <f>LiLAC!V60</f>
        <v>71.218525414122126</v>
      </c>
      <c r="AA81" s="425">
        <f>LiLAC!W60</f>
        <v>66.545572925610216</v>
      </c>
      <c r="AB81" s="425">
        <f>LiLAC!X60</f>
        <v>77.363847404100142</v>
      </c>
      <c r="AC81" s="425">
        <f>LiLAC!Y60</f>
        <v>80.593252918811288</v>
      </c>
      <c r="AD81" s="425">
        <f>LiLAC!Z60</f>
        <v>84.761923688229786</v>
      </c>
      <c r="AE81" s="425"/>
      <c r="AF81" s="425"/>
      <c r="AG81" s="425"/>
      <c r="AH81" s="425"/>
      <c r="AI81" s="425"/>
      <c r="AJ81" s="425"/>
      <c r="AK81" s="2004"/>
      <c r="AL81" s="418"/>
      <c r="AM81" s="418"/>
    </row>
    <row r="82" spans="1:39">
      <c r="B82" s="417" t="s">
        <v>1242</v>
      </c>
      <c r="C82" s="425"/>
      <c r="D82" s="425"/>
      <c r="E82" s="425"/>
      <c r="F82" s="425"/>
      <c r="G82" s="425"/>
      <c r="H82" s="425"/>
      <c r="I82" s="425"/>
      <c r="J82" s="425"/>
      <c r="K82" s="425"/>
      <c r="L82" s="425"/>
      <c r="M82" s="425"/>
      <c r="N82" s="425"/>
      <c r="O82" s="425"/>
      <c r="P82" s="425"/>
      <c r="Q82" s="425"/>
      <c r="R82" s="425"/>
      <c r="S82" s="425"/>
      <c r="T82" s="425"/>
      <c r="U82" s="425">
        <f>LiLAC!Q61</f>
        <v>39.134399999999999</v>
      </c>
      <c r="V82" s="425">
        <f>LiLAC!R61</f>
        <v>40.699776</v>
      </c>
      <c r="W82" s="425">
        <f>LiLAC!S61</f>
        <v>42.327767040000005</v>
      </c>
      <c r="X82" s="425">
        <f>LiLAC!T61</f>
        <v>44.020877721600009</v>
      </c>
      <c r="Y82" s="425">
        <f>LiLAC!U61</f>
        <v>45.781712830464009</v>
      </c>
      <c r="Z82" s="425">
        <f>LiLAC!V61</f>
        <v>47.61298134368257</v>
      </c>
      <c r="AA82" s="425">
        <f>LiLAC!W61</f>
        <v>49.517500597429873</v>
      </c>
      <c r="AB82" s="425">
        <f>LiLAC!X61</f>
        <v>51.498200621327072</v>
      </c>
      <c r="AC82" s="425">
        <f>LiLAC!Y61</f>
        <v>53.558128646180158</v>
      </c>
      <c r="AD82" s="425">
        <f>LiLAC!Z61</f>
        <v>55.700453792027368</v>
      </c>
      <c r="AE82" s="425"/>
      <c r="AF82" s="425"/>
      <c r="AG82" s="425"/>
      <c r="AH82" s="425"/>
      <c r="AI82" s="425"/>
      <c r="AJ82" s="425"/>
      <c r="AK82" s="2004"/>
      <c r="AL82" s="418"/>
      <c r="AM82" s="418"/>
    </row>
    <row r="83" spans="1:39">
      <c r="B83" s="417" t="s">
        <v>1243</v>
      </c>
      <c r="C83" s="435"/>
      <c r="D83" s="435"/>
      <c r="E83" s="435"/>
      <c r="F83" s="435"/>
      <c r="G83" s="435"/>
      <c r="H83" s="435"/>
      <c r="I83" s="435"/>
      <c r="J83" s="435"/>
      <c r="K83" s="435"/>
      <c r="L83" s="435"/>
      <c r="M83" s="435"/>
      <c r="N83" s="435"/>
      <c r="O83" s="435"/>
      <c r="P83" s="435"/>
      <c r="Q83" s="435"/>
      <c r="R83" s="435"/>
      <c r="S83" s="435"/>
      <c r="T83" s="435"/>
      <c r="U83" s="435">
        <f>LiLAC!Q62</f>
        <v>48.801407846674849</v>
      </c>
      <c r="V83" s="435">
        <f>LiLAC!R62</f>
        <v>53.945745992601729</v>
      </c>
      <c r="W83" s="435">
        <f>LiLAC!S62</f>
        <v>55.592755812323844</v>
      </c>
      <c r="X83" s="435">
        <f>LiLAC!T62</f>
        <v>51.798008534850638</v>
      </c>
      <c r="Y83" s="435">
        <f>LiLAC!U62</f>
        <v>46.896818181818183</v>
      </c>
      <c r="Z83" s="435">
        <f>LiLAC!V62</f>
        <v>49.78334507227332</v>
      </c>
      <c r="AA83" s="435">
        <f>LiLAC!W62</f>
        <v>44.264407917525773</v>
      </c>
      <c r="AB83" s="435">
        <f>LiLAC!X62</f>
        <v>49.33126993021277</v>
      </c>
      <c r="AC83" s="435">
        <f>LiLAC!Y62</f>
        <v>49.573364201880153</v>
      </c>
      <c r="AD83" s="435">
        <f>LiLAC!Z62</f>
        <v>50.564831485917757</v>
      </c>
      <c r="AE83" s="435"/>
      <c r="AF83" s="435"/>
      <c r="AG83" s="435"/>
      <c r="AH83" s="435"/>
      <c r="AI83" s="435"/>
      <c r="AJ83" s="435"/>
      <c r="AK83" s="2006"/>
      <c r="AL83" s="418"/>
      <c r="AM83" s="418"/>
    </row>
    <row r="84" spans="1:39">
      <c r="B84" s="417" t="s">
        <v>16</v>
      </c>
      <c r="C84" s="425"/>
      <c r="D84" s="425"/>
      <c r="E84" s="425"/>
      <c r="F84" s="425"/>
      <c r="G84" s="425"/>
      <c r="H84" s="425"/>
      <c r="I84" s="425"/>
      <c r="J84" s="425"/>
      <c r="K84" s="425"/>
      <c r="L84" s="425"/>
      <c r="M84" s="425"/>
      <c r="N84" s="425"/>
      <c r="O84" s="425"/>
      <c r="P84" s="425"/>
      <c r="Q84" s="425"/>
      <c r="R84" s="425"/>
      <c r="S84" s="425"/>
      <c r="T84" s="425"/>
      <c r="U84" s="425">
        <f t="shared" ref="U84:AD84" si="7">SUM(U80:U83)</f>
        <v>1279.4090119933155</v>
      </c>
      <c r="V84" s="425">
        <f t="shared" si="7"/>
        <v>1272.9112207151666</v>
      </c>
      <c r="W84" s="425">
        <f t="shared" si="7"/>
        <v>1335.7165766952999</v>
      </c>
      <c r="X84" s="425">
        <f t="shared" si="7"/>
        <v>1359.4065288314603</v>
      </c>
      <c r="Y84" s="425">
        <f t="shared" si="7"/>
        <v>1296.7399477283195</v>
      </c>
      <c r="Z84" s="425">
        <f t="shared" si="7"/>
        <v>1382.1592910461954</v>
      </c>
      <c r="AA84" s="425">
        <f t="shared" si="7"/>
        <v>1301.0411611961185</v>
      </c>
      <c r="AB84" s="425">
        <f t="shared" si="7"/>
        <v>1432.2297683022516</v>
      </c>
      <c r="AC84" s="425">
        <f t="shared" si="7"/>
        <v>1466.5088123647542</v>
      </c>
      <c r="AD84" s="425">
        <f t="shared" si="7"/>
        <v>1516.9878285164214</v>
      </c>
      <c r="AE84" s="425"/>
      <c r="AF84" s="425"/>
      <c r="AG84" s="425"/>
      <c r="AH84" s="425"/>
      <c r="AI84" s="425"/>
      <c r="AJ84" s="425"/>
      <c r="AK84" s="2004"/>
      <c r="AL84" s="418"/>
      <c r="AM84" s="418"/>
    </row>
    <row r="85" spans="1:39">
      <c r="C85" s="425"/>
      <c r="D85" s="425"/>
      <c r="E85" s="425"/>
      <c r="F85" s="425"/>
      <c r="G85" s="425"/>
      <c r="H85" s="425"/>
      <c r="I85" s="425"/>
      <c r="J85" s="425"/>
      <c r="K85" s="425"/>
      <c r="L85" s="425"/>
      <c r="M85" s="425"/>
      <c r="N85" s="425"/>
      <c r="O85" s="425"/>
      <c r="P85" s="425"/>
      <c r="Q85" s="425"/>
      <c r="R85" s="425"/>
      <c r="S85" s="425"/>
      <c r="T85" s="425"/>
      <c r="U85" s="425"/>
      <c r="V85" s="425"/>
      <c r="W85" s="425"/>
      <c r="X85" s="425"/>
      <c r="Y85" s="425"/>
      <c r="Z85" s="425"/>
      <c r="AA85" s="425"/>
      <c r="AB85" s="425"/>
      <c r="AC85" s="425"/>
      <c r="AD85" s="425"/>
      <c r="AE85" s="425"/>
      <c r="AF85" s="425"/>
      <c r="AG85" s="425"/>
      <c r="AH85" s="425"/>
      <c r="AI85" s="425"/>
      <c r="AJ85" s="425"/>
      <c r="AK85" s="2004"/>
      <c r="AL85" s="418"/>
      <c r="AM85" s="418"/>
    </row>
    <row r="86" spans="1:39">
      <c r="B86" s="422" t="s">
        <v>1244</v>
      </c>
      <c r="C86" s="423"/>
      <c r="D86" s="423"/>
      <c r="E86" s="423"/>
      <c r="F86" s="423"/>
      <c r="G86" s="423"/>
      <c r="H86" s="423"/>
      <c r="I86" s="423"/>
      <c r="J86" s="423"/>
      <c r="K86" s="423"/>
      <c r="L86" s="423"/>
      <c r="M86" s="423"/>
      <c r="N86" s="423"/>
      <c r="O86" s="423"/>
      <c r="P86" s="423"/>
      <c r="Q86" s="423"/>
      <c r="R86" s="423"/>
      <c r="S86" s="423"/>
      <c r="T86" s="423"/>
      <c r="U86" s="423">
        <v>2015</v>
      </c>
      <c r="V86" s="423">
        <v>2016</v>
      </c>
      <c r="W86" s="423">
        <v>2017</v>
      </c>
      <c r="X86" s="423">
        <v>2018</v>
      </c>
      <c r="Y86" s="423">
        <v>2019</v>
      </c>
      <c r="Z86" s="423">
        <v>2020</v>
      </c>
      <c r="AA86" s="423">
        <v>2021</v>
      </c>
      <c r="AB86" s="423">
        <v>2022</v>
      </c>
      <c r="AC86" s="423">
        <v>2023</v>
      </c>
      <c r="AD86" s="423">
        <v>2024</v>
      </c>
      <c r="AE86" s="423">
        <v>2025</v>
      </c>
      <c r="AF86" s="423">
        <v>2026</v>
      </c>
      <c r="AG86" s="423">
        <v>2027</v>
      </c>
      <c r="AH86" s="423">
        <v>2028</v>
      </c>
      <c r="AI86" s="423">
        <v>2029</v>
      </c>
      <c r="AJ86" s="423">
        <v>2030</v>
      </c>
      <c r="AK86" s="1583"/>
      <c r="AL86" s="418"/>
      <c r="AM86" s="418"/>
    </row>
    <row r="87" spans="1:39">
      <c r="B87" s="417" t="s">
        <v>553</v>
      </c>
      <c r="C87" s="425"/>
      <c r="D87" s="425"/>
      <c r="E87" s="425"/>
      <c r="F87" s="425"/>
      <c r="G87" s="425"/>
      <c r="H87" s="425"/>
      <c r="I87" s="425"/>
      <c r="J87" s="425"/>
      <c r="K87" s="425"/>
      <c r="L87" s="425"/>
      <c r="M87" s="425"/>
      <c r="N87" s="425"/>
      <c r="O87" s="425"/>
      <c r="P87" s="425"/>
      <c r="Q87" s="425"/>
      <c r="R87" s="425"/>
      <c r="S87" s="425"/>
      <c r="T87" s="425"/>
      <c r="U87" s="425">
        <f>LiLAC!P4</f>
        <v>4132.2</v>
      </c>
      <c r="V87" s="425">
        <f>LiLAC!Q4</f>
        <v>4308.8999999999996</v>
      </c>
      <c r="W87" s="425">
        <f>LiLAC!R4</f>
        <v>4517</v>
      </c>
      <c r="X87" s="425">
        <f>LiLAC!S4</f>
        <v>4643</v>
      </c>
      <c r="Y87" s="425">
        <f>LiLAC!T4</f>
        <v>4686</v>
      </c>
      <c r="Z87" s="425">
        <f>LiLAC!U4</f>
        <v>4729</v>
      </c>
      <c r="AA87" s="425">
        <f>LiLAC!V4</f>
        <v>4772</v>
      </c>
      <c r="AB87" s="425">
        <f>LiLAC!W4</f>
        <v>4815</v>
      </c>
      <c r="AC87" s="425">
        <f>LiLAC!X4</f>
        <v>4858</v>
      </c>
      <c r="AD87" s="425">
        <f>LiLAC!Y4</f>
        <v>4901</v>
      </c>
      <c r="AE87" s="425"/>
      <c r="AF87" s="425"/>
      <c r="AG87" s="425"/>
      <c r="AH87" s="425"/>
      <c r="AI87" s="425"/>
      <c r="AJ87" s="425"/>
      <c r="AK87" s="2004"/>
      <c r="AL87" s="418"/>
      <c r="AM87" s="418"/>
    </row>
    <row r="88" spans="1:39">
      <c r="B88" s="417" t="s">
        <v>54</v>
      </c>
      <c r="C88" s="425"/>
      <c r="D88" s="425"/>
      <c r="E88" s="425"/>
      <c r="F88" s="425"/>
      <c r="G88" s="425"/>
      <c r="H88" s="425"/>
      <c r="I88" s="425"/>
      <c r="J88" s="425"/>
      <c r="K88" s="425"/>
      <c r="L88" s="425"/>
      <c r="M88" s="425"/>
      <c r="N88" s="425"/>
      <c r="O88" s="425"/>
      <c r="P88" s="425"/>
      <c r="Q88" s="425"/>
      <c r="R88" s="425"/>
      <c r="S88" s="425"/>
      <c r="T88" s="425"/>
      <c r="U88" s="425">
        <f>LiLAC!P20</f>
        <v>3495.9</v>
      </c>
      <c r="V88" s="425">
        <f>LiLAC!Q20</f>
        <v>3594.6</v>
      </c>
      <c r="W88" s="425">
        <f>LiLAC!R20</f>
        <v>3702.2</v>
      </c>
      <c r="X88" s="425">
        <f>LiLAC!S20</f>
        <v>3781.1610000000001</v>
      </c>
      <c r="Y88" s="425">
        <f>LiLAC!T20</f>
        <v>3850.5750899999994</v>
      </c>
      <c r="Z88" s="425">
        <f>LiLAC!U20</f>
        <v>3920.4510705000002</v>
      </c>
      <c r="AA88" s="425">
        <f>LiLAC!V20</f>
        <v>3990.797915397</v>
      </c>
      <c r="AB88" s="425">
        <f>LiLAC!W20</f>
        <v>4061.6247754268102</v>
      </c>
      <c r="AC88" s="425">
        <f>LiLAC!X20</f>
        <v>4132.9409816744346</v>
      </c>
      <c r="AD88" s="425">
        <f>LiLAC!Y20</f>
        <v>4204.7560491544027</v>
      </c>
      <c r="AE88" s="425"/>
      <c r="AF88" s="425"/>
      <c r="AG88" s="425"/>
      <c r="AH88" s="425"/>
      <c r="AI88" s="425"/>
      <c r="AJ88" s="425"/>
      <c r="AK88" s="2004"/>
      <c r="AL88" s="418"/>
      <c r="AM88" s="418"/>
    </row>
    <row r="89" spans="1:39">
      <c r="B89" s="417" t="s">
        <v>1245</v>
      </c>
      <c r="C89" s="425"/>
      <c r="D89" s="425"/>
      <c r="E89" s="425"/>
      <c r="F89" s="425"/>
      <c r="G89" s="425"/>
      <c r="H89" s="425"/>
      <c r="I89" s="425"/>
      <c r="J89" s="425"/>
      <c r="K89" s="425"/>
      <c r="L89" s="425"/>
      <c r="M89" s="425"/>
      <c r="N89" s="425"/>
      <c r="O89" s="425"/>
      <c r="P89" s="425"/>
      <c r="Q89" s="425"/>
      <c r="R89" s="425"/>
      <c r="S89" s="425"/>
      <c r="T89" s="425"/>
      <c r="U89" s="425">
        <f>LiLAC!P10</f>
        <v>1289.9000000000001</v>
      </c>
      <c r="V89" s="425">
        <f>LiLAC!Q10</f>
        <v>1308.5999999999999</v>
      </c>
      <c r="W89" s="425">
        <f>LiLAC!R10</f>
        <v>1328.7</v>
      </c>
      <c r="X89" s="425">
        <f>LiLAC!S10</f>
        <v>1352.6610000000001</v>
      </c>
      <c r="Y89" s="425">
        <f>LiLAC!T10</f>
        <v>1377.07509</v>
      </c>
      <c r="Z89" s="425">
        <f>LiLAC!U10</f>
        <v>1401.9510705000002</v>
      </c>
      <c r="AA89" s="425">
        <f>LiLAC!V10</f>
        <v>1427.297915397</v>
      </c>
      <c r="AB89" s="425">
        <f>LiLAC!W10</f>
        <v>1453.1247754268102</v>
      </c>
      <c r="AC89" s="425">
        <f>LiLAC!X10</f>
        <v>1479.4409816744351</v>
      </c>
      <c r="AD89" s="425">
        <f>LiLAC!Y10</f>
        <v>1506.2560491544034</v>
      </c>
      <c r="AE89" s="425"/>
      <c r="AF89" s="425"/>
      <c r="AG89" s="425"/>
      <c r="AH89" s="425"/>
      <c r="AI89" s="425"/>
      <c r="AJ89" s="425"/>
      <c r="AK89" s="2004"/>
      <c r="AL89" s="418"/>
      <c r="AM89" s="418"/>
    </row>
    <row r="90" spans="1:39">
      <c r="B90" s="417" t="s">
        <v>1246</v>
      </c>
      <c r="C90" s="425"/>
      <c r="D90" s="425"/>
      <c r="E90" s="425"/>
      <c r="F90" s="425"/>
      <c r="G90" s="425"/>
      <c r="H90" s="425"/>
      <c r="I90" s="425"/>
      <c r="J90" s="425"/>
      <c r="K90" s="425"/>
      <c r="L90" s="425"/>
      <c r="M90" s="425"/>
      <c r="N90" s="425"/>
      <c r="O90" s="425"/>
      <c r="P90" s="425"/>
      <c r="Q90" s="425"/>
      <c r="R90" s="425"/>
      <c r="S90" s="425"/>
      <c r="T90" s="425"/>
      <c r="U90" s="425">
        <f>LiLAC!P12</f>
        <v>883.9</v>
      </c>
      <c r="V90" s="425">
        <f>LiLAC!Q12</f>
        <v>865.8</v>
      </c>
      <c r="W90" s="425">
        <f>LiLAC!R12</f>
        <v>847.90000000000009</v>
      </c>
      <c r="X90" s="425">
        <f>LiLAC!S12</f>
        <v>857.90000000000009</v>
      </c>
      <c r="Y90" s="425">
        <f>LiLAC!T12</f>
        <v>867.90000000000009</v>
      </c>
      <c r="Z90" s="425">
        <f>LiLAC!U12</f>
        <v>877.90000000000009</v>
      </c>
      <c r="AA90" s="425">
        <f>LiLAC!V12</f>
        <v>887.90000000000009</v>
      </c>
      <c r="AB90" s="425">
        <f>LiLAC!W12</f>
        <v>897.90000000000009</v>
      </c>
      <c r="AC90" s="425">
        <f>LiLAC!X12</f>
        <v>907.90000000000009</v>
      </c>
      <c r="AD90" s="425">
        <f>LiLAC!Y12</f>
        <v>917.90000000000009</v>
      </c>
      <c r="AE90" s="425"/>
      <c r="AF90" s="425"/>
      <c r="AG90" s="425"/>
      <c r="AH90" s="425"/>
      <c r="AI90" s="425"/>
      <c r="AJ90" s="425"/>
      <c r="AK90" s="2004"/>
      <c r="AL90" s="418"/>
      <c r="AM90" s="418"/>
    </row>
    <row r="91" spans="1:39">
      <c r="B91" s="417" t="s">
        <v>1247</v>
      </c>
      <c r="C91" s="425"/>
      <c r="D91" s="425"/>
      <c r="E91" s="425"/>
      <c r="F91" s="425"/>
      <c r="G91" s="425"/>
      <c r="H91" s="425"/>
      <c r="I91" s="425"/>
      <c r="J91" s="425"/>
      <c r="K91" s="425"/>
      <c r="L91" s="425"/>
      <c r="M91" s="425"/>
      <c r="N91" s="425"/>
      <c r="O91" s="425"/>
      <c r="P91" s="425"/>
      <c r="Q91" s="425"/>
      <c r="R91" s="425"/>
      <c r="S91" s="425"/>
      <c r="T91" s="425"/>
      <c r="U91" s="425">
        <f>LiLAC!P11</f>
        <v>1322.1</v>
      </c>
      <c r="V91" s="425">
        <f>LiLAC!Q11</f>
        <v>1420.2</v>
      </c>
      <c r="W91" s="425">
        <f>LiLAC!R11</f>
        <v>1525.6</v>
      </c>
      <c r="X91" s="425">
        <f>LiLAC!S11</f>
        <v>1570.6</v>
      </c>
      <c r="Y91" s="425">
        <f>LiLAC!T11</f>
        <v>1605.6</v>
      </c>
      <c r="Z91" s="425">
        <f>LiLAC!U11</f>
        <v>1640.6</v>
      </c>
      <c r="AA91" s="425">
        <f>LiLAC!V11</f>
        <v>1675.6</v>
      </c>
      <c r="AB91" s="425">
        <f>LiLAC!W11</f>
        <v>1710.6</v>
      </c>
      <c r="AC91" s="425">
        <f>LiLAC!X11</f>
        <v>1745.6</v>
      </c>
      <c r="AD91" s="425">
        <f>LiLAC!Y11</f>
        <v>1780.6</v>
      </c>
      <c r="AE91" s="425"/>
      <c r="AF91" s="425"/>
      <c r="AG91" s="425"/>
      <c r="AH91" s="425"/>
      <c r="AI91" s="425"/>
      <c r="AJ91" s="425"/>
      <c r="AK91" s="2004"/>
      <c r="AL91" s="418"/>
      <c r="AM91" s="418"/>
    </row>
    <row r="92" spans="1:39">
      <c r="B92" s="417" t="s">
        <v>1248</v>
      </c>
      <c r="C92" s="425"/>
      <c r="D92" s="425"/>
      <c r="E92" s="425"/>
      <c r="F92" s="425"/>
      <c r="G92" s="425"/>
      <c r="H92" s="425"/>
      <c r="I92" s="425"/>
      <c r="J92" s="425"/>
      <c r="K92" s="425"/>
      <c r="L92" s="425"/>
      <c r="M92" s="425"/>
      <c r="N92" s="425"/>
      <c r="O92" s="425"/>
      <c r="P92" s="425"/>
      <c r="Q92" s="425"/>
      <c r="R92" s="425"/>
      <c r="S92" s="425"/>
      <c r="T92" s="425"/>
      <c r="U92" s="425">
        <f>LiLAC!P7</f>
        <v>93.8</v>
      </c>
      <c r="V92" s="425">
        <f>LiLAC!Q7</f>
        <v>93.8</v>
      </c>
      <c r="W92" s="425">
        <f>LiLAC!R7</f>
        <v>67.5</v>
      </c>
      <c r="X92" s="425">
        <f>LiLAC!S7</f>
        <v>21.774960000000021</v>
      </c>
      <c r="Y92" s="425">
        <f>LiLAC!T7</f>
        <v>0</v>
      </c>
      <c r="Z92" s="425">
        <f>LiLAC!U7</f>
        <v>0</v>
      </c>
      <c r="AA92" s="425">
        <f>LiLAC!V7</f>
        <v>0</v>
      </c>
      <c r="AB92" s="425">
        <f>LiLAC!W7</f>
        <v>0</v>
      </c>
      <c r="AC92" s="425">
        <f>LiLAC!X7</f>
        <v>0</v>
      </c>
      <c r="AD92" s="425">
        <f>LiLAC!Y7</f>
        <v>0</v>
      </c>
      <c r="AE92" s="425"/>
      <c r="AF92" s="425"/>
      <c r="AG92" s="425"/>
      <c r="AH92" s="425"/>
      <c r="AI92" s="425"/>
      <c r="AJ92" s="425"/>
      <c r="AK92" s="2004"/>
      <c r="AL92" s="418"/>
      <c r="AM92" s="418"/>
    </row>
    <row r="93" spans="1:39">
      <c r="B93" s="417" t="s">
        <v>1249</v>
      </c>
      <c r="C93" s="425"/>
      <c r="D93" s="425"/>
      <c r="E93" s="425"/>
      <c r="F93" s="425"/>
      <c r="G93" s="425"/>
      <c r="H93" s="425"/>
      <c r="I93" s="425"/>
      <c r="J93" s="425"/>
      <c r="K93" s="425"/>
      <c r="L93" s="425"/>
      <c r="M93" s="425"/>
      <c r="N93" s="425"/>
      <c r="O93" s="425"/>
      <c r="P93" s="425"/>
      <c r="Q93" s="425"/>
      <c r="R93" s="425"/>
      <c r="S93" s="425"/>
      <c r="T93" s="425"/>
      <c r="U93" s="425">
        <f>LiLAC!P8</f>
        <v>1196.0999999999999</v>
      </c>
      <c r="V93" s="425">
        <f>LiLAC!Q8</f>
        <v>1214.8</v>
      </c>
      <c r="W93" s="425">
        <f>LiLAC!R8</f>
        <v>1261.2</v>
      </c>
      <c r="X93" s="425">
        <f>LiLAC!S8</f>
        <v>1330.8860400000001</v>
      </c>
      <c r="Y93" s="425">
        <f>LiLAC!T8</f>
        <v>1377.07509</v>
      </c>
      <c r="Z93" s="425">
        <f>LiLAC!U8</f>
        <v>1401.9510705000002</v>
      </c>
      <c r="AA93" s="425">
        <f>LiLAC!V8</f>
        <v>1427.297915397</v>
      </c>
      <c r="AB93" s="425">
        <f>LiLAC!W8</f>
        <v>1453.1247754268102</v>
      </c>
      <c r="AC93" s="425">
        <f>LiLAC!X8</f>
        <v>1479.4409816744351</v>
      </c>
      <c r="AD93" s="425">
        <f>LiLAC!Y8</f>
        <v>1506.2560491544034</v>
      </c>
      <c r="AE93" s="425"/>
      <c r="AF93" s="425"/>
      <c r="AG93" s="425"/>
      <c r="AH93" s="425"/>
      <c r="AI93" s="425"/>
      <c r="AJ93" s="425"/>
      <c r="AK93" s="2004"/>
      <c r="AL93" s="418"/>
      <c r="AM93" s="418"/>
    </row>
    <row r="94" spans="1:39">
      <c r="B94" s="417" t="s">
        <v>1250</v>
      </c>
      <c r="C94" s="425"/>
      <c r="D94" s="425"/>
      <c r="E94" s="425"/>
      <c r="F94" s="425"/>
      <c r="G94" s="425"/>
      <c r="H94" s="425"/>
      <c r="I94" s="425"/>
      <c r="J94" s="425"/>
      <c r="K94" s="425"/>
      <c r="L94" s="425"/>
      <c r="M94" s="425"/>
      <c r="N94" s="425"/>
      <c r="O94" s="425"/>
      <c r="P94" s="425"/>
      <c r="Q94" s="425"/>
      <c r="R94" s="425"/>
      <c r="S94" s="425"/>
      <c r="T94" s="425"/>
      <c r="U94" s="425">
        <f>LiLAC!P13</f>
        <v>132</v>
      </c>
      <c r="V94" s="425">
        <f>LiLAC!Q13</f>
        <v>166.2</v>
      </c>
      <c r="W94" s="425">
        <f>LiLAC!R13</f>
        <v>214.9</v>
      </c>
      <c r="X94" s="425">
        <f>LiLAC!S13</f>
        <v>244.9</v>
      </c>
      <c r="Y94" s="425">
        <f>LiLAC!T13</f>
        <v>274.89999999999998</v>
      </c>
      <c r="Z94" s="425">
        <f>LiLAC!U13</f>
        <v>304.89999999999998</v>
      </c>
      <c r="AA94" s="425">
        <f>LiLAC!V13</f>
        <v>334.9</v>
      </c>
      <c r="AB94" s="425">
        <f>LiLAC!W13</f>
        <v>364.9</v>
      </c>
      <c r="AC94" s="425">
        <f>LiLAC!X13</f>
        <v>394.9</v>
      </c>
      <c r="AD94" s="425">
        <f>LiLAC!Y13</f>
        <v>424.9</v>
      </c>
      <c r="AE94" s="425"/>
      <c r="AF94" s="425"/>
      <c r="AG94" s="425"/>
      <c r="AH94" s="425"/>
      <c r="AI94" s="425"/>
      <c r="AJ94" s="425"/>
      <c r="AK94" s="2004"/>
      <c r="AL94" s="418"/>
      <c r="AM94" s="418"/>
    </row>
    <row r="95" spans="1:39">
      <c r="C95" s="425"/>
      <c r="D95" s="425"/>
      <c r="E95" s="425"/>
      <c r="F95" s="425"/>
      <c r="G95" s="425"/>
      <c r="H95" s="425"/>
      <c r="I95" s="425"/>
      <c r="J95" s="425"/>
      <c r="K95" s="425"/>
      <c r="L95" s="425"/>
      <c r="M95" s="425"/>
      <c r="N95" s="425"/>
      <c r="O95" s="425"/>
      <c r="P95" s="425"/>
      <c r="Q95" s="425"/>
      <c r="R95" s="425"/>
      <c r="S95" s="425"/>
      <c r="T95" s="425"/>
      <c r="U95" s="425"/>
      <c r="V95" s="425"/>
      <c r="W95" s="425"/>
      <c r="X95" s="425"/>
      <c r="Y95" s="425"/>
      <c r="Z95" s="425"/>
      <c r="AA95" s="425"/>
      <c r="AB95" s="425"/>
      <c r="AC95" s="425"/>
      <c r="AD95" s="425"/>
      <c r="AE95" s="425"/>
      <c r="AF95" s="425"/>
      <c r="AG95" s="425"/>
      <c r="AH95" s="425"/>
      <c r="AI95" s="425"/>
      <c r="AJ95" s="425"/>
      <c r="AK95" s="2004"/>
      <c r="AL95" s="418"/>
      <c r="AM95" s="418"/>
    </row>
    <row r="96" spans="1:39">
      <c r="A96" s="417" t="s">
        <v>72</v>
      </c>
      <c r="C96" s="425"/>
      <c r="D96" s="425"/>
      <c r="E96" s="425"/>
      <c r="F96" s="425"/>
      <c r="G96" s="425"/>
      <c r="H96" s="425"/>
      <c r="I96" s="425"/>
      <c r="J96" s="425"/>
      <c r="K96" s="425"/>
      <c r="L96" s="425"/>
      <c r="M96" s="425"/>
      <c r="N96" s="425"/>
      <c r="O96" s="425"/>
      <c r="P96" s="425"/>
      <c r="Q96" s="425"/>
      <c r="R96" s="425"/>
      <c r="S96" s="425"/>
      <c r="T96" s="425"/>
      <c r="U96" s="425"/>
      <c r="V96" s="425"/>
      <c r="W96" s="425"/>
      <c r="X96" s="425"/>
      <c r="Y96" s="425"/>
      <c r="Z96" s="425"/>
      <c r="AA96" s="425"/>
      <c r="AB96" s="425"/>
      <c r="AC96" s="425"/>
      <c r="AD96" s="425"/>
      <c r="AE96" s="425"/>
      <c r="AF96" s="425"/>
      <c r="AG96" s="425"/>
      <c r="AH96" s="425"/>
      <c r="AI96" s="425"/>
      <c r="AJ96" s="425"/>
      <c r="AK96" s="2004"/>
      <c r="AL96" s="418"/>
      <c r="AM96" s="418"/>
    </row>
    <row r="97" spans="2:39">
      <c r="C97" s="425"/>
      <c r="D97" s="425"/>
      <c r="E97" s="425"/>
      <c r="F97" s="425"/>
      <c r="G97" s="425"/>
      <c r="H97" s="425"/>
      <c r="I97" s="425"/>
      <c r="J97" s="425"/>
      <c r="K97" s="425"/>
      <c r="L97" s="425"/>
      <c r="M97" s="425"/>
      <c r="N97" s="425"/>
      <c r="O97" s="425"/>
      <c r="P97" s="425"/>
      <c r="Q97" s="425"/>
      <c r="R97" s="425"/>
      <c r="S97" s="425"/>
      <c r="T97" s="425"/>
      <c r="U97" s="425"/>
      <c r="V97" s="425"/>
      <c r="W97" s="425"/>
      <c r="X97" s="425"/>
      <c r="Y97" s="425"/>
      <c r="Z97" s="425"/>
      <c r="AA97" s="425"/>
      <c r="AB97" s="425"/>
      <c r="AC97" s="425"/>
      <c r="AD97" s="425"/>
      <c r="AE97" s="425"/>
      <c r="AF97" s="425"/>
      <c r="AG97" s="425"/>
      <c r="AH97" s="425"/>
      <c r="AI97" s="425"/>
      <c r="AJ97" s="425"/>
      <c r="AK97" s="2004"/>
      <c r="AL97" s="418"/>
      <c r="AM97" s="418"/>
    </row>
    <row r="98" spans="2:39">
      <c r="C98" s="425"/>
      <c r="D98" s="425"/>
      <c r="E98" s="425"/>
      <c r="F98" s="425"/>
      <c r="G98" s="425"/>
      <c r="H98" s="425"/>
      <c r="I98" s="425"/>
      <c r="J98" s="425"/>
      <c r="K98" s="425"/>
      <c r="L98" s="425"/>
      <c r="M98" s="425"/>
      <c r="N98" s="425"/>
      <c r="O98" s="425"/>
      <c r="P98" s="425"/>
      <c r="Q98" s="425"/>
      <c r="R98" s="425"/>
      <c r="S98" s="425"/>
      <c r="T98" s="425"/>
      <c r="U98" s="425"/>
      <c r="V98" s="425"/>
      <c r="W98" s="425"/>
      <c r="X98" s="425"/>
      <c r="Y98" s="425"/>
      <c r="Z98" s="425"/>
      <c r="AA98" s="425"/>
      <c r="AB98" s="425"/>
      <c r="AC98" s="425"/>
      <c r="AD98" s="425"/>
      <c r="AE98" s="425"/>
      <c r="AF98" s="425"/>
      <c r="AG98" s="425"/>
      <c r="AH98" s="425"/>
      <c r="AI98" s="425"/>
      <c r="AJ98" s="425"/>
      <c r="AK98" s="2004"/>
      <c r="AL98" s="418"/>
      <c r="AM98" s="418"/>
    </row>
    <row r="99" spans="2:39">
      <c r="C99" s="425"/>
      <c r="D99" s="425"/>
      <c r="E99" s="425"/>
      <c r="F99" s="425"/>
      <c r="G99" s="425"/>
      <c r="H99" s="425"/>
      <c r="I99" s="425"/>
      <c r="J99" s="425"/>
      <c r="K99" s="425"/>
      <c r="L99" s="425"/>
      <c r="M99" s="425"/>
      <c r="N99" s="425"/>
      <c r="O99" s="425"/>
      <c r="P99" s="425"/>
      <c r="Q99" s="425"/>
      <c r="R99" s="425"/>
      <c r="S99" s="425"/>
      <c r="T99" s="425"/>
      <c r="U99" s="425"/>
      <c r="V99" s="425"/>
      <c r="W99" s="425"/>
      <c r="X99" s="425"/>
      <c r="Y99" s="425"/>
      <c r="Z99" s="425"/>
      <c r="AA99" s="425"/>
      <c r="AB99" s="425"/>
      <c r="AC99" s="425"/>
      <c r="AD99" s="425"/>
      <c r="AE99" s="425"/>
      <c r="AF99" s="425"/>
      <c r="AG99" s="425"/>
      <c r="AH99" s="425"/>
      <c r="AI99" s="425"/>
      <c r="AJ99" s="425"/>
      <c r="AK99" s="2004"/>
      <c r="AL99" s="418"/>
      <c r="AM99" s="418"/>
    </row>
    <row r="100" spans="2:39">
      <c r="C100" s="425"/>
      <c r="D100" s="425"/>
      <c r="E100" s="425"/>
      <c r="F100" s="425"/>
      <c r="G100" s="425"/>
      <c r="H100" s="425"/>
      <c r="I100" s="425"/>
      <c r="J100" s="425"/>
      <c r="K100" s="425"/>
      <c r="L100" s="425"/>
      <c r="M100" s="425"/>
      <c r="N100" s="425"/>
      <c r="O100" s="425"/>
      <c r="P100" s="425"/>
      <c r="Q100" s="425"/>
      <c r="R100" s="425"/>
      <c r="S100" s="425"/>
      <c r="T100" s="425"/>
      <c r="U100" s="425"/>
      <c r="V100" s="425"/>
      <c r="W100" s="425"/>
      <c r="X100" s="425"/>
      <c r="Y100" s="425"/>
      <c r="Z100" s="425"/>
      <c r="AA100" s="425"/>
      <c r="AB100" s="425"/>
      <c r="AC100" s="425"/>
      <c r="AD100" s="425"/>
      <c r="AE100" s="425"/>
      <c r="AF100" s="425"/>
      <c r="AG100" s="425"/>
      <c r="AH100" s="425"/>
      <c r="AI100" s="425"/>
      <c r="AJ100" s="425"/>
      <c r="AK100" s="2004"/>
      <c r="AL100" s="418"/>
      <c r="AM100" s="418"/>
    </row>
    <row r="101" spans="2:39">
      <c r="C101" s="425"/>
      <c r="D101" s="425"/>
      <c r="E101" s="425"/>
      <c r="F101" s="425"/>
      <c r="G101" s="425"/>
      <c r="H101" s="425"/>
      <c r="I101" s="425"/>
      <c r="J101" s="425"/>
      <c r="K101" s="425"/>
      <c r="L101" s="425"/>
      <c r="M101" s="425"/>
      <c r="N101" s="425"/>
      <c r="O101" s="425"/>
      <c r="P101" s="425"/>
      <c r="Q101" s="425"/>
      <c r="R101" s="425"/>
      <c r="S101" s="425"/>
      <c r="T101" s="425"/>
      <c r="U101" s="425"/>
      <c r="V101" s="425"/>
      <c r="W101" s="425"/>
      <c r="X101" s="425"/>
      <c r="Y101" s="425"/>
      <c r="Z101" s="425"/>
      <c r="AA101" s="425"/>
      <c r="AB101" s="425"/>
      <c r="AC101" s="425"/>
      <c r="AD101" s="425"/>
      <c r="AE101" s="425"/>
      <c r="AF101" s="425"/>
      <c r="AG101" s="425"/>
      <c r="AH101" s="425"/>
      <c r="AI101" s="425"/>
      <c r="AJ101" s="425"/>
      <c r="AK101" s="2004"/>
      <c r="AL101" s="418"/>
      <c r="AM101" s="418"/>
    </row>
    <row r="102" spans="2:39">
      <c r="C102" s="425"/>
      <c r="D102" s="425"/>
      <c r="E102" s="425"/>
      <c r="F102" s="425"/>
      <c r="G102" s="425"/>
      <c r="H102" s="425"/>
      <c r="I102" s="425"/>
      <c r="J102" s="425"/>
      <c r="K102" s="425"/>
      <c r="L102" s="425"/>
      <c r="M102" s="425"/>
      <c r="N102" s="425"/>
      <c r="O102" s="425"/>
      <c r="P102" s="425"/>
      <c r="Q102" s="425"/>
      <c r="R102" s="425"/>
      <c r="S102" s="425"/>
      <c r="T102" s="425"/>
      <c r="U102" s="425"/>
      <c r="V102" s="425"/>
      <c r="W102" s="425"/>
      <c r="X102" s="425"/>
      <c r="Y102" s="425"/>
      <c r="Z102" s="425"/>
      <c r="AA102" s="425"/>
      <c r="AB102" s="425"/>
      <c r="AC102" s="425"/>
      <c r="AD102" s="425"/>
      <c r="AE102" s="425"/>
      <c r="AF102" s="425"/>
      <c r="AG102" s="425"/>
      <c r="AH102" s="425"/>
      <c r="AI102" s="425"/>
      <c r="AJ102" s="425"/>
      <c r="AK102" s="2004"/>
      <c r="AL102" s="418"/>
      <c r="AM102" s="418"/>
    </row>
    <row r="103" spans="2:39">
      <c r="C103" s="425"/>
      <c r="D103" s="425"/>
      <c r="E103" s="425"/>
      <c r="F103" s="425"/>
      <c r="G103" s="425"/>
      <c r="H103" s="425"/>
      <c r="I103" s="425"/>
      <c r="J103" s="425"/>
      <c r="K103" s="425"/>
      <c r="L103" s="425"/>
      <c r="M103" s="425"/>
      <c r="N103" s="425"/>
      <c r="O103" s="425"/>
      <c r="P103" s="425"/>
      <c r="Q103" s="425"/>
      <c r="R103" s="425"/>
      <c r="S103" s="425"/>
      <c r="T103" s="425"/>
      <c r="U103" s="425"/>
      <c r="V103" s="425"/>
      <c r="W103" s="425"/>
      <c r="X103" s="425"/>
      <c r="Y103" s="425"/>
      <c r="Z103" s="425"/>
      <c r="AA103" s="425"/>
      <c r="AB103" s="425"/>
      <c r="AC103" s="425"/>
      <c r="AD103" s="425"/>
      <c r="AE103" s="425"/>
      <c r="AF103" s="425"/>
      <c r="AG103" s="425"/>
      <c r="AH103" s="425"/>
      <c r="AI103" s="425"/>
      <c r="AJ103" s="425"/>
      <c r="AK103" s="2004"/>
      <c r="AL103" s="418"/>
      <c r="AM103" s="418"/>
    </row>
    <row r="104" spans="2:39">
      <c r="C104" s="425"/>
      <c r="D104" s="425"/>
      <c r="E104" s="425"/>
      <c r="F104" s="425"/>
      <c r="G104" s="425"/>
      <c r="H104" s="425"/>
      <c r="I104" s="425"/>
      <c r="J104" s="425"/>
      <c r="K104" s="425"/>
      <c r="L104" s="425"/>
      <c r="M104" s="425"/>
      <c r="N104" s="425"/>
      <c r="O104" s="425"/>
      <c r="P104" s="425"/>
      <c r="Q104" s="425"/>
      <c r="R104" s="425"/>
      <c r="S104" s="425"/>
      <c r="T104" s="425"/>
      <c r="U104" s="425"/>
      <c r="V104" s="425"/>
      <c r="W104" s="425"/>
      <c r="X104" s="425"/>
      <c r="Y104" s="425"/>
      <c r="Z104" s="425"/>
      <c r="AA104" s="425"/>
      <c r="AB104" s="425"/>
      <c r="AC104" s="425"/>
      <c r="AD104" s="425"/>
      <c r="AE104" s="425"/>
      <c r="AF104" s="425"/>
      <c r="AG104" s="425"/>
      <c r="AH104" s="425"/>
      <c r="AI104" s="425"/>
      <c r="AJ104" s="425"/>
      <c r="AK104" s="2004"/>
      <c r="AL104" s="418"/>
      <c r="AM104" s="418"/>
    </row>
    <row r="105" spans="2:39">
      <c r="C105" s="425"/>
      <c r="D105" s="425"/>
      <c r="E105" s="425"/>
      <c r="F105" s="425"/>
      <c r="G105" s="425"/>
      <c r="H105" s="425"/>
      <c r="I105" s="425"/>
      <c r="J105" s="425"/>
      <c r="K105" s="425"/>
      <c r="L105" s="425"/>
      <c r="M105" s="425"/>
      <c r="N105" s="425"/>
      <c r="O105" s="425"/>
      <c r="P105" s="425"/>
      <c r="Q105" s="425"/>
      <c r="R105" s="425"/>
      <c r="S105" s="425"/>
      <c r="T105" s="425"/>
      <c r="U105" s="425"/>
      <c r="V105" s="425"/>
      <c r="W105" s="425"/>
      <c r="X105" s="425"/>
      <c r="Y105" s="425"/>
      <c r="Z105" s="425"/>
      <c r="AA105" s="425"/>
      <c r="AB105" s="425"/>
      <c r="AC105" s="425"/>
      <c r="AD105" s="425"/>
      <c r="AE105" s="425"/>
      <c r="AF105" s="425"/>
      <c r="AG105" s="425"/>
      <c r="AH105" s="425"/>
      <c r="AI105" s="425"/>
      <c r="AJ105" s="425"/>
      <c r="AK105" s="2004"/>
      <c r="AL105" s="418"/>
      <c r="AM105" s="418"/>
    </row>
    <row r="106" spans="2:39">
      <c r="C106" s="425"/>
      <c r="D106" s="425"/>
      <c r="E106" s="425"/>
      <c r="F106" s="425"/>
      <c r="G106" s="425"/>
      <c r="H106" s="425"/>
      <c r="I106" s="425"/>
      <c r="J106" s="425"/>
      <c r="K106" s="425"/>
      <c r="L106" s="425"/>
      <c r="M106" s="425"/>
      <c r="N106" s="425"/>
      <c r="O106" s="425"/>
      <c r="P106" s="425"/>
      <c r="Q106" s="425"/>
      <c r="R106" s="425"/>
      <c r="S106" s="425"/>
      <c r="T106" s="425"/>
      <c r="U106" s="425"/>
      <c r="V106" s="425"/>
      <c r="W106" s="425"/>
      <c r="X106" s="425"/>
      <c r="Y106" s="425"/>
      <c r="Z106" s="425"/>
      <c r="AA106" s="425"/>
      <c r="AB106" s="425"/>
      <c r="AC106" s="425"/>
      <c r="AD106" s="425"/>
      <c r="AE106" s="425"/>
      <c r="AF106" s="425"/>
      <c r="AG106" s="425"/>
      <c r="AH106" s="425"/>
      <c r="AI106" s="425"/>
      <c r="AJ106" s="425"/>
      <c r="AK106" s="2004"/>
      <c r="AL106" s="418"/>
      <c r="AM106" s="418"/>
    </row>
    <row r="107" spans="2:39">
      <c r="C107" s="418"/>
      <c r="D107" s="418"/>
      <c r="E107" s="418"/>
      <c r="F107" s="418"/>
      <c r="G107" s="418"/>
      <c r="H107" s="418"/>
      <c r="I107" s="418"/>
      <c r="J107" s="418"/>
      <c r="K107" s="418"/>
      <c r="L107" s="418"/>
      <c r="M107" s="418"/>
      <c r="N107" s="418"/>
      <c r="O107" s="418"/>
      <c r="P107" s="418"/>
      <c r="Q107" s="418"/>
      <c r="R107" s="418"/>
      <c r="S107" s="418"/>
      <c r="T107" s="418"/>
      <c r="U107" s="418"/>
      <c r="V107" s="418"/>
      <c r="W107" s="418"/>
      <c r="X107" s="418"/>
      <c r="Y107" s="418"/>
      <c r="Z107" s="418"/>
      <c r="AA107" s="418"/>
      <c r="AB107" s="418"/>
      <c r="AC107" s="418"/>
      <c r="AD107" s="418"/>
      <c r="AE107" s="418"/>
      <c r="AF107" s="418"/>
      <c r="AG107" s="418"/>
      <c r="AH107" s="418"/>
      <c r="AI107" s="418"/>
      <c r="AJ107" s="418"/>
      <c r="AK107" s="418"/>
      <c r="AL107" s="418"/>
      <c r="AM107" s="418"/>
    </row>
    <row r="108" spans="2:39">
      <c r="B108" s="422" t="s">
        <v>1251</v>
      </c>
      <c r="C108" s="423"/>
      <c r="D108" s="423"/>
      <c r="E108" s="423"/>
      <c r="F108" s="423"/>
      <c r="G108" s="423"/>
      <c r="H108" s="423"/>
      <c r="I108" s="423"/>
      <c r="J108" s="423"/>
      <c r="K108" s="423"/>
      <c r="L108" s="423"/>
      <c r="M108" s="423"/>
      <c r="N108" s="423"/>
      <c r="O108" s="423"/>
      <c r="P108" s="423"/>
      <c r="Q108" s="423"/>
      <c r="R108" s="423"/>
      <c r="S108" s="423"/>
      <c r="T108" s="423"/>
      <c r="U108" s="423">
        <v>2015</v>
      </c>
      <c r="V108" s="423">
        <v>2016</v>
      </c>
      <c r="W108" s="423">
        <v>2017</v>
      </c>
      <c r="X108" s="423">
        <v>2018</v>
      </c>
      <c r="Y108" s="423">
        <v>2019</v>
      </c>
      <c r="Z108" s="423">
        <v>2020</v>
      </c>
      <c r="AA108" s="423">
        <v>2021</v>
      </c>
      <c r="AB108" s="423">
        <v>2022</v>
      </c>
      <c r="AC108" s="423">
        <v>2023</v>
      </c>
      <c r="AD108" s="423">
        <v>2024</v>
      </c>
      <c r="AE108" s="423">
        <v>2025</v>
      </c>
      <c r="AF108" s="423">
        <v>2026</v>
      </c>
      <c r="AG108" s="423">
        <v>2027</v>
      </c>
      <c r="AH108" s="423">
        <v>2028</v>
      </c>
      <c r="AI108" s="423">
        <v>2029</v>
      </c>
      <c r="AJ108" s="423">
        <v>2030</v>
      </c>
      <c r="AK108" s="1583"/>
      <c r="AL108" s="418"/>
      <c r="AM108" s="418"/>
    </row>
    <row r="109" spans="2:39">
      <c r="B109" s="436" t="s">
        <v>784</v>
      </c>
      <c r="C109" s="424"/>
      <c r="D109" s="424"/>
      <c r="E109" s="424"/>
      <c r="F109" s="425"/>
      <c r="G109" s="425"/>
      <c r="H109" s="425"/>
      <c r="I109" s="425"/>
      <c r="J109" s="425"/>
      <c r="K109" s="425"/>
      <c r="L109" s="425"/>
      <c r="M109" s="425"/>
      <c r="N109" s="425"/>
      <c r="O109" s="425"/>
      <c r="P109" s="425"/>
      <c r="Q109" s="425"/>
      <c r="R109" s="425"/>
      <c r="S109" s="425"/>
      <c r="T109" s="425"/>
      <c r="U109" s="425">
        <f>Master!G541</f>
        <v>259</v>
      </c>
      <c r="V109" s="425">
        <f>Master!H541</f>
        <v>311.89999999999998</v>
      </c>
      <c r="W109" s="425" t="e">
        <f>Master!I541</f>
        <v>#REF!</v>
      </c>
      <c r="X109" s="425" t="e">
        <f>Master!J541</f>
        <v>#REF!</v>
      </c>
      <c r="Y109" s="425">
        <f>Master!K541</f>
        <v>1229.5</v>
      </c>
      <c r="Z109" s="425">
        <f>Master!L541</f>
        <v>1066.2999999999993</v>
      </c>
      <c r="AA109" s="425">
        <f>Master!M541</f>
        <v>2144.8999999999996</v>
      </c>
      <c r="AB109" s="425">
        <f>Master!N541</f>
        <v>495.60000000000036</v>
      </c>
      <c r="AC109" s="425">
        <f>Master!O541</f>
        <v>177.90000000000055</v>
      </c>
      <c r="AD109" s="425">
        <f>Master!P541</f>
        <v>277.60000000000036</v>
      </c>
      <c r="AE109" s="425">
        <f>Master!Q541</f>
        <v>277.60000000000036</v>
      </c>
      <c r="AF109" s="425">
        <f>Master!R541</f>
        <v>277.60000000000036</v>
      </c>
      <c r="AG109" s="425">
        <f>Master!S541</f>
        <v>277.60000000000036</v>
      </c>
      <c r="AH109" s="425">
        <f>Master!T541</f>
        <v>277.60000000000036</v>
      </c>
      <c r="AI109" s="425">
        <f>Master!U541</f>
        <v>277.60000000000036</v>
      </c>
      <c r="AJ109" s="425">
        <f>Master!V541</f>
        <v>277.60000000000036</v>
      </c>
      <c r="AK109" s="2004"/>
      <c r="AL109" s="418"/>
      <c r="AM109" s="418"/>
    </row>
    <row r="110" spans="2:39">
      <c r="B110" s="436" t="s">
        <v>735</v>
      </c>
      <c r="C110" s="424"/>
      <c r="D110" s="424"/>
      <c r="E110" s="424"/>
      <c r="F110" s="425"/>
      <c r="G110" s="425"/>
      <c r="H110" s="425"/>
      <c r="I110" s="425"/>
      <c r="J110" s="425"/>
      <c r="K110" s="425"/>
      <c r="L110" s="425"/>
      <c r="M110" s="425"/>
      <c r="N110" s="425"/>
      <c r="O110" s="425"/>
      <c r="P110" s="425"/>
      <c r="Q110" s="425"/>
      <c r="R110" s="425"/>
      <c r="S110" s="425"/>
      <c r="T110" s="425"/>
      <c r="U110" s="425"/>
      <c r="V110" s="425"/>
      <c r="W110" s="425"/>
      <c r="X110" s="425"/>
      <c r="Y110" s="425"/>
      <c r="Z110" s="425"/>
      <c r="AA110" s="425"/>
      <c r="AB110" s="425"/>
      <c r="AC110" s="425"/>
      <c r="AD110" s="425"/>
      <c r="AE110" s="425"/>
      <c r="AF110" s="425"/>
      <c r="AG110" s="425"/>
      <c r="AH110" s="425"/>
      <c r="AI110" s="425"/>
      <c r="AJ110" s="425"/>
      <c r="AK110" s="2004"/>
      <c r="AL110" s="418"/>
      <c r="AM110" s="418"/>
    </row>
    <row r="111" spans="2:39">
      <c r="B111" s="436" t="s">
        <v>1252</v>
      </c>
      <c r="C111" s="424"/>
      <c r="D111" s="424"/>
      <c r="E111" s="424"/>
      <c r="F111" s="425"/>
      <c r="G111" s="425"/>
      <c r="H111" s="425"/>
      <c r="I111" s="425"/>
      <c r="J111" s="425"/>
      <c r="K111" s="425"/>
      <c r="L111" s="425"/>
      <c r="M111" s="425"/>
      <c r="N111" s="425"/>
      <c r="O111" s="425"/>
      <c r="P111" s="425"/>
      <c r="Q111" s="425"/>
      <c r="R111" s="425"/>
      <c r="S111" s="425"/>
      <c r="T111" s="425"/>
      <c r="U111" s="425">
        <f>U112-U109</f>
        <v>4411.1100141043726</v>
      </c>
      <c r="V111" s="425">
        <f t="shared" ref="V111:AD111" si="8">V112-V109</f>
        <v>5694.5</v>
      </c>
      <c r="W111" s="425" t="e">
        <f t="shared" si="8"/>
        <v>#REF!</v>
      </c>
      <c r="X111" s="425" t="e">
        <f t="shared" si="8"/>
        <v>#REF!</v>
      </c>
      <c r="Y111" s="425">
        <f t="shared" si="8"/>
        <v>7286.6</v>
      </c>
      <c r="Z111" s="425">
        <f t="shared" si="8"/>
        <v>7290.6</v>
      </c>
      <c r="AA111" s="425">
        <f t="shared" si="8"/>
        <v>7055.6</v>
      </c>
      <c r="AB111" s="425">
        <f t="shared" si="8"/>
        <v>7470.5</v>
      </c>
      <c r="AC111" s="425">
        <f t="shared" si="8"/>
        <v>8064.3</v>
      </c>
      <c r="AD111" s="425">
        <f t="shared" si="8"/>
        <v>7861.2</v>
      </c>
      <c r="AE111" s="425">
        <f>AE112-AE109</f>
        <v>8072.1999999999989</v>
      </c>
      <c r="AF111" s="425">
        <f>AF112-AF109</f>
        <v>8164.1999999999989</v>
      </c>
      <c r="AG111" s="425">
        <f t="shared" ref="AG111:AJ111" si="9">AG112-AG109</f>
        <v>7914.1999999999989</v>
      </c>
      <c r="AH111" s="425">
        <f t="shared" si="9"/>
        <v>6916.1999999999989</v>
      </c>
      <c r="AI111" s="425">
        <f t="shared" si="9"/>
        <v>6801.2000000000007</v>
      </c>
      <c r="AJ111" s="425">
        <f t="shared" si="9"/>
        <v>6751.2000000000007</v>
      </c>
      <c r="AK111" s="2004"/>
      <c r="AL111" s="418"/>
      <c r="AM111" s="418"/>
    </row>
    <row r="112" spans="2:39">
      <c r="B112" s="436" t="s">
        <v>707</v>
      </c>
      <c r="C112" s="424"/>
      <c r="D112" s="424"/>
      <c r="E112" s="424"/>
      <c r="F112" s="425"/>
      <c r="G112" s="425"/>
      <c r="H112" s="425"/>
      <c r="I112" s="425"/>
      <c r="J112" s="425"/>
      <c r="K112" s="425"/>
      <c r="L112" s="425"/>
      <c r="M112" s="425"/>
      <c r="N112" s="425"/>
      <c r="O112" s="425"/>
      <c r="P112" s="425"/>
      <c r="Q112" s="425"/>
      <c r="R112" s="425"/>
      <c r="S112" s="425"/>
      <c r="T112" s="425"/>
      <c r="U112" s="425">
        <f>Master!G566</f>
        <v>4670.1100141043726</v>
      </c>
      <c r="V112" s="425">
        <f>Master!H566</f>
        <v>6006.4</v>
      </c>
      <c r="W112" s="425">
        <f>Master!I566</f>
        <v>6515</v>
      </c>
      <c r="X112" s="425">
        <f>Master!J566</f>
        <v>6724</v>
      </c>
      <c r="Y112" s="425">
        <f>Master!K566</f>
        <v>8516.1</v>
      </c>
      <c r="Z112" s="425">
        <f>Master!L566</f>
        <v>8356.9</v>
      </c>
      <c r="AA112" s="425">
        <f>Master!M566</f>
        <v>9200.5</v>
      </c>
      <c r="AB112" s="425">
        <f>Master!N566</f>
        <v>7966.1</v>
      </c>
      <c r="AC112" s="425">
        <f>Master!O566</f>
        <v>8242.2000000000007</v>
      </c>
      <c r="AD112" s="425">
        <f>Master!P566</f>
        <v>8138.8</v>
      </c>
      <c r="AE112" s="425">
        <f>Master!Q566</f>
        <v>8349.7999999999993</v>
      </c>
      <c r="AF112" s="425">
        <f>Master!R566</f>
        <v>8441.7999999999993</v>
      </c>
      <c r="AG112" s="425">
        <f>Master!S566</f>
        <v>8191.7999999999993</v>
      </c>
      <c r="AH112" s="425">
        <f>Master!T566</f>
        <v>7193.7999999999993</v>
      </c>
      <c r="AI112" s="425">
        <f>Master!U566</f>
        <v>7078.8000000000011</v>
      </c>
      <c r="AJ112" s="425">
        <f>Master!V566</f>
        <v>7028.8000000000011</v>
      </c>
      <c r="AK112" s="2004"/>
      <c r="AL112" s="1628" t="s">
        <v>7963</v>
      </c>
      <c r="AM112" s="418"/>
    </row>
    <row r="113" spans="2:39">
      <c r="B113" s="436" t="s">
        <v>1253</v>
      </c>
      <c r="C113" s="424"/>
      <c r="D113" s="424"/>
      <c r="E113" s="424"/>
      <c r="F113" s="425"/>
      <c r="G113" s="425"/>
      <c r="H113" s="425"/>
      <c r="I113" s="425"/>
      <c r="J113" s="425"/>
      <c r="K113" s="425"/>
      <c r="L113" s="425"/>
      <c r="M113" s="425"/>
      <c r="N113" s="425"/>
      <c r="O113" s="425"/>
      <c r="P113" s="425"/>
      <c r="Q113" s="425"/>
      <c r="R113" s="425"/>
      <c r="S113" s="425"/>
      <c r="T113" s="425"/>
      <c r="U113" s="425" t="e">
        <f ca="1">Master!G326</f>
        <v>#DIV/0!</v>
      </c>
      <c r="V113" s="425">
        <f>Master!H326</f>
        <v>552.6</v>
      </c>
      <c r="W113" s="425">
        <f>Master!I326</f>
        <v>529.9</v>
      </c>
      <c r="X113" s="425">
        <f>Master!J326</f>
        <v>658</v>
      </c>
      <c r="Y113" s="425">
        <f>Master!K326</f>
        <v>2456</v>
      </c>
      <c r="Z113" s="425">
        <f>Master!L326</f>
        <v>575.5</v>
      </c>
      <c r="AA113" s="425">
        <f>Master!M326</f>
        <v>1169.4000000000001</v>
      </c>
      <c r="AB113" s="425">
        <f>Master!N326</f>
        <v>1384.3</v>
      </c>
      <c r="AC113" s="425">
        <f>Master!O326</f>
        <v>996.6</v>
      </c>
      <c r="AD113" s="425">
        <f>Master!P326</f>
        <v>667.3</v>
      </c>
      <c r="AE113" s="425">
        <f>Master!Q326</f>
        <v>783.9</v>
      </c>
      <c r="AF113" s="425">
        <f>Master!R326</f>
        <v>938.76159362638373</v>
      </c>
      <c r="AG113" s="425">
        <f>Master!S326</f>
        <v>857.90369642506903</v>
      </c>
      <c r="AH113" s="425">
        <f>Master!T326</f>
        <v>142.19925565738322</v>
      </c>
      <c r="AI113" s="425">
        <f>Master!U326</f>
        <v>359.0761067296844</v>
      </c>
      <c r="AJ113" s="425">
        <f>Master!V326</f>
        <v>675.07146198684859</v>
      </c>
      <c r="AK113" s="2004"/>
      <c r="AL113" s="418"/>
      <c r="AM113" s="418"/>
    </row>
    <row r="114" spans="2:39">
      <c r="B114" s="436" t="s">
        <v>114</v>
      </c>
      <c r="C114" s="424"/>
      <c r="D114" s="424"/>
      <c r="E114" s="424"/>
      <c r="F114" s="425"/>
      <c r="G114" s="425"/>
      <c r="H114" s="425"/>
      <c r="I114" s="425"/>
      <c r="J114" s="425"/>
      <c r="K114" s="425"/>
      <c r="L114" s="425"/>
      <c r="M114" s="425"/>
      <c r="N114" s="425"/>
      <c r="O114" s="425"/>
      <c r="P114" s="425"/>
      <c r="Q114" s="425"/>
      <c r="R114" s="425"/>
      <c r="S114" s="425"/>
      <c r="T114" s="425"/>
      <c r="U114" s="425" t="e">
        <f ca="1">Master!G327</f>
        <v>#DIV/0!</v>
      </c>
      <c r="V114" s="425">
        <f>Master!H327</f>
        <v>5453.7999999999993</v>
      </c>
      <c r="W114" s="425">
        <f>Master!I327</f>
        <v>5985.1</v>
      </c>
      <c r="X114" s="425">
        <f>Master!J327</f>
        <v>6066</v>
      </c>
      <c r="Y114" s="425">
        <f>Master!K327</f>
        <v>6060.1</v>
      </c>
      <c r="Z114" s="425">
        <f>Master!L327</f>
        <v>7781.4</v>
      </c>
      <c r="AA114" s="425">
        <f>Master!M327</f>
        <v>8031.1</v>
      </c>
      <c r="AB114" s="425">
        <f>Master!N327</f>
        <v>6590.4000000000005</v>
      </c>
      <c r="AC114" s="425">
        <f>Master!O327</f>
        <v>7251.1</v>
      </c>
      <c r="AD114" s="425">
        <f>Master!P327</f>
        <v>7476.1</v>
      </c>
      <c r="AE114" s="425">
        <f>Master!Q327</f>
        <v>7574.6</v>
      </c>
      <c r="AF114" s="425">
        <f>Master!R327</f>
        <v>7503.0384063736155</v>
      </c>
      <c r="AG114" s="425">
        <f>Master!S327</f>
        <v>7333.8963035749302</v>
      </c>
      <c r="AH114" s="425">
        <f>Master!T327</f>
        <v>7051.6007443426161</v>
      </c>
      <c r="AI114" s="425">
        <f>Master!U327</f>
        <v>6719.7238932703167</v>
      </c>
      <c r="AJ114" s="425">
        <f>Master!V327</f>
        <v>6353.7285380131525</v>
      </c>
      <c r="AK114" s="2004"/>
      <c r="AL114" s="418"/>
      <c r="AM114" s="418"/>
    </row>
    <row r="115" spans="2:39">
      <c r="B115" s="436"/>
      <c r="C115" s="424"/>
      <c r="D115" s="424"/>
      <c r="E115" s="424"/>
      <c r="F115" s="425"/>
      <c r="G115" s="425"/>
      <c r="H115" s="425"/>
      <c r="I115" s="425"/>
      <c r="J115" s="425"/>
      <c r="K115" s="425"/>
      <c r="L115" s="425"/>
      <c r="M115" s="425"/>
      <c r="N115" s="425"/>
      <c r="O115" s="425"/>
      <c r="P115" s="425"/>
      <c r="Q115" s="425"/>
      <c r="R115" s="425"/>
      <c r="S115" s="425"/>
      <c r="T115" s="425"/>
      <c r="U115" s="425"/>
      <c r="V115" s="425"/>
      <c r="W115" s="425"/>
      <c r="X115" s="425"/>
      <c r="Y115" s="425"/>
      <c r="Z115" s="425"/>
      <c r="AA115" s="425"/>
      <c r="AB115" s="425"/>
      <c r="AC115" s="425"/>
      <c r="AD115" s="425"/>
      <c r="AE115" s="425"/>
      <c r="AF115" s="425"/>
      <c r="AG115" s="425"/>
      <c r="AH115" s="425"/>
      <c r="AI115" s="425"/>
      <c r="AJ115" s="425"/>
      <c r="AK115" s="2004"/>
      <c r="AL115" s="418"/>
      <c r="AM115" s="418"/>
    </row>
    <row r="116" spans="2:39">
      <c r="B116" s="436" t="s">
        <v>8</v>
      </c>
      <c r="C116" s="424"/>
      <c r="D116" s="424"/>
      <c r="E116" s="424"/>
      <c r="F116" s="425"/>
      <c r="G116" s="425"/>
      <c r="H116" s="425"/>
      <c r="I116" s="425"/>
      <c r="J116" s="425"/>
      <c r="K116" s="425"/>
      <c r="L116" s="425"/>
      <c r="M116" s="425"/>
      <c r="N116" s="425"/>
      <c r="O116" s="425"/>
      <c r="P116" s="425"/>
      <c r="Q116" s="425"/>
      <c r="R116" s="425"/>
      <c r="S116" s="425"/>
      <c r="T116" s="425"/>
      <c r="U116" s="425">
        <f>Master!G80</f>
        <v>0</v>
      </c>
      <c r="V116" s="425">
        <f>Master!H80</f>
        <v>1448.600076899188</v>
      </c>
      <c r="W116" s="425">
        <f>Master!I80</f>
        <v>1367.1</v>
      </c>
      <c r="X116" s="425">
        <f>Master!J80</f>
        <v>1412.5717613715995</v>
      </c>
      <c r="Y116" s="425">
        <f>Master!K80</f>
        <v>1506.5</v>
      </c>
      <c r="Z116" s="425">
        <f>Master!L80</f>
        <v>1485</v>
      </c>
      <c r="AA116" s="425">
        <f>Master!M80</f>
        <v>1827.3935611038107</v>
      </c>
      <c r="AB116" s="425">
        <f>Master!N80</f>
        <v>1709.9</v>
      </c>
      <c r="AC116" s="425">
        <f>Master!O80</f>
        <v>1701.6</v>
      </c>
      <c r="AD116" s="425">
        <f>Master!P80</f>
        <v>1565.2</v>
      </c>
      <c r="AE116" s="425">
        <f>Master!Q80</f>
        <v>1706.3</v>
      </c>
      <c r="AF116" s="425">
        <f>Master!R80</f>
        <v>1741.3570630556385</v>
      </c>
      <c r="AG116" s="425">
        <f>Master!S80</f>
        <v>1808.1310753834664</v>
      </c>
      <c r="AH116" s="425">
        <f>Master!T80</f>
        <v>1872.3289002521503</v>
      </c>
      <c r="AI116" s="425">
        <f>Master!U80</f>
        <v>1937.318852342122</v>
      </c>
      <c r="AJ116" s="425">
        <f>Master!V80</f>
        <v>1996.5476904264347</v>
      </c>
      <c r="AK116" s="2004"/>
      <c r="AL116" s="418"/>
      <c r="AM116" s="418"/>
    </row>
    <row r="117" spans="2:39">
      <c r="B117" s="436" t="s">
        <v>158</v>
      </c>
      <c r="C117" s="424"/>
      <c r="D117" s="424"/>
      <c r="E117" s="424"/>
      <c r="F117" s="425"/>
      <c r="G117" s="425"/>
      <c r="H117" s="425"/>
      <c r="I117" s="425"/>
      <c r="J117" s="425"/>
      <c r="K117" s="425"/>
      <c r="L117" s="425"/>
      <c r="M117" s="425"/>
      <c r="N117" s="425"/>
      <c r="O117" s="425"/>
      <c r="P117" s="425"/>
      <c r="Q117" s="425"/>
      <c r="R117" s="425"/>
      <c r="S117" s="425"/>
      <c r="T117" s="425"/>
      <c r="U117" s="425">
        <f>-Master!G312</f>
        <v>-311.28112720225403</v>
      </c>
      <c r="V117" s="425">
        <f>-Master!H312</f>
        <v>-380.38262198519038</v>
      </c>
      <c r="W117" s="425">
        <f>-Master!I312</f>
        <v>-381.8</v>
      </c>
      <c r="X117" s="425">
        <f>-Master!J312</f>
        <v>-443.7</v>
      </c>
      <c r="Y117" s="425">
        <f>-Master!K312</f>
        <v>-499.2</v>
      </c>
      <c r="Z117" s="425">
        <f>-Master!L312</f>
        <v>-533.4</v>
      </c>
      <c r="AA117" s="425">
        <f>-Master!M312</f>
        <v>-527.4</v>
      </c>
      <c r="AB117" s="425">
        <f>-Master!N312</f>
        <v>-556.70000000000005</v>
      </c>
      <c r="AC117" s="425">
        <f>-Master!O312</f>
        <v>-601.70000000000005</v>
      </c>
      <c r="AD117" s="425">
        <f>-Master!P312</f>
        <v>-627.70000000000005</v>
      </c>
      <c r="AE117" s="425">
        <f>-Master!Q312</f>
        <v>-656.4</v>
      </c>
      <c r="AF117" s="425">
        <f>-Master!R312</f>
        <v>-698.22525000000019</v>
      </c>
      <c r="AG117" s="425">
        <f>-Master!S312</f>
        <v>-701.75250000000028</v>
      </c>
      <c r="AH117" s="425">
        <f>-Master!T312</f>
        <v>-670.36550000000011</v>
      </c>
      <c r="AI117" s="425">
        <f>-Master!U312</f>
        <v>-630.76925000000017</v>
      </c>
      <c r="AJ117" s="425">
        <f>-Master!V312</f>
        <v>-587.27125000000012</v>
      </c>
      <c r="AK117" s="2004"/>
      <c r="AL117" s="418"/>
      <c r="AM117" s="418"/>
    </row>
    <row r="118" spans="2:39">
      <c r="B118" s="436" t="s">
        <v>154</v>
      </c>
      <c r="C118" s="424"/>
      <c r="D118" s="424"/>
      <c r="E118" s="424"/>
      <c r="F118" s="425"/>
      <c r="G118" s="425"/>
      <c r="H118" s="425"/>
      <c r="I118" s="425"/>
      <c r="J118" s="425"/>
      <c r="K118" s="425"/>
      <c r="L118" s="425"/>
      <c r="M118" s="425"/>
      <c r="N118" s="425"/>
      <c r="O118" s="425"/>
      <c r="P118" s="425"/>
      <c r="Q118" s="425"/>
      <c r="R118" s="425"/>
      <c r="S118" s="425"/>
      <c r="T118" s="425"/>
      <c r="U118" s="425" t="e">
        <f ca="1">Master!G307</f>
        <v>#DIV/0!</v>
      </c>
      <c r="V118" s="425" t="e">
        <f ca="1">Master!H307</f>
        <v>#DIV/0!</v>
      </c>
      <c r="W118" s="425">
        <f>Master!I307</f>
        <v>0</v>
      </c>
      <c r="X118" s="425">
        <f>Master!J307</f>
        <v>0</v>
      </c>
      <c r="Y118" s="425">
        <f>Master!K307</f>
        <v>0</v>
      </c>
      <c r="Z118" s="425">
        <f>Master!L307</f>
        <v>0</v>
      </c>
      <c r="AA118" s="425">
        <f>Master!M307</f>
        <v>0</v>
      </c>
      <c r="AB118" s="425">
        <f>Master!N307</f>
        <v>0</v>
      </c>
      <c r="AC118" s="425">
        <f>Master!O307</f>
        <v>0</v>
      </c>
      <c r="AD118" s="425">
        <f>Master!P307</f>
        <v>0</v>
      </c>
      <c r="AE118" s="425">
        <f>Master!Q307</f>
        <v>0</v>
      </c>
      <c r="AF118" s="425">
        <f>Master!R307</f>
        <v>39.195</v>
      </c>
      <c r="AG118" s="425">
        <f>Master!S307</f>
        <v>42.244271713187267</v>
      </c>
      <c r="AH118" s="425">
        <f>Master!T307</f>
        <v>34.316147857002761</v>
      </c>
      <c r="AI118" s="425">
        <f>Master!U307</f>
        <v>5.6879702262953291</v>
      </c>
      <c r="AJ118" s="425">
        <f>Master!V307</f>
        <v>14.363044269187377</v>
      </c>
      <c r="AK118" s="2004"/>
      <c r="AL118" s="418"/>
      <c r="AM118" s="418"/>
    </row>
    <row r="119" spans="2:39">
      <c r="B119" s="436" t="s">
        <v>1254</v>
      </c>
      <c r="C119" s="424"/>
      <c r="D119" s="424"/>
      <c r="E119" s="424"/>
      <c r="F119" s="425"/>
      <c r="G119" s="425"/>
      <c r="H119" s="425"/>
      <c r="I119" s="425"/>
      <c r="J119" s="425"/>
      <c r="K119" s="425"/>
      <c r="L119" s="425"/>
      <c r="M119" s="425"/>
      <c r="N119" s="425"/>
      <c r="O119" s="425"/>
      <c r="P119" s="425"/>
      <c r="Q119" s="425"/>
      <c r="R119" s="425"/>
      <c r="S119" s="425"/>
      <c r="T119" s="425"/>
      <c r="U119" s="425">
        <f>Master!G21</f>
        <v>0</v>
      </c>
      <c r="V119" s="425" t="e">
        <f ca="1">Master!H21</f>
        <v>#DIV/0!</v>
      </c>
      <c r="W119" s="425">
        <f>Master!I21</f>
        <v>-381.8</v>
      </c>
      <c r="X119" s="425">
        <f>Master!J21</f>
        <v>-443.7</v>
      </c>
      <c r="Y119" s="425">
        <f>Master!K21</f>
        <v>-499.2</v>
      </c>
      <c r="Z119" s="425">
        <f>Master!L21</f>
        <v>-533.4</v>
      </c>
      <c r="AA119" s="425">
        <f>Master!M21</f>
        <v>-527.4</v>
      </c>
      <c r="AB119" s="425">
        <f>Master!N21</f>
        <v>-556.70000000000005</v>
      </c>
      <c r="AC119" s="425">
        <f>Master!O21</f>
        <v>-601.70000000000005</v>
      </c>
      <c r="AD119" s="425">
        <f>Master!P21</f>
        <v>-627.70000000000005</v>
      </c>
      <c r="AE119" s="425">
        <f>Master!Q21</f>
        <v>-656.4</v>
      </c>
      <c r="AF119" s="425">
        <f>Master!R21</f>
        <v>-659.03025000000014</v>
      </c>
      <c r="AG119" s="425">
        <f>Master!S21</f>
        <v>-659.50822828681305</v>
      </c>
      <c r="AH119" s="425">
        <f>Master!T21</f>
        <v>-636.04935214299735</v>
      </c>
      <c r="AI119" s="425">
        <f>Master!U21</f>
        <v>-625.08127977370486</v>
      </c>
      <c r="AJ119" s="425">
        <f>Master!V21</f>
        <v>-572.90820573081271</v>
      </c>
      <c r="AK119" s="2004"/>
      <c r="AL119" s="418"/>
      <c r="AM119" s="418"/>
    </row>
    <row r="120" spans="2:39">
      <c r="B120" s="436"/>
      <c r="C120" s="424"/>
      <c r="D120" s="424"/>
      <c r="E120" s="424"/>
      <c r="F120" s="425"/>
      <c r="G120" s="425"/>
      <c r="H120" s="425"/>
      <c r="I120" s="425"/>
      <c r="J120" s="425"/>
      <c r="K120" s="425"/>
      <c r="L120" s="425"/>
      <c r="M120" s="425"/>
      <c r="N120" s="425"/>
      <c r="O120" s="425"/>
      <c r="P120" s="425"/>
      <c r="Q120" s="425"/>
      <c r="R120" s="425"/>
      <c r="S120" s="425"/>
      <c r="T120" s="425"/>
      <c r="U120" s="425"/>
      <c r="V120" s="425"/>
      <c r="W120" s="425"/>
      <c r="X120" s="425"/>
      <c r="Y120" s="425"/>
      <c r="Z120" s="424"/>
      <c r="AA120" s="424"/>
      <c r="AB120" s="424"/>
      <c r="AC120" s="424"/>
      <c r="AD120" s="424"/>
      <c r="AE120" s="424"/>
      <c r="AF120" s="424"/>
      <c r="AG120" s="424"/>
      <c r="AH120" s="424"/>
      <c r="AI120" s="424"/>
      <c r="AJ120" s="424"/>
      <c r="AK120" s="444"/>
      <c r="AL120" s="418"/>
      <c r="AM120" s="418"/>
    </row>
    <row r="121" spans="2:39">
      <c r="B121" s="436" t="s">
        <v>1255</v>
      </c>
      <c r="C121" s="424"/>
      <c r="D121" s="424"/>
      <c r="E121" s="424"/>
      <c r="F121" s="425"/>
      <c r="G121" s="425"/>
      <c r="H121" s="425"/>
      <c r="I121" s="425"/>
      <c r="J121" s="425"/>
      <c r="K121" s="425"/>
      <c r="L121" s="425"/>
      <c r="M121" s="425"/>
      <c r="N121" s="425"/>
      <c r="O121" s="425"/>
      <c r="P121" s="425"/>
      <c r="Q121" s="425"/>
      <c r="R121" s="425"/>
      <c r="S121" s="425"/>
      <c r="T121" s="425"/>
      <c r="U121" s="425">
        <f>Master!G602</f>
        <v>0</v>
      </c>
      <c r="V121" s="425">
        <f>Master!H602</f>
        <v>0</v>
      </c>
      <c r="W121" s="425">
        <f>Master!I602</f>
        <v>0</v>
      </c>
      <c r="X121" s="425">
        <f>Master!J602</f>
        <v>318</v>
      </c>
      <c r="Y121" s="425">
        <f>Master!K602</f>
        <v>0</v>
      </c>
      <c r="Z121" s="425">
        <f>Master!L602</f>
        <v>1260</v>
      </c>
      <c r="AA121" s="425">
        <f>Master!M602</f>
        <v>0</v>
      </c>
      <c r="AB121" s="425">
        <f>Master!N602</f>
        <v>0</v>
      </c>
      <c r="AC121" s="425">
        <f>Master!O602</f>
        <v>0</v>
      </c>
      <c r="AD121" s="425">
        <f>Master!P602</f>
        <v>0</v>
      </c>
      <c r="AE121" s="425">
        <f>Master!Q602</f>
        <v>465</v>
      </c>
      <c r="AF121" s="425">
        <f>Master!R602</f>
        <v>12.8</v>
      </c>
      <c r="AG121" s="425">
        <f>Master!S602</f>
        <v>2196</v>
      </c>
      <c r="AH121" s="425">
        <f>Master!T602</f>
        <v>2436</v>
      </c>
      <c r="AI121" s="425">
        <f>Master!U602</f>
        <v>1410</v>
      </c>
      <c r="AJ121" s="425">
        <f>Master!V602</f>
        <v>0</v>
      </c>
      <c r="AK121" s="2004"/>
      <c r="AL121" s="418"/>
      <c r="AM121" s="418"/>
    </row>
    <row r="122" spans="2:39">
      <c r="B122" s="436"/>
      <c r="C122" s="424"/>
      <c r="D122" s="424"/>
      <c r="E122" s="424"/>
      <c r="F122" s="425"/>
      <c r="G122" s="425"/>
      <c r="H122" s="425"/>
      <c r="I122" s="425"/>
      <c r="J122" s="425"/>
      <c r="K122" s="425"/>
      <c r="L122" s="425"/>
      <c r="M122" s="425"/>
      <c r="N122" s="425"/>
      <c r="O122" s="425"/>
      <c r="P122" s="425"/>
      <c r="Q122" s="425"/>
      <c r="R122" s="425"/>
      <c r="S122" s="425"/>
      <c r="T122" s="425"/>
      <c r="U122" s="425"/>
      <c r="V122" s="425"/>
      <c r="W122" s="425"/>
      <c r="X122" s="425"/>
      <c r="Y122" s="425"/>
      <c r="Z122" s="424"/>
      <c r="AA122" s="424"/>
      <c r="AB122" s="424"/>
      <c r="AC122" s="424"/>
      <c r="AD122" s="424"/>
      <c r="AE122" s="424"/>
      <c r="AF122" s="424"/>
      <c r="AG122" s="424"/>
      <c r="AH122" s="424"/>
      <c r="AI122" s="424"/>
      <c r="AJ122" s="424"/>
      <c r="AK122" s="444"/>
      <c r="AL122" s="418"/>
      <c r="AM122" s="418"/>
    </row>
    <row r="123" spans="2:39">
      <c r="B123" s="436" t="s">
        <v>19</v>
      </c>
      <c r="C123" s="424"/>
      <c r="D123" s="424"/>
      <c r="E123" s="424"/>
      <c r="F123" s="425"/>
      <c r="G123" s="425"/>
      <c r="H123" s="425"/>
      <c r="I123" s="425"/>
      <c r="J123" s="425"/>
      <c r="K123" s="425"/>
      <c r="L123" s="425"/>
      <c r="M123" s="425"/>
      <c r="N123" s="425"/>
      <c r="O123" s="425"/>
      <c r="P123" s="425"/>
      <c r="Q123" s="425"/>
      <c r="R123" s="425"/>
      <c r="S123" s="425"/>
      <c r="T123" s="425"/>
      <c r="U123" s="425">
        <f>Master!G127</f>
        <v>0</v>
      </c>
      <c r="V123" s="425">
        <f>Master!H127</f>
        <v>0</v>
      </c>
      <c r="W123" s="425">
        <f>Master!I127</f>
        <v>776.5462392108509</v>
      </c>
      <c r="X123" s="425">
        <f>Master!J127</f>
        <v>771.39999999999986</v>
      </c>
      <c r="Y123" s="425">
        <f>Master!K127</f>
        <v>727.09999999999991</v>
      </c>
      <c r="Z123" s="425">
        <f>Master!L127</f>
        <v>631</v>
      </c>
      <c r="AA123" s="425">
        <f>Master!M127</f>
        <v>855.89999999999986</v>
      </c>
      <c r="AB123" s="425">
        <f>Master!N127</f>
        <v>816.3</v>
      </c>
      <c r="AC123" s="425">
        <f>Master!O127</f>
        <v>730.9</v>
      </c>
      <c r="AD123" s="425">
        <f>Master!P127</f>
        <v>725.3</v>
      </c>
      <c r="AE123" s="425">
        <f>Master!Q127</f>
        <v>640.1</v>
      </c>
      <c r="AF123" s="425">
        <f>Master!R127</f>
        <v>672.966464732806</v>
      </c>
      <c r="AG123" s="425">
        <f>Master!S127</f>
        <v>642.83031792322254</v>
      </c>
      <c r="AH123" s="425">
        <f>Master!T127</f>
        <v>645.89413165045949</v>
      </c>
      <c r="AI123" s="425">
        <f>Master!U127</f>
        <v>660.94839464106281</v>
      </c>
      <c r="AJ123" s="425">
        <f>Master!V127</f>
        <v>677.61848937524644</v>
      </c>
      <c r="AK123" s="2004"/>
      <c r="AL123" s="418"/>
      <c r="AM123" s="418"/>
    </row>
    <row r="124" spans="2:39">
      <c r="B124" s="436"/>
      <c r="C124" s="424"/>
      <c r="D124" s="424"/>
      <c r="E124" s="424"/>
      <c r="F124" s="425"/>
      <c r="G124" s="425"/>
      <c r="H124" s="425"/>
      <c r="I124" s="425"/>
      <c r="J124" s="425"/>
      <c r="K124" s="425"/>
      <c r="L124" s="425"/>
      <c r="M124" s="425"/>
      <c r="N124" s="425"/>
      <c r="O124" s="425"/>
      <c r="P124" s="425"/>
      <c r="Q124" s="425"/>
      <c r="R124" s="425"/>
      <c r="S124" s="425"/>
      <c r="T124" s="425"/>
      <c r="U124" s="425"/>
      <c r="V124" s="425"/>
      <c r="W124" s="425"/>
      <c r="X124" s="425"/>
      <c r="Y124" s="425"/>
      <c r="Z124" s="424"/>
      <c r="AA124" s="424"/>
      <c r="AB124" s="424"/>
      <c r="AC124" s="424"/>
      <c r="AD124" s="424"/>
      <c r="AE124" s="424"/>
      <c r="AF124" s="424"/>
      <c r="AG124" s="424"/>
      <c r="AH124" s="424"/>
      <c r="AI124" s="424"/>
      <c r="AJ124" s="424"/>
      <c r="AK124" s="444"/>
      <c r="AL124" s="418"/>
      <c r="AM124" s="418"/>
    </row>
    <row r="125" spans="2:39">
      <c r="B125" s="436"/>
      <c r="C125" s="424"/>
      <c r="D125" s="424"/>
      <c r="E125" s="425"/>
      <c r="F125" s="425"/>
      <c r="G125" s="425"/>
      <c r="H125" s="425"/>
      <c r="I125" s="425"/>
      <c r="J125" s="425"/>
      <c r="K125" s="425"/>
      <c r="L125" s="425"/>
      <c r="M125" s="425"/>
      <c r="N125" s="425"/>
      <c r="O125" s="425"/>
      <c r="P125" s="425"/>
      <c r="Q125" s="425"/>
      <c r="R125" s="425"/>
      <c r="S125" s="425"/>
      <c r="T125" s="425"/>
      <c r="U125" s="425"/>
      <c r="V125" s="425"/>
      <c r="W125" s="425"/>
      <c r="X125" s="425"/>
      <c r="Y125" s="425"/>
      <c r="Z125" s="424"/>
      <c r="AA125" s="424"/>
      <c r="AB125" s="424"/>
      <c r="AC125" s="424"/>
      <c r="AD125" s="424"/>
      <c r="AE125" s="424"/>
      <c r="AF125" s="424"/>
      <c r="AG125" s="424"/>
      <c r="AH125" s="424"/>
      <c r="AI125" s="424"/>
      <c r="AJ125" s="424"/>
      <c r="AK125" s="444"/>
      <c r="AL125" s="418"/>
      <c r="AM125" s="418"/>
    </row>
    <row r="126" spans="2:39">
      <c r="B126" s="436" t="s">
        <v>1256</v>
      </c>
      <c r="C126" s="424"/>
      <c r="D126" s="424"/>
      <c r="E126" s="425"/>
      <c r="F126" s="437"/>
      <c r="G126" s="437"/>
      <c r="H126" s="437"/>
      <c r="I126" s="437"/>
      <c r="J126" s="437"/>
      <c r="K126" s="437"/>
      <c r="L126" s="437"/>
      <c r="M126" s="437"/>
      <c r="N126" s="437"/>
      <c r="O126" s="437"/>
      <c r="P126" s="437"/>
      <c r="Q126" s="437"/>
      <c r="R126" s="437"/>
      <c r="S126" s="437"/>
      <c r="T126" s="437"/>
      <c r="U126" s="437" t="e">
        <f t="shared" ref="U126:AD126" si="10">U109/U116</f>
        <v>#DIV/0!</v>
      </c>
      <c r="V126" s="437">
        <f t="shared" si="10"/>
        <v>0.21531132365230846</v>
      </c>
      <c r="W126" s="437" t="e">
        <f t="shared" si="10"/>
        <v>#REF!</v>
      </c>
      <c r="X126" s="437" t="e">
        <f t="shared" si="10"/>
        <v>#REF!</v>
      </c>
      <c r="Y126" s="437">
        <f t="shared" si="10"/>
        <v>0.81613010288748755</v>
      </c>
      <c r="Z126" s="437">
        <f t="shared" si="10"/>
        <v>0.7180471380471376</v>
      </c>
      <c r="AA126" s="437">
        <f t="shared" si="10"/>
        <v>1.1737482530607166</v>
      </c>
      <c r="AB126" s="437">
        <f t="shared" si="10"/>
        <v>0.28984151119948554</v>
      </c>
      <c r="AC126" s="437">
        <f t="shared" si="10"/>
        <v>0.10454866008462656</v>
      </c>
      <c r="AD126" s="437">
        <f t="shared" si="10"/>
        <v>0.17735752619473572</v>
      </c>
      <c r="AE126" s="437">
        <f>AE109/AE116</f>
        <v>0.16269120318818517</v>
      </c>
      <c r="AF126" s="437">
        <f>AF109/AF116</f>
        <v>0.15941589803120734</v>
      </c>
      <c r="AG126" s="437">
        <f t="shared" ref="AG126:AJ126" si="11">AG109/AG116</f>
        <v>0.1535286925706574</v>
      </c>
      <c r="AH126" s="437">
        <f t="shared" si="11"/>
        <v>0.14826454901305824</v>
      </c>
      <c r="AI126" s="437">
        <f t="shared" si="11"/>
        <v>0.1432908164107296</v>
      </c>
      <c r="AJ126" s="437">
        <f t="shared" si="11"/>
        <v>0.13904000456944202</v>
      </c>
      <c r="AK126" s="2009"/>
      <c r="AL126" s="418"/>
      <c r="AM126" s="418"/>
    </row>
    <row r="127" spans="2:39">
      <c r="B127" s="436" t="s">
        <v>1257</v>
      </c>
      <c r="C127" s="424"/>
      <c r="D127" s="424"/>
      <c r="E127" s="424"/>
      <c r="F127" s="437"/>
      <c r="G127" s="437"/>
      <c r="H127" s="437"/>
      <c r="I127" s="437"/>
      <c r="J127" s="437"/>
      <c r="K127" s="437"/>
      <c r="L127" s="437"/>
      <c r="M127" s="437"/>
      <c r="N127" s="437"/>
      <c r="O127" s="437"/>
      <c r="P127" s="437"/>
      <c r="Q127" s="437"/>
      <c r="R127" s="437"/>
      <c r="S127" s="437"/>
      <c r="T127" s="437"/>
      <c r="U127" s="437" t="e">
        <f t="shared" ref="U127:AD127" si="12">U112/U116</f>
        <v>#DIV/0!</v>
      </c>
      <c r="V127" s="437">
        <f t="shared" si="12"/>
        <v>4.1463479781507706</v>
      </c>
      <c r="W127" s="437">
        <f t="shared" si="12"/>
        <v>4.7655621388340288</v>
      </c>
      <c r="X127" s="437">
        <f t="shared" si="12"/>
        <v>4.7601121471315784</v>
      </c>
      <c r="Y127" s="437">
        <f t="shared" si="12"/>
        <v>5.6529040823099903</v>
      </c>
      <c r="Z127" s="437">
        <f t="shared" si="12"/>
        <v>5.6275420875420874</v>
      </c>
      <c r="AA127" s="437">
        <f t="shared" si="12"/>
        <v>5.0347665636090841</v>
      </c>
      <c r="AB127" s="437">
        <f t="shared" si="12"/>
        <v>4.6588104567518567</v>
      </c>
      <c r="AC127" s="437">
        <f t="shared" si="12"/>
        <v>4.8437940761636114</v>
      </c>
      <c r="AD127" s="437">
        <f t="shared" si="12"/>
        <v>5.1998466649629442</v>
      </c>
      <c r="AE127" s="437">
        <f>AE112/AE116</f>
        <v>4.8935122780284823</v>
      </c>
      <c r="AF127" s="437">
        <f>AF112/AF116</f>
        <v>4.8478282708928111</v>
      </c>
      <c r="AG127" s="437">
        <f t="shared" ref="AG127:AJ127" si="13">AG112/AG116</f>
        <v>4.530534379684112</v>
      </c>
      <c r="AH127" s="437">
        <f t="shared" si="13"/>
        <v>3.8421668324572651</v>
      </c>
      <c r="AI127" s="437">
        <f t="shared" si="13"/>
        <v>3.6539158184736005</v>
      </c>
      <c r="AJ127" s="437">
        <f t="shared" si="13"/>
        <v>3.520476888032035</v>
      </c>
      <c r="AK127" s="2009"/>
      <c r="AL127" s="418"/>
      <c r="AM127" s="418"/>
    </row>
    <row r="128" spans="2:39">
      <c r="B128" s="436" t="s">
        <v>1258</v>
      </c>
      <c r="C128" s="424"/>
      <c r="D128" s="424"/>
      <c r="E128" s="424"/>
      <c r="F128" s="437"/>
      <c r="G128" s="437"/>
      <c r="H128" s="437"/>
      <c r="I128" s="437"/>
      <c r="J128" s="437"/>
      <c r="K128" s="437"/>
      <c r="L128" s="437"/>
      <c r="M128" s="437"/>
      <c r="N128" s="437"/>
      <c r="O128" s="437"/>
      <c r="P128" s="437"/>
      <c r="Q128" s="437"/>
      <c r="R128" s="437"/>
      <c r="S128" s="437"/>
      <c r="T128" s="437"/>
      <c r="U128" s="437" t="e">
        <f t="shared" ref="U128:AD128" ca="1" si="14">U114/U116</f>
        <v>#DIV/0!</v>
      </c>
      <c r="V128" s="437">
        <f t="shared" si="14"/>
        <v>3.7648762325583833</v>
      </c>
      <c r="W128" s="437">
        <f t="shared" si="14"/>
        <v>4.3779533318703834</v>
      </c>
      <c r="X128" s="437">
        <f t="shared" si="14"/>
        <v>4.2942951047739673</v>
      </c>
      <c r="Y128" s="437">
        <f t="shared" si="14"/>
        <v>4.0226352472618654</v>
      </c>
      <c r="Z128" s="437">
        <f t="shared" si="14"/>
        <v>5.2399999999999993</v>
      </c>
      <c r="AA128" s="437">
        <f t="shared" si="14"/>
        <v>4.3948387314820847</v>
      </c>
      <c r="AB128" s="437">
        <f t="shared" si="14"/>
        <v>3.8542604830691856</v>
      </c>
      <c r="AC128" s="437">
        <f t="shared" si="14"/>
        <v>4.261342266102492</v>
      </c>
      <c r="AD128" s="437">
        <f t="shared" si="14"/>
        <v>4.7764502938921547</v>
      </c>
      <c r="AE128" s="437">
        <f>AE114/AE116</f>
        <v>4.4391959209986522</v>
      </c>
      <c r="AF128" s="437">
        <f>AF114/AF116</f>
        <v>4.3087305674160197</v>
      </c>
      <c r="AG128" s="437">
        <f t="shared" ref="AG128:AJ128" si="15">AG114/AG116</f>
        <v>4.0560645206651103</v>
      </c>
      <c r="AH128" s="437">
        <f t="shared" si="15"/>
        <v>3.7662190352309164</v>
      </c>
      <c r="AI128" s="437">
        <f t="shared" si="15"/>
        <v>3.4685688858839656</v>
      </c>
      <c r="AJ128" s="437">
        <f t="shared" si="15"/>
        <v>3.1823575106568502</v>
      </c>
      <c r="AK128" s="2009"/>
      <c r="AL128" s="418"/>
      <c r="AM128" s="418"/>
    </row>
    <row r="129" spans="2:39">
      <c r="B129" s="436"/>
      <c r="C129" s="424"/>
      <c r="D129" s="424"/>
      <c r="E129" s="425"/>
      <c r="F129" s="437"/>
      <c r="G129" s="437"/>
      <c r="H129" s="437"/>
      <c r="I129" s="437"/>
      <c r="J129" s="437"/>
      <c r="K129" s="437"/>
      <c r="L129" s="437"/>
      <c r="M129" s="437"/>
      <c r="N129" s="437"/>
      <c r="O129" s="437"/>
      <c r="P129" s="437"/>
      <c r="Q129" s="437"/>
      <c r="R129" s="437"/>
      <c r="S129" s="437"/>
      <c r="T129" s="437"/>
      <c r="U129" s="437"/>
      <c r="V129" s="437"/>
      <c r="W129" s="437"/>
      <c r="X129" s="437"/>
      <c r="Y129" s="437"/>
      <c r="Z129" s="424"/>
      <c r="AA129" s="424"/>
      <c r="AB129" s="424"/>
      <c r="AC129" s="424"/>
      <c r="AD129" s="424"/>
      <c r="AE129" s="424"/>
      <c r="AF129" s="424"/>
      <c r="AG129" s="424"/>
      <c r="AH129" s="424"/>
      <c r="AI129" s="424"/>
      <c r="AJ129" s="424"/>
      <c r="AK129" s="444"/>
      <c r="AL129" s="418"/>
      <c r="AM129" s="418"/>
    </row>
    <row r="130" spans="2:39">
      <c r="B130" s="436" t="s">
        <v>1259</v>
      </c>
      <c r="C130" s="424"/>
      <c r="D130" s="424"/>
      <c r="E130" s="425"/>
      <c r="F130" s="437"/>
      <c r="G130" s="437"/>
      <c r="H130" s="437"/>
      <c r="I130" s="437"/>
      <c r="J130" s="437"/>
      <c r="K130" s="437"/>
      <c r="L130" s="437"/>
      <c r="M130" s="437"/>
      <c r="N130" s="437"/>
      <c r="O130" s="437"/>
      <c r="P130" s="437"/>
      <c r="Q130" s="437"/>
      <c r="R130" s="437"/>
      <c r="S130" s="437"/>
      <c r="T130" s="437"/>
      <c r="U130" s="437" t="e">
        <f t="shared" ref="U130:AD130" si="16">U116/U119</f>
        <v>#DIV/0!</v>
      </c>
      <c r="V130" s="437" t="e">
        <f t="shared" ca="1" si="16"/>
        <v>#DIV/0!</v>
      </c>
      <c r="W130" s="437">
        <f t="shared" si="16"/>
        <v>-3.5806705081194341</v>
      </c>
      <c r="X130" s="437">
        <f t="shared" si="16"/>
        <v>-3.1836190249528951</v>
      </c>
      <c r="Y130" s="437">
        <f t="shared" si="16"/>
        <v>-3.0178285256410255</v>
      </c>
      <c r="Z130" s="437">
        <f t="shared" si="16"/>
        <v>-2.7840269966254221</v>
      </c>
      <c r="AA130" s="437">
        <f t="shared" si="16"/>
        <v>-3.4649100513913744</v>
      </c>
      <c r="AB130" s="437">
        <f t="shared" si="16"/>
        <v>-3.0714927249865278</v>
      </c>
      <c r="AC130" s="437">
        <f t="shared" si="16"/>
        <v>-2.8279873691208239</v>
      </c>
      <c r="AD130" s="437">
        <f t="shared" si="16"/>
        <v>-2.4935478731878287</v>
      </c>
      <c r="AE130" s="437">
        <f>AE116/AE119</f>
        <v>-2.5994820231566118</v>
      </c>
      <c r="AF130" s="437">
        <f>AF116/AF119</f>
        <v>-2.642302175136328</v>
      </c>
      <c r="AG130" s="437">
        <f t="shared" ref="AG130:AJ130" si="17">AG116/AG119</f>
        <v>-2.7416353546951191</v>
      </c>
      <c r="AH130" s="437">
        <f t="shared" si="17"/>
        <v>-2.943684941968483</v>
      </c>
      <c r="AI130" s="437">
        <f t="shared" si="17"/>
        <v>-3.0993071061790238</v>
      </c>
      <c r="AJ130" s="437">
        <f t="shared" si="17"/>
        <v>-3.4849347076109689</v>
      </c>
      <c r="AK130" s="2009"/>
      <c r="AL130" s="418"/>
      <c r="AM130" s="418"/>
    </row>
    <row r="131" spans="2:39">
      <c r="B131" s="436" t="s">
        <v>1260</v>
      </c>
      <c r="C131" s="424"/>
      <c r="D131" s="424"/>
      <c r="E131" s="424"/>
      <c r="F131" s="437"/>
      <c r="G131" s="437"/>
      <c r="H131" s="437"/>
      <c r="I131" s="437"/>
      <c r="J131" s="437"/>
      <c r="K131" s="437"/>
      <c r="L131" s="437"/>
      <c r="M131" s="437"/>
      <c r="N131" s="437"/>
      <c r="O131" s="437"/>
      <c r="P131" s="437"/>
      <c r="Q131" s="437"/>
      <c r="R131" s="437"/>
      <c r="S131" s="437"/>
      <c r="T131" s="437"/>
      <c r="U131" s="437" t="e">
        <f t="shared" ref="U131:AD131" si="18">(U116-U123)/U119</f>
        <v>#DIV/0!</v>
      </c>
      <c r="V131" s="437" t="e">
        <f t="shared" ca="1" si="18"/>
        <v>#DIV/0!</v>
      </c>
      <c r="W131" s="437">
        <f t="shared" si="18"/>
        <v>-1.5467620764514116</v>
      </c>
      <c r="X131" s="437">
        <f t="shared" si="18"/>
        <v>-1.4450569334496273</v>
      </c>
      <c r="Y131" s="437">
        <f t="shared" si="18"/>
        <v>-1.5612980769230771</v>
      </c>
      <c r="Z131" s="437">
        <f t="shared" si="18"/>
        <v>-1.6010498687664043</v>
      </c>
      <c r="AA131" s="437">
        <f t="shared" si="18"/>
        <v>-1.8420431571934224</v>
      </c>
      <c r="AB131" s="437">
        <f t="shared" si="18"/>
        <v>-1.6051733429135981</v>
      </c>
      <c r="AC131" s="437">
        <f t="shared" si="18"/>
        <v>-1.6132624231344521</v>
      </c>
      <c r="AD131" s="437">
        <f t="shared" si="18"/>
        <v>-1.3380595826031545</v>
      </c>
      <c r="AE131" s="437">
        <f>(AE116-AE123)/AE119</f>
        <v>-1.6243144424131626</v>
      </c>
      <c r="AF131" s="437">
        <f>(AF116-AF123)/AF119</f>
        <v>-1.6211556272611647</v>
      </c>
      <c r="AG131" s="437">
        <f t="shared" ref="AG131:AJ131" si="19">(AG116-AG123)/AG119</f>
        <v>-1.7669237584606254</v>
      </c>
      <c r="AH131" s="437">
        <f t="shared" si="19"/>
        <v>-1.9282069299647087</v>
      </c>
      <c r="AI131" s="437">
        <f t="shared" si="19"/>
        <v>-2.0419271845145279</v>
      </c>
      <c r="AJ131" s="437">
        <f t="shared" si="19"/>
        <v>-2.3021649678917351</v>
      </c>
      <c r="AK131" s="2009"/>
      <c r="AL131" s="418"/>
      <c r="AM131" s="418"/>
    </row>
    <row r="132" spans="2:39">
      <c r="B132" s="436"/>
      <c r="C132" s="424"/>
      <c r="D132" s="424"/>
      <c r="E132" s="424"/>
      <c r="F132" s="437"/>
      <c r="G132" s="437"/>
      <c r="H132" s="437"/>
      <c r="I132" s="437"/>
      <c r="J132" s="437"/>
      <c r="K132" s="437"/>
      <c r="L132" s="437"/>
      <c r="M132" s="437"/>
      <c r="N132" s="437"/>
      <c r="O132" s="437"/>
      <c r="P132" s="437"/>
      <c r="Q132" s="437"/>
      <c r="R132" s="437"/>
      <c r="S132" s="437"/>
      <c r="T132" s="437"/>
      <c r="U132" s="437"/>
      <c r="V132" s="437"/>
      <c r="W132" s="437"/>
      <c r="X132" s="437"/>
      <c r="Y132" s="437"/>
      <c r="Z132" s="424"/>
      <c r="AA132" s="424"/>
      <c r="AB132" s="424"/>
      <c r="AC132" s="424"/>
      <c r="AD132" s="424"/>
      <c r="AE132" s="424"/>
      <c r="AF132" s="424"/>
      <c r="AG132" s="424"/>
      <c r="AH132" s="424"/>
      <c r="AI132" s="424"/>
      <c r="AJ132" s="424"/>
      <c r="AK132" s="444"/>
      <c r="AL132" s="418"/>
      <c r="AM132" s="418"/>
    </row>
    <row r="133" spans="2:39">
      <c r="B133" s="436" t="s">
        <v>1261</v>
      </c>
      <c r="C133" s="424"/>
      <c r="D133" s="424"/>
      <c r="E133" s="424"/>
      <c r="F133" s="437"/>
      <c r="G133" s="437"/>
      <c r="H133" s="437"/>
      <c r="I133" s="437"/>
      <c r="J133" s="437"/>
      <c r="K133" s="437"/>
      <c r="L133" s="437"/>
      <c r="M133" s="437"/>
      <c r="N133" s="437"/>
      <c r="O133" s="437"/>
      <c r="P133" s="437"/>
      <c r="Q133" s="437"/>
      <c r="R133" s="437"/>
      <c r="S133" s="437"/>
      <c r="T133" s="437"/>
      <c r="U133" s="437" t="e">
        <f t="shared" ref="U133:AD133" si="20">(U116-U123)/(U119+U121)</f>
        <v>#DIV/0!</v>
      </c>
      <c r="V133" s="437" t="e">
        <f t="shared" ca="1" si="20"/>
        <v>#DIV/0!</v>
      </c>
      <c r="W133" s="437">
        <f t="shared" si="20"/>
        <v>-1.5467620764514116</v>
      </c>
      <c r="X133" s="437">
        <f t="shared" si="20"/>
        <v>-5.100809557451071</v>
      </c>
      <c r="Y133" s="437">
        <f t="shared" si="20"/>
        <v>-1.5612980769230771</v>
      </c>
      <c r="Z133" s="437">
        <f t="shared" si="20"/>
        <v>1.1753371868978806</v>
      </c>
      <c r="AA133" s="437">
        <f t="shared" si="20"/>
        <v>-1.8420431571934224</v>
      </c>
      <c r="AB133" s="437">
        <f t="shared" si="20"/>
        <v>-1.6051733429135981</v>
      </c>
      <c r="AC133" s="437">
        <f t="shared" si="20"/>
        <v>-1.6132624231344521</v>
      </c>
      <c r="AD133" s="437">
        <f t="shared" si="20"/>
        <v>-1.3380595826031545</v>
      </c>
      <c r="AE133" s="437">
        <f>(AE116-AE123)/(AE119+AE121)</f>
        <v>-5.5705329153605012</v>
      </c>
      <c r="AF133" s="437">
        <f>(AF116-AF123)/(AF119+AF121)</f>
        <v>-1.6532661513799951</v>
      </c>
      <c r="AG133" s="437">
        <f t="shared" ref="AG133:AJ133" si="21">(AG116-AG123)/(AG119+AG121)</f>
        <v>0.75841652972923801</v>
      </c>
      <c r="AH133" s="437">
        <f t="shared" si="21"/>
        <v>0.68137133096502833</v>
      </c>
      <c r="AI133" s="437">
        <f t="shared" si="21"/>
        <v>1.6261179977120135</v>
      </c>
      <c r="AJ133" s="437">
        <f t="shared" si="21"/>
        <v>-2.3021649678917351</v>
      </c>
      <c r="AK133" s="2009"/>
      <c r="AL133" s="418"/>
      <c r="AM133" s="418"/>
    </row>
    <row r="134" spans="2:39">
      <c r="B134" s="436"/>
      <c r="C134" s="424"/>
      <c r="D134" s="424"/>
      <c r="E134" s="425"/>
      <c r="F134" s="425"/>
      <c r="G134" s="425"/>
      <c r="H134" s="425"/>
      <c r="I134" s="425"/>
      <c r="J134" s="425"/>
      <c r="K134" s="425"/>
      <c r="L134" s="425"/>
      <c r="M134" s="425"/>
      <c r="N134" s="425"/>
      <c r="O134" s="425"/>
      <c r="P134" s="425"/>
      <c r="Q134" s="425"/>
      <c r="R134" s="425"/>
      <c r="S134" s="425"/>
      <c r="T134" s="424"/>
      <c r="U134" s="424"/>
      <c r="V134" s="424"/>
      <c r="W134" s="424"/>
      <c r="X134" s="424"/>
      <c r="Y134" s="424"/>
      <c r="Z134" s="424"/>
      <c r="AA134" s="424"/>
      <c r="AB134" s="424"/>
      <c r="AC134" s="424"/>
      <c r="AD134" s="424"/>
      <c r="AE134" s="424"/>
      <c r="AF134" s="424"/>
      <c r="AG134" s="424"/>
      <c r="AH134" s="424"/>
      <c r="AI134" s="424"/>
      <c r="AJ134" s="424"/>
      <c r="AK134" s="444"/>
      <c r="AL134" s="418"/>
      <c r="AM134" s="418"/>
    </row>
    <row r="135" spans="2:39">
      <c r="B135" s="436" t="s">
        <v>1262</v>
      </c>
      <c r="C135" s="424"/>
      <c r="D135" s="424"/>
      <c r="E135" s="425"/>
      <c r="F135" s="425"/>
      <c r="G135" s="425"/>
      <c r="H135" s="425"/>
      <c r="I135" s="438"/>
      <c r="J135" s="438"/>
      <c r="K135" s="438"/>
      <c r="L135" s="438"/>
      <c r="M135" s="438"/>
      <c r="N135" s="438"/>
      <c r="O135" s="438"/>
      <c r="P135" s="438"/>
      <c r="Q135" s="438"/>
      <c r="R135" s="438"/>
      <c r="S135" s="438"/>
      <c r="T135" s="424"/>
      <c r="U135" s="424"/>
      <c r="V135" s="424"/>
      <c r="W135" s="424"/>
      <c r="X135" s="424"/>
      <c r="Y135" s="424"/>
      <c r="Z135" s="424"/>
      <c r="AA135" s="424"/>
      <c r="AB135" s="424"/>
      <c r="AC135" s="424"/>
      <c r="AD135" s="424"/>
      <c r="AE135" s="424"/>
      <c r="AF135" s="424"/>
      <c r="AG135" s="424"/>
      <c r="AH135" s="424"/>
      <c r="AI135" s="424"/>
      <c r="AJ135" s="424"/>
      <c r="AK135" s="444"/>
      <c r="AL135" s="418"/>
      <c r="AM135" s="418"/>
    </row>
    <row r="136" spans="2:39">
      <c r="B136" s="436" t="s">
        <v>1263</v>
      </c>
      <c r="C136" s="424"/>
      <c r="D136" s="424"/>
      <c r="E136" s="424"/>
      <c r="F136" s="425"/>
      <c r="G136" s="425"/>
      <c r="H136" s="425"/>
      <c r="I136" s="438"/>
      <c r="J136" s="438"/>
      <c r="K136" s="438"/>
      <c r="L136" s="438"/>
      <c r="M136" s="438"/>
      <c r="N136" s="438"/>
      <c r="O136" s="438"/>
      <c r="P136" s="438"/>
      <c r="Q136" s="438"/>
      <c r="R136" s="438"/>
      <c r="S136" s="438"/>
      <c r="T136" s="424"/>
      <c r="U136" s="424"/>
      <c r="V136" s="424"/>
      <c r="W136" s="424"/>
      <c r="X136" s="424"/>
      <c r="Y136" s="424"/>
      <c r="Z136" s="424"/>
      <c r="AA136" s="424"/>
      <c r="AB136" s="424"/>
      <c r="AC136" s="424"/>
      <c r="AD136" s="424"/>
      <c r="AE136" s="424"/>
      <c r="AF136" s="424"/>
      <c r="AG136" s="424"/>
      <c r="AH136" s="424"/>
      <c r="AI136" s="424"/>
      <c r="AJ136" s="424"/>
      <c r="AK136" s="444"/>
      <c r="AL136" s="418"/>
      <c r="AM136" s="418"/>
    </row>
    <row r="137" spans="2:39">
      <c r="B137" s="436" t="s">
        <v>1264</v>
      </c>
      <c r="C137" s="424"/>
      <c r="D137" s="424"/>
      <c r="E137" s="424"/>
      <c r="F137" s="425"/>
      <c r="G137" s="425"/>
      <c r="H137" s="425"/>
      <c r="I137" s="438"/>
      <c r="J137" s="438"/>
      <c r="K137" s="438"/>
      <c r="L137" s="438"/>
      <c r="M137" s="438"/>
      <c r="N137" s="438"/>
      <c r="O137" s="438"/>
      <c r="P137" s="438"/>
      <c r="Q137" s="438"/>
      <c r="R137" s="438"/>
      <c r="S137" s="438"/>
      <c r="T137" s="424"/>
      <c r="U137" s="424"/>
      <c r="V137" s="424"/>
      <c r="W137" s="424"/>
      <c r="X137" s="424"/>
      <c r="Y137" s="424"/>
      <c r="Z137" s="424"/>
      <c r="AA137" s="424"/>
      <c r="AB137" s="424"/>
      <c r="AC137" s="424"/>
      <c r="AD137" s="424"/>
      <c r="AE137" s="424"/>
      <c r="AF137" s="424"/>
      <c r="AG137" s="424"/>
      <c r="AH137" s="424"/>
      <c r="AI137" s="424"/>
      <c r="AJ137" s="424"/>
      <c r="AK137" s="444"/>
      <c r="AL137" s="418"/>
      <c r="AM137" s="418"/>
    </row>
    <row r="138" spans="2:39">
      <c r="B138" s="436"/>
      <c r="C138" s="424"/>
      <c r="D138" s="424"/>
      <c r="E138" s="424"/>
      <c r="F138" s="425"/>
      <c r="G138" s="425"/>
      <c r="H138" s="425"/>
      <c r="I138" s="425"/>
      <c r="J138" s="425"/>
      <c r="K138" s="425"/>
      <c r="L138" s="425"/>
      <c r="M138" s="425"/>
      <c r="N138" s="425"/>
      <c r="O138" s="425"/>
      <c r="P138" s="425"/>
      <c r="Q138" s="425"/>
      <c r="R138" s="425"/>
      <c r="S138" s="425"/>
      <c r="T138" s="424"/>
      <c r="U138" s="424"/>
      <c r="V138" s="424"/>
      <c r="W138" s="424"/>
      <c r="X138" s="424"/>
      <c r="Y138" s="424"/>
      <c r="Z138" s="424"/>
      <c r="AA138" s="424"/>
      <c r="AB138" s="424"/>
      <c r="AC138" s="424"/>
      <c r="AD138" s="424"/>
      <c r="AE138" s="424"/>
      <c r="AF138" s="424"/>
      <c r="AG138" s="424"/>
      <c r="AH138" s="424"/>
      <c r="AI138" s="424"/>
      <c r="AJ138" s="424"/>
      <c r="AK138" s="444"/>
      <c r="AL138" s="418"/>
      <c r="AM138" s="418"/>
    </row>
    <row r="139" spans="2:39">
      <c r="B139" s="436"/>
      <c r="C139" s="424"/>
      <c r="D139" s="424"/>
      <c r="E139" s="424"/>
      <c r="F139" s="425"/>
      <c r="G139" s="425"/>
      <c r="H139" s="425"/>
      <c r="I139" s="425"/>
      <c r="J139" s="425"/>
      <c r="K139" s="425"/>
      <c r="L139" s="425"/>
      <c r="M139" s="425"/>
      <c r="N139" s="425"/>
      <c r="O139" s="425"/>
      <c r="P139" s="425"/>
      <c r="Q139" s="425"/>
      <c r="R139" s="425"/>
      <c r="S139" s="425"/>
      <c r="T139" s="424"/>
      <c r="U139" s="424"/>
      <c r="V139" s="424"/>
      <c r="W139" s="424"/>
      <c r="X139" s="424"/>
      <c r="Y139" s="424"/>
      <c r="Z139" s="424"/>
      <c r="AA139" s="424"/>
      <c r="AB139" s="424"/>
      <c r="AC139" s="424"/>
      <c r="AD139" s="424"/>
      <c r="AE139" s="424"/>
      <c r="AF139" s="424"/>
      <c r="AG139" s="424"/>
      <c r="AH139" s="424"/>
      <c r="AI139" s="424"/>
      <c r="AJ139" s="424"/>
      <c r="AK139" s="444"/>
      <c r="AL139" s="418"/>
      <c r="AM139" s="418"/>
    </row>
    <row r="140" spans="2:39">
      <c r="B140" s="439"/>
      <c r="C140" s="418"/>
      <c r="D140" s="418"/>
      <c r="E140" s="418"/>
      <c r="F140" s="418"/>
      <c r="G140" s="418"/>
      <c r="H140" s="418"/>
      <c r="I140" s="418"/>
      <c r="J140" s="418"/>
      <c r="K140" s="418"/>
      <c r="L140" s="418"/>
      <c r="M140" s="418"/>
      <c r="N140" s="418"/>
      <c r="O140" s="418"/>
      <c r="P140" s="418"/>
      <c r="Q140" s="418"/>
      <c r="R140" s="418"/>
      <c r="S140" s="418"/>
      <c r="T140" s="418"/>
      <c r="U140" s="418"/>
      <c r="V140" s="418"/>
      <c r="W140" s="418"/>
      <c r="X140" s="418"/>
      <c r="Y140" s="418"/>
      <c r="Z140" s="418"/>
      <c r="AA140" s="418"/>
      <c r="AB140" s="418"/>
      <c r="AC140" s="418"/>
      <c r="AD140" s="418"/>
      <c r="AE140" s="418"/>
      <c r="AF140" s="418"/>
      <c r="AG140" s="418"/>
      <c r="AH140" s="418"/>
      <c r="AI140" s="418"/>
      <c r="AJ140" s="418"/>
      <c r="AK140" s="418"/>
      <c r="AL140" s="418"/>
      <c r="AM140" s="418"/>
    </row>
    <row r="141" spans="2:39">
      <c r="B141" s="422" t="s">
        <v>780</v>
      </c>
      <c r="C141" s="423"/>
      <c r="D141" s="423"/>
      <c r="E141" s="423"/>
      <c r="F141" s="423"/>
      <c r="G141" s="423"/>
      <c r="H141" s="423"/>
      <c r="I141" s="423"/>
      <c r="J141" s="423"/>
      <c r="K141" s="423"/>
      <c r="L141" s="423"/>
      <c r="M141" s="423"/>
      <c r="N141" s="423"/>
      <c r="O141" s="423"/>
      <c r="P141" s="423"/>
      <c r="Q141" s="423"/>
      <c r="R141" s="423"/>
      <c r="S141" s="423"/>
      <c r="T141" s="423"/>
      <c r="U141" s="423">
        <v>2015</v>
      </c>
      <c r="V141" s="423">
        <v>2016</v>
      </c>
      <c r="W141" s="423">
        <v>2017</v>
      </c>
      <c r="X141" s="423">
        <v>2018</v>
      </c>
      <c r="Y141" s="423">
        <v>2019</v>
      </c>
      <c r="Z141" s="423">
        <v>2020</v>
      </c>
      <c r="AA141" s="423">
        <v>2021</v>
      </c>
      <c r="AB141" s="423">
        <v>2022</v>
      </c>
      <c r="AC141" s="423">
        <v>2023</v>
      </c>
      <c r="AD141" s="423">
        <v>2024</v>
      </c>
      <c r="AE141" s="423">
        <v>2025</v>
      </c>
      <c r="AF141" s="423">
        <v>2026</v>
      </c>
      <c r="AG141" s="423">
        <v>2027</v>
      </c>
      <c r="AH141" s="423">
        <v>2028</v>
      </c>
      <c r="AI141" s="423">
        <v>2029</v>
      </c>
      <c r="AJ141" s="423">
        <v>2030</v>
      </c>
      <c r="AK141" s="1583"/>
      <c r="AL141" s="418"/>
      <c r="AM141" s="418"/>
    </row>
    <row r="142" spans="2:39">
      <c r="B142" s="417" t="s">
        <v>27</v>
      </c>
      <c r="C142" s="425"/>
      <c r="D142" s="425"/>
      <c r="E142" s="425"/>
      <c r="F142" s="425"/>
      <c r="G142" s="425"/>
      <c r="H142" s="425"/>
      <c r="I142" s="425"/>
      <c r="J142" s="425"/>
      <c r="K142" s="425"/>
      <c r="L142" s="425"/>
      <c r="M142" s="425"/>
      <c r="N142" s="425"/>
      <c r="O142" s="425"/>
      <c r="P142" s="425"/>
      <c r="Q142" s="425"/>
      <c r="R142" s="425"/>
      <c r="S142" s="425"/>
      <c r="T142" s="425"/>
      <c r="U142" s="425"/>
      <c r="V142" s="425"/>
      <c r="W142" s="425"/>
      <c r="X142" s="425">
        <f>Master!J200+Master!J214</f>
        <v>636.17176137159959</v>
      </c>
      <c r="Y142" s="425">
        <f>Master!K200+Master!K214</f>
        <v>911.80000000000018</v>
      </c>
      <c r="Z142" s="425">
        <f>Master!L200+Master!L214</f>
        <v>919.30000000000007</v>
      </c>
      <c r="AA142" s="425">
        <f>Master!M200+Master!M214</f>
        <v>1091.0935611038108</v>
      </c>
      <c r="AB142" s="425">
        <f>Master!N200+Master!N214</f>
        <v>1049.7000000000003</v>
      </c>
      <c r="AC142" s="425">
        <f>Master!O200+Master!O214</f>
        <v>1115.8</v>
      </c>
      <c r="AD142" s="425">
        <f>Master!P200+Master!P214</f>
        <v>1024.8000000000002</v>
      </c>
      <c r="AE142" s="425">
        <f>Master!Q200+Master!Q214</f>
        <v>1211.1999999999998</v>
      </c>
      <c r="AF142" s="425">
        <f>Master!R200+Master!R214</f>
        <v>1229.9025498587059</v>
      </c>
      <c r="AG142" s="425">
        <f>Master!S200+Master!S214</f>
        <v>1319.5800337618173</v>
      </c>
      <c r="AH142" s="425">
        <f>Master!T200+Master!T214</f>
        <v>1381.4493601978011</v>
      </c>
      <c r="AI142" s="425">
        <f>Master!U200+Master!U214</f>
        <v>1434.9980724149143</v>
      </c>
      <c r="AJ142" s="425">
        <f>Master!V200+Master!V214</f>
        <v>1481.5576385012473</v>
      </c>
      <c r="AK142" s="2004"/>
      <c r="AL142" s="418"/>
      <c r="AM142" s="418"/>
    </row>
    <row r="143" spans="2:39">
      <c r="B143" s="417" t="s">
        <v>117</v>
      </c>
      <c r="C143" s="425"/>
      <c r="D143" s="425"/>
      <c r="E143" s="425"/>
      <c r="F143" s="425"/>
      <c r="G143" s="425"/>
      <c r="H143" s="425"/>
      <c r="I143" s="425"/>
      <c r="J143" s="425"/>
      <c r="K143" s="425"/>
      <c r="L143" s="425"/>
      <c r="M143" s="425"/>
      <c r="N143" s="425"/>
      <c r="O143" s="425"/>
      <c r="P143" s="425"/>
      <c r="Q143" s="425"/>
      <c r="R143" s="425"/>
      <c r="S143" s="425"/>
      <c r="T143" s="425"/>
      <c r="U143" s="425"/>
      <c r="V143" s="425"/>
      <c r="W143" s="425"/>
      <c r="X143" s="425">
        <f>Master!J208</f>
        <v>-418.2</v>
      </c>
      <c r="Y143" s="425">
        <f>Master!K208</f>
        <v>-444.9</v>
      </c>
      <c r="Z143" s="425">
        <f>Master!L208</f>
        <v>-484</v>
      </c>
      <c r="AA143" s="425">
        <f>Master!M208</f>
        <v>-463</v>
      </c>
      <c r="AB143" s="425">
        <f>Master!N208</f>
        <v>-506.4</v>
      </c>
      <c r="AC143" s="425">
        <f>Master!O208</f>
        <v>-521.4</v>
      </c>
      <c r="AD143" s="425">
        <f>Master!P208</f>
        <v>-618.9</v>
      </c>
      <c r="AE143" s="425">
        <f>Master!Q208</f>
        <v>-599.9</v>
      </c>
      <c r="AF143" s="425">
        <f>Master!R208</f>
        <v>-659.03025000000014</v>
      </c>
      <c r="AG143" s="425">
        <f>Master!S208</f>
        <v>-659.50822828681305</v>
      </c>
      <c r="AH143" s="425">
        <f>Master!T208</f>
        <v>-636.04935214299735</v>
      </c>
      <c r="AI143" s="425">
        <f>Master!U208</f>
        <v>-625.08127977370486</v>
      </c>
      <c r="AJ143" s="425">
        <f>Master!V208</f>
        <v>-572.90820573081271</v>
      </c>
      <c r="AK143" s="2004"/>
      <c r="AL143" s="418"/>
      <c r="AM143" s="418"/>
    </row>
    <row r="144" spans="2:39">
      <c r="B144" s="417" t="s">
        <v>1265</v>
      </c>
      <c r="C144" s="425"/>
      <c r="D144" s="425"/>
      <c r="E144" s="425"/>
      <c r="F144" s="425"/>
      <c r="G144" s="425"/>
      <c r="H144" s="425"/>
      <c r="I144" s="425"/>
      <c r="J144" s="425"/>
      <c r="K144" s="425"/>
      <c r="L144" s="425"/>
      <c r="M144" s="425"/>
      <c r="N144" s="425"/>
      <c r="O144" s="425"/>
      <c r="P144" s="425"/>
      <c r="Q144" s="425"/>
      <c r="R144" s="425"/>
      <c r="S144" s="425"/>
      <c r="T144" s="425"/>
      <c r="U144" s="425"/>
      <c r="V144" s="425"/>
      <c r="W144" s="425"/>
      <c r="X144" s="425">
        <f>Master!J209</f>
        <v>-145.6</v>
      </c>
      <c r="Y144" s="425">
        <f>Master!K209</f>
        <v>-130.1</v>
      </c>
      <c r="Z144" s="425">
        <f>Master!L209</f>
        <v>-81.599999999999994</v>
      </c>
      <c r="AA144" s="425">
        <f>Master!M209</f>
        <v>-44.3</v>
      </c>
      <c r="AB144" s="425">
        <f>Master!N209</f>
        <v>-115.6</v>
      </c>
      <c r="AC144" s="425">
        <f>Master!O209</f>
        <v>-79.8</v>
      </c>
      <c r="AD144" s="425">
        <f>Master!P209</f>
        <v>-144.9</v>
      </c>
      <c r="AE144" s="425">
        <f>Master!Q209</f>
        <v>-159.4</v>
      </c>
      <c r="AF144" s="425">
        <f>Master!R209</f>
        <v>-162.67497852140235</v>
      </c>
      <c r="AG144" s="425">
        <f>Master!S209</f>
        <v>-168.91290711839923</v>
      </c>
      <c r="AH144" s="425">
        <f>Master!T209</f>
        <v>-174.91017212693714</v>
      </c>
      <c r="AI144" s="425">
        <f>Master!U209</f>
        <v>-180.9814364785409</v>
      </c>
      <c r="AJ144" s="425">
        <f>Master!V209</f>
        <v>-186.5145061559947</v>
      </c>
      <c r="AK144" s="2004"/>
      <c r="AL144" s="418"/>
      <c r="AM144" s="418"/>
    </row>
    <row r="145" spans="2:39">
      <c r="B145" s="417" t="s">
        <v>1266</v>
      </c>
      <c r="C145" s="425"/>
      <c r="D145" s="425"/>
      <c r="E145" s="425"/>
      <c r="F145" s="425"/>
      <c r="G145" s="425"/>
      <c r="H145" s="425"/>
      <c r="I145" s="425"/>
      <c r="J145" s="425"/>
      <c r="K145" s="425"/>
      <c r="L145" s="425"/>
      <c r="M145" s="425"/>
      <c r="N145" s="425"/>
      <c r="O145" s="425"/>
      <c r="P145" s="425"/>
      <c r="Q145" s="425"/>
      <c r="R145" s="425"/>
      <c r="S145" s="425"/>
      <c r="T145" s="425"/>
      <c r="U145" s="425"/>
      <c r="V145" s="425"/>
      <c r="W145" s="425"/>
      <c r="X145" s="425">
        <f>Master!J210</f>
        <v>-31.971761371599428</v>
      </c>
      <c r="Y145" s="425">
        <f>Master!K210</f>
        <v>-13.299999999999841</v>
      </c>
      <c r="Z145" s="425">
        <f>Master!L210</f>
        <v>-279.29999999999995</v>
      </c>
      <c r="AA145" s="425">
        <f>Master!M210</f>
        <v>-303.89356110381067</v>
      </c>
      <c r="AB145" s="425">
        <f>Master!N210</f>
        <v>-219.70000000000007</v>
      </c>
      <c r="AC145" s="425">
        <f>Master!O210</f>
        <v>-203.39999999999992</v>
      </c>
      <c r="AD145" s="425">
        <f>Master!P210</f>
        <v>-45.100000000000108</v>
      </c>
      <c r="AE145" s="425">
        <f>Master!Q210</f>
        <v>-141.1</v>
      </c>
      <c r="AF145" s="425">
        <f>Master!R210</f>
        <v>-73.07743476435769</v>
      </c>
      <c r="AG145" s="425">
        <f>Master!S210</f>
        <v>-68.137481973275044</v>
      </c>
      <c r="AH145" s="425">
        <f>Master!T210</f>
        <v>-72.161537865460332</v>
      </c>
      <c r="AI145" s="425">
        <f>Master!U210</f>
        <v>-76.272218037157074</v>
      </c>
      <c r="AJ145" s="425">
        <f>Master!V210</f>
        <v>-80.06443495097659</v>
      </c>
      <c r="AK145" s="2004"/>
      <c r="AL145" s="418"/>
      <c r="AM145" s="418"/>
    </row>
    <row r="146" spans="2:39">
      <c r="B146" s="417" t="s">
        <v>1267</v>
      </c>
      <c r="C146" s="425"/>
      <c r="D146" s="425"/>
      <c r="E146" s="425"/>
      <c r="F146" s="425"/>
      <c r="G146" s="425"/>
      <c r="H146" s="425"/>
      <c r="I146" s="425"/>
      <c r="J146" s="425"/>
      <c r="K146" s="425"/>
      <c r="L146" s="425"/>
      <c r="M146" s="425"/>
      <c r="N146" s="425"/>
      <c r="O146" s="425"/>
      <c r="P146" s="425"/>
      <c r="Q146" s="425"/>
      <c r="R146" s="425"/>
      <c r="S146" s="425"/>
      <c r="T146" s="425"/>
      <c r="U146" s="425"/>
      <c r="V146" s="425"/>
      <c r="W146" s="425"/>
      <c r="X146" s="425"/>
      <c r="Y146" s="425"/>
      <c r="Z146" s="425"/>
      <c r="AA146" s="425"/>
      <c r="AB146" s="425"/>
      <c r="AC146" s="425"/>
      <c r="AD146" s="425"/>
      <c r="AE146" s="425"/>
      <c r="AF146" s="425"/>
      <c r="AG146" s="425"/>
      <c r="AH146" s="425"/>
      <c r="AI146" s="425"/>
      <c r="AJ146" s="425"/>
      <c r="AK146" s="2004"/>
      <c r="AL146" s="418"/>
      <c r="AM146" s="418"/>
    </row>
    <row r="147" spans="2:39">
      <c r="B147" s="417" t="s">
        <v>264</v>
      </c>
      <c r="C147" s="425"/>
      <c r="D147" s="425"/>
      <c r="E147" s="425"/>
      <c r="F147" s="425"/>
      <c r="G147" s="425"/>
      <c r="H147" s="425"/>
      <c r="I147" s="425"/>
      <c r="J147" s="425"/>
      <c r="K147" s="425"/>
      <c r="L147" s="425"/>
      <c r="M147" s="425"/>
      <c r="N147" s="425"/>
      <c r="O147" s="425"/>
      <c r="P147" s="425"/>
      <c r="Q147" s="425"/>
      <c r="R147" s="425"/>
      <c r="S147" s="425"/>
      <c r="T147" s="425"/>
      <c r="U147" s="425"/>
      <c r="V147" s="425"/>
      <c r="W147" s="425"/>
      <c r="X147" s="425">
        <f>Master!J219</f>
        <v>-28</v>
      </c>
      <c r="Y147" s="425">
        <f>Master!K219</f>
        <v>-37.700000000000003</v>
      </c>
      <c r="Z147" s="425">
        <f>Master!L219</f>
        <v>-18.8</v>
      </c>
      <c r="AA147" s="425">
        <f>Master!M219</f>
        <v>-47.6</v>
      </c>
      <c r="AB147" s="425">
        <f>Master!N219</f>
        <v>-1.9</v>
      </c>
      <c r="AC147" s="425">
        <f>Master!O219</f>
        <v>-75.400000000000006</v>
      </c>
      <c r="AD147" s="425">
        <f>Master!P219</f>
        <v>-55.1</v>
      </c>
      <c r="AE147" s="425">
        <f>Master!Q219</f>
        <v>-73.3</v>
      </c>
      <c r="AF147" s="425">
        <f>Master!R219</f>
        <v>-76.965000000000003</v>
      </c>
      <c r="AG147" s="425">
        <f>Master!S219</f>
        <v>-80.813250000000011</v>
      </c>
      <c r="AH147" s="425">
        <f>Master!T219</f>
        <v>-84.853912500000021</v>
      </c>
      <c r="AI147" s="425">
        <f>Master!U219</f>
        <v>-89.096608125000031</v>
      </c>
      <c r="AJ147" s="425">
        <f>Master!V219</f>
        <v>-93.551438531250042</v>
      </c>
      <c r="AK147" s="2004"/>
      <c r="AL147" s="418"/>
      <c r="AM147" s="418"/>
    </row>
    <row r="148" spans="2:39">
      <c r="B148" s="417" t="s">
        <v>1269</v>
      </c>
      <c r="C148" s="425"/>
      <c r="D148" s="425"/>
      <c r="E148" s="425"/>
      <c r="F148" s="425"/>
      <c r="G148" s="425"/>
      <c r="H148" s="425"/>
      <c r="I148" s="425"/>
      <c r="J148" s="425"/>
      <c r="K148" s="425"/>
      <c r="L148" s="425"/>
      <c r="M148" s="425"/>
      <c r="N148" s="425"/>
      <c r="O148" s="425"/>
      <c r="P148" s="425"/>
      <c r="Q148" s="425"/>
      <c r="R148" s="425"/>
      <c r="S148" s="425"/>
      <c r="T148" s="425"/>
      <c r="U148" s="425"/>
      <c r="V148" s="425"/>
      <c r="W148" s="425"/>
      <c r="X148" s="425">
        <f>Master!J225</f>
        <v>0</v>
      </c>
      <c r="Y148" s="425">
        <f>Master!K225</f>
        <v>0</v>
      </c>
      <c r="Z148" s="425">
        <f>Master!L225</f>
        <v>-10.67</v>
      </c>
      <c r="AA148" s="425">
        <f>Master!M225</f>
        <v>-65</v>
      </c>
      <c r="AB148" s="425">
        <f>Master!N225</f>
        <v>-183.35</v>
      </c>
      <c r="AC148" s="425">
        <f>Master!O225</f>
        <v>-118.29999999999998</v>
      </c>
      <c r="AD148" s="425">
        <f>Master!P225</f>
        <v>-82.9</v>
      </c>
      <c r="AE148" s="425">
        <f>Master!Q225</f>
        <v>0</v>
      </c>
      <c r="AF148" s="425">
        <f>Master!R225</f>
        <v>-50</v>
      </c>
      <c r="AG148" s="425">
        <f>Master!S225</f>
        <v>-50</v>
      </c>
      <c r="AH148" s="425">
        <f>Master!T225</f>
        <v>-50</v>
      </c>
      <c r="AI148" s="425">
        <f>Master!U225</f>
        <v>-50</v>
      </c>
      <c r="AJ148" s="425">
        <f>Master!V225</f>
        <v>-100</v>
      </c>
      <c r="AK148" s="2004"/>
      <c r="AL148" s="418"/>
      <c r="AM148" s="418"/>
    </row>
    <row r="149" spans="2:39">
      <c r="B149" s="417" t="s">
        <v>1270</v>
      </c>
      <c r="C149" s="425"/>
      <c r="D149" s="425"/>
      <c r="E149" s="425"/>
      <c r="F149" s="425"/>
      <c r="G149" s="425"/>
      <c r="H149" s="425"/>
      <c r="I149" s="425"/>
      <c r="J149" s="425"/>
      <c r="K149" s="425"/>
      <c r="L149" s="425"/>
      <c r="M149" s="425"/>
      <c r="N149" s="425"/>
      <c r="O149" s="425"/>
      <c r="P149" s="425"/>
      <c r="Q149" s="425"/>
      <c r="R149" s="425"/>
      <c r="S149" s="425"/>
      <c r="T149" s="425"/>
      <c r="U149" s="425"/>
      <c r="V149" s="425"/>
      <c r="W149" s="425"/>
      <c r="X149" s="425">
        <f>Master!J224</f>
        <v>-269</v>
      </c>
      <c r="Y149" s="425">
        <f>Master!K224</f>
        <v>-57</v>
      </c>
      <c r="Z149" s="425">
        <f>Master!L224</f>
        <v>-1950</v>
      </c>
      <c r="AA149" s="425">
        <f>Master!M224</f>
        <v>-500</v>
      </c>
      <c r="AB149" s="425">
        <f>Master!N224</f>
        <v>858</v>
      </c>
      <c r="AC149" s="425">
        <f>Master!O224</f>
        <v>0</v>
      </c>
      <c r="AD149" s="425">
        <f>Master!P224</f>
        <v>-95</v>
      </c>
      <c r="AE149" s="425">
        <f>Master!Q224</f>
        <v>-72</v>
      </c>
      <c r="AF149" s="425">
        <f>Master!R224</f>
        <v>-45</v>
      </c>
      <c r="AG149" s="425">
        <f>Master!S224</f>
        <v>-40</v>
      </c>
      <c r="AH149" s="425">
        <f>Master!T224</f>
        <v>0</v>
      </c>
      <c r="AI149" s="425">
        <f>Master!U224</f>
        <v>0</v>
      </c>
      <c r="AJ149" s="425">
        <f>Master!V224</f>
        <v>0</v>
      </c>
      <c r="AK149" s="2004"/>
      <c r="AL149" s="418"/>
      <c r="AM149" s="418"/>
    </row>
    <row r="150" spans="2:39">
      <c r="B150" s="417" t="s">
        <v>4</v>
      </c>
      <c r="C150" s="425"/>
      <c r="D150" s="425"/>
      <c r="E150" s="425"/>
      <c r="F150" s="425"/>
      <c r="G150" s="425"/>
      <c r="H150" s="425"/>
      <c r="I150" s="425"/>
      <c r="J150" s="425"/>
      <c r="K150" s="425"/>
      <c r="L150" s="425"/>
      <c r="M150" s="425"/>
      <c r="N150" s="425"/>
      <c r="O150" s="425"/>
      <c r="P150" s="425"/>
      <c r="Q150" s="425"/>
      <c r="R150" s="425"/>
      <c r="S150" s="425"/>
      <c r="T150" s="425"/>
      <c r="U150" s="425"/>
      <c r="V150" s="425"/>
      <c r="W150" s="425"/>
      <c r="X150" s="425">
        <f>X151-SUM(X142:X149)</f>
        <v>8.7999999999998977</v>
      </c>
      <c r="Y150" s="425">
        <f t="shared" ref="Y150:AD150" si="22">Y151-SUM(Y142:Y149)</f>
        <v>-72.500000000000171</v>
      </c>
      <c r="Z150" s="425">
        <f t="shared" si="22"/>
        <v>89.700000000000045</v>
      </c>
      <c r="AA150" s="425">
        <f t="shared" si="22"/>
        <v>35.799999999999898</v>
      </c>
      <c r="AB150" s="425">
        <f t="shared" si="22"/>
        <v>-135.60000000000002</v>
      </c>
      <c r="AC150" s="425">
        <f t="shared" si="22"/>
        <v>-120.90000000000012</v>
      </c>
      <c r="AD150" s="425">
        <f t="shared" si="22"/>
        <v>-128.20000000000016</v>
      </c>
      <c r="AE150" s="425">
        <f>AE151-SUM(AE142:AE149)</f>
        <v>-138.89999999999986</v>
      </c>
      <c r="AF150" s="425">
        <f>AF151-SUM(AF142:AF149)</f>
        <v>-91.593292946561178</v>
      </c>
      <c r="AG150" s="425">
        <f t="shared" ref="AG150:AJ150" si="23">AG151-SUM(AG142:AG149)</f>
        <v>-83.066063584644553</v>
      </c>
      <c r="AH150" s="425">
        <f t="shared" si="23"/>
        <v>-81.178826330091908</v>
      </c>
      <c r="AI150" s="425">
        <f t="shared" si="23"/>
        <v>-81.689678928212572</v>
      </c>
      <c r="AJ150" s="425">
        <f t="shared" si="23"/>
        <v>-82.523697875049493</v>
      </c>
      <c r="AK150" s="2004"/>
      <c r="AL150" s="418"/>
      <c r="AM150" s="418"/>
    </row>
    <row r="151" spans="2:39">
      <c r="B151" s="417" t="s">
        <v>115</v>
      </c>
      <c r="C151" s="425"/>
      <c r="D151" s="425"/>
      <c r="E151" s="425"/>
      <c r="F151" s="425"/>
      <c r="G151" s="425"/>
      <c r="H151" s="425"/>
      <c r="I151" s="425"/>
      <c r="J151" s="425"/>
      <c r="K151" s="425"/>
      <c r="L151" s="425"/>
      <c r="M151" s="425"/>
      <c r="N151" s="425"/>
      <c r="O151" s="425"/>
      <c r="P151" s="425"/>
      <c r="Q151" s="425"/>
      <c r="R151" s="425"/>
      <c r="S151" s="425"/>
      <c r="T151" s="425"/>
      <c r="U151" s="425"/>
      <c r="V151" s="425"/>
      <c r="W151" s="425"/>
      <c r="X151" s="425">
        <f>Master!J227</f>
        <v>-247.7999999999999</v>
      </c>
      <c r="Y151" s="425">
        <f>Master!K227</f>
        <v>156.30000000000018</v>
      </c>
      <c r="Z151" s="425">
        <f>Master!L227</f>
        <v>-1815.37</v>
      </c>
      <c r="AA151" s="425">
        <f>Master!M227</f>
        <v>-296.89999999999992</v>
      </c>
      <c r="AB151" s="425">
        <f>Master!N227</f>
        <v>745.1500000000002</v>
      </c>
      <c r="AC151" s="425">
        <f>Master!O227</f>
        <v>-3.4000000000000057</v>
      </c>
      <c r="AD151" s="425">
        <f>Master!P227</f>
        <v>-145.30000000000004</v>
      </c>
      <c r="AE151" s="425">
        <f>Master!Q227</f>
        <v>26.599999999999966</v>
      </c>
      <c r="AF151" s="425">
        <f>Master!R227</f>
        <v>71.561593626384592</v>
      </c>
      <c r="AG151" s="425">
        <f>Master!S227</f>
        <v>169.14210279868541</v>
      </c>
      <c r="AH151" s="425">
        <f>Master!T227</f>
        <v>282.2955592323143</v>
      </c>
      <c r="AI151" s="425">
        <f>Master!U227</f>
        <v>331.8768510722989</v>
      </c>
      <c r="AJ151" s="425">
        <f>Master!V227</f>
        <v>365.99535525716385</v>
      </c>
      <c r="AK151" s="2004"/>
      <c r="AL151" s="418"/>
      <c r="AM151" s="418"/>
    </row>
    <row r="152" spans="2:39">
      <c r="B152" s="417" t="s">
        <v>114</v>
      </c>
      <c r="C152" s="425"/>
      <c r="D152" s="425"/>
      <c r="E152" s="425"/>
      <c r="F152" s="425"/>
      <c r="G152" s="425"/>
      <c r="H152" s="425"/>
      <c r="I152" s="425"/>
      <c r="J152" s="425"/>
      <c r="K152" s="425"/>
      <c r="L152" s="425"/>
      <c r="M152" s="425"/>
      <c r="N152" s="425"/>
      <c r="O152" s="425"/>
      <c r="P152" s="425"/>
      <c r="Q152" s="425"/>
      <c r="R152" s="425"/>
      <c r="S152" s="425"/>
      <c r="T152" s="425"/>
      <c r="U152" s="425"/>
      <c r="V152" s="425"/>
      <c r="W152" s="425"/>
      <c r="X152" s="425">
        <f t="shared" ref="X152:AJ152" si="24">X27</f>
        <v>6066</v>
      </c>
      <c r="Y152" s="425">
        <f t="shared" si="24"/>
        <v>6060.1</v>
      </c>
      <c r="Z152" s="425">
        <f t="shared" si="24"/>
        <v>7781.4</v>
      </c>
      <c r="AA152" s="425">
        <f t="shared" si="24"/>
        <v>8031.1</v>
      </c>
      <c r="AB152" s="425">
        <f t="shared" si="24"/>
        <v>6590.4000000000005</v>
      </c>
      <c r="AC152" s="425">
        <f t="shared" si="24"/>
        <v>7251.1</v>
      </c>
      <c r="AD152" s="425">
        <f t="shared" si="24"/>
        <v>7476.1</v>
      </c>
      <c r="AE152" s="425">
        <f t="shared" si="24"/>
        <v>7574.6</v>
      </c>
      <c r="AF152" s="425">
        <f t="shared" si="24"/>
        <v>7503.0384063736155</v>
      </c>
      <c r="AG152" s="425">
        <f t="shared" si="24"/>
        <v>7333.8963035749302</v>
      </c>
      <c r="AH152" s="425">
        <f t="shared" si="24"/>
        <v>7051.6007443426161</v>
      </c>
      <c r="AI152" s="425">
        <f t="shared" si="24"/>
        <v>6719.7238932703167</v>
      </c>
      <c r="AJ152" s="425">
        <f t="shared" si="24"/>
        <v>6353.7285380131525</v>
      </c>
      <c r="AK152" s="2004"/>
      <c r="AL152" s="418"/>
      <c r="AM152" s="418"/>
    </row>
    <row r="153" spans="2:39">
      <c r="C153" s="418"/>
      <c r="D153" s="418"/>
      <c r="E153" s="440"/>
      <c r="F153" s="440"/>
      <c r="G153" s="440"/>
      <c r="H153" s="418"/>
      <c r="I153" s="418"/>
      <c r="J153" s="418"/>
      <c r="K153" s="418"/>
      <c r="L153" s="418"/>
      <c r="M153" s="418"/>
      <c r="N153" s="418"/>
      <c r="O153" s="418"/>
      <c r="P153" s="418"/>
      <c r="Q153" s="418"/>
      <c r="R153" s="418"/>
      <c r="S153" s="418"/>
      <c r="T153" s="418"/>
      <c r="U153" s="418"/>
      <c r="V153" s="418"/>
      <c r="W153" s="418"/>
      <c r="X153" s="418"/>
      <c r="Y153" s="418"/>
      <c r="Z153" s="418"/>
      <c r="AA153" s="418"/>
      <c r="AB153" s="418"/>
      <c r="AC153" s="1596">
        <f>AB152-AC152</f>
        <v>-660.69999999999982</v>
      </c>
      <c r="AD153" s="1596">
        <f t="shared" ref="AD153:AJ153" si="25">AC152-AD152</f>
        <v>-225</v>
      </c>
      <c r="AE153" s="1596">
        <f t="shared" si="25"/>
        <v>-98.5</v>
      </c>
      <c r="AF153" s="1596">
        <f t="shared" si="25"/>
        <v>71.56159362638482</v>
      </c>
      <c r="AG153" s="1596">
        <f t="shared" si="25"/>
        <v>169.1421027986853</v>
      </c>
      <c r="AH153" s="1596">
        <f t="shared" si="25"/>
        <v>282.29555923231419</v>
      </c>
      <c r="AI153" s="1596">
        <f t="shared" si="25"/>
        <v>331.87685107229936</v>
      </c>
      <c r="AJ153" s="1596">
        <f t="shared" si="25"/>
        <v>365.99535525716419</v>
      </c>
      <c r="AK153" s="418"/>
      <c r="AL153" s="418"/>
      <c r="AM153" s="418"/>
    </row>
    <row r="154" spans="2:39">
      <c r="B154" s="422" t="s">
        <v>1272</v>
      </c>
      <c r="C154" s="423"/>
      <c r="D154" s="423"/>
      <c r="E154" s="423"/>
      <c r="F154" s="423"/>
      <c r="G154" s="423"/>
      <c r="H154" s="423"/>
      <c r="I154" s="423"/>
      <c r="J154" s="423"/>
      <c r="K154" s="423"/>
      <c r="L154" s="423"/>
      <c r="M154" s="423"/>
      <c r="N154" s="423"/>
      <c r="O154" s="423"/>
      <c r="P154" s="423"/>
      <c r="Q154" s="423"/>
      <c r="R154" s="423"/>
      <c r="S154" s="423"/>
      <c r="T154" s="423"/>
      <c r="U154" s="423">
        <v>2015</v>
      </c>
      <c r="V154" s="423">
        <v>2016</v>
      </c>
      <c r="W154" s="423">
        <v>2017</v>
      </c>
      <c r="X154" s="423">
        <v>2018</v>
      </c>
      <c r="Y154" s="423">
        <v>2019</v>
      </c>
      <c r="Z154" s="423">
        <v>2020</v>
      </c>
      <c r="AA154" s="423">
        <v>2021</v>
      </c>
      <c r="AB154" s="423">
        <v>2022</v>
      </c>
      <c r="AC154" s="423">
        <v>2023</v>
      </c>
      <c r="AD154" s="423">
        <v>2024</v>
      </c>
      <c r="AE154" s="423">
        <v>2025</v>
      </c>
      <c r="AF154" s="423">
        <v>2026</v>
      </c>
      <c r="AG154" s="423">
        <v>2027</v>
      </c>
      <c r="AH154" s="423">
        <v>2028</v>
      </c>
      <c r="AI154" s="423">
        <v>2029</v>
      </c>
      <c r="AJ154" s="423">
        <v>2030</v>
      </c>
      <c r="AK154" s="1583"/>
      <c r="AL154" s="418"/>
      <c r="AM154" s="418"/>
    </row>
    <row r="155" spans="2:39">
      <c r="B155" s="417" t="s">
        <v>1273</v>
      </c>
      <c r="C155" s="425"/>
      <c r="D155" s="425"/>
      <c r="E155" s="425"/>
      <c r="F155" s="425"/>
      <c r="G155" s="425"/>
      <c r="H155" s="425"/>
      <c r="I155" s="425"/>
      <c r="J155" s="425"/>
      <c r="K155" s="425"/>
      <c r="L155" s="425"/>
      <c r="M155" s="425"/>
      <c r="N155" s="425"/>
      <c r="O155" s="425"/>
      <c r="P155" s="425"/>
      <c r="Q155" s="425"/>
      <c r="R155" s="425"/>
      <c r="S155" s="425"/>
      <c r="T155" s="425"/>
      <c r="U155" s="425">
        <f>Valuation!F9</f>
        <v>0</v>
      </c>
      <c r="V155" s="425">
        <f>Valuation!G9</f>
        <v>-31.492576756516623</v>
      </c>
      <c r="W155" s="425">
        <f>Valuation!H9</f>
        <v>-32.082820061461078</v>
      </c>
      <c r="X155" s="425">
        <f>Valuation!I9</f>
        <v>-32.378868195634233</v>
      </c>
      <c r="Y155" s="425">
        <f>Valuation!J9</f>
        <v>-17.321090810969999</v>
      </c>
      <c r="Z155" s="425">
        <f>Valuation!K9</f>
        <v>-18.498924986115959</v>
      </c>
      <c r="AA155" s="425">
        <f>Valuation!L9</f>
        <v>0</v>
      </c>
      <c r="AB155" s="425">
        <f>Valuation!M9</f>
        <v>0</v>
      </c>
      <c r="AC155" s="425">
        <f>Valuation!N9</f>
        <v>0</v>
      </c>
      <c r="AD155" s="425">
        <f>Valuation!O9</f>
        <v>0</v>
      </c>
      <c r="AE155" s="425">
        <f>Valuation!P9</f>
        <v>0</v>
      </c>
      <c r="AF155" s="425">
        <f>Valuation!Q9</f>
        <v>0</v>
      </c>
      <c r="AG155" s="425">
        <f>Valuation!R9</f>
        <v>0</v>
      </c>
      <c r="AH155" s="425">
        <f>Valuation!S9</f>
        <v>0</v>
      </c>
      <c r="AI155" s="425">
        <f>Valuation!T9</f>
        <v>0</v>
      </c>
      <c r="AJ155" s="425">
        <f>Valuation!U9</f>
        <v>0</v>
      </c>
      <c r="AK155" s="2004"/>
      <c r="AL155" s="418"/>
      <c r="AM155" s="418"/>
    </row>
    <row r="156" spans="2:39">
      <c r="B156" s="417" t="s">
        <v>1274</v>
      </c>
      <c r="C156" s="425"/>
      <c r="D156" s="425"/>
      <c r="E156" s="425"/>
      <c r="F156" s="425"/>
      <c r="G156" s="425"/>
      <c r="H156" s="425"/>
      <c r="I156" s="425"/>
      <c r="J156" s="425"/>
      <c r="K156" s="425"/>
      <c r="L156" s="425"/>
      <c r="M156" s="425"/>
      <c r="N156" s="425"/>
      <c r="O156" s="425"/>
      <c r="P156" s="425"/>
      <c r="Q156" s="425"/>
      <c r="R156" s="425"/>
      <c r="S156" s="425"/>
      <c r="T156" s="425"/>
      <c r="U156" s="425"/>
      <c r="V156" s="425"/>
      <c r="W156" s="425"/>
      <c r="X156" s="425"/>
      <c r="Y156" s="425"/>
      <c r="Z156" s="425"/>
      <c r="AA156" s="425"/>
      <c r="AB156" s="425"/>
      <c r="AC156" s="425"/>
      <c r="AD156" s="425"/>
      <c r="AE156" s="425"/>
      <c r="AF156" s="425"/>
      <c r="AG156" s="425"/>
      <c r="AH156" s="425"/>
      <c r="AI156" s="425"/>
      <c r="AJ156" s="425"/>
      <c r="AK156" s="2004"/>
      <c r="AL156" s="418"/>
      <c r="AM156" s="418"/>
    </row>
    <row r="157" spans="2:39">
      <c r="C157" s="425"/>
      <c r="D157" s="425"/>
      <c r="E157" s="425"/>
      <c r="F157" s="425"/>
      <c r="G157" s="425"/>
      <c r="H157" s="425"/>
      <c r="I157" s="425"/>
      <c r="J157" s="425"/>
      <c r="K157" s="425"/>
      <c r="L157" s="425"/>
      <c r="M157" s="425"/>
      <c r="N157" s="425"/>
      <c r="O157" s="425"/>
      <c r="P157" s="425"/>
      <c r="Q157" s="425"/>
      <c r="R157" s="425"/>
      <c r="S157" s="425"/>
      <c r="T157" s="425"/>
      <c r="U157" s="425"/>
      <c r="V157" s="425"/>
      <c r="W157" s="425"/>
      <c r="X157" s="425"/>
      <c r="Y157" s="425"/>
      <c r="Z157" s="425"/>
      <c r="AA157" s="425"/>
      <c r="AB157" s="425"/>
      <c r="AC157" s="425"/>
      <c r="AD157" s="425"/>
      <c r="AE157" s="425"/>
      <c r="AF157" s="425"/>
      <c r="AG157" s="425"/>
      <c r="AH157" s="425"/>
      <c r="AI157" s="425"/>
      <c r="AJ157" s="425"/>
      <c r="AK157" s="2004"/>
      <c r="AL157" s="418"/>
      <c r="AM157" s="418"/>
    </row>
    <row r="158" spans="2:39">
      <c r="B158" s="417" t="s">
        <v>8236</v>
      </c>
      <c r="C158" s="425"/>
      <c r="D158" s="425"/>
      <c r="E158" s="425"/>
      <c r="F158" s="425"/>
      <c r="G158" s="425"/>
      <c r="H158" s="425"/>
      <c r="I158" s="425"/>
      <c r="J158" s="425"/>
      <c r="K158" s="425"/>
      <c r="L158" s="425"/>
      <c r="M158" s="425"/>
      <c r="N158" s="425"/>
      <c r="O158" s="425"/>
      <c r="P158" s="425"/>
      <c r="Q158" s="425"/>
      <c r="R158" s="425"/>
      <c r="S158" s="425"/>
      <c r="T158" s="425"/>
      <c r="U158" s="425"/>
      <c r="V158" s="425"/>
      <c r="W158" s="425"/>
      <c r="X158" s="425"/>
      <c r="Y158" s="425"/>
      <c r="Z158" s="425"/>
      <c r="AA158" s="425"/>
      <c r="AB158" s="425"/>
      <c r="AC158" s="425"/>
      <c r="AD158" s="425">
        <f>Valuation!O69</f>
        <v>40.600000000000051</v>
      </c>
      <c r="AE158" s="425">
        <f>Valuation!P69</f>
        <v>134.8355000000002</v>
      </c>
      <c r="AF158" s="425">
        <f>Valuation!Q69</f>
        <v>53.494788743221449</v>
      </c>
      <c r="AG158" s="425">
        <f>Valuation!R69</f>
        <v>141.43258245574455</v>
      </c>
      <c r="AH158" s="425">
        <f>Valuation!S69</f>
        <v>183.53584152957052</v>
      </c>
      <c r="AI158" s="425">
        <f>Valuation!T69</f>
        <v>219.92925095294009</v>
      </c>
      <c r="AJ158" s="425">
        <f>Valuation!U69</f>
        <v>254.10968555347256</v>
      </c>
      <c r="AK158" s="2004"/>
      <c r="AL158" s="418"/>
      <c r="AM158" s="418"/>
    </row>
    <row r="159" spans="2:39">
      <c r="B159" s="417" t="s">
        <v>8214</v>
      </c>
      <c r="C159" s="425"/>
      <c r="D159" s="425"/>
      <c r="E159" s="425"/>
      <c r="F159" s="425"/>
      <c r="G159" s="425"/>
      <c r="H159" s="425"/>
      <c r="I159" s="425"/>
      <c r="J159" s="425"/>
      <c r="K159" s="425"/>
      <c r="L159" s="425"/>
      <c r="M159" s="425"/>
      <c r="N159" s="425"/>
      <c r="O159" s="425"/>
      <c r="P159" s="425"/>
      <c r="Q159" s="425"/>
      <c r="R159" s="425"/>
      <c r="S159" s="425"/>
      <c r="T159" s="425"/>
      <c r="U159" s="425"/>
      <c r="V159" s="425"/>
      <c r="W159" s="425"/>
      <c r="X159" s="425"/>
      <c r="Y159" s="425"/>
      <c r="Z159" s="425"/>
      <c r="AA159" s="425"/>
      <c r="AB159" s="425"/>
      <c r="AC159" s="425">
        <f>Master!O222</f>
        <v>272.39999999999998</v>
      </c>
      <c r="AD159" s="425">
        <f>Master!P222</f>
        <v>116.29999999999993</v>
      </c>
      <c r="AE159" s="425">
        <f>Master!Q222</f>
        <v>149.69999999999999</v>
      </c>
      <c r="AF159" s="425">
        <f>Master!R222</f>
        <v>225.97488657294579</v>
      </c>
      <c r="AG159" s="425">
        <f>Master!S222</f>
        <v>308.76916638333</v>
      </c>
      <c r="AH159" s="425">
        <f>Master!T222</f>
        <v>378.58843556240623</v>
      </c>
      <c r="AI159" s="425">
        <f>Master!U222</f>
        <v>427.03628250051139</v>
      </c>
      <c r="AJ159" s="425">
        <f>Master!V222</f>
        <v>510.13729325721306</v>
      </c>
      <c r="AK159" s="2004"/>
      <c r="AL159" s="418"/>
      <c r="AM159" s="418"/>
    </row>
    <row r="160" spans="2:39">
      <c r="B160" s="417" t="s">
        <v>8215</v>
      </c>
      <c r="C160" s="425"/>
      <c r="D160" s="425"/>
      <c r="E160" s="425"/>
      <c r="F160" s="425"/>
      <c r="G160" s="425"/>
      <c r="H160" s="425"/>
      <c r="I160" s="425"/>
      <c r="J160" s="425"/>
      <c r="K160" s="425"/>
      <c r="L160" s="425"/>
      <c r="M160" s="425"/>
      <c r="N160" s="425"/>
      <c r="O160" s="425"/>
      <c r="P160" s="425"/>
      <c r="Q160" s="425"/>
      <c r="R160" s="425"/>
      <c r="S160" s="425"/>
      <c r="T160" s="425"/>
      <c r="U160" s="425"/>
      <c r="V160" s="425"/>
      <c r="W160" s="425"/>
      <c r="X160" s="425"/>
      <c r="Y160" s="425"/>
      <c r="Z160" s="425"/>
      <c r="AA160" s="425"/>
      <c r="AB160" s="425"/>
      <c r="AC160" s="425"/>
      <c r="AD160" s="425">
        <f>Valuation!O60</f>
        <v>124.60000000000005</v>
      </c>
      <c r="AE160" s="425">
        <f>Valuation!P60</f>
        <v>209.8355000000002</v>
      </c>
      <c r="AF160" s="425">
        <f>Valuation!Q60</f>
        <v>129.11360777634266</v>
      </c>
      <c r="AG160" s="425">
        <f>Valuation!R60</f>
        <v>219.20898349118212</v>
      </c>
      <c r="AH160" s="425">
        <f>Valuation!S60</f>
        <v>263.61280147154542</v>
      </c>
      <c r="AI160" s="425">
        <f>Valuation!T60</f>
        <v>302.31707142304896</v>
      </c>
      <c r="AJ160" s="425">
        <f>Valuation!U60</f>
        <v>338.70736120944241</v>
      </c>
      <c r="AK160" s="2004"/>
      <c r="AL160" s="418"/>
      <c r="AM160" s="418"/>
    </row>
    <row r="161" spans="2:42">
      <c r="B161" s="417" t="s">
        <v>8216</v>
      </c>
      <c r="C161" s="425"/>
      <c r="D161" s="425"/>
      <c r="E161" s="425"/>
      <c r="F161" s="425"/>
      <c r="G161" s="425"/>
      <c r="H161" s="425"/>
      <c r="I161" s="425"/>
      <c r="J161" s="425"/>
      <c r="K161" s="425"/>
      <c r="L161" s="425"/>
      <c r="M161" s="425"/>
      <c r="N161" s="425"/>
      <c r="O161" s="425"/>
      <c r="P161" s="425"/>
      <c r="Q161" s="425"/>
      <c r="R161" s="425"/>
      <c r="S161" s="425"/>
      <c r="T161" s="425"/>
      <c r="U161" s="425"/>
      <c r="V161" s="425"/>
      <c r="W161" s="425"/>
      <c r="X161" s="425"/>
      <c r="Y161" s="425"/>
      <c r="Z161" s="425"/>
      <c r="AA161" s="425"/>
      <c r="AB161" s="425"/>
      <c r="AC161" s="425"/>
      <c r="AD161" s="425">
        <f>Valuation!O72</f>
        <v>179.70000000000005</v>
      </c>
      <c r="AE161" s="425">
        <f>Valuation!P72</f>
        <v>283.13550000000021</v>
      </c>
      <c r="AF161" s="425">
        <f>Valuation!Q72</f>
        <v>206.07860777634266</v>
      </c>
      <c r="AG161" s="425">
        <f>Valuation!R72</f>
        <v>300.02223349118213</v>
      </c>
      <c r="AH161" s="425">
        <f>Valuation!S72</f>
        <v>348.46671397154546</v>
      </c>
      <c r="AI161" s="425">
        <f>Valuation!T72</f>
        <v>391.413679548049</v>
      </c>
      <c r="AJ161" s="425">
        <f>Valuation!U72</f>
        <v>432.25879974069244</v>
      </c>
      <c r="AK161" s="2004"/>
      <c r="AL161" s="418"/>
      <c r="AM161" s="418"/>
    </row>
    <row r="162" spans="2:42">
      <c r="C162" s="418"/>
      <c r="D162" s="418"/>
      <c r="E162" s="418"/>
      <c r="F162" s="418"/>
      <c r="G162" s="418"/>
      <c r="H162" s="418"/>
      <c r="I162" s="418"/>
      <c r="J162" s="418"/>
      <c r="K162" s="418"/>
      <c r="L162" s="418"/>
      <c r="M162" s="418"/>
      <c r="N162" s="418"/>
      <c r="O162" s="418"/>
      <c r="P162" s="418"/>
      <c r="Q162" s="418"/>
      <c r="R162" s="418"/>
      <c r="S162" s="418"/>
      <c r="T162" s="418" t="s">
        <v>72</v>
      </c>
      <c r="U162" s="418"/>
      <c r="V162" s="418"/>
      <c r="W162" s="418"/>
      <c r="X162" s="418"/>
      <c r="Y162" s="418"/>
      <c r="Z162" s="418"/>
      <c r="AA162" s="418"/>
      <c r="AB162" s="418"/>
      <c r="AC162" s="418"/>
      <c r="AD162" s="418"/>
      <c r="AE162" s="418"/>
      <c r="AF162" s="418"/>
      <c r="AG162" s="418"/>
      <c r="AH162" s="418"/>
      <c r="AI162" s="418"/>
      <c r="AJ162" s="418"/>
      <c r="AK162" s="418"/>
      <c r="AL162" s="418"/>
      <c r="AM162" s="418"/>
    </row>
    <row r="163" spans="2:42">
      <c r="B163" s="422" t="s">
        <v>1275</v>
      </c>
      <c r="C163" s="423"/>
      <c r="D163" s="423"/>
      <c r="E163" s="423"/>
      <c r="F163" s="423"/>
      <c r="G163" s="423"/>
      <c r="H163" s="423"/>
      <c r="I163" s="423"/>
      <c r="J163" s="423"/>
      <c r="K163" s="423"/>
      <c r="L163" s="423"/>
      <c r="M163" s="423"/>
      <c r="N163" s="423"/>
      <c r="O163" s="423"/>
      <c r="P163" s="423"/>
      <c r="Q163" s="423"/>
      <c r="R163" s="423"/>
      <c r="S163" s="423"/>
      <c r="T163" s="423"/>
      <c r="U163" s="423">
        <v>2015</v>
      </c>
      <c r="V163" s="423">
        <v>2016</v>
      </c>
      <c r="W163" s="423">
        <v>2017</v>
      </c>
      <c r="X163" s="423">
        <v>2018</v>
      </c>
      <c r="Y163" s="423">
        <v>2019</v>
      </c>
      <c r="Z163" s="423">
        <v>2020</v>
      </c>
      <c r="AA163" s="423">
        <v>2021</v>
      </c>
      <c r="AB163" s="423">
        <v>2022</v>
      </c>
      <c r="AC163" s="423">
        <v>2023</v>
      </c>
      <c r="AD163" s="423">
        <v>2024</v>
      </c>
      <c r="AE163" s="423">
        <v>2025</v>
      </c>
      <c r="AF163" s="423">
        <v>2026</v>
      </c>
      <c r="AG163" s="423">
        <v>2027</v>
      </c>
      <c r="AH163" s="423">
        <v>2028</v>
      </c>
      <c r="AI163" s="423">
        <v>2029</v>
      </c>
      <c r="AJ163" s="423">
        <v>2030</v>
      </c>
      <c r="AK163" s="1583"/>
      <c r="AL163" s="418"/>
      <c r="AM163" s="418"/>
    </row>
    <row r="164" spans="2:42">
      <c r="C164" s="441"/>
      <c r="D164" s="427"/>
      <c r="E164" s="427"/>
      <c r="F164" s="427"/>
      <c r="G164" s="427"/>
      <c r="H164" s="427"/>
      <c r="I164" s="427"/>
      <c r="J164" s="424"/>
      <c r="K164" s="424"/>
      <c r="L164" s="424"/>
      <c r="M164" s="424"/>
      <c r="N164" s="424"/>
      <c r="O164" s="424"/>
      <c r="P164" s="424"/>
      <c r="Q164" s="424"/>
      <c r="R164" s="424"/>
      <c r="S164" s="424"/>
      <c r="T164" s="427"/>
      <c r="U164" s="427"/>
      <c r="V164" s="427"/>
      <c r="W164" s="427"/>
      <c r="X164" s="427"/>
      <c r="Y164" s="427"/>
      <c r="Z164" s="427"/>
      <c r="AA164" s="427"/>
      <c r="AB164" s="427"/>
      <c r="AC164" s="427"/>
      <c r="AD164" s="427"/>
      <c r="AE164" s="427"/>
      <c r="AF164" s="427"/>
      <c r="AG164" s="427"/>
      <c r="AH164" s="427"/>
      <c r="AI164" s="427"/>
      <c r="AJ164" s="427"/>
      <c r="AK164" s="418"/>
      <c r="AL164" s="418"/>
      <c r="AM164" s="418"/>
    </row>
    <row r="165" spans="2:42">
      <c r="C165" s="441"/>
      <c r="D165" s="425"/>
      <c r="E165" s="426"/>
      <c r="F165" s="425"/>
      <c r="G165" s="426"/>
      <c r="H165" s="425"/>
      <c r="I165" s="425"/>
      <c r="J165" s="442"/>
      <c r="K165" s="424"/>
      <c r="L165" s="428"/>
      <c r="M165" s="425"/>
      <c r="N165" s="425"/>
      <c r="O165" s="425"/>
      <c r="P165" s="425"/>
      <c r="Q165" s="443"/>
      <c r="R165" s="425"/>
      <c r="S165" s="425"/>
      <c r="T165" s="424"/>
      <c r="U165" s="424"/>
      <c r="V165" s="424"/>
      <c r="W165" s="424"/>
      <c r="X165" s="424"/>
      <c r="Y165" s="424"/>
      <c r="Z165" s="424"/>
      <c r="AA165" s="424"/>
      <c r="AB165" s="424"/>
      <c r="AC165" s="424"/>
      <c r="AD165" s="424"/>
      <c r="AE165" s="424"/>
      <c r="AF165" s="424"/>
      <c r="AG165" s="424"/>
      <c r="AH165" s="424"/>
      <c r="AI165" s="424"/>
      <c r="AJ165" s="424"/>
      <c r="AK165" s="444"/>
      <c r="AL165" s="444"/>
      <c r="AM165" s="444"/>
      <c r="AN165" s="445"/>
      <c r="AO165" s="445"/>
      <c r="AP165" s="445"/>
    </row>
    <row r="166" spans="2:42">
      <c r="C166" s="441"/>
      <c r="D166" s="425"/>
      <c r="E166" s="426"/>
      <c r="F166" s="425"/>
      <c r="G166" s="426"/>
      <c r="H166" s="425"/>
      <c r="I166" s="425"/>
      <c r="J166" s="442"/>
      <c r="K166" s="424"/>
      <c r="L166" s="428"/>
      <c r="M166" s="425"/>
      <c r="N166" s="425"/>
      <c r="O166" s="425"/>
      <c r="P166" s="425"/>
      <c r="Q166" s="443"/>
      <c r="R166" s="425"/>
      <c r="S166" s="425"/>
      <c r="T166" s="424"/>
      <c r="U166" s="424"/>
      <c r="V166" s="424"/>
      <c r="W166" s="424"/>
      <c r="X166" s="424"/>
      <c r="Y166" s="424"/>
      <c r="Z166" s="424"/>
      <c r="AA166" s="424"/>
      <c r="AB166" s="424"/>
      <c r="AC166" s="424"/>
      <c r="AD166" s="424"/>
      <c r="AE166" s="424"/>
      <c r="AF166" s="424"/>
      <c r="AG166" s="424"/>
      <c r="AH166" s="424"/>
      <c r="AI166" s="424"/>
      <c r="AJ166" s="424"/>
      <c r="AK166" s="444"/>
      <c r="AL166" s="444"/>
      <c r="AM166" s="444"/>
      <c r="AN166" s="445"/>
      <c r="AO166" s="445"/>
      <c r="AP166" s="445"/>
    </row>
    <row r="167" spans="2:42">
      <c r="C167" s="441"/>
      <c r="D167" s="425"/>
      <c r="E167" s="426"/>
      <c r="F167" s="425"/>
      <c r="G167" s="426"/>
      <c r="H167" s="425"/>
      <c r="I167" s="425"/>
      <c r="J167" s="442"/>
      <c r="K167" s="424"/>
      <c r="L167" s="428"/>
      <c r="M167" s="425"/>
      <c r="N167" s="425"/>
      <c r="O167" s="425"/>
      <c r="P167" s="425"/>
      <c r="Q167" s="443"/>
      <c r="R167" s="425"/>
      <c r="S167" s="425"/>
      <c r="T167" s="424"/>
      <c r="U167" s="424"/>
      <c r="V167" s="424"/>
      <c r="W167" s="424"/>
      <c r="X167" s="424"/>
      <c r="Y167" s="424"/>
      <c r="Z167" s="424"/>
      <c r="AA167" s="424"/>
      <c r="AB167" s="424"/>
      <c r="AC167" s="424"/>
      <c r="AD167" s="424"/>
      <c r="AE167" s="424"/>
      <c r="AF167" s="424"/>
      <c r="AG167" s="424"/>
      <c r="AH167" s="424"/>
      <c r="AI167" s="424"/>
      <c r="AJ167" s="424"/>
      <c r="AK167" s="444"/>
      <c r="AL167" s="444"/>
      <c r="AM167" s="444"/>
      <c r="AN167" s="445"/>
      <c r="AO167" s="445"/>
      <c r="AP167" s="445"/>
    </row>
    <row r="168" spans="2:42">
      <c r="C168" s="441"/>
      <c r="D168" s="425"/>
      <c r="E168" s="426"/>
      <c r="F168" s="425"/>
      <c r="G168" s="426"/>
      <c r="H168" s="425"/>
      <c r="I168" s="425"/>
      <c r="J168" s="442"/>
      <c r="K168" s="424"/>
      <c r="L168" s="428"/>
      <c r="M168" s="425"/>
      <c r="N168" s="425"/>
      <c r="O168" s="425"/>
      <c r="P168" s="425"/>
      <c r="Q168" s="443"/>
      <c r="R168" s="425"/>
      <c r="S168" s="425"/>
      <c r="T168" s="424"/>
      <c r="U168" s="424"/>
      <c r="V168" s="424"/>
      <c r="W168" s="424"/>
      <c r="X168" s="424"/>
      <c r="Y168" s="424"/>
      <c r="Z168" s="424"/>
      <c r="AA168" s="424"/>
      <c r="AB168" s="424"/>
      <c r="AC168" s="424"/>
      <c r="AD168" s="424"/>
      <c r="AE168" s="424"/>
      <c r="AF168" s="424"/>
      <c r="AG168" s="424"/>
      <c r="AH168" s="424"/>
      <c r="AI168" s="424"/>
      <c r="AJ168" s="424"/>
      <c r="AK168" s="444"/>
      <c r="AL168" s="444"/>
      <c r="AM168" s="444"/>
      <c r="AN168" s="445"/>
      <c r="AO168" s="445"/>
      <c r="AP168" s="445"/>
    </row>
    <row r="169" spans="2:42" ht="15.75">
      <c r="B169" s="1987" t="s">
        <v>245</v>
      </c>
      <c r="C169" s="423"/>
      <c r="D169" s="423"/>
      <c r="E169" s="423"/>
      <c r="F169" s="423"/>
      <c r="G169" s="423"/>
      <c r="H169" s="423"/>
      <c r="I169" s="423"/>
      <c r="J169" s="423"/>
      <c r="K169" s="423"/>
      <c r="L169" s="423"/>
      <c r="M169" s="423"/>
      <c r="N169" s="423"/>
      <c r="O169" s="423"/>
      <c r="P169" s="423"/>
      <c r="Q169" s="423"/>
      <c r="R169" s="423"/>
      <c r="S169" s="423"/>
      <c r="T169" s="423"/>
      <c r="U169" s="423">
        <v>2015</v>
      </c>
      <c r="V169" s="423">
        <v>2016</v>
      </c>
      <c r="W169" s="423">
        <v>2017</v>
      </c>
      <c r="X169" s="423">
        <v>2018</v>
      </c>
      <c r="Y169" s="423">
        <v>2019</v>
      </c>
      <c r="Z169" s="423">
        <v>2020</v>
      </c>
      <c r="AA169" s="423">
        <v>2021</v>
      </c>
      <c r="AB169" s="423">
        <v>2022</v>
      </c>
      <c r="AC169" s="423">
        <v>2023</v>
      </c>
      <c r="AD169" s="423">
        <v>2024</v>
      </c>
      <c r="AE169" s="423">
        <v>2025</v>
      </c>
      <c r="AF169" s="423">
        <v>2026</v>
      </c>
      <c r="AG169" s="423">
        <v>2027</v>
      </c>
      <c r="AH169" s="423">
        <v>2028</v>
      </c>
      <c r="AI169" s="423">
        <v>2029</v>
      </c>
      <c r="AJ169" s="423">
        <v>2030</v>
      </c>
      <c r="AK169" s="444"/>
      <c r="AL169" s="444"/>
      <c r="AM169" s="444"/>
      <c r="AN169" s="445"/>
      <c r="AO169" s="445"/>
      <c r="AP169" s="445"/>
    </row>
    <row r="170" spans="2:42" ht="15.75">
      <c r="B170" s="1988" t="s">
        <v>8</v>
      </c>
      <c r="C170" s="1989"/>
      <c r="D170" s="1989"/>
      <c r="E170" s="1990"/>
      <c r="F170" s="1990"/>
      <c r="G170" s="1990"/>
      <c r="H170" s="1990"/>
      <c r="I170" s="1990"/>
      <c r="J170" s="1990"/>
      <c r="K170" s="1990"/>
      <c r="L170" s="1990"/>
      <c r="M170" s="1990"/>
      <c r="N170" s="1990"/>
      <c r="O170" s="1990"/>
      <c r="P170" s="1990"/>
      <c r="Q170" s="1990"/>
      <c r="R170" s="1990"/>
      <c r="S170" s="1990"/>
      <c r="T170" s="1990"/>
      <c r="U170" s="1991"/>
      <c r="V170" s="1991">
        <f>Master!H206</f>
        <v>1448.600076899188</v>
      </c>
      <c r="W170" s="1991">
        <f>Master!I206</f>
        <v>1367.1</v>
      </c>
      <c r="X170" s="1991">
        <f>Master!J206</f>
        <v>1412.5717613715995</v>
      </c>
      <c r="Y170" s="1991">
        <f>Master!K206</f>
        <v>1506.5</v>
      </c>
      <c r="Z170" s="1991">
        <f>Master!L206</f>
        <v>1485</v>
      </c>
      <c r="AA170" s="1991">
        <f>Master!M206</f>
        <v>1827.3935611038107</v>
      </c>
      <c r="AB170" s="1991">
        <f>Master!N206</f>
        <v>1709.9</v>
      </c>
      <c r="AC170" s="1991">
        <f>Master!O206</f>
        <v>1701.6</v>
      </c>
      <c r="AD170" s="2345">
        <f>Master!P206</f>
        <v>1565.2</v>
      </c>
      <c r="AE170" s="1991">
        <f>Master!Q206</f>
        <v>1706.3</v>
      </c>
      <c r="AF170" s="1991">
        <f>Master!R206</f>
        <v>1741.3570630556385</v>
      </c>
      <c r="AG170" s="1991">
        <f>Master!S206</f>
        <v>1808.1310753834664</v>
      </c>
      <c r="AH170" s="1991">
        <f>Master!T206</f>
        <v>1872.3289002521503</v>
      </c>
      <c r="AI170" s="1991">
        <f>Master!U206</f>
        <v>1937.318852342122</v>
      </c>
      <c r="AJ170" s="1991">
        <f>Master!V206</f>
        <v>1996.5476904264347</v>
      </c>
      <c r="AK170" s="444"/>
      <c r="AL170" s="444"/>
      <c r="AM170" s="444"/>
      <c r="AN170" s="445"/>
      <c r="AO170" s="445"/>
      <c r="AP170" s="445"/>
    </row>
    <row r="171" spans="2:42" ht="15.75">
      <c r="B171" s="1988" t="s">
        <v>7979</v>
      </c>
      <c r="C171" s="1989"/>
      <c r="D171" s="1992"/>
      <c r="E171" s="1992"/>
      <c r="F171" s="1992"/>
      <c r="G171" s="1992"/>
      <c r="H171" s="1992"/>
      <c r="I171" s="1992"/>
      <c r="J171" s="1992"/>
      <c r="K171" s="1992"/>
      <c r="L171" s="1992"/>
      <c r="M171" s="1992"/>
      <c r="N171" s="1992"/>
      <c r="O171" s="1992"/>
      <c r="P171" s="1992"/>
      <c r="Q171" s="1992"/>
      <c r="R171" s="1992"/>
      <c r="S171" s="1992"/>
      <c r="T171" s="1992"/>
      <c r="U171" s="1991"/>
      <c r="V171" s="1991">
        <f>Master!H210</f>
        <v>0</v>
      </c>
      <c r="W171" s="1991">
        <f>Master!I210</f>
        <v>-238.10000000000028</v>
      </c>
      <c r="X171" s="1991">
        <f>Master!J210</f>
        <v>-31.971761371599428</v>
      </c>
      <c r="Y171" s="1991">
        <f>Master!K210</f>
        <v>-13.299999999999841</v>
      </c>
      <c r="Z171" s="1991">
        <f>Master!L210</f>
        <v>-279.29999999999995</v>
      </c>
      <c r="AA171" s="1991">
        <f>Master!M210</f>
        <v>-303.89356110381067</v>
      </c>
      <c r="AB171" s="1991">
        <f>Master!N210</f>
        <v>-219.70000000000007</v>
      </c>
      <c r="AC171" s="1991">
        <f>Master!O210</f>
        <v>-203.39999999999992</v>
      </c>
      <c r="AD171" s="2346">
        <f>Master!P210</f>
        <v>-45.100000000000108</v>
      </c>
      <c r="AE171" s="1991">
        <f>Master!Q210</f>
        <v>-141.1</v>
      </c>
      <c r="AF171" s="1991">
        <f>Master!R210</f>
        <v>-73.07743476435769</v>
      </c>
      <c r="AG171" s="1991">
        <f>Master!S210</f>
        <v>-68.137481973275044</v>
      </c>
      <c r="AH171" s="1991">
        <f>Master!T210</f>
        <v>-72.161537865460332</v>
      </c>
      <c r="AI171" s="1991">
        <f>Master!U210</f>
        <v>-76.272218037157074</v>
      </c>
      <c r="AJ171" s="1991">
        <f>Master!V210</f>
        <v>-80.06443495097659</v>
      </c>
      <c r="AK171" s="444"/>
      <c r="AL171" s="444"/>
      <c r="AM171" s="444"/>
      <c r="AN171" s="445"/>
      <c r="AO171" s="445"/>
      <c r="AP171" s="445"/>
    </row>
    <row r="172" spans="2:42" ht="15.75">
      <c r="B172" s="1988" t="s">
        <v>7980</v>
      </c>
      <c r="C172" s="1989"/>
      <c r="D172" s="1992"/>
      <c r="E172" s="1992"/>
      <c r="F172" s="1992"/>
      <c r="G172" s="1992"/>
      <c r="H172" s="1992"/>
      <c r="I172" s="1992"/>
      <c r="J172" s="1992"/>
      <c r="K172" s="1992"/>
      <c r="L172" s="1992"/>
      <c r="M172" s="1992"/>
      <c r="N172" s="1992"/>
      <c r="O172" s="1992"/>
      <c r="P172" s="1992"/>
      <c r="Q172" s="1992"/>
      <c r="R172" s="1992"/>
      <c r="S172" s="1992"/>
      <c r="T172" s="1992"/>
      <c r="U172" s="1991"/>
      <c r="V172" s="1991">
        <f>Master!H209</f>
        <v>0</v>
      </c>
      <c r="W172" s="1991">
        <f>Master!I209</f>
        <v>-110.9</v>
      </c>
      <c r="X172" s="1991">
        <f>Master!J209</f>
        <v>-145.6</v>
      </c>
      <c r="Y172" s="1991">
        <f>Master!K209</f>
        <v>-130.1</v>
      </c>
      <c r="Z172" s="1991">
        <f>Master!L209</f>
        <v>-81.599999999999994</v>
      </c>
      <c r="AA172" s="1991">
        <f>Master!M209</f>
        <v>-44.3</v>
      </c>
      <c r="AB172" s="1991">
        <f>Master!N209</f>
        <v>-115.6</v>
      </c>
      <c r="AC172" s="1991">
        <f>Master!O209</f>
        <v>-79.8</v>
      </c>
      <c r="AD172" s="2345">
        <f>Master!P209</f>
        <v>-144.9</v>
      </c>
      <c r="AE172" s="1991">
        <f>Master!Q209</f>
        <v>-159.4</v>
      </c>
      <c r="AF172" s="1991">
        <f>Master!R209</f>
        <v>-162.67497852140235</v>
      </c>
      <c r="AG172" s="1991">
        <f>Master!S209</f>
        <v>-168.91290711839923</v>
      </c>
      <c r="AH172" s="1991">
        <f>Master!T209</f>
        <v>-174.91017212693714</v>
      </c>
      <c r="AI172" s="1991">
        <f>Master!U209</f>
        <v>-180.9814364785409</v>
      </c>
      <c r="AJ172" s="1991">
        <f>Master!V209</f>
        <v>-186.5145061559947</v>
      </c>
      <c r="AK172" s="444"/>
      <c r="AL172" s="444"/>
      <c r="AM172" s="444"/>
      <c r="AN172" s="445"/>
      <c r="AO172" s="445"/>
      <c r="AP172" s="445"/>
    </row>
    <row r="173" spans="2:42" ht="15.75">
      <c r="B173" s="1988" t="s">
        <v>19</v>
      </c>
      <c r="C173" s="1989"/>
      <c r="D173" s="1992"/>
      <c r="E173" s="1992"/>
      <c r="F173" s="1992"/>
      <c r="G173" s="1992"/>
      <c r="H173" s="1992"/>
      <c r="I173" s="1992"/>
      <c r="J173" s="1992"/>
      <c r="K173" s="1992"/>
      <c r="L173" s="1992"/>
      <c r="M173" s="1992"/>
      <c r="N173" s="1992"/>
      <c r="O173" s="1992"/>
      <c r="P173" s="1992"/>
      <c r="Q173" s="1992"/>
      <c r="R173" s="1992"/>
      <c r="S173" s="1992"/>
      <c r="T173" s="1992"/>
      <c r="U173" s="1991"/>
      <c r="V173" s="1991">
        <f>Master!H214</f>
        <v>77.8</v>
      </c>
      <c r="W173" s="1991">
        <f>Master!I214</f>
        <v>-639.14623921085092</v>
      </c>
      <c r="X173" s="1991">
        <f>Master!J214</f>
        <v>-776.39999999999986</v>
      </c>
      <c r="Y173" s="1991">
        <f>Master!K214</f>
        <v>-594.69999999999982</v>
      </c>
      <c r="Z173" s="1991">
        <f>Master!L214</f>
        <v>-565.69999999999993</v>
      </c>
      <c r="AA173" s="1991">
        <f>Master!M214</f>
        <v>-736.3</v>
      </c>
      <c r="AB173" s="1991">
        <f>Master!N214</f>
        <v>-660.19999999999993</v>
      </c>
      <c r="AC173" s="1991">
        <f>Master!O214</f>
        <v>-585.79999999999995</v>
      </c>
      <c r="AD173" s="2346">
        <f>Master!P214</f>
        <v>-540.4</v>
      </c>
      <c r="AE173" s="1991">
        <f>Master!Q214</f>
        <v>-495.10000000000008</v>
      </c>
      <c r="AF173" s="1991">
        <f>Master!R214</f>
        <v>-511.45451319693257</v>
      </c>
      <c r="AG173" s="1991">
        <f>Master!S214</f>
        <v>-488.55104162164906</v>
      </c>
      <c r="AH173" s="1991">
        <f>Master!T214</f>
        <v>-490.87954005434926</v>
      </c>
      <c r="AI173" s="1991">
        <f>Master!U214</f>
        <v>-502.32077992720775</v>
      </c>
      <c r="AJ173" s="1991">
        <f>Master!V214</f>
        <v>-514.99005192518734</v>
      </c>
      <c r="AK173" s="444"/>
      <c r="AL173" s="444"/>
      <c r="AM173" s="444"/>
      <c r="AN173" s="445"/>
      <c r="AO173" s="445"/>
      <c r="AP173" s="445"/>
    </row>
    <row r="174" spans="2:42" ht="15.75">
      <c r="B174" s="1988" t="s">
        <v>207</v>
      </c>
      <c r="C174" s="1989"/>
      <c r="D174" s="1992"/>
      <c r="E174" s="1992"/>
      <c r="F174" s="1992"/>
      <c r="G174" s="1992"/>
      <c r="H174" s="1992"/>
      <c r="I174" s="1992"/>
      <c r="J174" s="1992"/>
      <c r="K174" s="1992"/>
      <c r="L174" s="1992"/>
      <c r="M174" s="1992"/>
      <c r="N174" s="1992"/>
      <c r="O174" s="1992"/>
      <c r="P174" s="1992"/>
      <c r="Q174" s="1992"/>
      <c r="R174" s="1992"/>
      <c r="S174" s="1992"/>
      <c r="T174" s="1992"/>
      <c r="U174" s="1991"/>
      <c r="V174" s="1991"/>
      <c r="W174" s="1991"/>
      <c r="X174" s="1991"/>
      <c r="Y174" s="1991"/>
      <c r="Z174" s="1991"/>
      <c r="AA174" s="1991"/>
      <c r="AB174" s="1991"/>
      <c r="AC174" s="1991"/>
      <c r="AD174" s="1991"/>
      <c r="AE174" s="1991"/>
      <c r="AF174" s="1991"/>
      <c r="AG174" s="1991"/>
      <c r="AH174" s="1991"/>
      <c r="AI174" s="1991"/>
      <c r="AJ174" s="1991"/>
      <c r="AK174" s="444"/>
      <c r="AL174" s="444"/>
      <c r="AM174" s="444"/>
      <c r="AN174" s="445"/>
      <c r="AO174" s="445"/>
      <c r="AP174" s="445"/>
    </row>
    <row r="175" spans="2:42" ht="15.75">
      <c r="B175" s="1988" t="s">
        <v>7981</v>
      </c>
      <c r="C175" s="1989"/>
      <c r="D175" s="1992"/>
      <c r="E175" s="1992"/>
      <c r="F175" s="1992"/>
      <c r="G175" s="1992"/>
      <c r="H175" s="1992"/>
      <c r="I175" s="1992"/>
      <c r="J175" s="1992"/>
      <c r="K175" s="1992"/>
      <c r="L175" s="1992"/>
      <c r="M175" s="1992"/>
      <c r="N175" s="1992"/>
      <c r="O175" s="1992"/>
      <c r="P175" s="1992"/>
      <c r="Q175" s="1992"/>
      <c r="R175" s="1992"/>
      <c r="S175" s="1992"/>
      <c r="T175" s="1992"/>
      <c r="U175" s="1991"/>
      <c r="V175" s="1991">
        <f>Master!H219</f>
        <v>-46</v>
      </c>
      <c r="W175" s="1991">
        <f>Master!I219</f>
        <v>-62</v>
      </c>
      <c r="X175" s="1991">
        <f>Master!J219</f>
        <v>-28</v>
      </c>
      <c r="Y175" s="1991">
        <f>Master!K219</f>
        <v>-37.700000000000003</v>
      </c>
      <c r="Z175" s="1991">
        <f>Master!L219</f>
        <v>-18.8</v>
      </c>
      <c r="AA175" s="1991">
        <f>Master!M219</f>
        <v>-47.6</v>
      </c>
      <c r="AB175" s="1991">
        <f>Master!N219</f>
        <v>-1.9</v>
      </c>
      <c r="AC175" s="1991">
        <f>Master!O219</f>
        <v>-75.400000000000006</v>
      </c>
      <c r="AD175" s="2345">
        <f>Master!P219</f>
        <v>-55.1</v>
      </c>
      <c r="AE175" s="1991">
        <f>Master!Q219</f>
        <v>-73.3</v>
      </c>
      <c r="AF175" s="1991">
        <f>Master!R219</f>
        <v>-76.965000000000003</v>
      </c>
      <c r="AG175" s="1991">
        <f>Master!S219</f>
        <v>-80.813250000000011</v>
      </c>
      <c r="AH175" s="1991">
        <f>Master!T219</f>
        <v>-84.853912500000021</v>
      </c>
      <c r="AI175" s="1991">
        <f>Master!U219</f>
        <v>-89.096608125000031</v>
      </c>
      <c r="AJ175" s="1991">
        <f>Master!V219</f>
        <v>-93.551438531250042</v>
      </c>
      <c r="AK175" s="444"/>
      <c r="AL175" s="444"/>
      <c r="AM175" s="444"/>
      <c r="AN175" s="445"/>
      <c r="AO175" s="445"/>
      <c r="AP175" s="445"/>
    </row>
    <row r="176" spans="2:42" ht="15.75">
      <c r="B176" s="1988" t="s">
        <v>5057</v>
      </c>
      <c r="C176" s="1989"/>
      <c r="D176" s="1992"/>
      <c r="E176" s="1992"/>
      <c r="F176" s="1992"/>
      <c r="G176" s="1992"/>
      <c r="H176" s="1992"/>
      <c r="I176" s="1992"/>
      <c r="J176" s="1992"/>
      <c r="K176" s="1992"/>
      <c r="L176" s="1992"/>
      <c r="M176" s="1992"/>
      <c r="N176" s="1992"/>
      <c r="O176" s="1992"/>
      <c r="P176" s="1992"/>
      <c r="Q176" s="1991"/>
      <c r="R176" s="1991"/>
      <c r="S176" s="1991"/>
      <c r="T176" s="1991"/>
      <c r="U176" s="1991"/>
      <c r="V176" s="1991">
        <f>Master!H220+Master!H218+Master!H215+Master!H213+Master!H203</f>
        <v>3</v>
      </c>
      <c r="W176" s="1991">
        <f>Master!I220+Master!I218+Master!I215+Master!I213+Master!I203</f>
        <v>0.50000000000000355</v>
      </c>
      <c r="X176" s="1991">
        <f>Master!J220+Master!J218+Master!J215+Master!J213+Master!J203</f>
        <v>23.399999999999991</v>
      </c>
      <c r="Y176" s="1991">
        <f>Master!K220+Master!K218+Master!K215+Master!K213+Master!K203</f>
        <v>-127.1</v>
      </c>
      <c r="Z176" s="1991">
        <f>Master!L220+Master!L218+Master!L215+Master!L213+Master!L203</f>
        <v>-7.7999999999999545</v>
      </c>
      <c r="AA176" s="1991">
        <f>Master!M220+Master!M218+Master!M215+Master!M213+Master!M203</f>
        <v>-150.5</v>
      </c>
      <c r="AB176" s="1991">
        <f>Master!N220+Master!N218+Master!N215+Master!N213+Master!N203</f>
        <v>-111.89999999999998</v>
      </c>
      <c r="AC176" s="1991">
        <f>Master!O220+Master!O218+Master!O215+Master!O213+Master!O203</f>
        <v>-127.49999999999999</v>
      </c>
      <c r="AD176" s="1991">
        <f>Master!P220+Master!P218+Master!P215+Master!P213+Master!P203</f>
        <v>-183.60000000000002</v>
      </c>
      <c r="AE176" s="1991">
        <f>Master!Q220+Master!Q218+Master!Q215+Master!Q213+Master!Q203</f>
        <v>-231.20000000000002</v>
      </c>
      <c r="AF176" s="1991">
        <f>Master!R220+Master!R218+Master!R215+Master!R213+Master!R203</f>
        <v>-184.76381903312122</v>
      </c>
      <c r="AG176" s="1991">
        <f>Master!S220+Master!S218+Master!S215+Master!S213+Master!S203</f>
        <v>-192.0286510354376</v>
      </c>
      <c r="AH176" s="1991">
        <f>Master!T220+Master!T218+Master!T215+Master!T213+Master!T203</f>
        <v>-199.81682244197495</v>
      </c>
      <c r="AI176" s="1991">
        <f>Master!U220+Master!U218+Master!U215+Master!U213+Master!U203</f>
        <v>-208.01467609510894</v>
      </c>
      <c r="AJ176" s="1991">
        <f>Master!V220+Master!V218+Master!V215+Master!V213+Master!V203</f>
        <v>-216.53087406221994</v>
      </c>
      <c r="AK176" s="444"/>
      <c r="AL176" s="444"/>
      <c r="AM176" s="444"/>
      <c r="AN176" s="445"/>
      <c r="AO176" s="445"/>
      <c r="AP176" s="445"/>
    </row>
    <row r="177" spans="2:42" ht="15.75">
      <c r="B177" s="1993" t="s">
        <v>7982</v>
      </c>
      <c r="C177" s="1994"/>
      <c r="D177" s="1995"/>
      <c r="E177" s="1995"/>
      <c r="F177" s="1995"/>
      <c r="G177" s="1995"/>
      <c r="H177" s="1995"/>
      <c r="I177" s="1995"/>
      <c r="J177" s="1995"/>
      <c r="K177" s="1995"/>
      <c r="L177" s="1995"/>
      <c r="M177" s="1995"/>
      <c r="N177" s="1995"/>
      <c r="O177" s="1995"/>
      <c r="P177" s="1995"/>
      <c r="Q177" s="1996"/>
      <c r="R177" s="1996"/>
      <c r="S177" s="1996"/>
      <c r="T177" s="1996"/>
      <c r="U177" s="1996"/>
      <c r="V177" s="1996">
        <f t="shared" ref="V177:Y177" si="26">SUM(V170:V176)</f>
        <v>1483.400076899188</v>
      </c>
      <c r="W177" s="1996">
        <f t="shared" si="26"/>
        <v>317.45376078914865</v>
      </c>
      <c r="X177" s="1996">
        <f t="shared" si="26"/>
        <v>454.00000000000011</v>
      </c>
      <c r="Y177" s="1996">
        <f t="shared" si="26"/>
        <v>603.60000000000048</v>
      </c>
      <c r="Z177" s="1996">
        <f t="shared" ref="Z177" si="27">SUM(Z170:Z176)</f>
        <v>531.8000000000003</v>
      </c>
      <c r="AA177" s="1996">
        <f t="shared" ref="AA177" si="28">SUM(AA170:AA176)</f>
        <v>544.80000000000007</v>
      </c>
      <c r="AB177" s="1996">
        <f t="shared" ref="AB177" si="29">SUM(AB170:AB176)</f>
        <v>600.60000000000025</v>
      </c>
      <c r="AC177" s="1996">
        <f t="shared" ref="AC177" si="30">SUM(AC170:AC176)</f>
        <v>629.70000000000016</v>
      </c>
      <c r="AD177" s="1996">
        <f t="shared" ref="AD177" si="31">SUM(AD170:AD176)</f>
        <v>596.0999999999998</v>
      </c>
      <c r="AE177" s="1996">
        <f t="shared" ref="AE177" si="32">SUM(AE170:AE176)</f>
        <v>606.19999999999982</v>
      </c>
      <c r="AF177" s="1996">
        <f t="shared" ref="AF177" si="33">SUM(AF170:AF176)</f>
        <v>732.42131753982471</v>
      </c>
      <c r="AG177" s="1996">
        <f t="shared" ref="AG177" si="34">SUM(AG170:AG176)</f>
        <v>809.68774363470527</v>
      </c>
      <c r="AH177" s="1996">
        <f t="shared" ref="AH177" si="35">SUM(AH170:AH176)</f>
        <v>849.70691526342864</v>
      </c>
      <c r="AI177" s="1996">
        <f t="shared" ref="AI177" si="36">SUM(AI170:AI176)</f>
        <v>880.63313367910735</v>
      </c>
      <c r="AJ177" s="1996">
        <f t="shared" ref="AJ177" si="37">SUM(AJ170:AJ176)</f>
        <v>904.89638480080589</v>
      </c>
      <c r="AK177" s="444"/>
      <c r="AL177" s="444"/>
      <c r="AM177" s="444"/>
      <c r="AN177" s="445"/>
      <c r="AO177" s="445"/>
      <c r="AP177" s="445"/>
    </row>
    <row r="178" spans="2:42" ht="15.75">
      <c r="B178" s="1997"/>
      <c r="C178" s="1991"/>
      <c r="D178" s="1991"/>
      <c r="E178" s="1991"/>
      <c r="F178" s="1991"/>
      <c r="G178" s="1991"/>
      <c r="H178" s="1991"/>
      <c r="I178" s="1991"/>
      <c r="J178" s="1991"/>
      <c r="K178" s="1991"/>
      <c r="L178" s="1991"/>
      <c r="M178" s="1991"/>
      <c r="N178" s="1991"/>
      <c r="O178" s="1991"/>
      <c r="P178" s="1991"/>
      <c r="Q178" s="1991"/>
      <c r="R178" s="1991"/>
      <c r="S178" s="1991"/>
      <c r="T178" s="1991"/>
      <c r="U178" s="1991"/>
      <c r="V178" s="1991"/>
      <c r="W178" s="1991"/>
      <c r="X178" s="1991"/>
      <c r="Y178" s="1991"/>
      <c r="Z178" s="1991"/>
      <c r="AA178" s="1991"/>
      <c r="AB178" s="1991"/>
      <c r="AC178" s="1991"/>
      <c r="AD178" s="1991"/>
      <c r="AE178" s="1991"/>
      <c r="AF178" s="1991"/>
      <c r="AG178" s="1991"/>
      <c r="AH178" s="1991"/>
      <c r="AI178" s="1991"/>
      <c r="AJ178" s="1991"/>
      <c r="AK178" s="444"/>
      <c r="AL178" s="444"/>
      <c r="AM178" s="444"/>
      <c r="AN178" s="445"/>
      <c r="AO178" s="445"/>
      <c r="AP178" s="445"/>
    </row>
    <row r="179" spans="2:42" ht="15.75">
      <c r="B179" s="1988" t="s">
        <v>7983</v>
      </c>
      <c r="C179" s="1991"/>
      <c r="D179" s="1991"/>
      <c r="E179" s="1991"/>
      <c r="F179" s="1991"/>
      <c r="G179" s="1991"/>
      <c r="H179" s="1991"/>
      <c r="I179" s="1991"/>
      <c r="J179" s="1991"/>
      <c r="K179" s="1991"/>
      <c r="L179" s="1991"/>
      <c r="M179" s="1991"/>
      <c r="N179" s="1991"/>
      <c r="O179" s="1991"/>
      <c r="P179" s="1991"/>
      <c r="Q179" s="1991"/>
      <c r="R179" s="1991"/>
      <c r="S179" s="1991"/>
      <c r="T179" s="1991"/>
      <c r="U179" s="1991"/>
      <c r="V179" s="1991">
        <f>Master!H208</f>
        <v>0</v>
      </c>
      <c r="W179" s="1991">
        <f>Master!I208</f>
        <v>-393.1</v>
      </c>
      <c r="X179" s="1991">
        <f>Master!J208</f>
        <v>-418.2</v>
      </c>
      <c r="Y179" s="1991">
        <f>Master!K208</f>
        <v>-444.9</v>
      </c>
      <c r="Z179" s="1991">
        <f>Master!L208</f>
        <v>-484</v>
      </c>
      <c r="AA179" s="1991">
        <f>Master!M208</f>
        <v>-463</v>
      </c>
      <c r="AB179" s="1991">
        <f>Master!N208</f>
        <v>-506.4</v>
      </c>
      <c r="AC179" s="1991">
        <f>Master!O208</f>
        <v>-521.4</v>
      </c>
      <c r="AD179" s="1991">
        <f>Master!P208</f>
        <v>-618.9</v>
      </c>
      <c r="AE179" s="1991">
        <f>Master!Q208</f>
        <v>-599.9</v>
      </c>
      <c r="AF179" s="1991">
        <f>Master!R208</f>
        <v>-659.03025000000014</v>
      </c>
      <c r="AG179" s="1991">
        <f>Master!S208</f>
        <v>-659.50822828681305</v>
      </c>
      <c r="AH179" s="1991">
        <f>Master!T208</f>
        <v>-636.04935214299735</v>
      </c>
      <c r="AI179" s="1991">
        <f>Master!U208</f>
        <v>-625.08127977370486</v>
      </c>
      <c r="AJ179" s="1991">
        <f>Master!V208</f>
        <v>-572.90820573081271</v>
      </c>
      <c r="AK179" s="444"/>
      <c r="AL179" s="444"/>
      <c r="AM179" s="444"/>
      <c r="AN179" s="445"/>
      <c r="AO179" s="445"/>
      <c r="AP179" s="445"/>
    </row>
    <row r="180" spans="2:42" ht="15.75">
      <c r="B180" s="1988" t="s">
        <v>7984</v>
      </c>
      <c r="C180" s="1991"/>
      <c r="D180" s="1991"/>
      <c r="E180" s="1991"/>
      <c r="F180" s="1991"/>
      <c r="G180" s="1991"/>
      <c r="H180" s="1991"/>
      <c r="I180" s="1991"/>
      <c r="J180" s="1991"/>
      <c r="K180" s="1991"/>
      <c r="L180" s="1991"/>
      <c r="M180" s="1991"/>
      <c r="N180" s="1991"/>
      <c r="O180" s="1991"/>
      <c r="P180" s="1991"/>
      <c r="Q180" s="1991"/>
      <c r="R180" s="1991"/>
      <c r="S180" s="1991"/>
      <c r="T180" s="1991"/>
      <c r="U180" s="1991"/>
      <c r="V180" s="1991"/>
      <c r="W180" s="1991"/>
      <c r="X180" s="1991"/>
      <c r="Y180" s="1991"/>
      <c r="Z180" s="1991"/>
      <c r="AA180" s="1991"/>
      <c r="AB180" s="1991"/>
      <c r="AC180" s="1991"/>
      <c r="AD180" s="1991"/>
      <c r="AE180" s="1991"/>
      <c r="AF180" s="1991"/>
      <c r="AG180" s="1991"/>
      <c r="AH180" s="1991"/>
      <c r="AI180" s="1991"/>
      <c r="AJ180" s="1991"/>
      <c r="AK180" s="2012" t="s">
        <v>7988</v>
      </c>
      <c r="AL180" s="444"/>
      <c r="AM180" s="444"/>
      <c r="AN180" s="445"/>
      <c r="AO180" s="445"/>
      <c r="AP180" s="445"/>
    </row>
    <row r="181" spans="2:42" ht="15.75">
      <c r="B181" s="1998" t="s">
        <v>7985</v>
      </c>
      <c r="C181" s="1999"/>
      <c r="D181" s="1999"/>
      <c r="E181" s="1999"/>
      <c r="F181" s="1999"/>
      <c r="G181" s="1999"/>
      <c r="H181" s="1999"/>
      <c r="I181" s="1999"/>
      <c r="J181" s="1999"/>
      <c r="K181" s="1999"/>
      <c r="L181" s="1999"/>
      <c r="M181" s="1999"/>
      <c r="N181" s="1999"/>
      <c r="O181" s="1999"/>
      <c r="P181" s="1999"/>
      <c r="Q181" s="1999"/>
      <c r="R181" s="1999"/>
      <c r="S181" s="1999"/>
      <c r="T181" s="1999"/>
      <c r="U181" s="1999"/>
      <c r="V181" s="1999">
        <f t="shared" ref="V181:Y181" si="38">SUM(V177:V180)</f>
        <v>1483.400076899188</v>
      </c>
      <c r="W181" s="1999">
        <f t="shared" si="38"/>
        <v>-75.646239210851377</v>
      </c>
      <c r="X181" s="1999">
        <f t="shared" si="38"/>
        <v>35.800000000000125</v>
      </c>
      <c r="Y181" s="1999">
        <f t="shared" si="38"/>
        <v>158.7000000000005</v>
      </c>
      <c r="Z181" s="1999">
        <f t="shared" ref="Z181" si="39">SUM(Z177:Z180)</f>
        <v>47.800000000000296</v>
      </c>
      <c r="AA181" s="1999">
        <f t="shared" ref="AA181" si="40">SUM(AA177:AA180)</f>
        <v>81.800000000000068</v>
      </c>
      <c r="AB181" s="1999">
        <f t="shared" ref="AB181" si="41">SUM(AB177:AB180)</f>
        <v>94.200000000000273</v>
      </c>
      <c r="AC181" s="1999">
        <f t="shared" ref="AC181" si="42">SUM(AC177:AC180)</f>
        <v>108.30000000000018</v>
      </c>
      <c r="AD181" s="1999">
        <f t="shared" ref="AD181" si="43">SUM(AD177:AD180)</f>
        <v>-22.800000000000182</v>
      </c>
      <c r="AE181" s="1999">
        <f t="shared" ref="AE181" si="44">SUM(AE177:AE180)</f>
        <v>6.2999999999998408</v>
      </c>
      <c r="AF181" s="1999">
        <f t="shared" ref="AF181" si="45">SUM(AF177:AF180)</f>
        <v>73.391067539824576</v>
      </c>
      <c r="AG181" s="1999">
        <f t="shared" ref="AG181" si="46">SUM(AG177:AG180)</f>
        <v>150.17951534789222</v>
      </c>
      <c r="AH181" s="1999">
        <f t="shared" ref="AH181" si="47">SUM(AH177:AH180)</f>
        <v>213.65756312043129</v>
      </c>
      <c r="AI181" s="1999">
        <f t="shared" ref="AI181" si="48">SUM(AI177:AI180)</f>
        <v>255.55185390540248</v>
      </c>
      <c r="AJ181" s="1999">
        <f t="shared" ref="AJ181" si="49">SUM(AJ177:AJ180)</f>
        <v>331.98817906999318</v>
      </c>
      <c r="AK181" s="444"/>
      <c r="AL181" s="444"/>
      <c r="AM181" s="444"/>
      <c r="AN181" s="445"/>
      <c r="AO181" s="445"/>
      <c r="AP181" s="445"/>
    </row>
    <row r="182" spans="2:42" ht="15.75">
      <c r="B182" s="1988"/>
      <c r="C182" s="1990"/>
      <c r="D182" s="1990"/>
      <c r="E182" s="1990"/>
      <c r="F182" s="1990"/>
      <c r="G182" s="1990"/>
      <c r="H182" s="1990"/>
      <c r="I182" s="1990"/>
      <c r="J182" s="1990"/>
      <c r="K182" s="1990"/>
      <c r="L182" s="1990"/>
      <c r="M182" s="1990"/>
      <c r="N182" s="1990"/>
      <c r="O182" s="1990"/>
      <c r="P182" s="1990"/>
      <c r="Q182" s="1990"/>
      <c r="R182" s="1990"/>
      <c r="S182" s="1990"/>
      <c r="T182" s="1990"/>
      <c r="U182" s="1990"/>
      <c r="V182" s="1990"/>
      <c r="W182" s="1990"/>
      <c r="X182" s="1990"/>
      <c r="Y182" s="1990"/>
      <c r="Z182" s="1990"/>
      <c r="AA182" s="1990"/>
      <c r="AB182" s="1990"/>
      <c r="AC182" s="1990"/>
      <c r="AD182" s="1990"/>
      <c r="AE182" s="1990"/>
      <c r="AF182" s="1990"/>
      <c r="AG182" s="1990"/>
      <c r="AH182" s="1990"/>
      <c r="AI182" s="1990"/>
      <c r="AJ182" s="1990"/>
      <c r="AK182" s="444"/>
      <c r="AL182" s="444"/>
      <c r="AM182" s="444"/>
      <c r="AN182" s="445"/>
      <c r="AO182" s="445"/>
      <c r="AP182" s="445"/>
    </row>
    <row r="183" spans="2:42" ht="15.75">
      <c r="B183" s="1988" t="s">
        <v>7986</v>
      </c>
      <c r="C183" s="1990"/>
      <c r="D183" s="1990"/>
      <c r="E183" s="1990"/>
      <c r="F183" s="1990"/>
      <c r="G183" s="1990"/>
      <c r="H183" s="1990"/>
      <c r="I183" s="1990"/>
      <c r="J183" s="1990"/>
      <c r="K183" s="1990"/>
      <c r="L183" s="1990"/>
      <c r="M183" s="1990"/>
      <c r="N183" s="1990"/>
      <c r="O183" s="1990"/>
      <c r="P183" s="1990"/>
      <c r="Q183" s="1990"/>
      <c r="R183" s="1990"/>
      <c r="S183" s="1990"/>
      <c r="T183" s="1990"/>
      <c r="U183" s="1990"/>
      <c r="V183" s="1990"/>
      <c r="W183" s="1990"/>
      <c r="X183" s="1990"/>
      <c r="Y183" s="1990"/>
      <c r="Z183" s="1990"/>
      <c r="AA183" s="1990"/>
      <c r="AB183" s="1990"/>
      <c r="AC183" s="1990"/>
      <c r="AD183" s="1990"/>
      <c r="AE183" s="1990"/>
      <c r="AF183" s="1990"/>
      <c r="AG183" s="1990"/>
      <c r="AH183" s="1990"/>
      <c r="AI183" s="1990"/>
      <c r="AJ183" s="1990"/>
      <c r="AK183" s="444"/>
      <c r="AL183" s="444"/>
      <c r="AM183" s="444"/>
      <c r="AN183" s="445"/>
      <c r="AO183" s="445"/>
      <c r="AP183" s="445"/>
    </row>
    <row r="184" spans="2:42" ht="15.75">
      <c r="B184" s="2000" t="s">
        <v>245</v>
      </c>
      <c r="C184" s="1996"/>
      <c r="D184" s="1996"/>
      <c r="E184" s="1996"/>
      <c r="F184" s="1996"/>
      <c r="G184" s="1996"/>
      <c r="H184" s="1996"/>
      <c r="I184" s="1996"/>
      <c r="J184" s="1996"/>
      <c r="K184" s="1996"/>
      <c r="L184" s="1996"/>
      <c r="M184" s="1996"/>
      <c r="N184" s="1996"/>
      <c r="O184" s="1996"/>
      <c r="P184" s="1996"/>
      <c r="Q184" s="1996"/>
      <c r="R184" s="1996"/>
      <c r="S184" s="1996"/>
      <c r="T184" s="1996"/>
      <c r="U184" s="1996"/>
      <c r="V184" s="1996">
        <f t="shared" ref="V184:Y184" si="50">SUM(V181:V183)</f>
        <v>1483.400076899188</v>
      </c>
      <c r="W184" s="1996">
        <f t="shared" si="50"/>
        <v>-75.646239210851377</v>
      </c>
      <c r="X184" s="1996">
        <f t="shared" si="50"/>
        <v>35.800000000000125</v>
      </c>
      <c r="Y184" s="1996">
        <f t="shared" si="50"/>
        <v>158.7000000000005</v>
      </c>
      <c r="Z184" s="1996">
        <f t="shared" ref="Z184" si="51">SUM(Z181:Z183)</f>
        <v>47.800000000000296</v>
      </c>
      <c r="AA184" s="1996">
        <f t="shared" ref="AA184" si="52">SUM(AA181:AA183)</f>
        <v>81.800000000000068</v>
      </c>
      <c r="AB184" s="1996">
        <f t="shared" ref="AB184" si="53">SUM(AB181:AB183)</f>
        <v>94.200000000000273</v>
      </c>
      <c r="AC184" s="1996">
        <f t="shared" ref="AC184" si="54">SUM(AC181:AC183)</f>
        <v>108.30000000000018</v>
      </c>
      <c r="AD184" s="1996">
        <f t="shared" ref="AD184" si="55">SUM(AD181:AD183)</f>
        <v>-22.800000000000182</v>
      </c>
      <c r="AE184" s="1996">
        <f t="shared" ref="AE184" si="56">SUM(AE181:AE183)</f>
        <v>6.2999999999998408</v>
      </c>
      <c r="AF184" s="1996">
        <f t="shared" ref="AF184" si="57">SUM(AF181:AF183)</f>
        <v>73.391067539824576</v>
      </c>
      <c r="AG184" s="1996">
        <f t="shared" ref="AG184" si="58">SUM(AG181:AG183)</f>
        <v>150.17951534789222</v>
      </c>
      <c r="AH184" s="1996">
        <f t="shared" ref="AH184" si="59">SUM(AH181:AH183)</f>
        <v>213.65756312043129</v>
      </c>
      <c r="AI184" s="1996">
        <f t="shared" ref="AI184" si="60">SUM(AI181:AI183)</f>
        <v>255.55185390540248</v>
      </c>
      <c r="AJ184" s="1996">
        <f t="shared" ref="AJ184" si="61">SUM(AJ181:AJ183)</f>
        <v>331.98817906999318</v>
      </c>
      <c r="AK184" s="444"/>
      <c r="AL184" s="444"/>
      <c r="AM184" s="444"/>
      <c r="AN184" s="445"/>
      <c r="AO184" s="445"/>
      <c r="AP184" s="445"/>
    </row>
    <row r="185" spans="2:42" ht="15.75">
      <c r="B185" s="1988"/>
      <c r="C185" s="2001"/>
      <c r="D185" s="2001"/>
      <c r="E185" s="2001"/>
      <c r="F185" s="2001"/>
      <c r="G185" s="2001"/>
      <c r="H185" s="2001"/>
      <c r="I185" s="2001"/>
      <c r="J185" s="2001"/>
      <c r="K185" s="2001"/>
      <c r="L185" s="2001"/>
      <c r="M185" s="2001"/>
      <c r="N185" s="2001"/>
      <c r="O185" s="2001"/>
      <c r="P185" s="2001"/>
      <c r="Q185" s="2001"/>
      <c r="R185" s="2001"/>
      <c r="S185" s="2001"/>
      <c r="T185" s="2001"/>
      <c r="U185" s="2013"/>
      <c r="V185" s="2013">
        <f>V184/Valuation!G8</f>
        <v>1.0371584305490591</v>
      </c>
      <c r="W185" s="2013">
        <f>W184/Valuation!H8</f>
        <v>-5.3360679465775523E-2</v>
      </c>
      <c r="X185" s="2013">
        <f>X184/Valuation!I8</f>
        <v>2.3889931637692804E-2</v>
      </c>
      <c r="Y185" s="2013">
        <f>Y184/Valuation!J8</f>
        <v>0.10535534985305253</v>
      </c>
      <c r="Z185" s="2013">
        <f>Z184/Valuation!K8</f>
        <v>2.4880174373587114E-2</v>
      </c>
      <c r="AA185" s="2013">
        <f>AA184/Valuation!L8</f>
        <v>4.3003643638793818E-2</v>
      </c>
      <c r="AB185" s="2013">
        <f>AB184/Valuation!M8</f>
        <v>5.2670424047235799E-2</v>
      </c>
      <c r="AC185" s="2013">
        <f>AC184/Valuation!N8</f>
        <v>6.3896971885332485E-2</v>
      </c>
      <c r="AD185" s="2013">
        <f>AD184/Valuation!O8</f>
        <v>-1.3999101110349868E-2</v>
      </c>
      <c r="AE185" s="2013">
        <f>AE184/Valuation!P8</f>
        <v>3.8043478260868608E-3</v>
      </c>
      <c r="AF185" s="2013">
        <f>AF184/Valuation!Q8</f>
        <v>4.5454643589634941E-2</v>
      </c>
      <c r="AG185" s="2013">
        <f>AG184/Valuation!R8</f>
        <v>9.5461171718721233E-2</v>
      </c>
      <c r="AH185" s="2013">
        <f>AH184/Valuation!S8</f>
        <v>0.13948137036194758</v>
      </c>
      <c r="AI185" s="2013">
        <f>AI184/Valuation!T8</f>
        <v>0.17146528039814982</v>
      </c>
      <c r="AJ185" s="2013">
        <f>AJ184/Valuation!U8</f>
        <v>0.2358540629937434</v>
      </c>
      <c r="AK185" s="444"/>
      <c r="AL185" s="444"/>
      <c r="AM185" s="444"/>
      <c r="AN185" s="445"/>
      <c r="AO185" s="445"/>
      <c r="AP185" s="445"/>
    </row>
    <row r="186" spans="2:42" ht="15.75">
      <c r="B186" s="1988" t="s">
        <v>210</v>
      </c>
      <c r="C186" s="1990"/>
      <c r="D186" s="1990"/>
      <c r="E186" s="1990"/>
      <c r="F186" s="1990"/>
      <c r="G186" s="1990"/>
      <c r="H186" s="1990"/>
      <c r="I186" s="1990"/>
      <c r="J186" s="1990"/>
      <c r="K186" s="1990"/>
      <c r="L186" s="1990"/>
      <c r="M186" s="1990"/>
      <c r="N186" s="1990"/>
      <c r="O186" s="1990"/>
      <c r="P186" s="1990"/>
      <c r="Q186" s="1990"/>
      <c r="R186" s="1990"/>
      <c r="S186" s="1990"/>
      <c r="T186" s="1990"/>
      <c r="U186" s="1990"/>
      <c r="V186" s="1990"/>
      <c r="W186" s="1990"/>
      <c r="X186" s="1990"/>
      <c r="Y186" s="1990"/>
      <c r="Z186" s="1990"/>
      <c r="AA186" s="1990"/>
      <c r="AB186" s="1990"/>
      <c r="AC186" s="1990"/>
      <c r="AD186" s="2001"/>
      <c r="AE186" s="2001"/>
      <c r="AF186" s="2001"/>
      <c r="AG186" s="2001"/>
      <c r="AH186" s="2001"/>
      <c r="AI186" s="2001"/>
      <c r="AJ186" s="2001"/>
      <c r="AK186" s="444"/>
      <c r="AL186" s="444"/>
      <c r="AM186" s="444"/>
      <c r="AN186" s="445"/>
      <c r="AO186" s="445"/>
      <c r="AP186" s="445"/>
    </row>
    <row r="187" spans="2:42" ht="15.75">
      <c r="B187" s="1988" t="s">
        <v>211</v>
      </c>
      <c r="C187" s="1990"/>
      <c r="D187" s="1990"/>
      <c r="E187" s="1990"/>
      <c r="F187" s="1990"/>
      <c r="G187" s="1990"/>
      <c r="H187" s="1990"/>
      <c r="I187" s="1990"/>
      <c r="J187" s="1990"/>
      <c r="K187" s="1990"/>
      <c r="L187" s="1990"/>
      <c r="M187" s="1990"/>
      <c r="N187" s="1990"/>
      <c r="O187" s="1990"/>
      <c r="P187" s="1990"/>
      <c r="Q187" s="1990"/>
      <c r="R187" s="1990"/>
      <c r="S187" s="1990"/>
      <c r="T187" s="1990"/>
      <c r="U187" s="1990">
        <f>-Master!G225</f>
        <v>0</v>
      </c>
      <c r="V187" s="1990">
        <f>-Master!H225</f>
        <v>25.2800000000002</v>
      </c>
      <c r="W187" s="1990">
        <f>-Master!I225</f>
        <v>50</v>
      </c>
      <c r="X187" s="1990">
        <f>-Master!J225</f>
        <v>0</v>
      </c>
      <c r="Y187" s="1990">
        <f>-Master!K225</f>
        <v>0</v>
      </c>
      <c r="Z187" s="1990">
        <f>-Master!L225</f>
        <v>10.67</v>
      </c>
      <c r="AA187" s="1990">
        <f>-Master!M225</f>
        <v>65</v>
      </c>
      <c r="AB187" s="1990">
        <f>-Master!N225</f>
        <v>183.35</v>
      </c>
      <c r="AC187" s="1990">
        <f>-Master!O225</f>
        <v>118.29999999999998</v>
      </c>
      <c r="AD187" s="1990">
        <f>-Master!P225</f>
        <v>82.9</v>
      </c>
      <c r="AE187" s="1990">
        <f>-Master!Q225</f>
        <v>0</v>
      </c>
      <c r="AF187" s="1990">
        <f>-Master!R225</f>
        <v>50</v>
      </c>
      <c r="AG187" s="1990">
        <f>-Master!S225</f>
        <v>50</v>
      </c>
      <c r="AH187" s="1990">
        <f>-Master!T225</f>
        <v>50</v>
      </c>
      <c r="AI187" s="1990">
        <f>-Master!U225</f>
        <v>50</v>
      </c>
      <c r="AJ187" s="1990">
        <f>-Master!V225</f>
        <v>100</v>
      </c>
      <c r="AK187" s="444"/>
      <c r="AL187" s="444"/>
      <c r="AM187" s="444"/>
      <c r="AN187" s="445"/>
      <c r="AO187" s="445"/>
      <c r="AP187" s="445"/>
    </row>
    <row r="188" spans="2:42">
      <c r="C188" s="424"/>
      <c r="D188" s="424"/>
      <c r="E188" s="424"/>
      <c r="F188" s="424"/>
      <c r="G188" s="424"/>
      <c r="H188" s="424"/>
      <c r="I188" s="424"/>
      <c r="J188" s="424"/>
      <c r="K188" s="424"/>
      <c r="L188" s="424"/>
      <c r="M188" s="424"/>
      <c r="N188" s="424"/>
      <c r="O188" s="424"/>
      <c r="P188" s="424"/>
      <c r="Q188" s="424"/>
      <c r="R188" s="424"/>
      <c r="S188" s="424"/>
      <c r="T188" s="424"/>
      <c r="U188" s="424"/>
      <c r="V188" s="424"/>
      <c r="W188" s="424"/>
      <c r="X188" s="424"/>
      <c r="Y188" s="424"/>
      <c r="Z188" s="424"/>
      <c r="AA188" s="424"/>
      <c r="AB188" s="424"/>
      <c r="AC188" s="424"/>
      <c r="AD188" s="424"/>
      <c r="AE188" s="424"/>
      <c r="AF188" s="424"/>
      <c r="AG188" s="424"/>
      <c r="AH188" s="424"/>
      <c r="AI188" s="424"/>
      <c r="AJ188" s="424"/>
      <c r="AK188" s="444"/>
      <c r="AL188" s="444"/>
      <c r="AM188" s="444"/>
      <c r="AN188" s="445"/>
      <c r="AO188" s="445"/>
      <c r="AP188" s="445"/>
    </row>
    <row r="189" spans="2:42">
      <c r="C189" s="424"/>
      <c r="D189" s="424"/>
      <c r="E189" s="424"/>
      <c r="F189" s="424"/>
      <c r="G189" s="424"/>
      <c r="H189" s="424"/>
      <c r="I189" s="424"/>
      <c r="J189" s="424"/>
      <c r="K189" s="424"/>
      <c r="L189" s="424"/>
      <c r="M189" s="424"/>
      <c r="N189" s="424"/>
      <c r="O189" s="424"/>
      <c r="P189" s="424"/>
      <c r="Q189" s="424"/>
      <c r="R189" s="424"/>
      <c r="S189" s="424"/>
      <c r="T189" s="424"/>
      <c r="U189" s="424"/>
      <c r="V189" s="424"/>
      <c r="W189" s="424"/>
      <c r="X189" s="424"/>
      <c r="Y189" s="424"/>
      <c r="Z189" s="424"/>
      <c r="AA189" s="424"/>
      <c r="AB189" s="424"/>
      <c r="AC189" s="424"/>
      <c r="AD189" s="424"/>
      <c r="AE189" s="424"/>
      <c r="AF189" s="424"/>
      <c r="AG189" s="424"/>
      <c r="AH189" s="424"/>
      <c r="AI189" s="424"/>
      <c r="AJ189" s="424"/>
      <c r="AK189" s="444"/>
      <c r="AL189" s="444"/>
      <c r="AM189" s="444"/>
      <c r="AN189" s="445"/>
      <c r="AO189" s="445"/>
      <c r="AP189" s="445"/>
    </row>
    <row r="190" spans="2:42">
      <c r="C190" s="418"/>
      <c r="D190" s="418"/>
      <c r="E190" s="418"/>
      <c r="F190" s="418"/>
      <c r="G190" s="418"/>
      <c r="H190" s="418"/>
      <c r="I190" s="418"/>
      <c r="J190" s="418"/>
      <c r="K190" s="418"/>
      <c r="L190" s="418"/>
      <c r="M190" s="418"/>
      <c r="N190" s="418"/>
      <c r="O190" s="418"/>
      <c r="P190" s="418"/>
      <c r="Q190" s="418"/>
      <c r="R190" s="418"/>
      <c r="S190" s="418"/>
      <c r="T190" s="418"/>
      <c r="U190" s="418"/>
      <c r="V190" s="418"/>
      <c r="W190" s="418"/>
      <c r="X190" s="418"/>
      <c r="Y190" s="418"/>
      <c r="Z190" s="418"/>
      <c r="AA190" s="418"/>
      <c r="AB190" s="418"/>
      <c r="AC190" s="418"/>
      <c r="AD190" s="418"/>
      <c r="AE190" s="418"/>
      <c r="AF190" s="418"/>
      <c r="AG190" s="418"/>
      <c r="AH190" s="418"/>
      <c r="AI190" s="418"/>
      <c r="AJ190" s="418"/>
      <c r="AK190" s="418"/>
      <c r="AL190" s="418"/>
      <c r="AM190" s="418"/>
    </row>
    <row r="191" spans="2:42">
      <c r="B191" s="422" t="s">
        <v>1278</v>
      </c>
      <c r="C191" s="423"/>
      <c r="D191" s="423"/>
      <c r="E191" s="423"/>
      <c r="F191" s="452"/>
      <c r="G191" s="452"/>
      <c r="H191" s="452"/>
      <c r="I191" s="452"/>
      <c r="J191" s="452"/>
      <c r="K191" s="452"/>
      <c r="L191" s="452"/>
      <c r="M191" s="452"/>
      <c r="N191" s="452"/>
      <c r="O191" s="452"/>
      <c r="P191" s="452"/>
      <c r="Q191" s="452"/>
      <c r="R191" s="452"/>
      <c r="S191" s="452"/>
      <c r="T191" s="452"/>
      <c r="U191" s="423">
        <f>U163</f>
        <v>2015</v>
      </c>
      <c r="V191" s="423">
        <f t="shared" ref="V191:AD191" si="62">V163</f>
        <v>2016</v>
      </c>
      <c r="W191" s="423">
        <f t="shared" si="62"/>
        <v>2017</v>
      </c>
      <c r="X191" s="423">
        <f t="shared" si="62"/>
        <v>2018</v>
      </c>
      <c r="Y191" s="423">
        <f t="shared" si="62"/>
        <v>2019</v>
      </c>
      <c r="Z191" s="423">
        <f t="shared" si="62"/>
        <v>2020</v>
      </c>
      <c r="AA191" s="423">
        <f t="shared" si="62"/>
        <v>2021</v>
      </c>
      <c r="AB191" s="423">
        <f t="shared" si="62"/>
        <v>2022</v>
      </c>
      <c r="AC191" s="423">
        <f t="shared" si="62"/>
        <v>2023</v>
      </c>
      <c r="AD191" s="423">
        <f t="shared" si="62"/>
        <v>2024</v>
      </c>
      <c r="AE191" s="423">
        <v>2025</v>
      </c>
      <c r="AF191" s="423">
        <v>2026</v>
      </c>
      <c r="AG191" s="423">
        <v>2027</v>
      </c>
      <c r="AH191" s="423">
        <v>2028</v>
      </c>
      <c r="AI191" s="423">
        <v>2029</v>
      </c>
      <c r="AJ191" s="423">
        <v>2030</v>
      </c>
      <c r="AK191" s="1583"/>
      <c r="AL191" s="418"/>
      <c r="AM191" s="418"/>
    </row>
    <row r="192" spans="2:42">
      <c r="B192" s="453" t="s">
        <v>1279</v>
      </c>
      <c r="C192" s="454"/>
      <c r="D192" s="454"/>
      <c r="E192" s="454"/>
      <c r="F192" s="454"/>
      <c r="G192" s="454"/>
      <c r="H192" s="455"/>
      <c r="I192" s="455"/>
      <c r="J192" s="455"/>
      <c r="K192" s="455"/>
      <c r="L192" s="455"/>
      <c r="M192" s="455"/>
      <c r="N192" s="455"/>
      <c r="O192" s="455"/>
      <c r="P192" s="455"/>
      <c r="Q192" s="455"/>
      <c r="R192" s="455"/>
      <c r="S192" s="455"/>
      <c r="T192" s="455"/>
      <c r="U192" s="455"/>
      <c r="V192" s="455"/>
      <c r="W192" s="455"/>
      <c r="X192" s="455"/>
      <c r="Y192" s="455"/>
      <c r="Z192" s="455"/>
      <c r="AA192" s="455"/>
      <c r="AB192" s="455"/>
      <c r="AC192" s="455"/>
      <c r="AD192" s="455"/>
      <c r="AE192" s="455"/>
      <c r="AF192" s="455"/>
      <c r="AG192" s="455"/>
      <c r="AH192" s="455"/>
      <c r="AI192" s="455"/>
      <c r="AJ192" s="455"/>
      <c r="AK192" s="2010"/>
      <c r="AL192" s="418"/>
      <c r="AM192" s="418"/>
    </row>
    <row r="193" spans="2:42">
      <c r="B193" s="453" t="s">
        <v>388</v>
      </c>
      <c r="C193" s="456"/>
      <c r="D193" s="456"/>
      <c r="E193" s="456"/>
      <c r="F193" s="456"/>
      <c r="G193" s="456"/>
      <c r="H193" s="455"/>
      <c r="I193" s="455"/>
      <c r="J193" s="455"/>
      <c r="K193" s="455"/>
      <c r="L193" s="455"/>
      <c r="M193" s="455"/>
      <c r="N193" s="455"/>
      <c r="O193" s="455"/>
      <c r="P193" s="455"/>
      <c r="Q193" s="455"/>
      <c r="R193" s="455"/>
      <c r="S193" s="455"/>
      <c r="T193" s="455"/>
      <c r="U193" s="455"/>
      <c r="V193" s="455"/>
      <c r="W193" s="455"/>
      <c r="X193" s="455"/>
      <c r="Y193" s="455"/>
      <c r="Z193" s="455"/>
      <c r="AA193" s="455"/>
      <c r="AB193" s="455"/>
      <c r="AC193" s="455"/>
      <c r="AD193" s="455"/>
      <c r="AE193" s="455"/>
      <c r="AF193" s="455"/>
      <c r="AG193" s="455"/>
      <c r="AH193" s="455"/>
      <c r="AI193" s="455"/>
      <c r="AJ193" s="455"/>
      <c r="AK193" s="2010"/>
      <c r="AL193" s="418"/>
      <c r="AM193" s="418"/>
    </row>
    <row r="194" spans="2:42">
      <c r="B194" s="453" t="s">
        <v>1280</v>
      </c>
      <c r="C194" s="455"/>
      <c r="D194" s="455"/>
      <c r="E194" s="455"/>
      <c r="F194" s="455"/>
      <c r="G194" s="455"/>
      <c r="H194" s="455"/>
      <c r="I194" s="455"/>
      <c r="J194" s="455"/>
      <c r="K194" s="455"/>
      <c r="L194" s="455"/>
      <c r="M194" s="455"/>
      <c r="N194" s="455"/>
      <c r="O194" s="455"/>
      <c r="P194" s="455"/>
      <c r="Q194" s="455"/>
      <c r="R194" s="455"/>
      <c r="S194" s="455"/>
      <c r="T194" s="455"/>
      <c r="U194" s="455"/>
      <c r="V194" s="455"/>
      <c r="W194" s="455"/>
      <c r="X194" s="455"/>
      <c r="Y194" s="455"/>
      <c r="Z194" s="455"/>
      <c r="AA194" s="455"/>
      <c r="AB194" s="455"/>
      <c r="AC194" s="455"/>
      <c r="AD194" s="455"/>
      <c r="AE194" s="455"/>
      <c r="AF194" s="455"/>
      <c r="AG194" s="455"/>
      <c r="AH194" s="455"/>
      <c r="AI194" s="455"/>
      <c r="AJ194" s="455"/>
      <c r="AK194" s="2010"/>
      <c r="AL194" s="418"/>
      <c r="AM194" s="418"/>
    </row>
    <row r="195" spans="2:42">
      <c r="B195" s="453" t="s">
        <v>1281</v>
      </c>
      <c r="C195" s="455"/>
      <c r="D195" s="455"/>
      <c r="E195" s="455"/>
      <c r="F195" s="455"/>
      <c r="G195" s="455"/>
      <c r="H195" s="455"/>
      <c r="I195" s="455"/>
      <c r="J195" s="455"/>
      <c r="K195" s="455"/>
      <c r="L195" s="455"/>
      <c r="M195" s="455"/>
      <c r="N195" s="455"/>
      <c r="O195" s="455"/>
      <c r="P195" s="455"/>
      <c r="Q195" s="455"/>
      <c r="R195" s="455"/>
      <c r="S195" s="455"/>
      <c r="T195" s="455"/>
      <c r="U195" s="455"/>
      <c r="V195" s="455"/>
      <c r="W195" s="455"/>
      <c r="X195" s="455"/>
      <c r="Y195" s="455"/>
      <c r="Z195" s="455"/>
      <c r="AA195" s="455"/>
      <c r="AB195" s="455"/>
      <c r="AC195" s="455"/>
      <c r="AD195" s="455"/>
      <c r="AE195" s="455"/>
      <c r="AF195" s="455"/>
      <c r="AG195" s="455"/>
      <c r="AH195" s="455"/>
      <c r="AI195" s="455"/>
      <c r="AJ195" s="455"/>
      <c r="AK195" s="2010"/>
      <c r="AL195" s="457"/>
      <c r="AM195" s="457"/>
      <c r="AN195" s="458"/>
      <c r="AO195" s="458"/>
      <c r="AP195" s="458"/>
    </row>
    <row r="196" spans="2:42">
      <c r="B196" s="453" t="s">
        <v>1282</v>
      </c>
      <c r="C196" s="459"/>
      <c r="D196" s="459"/>
      <c r="E196" s="459"/>
      <c r="F196" s="459"/>
      <c r="G196" s="459"/>
      <c r="H196" s="455"/>
      <c r="I196" s="455"/>
      <c r="J196" s="455"/>
      <c r="K196" s="455"/>
      <c r="L196" s="455"/>
      <c r="M196" s="455"/>
      <c r="N196" s="455"/>
      <c r="O196" s="455"/>
      <c r="P196" s="455"/>
      <c r="Q196" s="455"/>
      <c r="R196" s="455"/>
      <c r="S196" s="455"/>
      <c r="T196" s="455"/>
      <c r="U196" s="455"/>
      <c r="V196" s="455"/>
      <c r="W196" s="455"/>
      <c r="X196" s="455"/>
      <c r="Y196" s="455"/>
      <c r="Z196" s="455"/>
      <c r="AA196" s="455"/>
      <c r="AB196" s="455"/>
      <c r="AC196" s="455"/>
      <c r="AD196" s="455"/>
      <c r="AE196" s="455"/>
      <c r="AF196" s="455"/>
      <c r="AG196" s="455"/>
      <c r="AH196" s="455"/>
      <c r="AI196" s="455"/>
      <c r="AJ196" s="455"/>
      <c r="AK196" s="2010"/>
      <c r="AL196" s="457"/>
      <c r="AM196" s="457"/>
      <c r="AN196" s="458"/>
      <c r="AO196" s="458"/>
      <c r="AP196" s="458"/>
    </row>
    <row r="197" spans="2:42">
      <c r="B197" s="453" t="s">
        <v>1283</v>
      </c>
      <c r="C197" s="459"/>
      <c r="D197" s="459"/>
      <c r="E197" s="459"/>
      <c r="F197" s="459"/>
      <c r="G197" s="459"/>
      <c r="H197" s="455"/>
      <c r="I197" s="455"/>
      <c r="J197" s="455"/>
      <c r="K197" s="455"/>
      <c r="L197" s="455"/>
      <c r="M197" s="455"/>
      <c r="N197" s="455"/>
      <c r="O197" s="455"/>
      <c r="P197" s="455"/>
      <c r="Q197" s="455"/>
      <c r="R197" s="455"/>
      <c r="S197" s="455"/>
      <c r="T197" s="455"/>
      <c r="U197" s="455"/>
      <c r="V197" s="455"/>
      <c r="W197" s="455"/>
      <c r="X197" s="455"/>
      <c r="Y197" s="455"/>
      <c r="Z197" s="455"/>
      <c r="AA197" s="455"/>
      <c r="AB197" s="455"/>
      <c r="AC197" s="455"/>
      <c r="AD197" s="455"/>
      <c r="AE197" s="455"/>
      <c r="AF197" s="455"/>
      <c r="AG197" s="455"/>
      <c r="AH197" s="455"/>
      <c r="AI197" s="455"/>
      <c r="AJ197" s="455"/>
      <c r="AK197" s="2010"/>
      <c r="AL197" s="457"/>
      <c r="AM197" s="457"/>
      <c r="AN197" s="458"/>
      <c r="AO197" s="458"/>
      <c r="AP197" s="458"/>
    </row>
    <row r="198" spans="2:42">
      <c r="B198" s="453" t="s">
        <v>1284</v>
      </c>
      <c r="C198" s="454"/>
      <c r="D198" s="454"/>
      <c r="E198" s="454"/>
      <c r="F198" s="454"/>
      <c r="G198" s="454"/>
      <c r="H198" s="455"/>
      <c r="I198" s="455"/>
      <c r="J198" s="455"/>
      <c r="K198" s="455"/>
      <c r="L198" s="455"/>
      <c r="M198" s="455"/>
      <c r="N198" s="455"/>
      <c r="O198" s="455"/>
      <c r="P198" s="455"/>
      <c r="Q198" s="455"/>
      <c r="R198" s="455"/>
      <c r="S198" s="455"/>
      <c r="T198" s="455"/>
      <c r="U198" s="455"/>
      <c r="V198" s="455"/>
      <c r="W198" s="455"/>
      <c r="X198" s="455"/>
      <c r="Y198" s="455"/>
      <c r="Z198" s="455"/>
      <c r="AA198" s="455"/>
      <c r="AB198" s="455"/>
      <c r="AC198" s="455"/>
      <c r="AD198" s="455"/>
      <c r="AE198" s="455"/>
      <c r="AF198" s="455"/>
      <c r="AG198" s="455"/>
      <c r="AH198" s="455"/>
      <c r="AI198" s="455"/>
      <c r="AJ198" s="455"/>
      <c r="AK198" s="2010"/>
      <c r="AL198" s="457"/>
      <c r="AM198" s="457"/>
      <c r="AN198" s="458"/>
      <c r="AO198" s="458"/>
      <c r="AP198" s="458"/>
    </row>
    <row r="199" spans="2:42">
      <c r="B199" s="453" t="s">
        <v>1285</v>
      </c>
      <c r="C199" s="456"/>
      <c r="D199" s="456"/>
      <c r="E199" s="456"/>
      <c r="F199" s="456"/>
      <c r="G199" s="456"/>
      <c r="H199" s="455"/>
      <c r="I199" s="455"/>
      <c r="J199" s="455"/>
      <c r="K199" s="455"/>
      <c r="L199" s="455"/>
      <c r="M199" s="455"/>
      <c r="N199" s="455"/>
      <c r="O199" s="455"/>
      <c r="P199" s="455"/>
      <c r="Q199" s="455"/>
      <c r="R199" s="455"/>
      <c r="S199" s="455"/>
      <c r="T199" s="455"/>
      <c r="U199" s="455"/>
      <c r="V199" s="455"/>
      <c r="W199" s="455"/>
      <c r="X199" s="455"/>
      <c r="Y199" s="455"/>
      <c r="Z199" s="455"/>
      <c r="AA199" s="455"/>
      <c r="AB199" s="455"/>
      <c r="AC199" s="455"/>
      <c r="AD199" s="455"/>
      <c r="AE199" s="455"/>
      <c r="AF199" s="455"/>
      <c r="AG199" s="455"/>
      <c r="AH199" s="455"/>
      <c r="AI199" s="455"/>
      <c r="AJ199" s="455"/>
      <c r="AK199" s="2010"/>
      <c r="AL199" s="457"/>
      <c r="AM199" s="457"/>
      <c r="AN199" s="458"/>
      <c r="AO199" s="458"/>
      <c r="AP199" s="458"/>
    </row>
    <row r="200" spans="2:42" ht="15.75">
      <c r="B200" s="453" t="s">
        <v>1286</v>
      </c>
      <c r="C200" s="460"/>
      <c r="D200" s="460"/>
      <c r="E200" s="460"/>
      <c r="F200" s="460"/>
      <c r="G200" s="460"/>
      <c r="H200" s="455"/>
      <c r="I200" s="455"/>
      <c r="J200" s="455"/>
      <c r="K200" s="455"/>
      <c r="L200" s="455"/>
      <c r="M200" s="455"/>
      <c r="N200" s="455"/>
      <c r="O200" s="455"/>
      <c r="P200" s="455"/>
      <c r="Q200" s="455"/>
      <c r="R200" s="455"/>
      <c r="S200" s="455"/>
      <c r="T200" s="455"/>
      <c r="U200" s="455"/>
      <c r="V200" s="455"/>
      <c r="W200" s="455"/>
      <c r="X200" s="455"/>
      <c r="Y200" s="455"/>
      <c r="Z200" s="455"/>
      <c r="AA200" s="455"/>
      <c r="AB200" s="455"/>
      <c r="AC200" s="455"/>
      <c r="AD200" s="455"/>
      <c r="AE200" s="455"/>
      <c r="AF200" s="455"/>
      <c r="AG200" s="455"/>
      <c r="AH200" s="455"/>
      <c r="AI200" s="455"/>
      <c r="AJ200" s="455"/>
      <c r="AK200" s="2010"/>
      <c r="AL200" s="457"/>
      <c r="AM200" s="457"/>
      <c r="AN200" s="458"/>
      <c r="AO200" s="458"/>
      <c r="AP200" s="458"/>
    </row>
    <row r="201" spans="2:42" ht="15.75">
      <c r="B201" s="453" t="s">
        <v>1287</v>
      </c>
      <c r="C201" s="460"/>
      <c r="D201" s="460"/>
      <c r="E201" s="460"/>
      <c r="F201" s="460"/>
      <c r="G201" s="460"/>
      <c r="H201" s="455"/>
      <c r="I201" s="455"/>
      <c r="J201" s="455"/>
      <c r="K201" s="455"/>
      <c r="L201" s="455"/>
      <c r="M201" s="455"/>
      <c r="N201" s="455"/>
      <c r="O201" s="455"/>
      <c r="P201" s="455"/>
      <c r="Q201" s="455"/>
      <c r="R201" s="455"/>
      <c r="S201" s="455"/>
      <c r="T201" s="455"/>
      <c r="U201" s="455"/>
      <c r="V201" s="455"/>
      <c r="W201" s="455"/>
      <c r="X201" s="455"/>
      <c r="Y201" s="455"/>
      <c r="Z201" s="455"/>
      <c r="AA201" s="455"/>
      <c r="AB201" s="455"/>
      <c r="AC201" s="455"/>
      <c r="AD201" s="455"/>
      <c r="AE201" s="455"/>
      <c r="AF201" s="455"/>
      <c r="AG201" s="455"/>
      <c r="AH201" s="455"/>
      <c r="AI201" s="455"/>
      <c r="AJ201" s="455"/>
      <c r="AK201" s="2010"/>
      <c r="AL201" s="457"/>
      <c r="AM201" s="457"/>
      <c r="AN201" s="458"/>
      <c r="AO201" s="458"/>
      <c r="AP201" s="458"/>
    </row>
    <row r="202" spans="2:42">
      <c r="B202" s="453" t="s">
        <v>1288</v>
      </c>
      <c r="C202" s="455"/>
      <c r="D202" s="455"/>
      <c r="E202" s="455"/>
      <c r="F202" s="455"/>
      <c r="G202" s="455"/>
      <c r="H202" s="455"/>
      <c r="I202" s="455"/>
      <c r="J202" s="455"/>
      <c r="K202" s="455"/>
      <c r="L202" s="455"/>
      <c r="M202" s="455"/>
      <c r="N202" s="455"/>
      <c r="O202" s="455"/>
      <c r="P202" s="455"/>
      <c r="Q202" s="455"/>
      <c r="R202" s="455"/>
      <c r="S202" s="455"/>
      <c r="T202" s="455"/>
      <c r="U202" s="455"/>
      <c r="V202" s="455"/>
      <c r="W202" s="455"/>
      <c r="X202" s="455"/>
      <c r="Y202" s="455"/>
      <c r="Z202" s="455"/>
      <c r="AA202" s="455"/>
      <c r="AB202" s="455"/>
      <c r="AC202" s="455"/>
      <c r="AD202" s="455"/>
      <c r="AE202" s="455"/>
      <c r="AF202" s="455"/>
      <c r="AG202" s="455"/>
      <c r="AH202" s="455"/>
      <c r="AI202" s="455"/>
      <c r="AJ202" s="455"/>
      <c r="AK202" s="2010"/>
      <c r="AL202" s="461"/>
      <c r="AM202" s="461"/>
      <c r="AN202" s="462"/>
      <c r="AO202" s="462"/>
      <c r="AP202" s="462"/>
    </row>
    <row r="203" spans="2:42">
      <c r="B203" s="453"/>
      <c r="C203" s="427"/>
      <c r="D203" s="427"/>
      <c r="E203" s="427"/>
      <c r="F203" s="427"/>
      <c r="G203" s="427"/>
      <c r="H203" s="455"/>
      <c r="I203" s="455"/>
      <c r="J203" s="455"/>
      <c r="K203" s="455"/>
      <c r="L203" s="455"/>
      <c r="M203" s="455"/>
      <c r="N203" s="455"/>
      <c r="O203" s="455"/>
      <c r="P203" s="455"/>
      <c r="Q203" s="455"/>
      <c r="R203" s="455"/>
      <c r="S203" s="455"/>
      <c r="T203" s="455"/>
      <c r="U203" s="455"/>
      <c r="V203" s="455"/>
      <c r="W203" s="455"/>
      <c r="X203" s="455"/>
      <c r="Y203" s="455"/>
      <c r="Z203" s="455"/>
      <c r="AA203" s="455"/>
      <c r="AB203" s="455"/>
      <c r="AC203" s="455"/>
      <c r="AD203" s="455"/>
      <c r="AE203" s="455"/>
      <c r="AF203" s="455"/>
      <c r="AG203" s="455"/>
      <c r="AH203" s="455"/>
      <c r="AI203" s="455"/>
      <c r="AJ203" s="455"/>
      <c r="AK203" s="2010"/>
      <c r="AL203" s="461"/>
      <c r="AM203" s="461"/>
      <c r="AN203" s="462"/>
      <c r="AO203" s="462"/>
      <c r="AP203" s="462"/>
    </row>
    <row r="204" spans="2:42">
      <c r="B204" s="453"/>
      <c r="C204" s="455"/>
      <c r="D204" s="455"/>
      <c r="E204" s="455"/>
      <c r="F204" s="455"/>
      <c r="G204" s="455"/>
      <c r="H204" s="455"/>
      <c r="I204" s="455"/>
      <c r="J204" s="455"/>
      <c r="K204" s="455"/>
      <c r="L204" s="455"/>
      <c r="M204" s="455"/>
      <c r="N204" s="455"/>
      <c r="O204" s="455"/>
      <c r="P204" s="455"/>
      <c r="Q204" s="455"/>
      <c r="R204" s="455"/>
      <c r="S204" s="455"/>
      <c r="T204" s="455"/>
      <c r="U204" s="455"/>
      <c r="V204" s="455"/>
      <c r="W204" s="455"/>
      <c r="X204" s="455"/>
      <c r="Y204" s="455"/>
      <c r="Z204" s="455"/>
      <c r="AA204" s="455"/>
      <c r="AB204" s="455"/>
      <c r="AC204" s="455"/>
      <c r="AD204" s="455"/>
      <c r="AE204" s="455"/>
      <c r="AF204" s="455"/>
      <c r="AG204" s="455"/>
      <c r="AH204" s="455"/>
      <c r="AI204" s="455"/>
      <c r="AJ204" s="455"/>
      <c r="AK204" s="2010"/>
      <c r="AL204" s="418"/>
      <c r="AM204" s="418"/>
    </row>
    <row r="205" spans="2:42">
      <c r="C205" s="418"/>
      <c r="D205" s="418"/>
      <c r="E205" s="418"/>
      <c r="F205" s="418"/>
      <c r="G205" s="418"/>
      <c r="H205" s="418"/>
      <c r="I205" s="418"/>
      <c r="J205" s="418"/>
      <c r="K205" s="418"/>
      <c r="L205" s="418"/>
      <c r="M205" s="418"/>
      <c r="N205" s="418"/>
      <c r="O205" s="418"/>
      <c r="P205" s="418"/>
      <c r="Q205" s="418"/>
      <c r="R205" s="418"/>
      <c r="S205" s="418"/>
      <c r="T205" s="418"/>
      <c r="U205" s="418"/>
      <c r="V205" s="418"/>
      <c r="W205" s="418"/>
      <c r="X205" s="418"/>
      <c r="Y205" s="418"/>
      <c r="Z205" s="418"/>
      <c r="AA205" s="418"/>
      <c r="AB205" s="418"/>
      <c r="AC205" s="418"/>
      <c r="AD205" s="418"/>
      <c r="AE205" s="418"/>
      <c r="AF205" s="418"/>
      <c r="AG205" s="418"/>
      <c r="AH205" s="418"/>
      <c r="AI205" s="418"/>
      <c r="AJ205" s="418"/>
      <c r="AK205" s="418"/>
      <c r="AL205" s="418"/>
      <c r="AM205" s="418"/>
    </row>
    <row r="206" spans="2:42">
      <c r="B206" s="463" t="s">
        <v>1289</v>
      </c>
      <c r="C206" s="464"/>
      <c r="D206" s="464"/>
      <c r="E206" s="464"/>
      <c r="F206" s="464"/>
      <c r="G206" s="464"/>
      <c r="H206" s="464"/>
      <c r="I206" s="464"/>
      <c r="J206" s="464"/>
      <c r="K206" s="464"/>
      <c r="L206" s="464"/>
      <c r="M206" s="464"/>
      <c r="N206" s="464"/>
      <c r="O206" s="464"/>
      <c r="P206" s="464"/>
      <c r="Q206" s="464"/>
      <c r="R206" s="464"/>
      <c r="S206" s="464"/>
      <c r="T206" s="465"/>
      <c r="U206" s="423">
        <f>U191</f>
        <v>2015</v>
      </c>
      <c r="V206" s="423">
        <f t="shared" ref="V206:AD206" si="63">V191</f>
        <v>2016</v>
      </c>
      <c r="W206" s="423">
        <f t="shared" si="63"/>
        <v>2017</v>
      </c>
      <c r="X206" s="423">
        <f t="shared" si="63"/>
        <v>2018</v>
      </c>
      <c r="Y206" s="423">
        <f t="shared" si="63"/>
        <v>2019</v>
      </c>
      <c r="Z206" s="423">
        <f t="shared" si="63"/>
        <v>2020</v>
      </c>
      <c r="AA206" s="423">
        <f t="shared" si="63"/>
        <v>2021</v>
      </c>
      <c r="AB206" s="423">
        <f t="shared" si="63"/>
        <v>2022</v>
      </c>
      <c r="AC206" s="423">
        <f t="shared" si="63"/>
        <v>2023</v>
      </c>
      <c r="AD206" s="423">
        <f t="shared" si="63"/>
        <v>2024</v>
      </c>
      <c r="AE206" s="423">
        <v>2025</v>
      </c>
      <c r="AF206" s="423">
        <v>2026</v>
      </c>
      <c r="AG206" s="423">
        <v>2027</v>
      </c>
      <c r="AH206" s="423">
        <v>2028</v>
      </c>
      <c r="AI206" s="423">
        <v>2029</v>
      </c>
      <c r="AJ206" s="423">
        <v>2030</v>
      </c>
      <c r="AK206" s="1583"/>
      <c r="AL206" s="418"/>
      <c r="AM206" s="418"/>
    </row>
    <row r="207" spans="2:42">
      <c r="B207" s="462" t="s">
        <v>553</v>
      </c>
      <c r="C207" s="466"/>
      <c r="D207" s="466"/>
      <c r="E207" s="466"/>
      <c r="F207" s="466"/>
      <c r="G207" s="466"/>
      <c r="H207" s="466"/>
      <c r="I207" s="466"/>
      <c r="J207" s="466"/>
      <c r="K207" s="466"/>
      <c r="L207" s="466"/>
      <c r="M207" s="466"/>
      <c r="N207" s="466"/>
      <c r="O207" s="466"/>
      <c r="P207" s="466"/>
      <c r="Q207" s="466"/>
      <c r="R207" s="466"/>
      <c r="S207" s="466"/>
      <c r="T207" s="466"/>
      <c r="U207" s="466">
        <f>LiLAC!P4</f>
        <v>4132.2</v>
      </c>
      <c r="V207" s="466">
        <f>LiLAC!Q4</f>
        <v>4308.8999999999996</v>
      </c>
      <c r="W207" s="466">
        <f>LiLAC!R4</f>
        <v>4517</v>
      </c>
      <c r="X207" s="466">
        <f>LiLAC!S4</f>
        <v>4643</v>
      </c>
      <c r="Y207" s="466">
        <f>LiLAC!T4</f>
        <v>4686</v>
      </c>
      <c r="Z207" s="466">
        <f>LiLAC!U4</f>
        <v>4729</v>
      </c>
      <c r="AA207" s="466">
        <f>LiLAC!V4</f>
        <v>4772</v>
      </c>
      <c r="AB207" s="466">
        <f>LiLAC!W4</f>
        <v>4815</v>
      </c>
      <c r="AC207" s="466">
        <f>LiLAC!X4</f>
        <v>4858</v>
      </c>
      <c r="AD207" s="466">
        <f>LiLAC!Y4</f>
        <v>4901</v>
      </c>
      <c r="AE207" s="466">
        <f>LiLAC!Z4</f>
        <v>4944</v>
      </c>
      <c r="AF207" s="466"/>
      <c r="AG207" s="466"/>
      <c r="AH207" s="466"/>
      <c r="AI207" s="466"/>
      <c r="AJ207" s="466"/>
      <c r="AK207" s="467"/>
      <c r="AL207" s="418"/>
      <c r="AM207" s="418"/>
    </row>
    <row r="208" spans="2:42">
      <c r="B208" s="462" t="s">
        <v>554</v>
      </c>
      <c r="C208" s="466"/>
      <c r="D208" s="466"/>
      <c r="E208" s="466"/>
      <c r="F208" s="466"/>
      <c r="G208" s="466"/>
      <c r="H208" s="466"/>
      <c r="I208" s="466"/>
      <c r="J208" s="466"/>
      <c r="K208" s="466"/>
      <c r="L208" s="466"/>
      <c r="M208" s="466"/>
      <c r="N208" s="466"/>
      <c r="O208" s="466"/>
      <c r="P208" s="466"/>
      <c r="Q208" s="466"/>
      <c r="R208" s="466"/>
      <c r="S208" s="466"/>
      <c r="T208" s="466"/>
      <c r="U208" s="466">
        <f>LiLAC!P5</f>
        <v>3615.8</v>
      </c>
      <c r="V208" s="466">
        <f>LiLAC!Q5</f>
        <v>3802.8</v>
      </c>
      <c r="W208" s="466">
        <f>LiLAC!R5</f>
        <v>4035.1000000000004</v>
      </c>
      <c r="X208" s="466">
        <f>LiLAC!S5</f>
        <v>4188</v>
      </c>
      <c r="Y208" s="466">
        <f>LiLAC!T5</f>
        <v>4180.9610775620822</v>
      </c>
      <c r="Z208" s="466">
        <f>LiLAC!U5</f>
        <v>4218.2828143871329</v>
      </c>
      <c r="AA208" s="466">
        <f>LiLAC!V5</f>
        <v>4255.6045512121837</v>
      </c>
      <c r="AB208" s="466">
        <f>LiLAC!W5</f>
        <v>4292.9262880372344</v>
      </c>
      <c r="AC208" s="466">
        <f>LiLAC!X5</f>
        <v>4330.248024862286</v>
      </c>
      <c r="AD208" s="466">
        <f>LiLAC!Y5</f>
        <v>4367.5697616873367</v>
      </c>
      <c r="AE208" s="466">
        <f>LiLAC!Z5</f>
        <v>4404.8914985123874</v>
      </c>
      <c r="AF208" s="466"/>
      <c r="AG208" s="466"/>
      <c r="AH208" s="466"/>
      <c r="AI208" s="466"/>
      <c r="AJ208" s="466"/>
      <c r="AK208" s="467"/>
      <c r="AL208" s="418"/>
      <c r="AM208" s="418"/>
    </row>
    <row r="209" spans="2:39">
      <c r="B209" s="462" t="s">
        <v>555</v>
      </c>
      <c r="C209" s="466"/>
      <c r="D209" s="466"/>
      <c r="E209" s="466"/>
      <c r="F209" s="466"/>
      <c r="G209" s="466"/>
      <c r="H209" s="466"/>
      <c r="I209" s="466"/>
      <c r="J209" s="466"/>
      <c r="K209" s="466"/>
      <c r="L209" s="466"/>
      <c r="M209" s="466"/>
      <c r="N209" s="466"/>
      <c r="O209" s="466"/>
      <c r="P209" s="466"/>
      <c r="Q209" s="466"/>
      <c r="R209" s="466"/>
      <c r="S209" s="466"/>
      <c r="T209" s="466"/>
      <c r="U209" s="466">
        <f>LiLAC!P6</f>
        <v>1664.3000000000002</v>
      </c>
      <c r="V209" s="466">
        <f>LiLAC!Q6</f>
        <v>1732.6000000000001</v>
      </c>
      <c r="W209" s="466">
        <f>LiLAC!R6</f>
        <v>1810.6000000000001</v>
      </c>
      <c r="X209" s="466">
        <f>LiLAC!S6</f>
        <v>1874.8130000000001</v>
      </c>
      <c r="Y209" s="466">
        <f>LiLAC!T6</f>
        <v>1899.2270899999999</v>
      </c>
      <c r="Z209" s="466">
        <f>LiLAC!U6</f>
        <v>1924.1030705000001</v>
      </c>
      <c r="AA209" s="466">
        <f>LiLAC!V6</f>
        <v>1949.449915397</v>
      </c>
      <c r="AB209" s="466">
        <f>LiLAC!W6</f>
        <v>1975.27677542681</v>
      </c>
      <c r="AC209" s="466">
        <f>LiLAC!X6</f>
        <v>2001.5929816744351</v>
      </c>
      <c r="AD209" s="466">
        <f>LiLAC!Y6</f>
        <v>2028.4080491544032</v>
      </c>
      <c r="AE209" s="466">
        <f>LiLAC!Z6</f>
        <v>2055.7316804624356</v>
      </c>
      <c r="AF209" s="466"/>
      <c r="AG209" s="466"/>
      <c r="AH209" s="466"/>
      <c r="AI209" s="466"/>
      <c r="AJ209" s="466"/>
      <c r="AK209" s="467"/>
      <c r="AL209" s="418"/>
      <c r="AM209" s="418"/>
    </row>
    <row r="210" spans="2:39">
      <c r="B210" s="462" t="s">
        <v>1290</v>
      </c>
      <c r="C210" s="466"/>
      <c r="D210" s="466"/>
      <c r="E210" s="466"/>
      <c r="F210" s="466"/>
      <c r="G210" s="466"/>
      <c r="H210" s="466"/>
      <c r="I210" s="466"/>
      <c r="J210" s="466"/>
      <c r="K210" s="466"/>
      <c r="L210" s="466"/>
      <c r="M210" s="466"/>
      <c r="N210" s="466"/>
      <c r="O210" s="466"/>
      <c r="P210" s="466"/>
      <c r="Q210" s="466"/>
      <c r="R210" s="466"/>
      <c r="S210" s="466"/>
      <c r="T210" s="466"/>
      <c r="U210" s="466">
        <f>LiLAC!P10</f>
        <v>1289.9000000000001</v>
      </c>
      <c r="V210" s="466">
        <f>LiLAC!Q10</f>
        <v>1308.5999999999999</v>
      </c>
      <c r="W210" s="466">
        <f>LiLAC!R10</f>
        <v>1328.7</v>
      </c>
      <c r="X210" s="466">
        <f>LiLAC!S10</f>
        <v>1352.6610000000001</v>
      </c>
      <c r="Y210" s="466">
        <f>LiLAC!T10</f>
        <v>1377.07509</v>
      </c>
      <c r="Z210" s="466">
        <f>LiLAC!U10</f>
        <v>1401.9510705000002</v>
      </c>
      <c r="AA210" s="466">
        <f>LiLAC!V10</f>
        <v>1427.297915397</v>
      </c>
      <c r="AB210" s="466">
        <f>LiLAC!W10</f>
        <v>1453.1247754268102</v>
      </c>
      <c r="AC210" s="466">
        <f>LiLAC!X10</f>
        <v>1479.4409816744351</v>
      </c>
      <c r="AD210" s="466">
        <f>LiLAC!Y10</f>
        <v>1506.2560491544034</v>
      </c>
      <c r="AE210" s="466">
        <f>LiLAC!Z10</f>
        <v>1533.5796804624358</v>
      </c>
      <c r="AF210" s="466"/>
      <c r="AG210" s="466"/>
      <c r="AH210" s="466"/>
      <c r="AI210" s="466"/>
      <c r="AJ210" s="466"/>
      <c r="AK210" s="467"/>
      <c r="AL210" s="418"/>
      <c r="AM210" s="418"/>
    </row>
    <row r="211" spans="2:39">
      <c r="B211" s="462" t="s">
        <v>1291</v>
      </c>
      <c r="C211" s="466"/>
      <c r="D211" s="466"/>
      <c r="E211" s="466"/>
      <c r="F211" s="466"/>
      <c r="G211" s="466"/>
      <c r="H211" s="466"/>
      <c r="I211" s="466"/>
      <c r="J211" s="466"/>
      <c r="K211" s="466"/>
      <c r="L211" s="466"/>
      <c r="M211" s="466"/>
      <c r="N211" s="466"/>
      <c r="O211" s="466"/>
      <c r="P211" s="466"/>
      <c r="Q211" s="466"/>
      <c r="R211" s="466"/>
      <c r="S211" s="466"/>
      <c r="T211" s="466"/>
      <c r="U211" s="466">
        <f>LiLAC!P7</f>
        <v>93.8</v>
      </c>
      <c r="V211" s="466">
        <f>LiLAC!Q7</f>
        <v>93.8</v>
      </c>
      <c r="W211" s="466">
        <f>LiLAC!R7</f>
        <v>67.5</v>
      </c>
      <c r="X211" s="466">
        <f>LiLAC!S7</f>
        <v>21.774960000000021</v>
      </c>
      <c r="Y211" s="466">
        <f>LiLAC!T7</f>
        <v>0</v>
      </c>
      <c r="Z211" s="466">
        <f>LiLAC!U7</f>
        <v>0</v>
      </c>
      <c r="AA211" s="466">
        <f>LiLAC!V7</f>
        <v>0</v>
      </c>
      <c r="AB211" s="466">
        <f>LiLAC!W7</f>
        <v>0</v>
      </c>
      <c r="AC211" s="466">
        <f>LiLAC!X7</f>
        <v>0</v>
      </c>
      <c r="AD211" s="466">
        <f>LiLAC!Y7</f>
        <v>0</v>
      </c>
      <c r="AE211" s="466">
        <f>LiLAC!Z7</f>
        <v>0</v>
      </c>
      <c r="AF211" s="466"/>
      <c r="AG211" s="466"/>
      <c r="AH211" s="466"/>
      <c r="AI211" s="466"/>
      <c r="AJ211" s="466"/>
      <c r="AK211" s="467"/>
      <c r="AL211" s="418"/>
      <c r="AM211" s="418"/>
    </row>
    <row r="212" spans="2:39">
      <c r="B212" s="462" t="s">
        <v>1292</v>
      </c>
      <c r="C212" s="466"/>
      <c r="D212" s="466"/>
      <c r="E212" s="466"/>
      <c r="F212" s="466"/>
      <c r="G212" s="466"/>
      <c r="H212" s="466"/>
      <c r="I212" s="466"/>
      <c r="J212" s="466"/>
      <c r="K212" s="466"/>
      <c r="L212" s="466"/>
      <c r="M212" s="466"/>
      <c r="N212" s="466"/>
      <c r="O212" s="466"/>
      <c r="P212" s="466"/>
      <c r="Q212" s="466"/>
      <c r="R212" s="466"/>
      <c r="S212" s="466"/>
      <c r="T212" s="466"/>
      <c r="U212" s="466">
        <f>LiLAC!P8</f>
        <v>1196.0999999999999</v>
      </c>
      <c r="V212" s="466">
        <f>LiLAC!Q8</f>
        <v>1214.8</v>
      </c>
      <c r="W212" s="466">
        <f>LiLAC!R8</f>
        <v>1261.2</v>
      </c>
      <c r="X212" s="466">
        <f>LiLAC!S8</f>
        <v>1330.8860400000001</v>
      </c>
      <c r="Y212" s="466">
        <f>LiLAC!T8</f>
        <v>1377.07509</v>
      </c>
      <c r="Z212" s="466">
        <f>LiLAC!U8</f>
        <v>1401.9510705000002</v>
      </c>
      <c r="AA212" s="466">
        <f>LiLAC!V8</f>
        <v>1427.297915397</v>
      </c>
      <c r="AB212" s="466">
        <f>LiLAC!W8</f>
        <v>1453.1247754268102</v>
      </c>
      <c r="AC212" s="466">
        <f>LiLAC!X8</f>
        <v>1479.4409816744351</v>
      </c>
      <c r="AD212" s="466">
        <f>LiLAC!Y8</f>
        <v>1506.2560491544034</v>
      </c>
      <c r="AE212" s="466">
        <f>LiLAC!Z8</f>
        <v>1533.5796804624358</v>
      </c>
      <c r="AF212" s="466"/>
      <c r="AG212" s="466"/>
      <c r="AH212" s="466"/>
      <c r="AI212" s="466"/>
      <c r="AJ212" s="466"/>
      <c r="AK212" s="467"/>
      <c r="AL212" s="418"/>
      <c r="AM212" s="418"/>
    </row>
    <row r="213" spans="2:39">
      <c r="B213" s="462" t="s">
        <v>1293</v>
      </c>
      <c r="C213" s="466"/>
      <c r="D213" s="466"/>
      <c r="E213" s="466"/>
      <c r="F213" s="466"/>
      <c r="G213" s="466"/>
      <c r="H213" s="466"/>
      <c r="I213" s="466"/>
      <c r="J213" s="466"/>
      <c r="K213" s="466"/>
      <c r="L213" s="466"/>
      <c r="M213" s="466"/>
      <c r="N213" s="466"/>
      <c r="O213" s="466"/>
      <c r="P213" s="466"/>
      <c r="Q213" s="466"/>
      <c r="R213" s="466"/>
      <c r="S213" s="466"/>
      <c r="T213" s="466"/>
      <c r="U213" s="466">
        <f>LiLAC!P12</f>
        <v>883.9</v>
      </c>
      <c r="V213" s="466">
        <f>LiLAC!Q12</f>
        <v>865.8</v>
      </c>
      <c r="W213" s="466">
        <f>LiLAC!R12</f>
        <v>847.90000000000009</v>
      </c>
      <c r="X213" s="466">
        <f>LiLAC!S12</f>
        <v>857.90000000000009</v>
      </c>
      <c r="Y213" s="466">
        <f>LiLAC!T12</f>
        <v>867.90000000000009</v>
      </c>
      <c r="Z213" s="466">
        <f>LiLAC!U12</f>
        <v>877.90000000000009</v>
      </c>
      <c r="AA213" s="466">
        <f>LiLAC!V12</f>
        <v>887.90000000000009</v>
      </c>
      <c r="AB213" s="466">
        <f>LiLAC!W12</f>
        <v>897.90000000000009</v>
      </c>
      <c r="AC213" s="466">
        <f>LiLAC!X12</f>
        <v>907.90000000000009</v>
      </c>
      <c r="AD213" s="466">
        <f>LiLAC!Y12</f>
        <v>917.90000000000009</v>
      </c>
      <c r="AE213" s="466">
        <f>LiLAC!Z12</f>
        <v>927.90000000000009</v>
      </c>
      <c r="AF213" s="466"/>
      <c r="AG213" s="466"/>
      <c r="AH213" s="466"/>
      <c r="AI213" s="466"/>
      <c r="AJ213" s="466"/>
      <c r="AK213" s="467"/>
      <c r="AL213" s="418"/>
      <c r="AM213" s="418"/>
    </row>
    <row r="214" spans="2:39">
      <c r="B214" s="462" t="s">
        <v>1294</v>
      </c>
      <c r="C214" s="466"/>
      <c r="D214" s="466"/>
      <c r="E214" s="466"/>
      <c r="F214" s="466"/>
      <c r="G214" s="466"/>
      <c r="H214" s="466"/>
      <c r="I214" s="466"/>
      <c r="J214" s="466"/>
      <c r="K214" s="466"/>
      <c r="L214" s="466"/>
      <c r="M214" s="466"/>
      <c r="N214" s="466"/>
      <c r="O214" s="466"/>
      <c r="P214" s="466"/>
      <c r="Q214" s="466"/>
      <c r="R214" s="466"/>
      <c r="S214" s="466"/>
      <c r="T214" s="466"/>
      <c r="U214" s="466">
        <f>LiLAC!P11</f>
        <v>1322.1</v>
      </c>
      <c r="V214" s="466">
        <f>LiLAC!Q11</f>
        <v>1420.2</v>
      </c>
      <c r="W214" s="466">
        <f>LiLAC!R11</f>
        <v>1525.6</v>
      </c>
      <c r="X214" s="466">
        <f>LiLAC!S11</f>
        <v>1570.6</v>
      </c>
      <c r="Y214" s="466">
        <f>LiLAC!T11</f>
        <v>1605.6</v>
      </c>
      <c r="Z214" s="466">
        <f>LiLAC!U11</f>
        <v>1640.6</v>
      </c>
      <c r="AA214" s="466">
        <f>LiLAC!V11</f>
        <v>1675.6</v>
      </c>
      <c r="AB214" s="466">
        <f>LiLAC!W11</f>
        <v>1710.6</v>
      </c>
      <c r="AC214" s="466">
        <f>LiLAC!X11</f>
        <v>1745.6</v>
      </c>
      <c r="AD214" s="466">
        <f>LiLAC!Y11</f>
        <v>1780.6</v>
      </c>
      <c r="AE214" s="466">
        <f>LiLAC!Z11</f>
        <v>1815.6</v>
      </c>
      <c r="AF214" s="466"/>
      <c r="AG214" s="466"/>
      <c r="AH214" s="466"/>
      <c r="AI214" s="466"/>
      <c r="AJ214" s="466"/>
      <c r="AK214" s="467"/>
      <c r="AL214" s="418"/>
      <c r="AM214" s="418"/>
    </row>
    <row r="215" spans="2:39">
      <c r="B215" s="462" t="s">
        <v>1295</v>
      </c>
      <c r="C215" s="466"/>
      <c r="D215" s="466"/>
      <c r="E215" s="466"/>
      <c r="F215" s="466"/>
      <c r="G215" s="466"/>
      <c r="H215" s="466"/>
      <c r="I215" s="466"/>
      <c r="J215" s="466"/>
      <c r="K215" s="466"/>
      <c r="L215" s="466"/>
      <c r="M215" s="466"/>
      <c r="N215" s="466"/>
      <c r="O215" s="466"/>
      <c r="P215" s="466"/>
      <c r="Q215" s="466"/>
      <c r="R215" s="466"/>
      <c r="S215" s="466"/>
      <c r="T215" s="466"/>
      <c r="U215" s="466">
        <f>LiLAC!P20</f>
        <v>3495.9</v>
      </c>
      <c r="V215" s="466">
        <f>LiLAC!Q20</f>
        <v>3594.6</v>
      </c>
      <c r="W215" s="466">
        <f>LiLAC!R20</f>
        <v>3702.2</v>
      </c>
      <c r="X215" s="466">
        <f>LiLAC!S20</f>
        <v>3781.1610000000001</v>
      </c>
      <c r="Y215" s="466">
        <f>LiLAC!T20</f>
        <v>3850.5750899999994</v>
      </c>
      <c r="Z215" s="466">
        <f>LiLAC!U20</f>
        <v>3920.4510705000002</v>
      </c>
      <c r="AA215" s="466">
        <f>LiLAC!V20</f>
        <v>3990.797915397</v>
      </c>
      <c r="AB215" s="466">
        <f>LiLAC!W20</f>
        <v>4061.6247754268102</v>
      </c>
      <c r="AC215" s="466">
        <f>LiLAC!X20</f>
        <v>4132.9409816744346</v>
      </c>
      <c r="AD215" s="466">
        <f>LiLAC!Y20</f>
        <v>4204.7560491544027</v>
      </c>
      <c r="AE215" s="466">
        <f>LiLAC!Z20</f>
        <v>4277.0796804624351</v>
      </c>
      <c r="AF215" s="466"/>
      <c r="AG215" s="466"/>
      <c r="AH215" s="466"/>
      <c r="AI215" s="466"/>
      <c r="AJ215" s="466"/>
      <c r="AK215" s="467"/>
      <c r="AL215" s="418"/>
      <c r="AM215" s="418"/>
    </row>
    <row r="216" spans="2:39">
      <c r="B216" s="462" t="s">
        <v>643</v>
      </c>
      <c r="C216" s="466"/>
      <c r="D216" s="466"/>
      <c r="E216" s="466"/>
      <c r="F216" s="466"/>
      <c r="G216" s="466"/>
      <c r="H216" s="466"/>
      <c r="I216" s="466"/>
      <c r="J216" s="466"/>
      <c r="K216" s="466"/>
      <c r="L216" s="466"/>
      <c r="M216" s="466"/>
      <c r="N216" s="466"/>
      <c r="O216" s="466"/>
      <c r="P216" s="466"/>
      <c r="Q216" s="466"/>
      <c r="R216" s="466"/>
      <c r="S216" s="466"/>
      <c r="T216" s="466"/>
      <c r="U216" s="466">
        <f>LiLAC!P54</f>
        <v>1212.5333333333333</v>
      </c>
      <c r="V216" s="466">
        <f>LiLAC!Q54</f>
        <v>1279.4090119933155</v>
      </c>
      <c r="W216" s="466">
        <f>LiLAC!R54</f>
        <v>1272.9112207151666</v>
      </c>
      <c r="X216" s="466">
        <f>LiLAC!S54</f>
        <v>1335.7165766952999</v>
      </c>
      <c r="Y216" s="466">
        <f>LiLAC!T54</f>
        <v>1359.4065288314603</v>
      </c>
      <c r="Z216" s="466">
        <f>LiLAC!U54</f>
        <v>1296.7399477283195</v>
      </c>
      <c r="AA216" s="466">
        <f>LiLAC!V54</f>
        <v>1382.1592910461954</v>
      </c>
      <c r="AB216" s="466">
        <f>LiLAC!W54</f>
        <v>1301.0411611961185</v>
      </c>
      <c r="AC216" s="466">
        <f>LiLAC!X54</f>
        <v>1432.2297683022516</v>
      </c>
      <c r="AD216" s="466">
        <f>LiLAC!Y54</f>
        <v>1466.5088123647542</v>
      </c>
      <c r="AE216" s="466">
        <f>LiLAC!Z54</f>
        <v>1516.9878285164214</v>
      </c>
      <c r="AF216" s="466"/>
      <c r="AG216" s="466"/>
      <c r="AH216" s="466"/>
      <c r="AI216" s="466"/>
      <c r="AJ216" s="466"/>
      <c r="AK216" s="467"/>
      <c r="AL216" s="418"/>
      <c r="AM216" s="418"/>
    </row>
    <row r="217" spans="2:39">
      <c r="B217" s="462" t="s">
        <v>1296</v>
      </c>
      <c r="C217" s="466"/>
      <c r="D217" s="466"/>
      <c r="E217" s="466"/>
      <c r="F217" s="466"/>
      <c r="G217" s="466"/>
      <c r="H217" s="466"/>
      <c r="I217" s="466"/>
      <c r="J217" s="466"/>
      <c r="K217" s="466"/>
      <c r="L217" s="466"/>
      <c r="M217" s="466"/>
      <c r="N217" s="466"/>
      <c r="O217" s="466"/>
      <c r="P217" s="466"/>
      <c r="Q217" s="466"/>
      <c r="R217" s="466"/>
      <c r="S217" s="466"/>
      <c r="T217" s="466"/>
      <c r="U217" s="466">
        <f>LiLAC!P72</f>
        <v>1093.6260334855403</v>
      </c>
      <c r="V217" s="466">
        <f>LiLAC!Q72</f>
        <v>1147.1082879223909</v>
      </c>
      <c r="W217" s="466">
        <f>LiLAC!R72</f>
        <v>1124.319952729963</v>
      </c>
      <c r="X217" s="466">
        <f>LiLAC!S72</f>
        <v>1173.3532949045666</v>
      </c>
      <c r="Y217" s="466">
        <f>LiLAC!T72</f>
        <v>1198.3704353665582</v>
      </c>
      <c r="Z217" s="466">
        <f>LiLAC!U72</f>
        <v>1140.7823082077057</v>
      </c>
      <c r="AA217" s="466">
        <f>LiLAC!V72</f>
        <v>1213.5444392161176</v>
      </c>
      <c r="AB217" s="466">
        <f>LiLAC!W72</f>
        <v>1140.7136797555527</v>
      </c>
      <c r="AC217" s="466">
        <f>LiLAC!X72</f>
        <v>1254.0364503466117</v>
      </c>
      <c r="AD217" s="466">
        <f>LiLAC!Y72</f>
        <v>1282.7840665978827</v>
      </c>
      <c r="AE217" s="466">
        <f>LiLAC!Z72</f>
        <v>1325.9606195502465</v>
      </c>
      <c r="AF217" s="466"/>
      <c r="AG217" s="466"/>
      <c r="AH217" s="466"/>
      <c r="AI217" s="466"/>
      <c r="AJ217" s="466"/>
      <c r="AK217" s="467"/>
      <c r="AL217" s="418"/>
      <c r="AM217" s="418"/>
    </row>
    <row r="218" spans="2:39">
      <c r="B218" s="462" t="s">
        <v>1297</v>
      </c>
      <c r="C218" s="466"/>
      <c r="D218" s="466"/>
      <c r="E218" s="466"/>
      <c r="F218" s="466"/>
      <c r="G218" s="466"/>
      <c r="H218" s="466"/>
      <c r="I218" s="466"/>
      <c r="J218" s="466"/>
      <c r="K218" s="466"/>
      <c r="L218" s="466"/>
      <c r="M218" s="466"/>
      <c r="N218" s="466"/>
      <c r="O218" s="466"/>
      <c r="P218" s="466"/>
      <c r="Q218" s="466"/>
      <c r="R218" s="466"/>
      <c r="S218" s="466"/>
      <c r="T218" s="466"/>
      <c r="U218" s="466">
        <f>LiLAC!P61</f>
        <v>34.128</v>
      </c>
      <c r="V218" s="466">
        <f>LiLAC!Q61</f>
        <v>39.134399999999999</v>
      </c>
      <c r="W218" s="466">
        <f>LiLAC!R61</f>
        <v>40.699776</v>
      </c>
      <c r="X218" s="466">
        <f>LiLAC!S61</f>
        <v>42.327767040000005</v>
      </c>
      <c r="Y218" s="466">
        <f>LiLAC!T61</f>
        <v>44.020877721600009</v>
      </c>
      <c r="Z218" s="466">
        <f>LiLAC!U61</f>
        <v>45.781712830464009</v>
      </c>
      <c r="AA218" s="466">
        <f>LiLAC!V61</f>
        <v>47.61298134368257</v>
      </c>
      <c r="AB218" s="466">
        <f>LiLAC!W61</f>
        <v>49.517500597429873</v>
      </c>
      <c r="AC218" s="466">
        <f>LiLAC!X61</f>
        <v>51.498200621327072</v>
      </c>
      <c r="AD218" s="466">
        <f>LiLAC!Y61</f>
        <v>53.558128646180158</v>
      </c>
      <c r="AE218" s="466">
        <f>LiLAC!Z61</f>
        <v>55.700453792027368</v>
      </c>
      <c r="AF218" s="466"/>
      <c r="AG218" s="466"/>
      <c r="AH218" s="466"/>
      <c r="AI218" s="466"/>
      <c r="AJ218" s="466"/>
      <c r="AK218" s="467"/>
      <c r="AL218" s="418"/>
      <c r="AM218" s="418"/>
    </row>
    <row r="219" spans="2:39">
      <c r="B219" s="462" t="s">
        <v>1298</v>
      </c>
      <c r="C219" s="466"/>
      <c r="D219" s="466"/>
      <c r="E219" s="466"/>
      <c r="F219" s="466"/>
      <c r="G219" s="466"/>
      <c r="H219" s="466"/>
      <c r="I219" s="466"/>
      <c r="J219" s="466"/>
      <c r="K219" s="466"/>
      <c r="L219" s="466"/>
      <c r="M219" s="466"/>
      <c r="N219" s="466"/>
      <c r="O219" s="466"/>
      <c r="P219" s="466"/>
      <c r="Q219" s="466"/>
      <c r="R219" s="466"/>
      <c r="S219" s="466"/>
      <c r="T219" s="466"/>
      <c r="U219" s="466">
        <f>U216-U217</f>
        <v>118.90729984779296</v>
      </c>
      <c r="V219" s="466">
        <f t="shared" ref="V219:AE219" si="64">V216-V217</f>
        <v>132.30072407092462</v>
      </c>
      <c r="W219" s="466">
        <f t="shared" si="64"/>
        <v>148.59126798520356</v>
      </c>
      <c r="X219" s="466">
        <f t="shared" si="64"/>
        <v>162.36328179073325</v>
      </c>
      <c r="Y219" s="466">
        <f t="shared" si="64"/>
        <v>161.03609346490202</v>
      </c>
      <c r="Z219" s="466">
        <f t="shared" si="64"/>
        <v>155.95763952061384</v>
      </c>
      <c r="AA219" s="466">
        <f t="shared" si="64"/>
        <v>168.6148518300779</v>
      </c>
      <c r="AB219" s="466">
        <f t="shared" si="64"/>
        <v>160.32748144056586</v>
      </c>
      <c r="AC219" s="466">
        <f t="shared" si="64"/>
        <v>178.19331795563994</v>
      </c>
      <c r="AD219" s="466">
        <f t="shared" si="64"/>
        <v>183.72474576687159</v>
      </c>
      <c r="AE219" s="466">
        <f t="shared" si="64"/>
        <v>191.02720896617484</v>
      </c>
      <c r="AF219" s="466"/>
      <c r="AG219" s="466"/>
      <c r="AH219" s="466"/>
      <c r="AI219" s="466"/>
      <c r="AJ219" s="466"/>
      <c r="AK219" s="467"/>
      <c r="AL219" s="418"/>
      <c r="AM219" s="418"/>
    </row>
    <row r="220" spans="2:39">
      <c r="B220" s="462" t="s">
        <v>8</v>
      </c>
      <c r="C220" s="466"/>
      <c r="D220" s="466"/>
      <c r="E220" s="466"/>
      <c r="F220" s="466"/>
      <c r="G220" s="466"/>
      <c r="H220" s="466"/>
      <c r="I220" s="466"/>
      <c r="J220" s="466"/>
      <c r="K220" s="466"/>
      <c r="L220" s="466"/>
      <c r="M220" s="466"/>
      <c r="N220" s="466"/>
      <c r="O220" s="466"/>
      <c r="P220" s="466"/>
      <c r="Q220" s="466"/>
      <c r="R220" s="466"/>
      <c r="S220" s="466"/>
      <c r="T220" s="466"/>
      <c r="U220" s="466">
        <f>LiLAC!P115</f>
        <v>492.17960426179599</v>
      </c>
      <c r="V220" s="466">
        <f>LiLAC!Q115</f>
        <v>537.60007689918814</v>
      </c>
      <c r="W220" s="466">
        <f>LiLAC!R115</f>
        <v>515.55240443896423</v>
      </c>
      <c r="X220" s="466">
        <f>LiLAC!S115</f>
        <v>540.22816630963553</v>
      </c>
      <c r="Y220" s="466">
        <f>LiLAC!T115</f>
        <v>566.17238427977122</v>
      </c>
      <c r="Z220" s="466">
        <f>LiLAC!U115</f>
        <v>542.78369508242281</v>
      </c>
      <c r="AA220" s="466">
        <f>LiLAC!V115</f>
        <v>583.60429486547662</v>
      </c>
      <c r="AB220" s="466">
        <f>LiLAC!W115</f>
        <v>556.32156457448002</v>
      </c>
      <c r="AC220" s="466">
        <f>LiLAC!X115</f>
        <v>612.0738014939343</v>
      </c>
      <c r="AD220" s="466">
        <f>LiLAC!Y115</f>
        <v>628.00332144745948</v>
      </c>
      <c r="AE220" s="466">
        <f>LiLAC!Z115</f>
        <v>650.61365950679999</v>
      </c>
      <c r="AF220" s="466"/>
      <c r="AG220" s="466"/>
      <c r="AH220" s="466"/>
      <c r="AI220" s="466"/>
      <c r="AJ220" s="466"/>
      <c r="AK220" s="467"/>
      <c r="AL220" s="418"/>
      <c r="AM220" s="418"/>
    </row>
    <row r="221" spans="2:39">
      <c r="B221" s="462" t="s">
        <v>1299</v>
      </c>
      <c r="C221" s="466"/>
      <c r="D221" s="466"/>
      <c r="E221" s="466"/>
      <c r="F221" s="466"/>
      <c r="G221" s="466"/>
      <c r="H221" s="466"/>
      <c r="I221" s="466"/>
      <c r="J221" s="466"/>
      <c r="K221" s="466"/>
      <c r="L221" s="466"/>
      <c r="M221" s="466"/>
      <c r="N221" s="466"/>
      <c r="O221" s="466"/>
      <c r="P221" s="466"/>
      <c r="Q221" s="466"/>
      <c r="R221" s="466"/>
      <c r="S221" s="466"/>
      <c r="T221" s="466"/>
      <c r="U221" s="466"/>
      <c r="V221" s="466"/>
      <c r="W221" s="466"/>
      <c r="X221" s="466"/>
      <c r="Y221" s="466"/>
      <c r="Z221" s="466"/>
      <c r="AA221" s="466"/>
      <c r="AB221" s="466"/>
      <c r="AC221" s="466"/>
      <c r="AD221" s="466"/>
      <c r="AE221" s="466"/>
      <c r="AF221" s="466"/>
      <c r="AG221" s="466"/>
      <c r="AH221" s="466"/>
      <c r="AI221" s="466"/>
      <c r="AJ221" s="466"/>
      <c r="AK221" s="467"/>
      <c r="AL221" s="418"/>
      <c r="AM221" s="418"/>
    </row>
    <row r="222" spans="2:39">
      <c r="B222" s="462" t="s">
        <v>1300</v>
      </c>
      <c r="C222" s="466"/>
      <c r="D222" s="466"/>
      <c r="E222" s="466"/>
      <c r="F222" s="466"/>
      <c r="G222" s="466"/>
      <c r="H222" s="466"/>
      <c r="I222" s="466"/>
      <c r="J222" s="466"/>
      <c r="K222" s="466"/>
      <c r="L222" s="466"/>
      <c r="M222" s="466"/>
      <c r="N222" s="466"/>
      <c r="O222" s="466"/>
      <c r="P222" s="466"/>
      <c r="Q222" s="466"/>
      <c r="R222" s="466"/>
      <c r="S222" s="466"/>
      <c r="T222" s="466"/>
      <c r="U222" s="466"/>
      <c r="V222" s="466"/>
      <c r="W222" s="466"/>
      <c r="X222" s="466"/>
      <c r="Y222" s="466"/>
      <c r="Z222" s="466"/>
      <c r="AA222" s="466"/>
      <c r="AB222" s="466"/>
      <c r="AC222" s="466"/>
      <c r="AD222" s="466"/>
      <c r="AE222" s="466"/>
      <c r="AF222" s="466"/>
      <c r="AG222" s="466"/>
      <c r="AH222" s="466"/>
      <c r="AI222" s="466"/>
      <c r="AJ222" s="466"/>
      <c r="AK222" s="467"/>
      <c r="AL222" s="418"/>
      <c r="AM222" s="418"/>
    </row>
    <row r="223" spans="2:39">
      <c r="B223" s="462" t="s">
        <v>19</v>
      </c>
      <c r="C223" s="466"/>
      <c r="D223" s="466"/>
      <c r="E223" s="466"/>
      <c r="F223" s="466"/>
      <c r="G223" s="466"/>
      <c r="H223" s="466"/>
      <c r="I223" s="466"/>
      <c r="J223" s="466"/>
      <c r="K223" s="466"/>
      <c r="L223" s="466"/>
      <c r="M223" s="466"/>
      <c r="N223" s="466"/>
      <c r="O223" s="466"/>
      <c r="P223" s="466"/>
      <c r="Q223" s="466"/>
      <c r="R223" s="466"/>
      <c r="S223" s="466"/>
      <c r="T223" s="466"/>
      <c r="U223" s="466">
        <f>LiLAC!P118</f>
        <v>224.8275494672755</v>
      </c>
      <c r="V223" s="466">
        <f>LiLAC!Q118</f>
        <v>286.20563138669939</v>
      </c>
      <c r="W223" s="466">
        <f>LiLAC!R118</f>
        <v>344.54623921085084</v>
      </c>
      <c r="X223" s="466">
        <f>LiLAC!S118</f>
        <v>368.14695681374383</v>
      </c>
      <c r="Y223" s="466">
        <f>LiLAC!T118</f>
        <v>289.3751385858975</v>
      </c>
      <c r="Z223" s="466">
        <f>LiLAC!U118</f>
        <v>255.37372365336742</v>
      </c>
      <c r="AA223" s="466">
        <f>LiLAC!V118</f>
        <v>262.61026529877711</v>
      </c>
      <c r="AB223" s="466">
        <f>LiLAC!W118</f>
        <v>242.1934187857367</v>
      </c>
      <c r="AC223" s="466">
        <f>LiLAC!X118</f>
        <v>265.91422245926196</v>
      </c>
      <c r="AD223" s="466">
        <f>LiLAC!Y118</f>
        <v>271.26552969551733</v>
      </c>
      <c r="AE223" s="466">
        <f>LiLAC!Z118</f>
        <v>279.57563209749225</v>
      </c>
      <c r="AF223" s="466"/>
      <c r="AG223" s="466"/>
      <c r="AH223" s="466"/>
      <c r="AI223" s="466"/>
      <c r="AJ223" s="466"/>
      <c r="AK223" s="467"/>
      <c r="AL223" s="418"/>
      <c r="AM223" s="418"/>
    </row>
    <row r="224" spans="2:39">
      <c r="B224" s="462" t="s">
        <v>1301</v>
      </c>
      <c r="C224" s="466"/>
      <c r="D224" s="466"/>
      <c r="E224" s="466"/>
      <c r="F224" s="466"/>
      <c r="G224" s="466"/>
      <c r="H224" s="466"/>
      <c r="I224" s="466"/>
      <c r="J224" s="466"/>
      <c r="K224" s="466"/>
      <c r="L224" s="466"/>
      <c r="M224" s="466"/>
      <c r="N224" s="466"/>
      <c r="O224" s="466"/>
      <c r="P224" s="466"/>
      <c r="Q224" s="466"/>
      <c r="R224" s="466"/>
      <c r="S224" s="466"/>
      <c r="T224" s="466"/>
      <c r="U224" s="466"/>
      <c r="V224" s="466"/>
      <c r="W224" s="466"/>
      <c r="X224" s="466"/>
      <c r="Y224" s="466"/>
      <c r="Z224" s="466"/>
      <c r="AA224" s="466"/>
      <c r="AB224" s="466"/>
      <c r="AC224" s="466"/>
      <c r="AD224" s="466"/>
      <c r="AE224" s="466"/>
      <c r="AF224" s="466"/>
      <c r="AG224" s="466"/>
      <c r="AH224" s="466"/>
      <c r="AI224" s="466"/>
      <c r="AJ224" s="466"/>
      <c r="AK224" s="467"/>
      <c r="AL224" s="418"/>
      <c r="AM224" s="418"/>
    </row>
    <row r="225" spans="2:39">
      <c r="B225" s="462" t="s">
        <v>1302</v>
      </c>
      <c r="C225" s="466"/>
      <c r="D225" s="466"/>
      <c r="E225" s="466"/>
      <c r="F225" s="466"/>
      <c r="G225" s="466"/>
      <c r="H225" s="466"/>
      <c r="I225" s="466"/>
      <c r="J225" s="466"/>
      <c r="K225" s="466"/>
      <c r="L225" s="466"/>
      <c r="M225" s="466"/>
      <c r="N225" s="466"/>
      <c r="O225" s="466"/>
      <c r="P225" s="466"/>
      <c r="Q225" s="466"/>
      <c r="R225" s="466"/>
      <c r="S225" s="466"/>
      <c r="T225" s="466"/>
      <c r="U225" s="466"/>
      <c r="V225" s="466"/>
      <c r="W225" s="466"/>
      <c r="X225" s="466"/>
      <c r="Y225" s="466"/>
      <c r="Z225" s="466"/>
      <c r="AA225" s="466"/>
      <c r="AB225" s="466"/>
      <c r="AC225" s="466"/>
      <c r="AD225" s="466"/>
      <c r="AE225" s="466"/>
      <c r="AF225" s="466"/>
      <c r="AG225" s="466"/>
      <c r="AH225" s="466"/>
      <c r="AI225" s="466"/>
      <c r="AJ225" s="466"/>
      <c r="AK225" s="467"/>
      <c r="AL225" s="418"/>
      <c r="AM225" s="418"/>
    </row>
    <row r="226" spans="2:39">
      <c r="B226" s="462" t="s">
        <v>27</v>
      </c>
      <c r="C226" s="466"/>
      <c r="D226" s="466"/>
      <c r="E226" s="466"/>
      <c r="F226" s="466"/>
      <c r="G226" s="466"/>
      <c r="H226" s="466"/>
      <c r="I226" s="466"/>
      <c r="J226" s="466"/>
      <c r="K226" s="466"/>
      <c r="L226" s="466"/>
      <c r="M226" s="466"/>
      <c r="N226" s="466"/>
      <c r="O226" s="466"/>
      <c r="P226" s="466"/>
      <c r="Q226" s="466"/>
      <c r="R226" s="466"/>
      <c r="S226" s="466"/>
      <c r="T226" s="466"/>
      <c r="U226" s="466">
        <f>U220-U223</f>
        <v>267.35205479452048</v>
      </c>
      <c r="V226" s="466">
        <f t="shared" ref="V226:AE226" si="65">V220-V223</f>
        <v>251.39444551248874</v>
      </c>
      <c r="W226" s="466">
        <f t="shared" si="65"/>
        <v>171.00616522811339</v>
      </c>
      <c r="X226" s="466">
        <f t="shared" si="65"/>
        <v>172.0812094958917</v>
      </c>
      <c r="Y226" s="466">
        <f t="shared" si="65"/>
        <v>276.79724569387372</v>
      </c>
      <c r="Z226" s="466">
        <f t="shared" si="65"/>
        <v>287.40997142905542</v>
      </c>
      <c r="AA226" s="466">
        <f t="shared" si="65"/>
        <v>320.99402956669951</v>
      </c>
      <c r="AB226" s="466">
        <f t="shared" si="65"/>
        <v>314.12814578874332</v>
      </c>
      <c r="AC226" s="466">
        <f t="shared" si="65"/>
        <v>346.15957903467233</v>
      </c>
      <c r="AD226" s="466">
        <f t="shared" si="65"/>
        <v>356.73779175194215</v>
      </c>
      <c r="AE226" s="466">
        <f t="shared" si="65"/>
        <v>371.03802740930774</v>
      </c>
      <c r="AF226" s="466"/>
      <c r="AG226" s="466"/>
      <c r="AH226" s="466"/>
      <c r="AI226" s="466"/>
      <c r="AJ226" s="466"/>
      <c r="AK226" s="467"/>
      <c r="AL226" s="418"/>
      <c r="AM226" s="418"/>
    </row>
    <row r="227" spans="2:39">
      <c r="B227" s="462" t="s">
        <v>245</v>
      </c>
      <c r="C227" s="466"/>
      <c r="D227" s="466"/>
      <c r="E227" s="466"/>
      <c r="F227" s="466"/>
      <c r="G227" s="466"/>
      <c r="H227" s="466"/>
      <c r="I227" s="466"/>
      <c r="J227" s="466"/>
      <c r="K227" s="466"/>
      <c r="L227" s="466"/>
      <c r="M227" s="466"/>
      <c r="N227" s="466"/>
      <c r="O227" s="466"/>
      <c r="P227" s="466"/>
      <c r="Q227" s="466"/>
      <c r="R227" s="466"/>
      <c r="S227" s="466"/>
      <c r="T227" s="466"/>
      <c r="U227" s="466">
        <f>LiLAC!P195</f>
        <v>32.192939193302834</v>
      </c>
      <c r="V227" s="466">
        <f>LiLAC!Q195</f>
        <v>-47.298462277402507</v>
      </c>
      <c r="W227" s="466">
        <f>LiLAC!R195</f>
        <v>-115.81461467033324</v>
      </c>
      <c r="X227" s="466">
        <f>LiLAC!S195</f>
        <v>-123.91360055655517</v>
      </c>
      <c r="Y227" s="466">
        <f>LiLAC!T195</f>
        <v>-17.75959124364806</v>
      </c>
      <c r="Z227" s="466">
        <f>LiLAC!U195</f>
        <v>26.286096520408734</v>
      </c>
      <c r="AA227" s="466">
        <f>LiLAC!V195</f>
        <v>42.870114507261633</v>
      </c>
      <c r="AB227" s="466">
        <f>LiLAC!W195</f>
        <v>57.799132890816452</v>
      </c>
      <c r="AC227" s="466">
        <f>LiLAC!X195</f>
        <v>74.991414217334636</v>
      </c>
      <c r="AD227" s="466">
        <f>LiLAC!Y195</f>
        <v>117.54956790629484</v>
      </c>
      <c r="AE227" s="466">
        <f>LiLAC!Z195</f>
        <v>136.25772520077317</v>
      </c>
      <c r="AF227" s="466"/>
      <c r="AG227" s="466"/>
      <c r="AH227" s="466"/>
      <c r="AI227" s="466"/>
      <c r="AJ227" s="466"/>
      <c r="AK227" s="467"/>
      <c r="AL227" s="418"/>
      <c r="AM227" s="418"/>
    </row>
    <row r="228" spans="2:39">
      <c r="B228" s="462" t="s">
        <v>114</v>
      </c>
      <c r="C228" s="466"/>
      <c r="D228" s="466"/>
      <c r="E228" s="466"/>
      <c r="F228" s="466"/>
      <c r="G228" s="466"/>
      <c r="H228" s="466"/>
      <c r="I228" s="466"/>
      <c r="J228" s="466"/>
      <c r="K228" s="466"/>
      <c r="L228" s="466"/>
      <c r="M228" s="466"/>
      <c r="N228" s="466"/>
      <c r="O228" s="466"/>
      <c r="P228" s="466"/>
      <c r="Q228" s="466"/>
      <c r="R228" s="466"/>
      <c r="S228" s="466"/>
      <c r="T228" s="466"/>
      <c r="U228" s="466">
        <f>LiLAC!P218</f>
        <v>2016.5571643556539</v>
      </c>
      <c r="V228" s="466">
        <f>LiLAC!Q218</f>
        <v>2187.7453680660878</v>
      </c>
      <c r="W228" s="466">
        <f>LiLAC!R218</f>
        <v>2404.3216288937324</v>
      </c>
      <c r="X228" s="466">
        <f>LiLAC!S218</f>
        <v>2517.7022666991707</v>
      </c>
      <c r="Y228" s="466">
        <f>LiLAC!T218</f>
        <v>2425.5244956645588</v>
      </c>
      <c r="Z228" s="466">
        <f>LiLAC!U218</f>
        <v>2193.2087859916755</v>
      </c>
      <c r="AA228" s="466">
        <f>LiLAC!V218</f>
        <v>2213.6593533884848</v>
      </c>
      <c r="AB228" s="466">
        <f>LiLAC!W218</f>
        <v>1974.5246184325633</v>
      </c>
      <c r="AC228" s="466">
        <f>LiLAC!X218</f>
        <v>1992.4457849339885</v>
      </c>
      <c r="AD228" s="466">
        <f>LiLAC!Y218</f>
        <v>1866.5941186017712</v>
      </c>
      <c r="AE228" s="466">
        <f>LiLAC!Z218</f>
        <v>1691.2913630983053</v>
      </c>
      <c r="AF228" s="466"/>
      <c r="AG228" s="466"/>
      <c r="AH228" s="466"/>
      <c r="AI228" s="466"/>
      <c r="AJ228" s="466"/>
      <c r="AK228" s="467"/>
      <c r="AL228" s="418"/>
      <c r="AM228" s="418"/>
    </row>
    <row r="229" spans="2:39">
      <c r="B229" s="462" t="s">
        <v>356</v>
      </c>
      <c r="C229" s="466"/>
      <c r="D229" s="466"/>
      <c r="E229" s="466"/>
      <c r="F229" s="466"/>
      <c r="G229" s="466"/>
      <c r="H229" s="466"/>
      <c r="I229" s="466"/>
      <c r="J229" s="466"/>
      <c r="K229" s="466"/>
      <c r="L229" s="466"/>
      <c r="M229" s="466"/>
      <c r="N229" s="466"/>
      <c r="O229" s="466"/>
      <c r="P229" s="466"/>
      <c r="Q229" s="466"/>
      <c r="R229" s="466"/>
      <c r="S229" s="466"/>
      <c r="T229" s="466"/>
      <c r="U229" s="466">
        <f>LiLAC!P13</f>
        <v>132</v>
      </c>
      <c r="V229" s="466">
        <f>LiLAC!Q13</f>
        <v>166.2</v>
      </c>
      <c r="W229" s="466">
        <f>LiLAC!R13</f>
        <v>214.9</v>
      </c>
      <c r="X229" s="466">
        <f>LiLAC!S13</f>
        <v>244.9</v>
      </c>
      <c r="Y229" s="466">
        <f>LiLAC!T13</f>
        <v>274.89999999999998</v>
      </c>
      <c r="Z229" s="466">
        <f>LiLAC!U13</f>
        <v>304.89999999999998</v>
      </c>
      <c r="AA229" s="466">
        <f>LiLAC!V13</f>
        <v>334.9</v>
      </c>
      <c r="AB229" s="466">
        <f>LiLAC!W13</f>
        <v>364.9</v>
      </c>
      <c r="AC229" s="466">
        <f>LiLAC!X13</f>
        <v>394.9</v>
      </c>
      <c r="AD229" s="466">
        <f>LiLAC!Y13</f>
        <v>424.9</v>
      </c>
      <c r="AE229" s="466">
        <f>LiLAC!Z13</f>
        <v>454.9</v>
      </c>
      <c r="AF229" s="466"/>
      <c r="AG229" s="466"/>
      <c r="AH229" s="466"/>
      <c r="AI229" s="466"/>
      <c r="AJ229" s="466"/>
      <c r="AK229" s="467"/>
      <c r="AL229" s="418"/>
      <c r="AM229" s="418"/>
    </row>
    <row r="230" spans="2:39">
      <c r="B230" s="462" t="s">
        <v>656</v>
      </c>
      <c r="C230" s="466"/>
      <c r="D230" s="466"/>
      <c r="E230" s="466"/>
      <c r="F230" s="466"/>
      <c r="G230" s="466"/>
      <c r="H230" s="466"/>
      <c r="I230" s="466"/>
      <c r="J230" s="466"/>
      <c r="K230" s="466"/>
      <c r="L230" s="466"/>
      <c r="M230" s="466"/>
      <c r="N230" s="466"/>
      <c r="O230" s="466"/>
      <c r="P230" s="466"/>
      <c r="Q230" s="466"/>
      <c r="R230" s="466"/>
      <c r="S230" s="466"/>
      <c r="T230" s="466"/>
      <c r="U230" s="466">
        <f>LiLAC!P60</f>
        <v>35.464231354642315</v>
      </c>
      <c r="V230" s="466">
        <f>LiLAC!Q60</f>
        <v>44.36491622424986</v>
      </c>
      <c r="W230" s="466">
        <f>LiLAC!R60</f>
        <v>53.945745992601729</v>
      </c>
      <c r="X230" s="466">
        <f>LiLAC!S60</f>
        <v>64.442758938409384</v>
      </c>
      <c r="Y230" s="466">
        <f>LiLAC!T60</f>
        <v>65.217207208451384</v>
      </c>
      <c r="Z230" s="466">
        <f>LiLAC!U60</f>
        <v>63.279108508331802</v>
      </c>
      <c r="AA230" s="466">
        <f>LiLAC!V60</f>
        <v>71.218525414122126</v>
      </c>
      <c r="AB230" s="466">
        <f>LiLAC!W60</f>
        <v>66.545572925610216</v>
      </c>
      <c r="AC230" s="466">
        <f>LiLAC!X60</f>
        <v>77.363847404100142</v>
      </c>
      <c r="AD230" s="466">
        <f>LiLAC!Y60</f>
        <v>80.593252918811288</v>
      </c>
      <c r="AE230" s="466">
        <f>LiLAC!Z60</f>
        <v>84.761923688229786</v>
      </c>
      <c r="AF230" s="466"/>
      <c r="AG230" s="466"/>
      <c r="AH230" s="466"/>
      <c r="AI230" s="466"/>
      <c r="AJ230" s="466"/>
      <c r="AK230" s="467"/>
      <c r="AL230" s="418"/>
      <c r="AM230" s="418"/>
    </row>
    <row r="231" spans="2:39">
      <c r="B231" s="462"/>
      <c r="C231" s="467"/>
      <c r="D231" s="467"/>
      <c r="E231" s="467"/>
      <c r="F231" s="467"/>
      <c r="G231" s="467"/>
      <c r="H231" s="467"/>
      <c r="I231" s="467"/>
      <c r="J231" s="467"/>
      <c r="K231" s="467"/>
      <c r="L231" s="467"/>
      <c r="M231" s="467"/>
      <c r="N231" s="467"/>
      <c r="O231" s="467"/>
      <c r="P231" s="467"/>
      <c r="Q231" s="467"/>
      <c r="R231" s="467"/>
      <c r="S231" s="467"/>
      <c r="T231" s="467"/>
      <c r="U231" s="467"/>
      <c r="V231" s="467"/>
      <c r="W231" s="467"/>
      <c r="X231" s="467"/>
      <c r="Y231" s="467"/>
      <c r="Z231" s="467"/>
      <c r="AA231" s="467"/>
      <c r="AB231" s="467"/>
      <c r="AC231" s="467"/>
      <c r="AD231" s="467"/>
      <c r="AE231" s="467"/>
      <c r="AF231" s="467"/>
      <c r="AG231" s="467"/>
      <c r="AH231" s="467"/>
      <c r="AI231" s="467"/>
      <c r="AJ231" s="467"/>
      <c r="AK231" s="467"/>
      <c r="AL231" s="418"/>
      <c r="AM231" s="418"/>
    </row>
    <row r="232" spans="2:39">
      <c r="B232" s="468" t="s">
        <v>1303</v>
      </c>
      <c r="C232" s="464"/>
      <c r="D232" s="464"/>
      <c r="E232" s="464"/>
      <c r="F232" s="464"/>
      <c r="G232" s="464"/>
      <c r="H232" s="464"/>
      <c r="I232" s="464"/>
      <c r="J232" s="464"/>
      <c r="K232" s="464"/>
      <c r="L232" s="464"/>
      <c r="M232" s="464"/>
      <c r="N232" s="464"/>
      <c r="O232" s="464"/>
      <c r="P232" s="464"/>
      <c r="Q232" s="464"/>
      <c r="R232" s="464"/>
      <c r="S232" s="464"/>
      <c r="T232" s="465"/>
      <c r="U232" s="423">
        <f>U206</f>
        <v>2015</v>
      </c>
      <c r="V232" s="423">
        <f t="shared" ref="V232:AD232" si="66">V206</f>
        <v>2016</v>
      </c>
      <c r="W232" s="423">
        <f t="shared" si="66"/>
        <v>2017</v>
      </c>
      <c r="X232" s="423">
        <f t="shared" si="66"/>
        <v>2018</v>
      </c>
      <c r="Y232" s="423">
        <f t="shared" si="66"/>
        <v>2019</v>
      </c>
      <c r="Z232" s="423">
        <f t="shared" si="66"/>
        <v>2020</v>
      </c>
      <c r="AA232" s="423">
        <f t="shared" si="66"/>
        <v>2021</v>
      </c>
      <c r="AB232" s="423">
        <f t="shared" si="66"/>
        <v>2022</v>
      </c>
      <c r="AC232" s="423">
        <f t="shared" si="66"/>
        <v>2023</v>
      </c>
      <c r="AD232" s="423">
        <f t="shared" si="66"/>
        <v>2024</v>
      </c>
      <c r="AE232" s="423">
        <f>AE206</f>
        <v>2025</v>
      </c>
      <c r="AF232" s="423"/>
      <c r="AG232" s="423"/>
      <c r="AH232" s="423"/>
      <c r="AI232" s="423"/>
      <c r="AJ232" s="423"/>
      <c r="AK232" s="1583"/>
      <c r="AL232" s="418"/>
      <c r="AM232" s="418"/>
    </row>
    <row r="233" spans="2:39">
      <c r="B233" s="462" t="s">
        <v>553</v>
      </c>
      <c r="C233" s="466"/>
      <c r="D233" s="466"/>
      <c r="E233" s="466"/>
      <c r="F233" s="466"/>
      <c r="G233" s="466"/>
      <c r="H233" s="466"/>
      <c r="I233" s="466"/>
      <c r="J233" s="466"/>
      <c r="K233" s="466"/>
      <c r="L233" s="466"/>
      <c r="M233" s="466"/>
      <c r="N233" s="466"/>
      <c r="O233" s="466"/>
      <c r="P233" s="466"/>
      <c r="Q233" s="466"/>
      <c r="R233" s="466"/>
      <c r="S233" s="466"/>
      <c r="T233" s="466"/>
      <c r="U233" s="466">
        <f>VTR!P4</f>
        <v>3061.5</v>
      </c>
      <c r="V233" s="466">
        <f>VTR!Q4</f>
        <v>3216.6</v>
      </c>
      <c r="W233" s="466">
        <f>VTR!R4</f>
        <v>3394.7</v>
      </c>
      <c r="X233" s="466">
        <f>VTR!S4</f>
        <v>3517.7</v>
      </c>
      <c r="Y233" s="466">
        <f>VTR!T4</f>
        <v>3557.7</v>
      </c>
      <c r="Z233" s="466">
        <f>VTR!U4</f>
        <v>3597.7</v>
      </c>
      <c r="AA233" s="466">
        <f>VTR!V4</f>
        <v>3637.7</v>
      </c>
      <c r="AB233" s="466">
        <f>VTR!W4</f>
        <v>3677.7</v>
      </c>
      <c r="AC233" s="466">
        <f>VTR!X4</f>
        <v>3717.7</v>
      </c>
      <c r="AD233" s="466">
        <f>VTR!Y4</f>
        <v>3757.7</v>
      </c>
      <c r="AE233" s="466">
        <f>VTR!Z4</f>
        <v>3797.7</v>
      </c>
      <c r="AF233" s="466"/>
      <c r="AG233" s="466"/>
      <c r="AH233" s="466"/>
      <c r="AI233" s="466"/>
      <c r="AJ233" s="466"/>
      <c r="AK233" s="467"/>
      <c r="AL233" s="418"/>
      <c r="AM233" s="418"/>
    </row>
    <row r="234" spans="2:39">
      <c r="B234" s="462" t="s">
        <v>554</v>
      </c>
      <c r="C234" s="466"/>
      <c r="D234" s="466"/>
      <c r="E234" s="466"/>
      <c r="F234" s="466"/>
      <c r="G234" s="466"/>
      <c r="H234" s="466"/>
      <c r="I234" s="466"/>
      <c r="J234" s="466"/>
      <c r="K234" s="466"/>
      <c r="L234" s="466"/>
      <c r="M234" s="466"/>
      <c r="N234" s="466"/>
      <c r="O234" s="466"/>
      <c r="P234" s="466"/>
      <c r="Q234" s="466"/>
      <c r="R234" s="466"/>
      <c r="S234" s="466"/>
      <c r="T234" s="466"/>
      <c r="U234" s="466">
        <f>VTR!P5</f>
        <v>2545.1</v>
      </c>
      <c r="V234" s="466">
        <f>VTR!Q5</f>
        <v>2710.5</v>
      </c>
      <c r="W234" s="466">
        <f>VTR!R5</f>
        <v>2912.8</v>
      </c>
      <c r="X234" s="466">
        <f>VTR!S5</f>
        <v>3062.7</v>
      </c>
      <c r="Y234" s="466">
        <f>VTR!T5</f>
        <v>3052.6610775620825</v>
      </c>
      <c r="Z234" s="466">
        <f>VTR!U5</f>
        <v>3086.9828143871332</v>
      </c>
      <c r="AA234" s="466">
        <f>VTR!V5</f>
        <v>3121.3045512121839</v>
      </c>
      <c r="AB234" s="466">
        <f>VTR!W5</f>
        <v>3155.6262880372346</v>
      </c>
      <c r="AC234" s="466">
        <f>VTR!X5</f>
        <v>3189.9480248622858</v>
      </c>
      <c r="AD234" s="466">
        <f>VTR!Y5</f>
        <v>3224.2697616873365</v>
      </c>
      <c r="AE234" s="466">
        <f>VTR!Z5</f>
        <v>3258.5914985123873</v>
      </c>
      <c r="AF234" s="466"/>
      <c r="AG234" s="466"/>
      <c r="AH234" s="466"/>
      <c r="AI234" s="466"/>
      <c r="AJ234" s="466"/>
      <c r="AK234" s="467"/>
      <c r="AL234" s="418"/>
      <c r="AM234" s="418"/>
    </row>
    <row r="235" spans="2:39">
      <c r="B235" s="462" t="s">
        <v>555</v>
      </c>
      <c r="C235" s="466"/>
      <c r="D235" s="466"/>
      <c r="E235" s="466"/>
      <c r="F235" s="466"/>
      <c r="G235" s="466"/>
      <c r="H235" s="466"/>
      <c r="I235" s="466"/>
      <c r="J235" s="466"/>
      <c r="K235" s="466"/>
      <c r="L235" s="466"/>
      <c r="M235" s="466"/>
      <c r="N235" s="466"/>
      <c r="O235" s="466"/>
      <c r="P235" s="466"/>
      <c r="Q235" s="466"/>
      <c r="R235" s="466"/>
      <c r="S235" s="466"/>
      <c r="T235" s="466"/>
      <c r="U235" s="466">
        <f>VTR!P6</f>
        <v>1263.4000000000001</v>
      </c>
      <c r="V235" s="466">
        <f>VTR!Q6</f>
        <v>1328.9</v>
      </c>
      <c r="W235" s="466">
        <f>VTR!R6</f>
        <v>1406.9</v>
      </c>
      <c r="X235" s="466">
        <f>VTR!S6</f>
        <v>1468.5</v>
      </c>
      <c r="Y235" s="466">
        <f>VTR!T6</f>
        <v>1490.27496</v>
      </c>
      <c r="Z235" s="466">
        <f>VTR!U6</f>
        <v>1512.4854192</v>
      </c>
      <c r="AA235" s="466">
        <f>VTR!V6</f>
        <v>1535.140087584</v>
      </c>
      <c r="AB235" s="466">
        <f>VTR!W6</f>
        <v>1558.24784933568</v>
      </c>
      <c r="AC235" s="466">
        <f>VTR!X6</f>
        <v>1581.8177663223937</v>
      </c>
      <c r="AD235" s="466">
        <f>VTR!Y6</f>
        <v>1605.8590816488415</v>
      </c>
      <c r="AE235" s="466">
        <f>VTR!Z6</f>
        <v>1630.3812232818184</v>
      </c>
      <c r="AF235" s="466"/>
      <c r="AG235" s="466"/>
      <c r="AH235" s="466"/>
      <c r="AI235" s="466"/>
      <c r="AJ235" s="466"/>
      <c r="AK235" s="467"/>
      <c r="AL235" s="418"/>
      <c r="AM235" s="418"/>
    </row>
    <row r="236" spans="2:39">
      <c r="B236" s="462" t="s">
        <v>1290</v>
      </c>
      <c r="C236" s="466"/>
      <c r="D236" s="466"/>
      <c r="E236" s="466"/>
      <c r="F236" s="466"/>
      <c r="G236" s="466"/>
      <c r="H236" s="466"/>
      <c r="I236" s="466"/>
      <c r="J236" s="466"/>
      <c r="K236" s="466"/>
      <c r="L236" s="466"/>
      <c r="M236" s="466"/>
      <c r="N236" s="466"/>
      <c r="O236" s="466"/>
      <c r="P236" s="466"/>
      <c r="Q236" s="466"/>
      <c r="R236" s="466"/>
      <c r="S236" s="466"/>
      <c r="T236" s="466"/>
      <c r="U236" s="466">
        <f>VTR!P12</f>
        <v>1026</v>
      </c>
      <c r="V236" s="466">
        <f>VTR!Q12</f>
        <v>1047.3</v>
      </c>
      <c r="W236" s="466">
        <f>VTR!R12</f>
        <v>1067.4000000000001</v>
      </c>
      <c r="X236" s="466">
        <f>VTR!S12</f>
        <v>1088.748</v>
      </c>
      <c r="Y236" s="466">
        <f>VTR!T12</f>
        <v>1110.52296</v>
      </c>
      <c r="Z236" s="466">
        <f>VTR!U12</f>
        <v>1132.7334192000001</v>
      </c>
      <c r="AA236" s="466">
        <f>VTR!V12</f>
        <v>1155.388087584</v>
      </c>
      <c r="AB236" s="466">
        <f>VTR!W12</f>
        <v>1178.4958493356801</v>
      </c>
      <c r="AC236" s="466">
        <f>VTR!X12</f>
        <v>1202.0657663223938</v>
      </c>
      <c r="AD236" s="466">
        <f>VTR!Y12</f>
        <v>1226.1070816488416</v>
      </c>
      <c r="AE236" s="466">
        <f>VTR!Z12</f>
        <v>1250.6292232818184</v>
      </c>
      <c r="AF236" s="466"/>
      <c r="AG236" s="466"/>
      <c r="AH236" s="466"/>
      <c r="AI236" s="466"/>
      <c r="AJ236" s="466"/>
      <c r="AK236" s="467"/>
      <c r="AL236" s="418"/>
      <c r="AM236" s="418"/>
    </row>
    <row r="237" spans="2:39">
      <c r="B237" s="462" t="s">
        <v>1291</v>
      </c>
      <c r="C237" s="466"/>
      <c r="D237" s="466"/>
      <c r="E237" s="466"/>
      <c r="F237" s="466"/>
      <c r="G237" s="466"/>
      <c r="H237" s="466"/>
      <c r="I237" s="466"/>
      <c r="J237" s="466"/>
      <c r="K237" s="466"/>
      <c r="L237" s="466"/>
      <c r="M237" s="466"/>
      <c r="N237" s="466"/>
      <c r="O237" s="466"/>
      <c r="P237" s="466"/>
      <c r="Q237" s="466"/>
      <c r="R237" s="466"/>
      <c r="S237" s="466"/>
      <c r="T237" s="466"/>
      <c r="U237" s="466">
        <f>VTR!P7</f>
        <v>93.8</v>
      </c>
      <c r="V237" s="466">
        <f>VTR!Q7</f>
        <v>93.8</v>
      </c>
      <c r="W237" s="466">
        <f>VTR!R7</f>
        <v>67.5</v>
      </c>
      <c r="X237" s="466">
        <f>VTR!S7</f>
        <v>21.774960000000021</v>
      </c>
      <c r="Y237" s="466">
        <f>VTR!T7</f>
        <v>0</v>
      </c>
      <c r="Z237" s="466">
        <f>VTR!U7</f>
        <v>0</v>
      </c>
      <c r="AA237" s="466">
        <f>VTR!V7</f>
        <v>0</v>
      </c>
      <c r="AB237" s="466">
        <f>VTR!W7</f>
        <v>0</v>
      </c>
      <c r="AC237" s="466">
        <f>VTR!X7</f>
        <v>0</v>
      </c>
      <c r="AD237" s="466">
        <f>VTR!Y7</f>
        <v>0</v>
      </c>
      <c r="AE237" s="466">
        <f>VTR!Z7</f>
        <v>0</v>
      </c>
      <c r="AF237" s="466"/>
      <c r="AG237" s="466"/>
      <c r="AH237" s="466"/>
      <c r="AI237" s="466"/>
      <c r="AJ237" s="466"/>
      <c r="AK237" s="467"/>
      <c r="AL237" s="418"/>
      <c r="AM237" s="418"/>
    </row>
    <row r="238" spans="2:39">
      <c r="B238" s="462" t="s">
        <v>1292</v>
      </c>
      <c r="C238" s="466"/>
      <c r="D238" s="466"/>
      <c r="E238" s="466"/>
      <c r="F238" s="466"/>
      <c r="G238" s="466"/>
      <c r="H238" s="466"/>
      <c r="I238" s="466"/>
      <c r="J238" s="466"/>
      <c r="K238" s="466"/>
      <c r="L238" s="466"/>
      <c r="M238" s="466"/>
      <c r="N238" s="466"/>
      <c r="O238" s="466"/>
      <c r="P238" s="466"/>
      <c r="Q238" s="466"/>
      <c r="R238" s="466"/>
      <c r="S238" s="466"/>
      <c r="T238" s="466"/>
      <c r="U238" s="466">
        <f>VTR!P8</f>
        <v>932.2</v>
      </c>
      <c r="V238" s="466">
        <f>VTR!Q8</f>
        <v>953.5</v>
      </c>
      <c r="W238" s="466">
        <f>VTR!R8</f>
        <v>999.9</v>
      </c>
      <c r="X238" s="466">
        <f>VTR!S8</f>
        <v>1066.9730400000001</v>
      </c>
      <c r="Y238" s="466">
        <f>VTR!T8</f>
        <v>1110.52296</v>
      </c>
      <c r="Z238" s="466">
        <f>VTR!U8</f>
        <v>1132.7334192000001</v>
      </c>
      <c r="AA238" s="466">
        <f>VTR!V8</f>
        <v>1155.388087584</v>
      </c>
      <c r="AB238" s="466">
        <f>VTR!W8</f>
        <v>1178.4958493356801</v>
      </c>
      <c r="AC238" s="466">
        <f>VTR!X8</f>
        <v>1202.0657663223938</v>
      </c>
      <c r="AD238" s="466">
        <f>VTR!Y8</f>
        <v>1226.1070816488416</v>
      </c>
      <c r="AE238" s="466">
        <f>VTR!Z8</f>
        <v>1250.6292232818184</v>
      </c>
      <c r="AF238" s="466"/>
      <c r="AG238" s="466"/>
      <c r="AH238" s="466"/>
      <c r="AI238" s="466"/>
      <c r="AJ238" s="466"/>
      <c r="AK238" s="467"/>
      <c r="AL238" s="418"/>
      <c r="AM238" s="418"/>
    </row>
    <row r="239" spans="2:39">
      <c r="B239" s="462" t="s">
        <v>1293</v>
      </c>
      <c r="C239" s="466"/>
      <c r="D239" s="466"/>
      <c r="E239" s="466"/>
      <c r="F239" s="466"/>
      <c r="G239" s="466"/>
      <c r="H239" s="466"/>
      <c r="I239" s="466"/>
      <c r="J239" s="466"/>
      <c r="K239" s="466"/>
      <c r="L239" s="466"/>
      <c r="M239" s="466"/>
      <c r="N239" s="466"/>
      <c r="O239" s="466"/>
      <c r="P239" s="466"/>
      <c r="Q239" s="466"/>
      <c r="R239" s="466"/>
      <c r="S239" s="466"/>
      <c r="T239" s="466"/>
      <c r="U239" s="466">
        <f>VTR!P14</f>
        <v>689.9</v>
      </c>
      <c r="V239" s="466">
        <f>VTR!Q14</f>
        <v>657</v>
      </c>
      <c r="W239" s="466">
        <f>VTR!R14</f>
        <v>624.1</v>
      </c>
      <c r="X239" s="466">
        <f>VTR!S14</f>
        <v>619.1</v>
      </c>
      <c r="Y239" s="466">
        <f>VTR!T14</f>
        <v>614.1</v>
      </c>
      <c r="Z239" s="466">
        <f>VTR!U14</f>
        <v>609.1</v>
      </c>
      <c r="AA239" s="466">
        <f>VTR!V14</f>
        <v>604.1</v>
      </c>
      <c r="AB239" s="466">
        <f>VTR!W14</f>
        <v>599.1</v>
      </c>
      <c r="AC239" s="466">
        <f>VTR!X14</f>
        <v>594.1</v>
      </c>
      <c r="AD239" s="466">
        <f>VTR!Y14</f>
        <v>589.1</v>
      </c>
      <c r="AE239" s="466">
        <f>VTR!Z14</f>
        <v>584.1</v>
      </c>
      <c r="AF239" s="466"/>
      <c r="AG239" s="466"/>
      <c r="AH239" s="466"/>
      <c r="AI239" s="466"/>
      <c r="AJ239" s="466"/>
      <c r="AK239" s="467"/>
      <c r="AL239" s="418"/>
      <c r="AM239" s="418"/>
    </row>
    <row r="240" spans="2:39">
      <c r="B240" s="462" t="s">
        <v>1294</v>
      </c>
      <c r="C240" s="466"/>
      <c r="D240" s="466"/>
      <c r="E240" s="466"/>
      <c r="F240" s="466"/>
      <c r="G240" s="466"/>
      <c r="H240" s="466"/>
      <c r="I240" s="466"/>
      <c r="J240" s="466"/>
      <c r="K240" s="466"/>
      <c r="L240" s="466"/>
      <c r="M240" s="466"/>
      <c r="N240" s="466"/>
      <c r="O240" s="466"/>
      <c r="P240" s="466"/>
      <c r="Q240" s="466"/>
      <c r="R240" s="466"/>
      <c r="S240" s="466"/>
      <c r="T240" s="466"/>
      <c r="U240" s="466">
        <f>VTR!P13</f>
        <v>1003.1</v>
      </c>
      <c r="V240" s="466">
        <f>VTR!Q13</f>
        <v>1091.2</v>
      </c>
      <c r="W240" s="466">
        <f>VTR!R13</f>
        <v>1181.5999999999999</v>
      </c>
      <c r="X240" s="466">
        <f>VTR!S13</f>
        <v>1211.5999999999999</v>
      </c>
      <c r="Y240" s="466">
        <f>VTR!T13</f>
        <v>1231.5999999999999</v>
      </c>
      <c r="Z240" s="466">
        <f>VTR!U13</f>
        <v>1251.5999999999999</v>
      </c>
      <c r="AA240" s="466">
        <f>VTR!V13</f>
        <v>1271.5999999999999</v>
      </c>
      <c r="AB240" s="466">
        <f>VTR!W13</f>
        <v>1291.5999999999999</v>
      </c>
      <c r="AC240" s="466">
        <f>VTR!X13</f>
        <v>1311.6</v>
      </c>
      <c r="AD240" s="466">
        <f>VTR!Y13</f>
        <v>1331.6</v>
      </c>
      <c r="AE240" s="466">
        <f>VTR!Z13</f>
        <v>1351.6</v>
      </c>
      <c r="AF240" s="466"/>
      <c r="AG240" s="466"/>
      <c r="AH240" s="466"/>
      <c r="AI240" s="466"/>
      <c r="AJ240" s="466"/>
      <c r="AK240" s="467"/>
      <c r="AL240" s="418"/>
      <c r="AM240" s="418"/>
    </row>
    <row r="241" spans="2:39">
      <c r="B241" s="462" t="s">
        <v>1295</v>
      </c>
      <c r="C241" s="466"/>
      <c r="D241" s="466"/>
      <c r="E241" s="466"/>
      <c r="F241" s="466"/>
      <c r="G241" s="466"/>
      <c r="H241" s="466"/>
      <c r="I241" s="466"/>
      <c r="J241" s="466"/>
      <c r="K241" s="466"/>
      <c r="L241" s="466"/>
      <c r="M241" s="466"/>
      <c r="N241" s="466"/>
      <c r="O241" s="466"/>
      <c r="P241" s="466"/>
      <c r="Q241" s="466"/>
      <c r="R241" s="466"/>
      <c r="S241" s="466"/>
      <c r="T241" s="466"/>
      <c r="U241" s="466">
        <f>VTR!P23</f>
        <v>2719</v>
      </c>
      <c r="V241" s="466">
        <f>VTR!Q23</f>
        <v>2795.5</v>
      </c>
      <c r="W241" s="466">
        <f>VTR!R23</f>
        <v>2873.1</v>
      </c>
      <c r="X241" s="466">
        <f>VTR!S23</f>
        <v>2919.4479999999999</v>
      </c>
      <c r="Y241" s="466">
        <f>VTR!T23</f>
        <v>2956.2229599999996</v>
      </c>
      <c r="Z241" s="466">
        <f>VTR!U23</f>
        <v>2993.4334192000001</v>
      </c>
      <c r="AA241" s="466">
        <f>VTR!V23</f>
        <v>3031.0880875839998</v>
      </c>
      <c r="AB241" s="466">
        <f>VTR!W23</f>
        <v>3069.1958493356801</v>
      </c>
      <c r="AC241" s="466">
        <f>VTR!X23</f>
        <v>3107.7657663223936</v>
      </c>
      <c r="AD241" s="466">
        <f>VTR!Y23</f>
        <v>3146.8070816488412</v>
      </c>
      <c r="AE241" s="466">
        <f>VTR!Z23</f>
        <v>3186.329223281818</v>
      </c>
      <c r="AF241" s="466"/>
      <c r="AG241" s="466"/>
      <c r="AH241" s="466"/>
      <c r="AI241" s="466"/>
      <c r="AJ241" s="466"/>
      <c r="AK241" s="467"/>
      <c r="AL241" s="418"/>
      <c r="AM241" s="418"/>
    </row>
    <row r="242" spans="2:39">
      <c r="B242" s="462" t="s">
        <v>643</v>
      </c>
      <c r="C242" s="466"/>
      <c r="D242" s="466"/>
      <c r="E242" s="466"/>
      <c r="F242" s="466"/>
      <c r="G242" s="466"/>
      <c r="H242" s="466"/>
      <c r="I242" s="466"/>
      <c r="J242" s="466"/>
      <c r="K242" s="466"/>
      <c r="L242" s="466"/>
      <c r="M242" s="466"/>
      <c r="N242" s="466"/>
      <c r="O242" s="466"/>
      <c r="P242" s="466"/>
      <c r="Q242" s="466"/>
      <c r="R242" s="466"/>
      <c r="S242" s="466"/>
      <c r="T242" s="466"/>
      <c r="U242" s="466">
        <f>VTR!P57</f>
        <v>547500</v>
      </c>
      <c r="V242" s="466">
        <f>VTR!Q57</f>
        <v>580600</v>
      </c>
      <c r="W242" s="466">
        <f>VTR!R57</f>
        <v>617600</v>
      </c>
      <c r="X242" s="466">
        <f>VTR!S57</f>
        <v>649298.08699999994</v>
      </c>
      <c r="Y242" s="466">
        <f>VTR!T57</f>
        <v>681509.13231876923</v>
      </c>
      <c r="Z242" s="466">
        <f>VTR!U57</f>
        <v>712256.17993094434</v>
      </c>
      <c r="AA242" s="466">
        <f>VTR!V57</f>
        <v>743929.5052518067</v>
      </c>
      <c r="AB242" s="466">
        <f>VTR!W57</f>
        <v>776582.94773223344</v>
      </c>
      <c r="AC242" s="466">
        <f>VTR!X57</f>
        <v>810272.30846505857</v>
      </c>
      <c r="AD242" s="466">
        <f>VTR!Y57</f>
        <v>845055.45057967422</v>
      </c>
      <c r="AE242" s="466">
        <f>VTR!Z57</f>
        <v>880992.40403983637</v>
      </c>
      <c r="AF242" s="466"/>
      <c r="AG242" s="466"/>
      <c r="AH242" s="466"/>
      <c r="AI242" s="466"/>
      <c r="AJ242" s="466"/>
      <c r="AK242" s="467"/>
      <c r="AL242" s="418"/>
      <c r="AM242" s="418"/>
    </row>
    <row r="243" spans="2:39">
      <c r="B243" s="462" t="s">
        <v>1296</v>
      </c>
      <c r="C243" s="466"/>
      <c r="D243" s="466"/>
      <c r="E243" s="466"/>
      <c r="F243" s="466"/>
      <c r="G243" s="466"/>
      <c r="H243" s="466"/>
      <c r="I243" s="466"/>
      <c r="J243" s="466"/>
      <c r="K243" s="466"/>
      <c r="L243" s="466"/>
      <c r="M243" s="466"/>
      <c r="N243" s="466"/>
      <c r="O243" s="466"/>
      <c r="P243" s="466"/>
      <c r="Q243" s="466"/>
      <c r="R243" s="466"/>
      <c r="S243" s="466"/>
      <c r="T243" s="466"/>
      <c r="U243" s="466">
        <f>VTR!P81</f>
        <v>491800</v>
      </c>
      <c r="V243" s="466">
        <f>VTR!Q81</f>
        <v>517600</v>
      </c>
      <c r="W243" s="466">
        <f>VTR!R81</f>
        <v>547600</v>
      </c>
      <c r="X243" s="466">
        <f>VTR!S81</f>
        <v>573563.00795963721</v>
      </c>
      <c r="Y243" s="466">
        <f>VTR!T81</f>
        <v>599247.43565122795</v>
      </c>
      <c r="Z243" s="466">
        <f>VTR!U81</f>
        <v>624996.8459923456</v>
      </c>
      <c r="AA243" s="466">
        <f>VTR!V81</f>
        <v>651847.08181165974</v>
      </c>
      <c r="AB243" s="466">
        <f>VTR!W81</f>
        <v>679845.83445617568</v>
      </c>
      <c r="AC243" s="466">
        <f>VTR!X81</f>
        <v>709042.90971494257</v>
      </c>
      <c r="AD243" s="466">
        <f>VTR!Y81</f>
        <v>739490.32409479341</v>
      </c>
      <c r="AE243" s="466">
        <f>VTR!Z81</f>
        <v>771242.40559360269</v>
      </c>
      <c r="AF243" s="466"/>
      <c r="AG243" s="466"/>
      <c r="AH243" s="466"/>
      <c r="AI243" s="466"/>
      <c r="AJ243" s="466"/>
      <c r="AK243" s="467"/>
      <c r="AL243" s="418"/>
      <c r="AM243" s="418"/>
    </row>
    <row r="244" spans="2:39">
      <c r="B244" s="462" t="s">
        <v>1297</v>
      </c>
      <c r="C244" s="466"/>
      <c r="D244" s="466"/>
      <c r="E244" s="466"/>
      <c r="F244" s="466"/>
      <c r="G244" s="466"/>
      <c r="H244" s="466"/>
      <c r="I244" s="466"/>
      <c r="J244" s="466"/>
      <c r="K244" s="466"/>
      <c r="L244" s="466"/>
      <c r="M244" s="466"/>
      <c r="N244" s="466"/>
      <c r="O244" s="466"/>
      <c r="P244" s="466"/>
      <c r="Q244" s="466"/>
      <c r="R244" s="466"/>
      <c r="S244" s="466"/>
      <c r="T244" s="466"/>
      <c r="U244" s="466">
        <f>VTR!P69</f>
        <v>0</v>
      </c>
      <c r="V244" s="466">
        <f>VTR!Q69</f>
        <v>0</v>
      </c>
      <c r="W244" s="466">
        <f>VTR!R69</f>
        <v>0</v>
      </c>
      <c r="X244" s="466">
        <f>VTR!S69</f>
        <v>0</v>
      </c>
      <c r="Y244" s="466">
        <f>VTR!T69</f>
        <v>0</v>
      </c>
      <c r="Z244" s="466">
        <f>VTR!U69</f>
        <v>0</v>
      </c>
      <c r="AA244" s="466">
        <f>VTR!V69</f>
        <v>0</v>
      </c>
      <c r="AB244" s="466">
        <f>VTR!W69</f>
        <v>0</v>
      </c>
      <c r="AC244" s="466">
        <f>VTR!X69</f>
        <v>0</v>
      </c>
      <c r="AD244" s="466">
        <f>VTR!Y69</f>
        <v>0</v>
      </c>
      <c r="AE244" s="466">
        <f>VTR!Z69</f>
        <v>0</v>
      </c>
      <c r="AF244" s="466"/>
      <c r="AG244" s="466"/>
      <c r="AH244" s="466"/>
      <c r="AI244" s="466"/>
      <c r="AJ244" s="466"/>
      <c r="AK244" s="467"/>
      <c r="AL244" s="418"/>
      <c r="AM244" s="418"/>
    </row>
    <row r="245" spans="2:39">
      <c r="B245" s="462" t="s">
        <v>1298</v>
      </c>
      <c r="C245" s="466"/>
      <c r="D245" s="466"/>
      <c r="E245" s="466"/>
      <c r="F245" s="466"/>
      <c r="G245" s="466"/>
      <c r="H245" s="466"/>
      <c r="I245" s="466"/>
      <c r="J245" s="466"/>
      <c r="K245" s="466"/>
      <c r="L245" s="466"/>
      <c r="M245" s="466"/>
      <c r="N245" s="466"/>
      <c r="O245" s="466"/>
      <c r="P245" s="466"/>
      <c r="Q245" s="466"/>
      <c r="R245" s="466"/>
      <c r="S245" s="466"/>
      <c r="T245" s="466"/>
      <c r="U245" s="466">
        <f>U242-U243</f>
        <v>55700</v>
      </c>
      <c r="V245" s="466">
        <f t="shared" ref="V245:AE245" si="67">V242-V243</f>
        <v>63000</v>
      </c>
      <c r="W245" s="466">
        <f t="shared" si="67"/>
        <v>70000</v>
      </c>
      <c r="X245" s="466">
        <f t="shared" si="67"/>
        <v>75735.079040362732</v>
      </c>
      <c r="Y245" s="466">
        <f t="shared" si="67"/>
        <v>82261.696667541284</v>
      </c>
      <c r="Z245" s="466">
        <f t="shared" si="67"/>
        <v>87259.333938598749</v>
      </c>
      <c r="AA245" s="466">
        <f t="shared" si="67"/>
        <v>92082.423440146958</v>
      </c>
      <c r="AB245" s="466">
        <f t="shared" si="67"/>
        <v>96737.11327605776</v>
      </c>
      <c r="AC245" s="466">
        <f t="shared" si="67"/>
        <v>101229.398750116</v>
      </c>
      <c r="AD245" s="466">
        <f t="shared" si="67"/>
        <v>105565.12648488081</v>
      </c>
      <c r="AE245" s="466">
        <f t="shared" si="67"/>
        <v>109749.99844623369</v>
      </c>
      <c r="AF245" s="466"/>
      <c r="AG245" s="466"/>
      <c r="AH245" s="466"/>
      <c r="AI245" s="466"/>
      <c r="AJ245" s="466"/>
      <c r="AK245" s="467"/>
      <c r="AL245" s="418"/>
      <c r="AM245" s="418"/>
    </row>
    <row r="246" spans="2:39">
      <c r="B246" s="462" t="s">
        <v>8</v>
      </c>
      <c r="C246" s="466"/>
      <c r="D246" s="466"/>
      <c r="E246" s="466"/>
      <c r="F246" s="466"/>
      <c r="G246" s="466"/>
      <c r="H246" s="466"/>
      <c r="I246" s="466"/>
      <c r="J246" s="466"/>
      <c r="K246" s="466"/>
      <c r="L246" s="466"/>
      <c r="M246" s="466"/>
      <c r="N246" s="466"/>
      <c r="O246" s="466"/>
      <c r="P246" s="466"/>
      <c r="Q246" s="466"/>
      <c r="R246" s="466"/>
      <c r="S246" s="466"/>
      <c r="T246" s="466"/>
      <c r="U246" s="466">
        <f>VTR!P119*1000</f>
        <v>214299.99999999994</v>
      </c>
      <c r="V246" s="466">
        <f>VTR!Q119*1000</f>
        <v>229100</v>
      </c>
      <c r="W246" s="466">
        <f>VTR!R119*1000</f>
        <v>248200</v>
      </c>
      <c r="X246" s="466">
        <f>VTR!S119*1000</f>
        <v>260928.97289828511</v>
      </c>
      <c r="Y246" s="466">
        <f>VTR!T119*1000</f>
        <v>274650.04029629292</v>
      </c>
      <c r="Z246" s="466">
        <f>VTR!U119*1000</f>
        <v>288241.85010383069</v>
      </c>
      <c r="AA246" s="466">
        <f>VTR!V119*1000</f>
        <v>302491.75938482769</v>
      </c>
      <c r="AB246" s="466">
        <f>VTR!W119*1000</f>
        <v>316832.51245729148</v>
      </c>
      <c r="AC246" s="466">
        <f>VTR!X119*1000</f>
        <v>332029.70748168638</v>
      </c>
      <c r="AD246" s="466">
        <f>VTR!Y119*1000</f>
        <v>347497.59145726304</v>
      </c>
      <c r="AE246" s="466">
        <f>VTR!Z119*1000</f>
        <v>363483.85716313357</v>
      </c>
      <c r="AF246" s="466"/>
      <c r="AG246" s="466"/>
      <c r="AH246" s="466"/>
      <c r="AI246" s="466"/>
      <c r="AJ246" s="466"/>
      <c r="AK246" s="467"/>
      <c r="AL246" s="418"/>
      <c r="AM246" s="418"/>
    </row>
    <row r="247" spans="2:39">
      <c r="B247" s="462" t="s">
        <v>1299</v>
      </c>
      <c r="C247" s="466"/>
      <c r="D247" s="466"/>
      <c r="E247" s="466"/>
      <c r="F247" s="466"/>
      <c r="G247" s="466"/>
      <c r="H247" s="466"/>
      <c r="I247" s="466"/>
      <c r="J247" s="466"/>
      <c r="K247" s="466"/>
      <c r="L247" s="466"/>
      <c r="M247" s="466"/>
      <c r="N247" s="466"/>
      <c r="O247" s="466"/>
      <c r="P247" s="466"/>
      <c r="Q247" s="466"/>
      <c r="R247" s="466"/>
      <c r="S247" s="466"/>
      <c r="T247" s="466"/>
      <c r="U247" s="466"/>
      <c r="V247" s="466"/>
      <c r="W247" s="466"/>
      <c r="X247" s="466"/>
      <c r="Y247" s="466"/>
      <c r="Z247" s="466"/>
      <c r="AA247" s="466"/>
      <c r="AB247" s="466"/>
      <c r="AC247" s="466"/>
      <c r="AD247" s="466"/>
      <c r="AE247" s="466"/>
      <c r="AF247" s="466"/>
      <c r="AG247" s="466"/>
      <c r="AH247" s="466"/>
      <c r="AI247" s="466"/>
      <c r="AJ247" s="466"/>
      <c r="AK247" s="467"/>
      <c r="AL247" s="418"/>
      <c r="AM247" s="418"/>
    </row>
    <row r="248" spans="2:39">
      <c r="B248" s="462" t="s">
        <v>1300</v>
      </c>
      <c r="C248" s="466"/>
      <c r="D248" s="466"/>
      <c r="E248" s="466"/>
      <c r="F248" s="466"/>
      <c r="G248" s="466"/>
      <c r="H248" s="466"/>
      <c r="I248" s="466"/>
      <c r="J248" s="466"/>
      <c r="K248" s="466"/>
      <c r="L248" s="466"/>
      <c r="M248" s="466"/>
      <c r="N248" s="466"/>
      <c r="O248" s="466"/>
      <c r="P248" s="466"/>
      <c r="Q248" s="466"/>
      <c r="R248" s="466"/>
      <c r="S248" s="466"/>
      <c r="T248" s="466"/>
      <c r="U248" s="466"/>
      <c r="V248" s="466"/>
      <c r="W248" s="466"/>
      <c r="X248" s="466"/>
      <c r="Y248" s="466"/>
      <c r="Z248" s="466"/>
      <c r="AA248" s="466"/>
      <c r="AB248" s="466"/>
      <c r="AC248" s="466"/>
      <c r="AD248" s="466"/>
      <c r="AE248" s="466"/>
      <c r="AF248" s="466"/>
      <c r="AG248" s="466"/>
      <c r="AH248" s="466"/>
      <c r="AI248" s="466"/>
      <c r="AJ248" s="466"/>
      <c r="AK248" s="467"/>
      <c r="AL248" s="418"/>
      <c r="AM248" s="418"/>
    </row>
    <row r="249" spans="2:39">
      <c r="B249" s="462" t="s">
        <v>19</v>
      </c>
      <c r="C249" s="466"/>
      <c r="D249" s="466"/>
      <c r="E249" s="466"/>
      <c r="F249" s="466"/>
      <c r="G249" s="466"/>
      <c r="H249" s="466"/>
      <c r="I249" s="466"/>
      <c r="J249" s="466"/>
      <c r="K249" s="466"/>
      <c r="L249" s="466"/>
      <c r="M249" s="466"/>
      <c r="N249" s="466"/>
      <c r="O249" s="466"/>
      <c r="P249" s="466"/>
      <c r="Q249" s="466"/>
      <c r="R249" s="466"/>
      <c r="S249" s="466"/>
      <c r="T249" s="466"/>
      <c r="U249" s="466">
        <f>VTR!P122*1000</f>
        <v>96400</v>
      </c>
      <c r="V249" s="466">
        <f>VTR!Q122*1000</f>
        <v>132000</v>
      </c>
      <c r="W249" s="466">
        <f>VTR!R122*1000</f>
        <v>137900</v>
      </c>
      <c r="X249" s="466">
        <f>VTR!S122*1000</f>
        <v>136352.59826999999</v>
      </c>
      <c r="Y249" s="466">
        <f>VTR!T122*1000</f>
        <v>143116.91778694154</v>
      </c>
      <c r="Z249" s="466">
        <f>VTR!U122*1000</f>
        <v>142451.23598618887</v>
      </c>
      <c r="AA249" s="466">
        <f>VTR!V122*1000</f>
        <v>141346.60599784329</v>
      </c>
      <c r="AB249" s="466">
        <f>VTR!W122*1000</f>
        <v>146774.17712139213</v>
      </c>
      <c r="AC249" s="466">
        <f>VTR!X122*1000</f>
        <v>152331.19399143101</v>
      </c>
      <c r="AD249" s="466">
        <f>VTR!Y122*1000</f>
        <v>158025.36925839909</v>
      </c>
      <c r="AE249" s="466">
        <f>VTR!Z122*1000</f>
        <v>163864.58715140959</v>
      </c>
      <c r="AF249" s="466"/>
      <c r="AG249" s="466"/>
      <c r="AH249" s="466"/>
      <c r="AI249" s="466"/>
      <c r="AJ249" s="466"/>
      <c r="AK249" s="467"/>
      <c r="AL249" s="418"/>
      <c r="AM249" s="418"/>
    </row>
    <row r="250" spans="2:39">
      <c r="B250" s="462" t="s">
        <v>1301</v>
      </c>
      <c r="C250" s="466"/>
      <c r="D250" s="466"/>
      <c r="E250" s="466"/>
      <c r="F250" s="466"/>
      <c r="G250" s="466"/>
      <c r="H250" s="466"/>
      <c r="I250" s="466"/>
      <c r="J250" s="466"/>
      <c r="K250" s="466"/>
      <c r="L250" s="466"/>
      <c r="M250" s="466"/>
      <c r="N250" s="466"/>
      <c r="O250" s="466"/>
      <c r="P250" s="466"/>
      <c r="Q250" s="466"/>
      <c r="R250" s="466"/>
      <c r="S250" s="466"/>
      <c r="T250" s="466"/>
      <c r="U250" s="466"/>
      <c r="V250" s="466"/>
      <c r="W250" s="466"/>
      <c r="X250" s="466"/>
      <c r="Y250" s="466"/>
      <c r="Z250" s="466"/>
      <c r="AA250" s="466"/>
      <c r="AB250" s="466"/>
      <c r="AC250" s="466"/>
      <c r="AD250" s="466"/>
      <c r="AE250" s="466"/>
      <c r="AF250" s="466"/>
      <c r="AG250" s="466"/>
      <c r="AH250" s="466"/>
      <c r="AI250" s="466"/>
      <c r="AJ250" s="466"/>
      <c r="AK250" s="467"/>
      <c r="AL250" s="418"/>
      <c r="AM250" s="418"/>
    </row>
    <row r="251" spans="2:39">
      <c r="B251" s="462" t="s">
        <v>1302</v>
      </c>
      <c r="C251" s="466"/>
      <c r="D251" s="466"/>
      <c r="E251" s="466"/>
      <c r="F251" s="466"/>
      <c r="G251" s="466"/>
      <c r="H251" s="466"/>
      <c r="I251" s="466"/>
      <c r="J251" s="466"/>
      <c r="K251" s="466"/>
      <c r="L251" s="466"/>
      <c r="M251" s="466"/>
      <c r="N251" s="466"/>
      <c r="O251" s="466"/>
      <c r="P251" s="466"/>
      <c r="Q251" s="466"/>
      <c r="R251" s="466"/>
      <c r="S251" s="466"/>
      <c r="T251" s="466"/>
      <c r="U251" s="466"/>
      <c r="V251" s="466"/>
      <c r="W251" s="466"/>
      <c r="X251" s="466"/>
      <c r="Y251" s="466"/>
      <c r="Z251" s="466"/>
      <c r="AA251" s="466"/>
      <c r="AB251" s="466"/>
      <c r="AC251" s="466"/>
      <c r="AD251" s="466"/>
      <c r="AE251" s="466"/>
      <c r="AF251" s="466"/>
      <c r="AG251" s="466"/>
      <c r="AH251" s="466"/>
      <c r="AI251" s="466"/>
      <c r="AJ251" s="466"/>
      <c r="AK251" s="467"/>
      <c r="AL251" s="418"/>
      <c r="AM251" s="418"/>
    </row>
    <row r="252" spans="2:39">
      <c r="B252" s="462" t="s">
        <v>27</v>
      </c>
      <c r="C252" s="466"/>
      <c r="D252" s="466"/>
      <c r="E252" s="466"/>
      <c r="F252" s="466"/>
      <c r="G252" s="466"/>
      <c r="H252" s="466"/>
      <c r="I252" s="466"/>
      <c r="J252" s="466"/>
      <c r="K252" s="466"/>
      <c r="L252" s="466"/>
      <c r="M252" s="466"/>
      <c r="N252" s="466"/>
      <c r="O252" s="466"/>
      <c r="P252" s="466"/>
      <c r="Q252" s="466"/>
      <c r="R252" s="466"/>
      <c r="S252" s="466"/>
      <c r="T252" s="466"/>
      <c r="U252" s="466">
        <f>U246-U249</f>
        <v>117899.99999999994</v>
      </c>
      <c r="V252" s="466">
        <f t="shared" ref="V252:AE252" si="68">V246-V249</f>
        <v>97100</v>
      </c>
      <c r="W252" s="466">
        <f t="shared" si="68"/>
        <v>110300</v>
      </c>
      <c r="X252" s="466">
        <f t="shared" si="68"/>
        <v>124576.37462828512</v>
      </c>
      <c r="Y252" s="466">
        <f t="shared" si="68"/>
        <v>131533.12250935138</v>
      </c>
      <c r="Z252" s="466">
        <f t="shared" si="68"/>
        <v>145790.61411764182</v>
      </c>
      <c r="AA252" s="466">
        <f t="shared" si="68"/>
        <v>161145.1533869844</v>
      </c>
      <c r="AB252" s="466">
        <f t="shared" si="68"/>
        <v>170058.33533589935</v>
      </c>
      <c r="AC252" s="466">
        <f t="shared" si="68"/>
        <v>179698.51349025537</v>
      </c>
      <c r="AD252" s="466">
        <f t="shared" si="68"/>
        <v>189472.22219886395</v>
      </c>
      <c r="AE252" s="466">
        <f t="shared" si="68"/>
        <v>199619.27001172397</v>
      </c>
      <c r="AF252" s="466"/>
      <c r="AG252" s="466"/>
      <c r="AH252" s="466"/>
      <c r="AI252" s="466"/>
      <c r="AJ252" s="466"/>
      <c r="AK252" s="467"/>
      <c r="AL252" s="418"/>
      <c r="AM252" s="418"/>
    </row>
    <row r="253" spans="2:39">
      <c r="B253" s="462" t="s">
        <v>245</v>
      </c>
      <c r="C253" s="466"/>
      <c r="D253" s="466"/>
      <c r="E253" s="466"/>
      <c r="F253" s="466"/>
      <c r="G253" s="466"/>
      <c r="H253" s="466"/>
      <c r="I253" s="466"/>
      <c r="J253" s="466"/>
      <c r="K253" s="466"/>
      <c r="L253" s="466"/>
      <c r="M253" s="466"/>
      <c r="N253" s="466"/>
      <c r="O253" s="466"/>
      <c r="P253" s="466"/>
      <c r="Q253" s="466"/>
      <c r="R253" s="466"/>
      <c r="S253" s="466"/>
      <c r="T253" s="466"/>
      <c r="U253" s="466">
        <f>VTR!P205*1000</f>
        <v>12699.99999999996</v>
      </c>
      <c r="V253" s="466">
        <f>VTR!Q205*1000</f>
        <v>-42102.756576402346</v>
      </c>
      <c r="W253" s="466">
        <f>VTR!R205*1000</f>
        <v>-32617.884526112208</v>
      </c>
      <c r="X253" s="466">
        <f>VTR!S205*1000</f>
        <v>-22545.850110593023</v>
      </c>
      <c r="Y253" s="466">
        <f>VTR!T205*1000</f>
        <v>-17113.047655295803</v>
      </c>
      <c r="Z253" s="466">
        <f>VTR!U205*1000</f>
        <v>5840.1998665584924</v>
      </c>
      <c r="AA253" s="466">
        <f>VTR!V205*1000</f>
        <v>15893.191379794218</v>
      </c>
      <c r="AB253" s="466">
        <f>VTR!W205*1000</f>
        <v>19717.730428338655</v>
      </c>
      <c r="AC253" s="466">
        <f>VTR!X205*1000</f>
        <v>24018.390426869784</v>
      </c>
      <c r="AD253" s="466">
        <f>VTR!Y205*1000</f>
        <v>55881.675972328449</v>
      </c>
      <c r="AE253" s="466">
        <f>VTR!Z205*1000</f>
        <v>70520.32843238613</v>
      </c>
      <c r="AF253" s="466"/>
      <c r="AG253" s="466"/>
      <c r="AH253" s="466"/>
      <c r="AI253" s="466"/>
      <c r="AJ253" s="466"/>
      <c r="AK253" s="467"/>
      <c r="AL253" s="418"/>
      <c r="AM253" s="418"/>
    </row>
    <row r="254" spans="2:39">
      <c r="B254" s="462" t="s">
        <v>114</v>
      </c>
      <c r="C254" s="466"/>
      <c r="D254" s="466"/>
      <c r="E254" s="466"/>
      <c r="F254" s="466"/>
      <c r="G254" s="466"/>
      <c r="H254" s="466"/>
      <c r="I254" s="466"/>
      <c r="J254" s="466"/>
      <c r="K254" s="466"/>
      <c r="L254" s="466"/>
      <c r="M254" s="466"/>
      <c r="N254" s="466"/>
      <c r="O254" s="466"/>
      <c r="P254" s="466"/>
      <c r="Q254" s="466"/>
      <c r="R254" s="466"/>
      <c r="S254" s="466"/>
      <c r="T254" s="466"/>
      <c r="U254" s="466">
        <f>VTR!P230*1000</f>
        <v>802400.00000000012</v>
      </c>
      <c r="V254" s="466">
        <f>VTR!Q230*1000</f>
        <v>871400</v>
      </c>
      <c r="W254" s="466">
        <f>VTR!R230*1000</f>
        <v>985802.31</v>
      </c>
      <c r="X254" s="466">
        <f>VTR!S230*1000</f>
        <v>1027269.6671117148</v>
      </c>
      <c r="Y254" s="466">
        <f>VTR!T230*1000</f>
        <v>1063093.6272487391</v>
      </c>
      <c r="Z254" s="466">
        <f>VTR!U230*1000</f>
        <v>1076241.7329581184</v>
      </c>
      <c r="AA254" s="466">
        <f>VTR!V230*1000</f>
        <v>1079146.1144179751</v>
      </c>
      <c r="AB254" s="466">
        <f>VTR!W230*1000</f>
        <v>1080004.2882558061</v>
      </c>
      <c r="AC254" s="466">
        <f>VTR!X230*1000</f>
        <v>1076390.0510062447</v>
      </c>
      <c r="AD254" s="466">
        <f>VTR!Y230*1000</f>
        <v>1041873.0160201351</v>
      </c>
      <c r="AE254" s="466">
        <f>VTR!Z230*1000</f>
        <v>966774.2178650978</v>
      </c>
      <c r="AF254" s="466"/>
      <c r="AG254" s="466"/>
      <c r="AH254" s="466"/>
      <c r="AI254" s="466"/>
      <c r="AJ254" s="466"/>
      <c r="AK254" s="467"/>
      <c r="AL254" s="418"/>
      <c r="AM254" s="418"/>
    </row>
    <row r="255" spans="2:39">
      <c r="B255" s="462" t="s">
        <v>356</v>
      </c>
      <c r="C255" s="466"/>
      <c r="D255" s="466"/>
      <c r="E255" s="466"/>
      <c r="F255" s="466"/>
      <c r="G255" s="466"/>
      <c r="H255" s="466"/>
      <c r="I255" s="466"/>
      <c r="J255" s="466"/>
      <c r="K255" s="466"/>
      <c r="L255" s="466"/>
      <c r="M255" s="466"/>
      <c r="N255" s="466"/>
      <c r="O255" s="466"/>
      <c r="P255" s="466"/>
      <c r="Q255" s="466"/>
      <c r="R255" s="466"/>
      <c r="S255" s="466"/>
      <c r="T255" s="466"/>
      <c r="U255" s="466">
        <f>VTR!P15</f>
        <v>132</v>
      </c>
      <c r="V255" s="466">
        <f>VTR!Q15</f>
        <v>166.2</v>
      </c>
      <c r="W255" s="466">
        <f>VTR!R15</f>
        <v>214.9</v>
      </c>
      <c r="X255" s="466">
        <f>VTR!S15</f>
        <v>244.9</v>
      </c>
      <c r="Y255" s="466">
        <f>VTR!T15</f>
        <v>274.89999999999998</v>
      </c>
      <c r="Z255" s="466">
        <f>VTR!U15</f>
        <v>304.89999999999998</v>
      </c>
      <c r="AA255" s="466">
        <f>VTR!V15</f>
        <v>334.9</v>
      </c>
      <c r="AB255" s="466">
        <f>VTR!W15</f>
        <v>364.9</v>
      </c>
      <c r="AC255" s="466">
        <f>VTR!X15</f>
        <v>394.9</v>
      </c>
      <c r="AD255" s="466">
        <f>VTR!Y15</f>
        <v>424.9</v>
      </c>
      <c r="AE255" s="466">
        <f>VTR!Z15</f>
        <v>454.9</v>
      </c>
      <c r="AF255" s="466"/>
      <c r="AG255" s="466"/>
      <c r="AH255" s="466"/>
      <c r="AI255" s="466"/>
      <c r="AJ255" s="466"/>
      <c r="AK255" s="467"/>
      <c r="AL255" s="418"/>
      <c r="AM255" s="418"/>
    </row>
    <row r="256" spans="2:39">
      <c r="B256" s="462" t="s">
        <v>656</v>
      </c>
      <c r="C256" s="466"/>
      <c r="D256" s="466"/>
      <c r="E256" s="466"/>
      <c r="F256" s="466"/>
      <c r="G256" s="466"/>
      <c r="H256" s="466"/>
      <c r="I256" s="466"/>
      <c r="J256" s="466"/>
      <c r="K256" s="466"/>
      <c r="L256" s="466"/>
      <c r="M256" s="466"/>
      <c r="N256" s="466"/>
      <c r="O256" s="466"/>
      <c r="P256" s="466"/>
      <c r="Q256" s="466"/>
      <c r="R256" s="466"/>
      <c r="S256" s="466"/>
      <c r="T256" s="466"/>
      <c r="U256" s="466">
        <f>VTR!P68</f>
        <v>23300</v>
      </c>
      <c r="V256" s="466">
        <f>VTR!Q68</f>
        <v>30000</v>
      </c>
      <c r="W256" s="466">
        <f>VTR!R68</f>
        <v>35000</v>
      </c>
      <c r="X256" s="466">
        <f>VTR!S68</f>
        <v>41383.206507478353</v>
      </c>
      <c r="Y256" s="466">
        <f>VTR!T68</f>
        <v>45847.69666754132</v>
      </c>
      <c r="Z256" s="466">
        <f>VTR!U68</f>
        <v>50117.053938598787</v>
      </c>
      <c r="AA256" s="466">
        <f>VTR!V68</f>
        <v>54197.297840146937</v>
      </c>
      <c r="AB256" s="466">
        <f>VTR!W68</f>
        <v>58094.285164057714</v>
      </c>
      <c r="AC256" s="466">
        <f>VTR!X68</f>
        <v>61813.714075876014</v>
      </c>
      <c r="AD256" s="466">
        <f>VTR!Y68</f>
        <v>65361.128117155953</v>
      </c>
      <c r="AE256" s="466">
        <f>VTR!Z68</f>
        <v>68741.920111154352</v>
      </c>
      <c r="AF256" s="466"/>
      <c r="AG256" s="466"/>
      <c r="AH256" s="466"/>
      <c r="AI256" s="466"/>
      <c r="AJ256" s="466"/>
      <c r="AK256" s="467"/>
      <c r="AL256" s="418"/>
      <c r="AM256" s="418"/>
    </row>
    <row r="257" spans="2:39">
      <c r="B257" s="462" t="s">
        <v>1304</v>
      </c>
      <c r="C257" s="466"/>
      <c r="D257" s="466"/>
      <c r="E257" s="466"/>
      <c r="F257" s="466"/>
      <c r="G257" s="466"/>
      <c r="H257" s="466"/>
      <c r="I257" s="466"/>
      <c r="J257" s="466"/>
      <c r="K257" s="466"/>
      <c r="L257" s="466"/>
      <c r="M257" s="466"/>
      <c r="N257" s="466"/>
      <c r="O257" s="466"/>
      <c r="P257" s="466"/>
      <c r="Q257" s="466"/>
      <c r="R257" s="466"/>
      <c r="S257" s="466"/>
      <c r="T257" s="466"/>
      <c r="U257" s="466">
        <f>U246/Forex!K38</f>
        <v>326.17960426179593</v>
      </c>
      <c r="V257" s="466">
        <f>V246/Forex!L38</f>
        <v>338.80007689918813</v>
      </c>
      <c r="W257" s="466">
        <f>W246/Forex!M38</f>
        <v>382.55240443896429</v>
      </c>
      <c r="X257" s="466">
        <f>X246/Forex!N38</f>
        <v>406.32382842282436</v>
      </c>
      <c r="Y257" s="466">
        <f>Y246/Forex!O38</f>
        <v>390.68284537168267</v>
      </c>
      <c r="Z257" s="466">
        <f>Z246/Forex!P38</f>
        <v>363.94172992907914</v>
      </c>
      <c r="AA257" s="466">
        <f>AA246/Forex!Q38</f>
        <v>397.49245648466189</v>
      </c>
      <c r="AB257" s="466">
        <f>AB246/Forex!R38</f>
        <v>362.92384015726401</v>
      </c>
      <c r="AC257" s="466">
        <f>AC246/Forex!S38</f>
        <v>415.5565800772045</v>
      </c>
      <c r="AD257" s="466">
        <f>AD246/Forex!T38</f>
        <v>428.48038404101487</v>
      </c>
      <c r="AE257" s="466">
        <f>AE246/Forex!U38</f>
        <v>448.1921789927664</v>
      </c>
      <c r="AF257" s="466"/>
      <c r="AG257" s="466"/>
      <c r="AH257" s="466"/>
      <c r="AI257" s="466"/>
      <c r="AJ257" s="466"/>
      <c r="AK257" s="467"/>
      <c r="AL257" s="418"/>
      <c r="AM257" s="418"/>
    </row>
    <row r="258" spans="2:39">
      <c r="B258" s="462" t="s">
        <v>1305</v>
      </c>
      <c r="C258" s="466"/>
      <c r="D258" s="466"/>
      <c r="E258" s="466"/>
      <c r="F258" s="466"/>
      <c r="G258" s="466"/>
      <c r="H258" s="466"/>
      <c r="I258" s="466"/>
      <c r="J258" s="466"/>
      <c r="K258" s="466"/>
      <c r="L258" s="466"/>
      <c r="M258" s="466"/>
      <c r="N258" s="466"/>
      <c r="O258" s="466"/>
      <c r="P258" s="466"/>
      <c r="Q258" s="466"/>
      <c r="R258" s="466"/>
      <c r="S258" s="466"/>
      <c r="T258" s="466"/>
      <c r="U258" s="466">
        <f>U249/Forex!K38</f>
        <v>146.72754946727551</v>
      </c>
      <c r="V258" s="466">
        <f>V249/Forex!L38</f>
        <v>195.20563138669939</v>
      </c>
      <c r="W258" s="466">
        <f>W249/Forex!M38</f>
        <v>212.54623921085081</v>
      </c>
      <c r="X258" s="466">
        <f>X249/Forex!N38</f>
        <v>212.33099999999999</v>
      </c>
      <c r="Y258" s="466">
        <f>Y249/Forex!O38</f>
        <v>203.58025289749864</v>
      </c>
      <c r="Z258" s="466">
        <f>Z249/Forex!P38</f>
        <v>179.86267169973343</v>
      </c>
      <c r="AA258" s="466">
        <f>AA249/Forex!Q38</f>
        <v>185.73798422844058</v>
      </c>
      <c r="AB258" s="466">
        <f>AB249/Forex!R38</f>
        <v>168.12620517914334</v>
      </c>
      <c r="AC258" s="466">
        <f>AC249/Forex!S38</f>
        <v>190.65230787413142</v>
      </c>
      <c r="AD258" s="466">
        <f>AD249/Forex!T38</f>
        <v>194.85248983773008</v>
      </c>
      <c r="AE258" s="466">
        <f>AE249/Forex!U38</f>
        <v>202.05251190062836</v>
      </c>
      <c r="AF258" s="466"/>
      <c r="AG258" s="466"/>
      <c r="AH258" s="466"/>
      <c r="AI258" s="466"/>
      <c r="AJ258" s="466"/>
      <c r="AK258" s="467"/>
      <c r="AL258" s="418"/>
      <c r="AM258" s="418"/>
    </row>
    <row r="259" spans="2:39">
      <c r="B259" s="468" t="s">
        <v>1306</v>
      </c>
      <c r="C259" s="464"/>
      <c r="D259" s="464"/>
      <c r="E259" s="464"/>
      <c r="F259" s="464"/>
      <c r="G259" s="464"/>
      <c r="H259" s="464"/>
      <c r="I259" s="464"/>
      <c r="J259" s="464"/>
      <c r="K259" s="464"/>
      <c r="L259" s="464"/>
      <c r="M259" s="464"/>
      <c r="N259" s="464"/>
      <c r="O259" s="464"/>
      <c r="P259" s="464"/>
      <c r="Q259" s="464"/>
      <c r="R259" s="464"/>
      <c r="S259" s="464"/>
      <c r="T259" s="465"/>
      <c r="U259" s="423">
        <f>U232</f>
        <v>2015</v>
      </c>
      <c r="V259" s="423">
        <f t="shared" ref="V259:AD259" si="69">V232</f>
        <v>2016</v>
      </c>
      <c r="W259" s="423">
        <f t="shared" si="69"/>
        <v>2017</v>
      </c>
      <c r="X259" s="423">
        <f t="shared" si="69"/>
        <v>2018</v>
      </c>
      <c r="Y259" s="423">
        <f t="shared" si="69"/>
        <v>2019</v>
      </c>
      <c r="Z259" s="423">
        <f t="shared" si="69"/>
        <v>2020</v>
      </c>
      <c r="AA259" s="423">
        <f t="shared" si="69"/>
        <v>2021</v>
      </c>
      <c r="AB259" s="423">
        <f t="shared" si="69"/>
        <v>2022</v>
      </c>
      <c r="AC259" s="423">
        <f t="shared" si="69"/>
        <v>2023</v>
      </c>
      <c r="AD259" s="423">
        <f t="shared" si="69"/>
        <v>2024</v>
      </c>
      <c r="AE259" s="423">
        <f>AE232</f>
        <v>2025</v>
      </c>
      <c r="AF259" s="423"/>
      <c r="AG259" s="423"/>
      <c r="AH259" s="423"/>
      <c r="AI259" s="423"/>
      <c r="AJ259" s="423"/>
      <c r="AK259" s="1583"/>
      <c r="AL259" s="418"/>
      <c r="AM259" s="418"/>
    </row>
    <row r="260" spans="2:39">
      <c r="B260" s="462" t="s">
        <v>553</v>
      </c>
      <c r="C260" s="466"/>
      <c r="D260" s="466"/>
      <c r="E260" s="466"/>
      <c r="F260" s="466"/>
      <c r="G260" s="466"/>
      <c r="H260" s="466"/>
      <c r="I260" s="466"/>
      <c r="J260" s="466"/>
      <c r="K260" s="466"/>
      <c r="L260" s="466"/>
      <c r="M260" s="466"/>
      <c r="N260" s="466"/>
      <c r="O260" s="466"/>
      <c r="P260" s="466"/>
      <c r="Q260" s="466"/>
      <c r="R260" s="466"/>
      <c r="S260" s="466"/>
      <c r="T260" s="466"/>
      <c r="U260" s="466">
        <f>PR!P4</f>
        <v>1070.7</v>
      </c>
      <c r="V260" s="466">
        <f>PR!Q4</f>
        <v>1092.3</v>
      </c>
      <c r="W260" s="466">
        <f>PR!R4</f>
        <v>1122.3</v>
      </c>
      <c r="X260" s="466">
        <f>PR!S4</f>
        <v>1125.3</v>
      </c>
      <c r="Y260" s="466">
        <f>PR!T4</f>
        <v>1128.3</v>
      </c>
      <c r="Z260" s="466">
        <f>PR!U4</f>
        <v>1131.3</v>
      </c>
      <c r="AA260" s="466">
        <f>PR!V4</f>
        <v>1134.3</v>
      </c>
      <c r="AB260" s="466">
        <f>PR!W4</f>
        <v>1137.3</v>
      </c>
      <c r="AC260" s="466">
        <f>PR!X4</f>
        <v>1140.3</v>
      </c>
      <c r="AD260" s="466">
        <f>PR!Y4</f>
        <v>1143.3</v>
      </c>
      <c r="AE260" s="466">
        <f>PR!Z4</f>
        <v>1146.3</v>
      </c>
      <c r="AF260" s="466"/>
      <c r="AG260" s="466"/>
      <c r="AH260" s="466"/>
      <c r="AI260" s="466"/>
      <c r="AJ260" s="466"/>
      <c r="AK260" s="467"/>
      <c r="AL260" s="418"/>
      <c r="AM260" s="418"/>
    </row>
    <row r="261" spans="2:39">
      <c r="B261" s="462" t="s">
        <v>554</v>
      </c>
      <c r="C261" s="466"/>
      <c r="D261" s="466"/>
      <c r="E261" s="466"/>
      <c r="F261" s="466"/>
      <c r="G261" s="466"/>
      <c r="H261" s="466"/>
      <c r="I261" s="466"/>
      <c r="J261" s="466"/>
      <c r="K261" s="466"/>
      <c r="L261" s="466"/>
      <c r="M261" s="466"/>
      <c r="N261" s="466"/>
      <c r="O261" s="466"/>
      <c r="P261" s="466"/>
      <c r="Q261" s="466"/>
      <c r="R261" s="466"/>
      <c r="S261" s="466"/>
      <c r="T261" s="466"/>
      <c r="U261" s="466">
        <f>PR!P5</f>
        <v>1070.7</v>
      </c>
      <c r="V261" s="466">
        <f>PR!Q5</f>
        <v>1092.3</v>
      </c>
      <c r="W261" s="466">
        <f>PR!R5</f>
        <v>1122.3</v>
      </c>
      <c r="X261" s="466">
        <f>PR!S5</f>
        <v>1125.3</v>
      </c>
      <c r="Y261" s="466">
        <f>PR!T5</f>
        <v>1128.3</v>
      </c>
      <c r="Z261" s="466">
        <f>PR!U5</f>
        <v>1131.3</v>
      </c>
      <c r="AA261" s="466">
        <f>PR!V5</f>
        <v>1134.3</v>
      </c>
      <c r="AB261" s="466">
        <f>PR!W5</f>
        <v>1137.3</v>
      </c>
      <c r="AC261" s="466">
        <f>PR!X5</f>
        <v>1140.3</v>
      </c>
      <c r="AD261" s="466">
        <f>PR!Y5</f>
        <v>1143.3</v>
      </c>
      <c r="AE261" s="466">
        <f>PR!Z5</f>
        <v>1146.3</v>
      </c>
      <c r="AF261" s="466"/>
      <c r="AG261" s="466"/>
      <c r="AH261" s="466"/>
      <c r="AI261" s="466"/>
      <c r="AJ261" s="466"/>
      <c r="AK261" s="467"/>
      <c r="AL261" s="418"/>
      <c r="AM261" s="418"/>
    </row>
    <row r="262" spans="2:39">
      <c r="B262" s="462" t="s">
        <v>555</v>
      </c>
      <c r="C262" s="466"/>
      <c r="D262" s="466"/>
      <c r="E262" s="466"/>
      <c r="F262" s="466"/>
      <c r="G262" s="466"/>
      <c r="H262" s="466"/>
      <c r="I262" s="466"/>
      <c r="J262" s="466"/>
      <c r="K262" s="466"/>
      <c r="L262" s="466"/>
      <c r="M262" s="466"/>
      <c r="N262" s="466"/>
      <c r="O262" s="466"/>
      <c r="P262" s="466"/>
      <c r="Q262" s="466"/>
      <c r="R262" s="466"/>
      <c r="S262" s="466"/>
      <c r="T262" s="466"/>
      <c r="U262" s="466">
        <f>PR!P6</f>
        <v>400.9</v>
      </c>
      <c r="V262" s="466">
        <f>PR!Q6</f>
        <v>403.7</v>
      </c>
      <c r="W262" s="466">
        <f>PR!R6</f>
        <v>403.7</v>
      </c>
      <c r="X262" s="466">
        <f>PR!S6</f>
        <v>406.31299999999999</v>
      </c>
      <c r="Y262" s="466">
        <f>PR!T6</f>
        <v>408.95213000000001</v>
      </c>
      <c r="Z262" s="466">
        <f>PR!U6</f>
        <v>411.61765130000003</v>
      </c>
      <c r="AA262" s="466">
        <f>PR!V6</f>
        <v>414.30982781300003</v>
      </c>
      <c r="AB262" s="466">
        <f>PR!W6</f>
        <v>417.02892609113002</v>
      </c>
      <c r="AC262" s="466">
        <f>PR!X6</f>
        <v>419.7752153520413</v>
      </c>
      <c r="AD262" s="466">
        <f>PR!Y6</f>
        <v>422.54896750556173</v>
      </c>
      <c r="AE262" s="466">
        <f>PR!Z6</f>
        <v>425.35045718061735</v>
      </c>
      <c r="AF262" s="466"/>
      <c r="AG262" s="466"/>
      <c r="AH262" s="466"/>
      <c r="AI262" s="466"/>
      <c r="AJ262" s="466"/>
      <c r="AK262" s="467"/>
      <c r="AL262" s="418"/>
      <c r="AM262" s="418"/>
    </row>
    <row r="263" spans="2:39">
      <c r="B263" s="462" t="s">
        <v>1290</v>
      </c>
      <c r="C263" s="466"/>
      <c r="D263" s="466"/>
      <c r="E263" s="466"/>
      <c r="F263" s="466"/>
      <c r="G263" s="466"/>
      <c r="H263" s="466"/>
      <c r="I263" s="466"/>
      <c r="J263" s="466"/>
      <c r="K263" s="466"/>
      <c r="L263" s="466"/>
      <c r="M263" s="466"/>
      <c r="N263" s="466"/>
      <c r="O263" s="466"/>
      <c r="P263" s="466"/>
      <c r="Q263" s="466"/>
      <c r="R263" s="466"/>
      <c r="S263" s="466"/>
      <c r="T263" s="466"/>
      <c r="U263" s="466">
        <f>PR!P10</f>
        <v>263.89999999999998</v>
      </c>
      <c r="V263" s="466">
        <f>PR!Q10</f>
        <v>261.3</v>
      </c>
      <c r="W263" s="466">
        <f>PR!R10</f>
        <v>261.3</v>
      </c>
      <c r="X263" s="466">
        <f>PR!S10</f>
        <v>263.91300000000001</v>
      </c>
      <c r="Y263" s="466">
        <f>PR!T10</f>
        <v>266.55213000000003</v>
      </c>
      <c r="Z263" s="466">
        <f>PR!U10</f>
        <v>269.21765130000006</v>
      </c>
      <c r="AA263" s="466">
        <f>PR!V10</f>
        <v>271.90982781300005</v>
      </c>
      <c r="AB263" s="466">
        <f>PR!W10</f>
        <v>274.62892609113004</v>
      </c>
      <c r="AC263" s="466">
        <f>PR!X10</f>
        <v>277.37521535204132</v>
      </c>
      <c r="AD263" s="466">
        <f>PR!Y10</f>
        <v>280.14896750556176</v>
      </c>
      <c r="AE263" s="466">
        <f>PR!Z10</f>
        <v>282.95045718061738</v>
      </c>
      <c r="AF263" s="466"/>
      <c r="AG263" s="466"/>
      <c r="AH263" s="466"/>
      <c r="AI263" s="466"/>
      <c r="AJ263" s="466"/>
      <c r="AK263" s="467"/>
      <c r="AL263" s="418"/>
      <c r="AM263" s="418"/>
    </row>
    <row r="264" spans="2:39">
      <c r="B264" s="462" t="s">
        <v>1291</v>
      </c>
      <c r="C264" s="466"/>
      <c r="D264" s="466"/>
      <c r="E264" s="466"/>
      <c r="F264" s="466"/>
      <c r="G264" s="466"/>
      <c r="H264" s="466"/>
      <c r="I264" s="466"/>
      <c r="J264" s="466"/>
      <c r="K264" s="466"/>
      <c r="L264" s="466"/>
      <c r="M264" s="466"/>
      <c r="N264" s="466"/>
      <c r="O264" s="466"/>
      <c r="P264" s="466"/>
      <c r="Q264" s="466"/>
      <c r="R264" s="466"/>
      <c r="S264" s="466"/>
      <c r="T264" s="466"/>
      <c r="U264" s="466">
        <f>PR!P7</f>
        <v>0</v>
      </c>
      <c r="V264" s="466">
        <f>PR!Q7</f>
        <v>0</v>
      </c>
      <c r="W264" s="466">
        <f>PR!R7</f>
        <v>0</v>
      </c>
      <c r="X264" s="466">
        <f>PR!S7</f>
        <v>0</v>
      </c>
      <c r="Y264" s="466">
        <f>PR!T7</f>
        <v>0</v>
      </c>
      <c r="Z264" s="466">
        <f>PR!U7</f>
        <v>0</v>
      </c>
      <c r="AA264" s="466">
        <f>PR!V7</f>
        <v>0</v>
      </c>
      <c r="AB264" s="466">
        <f>PR!W7</f>
        <v>0</v>
      </c>
      <c r="AC264" s="466">
        <f>PR!X7</f>
        <v>0</v>
      </c>
      <c r="AD264" s="466">
        <f>PR!Y7</f>
        <v>0</v>
      </c>
      <c r="AE264" s="466">
        <f>PR!Z7</f>
        <v>0</v>
      </c>
      <c r="AF264" s="466"/>
      <c r="AG264" s="466"/>
      <c r="AH264" s="466"/>
      <c r="AI264" s="466"/>
      <c r="AJ264" s="466"/>
      <c r="AK264" s="467"/>
      <c r="AL264" s="418"/>
      <c r="AM264" s="418"/>
    </row>
    <row r="265" spans="2:39">
      <c r="B265" s="462" t="s">
        <v>1292</v>
      </c>
      <c r="C265" s="466"/>
      <c r="D265" s="466"/>
      <c r="E265" s="466"/>
      <c r="F265" s="466"/>
      <c r="G265" s="466"/>
      <c r="H265" s="466"/>
      <c r="I265" s="466"/>
      <c r="J265" s="466"/>
      <c r="K265" s="466"/>
      <c r="L265" s="466"/>
      <c r="M265" s="466"/>
      <c r="N265" s="466"/>
      <c r="O265" s="466"/>
      <c r="P265" s="466"/>
      <c r="Q265" s="466"/>
      <c r="R265" s="466"/>
      <c r="S265" s="466"/>
      <c r="T265" s="466"/>
      <c r="U265" s="466">
        <f>PR!P8</f>
        <v>263.89999999999998</v>
      </c>
      <c r="V265" s="466">
        <f>PR!Q8</f>
        <v>261.3</v>
      </c>
      <c r="W265" s="466">
        <f>PR!R8</f>
        <v>261.3</v>
      </c>
      <c r="X265" s="466">
        <f>PR!S8</f>
        <v>263.91300000000001</v>
      </c>
      <c r="Y265" s="466">
        <f>PR!T8</f>
        <v>266.55213000000003</v>
      </c>
      <c r="Z265" s="466">
        <f>PR!U8</f>
        <v>269.21765130000006</v>
      </c>
      <c r="AA265" s="466">
        <f>PR!V8</f>
        <v>271.90982781300005</v>
      </c>
      <c r="AB265" s="466">
        <f>PR!W8</f>
        <v>274.62892609113004</v>
      </c>
      <c r="AC265" s="466">
        <f>PR!X8</f>
        <v>277.37521535204132</v>
      </c>
      <c r="AD265" s="466">
        <f>PR!Y8</f>
        <v>280.14896750556176</v>
      </c>
      <c r="AE265" s="466">
        <f>PR!Z8</f>
        <v>282.95045718061738</v>
      </c>
      <c r="AF265" s="466"/>
      <c r="AG265" s="466"/>
      <c r="AH265" s="466"/>
      <c r="AI265" s="466"/>
      <c r="AJ265" s="466"/>
      <c r="AK265" s="467"/>
      <c r="AL265" s="418"/>
      <c r="AM265" s="418"/>
    </row>
    <row r="266" spans="2:39">
      <c r="B266" s="462" t="s">
        <v>1293</v>
      </c>
      <c r="C266" s="466"/>
      <c r="D266" s="466"/>
      <c r="E266" s="466"/>
      <c r="F266" s="466"/>
      <c r="G266" s="466"/>
      <c r="H266" s="466"/>
      <c r="I266" s="466"/>
      <c r="J266" s="466"/>
      <c r="K266" s="466"/>
      <c r="L266" s="466"/>
      <c r="M266" s="466"/>
      <c r="N266" s="466"/>
      <c r="O266" s="466"/>
      <c r="P266" s="466"/>
      <c r="Q266" s="466"/>
      <c r="R266" s="466"/>
      <c r="S266" s="466"/>
      <c r="T266" s="466"/>
      <c r="U266" s="466">
        <f>PR!P12</f>
        <v>194</v>
      </c>
      <c r="V266" s="466">
        <f>PR!Q12</f>
        <v>208.8</v>
      </c>
      <c r="W266" s="466">
        <f>PR!R12</f>
        <v>223.8</v>
      </c>
      <c r="X266" s="466">
        <f>PR!S12</f>
        <v>238.8</v>
      </c>
      <c r="Y266" s="466">
        <f>PR!T12</f>
        <v>253.8</v>
      </c>
      <c r="Z266" s="466">
        <f>PR!U12</f>
        <v>268.8</v>
      </c>
      <c r="AA266" s="466">
        <f>PR!V12</f>
        <v>283.8</v>
      </c>
      <c r="AB266" s="466">
        <f>PR!W12</f>
        <v>298.8</v>
      </c>
      <c r="AC266" s="466">
        <f>PR!X12</f>
        <v>313.8</v>
      </c>
      <c r="AD266" s="466">
        <f>PR!Y12</f>
        <v>328.8</v>
      </c>
      <c r="AE266" s="466">
        <f>PR!Z12</f>
        <v>343.8</v>
      </c>
      <c r="AF266" s="466"/>
      <c r="AG266" s="466"/>
      <c r="AH266" s="466"/>
      <c r="AI266" s="466"/>
      <c r="AJ266" s="466"/>
      <c r="AK266" s="467"/>
      <c r="AL266" s="418"/>
      <c r="AM266" s="418"/>
    </row>
    <row r="267" spans="2:39">
      <c r="B267" s="462" t="s">
        <v>1294</v>
      </c>
      <c r="C267" s="466"/>
      <c r="D267" s="466"/>
      <c r="E267" s="466"/>
      <c r="F267" s="466"/>
      <c r="G267" s="466"/>
      <c r="H267" s="466"/>
      <c r="I267" s="466"/>
      <c r="J267" s="466"/>
      <c r="K267" s="466"/>
      <c r="L267" s="466"/>
      <c r="M267" s="466"/>
      <c r="N267" s="466"/>
      <c r="O267" s="466"/>
      <c r="P267" s="466"/>
      <c r="Q267" s="466"/>
      <c r="R267" s="466"/>
      <c r="S267" s="466"/>
      <c r="T267" s="466"/>
      <c r="U267" s="466">
        <f>PR!P11</f>
        <v>319</v>
      </c>
      <c r="V267" s="466">
        <f>PR!Q11</f>
        <v>329</v>
      </c>
      <c r="W267" s="466">
        <f>PR!R11</f>
        <v>344</v>
      </c>
      <c r="X267" s="466">
        <f>PR!S11</f>
        <v>359</v>
      </c>
      <c r="Y267" s="466">
        <f>PR!T11</f>
        <v>374</v>
      </c>
      <c r="Z267" s="466">
        <f>PR!U11</f>
        <v>389</v>
      </c>
      <c r="AA267" s="466">
        <f>PR!V11</f>
        <v>404</v>
      </c>
      <c r="AB267" s="466">
        <f>PR!W11</f>
        <v>419</v>
      </c>
      <c r="AC267" s="466">
        <f>PR!X11</f>
        <v>434</v>
      </c>
      <c r="AD267" s="466">
        <f>PR!Y11</f>
        <v>449</v>
      </c>
      <c r="AE267" s="466">
        <f>PR!Z11</f>
        <v>464</v>
      </c>
      <c r="AF267" s="466"/>
      <c r="AG267" s="466"/>
      <c r="AH267" s="466"/>
      <c r="AI267" s="466"/>
      <c r="AJ267" s="466"/>
      <c r="AK267" s="467"/>
      <c r="AL267" s="418"/>
      <c r="AM267" s="418"/>
    </row>
    <row r="268" spans="2:39">
      <c r="B268" s="462" t="s">
        <v>1295</v>
      </c>
      <c r="C268" s="466"/>
      <c r="D268" s="466"/>
      <c r="E268" s="466"/>
      <c r="F268" s="466"/>
      <c r="G268" s="466"/>
      <c r="H268" s="466"/>
      <c r="I268" s="466"/>
      <c r="J268" s="466"/>
      <c r="K268" s="466"/>
      <c r="L268" s="466"/>
      <c r="M268" s="466"/>
      <c r="N268" s="466"/>
      <c r="O268" s="466"/>
      <c r="P268" s="466"/>
      <c r="Q268" s="466"/>
      <c r="R268" s="466"/>
      <c r="S268" s="466"/>
      <c r="T268" s="466"/>
      <c r="U268" s="466">
        <f>PR!P20</f>
        <v>776.9</v>
      </c>
      <c r="V268" s="466">
        <f>PR!Q20</f>
        <v>799.09999999999991</v>
      </c>
      <c r="W268" s="466">
        <f>PR!R20</f>
        <v>829.09999999999991</v>
      </c>
      <c r="X268" s="466">
        <f>PR!S20</f>
        <v>861.71299999999997</v>
      </c>
      <c r="Y268" s="466">
        <f>PR!T20</f>
        <v>894.35212999999999</v>
      </c>
      <c r="Z268" s="466">
        <f>PR!U20</f>
        <v>927.01765130000013</v>
      </c>
      <c r="AA268" s="466">
        <f>PR!V20</f>
        <v>959.70982781299995</v>
      </c>
      <c r="AB268" s="466">
        <f>PR!W20</f>
        <v>992.42892609113005</v>
      </c>
      <c r="AC268" s="466">
        <f>PR!X20</f>
        <v>1025.1752153520413</v>
      </c>
      <c r="AD268" s="466">
        <f>PR!Y20</f>
        <v>1057.9489675055618</v>
      </c>
      <c r="AE268" s="466">
        <f>PR!Z20</f>
        <v>1090.7504571806173</v>
      </c>
      <c r="AF268" s="466"/>
      <c r="AG268" s="466"/>
      <c r="AH268" s="466"/>
      <c r="AI268" s="466"/>
      <c r="AJ268" s="466"/>
      <c r="AK268" s="467"/>
      <c r="AL268" s="418"/>
      <c r="AM268" s="418"/>
    </row>
    <row r="269" spans="2:39">
      <c r="B269" s="462" t="s">
        <v>643</v>
      </c>
      <c r="C269" s="466"/>
      <c r="D269" s="466"/>
      <c r="E269" s="466"/>
      <c r="F269" s="466"/>
      <c r="G269" s="466"/>
      <c r="H269" s="466"/>
      <c r="I269" s="466"/>
      <c r="J269" s="466"/>
      <c r="K269" s="466"/>
      <c r="L269" s="466"/>
      <c r="M269" s="466"/>
      <c r="N269" s="466"/>
      <c r="O269" s="466"/>
      <c r="P269" s="466"/>
      <c r="Q269" s="466"/>
      <c r="R269" s="466"/>
      <c r="S269" s="466"/>
      <c r="T269" s="466"/>
      <c r="U269" s="466">
        <f>PR!P53</f>
        <v>379.2</v>
      </c>
      <c r="V269" s="466">
        <f>PR!Q53</f>
        <v>420.8</v>
      </c>
      <c r="W269" s="466">
        <f>PR!R53</f>
        <v>321</v>
      </c>
      <c r="X269" s="466">
        <f>PR!S53</f>
        <v>324.61657669529973</v>
      </c>
      <c r="Y269" s="466">
        <f>PR!T53</f>
        <v>389.97675312908581</v>
      </c>
      <c r="Z269" s="466">
        <f>PR!U53</f>
        <v>397.42658922965256</v>
      </c>
      <c r="AA269" s="466">
        <f>PR!V53</f>
        <v>404.59095300177125</v>
      </c>
      <c r="AB269" s="466">
        <f>PR!W53</f>
        <v>411.48452003662987</v>
      </c>
      <c r="AC269" s="466">
        <f>PR!X53</f>
        <v>418.12174769516969</v>
      </c>
      <c r="AD269" s="466">
        <f>PR!Y53</f>
        <v>424.51688809881801</v>
      </c>
      <c r="AE269" s="466">
        <f>PR!Z53</f>
        <v>430.68400109368844</v>
      </c>
      <c r="AF269" s="466"/>
      <c r="AG269" s="466"/>
      <c r="AH269" s="466"/>
      <c r="AI269" s="466"/>
      <c r="AJ269" s="466"/>
      <c r="AK269" s="467"/>
      <c r="AL269" s="418"/>
      <c r="AM269" s="418"/>
    </row>
    <row r="270" spans="2:39">
      <c r="B270" s="462" t="s">
        <v>1296</v>
      </c>
      <c r="C270" s="466"/>
      <c r="D270" s="466"/>
      <c r="E270" s="466"/>
      <c r="F270" s="466"/>
      <c r="G270" s="466"/>
      <c r="H270" s="466"/>
      <c r="I270" s="466"/>
      <c r="J270" s="466"/>
      <c r="K270" s="466"/>
      <c r="L270" s="466"/>
      <c r="M270" s="466"/>
      <c r="N270" s="466"/>
      <c r="O270" s="466"/>
      <c r="P270" s="466"/>
      <c r="Q270" s="466"/>
      <c r="R270" s="466"/>
      <c r="S270" s="466"/>
      <c r="T270" s="466"/>
      <c r="U270" s="466">
        <f>PR!P77</f>
        <v>345.072</v>
      </c>
      <c r="V270" s="466">
        <f>PR!Q77</f>
        <v>381.66560000000004</v>
      </c>
      <c r="W270" s="466">
        <f>PR!R77</f>
        <v>283.90108473502534</v>
      </c>
      <c r="X270" s="466">
        <f>PR!S77</f>
        <v>282.2888096552997</v>
      </c>
      <c r="Y270" s="466">
        <f>PR!T77</f>
        <v>345.95587540748579</v>
      </c>
      <c r="Z270" s="466">
        <f>PR!U77</f>
        <v>351.64487639918855</v>
      </c>
      <c r="AA270" s="466">
        <f>PR!V77</f>
        <v>356.97797165808868</v>
      </c>
      <c r="AB270" s="466">
        <f>PR!W77</f>
        <v>361.96701943919999</v>
      </c>
      <c r="AC270" s="466">
        <f>PR!X77</f>
        <v>366.62354707384264</v>
      </c>
      <c r="AD270" s="466">
        <f>PR!Y77</f>
        <v>370.95875945263788</v>
      </c>
      <c r="AE270" s="466">
        <f>PR!Z77</f>
        <v>374.98354730166108</v>
      </c>
      <c r="AF270" s="466"/>
      <c r="AG270" s="466"/>
      <c r="AH270" s="466"/>
      <c r="AI270" s="466"/>
      <c r="AJ270" s="466"/>
      <c r="AK270" s="467"/>
      <c r="AL270" s="418"/>
      <c r="AM270" s="418"/>
    </row>
    <row r="271" spans="2:39">
      <c r="B271" s="462" t="s">
        <v>1297</v>
      </c>
      <c r="C271" s="466"/>
      <c r="D271" s="466"/>
      <c r="E271" s="466"/>
      <c r="F271" s="466"/>
      <c r="G271" s="466"/>
      <c r="H271" s="466"/>
      <c r="I271" s="466"/>
      <c r="J271" s="466"/>
      <c r="K271" s="466"/>
      <c r="L271" s="466"/>
      <c r="M271" s="466"/>
      <c r="N271" s="466"/>
      <c r="O271" s="466"/>
      <c r="P271" s="466"/>
      <c r="Q271" s="466"/>
      <c r="R271" s="466"/>
      <c r="S271" s="466"/>
      <c r="T271" s="466"/>
      <c r="U271" s="466">
        <f>PR!P65</f>
        <v>34.128</v>
      </c>
      <c r="V271" s="466">
        <f>PR!Q65</f>
        <v>39.134399999999999</v>
      </c>
      <c r="W271" s="466">
        <f>PR!R65</f>
        <v>40.699776</v>
      </c>
      <c r="X271" s="466">
        <f>PR!S65</f>
        <v>42.327767040000005</v>
      </c>
      <c r="Y271" s="466">
        <f>PR!T65</f>
        <v>44.020877721600009</v>
      </c>
      <c r="Z271" s="466">
        <f>PR!U65</f>
        <v>45.781712830464009</v>
      </c>
      <c r="AA271" s="466">
        <f>PR!V65</f>
        <v>47.61298134368257</v>
      </c>
      <c r="AB271" s="466">
        <f>PR!W65</f>
        <v>49.517500597429873</v>
      </c>
      <c r="AC271" s="466">
        <f>PR!X65</f>
        <v>51.498200621327072</v>
      </c>
      <c r="AD271" s="466">
        <f>PR!Y65</f>
        <v>53.558128646180158</v>
      </c>
      <c r="AE271" s="466">
        <f>PR!Z65</f>
        <v>55.700453792027368</v>
      </c>
      <c r="AF271" s="466"/>
      <c r="AG271" s="466"/>
      <c r="AH271" s="466"/>
      <c r="AI271" s="466"/>
      <c r="AJ271" s="466"/>
      <c r="AK271" s="467"/>
      <c r="AL271" s="418"/>
      <c r="AM271" s="418"/>
    </row>
    <row r="272" spans="2:39">
      <c r="B272" s="462" t="s">
        <v>1298</v>
      </c>
      <c r="C272" s="466"/>
      <c r="D272" s="466"/>
      <c r="E272" s="466"/>
      <c r="F272" s="466"/>
      <c r="G272" s="466"/>
      <c r="H272" s="466"/>
      <c r="I272" s="466"/>
      <c r="J272" s="466"/>
      <c r="K272" s="466"/>
      <c r="L272" s="466"/>
      <c r="M272" s="466"/>
      <c r="N272" s="466"/>
      <c r="O272" s="466"/>
      <c r="P272" s="466"/>
      <c r="Q272" s="466"/>
      <c r="R272" s="466"/>
      <c r="S272" s="466"/>
      <c r="T272" s="466"/>
      <c r="U272" s="466">
        <f>U269-U270</f>
        <v>34.127999999999986</v>
      </c>
      <c r="V272" s="466">
        <f t="shared" ref="V272:AE272" si="70">V269-V270</f>
        <v>39.134399999999971</v>
      </c>
      <c r="W272" s="466">
        <f t="shared" si="70"/>
        <v>37.098915264974664</v>
      </c>
      <c r="X272" s="466">
        <f t="shared" si="70"/>
        <v>42.327767040000026</v>
      </c>
      <c r="Y272" s="466">
        <f t="shared" si="70"/>
        <v>44.020877721600016</v>
      </c>
      <c r="Z272" s="466">
        <f t="shared" si="70"/>
        <v>45.781712830464016</v>
      </c>
      <c r="AA272" s="466">
        <f t="shared" si="70"/>
        <v>47.612981343682577</v>
      </c>
      <c r="AB272" s="466">
        <f t="shared" si="70"/>
        <v>49.517500597429887</v>
      </c>
      <c r="AC272" s="466">
        <f t="shared" si="70"/>
        <v>51.498200621327044</v>
      </c>
      <c r="AD272" s="466">
        <f t="shared" si="70"/>
        <v>53.558128646180137</v>
      </c>
      <c r="AE272" s="466">
        <f t="shared" si="70"/>
        <v>55.700453792027361</v>
      </c>
      <c r="AF272" s="466"/>
      <c r="AG272" s="466"/>
      <c r="AH272" s="466"/>
      <c r="AI272" s="466"/>
      <c r="AJ272" s="466"/>
      <c r="AK272" s="467"/>
      <c r="AL272" s="418"/>
      <c r="AM272" s="418"/>
    </row>
    <row r="273" spans="2:39">
      <c r="B273" s="462" t="s">
        <v>8</v>
      </c>
      <c r="C273" s="466"/>
      <c r="D273" s="466"/>
      <c r="E273" s="466"/>
      <c r="F273" s="466"/>
      <c r="G273" s="466"/>
      <c r="H273" s="466"/>
      <c r="I273" s="466"/>
      <c r="J273" s="466"/>
      <c r="K273" s="466"/>
      <c r="L273" s="466"/>
      <c r="M273" s="466"/>
      <c r="N273" s="466"/>
      <c r="O273" s="466"/>
      <c r="P273" s="466"/>
      <c r="Q273" s="466"/>
      <c r="R273" s="466"/>
      <c r="S273" s="466"/>
      <c r="T273" s="466"/>
      <c r="U273" s="466">
        <f>PR!P115</f>
        <v>166</v>
      </c>
      <c r="V273" s="466">
        <f>PR!Q115</f>
        <v>198.8</v>
      </c>
      <c r="W273" s="466">
        <f>PR!R115</f>
        <v>133</v>
      </c>
      <c r="X273" s="466">
        <f>PR!S115</f>
        <v>133.90433788681116</v>
      </c>
      <c r="Y273" s="466">
        <f>PR!T115</f>
        <v>175.4895389080886</v>
      </c>
      <c r="Z273" s="466">
        <f>PR!U115</f>
        <v>178.84196515334364</v>
      </c>
      <c r="AA273" s="466">
        <f>PR!V115</f>
        <v>186.11183838081476</v>
      </c>
      <c r="AB273" s="466">
        <f>PR!W115</f>
        <v>193.39772441721604</v>
      </c>
      <c r="AC273" s="466">
        <f>PR!X115</f>
        <v>196.51722141672974</v>
      </c>
      <c r="AD273" s="466">
        <f>PR!Y115</f>
        <v>199.5229374064445</v>
      </c>
      <c r="AE273" s="466">
        <f>PR!Z115</f>
        <v>202.42148051403356</v>
      </c>
      <c r="AF273" s="466"/>
      <c r="AG273" s="466"/>
      <c r="AH273" s="466"/>
      <c r="AI273" s="466"/>
      <c r="AJ273" s="466"/>
      <c r="AK273" s="467"/>
      <c r="AL273" s="418"/>
      <c r="AM273" s="418"/>
    </row>
    <row r="274" spans="2:39">
      <c r="B274" s="462" t="s">
        <v>1299</v>
      </c>
      <c r="C274" s="466"/>
      <c r="D274" s="466"/>
      <c r="E274" s="466"/>
      <c r="F274" s="466"/>
      <c r="G274" s="466"/>
      <c r="H274" s="466"/>
      <c r="I274" s="466"/>
      <c r="J274" s="466"/>
      <c r="K274" s="466"/>
      <c r="L274" s="466"/>
      <c r="M274" s="466"/>
      <c r="N274" s="466"/>
      <c r="O274" s="466"/>
      <c r="P274" s="466"/>
      <c r="Q274" s="466"/>
      <c r="R274" s="466"/>
      <c r="S274" s="466"/>
      <c r="T274" s="466"/>
      <c r="U274" s="466"/>
      <c r="V274" s="466"/>
      <c r="W274" s="466"/>
      <c r="X274" s="466"/>
      <c r="Y274" s="466"/>
      <c r="Z274" s="466"/>
      <c r="AA274" s="466"/>
      <c r="AB274" s="466"/>
      <c r="AC274" s="466"/>
      <c r="AD274" s="466"/>
      <c r="AE274" s="466"/>
      <c r="AF274" s="466"/>
      <c r="AG274" s="466"/>
      <c r="AH274" s="466"/>
      <c r="AI274" s="466"/>
      <c r="AJ274" s="466"/>
      <c r="AK274" s="467"/>
      <c r="AL274" s="418"/>
      <c r="AM274" s="418"/>
    </row>
    <row r="275" spans="2:39">
      <c r="B275" s="462" t="s">
        <v>1300</v>
      </c>
      <c r="C275" s="466"/>
      <c r="D275" s="466"/>
      <c r="E275" s="466"/>
      <c r="F275" s="466"/>
      <c r="G275" s="466"/>
      <c r="H275" s="466"/>
      <c r="I275" s="466"/>
      <c r="J275" s="466"/>
      <c r="K275" s="466"/>
      <c r="L275" s="466"/>
      <c r="M275" s="466"/>
      <c r="N275" s="466"/>
      <c r="O275" s="466"/>
      <c r="P275" s="466"/>
      <c r="Q275" s="466"/>
      <c r="R275" s="466"/>
      <c r="S275" s="466"/>
      <c r="T275" s="466"/>
      <c r="U275" s="466"/>
      <c r="V275" s="466"/>
      <c r="W275" s="466"/>
      <c r="X275" s="466"/>
      <c r="Y275" s="466"/>
      <c r="Z275" s="466"/>
      <c r="AA275" s="466"/>
      <c r="AB275" s="466"/>
      <c r="AC275" s="466"/>
      <c r="AD275" s="466"/>
      <c r="AE275" s="466"/>
      <c r="AF275" s="466"/>
      <c r="AG275" s="466"/>
      <c r="AH275" s="466"/>
      <c r="AI275" s="466"/>
      <c r="AJ275" s="466"/>
      <c r="AK275" s="467"/>
      <c r="AL275" s="418"/>
      <c r="AM275" s="418"/>
    </row>
    <row r="276" spans="2:39">
      <c r="B276" s="462" t="s">
        <v>19</v>
      </c>
      <c r="C276" s="466"/>
      <c r="D276" s="466"/>
      <c r="E276" s="466"/>
      <c r="F276" s="466"/>
      <c r="G276" s="466"/>
      <c r="H276" s="466"/>
      <c r="I276" s="466"/>
      <c r="J276" s="466"/>
      <c r="K276" s="466"/>
      <c r="L276" s="466"/>
      <c r="M276" s="466"/>
      <c r="N276" s="466"/>
      <c r="O276" s="466"/>
      <c r="P276" s="466"/>
      <c r="Q276" s="466"/>
      <c r="R276" s="466"/>
      <c r="S276" s="466"/>
      <c r="T276" s="466"/>
      <c r="U276" s="466">
        <f>PR!P118</f>
        <v>78.099999999999994</v>
      </c>
      <c r="V276" s="466">
        <f>PR!Q118</f>
        <v>91</v>
      </c>
      <c r="W276" s="466">
        <f>PR!R118</f>
        <v>132</v>
      </c>
      <c r="X276" s="466">
        <f>PR!S118</f>
        <v>155.81595681374387</v>
      </c>
      <c r="Y276" s="466">
        <f>PR!T118</f>
        <v>85.794885688398878</v>
      </c>
      <c r="Z276" s="466">
        <f>PR!U118</f>
        <v>75.511051953633995</v>
      </c>
      <c r="AA276" s="466">
        <f>PR!V118</f>
        <v>76.872281070336541</v>
      </c>
      <c r="AB276" s="466">
        <f>PR!W118</f>
        <v>74.06721360659337</v>
      </c>
      <c r="AC276" s="466">
        <f>PR!X118</f>
        <v>75.26191458513054</v>
      </c>
      <c r="AD276" s="466">
        <f>PR!Y118</f>
        <v>76.41303985778724</v>
      </c>
      <c r="AE276" s="466">
        <f>PR!Z118</f>
        <v>77.523120196863914</v>
      </c>
      <c r="AF276" s="466"/>
      <c r="AG276" s="466"/>
      <c r="AH276" s="466"/>
      <c r="AI276" s="466"/>
      <c r="AJ276" s="466"/>
      <c r="AK276" s="467"/>
      <c r="AL276" s="418"/>
      <c r="AM276" s="418"/>
    </row>
    <row r="277" spans="2:39">
      <c r="B277" s="462" t="s">
        <v>1301</v>
      </c>
      <c r="C277" s="466"/>
      <c r="D277" s="466"/>
      <c r="E277" s="466"/>
      <c r="F277" s="466"/>
      <c r="G277" s="466"/>
      <c r="H277" s="466"/>
      <c r="I277" s="466"/>
      <c r="J277" s="466"/>
      <c r="K277" s="466"/>
      <c r="L277" s="466"/>
      <c r="M277" s="466"/>
      <c r="N277" s="466"/>
      <c r="O277" s="466"/>
      <c r="P277" s="466"/>
      <c r="Q277" s="466"/>
      <c r="R277" s="466"/>
      <c r="S277" s="466"/>
      <c r="T277" s="466"/>
      <c r="U277" s="466"/>
      <c r="V277" s="466"/>
      <c r="W277" s="466"/>
      <c r="X277" s="466"/>
      <c r="Y277" s="466"/>
      <c r="Z277" s="466"/>
      <c r="AA277" s="466"/>
      <c r="AB277" s="466"/>
      <c r="AC277" s="466"/>
      <c r="AD277" s="466"/>
      <c r="AE277" s="466"/>
      <c r="AF277" s="466"/>
      <c r="AG277" s="466"/>
      <c r="AH277" s="466"/>
      <c r="AI277" s="466"/>
      <c r="AJ277" s="466"/>
      <c r="AK277" s="467"/>
      <c r="AL277" s="418"/>
      <c r="AM277" s="418"/>
    </row>
    <row r="278" spans="2:39">
      <c r="B278" s="462" t="s">
        <v>1302</v>
      </c>
      <c r="C278" s="466"/>
      <c r="D278" s="466"/>
      <c r="E278" s="466"/>
      <c r="F278" s="466"/>
      <c r="G278" s="466"/>
      <c r="H278" s="466"/>
      <c r="I278" s="466"/>
      <c r="J278" s="466"/>
      <c r="K278" s="466"/>
      <c r="L278" s="466"/>
      <c r="M278" s="466"/>
      <c r="N278" s="466"/>
      <c r="O278" s="466"/>
      <c r="P278" s="466"/>
      <c r="Q278" s="466"/>
      <c r="R278" s="466"/>
      <c r="S278" s="466"/>
      <c r="T278" s="466"/>
      <c r="U278" s="466"/>
      <c r="V278" s="466"/>
      <c r="W278" s="466"/>
      <c r="X278" s="466"/>
      <c r="Y278" s="466"/>
      <c r="Z278" s="466"/>
      <c r="AA278" s="466"/>
      <c r="AB278" s="466"/>
      <c r="AC278" s="466"/>
      <c r="AD278" s="466"/>
      <c r="AE278" s="466"/>
      <c r="AF278" s="466"/>
      <c r="AG278" s="466"/>
      <c r="AH278" s="466"/>
      <c r="AI278" s="466"/>
      <c r="AJ278" s="466"/>
      <c r="AK278" s="467"/>
      <c r="AL278" s="418"/>
      <c r="AM278" s="418"/>
    </row>
    <row r="279" spans="2:39">
      <c r="B279" s="462" t="s">
        <v>27</v>
      </c>
      <c r="C279" s="466"/>
      <c r="D279" s="466"/>
      <c r="E279" s="466"/>
      <c r="F279" s="466"/>
      <c r="G279" s="466"/>
      <c r="H279" s="466"/>
      <c r="I279" s="466"/>
      <c r="J279" s="466"/>
      <c r="K279" s="466"/>
      <c r="L279" s="466"/>
      <c r="M279" s="466"/>
      <c r="N279" s="466"/>
      <c r="O279" s="466"/>
      <c r="P279" s="466"/>
      <c r="Q279" s="466"/>
      <c r="R279" s="466"/>
      <c r="S279" s="466"/>
      <c r="T279" s="466"/>
      <c r="U279" s="466">
        <f>U273-U276</f>
        <v>87.9</v>
      </c>
      <c r="V279" s="466">
        <f t="shared" ref="V279:AE279" si="71">V273-V276</f>
        <v>107.80000000000001</v>
      </c>
      <c r="W279" s="466">
        <f t="shared" si="71"/>
        <v>1</v>
      </c>
      <c r="X279" s="466">
        <f t="shared" si="71"/>
        <v>-21.911618926932704</v>
      </c>
      <c r="Y279" s="466">
        <f t="shared" si="71"/>
        <v>89.694653219689727</v>
      </c>
      <c r="Z279" s="466">
        <f t="shared" si="71"/>
        <v>103.33091319970964</v>
      </c>
      <c r="AA279" s="466">
        <f t="shared" si="71"/>
        <v>109.23955731047822</v>
      </c>
      <c r="AB279" s="466">
        <f t="shared" si="71"/>
        <v>119.33051081062267</v>
      </c>
      <c r="AC279" s="466">
        <f t="shared" si="71"/>
        <v>121.2553068315992</v>
      </c>
      <c r="AD279" s="466">
        <f t="shared" si="71"/>
        <v>123.10989754865726</v>
      </c>
      <c r="AE279" s="466">
        <f t="shared" si="71"/>
        <v>124.89836031716965</v>
      </c>
      <c r="AF279" s="466"/>
      <c r="AG279" s="466"/>
      <c r="AH279" s="466"/>
      <c r="AI279" s="466"/>
      <c r="AJ279" s="466"/>
      <c r="AK279" s="467"/>
      <c r="AL279" s="418"/>
      <c r="AM279" s="418"/>
    </row>
    <row r="280" spans="2:39">
      <c r="B280" s="462" t="s">
        <v>245</v>
      </c>
      <c r="C280" s="466"/>
      <c r="D280" s="466"/>
      <c r="E280" s="466"/>
      <c r="F280" s="466"/>
      <c r="G280" s="466"/>
      <c r="H280" s="466"/>
      <c r="I280" s="466"/>
      <c r="J280" s="466"/>
      <c r="K280" s="466"/>
      <c r="L280" s="466"/>
      <c r="M280" s="466"/>
      <c r="N280" s="466"/>
      <c r="O280" s="466"/>
      <c r="P280" s="466"/>
      <c r="Q280" s="466"/>
      <c r="R280" s="466"/>
      <c r="S280" s="466"/>
      <c r="T280" s="466"/>
      <c r="U280" s="466">
        <f>PR!P199</f>
        <v>12.862650000000002</v>
      </c>
      <c r="V280" s="466">
        <f>PR!Q199</f>
        <v>14.964380000000006</v>
      </c>
      <c r="W280" s="466">
        <f>PR!R199</f>
        <v>-65.540440000000004</v>
      </c>
      <c r="X280" s="466">
        <f>PR!S199</f>
        <v>-88.804750702789065</v>
      </c>
      <c r="Y280" s="466">
        <f>PR!T199</f>
        <v>6.5832930455351715</v>
      </c>
      <c r="Z280" s="466">
        <f>PR!U199</f>
        <v>18.912106789905621</v>
      </c>
      <c r="AA280" s="466">
        <f>PR!V199</f>
        <v>21.98550034196046</v>
      </c>
      <c r="AB280" s="466">
        <f>PR!W199</f>
        <v>35.212958287908421</v>
      </c>
      <c r="AC280" s="466">
        <f>PR!X199</f>
        <v>44.930850479074593</v>
      </c>
      <c r="AD280" s="466">
        <f>PR!Y199</f>
        <v>48.644911960143887</v>
      </c>
      <c r="AE280" s="466">
        <f>PR!Z199</f>
        <v>49.302942916696551</v>
      </c>
      <c r="AF280" s="466"/>
      <c r="AG280" s="466"/>
      <c r="AH280" s="466"/>
      <c r="AI280" s="466"/>
      <c r="AJ280" s="466"/>
      <c r="AK280" s="467"/>
      <c r="AL280" s="418"/>
      <c r="AM280" s="418"/>
    </row>
    <row r="281" spans="2:39">
      <c r="B281" s="462" t="s">
        <v>114</v>
      </c>
      <c r="C281" s="466"/>
      <c r="D281" s="466"/>
      <c r="E281" s="466"/>
      <c r="F281" s="466"/>
      <c r="G281" s="466"/>
      <c r="H281" s="466"/>
      <c r="I281" s="466"/>
      <c r="J281" s="466"/>
      <c r="K281" s="466"/>
      <c r="L281" s="466"/>
      <c r="M281" s="466"/>
      <c r="N281" s="466"/>
      <c r="O281" s="466"/>
      <c r="P281" s="466"/>
      <c r="Q281" s="466"/>
      <c r="R281" s="466"/>
      <c r="S281" s="466"/>
      <c r="T281" s="466"/>
      <c r="U281" s="466">
        <f>PR!P222</f>
        <v>884.8</v>
      </c>
      <c r="V281" s="466">
        <f>PR!Q222</f>
        <v>848.90000000000009</v>
      </c>
      <c r="W281" s="466">
        <f>PR!R222</f>
        <v>916.42018808550142</v>
      </c>
      <c r="X281" s="466">
        <f>PR!S222</f>
        <v>1006.9101375019326</v>
      </c>
      <c r="Y281" s="466">
        <f>PR!T222</f>
        <v>867.35704831884993</v>
      </c>
      <c r="Z281" s="466">
        <f>PR!U222</f>
        <v>834.3177090243546</v>
      </c>
      <c r="AA281" s="466">
        <f>PR!V222</f>
        <v>795.59612813490367</v>
      </c>
      <c r="AB281" s="466">
        <f>PR!W222</f>
        <v>737.40630427929193</v>
      </c>
      <c r="AC281" s="466">
        <f>PR!X222</f>
        <v>662.9578902844429</v>
      </c>
      <c r="AD281" s="466">
        <f>PR!Y222</f>
        <v>581.91715680135781</v>
      </c>
      <c r="AE281" s="466">
        <f>PR!Z222</f>
        <v>499.21464563209338</v>
      </c>
      <c r="AF281" s="466"/>
      <c r="AG281" s="466"/>
      <c r="AH281" s="466"/>
      <c r="AI281" s="466"/>
      <c r="AJ281" s="466"/>
      <c r="AK281" s="467"/>
      <c r="AL281" s="418"/>
      <c r="AM281" s="418"/>
    </row>
    <row r="282" spans="2:39">
      <c r="B282" s="462" t="s">
        <v>356</v>
      </c>
      <c r="C282" s="466"/>
      <c r="D282" s="466"/>
      <c r="E282" s="466"/>
      <c r="F282" s="466"/>
      <c r="G282" s="466"/>
      <c r="H282" s="466"/>
      <c r="I282" s="466"/>
      <c r="J282" s="466"/>
      <c r="K282" s="466"/>
      <c r="L282" s="466"/>
      <c r="M282" s="466"/>
      <c r="N282" s="466"/>
      <c r="O282" s="466"/>
      <c r="P282" s="466"/>
      <c r="Q282" s="466"/>
      <c r="R282" s="466"/>
      <c r="S282" s="466"/>
      <c r="T282" s="466"/>
      <c r="U282" s="466">
        <f>PR!P13</f>
        <v>0</v>
      </c>
      <c r="V282" s="466">
        <f>PR!Q13</f>
        <v>0</v>
      </c>
      <c r="W282" s="466">
        <f>PR!R13</f>
        <v>0</v>
      </c>
      <c r="X282" s="466">
        <f>PR!S13</f>
        <v>0</v>
      </c>
      <c r="Y282" s="466">
        <f>PR!T13</f>
        <v>0</v>
      </c>
      <c r="Z282" s="466">
        <f>PR!U13</f>
        <v>0</v>
      </c>
      <c r="AA282" s="466">
        <f>PR!V13</f>
        <v>0</v>
      </c>
      <c r="AB282" s="466">
        <f>PR!W13</f>
        <v>0</v>
      </c>
      <c r="AC282" s="466">
        <f>PR!X13</f>
        <v>0</v>
      </c>
      <c r="AD282" s="466">
        <f>PR!Y13</f>
        <v>0</v>
      </c>
      <c r="AE282" s="466">
        <f>PR!Z13</f>
        <v>0</v>
      </c>
      <c r="AF282" s="466"/>
      <c r="AG282" s="466"/>
      <c r="AH282" s="466"/>
      <c r="AI282" s="466"/>
      <c r="AJ282" s="466"/>
      <c r="AK282" s="467"/>
      <c r="AL282" s="418"/>
      <c r="AM282" s="418"/>
    </row>
    <row r="283" spans="2:39">
      <c r="B283" s="462" t="s">
        <v>656</v>
      </c>
      <c r="C283" s="466"/>
      <c r="D283" s="466"/>
      <c r="E283" s="466"/>
      <c r="F283" s="466"/>
      <c r="G283" s="466"/>
      <c r="H283" s="466"/>
      <c r="I283" s="466"/>
      <c r="J283" s="466"/>
      <c r="K283" s="466"/>
      <c r="L283" s="466"/>
      <c r="M283" s="466"/>
      <c r="N283" s="466"/>
      <c r="O283" s="466"/>
      <c r="P283" s="466"/>
      <c r="Q283" s="466"/>
      <c r="R283" s="466"/>
      <c r="S283" s="466"/>
      <c r="T283" s="466"/>
      <c r="U283" s="466">
        <f>PR!P64</f>
        <v>0</v>
      </c>
      <c r="V283" s="466">
        <f>PR!Q64</f>
        <v>0</v>
      </c>
      <c r="W283" s="466">
        <f>PR!R64</f>
        <v>0</v>
      </c>
      <c r="X283" s="466">
        <f>PR!S64</f>
        <v>0</v>
      </c>
      <c r="Y283" s="466">
        <f>PR!T64</f>
        <v>0</v>
      </c>
      <c r="Z283" s="466">
        <f>PR!U64</f>
        <v>0</v>
      </c>
      <c r="AA283" s="466">
        <f>PR!V64</f>
        <v>0</v>
      </c>
      <c r="AB283" s="466">
        <f>PR!W64</f>
        <v>0</v>
      </c>
      <c r="AC283" s="466">
        <f>PR!X64</f>
        <v>0</v>
      </c>
      <c r="AD283" s="466">
        <f>PR!Y64</f>
        <v>0</v>
      </c>
      <c r="AE283" s="466">
        <f>PR!Z64</f>
        <v>0</v>
      </c>
      <c r="AF283" s="466"/>
      <c r="AG283" s="466"/>
      <c r="AH283" s="466"/>
      <c r="AI283" s="466"/>
      <c r="AJ283" s="466"/>
      <c r="AK283" s="467"/>
      <c r="AL283" s="418"/>
      <c r="AM283" s="418"/>
    </row>
    <row r="284" spans="2:39">
      <c r="B284" s="462"/>
      <c r="C284" s="462"/>
      <c r="D284" s="462"/>
      <c r="E284" s="462"/>
      <c r="F284" s="462"/>
      <c r="G284" s="462"/>
      <c r="H284" s="462"/>
      <c r="I284" s="462"/>
      <c r="J284" s="462"/>
      <c r="K284" s="462"/>
      <c r="L284" s="462"/>
      <c r="M284" s="462"/>
      <c r="N284" s="462"/>
      <c r="O284" s="462"/>
      <c r="P284" s="462"/>
      <c r="Q284" s="462"/>
      <c r="R284" s="462"/>
      <c r="S284" s="462"/>
      <c r="T284" s="462"/>
      <c r="U284" s="418"/>
      <c r="V284" s="418"/>
      <c r="W284" s="418"/>
      <c r="X284" s="418"/>
      <c r="Y284" s="418"/>
      <c r="Z284" s="418"/>
      <c r="AA284" s="418"/>
      <c r="AB284" s="418"/>
      <c r="AC284" s="418"/>
      <c r="AD284" s="418"/>
      <c r="AE284" s="418"/>
      <c r="AF284" s="418"/>
      <c r="AG284" s="418"/>
      <c r="AH284" s="418"/>
      <c r="AI284" s="418"/>
      <c r="AJ284" s="418"/>
      <c r="AK284" s="418"/>
      <c r="AL284" s="418"/>
      <c r="AM284" s="418"/>
    </row>
    <row r="285" spans="2:39">
      <c r="B285" s="462"/>
      <c r="C285" s="462"/>
      <c r="D285" s="462"/>
      <c r="E285" s="462"/>
      <c r="F285" s="462"/>
      <c r="G285" s="462"/>
      <c r="H285" s="462"/>
      <c r="I285" s="462"/>
      <c r="J285" s="462"/>
      <c r="K285" s="462"/>
      <c r="L285" s="462"/>
      <c r="M285" s="462"/>
      <c r="N285" s="462"/>
      <c r="O285" s="462"/>
      <c r="P285" s="462"/>
      <c r="Q285" s="462"/>
      <c r="R285" s="462"/>
      <c r="S285" s="462"/>
      <c r="T285" s="462"/>
      <c r="U285" s="418"/>
      <c r="V285" s="418"/>
      <c r="W285" s="418"/>
      <c r="X285" s="418"/>
      <c r="Y285" s="418"/>
      <c r="Z285" s="418"/>
      <c r="AA285" s="418"/>
      <c r="AB285" s="418"/>
      <c r="AC285" s="418"/>
      <c r="AD285" s="418"/>
      <c r="AE285" s="418"/>
      <c r="AF285" s="418"/>
      <c r="AG285" s="418"/>
      <c r="AH285" s="418"/>
      <c r="AI285" s="418"/>
      <c r="AJ285" s="418"/>
      <c r="AK285" s="418"/>
      <c r="AL285" s="418"/>
      <c r="AM285" s="418"/>
    </row>
    <row r="286" spans="2:39">
      <c r="B286" s="462"/>
      <c r="C286" s="462"/>
      <c r="D286" s="462"/>
      <c r="E286" s="462"/>
      <c r="F286" s="462"/>
      <c r="G286" s="462"/>
      <c r="H286" s="462"/>
      <c r="I286" s="462"/>
      <c r="J286" s="462"/>
      <c r="K286" s="462"/>
      <c r="L286" s="462"/>
      <c r="M286" s="462"/>
      <c r="N286" s="462"/>
      <c r="O286" s="462"/>
      <c r="P286" s="462"/>
      <c r="Q286" s="462"/>
      <c r="R286" s="462"/>
      <c r="S286" s="462"/>
      <c r="T286" s="462"/>
      <c r="U286" s="418"/>
      <c r="V286" s="418"/>
      <c r="W286" s="418"/>
      <c r="X286" s="418"/>
      <c r="Y286" s="418"/>
      <c r="Z286" s="418"/>
      <c r="AA286" s="418"/>
      <c r="AB286" s="418"/>
      <c r="AC286" s="418"/>
      <c r="AD286" s="418"/>
      <c r="AE286" s="418"/>
      <c r="AF286" s="418"/>
      <c r="AG286" s="418"/>
      <c r="AH286" s="418"/>
      <c r="AI286" s="418"/>
      <c r="AJ286" s="418"/>
      <c r="AK286" s="418"/>
      <c r="AL286" s="418"/>
      <c r="AM286" s="418"/>
    </row>
    <row r="287" spans="2:39">
      <c r="B287" s="462"/>
      <c r="C287" s="462"/>
      <c r="D287" s="462"/>
      <c r="E287" s="462"/>
      <c r="F287" s="462"/>
      <c r="G287" s="462"/>
      <c r="H287" s="462"/>
      <c r="I287" s="462"/>
      <c r="J287" s="462"/>
      <c r="K287" s="462"/>
      <c r="L287" s="462"/>
      <c r="M287" s="462"/>
      <c r="N287" s="462"/>
      <c r="O287" s="462"/>
      <c r="P287" s="462"/>
      <c r="Q287" s="462"/>
      <c r="R287" s="462"/>
      <c r="S287" s="462"/>
      <c r="T287" s="462"/>
      <c r="U287" s="418"/>
      <c r="V287" s="418"/>
      <c r="W287" s="418"/>
      <c r="X287" s="418"/>
      <c r="Y287" s="418"/>
      <c r="Z287" s="418"/>
      <c r="AA287" s="418"/>
      <c r="AB287" s="418"/>
      <c r="AC287" s="418"/>
      <c r="AD287" s="418"/>
      <c r="AE287" s="418"/>
      <c r="AF287" s="418"/>
      <c r="AG287" s="418"/>
      <c r="AH287" s="418"/>
      <c r="AI287" s="418"/>
      <c r="AJ287" s="418"/>
      <c r="AK287" s="418"/>
      <c r="AL287" s="418"/>
      <c r="AM287" s="418"/>
    </row>
    <row r="288" spans="2:39">
      <c r="B288" s="462"/>
      <c r="C288" s="462"/>
      <c r="D288" s="462"/>
      <c r="E288" s="462"/>
      <c r="F288" s="462"/>
      <c r="G288" s="462"/>
      <c r="H288" s="462"/>
      <c r="I288" s="462"/>
      <c r="J288" s="462"/>
      <c r="K288" s="462"/>
      <c r="L288" s="462"/>
      <c r="M288" s="462"/>
      <c r="N288" s="462"/>
      <c r="O288" s="462"/>
      <c r="P288" s="462"/>
      <c r="Q288" s="462"/>
      <c r="R288" s="462"/>
      <c r="S288" s="462"/>
      <c r="T288" s="462"/>
      <c r="U288" s="418"/>
      <c r="V288" s="418"/>
      <c r="W288" s="418"/>
      <c r="X288" s="418"/>
      <c r="Y288" s="418"/>
      <c r="Z288" s="418"/>
      <c r="AA288" s="418"/>
      <c r="AB288" s="418"/>
      <c r="AC288" s="418"/>
      <c r="AD288" s="418"/>
      <c r="AE288" s="418"/>
      <c r="AF288" s="418"/>
      <c r="AG288" s="418"/>
      <c r="AH288" s="418"/>
      <c r="AI288" s="418"/>
      <c r="AJ288" s="418"/>
      <c r="AK288" s="418"/>
      <c r="AL288" s="418"/>
      <c r="AM288" s="418"/>
    </row>
    <row r="289" spans="2:39">
      <c r="B289" s="462"/>
      <c r="C289" s="462"/>
      <c r="D289" s="462"/>
      <c r="E289" s="462"/>
      <c r="F289" s="462"/>
      <c r="G289" s="462"/>
      <c r="H289" s="462"/>
      <c r="I289" s="462"/>
      <c r="J289" s="462"/>
      <c r="K289" s="462"/>
      <c r="L289" s="462"/>
      <c r="M289" s="462"/>
      <c r="N289" s="462"/>
      <c r="O289" s="462"/>
      <c r="P289" s="462"/>
      <c r="Q289" s="462"/>
      <c r="R289" s="462"/>
      <c r="S289" s="462"/>
      <c r="T289" s="462"/>
      <c r="U289" s="418"/>
      <c r="V289" s="418"/>
      <c r="W289" s="418"/>
      <c r="X289" s="418"/>
      <c r="Y289" s="418"/>
      <c r="Z289" s="418"/>
      <c r="AA289" s="418"/>
      <c r="AB289" s="418"/>
      <c r="AC289" s="418"/>
      <c r="AD289" s="418"/>
      <c r="AE289" s="418"/>
      <c r="AF289" s="418"/>
      <c r="AG289" s="418"/>
      <c r="AH289" s="418"/>
      <c r="AI289" s="418"/>
      <c r="AJ289" s="418"/>
      <c r="AK289" s="418"/>
      <c r="AL289" s="418"/>
      <c r="AM289" s="418"/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69D1E5-76AD-40F4-B59C-B25344A0ED56}">
  <sheetPr>
    <tabColor theme="7" tint="0.59999389629810485"/>
  </sheetPr>
  <dimension ref="A3:AE459"/>
  <sheetViews>
    <sheetView topLeftCell="A289" zoomScale="72" zoomScaleNormal="72" workbookViewId="0">
      <pane xSplit="1" topLeftCell="B1" activePane="topRight" state="frozen"/>
      <selection pane="topRight" activeCell="X313" sqref="X313"/>
    </sheetView>
  </sheetViews>
  <sheetFormatPr defaultRowHeight="15"/>
  <cols>
    <col min="1" max="1" width="36.42578125" customWidth="1"/>
    <col min="2" max="24" width="10.7109375" customWidth="1"/>
  </cols>
  <sheetData>
    <row r="3" spans="1:30">
      <c r="A3" s="1082"/>
      <c r="B3" s="1082"/>
      <c r="C3" s="1082"/>
      <c r="D3" s="1082"/>
      <c r="E3" s="1082"/>
      <c r="F3" s="1082"/>
      <c r="G3" s="1082"/>
      <c r="H3" s="1082"/>
      <c r="I3" s="1082"/>
      <c r="J3" s="1082"/>
      <c r="K3" s="1082"/>
      <c r="L3" s="1082"/>
      <c r="M3" s="1082"/>
      <c r="N3" s="1082"/>
      <c r="O3" s="1082"/>
      <c r="P3" s="1082"/>
      <c r="Q3" s="1082"/>
      <c r="R3" s="1082"/>
      <c r="S3" s="1082"/>
      <c r="T3" s="1082"/>
      <c r="U3" s="1082"/>
      <c r="V3" s="1082"/>
      <c r="W3" s="1082"/>
      <c r="X3" s="1082"/>
      <c r="Y3" s="1082"/>
      <c r="Z3" s="1082"/>
      <c r="AA3" s="1082"/>
      <c r="AB3" s="1082"/>
      <c r="AC3" s="1082"/>
      <c r="AD3" s="1082"/>
    </row>
    <row r="4" spans="1:30">
      <c r="A4" s="1254" t="s">
        <v>921</v>
      </c>
      <c r="B4" s="1255"/>
      <c r="C4" s="1255"/>
      <c r="D4" s="1255"/>
      <c r="E4" s="1255"/>
      <c r="F4" s="1255"/>
      <c r="G4" s="1255"/>
      <c r="H4" s="1255"/>
      <c r="I4" s="1255"/>
      <c r="J4" s="1255"/>
      <c r="K4" s="1082"/>
      <c r="L4" s="1082"/>
      <c r="M4" s="1082"/>
      <c r="N4" s="1082"/>
      <c r="O4" s="1082"/>
      <c r="P4" s="1082"/>
      <c r="Q4" s="1082"/>
      <c r="R4" s="1082"/>
      <c r="S4" s="1082"/>
      <c r="T4" s="1082"/>
      <c r="U4" s="1082"/>
      <c r="V4" s="1082"/>
      <c r="W4" s="1082"/>
      <c r="X4" s="1082"/>
      <c r="Y4" s="1082"/>
      <c r="Z4" s="1082"/>
      <c r="AA4" s="1082"/>
      <c r="AB4" s="1082"/>
      <c r="AC4" s="1082"/>
      <c r="AD4" s="1082"/>
    </row>
    <row r="5" spans="1:30" ht="15.75" thickBot="1">
      <c r="A5" s="1256" t="s">
        <v>829</v>
      </c>
      <c r="B5" s="1257">
        <v>2020</v>
      </c>
      <c r="C5" s="1257">
        <v>2021</v>
      </c>
      <c r="D5" s="1257">
        <v>2022</v>
      </c>
      <c r="E5" s="1257">
        <v>2023</v>
      </c>
      <c r="F5" s="1257">
        <v>2024</v>
      </c>
      <c r="G5" s="1257">
        <v>2025</v>
      </c>
      <c r="H5" s="1257">
        <v>2026</v>
      </c>
      <c r="I5" s="1257">
        <v>2027</v>
      </c>
      <c r="J5" s="1257">
        <v>2028</v>
      </c>
      <c r="K5" s="1082"/>
      <c r="L5" s="1082"/>
      <c r="M5" s="1082"/>
      <c r="N5" s="1082"/>
      <c r="O5" s="1082"/>
      <c r="P5" s="1082"/>
      <c r="Q5" s="1082"/>
      <c r="R5" s="1082"/>
      <c r="S5" s="1082"/>
      <c r="T5" s="1082"/>
      <c r="U5" s="1082"/>
      <c r="V5" s="1082"/>
      <c r="W5" s="1082"/>
      <c r="X5" s="1082"/>
      <c r="Y5" s="1082"/>
      <c r="Z5" s="1082"/>
      <c r="AA5" s="1082"/>
      <c r="AB5" s="1082"/>
      <c r="AC5" s="1082"/>
      <c r="AD5" s="1082"/>
    </row>
    <row r="6" spans="1:30">
      <c r="A6" s="1151" t="s">
        <v>15</v>
      </c>
      <c r="B6" s="1258"/>
      <c r="C6" s="1258">
        <f>'Puerto Rico'!I145</f>
        <v>1449.7</v>
      </c>
      <c r="D6" s="1258">
        <f>'Puerto Rico'!J145</f>
        <v>1470.0999999999997</v>
      </c>
      <c r="E6" s="1258">
        <f>'Puerto Rico'!K145</f>
        <v>1417.7</v>
      </c>
      <c r="F6" s="1258">
        <f>'Puerto Rico'!P145</f>
        <v>1260.5</v>
      </c>
      <c r="G6" s="1258">
        <f>'Puerto Rico'!U145</f>
        <v>1199.2</v>
      </c>
      <c r="H6" s="1258">
        <f>'Puerto Rico'!V145</f>
        <v>1218.3315436305584</v>
      </c>
      <c r="I6" s="1258">
        <f>'Puerto Rico'!W145</f>
        <v>1260.1946684971804</v>
      </c>
      <c r="J6" s="1258">
        <f>'Puerto Rico'!X145</f>
        <v>1307.6043104273281</v>
      </c>
      <c r="K6" s="1082"/>
      <c r="L6" s="1082"/>
      <c r="M6" s="1082"/>
      <c r="N6" s="1082"/>
      <c r="O6" s="1082"/>
      <c r="P6" s="1082"/>
      <c r="Q6" s="1082"/>
      <c r="R6" s="1082"/>
      <c r="S6" s="1082"/>
      <c r="T6" s="1082"/>
      <c r="U6" s="1082"/>
      <c r="V6" s="1082"/>
      <c r="W6" s="1082"/>
      <c r="X6" s="1082"/>
      <c r="Y6" s="1082"/>
      <c r="Z6" s="1082"/>
      <c r="AA6" s="1082"/>
      <c r="AB6" s="1082"/>
      <c r="AC6" s="1082"/>
      <c r="AD6" s="1082"/>
    </row>
    <row r="7" spans="1:30">
      <c r="A7" s="1259" t="s">
        <v>931</v>
      </c>
      <c r="B7" s="1260"/>
      <c r="C7" s="1260"/>
      <c r="D7" s="1260">
        <f>'Puerto Rico'!J146</f>
        <v>1.4071876940056294E-2</v>
      </c>
      <c r="E7" s="1260">
        <f>'Puerto Rico'!K146</f>
        <v>-3.5643833752805665E-2</v>
      </c>
      <c r="F7" s="1260">
        <f>'Puerto Rico'!P146</f>
        <v>-0.11088382591521484</v>
      </c>
      <c r="G7" s="1260">
        <f>'Puerto Rico'!U146</f>
        <v>-4.8631495438318129E-2</v>
      </c>
      <c r="H7" s="1260">
        <f>'Puerto Rico'!V146</f>
        <v>1.5953588751299375E-2</v>
      </c>
      <c r="I7" s="1260">
        <f>'Puerto Rico'!W146</f>
        <v>3.4361028478235411E-2</v>
      </c>
      <c r="J7" s="1260">
        <f>'Puerto Rico'!X146</f>
        <v>3.7620887562304306E-2</v>
      </c>
      <c r="K7" s="1082"/>
      <c r="L7" s="1082"/>
      <c r="M7" s="1082"/>
      <c r="N7" s="1082"/>
      <c r="O7" s="1082"/>
      <c r="P7" s="1082"/>
      <c r="Q7" s="1082"/>
      <c r="R7" s="1082"/>
      <c r="S7" s="1082"/>
      <c r="T7" s="1082"/>
      <c r="U7" s="1082"/>
      <c r="V7" s="1082"/>
      <c r="W7" s="1082"/>
      <c r="X7" s="1082"/>
      <c r="Y7" s="1082"/>
      <c r="Z7" s="1082"/>
      <c r="AA7" s="1082"/>
      <c r="AB7" s="1082"/>
      <c r="AC7" s="1082"/>
      <c r="AD7" s="1082"/>
    </row>
    <row r="8" spans="1:30">
      <c r="A8" s="1151"/>
      <c r="B8" s="1258"/>
      <c r="C8" s="1258"/>
      <c r="D8" s="1258"/>
      <c r="E8" s="1258"/>
      <c r="F8" s="1258"/>
      <c r="G8" s="1258"/>
      <c r="H8" s="1258"/>
      <c r="I8" s="1258"/>
      <c r="J8" s="1258"/>
      <c r="K8" s="1082"/>
      <c r="L8" s="1082"/>
      <c r="M8" s="1082"/>
      <c r="N8" s="1082"/>
      <c r="O8" s="1082"/>
      <c r="P8" s="1082"/>
      <c r="Q8" s="1082"/>
      <c r="R8" s="1082"/>
      <c r="S8" s="1082"/>
      <c r="T8" s="1082"/>
      <c r="U8" s="1082"/>
      <c r="V8" s="1082"/>
      <c r="W8" s="1082"/>
      <c r="X8" s="1082"/>
      <c r="Y8" s="1082"/>
      <c r="Z8" s="1082"/>
      <c r="AA8" s="1082"/>
      <c r="AB8" s="1082"/>
      <c r="AC8" s="1082"/>
      <c r="AD8" s="1082"/>
    </row>
    <row r="9" spans="1:30">
      <c r="A9" s="1259" t="s">
        <v>8</v>
      </c>
      <c r="B9" s="1261"/>
      <c r="C9" s="1261">
        <f>'Puerto Rico'!I178</f>
        <v>594.79999999999995</v>
      </c>
      <c r="D9" s="1261">
        <f>'Puerto Rico'!J178</f>
        <v>544.80000000000007</v>
      </c>
      <c r="E9" s="1261">
        <f>'Puerto Rico'!K178</f>
        <v>485.5</v>
      </c>
      <c r="F9" s="1261">
        <f>'Puerto Rico'!P178</f>
        <v>279.8</v>
      </c>
      <c r="G9" s="1261">
        <f>'Puerto Rico'!U178</f>
        <v>353.4</v>
      </c>
      <c r="H9" s="1261">
        <f>'Puerto Rico'!V178</f>
        <v>405.43922227824373</v>
      </c>
      <c r="I9" s="1261">
        <f>'Puerto Rico'!W178</f>
        <v>425.49620924430928</v>
      </c>
      <c r="J9" s="1261">
        <f>'Puerto Rico'!X178</f>
        <v>444.61175654249359</v>
      </c>
      <c r="K9" s="1082"/>
      <c r="L9" s="1082"/>
      <c r="M9" s="1082"/>
      <c r="N9" s="1082"/>
      <c r="O9" s="1082"/>
      <c r="P9" s="1082"/>
      <c r="Q9" s="1082"/>
      <c r="R9" s="1082"/>
      <c r="S9" s="1082"/>
      <c r="T9" s="1082"/>
      <c r="U9" s="1082"/>
      <c r="V9" s="1082"/>
      <c r="W9" s="1082"/>
      <c r="X9" s="1082"/>
      <c r="Y9" s="1082"/>
      <c r="Z9" s="1082"/>
      <c r="AA9" s="1082"/>
      <c r="AB9" s="1082"/>
      <c r="AC9" s="1082"/>
      <c r="AD9" s="1082"/>
    </row>
    <row r="10" spans="1:30">
      <c r="A10" s="1151" t="s">
        <v>931</v>
      </c>
      <c r="B10" s="1262"/>
      <c r="C10" s="1262"/>
      <c r="D10" s="1262">
        <f>D9/C9-1</f>
        <v>-8.4061869535978273E-2</v>
      </c>
      <c r="E10" s="1262">
        <f t="shared" ref="E10" si="0">E9/D9-1</f>
        <v>-0.10884728340675487</v>
      </c>
      <c r="F10" s="1262">
        <f t="shared" ref="F10" si="1">F9/E9-1</f>
        <v>-0.42368692070030889</v>
      </c>
      <c r="G10" s="1262">
        <f t="shared" ref="G10" si="2">G9/F9-1</f>
        <v>0.26304503216583264</v>
      </c>
      <c r="H10" s="1262">
        <f t="shared" ref="H10" si="3">H9/G9-1</f>
        <v>0.14725303417726021</v>
      </c>
      <c r="I10" s="1262">
        <f t="shared" ref="I10" si="4">I9/H9-1</f>
        <v>4.9469774664033128E-2</v>
      </c>
      <c r="J10" s="1262">
        <f t="shared" ref="J10" si="5">J9/I9-1</f>
        <v>4.492530575568221E-2</v>
      </c>
      <c r="K10" s="1082"/>
      <c r="L10" s="1082"/>
      <c r="M10" s="1082"/>
      <c r="N10" s="1082"/>
      <c r="O10" s="1082"/>
      <c r="P10" s="1082"/>
      <c r="Q10" s="1082"/>
      <c r="R10" s="1082"/>
      <c r="S10" s="1082"/>
      <c r="T10" s="1082"/>
      <c r="U10" s="1082"/>
      <c r="V10" s="1082"/>
      <c r="W10" s="1082"/>
      <c r="X10" s="1082"/>
      <c r="Y10" s="1082"/>
      <c r="Z10" s="1082"/>
      <c r="AA10" s="1082"/>
      <c r="AB10" s="1082"/>
      <c r="AC10" s="1082"/>
      <c r="AD10" s="1082"/>
    </row>
    <row r="11" spans="1:30">
      <c r="A11" s="1259" t="s">
        <v>5879</v>
      </c>
      <c r="B11" s="1260"/>
      <c r="C11" s="1260">
        <f>C9/C6</f>
        <v>0.41029178450713938</v>
      </c>
      <c r="D11" s="1260">
        <f t="shared" ref="D11:J11" si="6">D9/D6</f>
        <v>0.37058703489558548</v>
      </c>
      <c r="E11" s="1260">
        <f t="shared" si="6"/>
        <v>0.34245609085137896</v>
      </c>
      <c r="F11" s="1260">
        <f t="shared" si="6"/>
        <v>0.22197540658468862</v>
      </c>
      <c r="G11" s="1260">
        <f t="shared" si="6"/>
        <v>0.29469646430953966</v>
      </c>
      <c r="H11" s="1260">
        <f t="shared" si="6"/>
        <v>0.33278234024053749</v>
      </c>
      <c r="I11" s="1260">
        <f t="shared" si="6"/>
        <v>0.33764323868448531</v>
      </c>
      <c r="J11" s="1260">
        <f t="shared" si="6"/>
        <v>0.3400201062332025</v>
      </c>
      <c r="K11" s="1082"/>
      <c r="L11" s="1082"/>
      <c r="M11" s="1082"/>
      <c r="N11" s="1082"/>
      <c r="O11" s="1082"/>
      <c r="P11" s="1082"/>
      <c r="Q11" s="1082"/>
      <c r="R11" s="1082"/>
      <c r="S11" s="1082"/>
      <c r="T11" s="1082"/>
      <c r="U11" s="1082"/>
      <c r="V11" s="1082"/>
      <c r="W11" s="1082"/>
      <c r="X11" s="1082"/>
      <c r="Y11" s="1082"/>
      <c r="Z11" s="1082"/>
      <c r="AA11" s="1082"/>
      <c r="AB11" s="1082"/>
      <c r="AC11" s="1082"/>
      <c r="AD11" s="1082"/>
    </row>
    <row r="12" spans="1:30">
      <c r="A12" s="1151"/>
      <c r="B12" s="1258"/>
      <c r="C12" s="1258"/>
      <c r="D12" s="1258"/>
      <c r="E12" s="1258"/>
      <c r="F12" s="1258"/>
      <c r="G12" s="1258"/>
      <c r="H12" s="1258"/>
      <c r="I12" s="1258"/>
      <c r="J12" s="1258"/>
      <c r="K12" s="1082"/>
      <c r="L12" s="1082"/>
      <c r="M12" s="1082"/>
      <c r="N12" s="1082"/>
      <c r="O12" s="1082"/>
      <c r="P12" s="1082"/>
      <c r="Q12" s="1082"/>
      <c r="R12" s="1082"/>
      <c r="S12" s="1082"/>
      <c r="T12" s="1082"/>
      <c r="U12" s="1082"/>
      <c r="V12" s="1082"/>
      <c r="W12" s="1082"/>
      <c r="X12" s="1082"/>
      <c r="Y12" s="1082"/>
      <c r="Z12" s="1082"/>
      <c r="AA12" s="1082"/>
      <c r="AB12" s="1082"/>
      <c r="AC12" s="1082"/>
      <c r="AD12" s="1082"/>
    </row>
    <row r="13" spans="1:30">
      <c r="A13" s="1259" t="s">
        <v>19</v>
      </c>
      <c r="B13" s="1261"/>
      <c r="C13" s="1261">
        <f>'Puerto Rico'!I194</f>
        <v>219.2</v>
      </c>
      <c r="D13" s="1261">
        <f>'Puerto Rico'!J194</f>
        <v>233.5</v>
      </c>
      <c r="E13" s="1261">
        <f>'Puerto Rico'!K194</f>
        <v>219</v>
      </c>
      <c r="F13" s="1261">
        <f>'Puerto Rico'!P194</f>
        <v>220.9</v>
      </c>
      <c r="G13" s="1261">
        <f>'Puerto Rico'!U194</f>
        <v>143.30000000000001</v>
      </c>
      <c r="H13" s="1261">
        <f>'Puerto Rico'!V194</f>
        <v>140.10812751751422</v>
      </c>
      <c r="I13" s="1261">
        <f>'Puerto Rico'!W194</f>
        <v>141.77190020593281</v>
      </c>
      <c r="J13" s="1261">
        <f>'Puerto Rico'!X194</f>
        <v>143.8364741470061</v>
      </c>
      <c r="K13" s="1082"/>
      <c r="L13" s="1082"/>
      <c r="M13" s="1082"/>
      <c r="N13" s="1082"/>
      <c r="O13" s="1082"/>
      <c r="P13" s="1082"/>
      <c r="Q13" s="1082"/>
      <c r="R13" s="1082"/>
      <c r="S13" s="1082"/>
      <c r="T13" s="1082"/>
      <c r="U13" s="1082"/>
      <c r="V13" s="1082"/>
      <c r="W13" s="1082"/>
      <c r="X13" s="1082"/>
      <c r="Y13" s="1082"/>
      <c r="Z13" s="1082"/>
      <c r="AA13" s="1082"/>
      <c r="AB13" s="1082"/>
      <c r="AC13" s="1082"/>
      <c r="AD13" s="1082"/>
    </row>
    <row r="14" spans="1:30">
      <c r="A14" s="1151" t="s">
        <v>931</v>
      </c>
      <c r="B14" s="1262"/>
      <c r="C14" s="1262"/>
      <c r="D14" s="1262">
        <f>D13/C13-1</f>
        <v>6.5237226277372384E-2</v>
      </c>
      <c r="E14" s="1262">
        <f t="shared" ref="E14" si="7">E13/D13-1</f>
        <v>-6.2098501070663836E-2</v>
      </c>
      <c r="F14" s="1262">
        <f t="shared" ref="F14" si="8">F13/E13-1</f>
        <v>8.6757990867580848E-3</v>
      </c>
      <c r="G14" s="1262">
        <f t="shared" ref="G14" si="9">G13/F13-1</f>
        <v>-0.35129017655047534</v>
      </c>
      <c r="H14" s="1262">
        <f t="shared" ref="H14" si="10">H13/G13-1</f>
        <v>-2.2274057798225999E-2</v>
      </c>
      <c r="I14" s="1262">
        <f t="shared" ref="I14" si="11">I13/H13-1</f>
        <v>1.1874919163491038E-2</v>
      </c>
      <c r="J14" s="1262">
        <f t="shared" ref="J14" si="12">J13/I13-1</f>
        <v>1.4562645616475134E-2</v>
      </c>
      <c r="K14" s="1082"/>
      <c r="L14" s="1082"/>
      <c r="M14" s="1082"/>
      <c r="N14" s="1082"/>
      <c r="O14" s="1082"/>
      <c r="P14" s="1082"/>
      <c r="Q14" s="1082"/>
      <c r="R14" s="1082"/>
      <c r="S14" s="1082"/>
      <c r="T14" s="1082"/>
      <c r="U14" s="1082"/>
      <c r="V14" s="1082"/>
      <c r="W14" s="1082"/>
      <c r="X14" s="1082"/>
      <c r="Y14" s="1082"/>
      <c r="Z14" s="1082"/>
      <c r="AA14" s="1082"/>
      <c r="AB14" s="1082"/>
      <c r="AC14" s="1082"/>
      <c r="AD14" s="1082"/>
    </row>
    <row r="15" spans="1:30">
      <c r="A15" s="1259" t="s">
        <v>171</v>
      </c>
      <c r="B15" s="1260"/>
      <c r="C15" s="1260">
        <f t="shared" ref="C15:J15" si="13">C13/C6</f>
        <v>0.1512036973166862</v>
      </c>
      <c r="D15" s="1260">
        <f t="shared" si="13"/>
        <v>0.15883273246717913</v>
      </c>
      <c r="E15" s="1260">
        <f t="shared" si="13"/>
        <v>0.1544755590040206</v>
      </c>
      <c r="F15" s="1260">
        <f t="shared" si="13"/>
        <v>0.17524791749305832</v>
      </c>
      <c r="G15" s="1260">
        <f t="shared" si="13"/>
        <v>0.11949633088725818</v>
      </c>
      <c r="H15" s="1260">
        <f t="shared" si="13"/>
        <v>0.115</v>
      </c>
      <c r="I15" s="1260">
        <f t="shared" si="13"/>
        <v>0.11250000000000002</v>
      </c>
      <c r="J15" s="1260">
        <f t="shared" si="13"/>
        <v>0.11000000000000001</v>
      </c>
      <c r="K15" s="1082"/>
      <c r="L15" s="1082"/>
      <c r="M15" s="1082"/>
      <c r="N15" s="1082"/>
      <c r="O15" s="1082"/>
      <c r="P15" s="1082"/>
      <c r="Q15" s="1082"/>
      <c r="R15" s="1082"/>
      <c r="S15" s="1082"/>
      <c r="T15" s="1082"/>
      <c r="U15" s="1082"/>
      <c r="V15" s="1082"/>
      <c r="W15" s="1082"/>
      <c r="X15" s="1082"/>
      <c r="Y15" s="1082"/>
      <c r="Z15" s="1082"/>
      <c r="AA15" s="1082"/>
      <c r="AB15" s="1082"/>
      <c r="AC15" s="1082"/>
      <c r="AD15" s="1082"/>
    </row>
    <row r="16" spans="1:30">
      <c r="A16" s="1151"/>
      <c r="B16" s="1258"/>
      <c r="C16" s="1258"/>
      <c r="D16" s="1258"/>
      <c r="E16" s="1258"/>
      <c r="F16" s="1258"/>
      <c r="G16" s="1258"/>
      <c r="H16" s="1258"/>
      <c r="I16" s="1258"/>
      <c r="J16" s="1258"/>
      <c r="K16" s="1082"/>
      <c r="L16" s="1082"/>
      <c r="M16" s="1082"/>
      <c r="N16" s="1082"/>
      <c r="O16" s="1082"/>
      <c r="P16" s="1082"/>
      <c r="Q16" s="1082"/>
      <c r="R16" s="1082"/>
      <c r="S16" s="1082"/>
      <c r="T16" s="1082"/>
      <c r="U16" s="1082"/>
      <c r="V16" s="1082"/>
      <c r="W16" s="1082"/>
      <c r="X16" s="1082"/>
      <c r="Y16" s="1082"/>
      <c r="Z16" s="1082"/>
      <c r="AA16" s="1082"/>
      <c r="AB16" s="1082"/>
      <c r="AC16" s="1082"/>
      <c r="AD16" s="1082"/>
    </row>
    <row r="17" spans="1:30">
      <c r="A17" s="1259" t="s">
        <v>27</v>
      </c>
      <c r="B17" s="1261"/>
      <c r="C17" s="1261">
        <f t="shared" ref="C17:J17" si="14">C9-C13</f>
        <v>375.59999999999997</v>
      </c>
      <c r="D17" s="1261">
        <f t="shared" si="14"/>
        <v>311.30000000000007</v>
      </c>
      <c r="E17" s="1261">
        <f t="shared" si="14"/>
        <v>266.5</v>
      </c>
      <c r="F17" s="1261">
        <f t="shared" si="14"/>
        <v>58.900000000000006</v>
      </c>
      <c r="G17" s="1261">
        <f t="shared" si="14"/>
        <v>210.09999999999997</v>
      </c>
      <c r="H17" s="1261">
        <f t="shared" si="14"/>
        <v>265.33109476072951</v>
      </c>
      <c r="I17" s="1261">
        <f t="shared" si="14"/>
        <v>283.72430903837648</v>
      </c>
      <c r="J17" s="1261">
        <f t="shared" si="14"/>
        <v>300.77528239548747</v>
      </c>
      <c r="K17" s="1082"/>
      <c r="L17" s="1082"/>
      <c r="M17" s="1082"/>
      <c r="N17" s="1082"/>
      <c r="O17" s="1082"/>
      <c r="P17" s="1082"/>
      <c r="Q17" s="1082"/>
      <c r="R17" s="1082"/>
      <c r="S17" s="1082"/>
      <c r="T17" s="1082"/>
      <c r="U17" s="1082"/>
      <c r="V17" s="1082"/>
      <c r="W17" s="1082"/>
      <c r="X17" s="1082"/>
      <c r="Y17" s="1082"/>
      <c r="Z17" s="1082"/>
      <c r="AA17" s="1082"/>
      <c r="AB17" s="1082"/>
      <c r="AC17" s="1082"/>
      <c r="AD17" s="1082"/>
    </row>
    <row r="18" spans="1:30">
      <c r="A18" s="1151" t="s">
        <v>931</v>
      </c>
      <c r="B18" s="1262"/>
      <c r="C18" s="1262"/>
      <c r="D18" s="1262">
        <f>D17/C17-1</f>
        <v>-0.17119275825346092</v>
      </c>
      <c r="E18" s="1262">
        <f t="shared" ref="E18" si="15">E17/D17-1</f>
        <v>-0.14391262447799569</v>
      </c>
      <c r="F18" s="1262">
        <f t="shared" ref="F18" si="16">F17/E17-1</f>
        <v>-0.77898686679174478</v>
      </c>
      <c r="G18" s="1262">
        <f t="shared" ref="G18" si="17">G17/F17-1</f>
        <v>2.5670628183361619</v>
      </c>
      <c r="H18" s="1262">
        <f t="shared" ref="H18" si="18">H17/G17-1</f>
        <v>0.2628800321786271</v>
      </c>
      <c r="I18" s="1262">
        <f t="shared" ref="I18" si="19">I17/H17-1</f>
        <v>6.9321744193735046E-2</v>
      </c>
      <c r="J18" s="1262">
        <f t="shared" ref="J18" si="20">J17/I17-1</f>
        <v>6.0096977290742704E-2</v>
      </c>
      <c r="K18" s="1082"/>
      <c r="L18" s="1082"/>
      <c r="M18" s="1082"/>
      <c r="N18" s="1082"/>
      <c r="O18" s="1082"/>
      <c r="P18" s="1082"/>
      <c r="Q18" s="1082"/>
      <c r="R18" s="1082"/>
      <c r="S18" s="1082"/>
      <c r="T18" s="1082"/>
      <c r="U18" s="1082"/>
      <c r="V18" s="1082"/>
      <c r="W18" s="1082"/>
      <c r="X18" s="1082"/>
      <c r="Y18" s="1082"/>
      <c r="Z18" s="1082"/>
      <c r="AA18" s="1082"/>
      <c r="AB18" s="1082"/>
      <c r="AC18" s="1082"/>
      <c r="AD18" s="1082"/>
    </row>
    <row r="19" spans="1:30">
      <c r="A19" s="1259" t="s">
        <v>5879</v>
      </c>
      <c r="B19" s="1260"/>
      <c r="C19" s="1260">
        <f t="shared" ref="C19:J19" si="21">C17/C6</f>
        <v>0.25908808719045318</v>
      </c>
      <c r="D19" s="1260">
        <f t="shared" si="21"/>
        <v>0.21175430242840632</v>
      </c>
      <c r="E19" s="1260">
        <f t="shared" si="21"/>
        <v>0.18798053184735838</v>
      </c>
      <c r="F19" s="1260">
        <f t="shared" si="21"/>
        <v>4.6727489091630312E-2</v>
      </c>
      <c r="G19" s="1260">
        <f t="shared" si="21"/>
        <v>0.1752001334222815</v>
      </c>
      <c r="H19" s="1260">
        <f t="shared" si="21"/>
        <v>0.2177823402405375</v>
      </c>
      <c r="I19" s="1260">
        <f t="shared" si="21"/>
        <v>0.22514323868448527</v>
      </c>
      <c r="J19" s="1260">
        <f t="shared" si="21"/>
        <v>0.23002010623320246</v>
      </c>
      <c r="K19" s="1082"/>
      <c r="L19" s="1082"/>
      <c r="M19" s="1082"/>
      <c r="N19" s="1082"/>
      <c r="O19" s="1082"/>
      <c r="P19" s="1082"/>
      <c r="Q19" s="1082"/>
      <c r="R19" s="1082"/>
      <c r="S19" s="1082"/>
      <c r="T19" s="1082"/>
      <c r="U19" s="1082"/>
      <c r="V19" s="1082"/>
      <c r="W19" s="1082"/>
      <c r="X19" s="1082"/>
      <c r="Y19" s="1082"/>
      <c r="Z19" s="1082"/>
      <c r="AA19" s="1082"/>
      <c r="AB19" s="1082"/>
      <c r="AC19" s="1082"/>
      <c r="AD19" s="1082"/>
    </row>
    <row r="20" spans="1:30">
      <c r="A20" s="1151"/>
      <c r="B20" s="1258"/>
      <c r="C20" s="1258"/>
      <c r="D20" s="1258"/>
      <c r="E20" s="1258"/>
      <c r="F20" s="1258"/>
      <c r="G20" s="1258"/>
      <c r="H20" s="1258"/>
      <c r="I20" s="1258"/>
      <c r="J20" s="1258"/>
      <c r="K20" s="1082"/>
      <c r="L20" s="1082"/>
      <c r="M20" s="1082"/>
      <c r="N20" s="1082"/>
      <c r="O20" s="1082"/>
      <c r="P20" s="1082"/>
      <c r="Q20" s="1082"/>
      <c r="R20" s="1082"/>
      <c r="S20" s="1082"/>
      <c r="T20" s="1082"/>
      <c r="U20" s="1082"/>
      <c r="V20" s="1082"/>
      <c r="W20" s="1082"/>
      <c r="X20" s="1082"/>
      <c r="Y20" s="1082"/>
      <c r="Z20" s="1082"/>
      <c r="AA20" s="1082"/>
      <c r="AB20" s="1082"/>
      <c r="AC20" s="1082"/>
      <c r="AD20" s="1082"/>
    </row>
    <row r="21" spans="1:30">
      <c r="A21" s="1259"/>
      <c r="B21" s="1261"/>
      <c r="C21" s="1261"/>
      <c r="D21" s="1261"/>
      <c r="E21" s="1261"/>
      <c r="F21" s="1261"/>
      <c r="G21" s="1261"/>
      <c r="H21" s="1261"/>
      <c r="I21" s="1261"/>
      <c r="J21" s="1261"/>
      <c r="K21" s="1082"/>
      <c r="L21" s="1082"/>
      <c r="M21" s="1082"/>
      <c r="N21" s="1082"/>
      <c r="O21" s="1082"/>
      <c r="P21" s="1082"/>
      <c r="Q21" s="1082"/>
      <c r="R21" s="1082"/>
      <c r="S21" s="1082"/>
      <c r="T21" s="1082"/>
      <c r="U21" s="1082"/>
      <c r="V21" s="1082"/>
      <c r="W21" s="1082"/>
      <c r="X21" s="1082"/>
      <c r="Y21" s="1082"/>
      <c r="Z21" s="1082"/>
      <c r="AA21" s="1082"/>
      <c r="AB21" s="1082"/>
      <c r="AC21" s="1082"/>
      <c r="AD21" s="1082"/>
    </row>
    <row r="22" spans="1:30">
      <c r="A22" s="1151"/>
      <c r="B22" s="1258"/>
      <c r="C22" s="1258"/>
      <c r="D22" s="1258"/>
      <c r="E22" s="1258"/>
      <c r="F22" s="1258"/>
      <c r="G22" s="1258"/>
      <c r="H22" s="1258"/>
      <c r="I22" s="1258"/>
      <c r="J22" s="1258"/>
      <c r="K22" s="1082"/>
      <c r="L22" s="1082"/>
      <c r="M22" s="1082"/>
      <c r="N22" s="1082"/>
      <c r="O22" s="1082"/>
      <c r="P22" s="1082"/>
      <c r="Q22" s="1082"/>
      <c r="R22" s="1082"/>
      <c r="S22" s="1082"/>
      <c r="T22" s="1082"/>
      <c r="U22" s="1082"/>
      <c r="V22" s="1082"/>
      <c r="W22" s="1082"/>
      <c r="X22" s="1082"/>
      <c r="Y22" s="1082"/>
      <c r="Z22" s="1082"/>
      <c r="AA22" s="1082"/>
      <c r="AB22" s="1082"/>
      <c r="AC22" s="1082"/>
      <c r="AD22" s="1082"/>
    </row>
    <row r="23" spans="1:30">
      <c r="A23" s="1259" t="str">
        <f>'Puerto Rico'!B243</f>
        <v>OpFCF</v>
      </c>
      <c r="B23" s="1261"/>
      <c r="C23" s="1261">
        <f>'Puerto Rico'!I243</f>
        <v>375.59999999999997</v>
      </c>
      <c r="D23" s="1261">
        <f>'Puerto Rico'!J243</f>
        <v>311.30000000000007</v>
      </c>
      <c r="E23" s="1261">
        <f>'Puerto Rico'!K243</f>
        <v>266.5</v>
      </c>
      <c r="F23" s="1261">
        <f>'Puerto Rico'!P243</f>
        <v>14.100000000000009</v>
      </c>
      <c r="G23" s="1261">
        <f>'Puerto Rico'!U243</f>
        <v>161.69999999999996</v>
      </c>
      <c r="H23" s="1261">
        <f>'Puerto Rico'!V243</f>
        <v>225.73531959273637</v>
      </c>
      <c r="I23" s="1261">
        <f>'Puerto Rico'!W243</f>
        <v>245.91846898346108</v>
      </c>
      <c r="J23" s="1261">
        <f>'Puerto Rico'!X243</f>
        <v>261.54715308266765</v>
      </c>
      <c r="K23" s="1082"/>
      <c r="L23" s="1082"/>
      <c r="M23" s="1082"/>
      <c r="N23" s="1082"/>
      <c r="O23" s="1082"/>
      <c r="P23" s="1082"/>
      <c r="Q23" s="1082"/>
      <c r="R23" s="1082"/>
      <c r="S23" s="1082"/>
      <c r="T23" s="1082"/>
      <c r="U23" s="1082"/>
      <c r="V23" s="1082"/>
      <c r="W23" s="1082"/>
      <c r="X23" s="1082"/>
      <c r="Y23" s="1082"/>
      <c r="Z23" s="1082"/>
      <c r="AA23" s="1082"/>
      <c r="AB23" s="1082"/>
      <c r="AC23" s="1082"/>
      <c r="AD23" s="1082"/>
    </row>
    <row r="24" spans="1:30">
      <c r="A24" s="1151" t="str">
        <f>'Puerto Rico'!B244</f>
        <v>Interests</v>
      </c>
      <c r="B24" s="1258"/>
      <c r="C24" s="1258">
        <f>'Puerto Rico'!I244</f>
        <v>-130.5</v>
      </c>
      <c r="D24" s="1258">
        <f>'Puerto Rico'!J244</f>
        <v>-155.19999999999999</v>
      </c>
      <c r="E24" s="1258">
        <f>'Puerto Rico'!K244</f>
        <v>-173.6</v>
      </c>
      <c r="F24" s="1258">
        <f>'Puerto Rico'!P244</f>
        <v>-194.6</v>
      </c>
      <c r="G24" s="1258">
        <f>'Puerto Rico'!U244</f>
        <v>-194.62139999999999</v>
      </c>
      <c r="H24" s="1258">
        <f>'Puerto Rico'!V244</f>
        <v>-200.42086347483044</v>
      </c>
      <c r="I24" s="1258">
        <f>'Puerto Rico'!W244</f>
        <v>-212.65048297353812</v>
      </c>
      <c r="J24" s="1258">
        <f>'Puerto Rico'!X244</f>
        <v>-228.29135948985197</v>
      </c>
      <c r="K24" s="1082"/>
      <c r="L24" s="1082"/>
      <c r="M24" s="1082"/>
      <c r="N24" s="1082"/>
      <c r="O24" s="1082"/>
      <c r="P24" s="1082"/>
      <c r="Q24" s="1082"/>
      <c r="R24" s="1082"/>
      <c r="S24" s="1082"/>
      <c r="T24" s="1082"/>
      <c r="U24" s="1082"/>
      <c r="V24" s="1082"/>
      <c r="W24" s="1082"/>
      <c r="X24" s="1082"/>
      <c r="Y24" s="1082"/>
      <c r="Z24" s="1082"/>
      <c r="AA24" s="1082"/>
      <c r="AB24" s="1082"/>
      <c r="AC24" s="1082"/>
      <c r="AD24" s="1082"/>
    </row>
    <row r="25" spans="1:30">
      <c r="A25" s="1259" t="str">
        <f>'Puerto Rico'!B245</f>
        <v>Taxes</v>
      </c>
      <c r="B25" s="1261"/>
      <c r="C25" s="1261">
        <f>'Puerto Rico'!I245</f>
        <v>-21.3</v>
      </c>
      <c r="D25" s="1261">
        <f>'Puerto Rico'!J245</f>
        <v>-17.3</v>
      </c>
      <c r="E25" s="1261">
        <f>'Puerto Rico'!K245</f>
        <v>-9.9</v>
      </c>
      <c r="F25" s="1261">
        <f>'Puerto Rico'!P245</f>
        <v>-20.9</v>
      </c>
      <c r="G25" s="1261">
        <f>'Puerto Rico'!U245</f>
        <v>0</v>
      </c>
      <c r="H25" s="1261">
        <f>'Puerto Rico'!V245</f>
        <v>0</v>
      </c>
      <c r="I25" s="1261">
        <f>'Puerto Rico'!W245</f>
        <v>0</v>
      </c>
      <c r="J25" s="1261">
        <f>'Puerto Rico'!X245</f>
        <v>0</v>
      </c>
      <c r="K25" s="1082"/>
      <c r="L25" s="1082"/>
      <c r="M25" s="1082"/>
      <c r="N25" s="1082"/>
      <c r="O25" s="1082"/>
      <c r="P25" s="1082"/>
      <c r="Q25" s="1082"/>
      <c r="R25" s="1082"/>
      <c r="S25" s="1082"/>
      <c r="T25" s="1082"/>
      <c r="U25" s="1082"/>
      <c r="V25" s="1082"/>
      <c r="W25" s="1082"/>
      <c r="X25" s="1082"/>
      <c r="Y25" s="1082"/>
      <c r="Z25" s="1082"/>
      <c r="AA25" s="1082"/>
      <c r="AB25" s="1082"/>
      <c r="AC25" s="1082"/>
      <c r="AD25" s="1082"/>
    </row>
    <row r="26" spans="1:30">
      <c r="A26" s="1151" t="str">
        <f>'Puerto Rico'!B246</f>
        <v>NWC</v>
      </c>
      <c r="B26" s="1258"/>
      <c r="C26" s="1258">
        <f>'Puerto Rico'!I246</f>
        <v>-14.399999999999999</v>
      </c>
      <c r="D26" s="1258">
        <f>'Puerto Rico'!J246</f>
        <v>-14.5</v>
      </c>
      <c r="E26" s="1258">
        <f>'Puerto Rico'!K246</f>
        <v>-35</v>
      </c>
      <c r="F26" s="1258">
        <f>'Puerto Rico'!P246</f>
        <v>49.3</v>
      </c>
      <c r="G26" s="1258">
        <f>'Puerto Rico'!U246</f>
        <v>-15</v>
      </c>
      <c r="H26" s="1258">
        <f>'Puerto Rico'!V246</f>
        <v>-15</v>
      </c>
      <c r="I26" s="1258">
        <f>'Puerto Rico'!W246</f>
        <v>-15</v>
      </c>
      <c r="J26" s="1258">
        <f>'Puerto Rico'!X246</f>
        <v>-15</v>
      </c>
      <c r="K26" s="1082"/>
      <c r="L26" s="1082"/>
      <c r="M26" s="1082"/>
      <c r="N26" s="1082"/>
      <c r="O26" s="1082"/>
      <c r="P26" s="1082"/>
      <c r="Q26" s="1082"/>
      <c r="R26" s="1082"/>
      <c r="S26" s="1082"/>
      <c r="T26" s="1082"/>
      <c r="U26" s="1082"/>
      <c r="V26" s="1082"/>
      <c r="W26" s="1082"/>
      <c r="X26" s="1082"/>
      <c r="Y26" s="1082"/>
      <c r="Z26" s="1082"/>
      <c r="AA26" s="1082"/>
      <c r="AB26" s="1082"/>
      <c r="AC26" s="1082"/>
      <c r="AD26" s="1082"/>
    </row>
    <row r="27" spans="1:30">
      <c r="A27" s="1259" t="str">
        <f>'Puerto Rico'!B247</f>
        <v>Dividends</v>
      </c>
      <c r="B27" s="1261"/>
      <c r="C27" s="1261">
        <f>'Puerto Rico'!I247</f>
        <v>-58.9</v>
      </c>
      <c r="D27" s="1261">
        <f>'Puerto Rico'!J247</f>
        <v>0</v>
      </c>
      <c r="E27" s="1261">
        <f>'Puerto Rico'!K247</f>
        <v>0</v>
      </c>
      <c r="F27" s="1261">
        <f>'Puerto Rico'!P247</f>
        <v>0</v>
      </c>
      <c r="G27" s="1261">
        <f>'Puerto Rico'!U247</f>
        <v>0</v>
      </c>
      <c r="H27" s="1261">
        <f>'Puerto Rico'!V247</f>
        <v>0</v>
      </c>
      <c r="I27" s="1261">
        <f>'Puerto Rico'!W247</f>
        <v>0</v>
      </c>
      <c r="J27" s="1261">
        <f>'Puerto Rico'!X247</f>
        <v>0</v>
      </c>
      <c r="K27" s="1082"/>
      <c r="L27" s="1082"/>
      <c r="M27" s="1082"/>
      <c r="N27" s="1082"/>
      <c r="O27" s="1082"/>
      <c r="P27" s="1082"/>
      <c r="Q27" s="1082"/>
      <c r="R27" s="1082"/>
      <c r="S27" s="1082"/>
      <c r="T27" s="1082"/>
      <c r="U27" s="1082"/>
      <c r="V27" s="1082"/>
      <c r="W27" s="1082"/>
      <c r="X27" s="1082"/>
      <c r="Y27" s="1082"/>
      <c r="Z27" s="1082"/>
      <c r="AA27" s="1082"/>
      <c r="AB27" s="1082"/>
      <c r="AC27" s="1082"/>
      <c r="AD27" s="1082"/>
    </row>
    <row r="28" spans="1:30">
      <c r="A28" s="1151" t="str">
        <f>'Puerto Rico'!B248</f>
        <v>Acquisitions (inc spectrum)</v>
      </c>
      <c r="B28" s="1258"/>
      <c r="C28" s="1258">
        <f>'Puerto Rico'!I248</f>
        <v>0</v>
      </c>
      <c r="D28" s="1258">
        <f>'Puerto Rico'!J248</f>
        <v>0</v>
      </c>
      <c r="E28" s="1258">
        <f>'Puerto Rico'!K248</f>
        <v>0</v>
      </c>
      <c r="F28" s="1258">
        <f>'Puerto Rico'!P248</f>
        <v>-95.4</v>
      </c>
      <c r="G28" s="1258">
        <f>'Puerto Rico'!U248</f>
        <v>-72</v>
      </c>
      <c r="H28" s="1258">
        <f>'Puerto Rico'!V248</f>
        <v>-45</v>
      </c>
      <c r="I28" s="1258">
        <f>'Puerto Rico'!W248</f>
        <v>-40</v>
      </c>
      <c r="J28" s="1258">
        <f>'Puerto Rico'!X248</f>
        <v>0</v>
      </c>
      <c r="K28" s="1082"/>
      <c r="L28" s="1082"/>
      <c r="M28" s="1082"/>
      <c r="N28" s="1082"/>
      <c r="O28" s="1082"/>
      <c r="P28" s="1082"/>
      <c r="Q28" s="1082"/>
      <c r="R28" s="1082"/>
      <c r="S28" s="1082"/>
      <c r="T28" s="1082"/>
      <c r="U28" s="1082"/>
      <c r="V28" s="1082"/>
      <c r="W28" s="1082"/>
      <c r="X28" s="1082"/>
      <c r="Y28" s="1082"/>
      <c r="Z28" s="1082"/>
      <c r="AA28" s="1082"/>
      <c r="AB28" s="1082"/>
      <c r="AC28" s="1082"/>
      <c r="AD28" s="1082"/>
    </row>
    <row r="29" spans="1:30">
      <c r="A29" s="1259" t="str">
        <f>'Puerto Rico'!B249</f>
        <v>Other (inc handset receivables)</v>
      </c>
      <c r="B29" s="1261"/>
      <c r="C29" s="1261">
        <f>'Puerto Rico'!I249</f>
        <v>0</v>
      </c>
      <c r="D29" s="1261">
        <f>'Puerto Rico'!J249</f>
        <v>-231.79999999999961</v>
      </c>
      <c r="E29" s="1261">
        <f>'Puerto Rico'!K249</f>
        <v>-104.40000000000055</v>
      </c>
      <c r="F29" s="1261">
        <f>'Puerto Rico'!P249</f>
        <v>104.00000000000003</v>
      </c>
      <c r="G29" s="1261">
        <f>'Puerto Rico'!U249</f>
        <v>0</v>
      </c>
      <c r="H29" s="1261">
        <f>'Puerto Rico'!V249</f>
        <v>0</v>
      </c>
      <c r="I29" s="1261">
        <f>'Puerto Rico'!W249</f>
        <v>0</v>
      </c>
      <c r="J29" s="1261">
        <f>'Puerto Rico'!X249</f>
        <v>0</v>
      </c>
      <c r="K29" s="1082"/>
      <c r="L29" s="1082"/>
      <c r="M29" s="1082"/>
      <c r="N29" s="1082"/>
      <c r="O29" s="1082"/>
      <c r="P29" s="1082"/>
      <c r="Q29" s="1082"/>
      <c r="R29" s="1082"/>
      <c r="S29" s="1082"/>
      <c r="T29" s="1082"/>
      <c r="U29" s="1082"/>
      <c r="V29" s="1082"/>
      <c r="W29" s="1082"/>
      <c r="X29" s="1082"/>
      <c r="Y29" s="1082"/>
      <c r="Z29" s="1082"/>
      <c r="AA29" s="1082"/>
      <c r="AB29" s="1082"/>
      <c r="AC29" s="1082"/>
      <c r="AD29" s="1082"/>
    </row>
    <row r="30" spans="1:30">
      <c r="A30" s="1280" t="str">
        <f>'Puerto Rico'!B250</f>
        <v>FCF</v>
      </c>
      <c r="B30" s="1270"/>
      <c r="C30" s="1270">
        <f>'Puerto Rico'!I250</f>
        <v>0</v>
      </c>
      <c r="D30" s="1270">
        <f>'Puerto Rico'!J250</f>
        <v>-107.49999999999955</v>
      </c>
      <c r="E30" s="1270">
        <f>'Puerto Rico'!K250</f>
        <v>-56.400000000000546</v>
      </c>
      <c r="F30" s="1270">
        <f>'Puerto Rico'!P250</f>
        <v>-143.5</v>
      </c>
      <c r="G30" s="1270">
        <f>'Puerto Rico'!U250</f>
        <v>-119.92140000000003</v>
      </c>
      <c r="H30" s="1270">
        <f>'Puerto Rico'!V250</f>
        <v>-34.685543882094066</v>
      </c>
      <c r="I30" s="1270">
        <f>'Puerto Rico'!W250</f>
        <v>-21.732013990077036</v>
      </c>
      <c r="J30" s="1270">
        <f>'Puerto Rico'!X250</f>
        <v>18.255793592815678</v>
      </c>
      <c r="K30" s="1082"/>
      <c r="L30" s="1082"/>
      <c r="M30" s="1082"/>
      <c r="N30" s="1082"/>
      <c r="O30" s="1082"/>
      <c r="P30" s="1082"/>
      <c r="Q30" s="1082"/>
      <c r="R30" s="1082"/>
      <c r="S30" s="1082"/>
      <c r="T30" s="1082"/>
      <c r="U30" s="1082"/>
      <c r="V30" s="1082"/>
      <c r="W30" s="1082"/>
      <c r="X30" s="1082"/>
      <c r="Y30" s="1082"/>
      <c r="Z30" s="1082"/>
      <c r="AA30" s="1082"/>
      <c r="AB30" s="1082"/>
      <c r="AC30" s="1082"/>
      <c r="AD30" s="1082"/>
    </row>
    <row r="31" spans="1:30">
      <c r="A31" s="1259" t="s">
        <v>115</v>
      </c>
      <c r="B31" s="1261"/>
      <c r="C31" s="1261">
        <f>'Puerto Rico'!I251</f>
        <v>0</v>
      </c>
      <c r="D31" s="1261">
        <f>'Puerto Rico'!J251</f>
        <v>107.49999999999955</v>
      </c>
      <c r="E31" s="1261">
        <f>'Puerto Rico'!K251</f>
        <v>56.400000000000546</v>
      </c>
      <c r="F31" s="1261">
        <f>'Puerto Rico'!P251</f>
        <v>143.5</v>
      </c>
      <c r="G31" s="1261">
        <f>'Puerto Rico'!U251</f>
        <v>91.099999999999909</v>
      </c>
      <c r="H31" s="1261">
        <f>'Puerto Rico'!V251</f>
        <v>34.685543882094066</v>
      </c>
      <c r="I31" s="1261">
        <f>'Puerto Rico'!W251</f>
        <v>21.732013990077036</v>
      </c>
      <c r="J31" s="1261">
        <f>'Puerto Rico'!X251</f>
        <v>-18.255793592815678</v>
      </c>
      <c r="K31" s="1082"/>
      <c r="L31" s="1082"/>
      <c r="M31" s="1082"/>
      <c r="N31" s="1082"/>
      <c r="O31" s="1082"/>
      <c r="P31" s="1082"/>
      <c r="Q31" s="1082"/>
      <c r="R31" s="1082"/>
      <c r="S31" s="1082"/>
      <c r="T31" s="1082"/>
      <c r="U31" s="1082"/>
      <c r="V31" s="1082"/>
      <c r="W31" s="1082"/>
      <c r="X31" s="1082"/>
      <c r="Y31" s="1082"/>
      <c r="Z31" s="1082"/>
      <c r="AA31" s="1082"/>
      <c r="AB31" s="1082"/>
      <c r="AC31" s="1082"/>
      <c r="AD31" s="1082"/>
    </row>
    <row r="32" spans="1:30">
      <c r="A32" s="1167"/>
      <c r="B32" s="1266"/>
      <c r="C32" s="1266"/>
      <c r="D32" s="1258"/>
      <c r="E32" s="1258"/>
      <c r="F32" s="1258"/>
      <c r="G32" s="1258"/>
      <c r="H32" s="1258"/>
      <c r="I32" s="1258"/>
      <c r="J32" s="1258"/>
      <c r="K32" s="1082"/>
      <c r="L32" s="1082"/>
      <c r="M32" s="1082"/>
      <c r="N32" s="1082"/>
      <c r="O32" s="1082"/>
      <c r="P32" s="1082"/>
      <c r="Q32" s="1082"/>
      <c r="R32" s="1082"/>
      <c r="S32" s="1082"/>
      <c r="T32" s="1082"/>
      <c r="U32" s="1082"/>
      <c r="V32" s="1082"/>
      <c r="W32" s="1082"/>
      <c r="X32" s="1082"/>
      <c r="Y32" s="1082"/>
      <c r="Z32" s="1082"/>
      <c r="AA32" s="1082"/>
      <c r="AB32" s="1082"/>
      <c r="AC32" s="1082"/>
      <c r="AD32" s="1082"/>
    </row>
    <row r="33" spans="1:30">
      <c r="A33" s="1259" t="str">
        <f>CWC!B58</f>
        <v>Cash and CE</v>
      </c>
      <c r="B33" s="1261"/>
      <c r="C33" s="1261"/>
      <c r="D33" s="1261"/>
      <c r="E33" s="1261">
        <f>'Puerto Rico'!K270</f>
        <v>127.9</v>
      </c>
      <c r="F33" s="1261">
        <f>'Puerto Rico'!P270</f>
        <v>36</v>
      </c>
      <c r="G33" s="1261">
        <f>'Puerto Rico'!U270</f>
        <v>98.5</v>
      </c>
      <c r="H33" s="1261">
        <f>'Puerto Rico'!V270</f>
        <v>113.78757683447384</v>
      </c>
      <c r="I33" s="1261">
        <f>'Puerto Rico'!W270</f>
        <v>92.693056268598866</v>
      </c>
      <c r="J33" s="1261">
        <f>'Puerto Rico'!X270</f>
        <v>58.722142177464775</v>
      </c>
      <c r="K33" s="1082"/>
      <c r="L33" s="1082"/>
      <c r="M33" s="1082"/>
      <c r="N33" s="1082"/>
      <c r="O33" s="1082"/>
      <c r="P33" s="1082"/>
      <c r="Q33" s="1082"/>
      <c r="R33" s="1082"/>
      <c r="S33" s="1082"/>
      <c r="T33" s="1082"/>
      <c r="U33" s="1082"/>
      <c r="V33" s="1082"/>
      <c r="W33" s="1082"/>
      <c r="X33" s="1082"/>
      <c r="Y33" s="1082"/>
      <c r="Z33" s="1082"/>
      <c r="AA33" s="1082"/>
      <c r="AB33" s="1082"/>
      <c r="AC33" s="1082"/>
      <c r="AD33" s="1082"/>
    </row>
    <row r="34" spans="1:30">
      <c r="A34" s="1151" t="str">
        <f>CWC!B59</f>
        <v>Credit facilities</v>
      </c>
      <c r="B34" s="1258"/>
      <c r="C34" s="1258"/>
      <c r="D34" s="1258"/>
      <c r="E34" s="1258">
        <f>'Puerto Rico'!K271</f>
        <v>172.5</v>
      </c>
      <c r="F34" s="1258">
        <f>'Puerto Rico'!P271</f>
        <v>122.5</v>
      </c>
      <c r="G34" s="1258">
        <f>'Puerto Rico'!U271</f>
        <v>166</v>
      </c>
      <c r="H34" s="1258">
        <f>'Puerto Rico'!V271</f>
        <v>166</v>
      </c>
      <c r="I34" s="1258">
        <f>'Puerto Rico'!W271</f>
        <v>166</v>
      </c>
      <c r="J34" s="1258">
        <f>'Puerto Rico'!X271</f>
        <v>166</v>
      </c>
      <c r="K34" s="1082"/>
      <c r="L34" s="1082"/>
      <c r="M34" s="1082"/>
      <c r="N34" s="1082"/>
      <c r="O34" s="1082"/>
      <c r="P34" s="1082"/>
      <c r="Q34" s="1082"/>
      <c r="R34" s="1082"/>
      <c r="S34" s="1082"/>
      <c r="T34" s="1082"/>
      <c r="U34" s="1082"/>
      <c r="V34" s="1082"/>
      <c r="W34" s="1082"/>
      <c r="X34" s="1082"/>
      <c r="Y34" s="1082"/>
      <c r="Z34" s="1082"/>
      <c r="AA34" s="1082"/>
      <c r="AB34" s="1082"/>
      <c r="AC34" s="1082"/>
      <c r="AD34" s="1082"/>
    </row>
    <row r="35" spans="1:30">
      <c r="A35" s="1254" t="str">
        <f>CWC!B60</f>
        <v>Total liquidity</v>
      </c>
      <c r="B35" s="1265"/>
      <c r="C35" s="1265"/>
      <c r="D35" s="1265"/>
      <c r="E35" s="1265">
        <f>'Puerto Rico'!K272</f>
        <v>300.39999999999998</v>
      </c>
      <c r="F35" s="1265">
        <f>'Puerto Rico'!P272</f>
        <v>158.5</v>
      </c>
      <c r="G35" s="1265">
        <f>'Puerto Rico'!U272</f>
        <v>264.5</v>
      </c>
      <c r="H35" s="1265">
        <f>'Puerto Rico'!V272</f>
        <v>279.78757683447384</v>
      </c>
      <c r="I35" s="1265">
        <f>'Puerto Rico'!W272</f>
        <v>258.69305626859887</v>
      </c>
      <c r="J35" s="1265">
        <f>'Puerto Rico'!X272</f>
        <v>224.72214217746478</v>
      </c>
      <c r="K35" s="1082"/>
      <c r="L35" s="1082"/>
      <c r="M35" s="1082"/>
      <c r="N35" s="1082"/>
      <c r="O35" s="1082"/>
      <c r="P35" s="1082"/>
      <c r="Q35" s="1082"/>
      <c r="R35" s="1082"/>
      <c r="S35" s="1082"/>
      <c r="T35" s="1082"/>
      <c r="U35" s="1082"/>
      <c r="V35" s="1082"/>
      <c r="W35" s="1082"/>
      <c r="X35" s="1082"/>
      <c r="Y35" s="1082"/>
      <c r="Z35" s="1082"/>
      <c r="AA35" s="1082"/>
      <c r="AB35" s="1082"/>
      <c r="AC35" s="1082"/>
      <c r="AD35" s="1082"/>
    </row>
    <row r="36" spans="1:30">
      <c r="A36" s="1259"/>
      <c r="B36" s="1261"/>
      <c r="C36" s="1261"/>
      <c r="D36" s="1261"/>
      <c r="E36" s="1261"/>
      <c r="F36" s="1261"/>
      <c r="G36" s="1261"/>
      <c r="H36" s="1261"/>
      <c r="I36" s="1261"/>
      <c r="J36" s="1261"/>
      <c r="K36" s="1082"/>
      <c r="L36" s="1082"/>
      <c r="M36" s="1082"/>
      <c r="N36" s="1082"/>
      <c r="O36" s="1082"/>
      <c r="P36" s="1082"/>
      <c r="Q36" s="1082"/>
      <c r="R36" s="1082"/>
      <c r="S36" s="1082"/>
      <c r="T36" s="1082"/>
      <c r="U36" s="1082"/>
      <c r="V36" s="1082"/>
      <c r="W36" s="1082"/>
      <c r="X36" s="1082"/>
      <c r="Y36" s="1082"/>
      <c r="Z36" s="1082"/>
      <c r="AA36" s="1082"/>
      <c r="AB36" s="1082"/>
      <c r="AC36" s="1082"/>
      <c r="AD36" s="1082"/>
    </row>
    <row r="37" spans="1:30">
      <c r="A37" s="1151" t="s">
        <v>114</v>
      </c>
      <c r="B37" s="1267"/>
      <c r="C37" s="1258">
        <f>'Puerto Rico'!I259</f>
        <v>2415</v>
      </c>
      <c r="D37" s="1258">
        <f>'Puerto Rico'!J259</f>
        <v>2522.4999999999995</v>
      </c>
      <c r="E37" s="1258">
        <f>'Puerto Rico'!K259</f>
        <v>2578.9</v>
      </c>
      <c r="F37" s="1258">
        <f>'Puerto Rico'!P259</f>
        <v>2722.4</v>
      </c>
      <c r="G37" s="1258">
        <f>'Puerto Rico'!U259</f>
        <v>2813.5</v>
      </c>
      <c r="H37" s="1258">
        <f>'Puerto Rico'!V259</f>
        <v>2848.185543882094</v>
      </c>
      <c r="I37" s="1258">
        <f>'Puerto Rico'!W259</f>
        <v>2869.9175578721711</v>
      </c>
      <c r="J37" s="1258">
        <f>'Puerto Rico'!X259</f>
        <v>2851.6617642793553</v>
      </c>
      <c r="K37" s="1082"/>
      <c r="L37" s="1082"/>
      <c r="M37" s="1082"/>
      <c r="N37" s="1082"/>
      <c r="O37" s="1082"/>
      <c r="P37" s="1082"/>
      <c r="Q37" s="1082"/>
      <c r="R37" s="1082"/>
      <c r="S37" s="1082"/>
      <c r="T37" s="1082"/>
      <c r="U37" s="1082"/>
      <c r="V37" s="1082"/>
      <c r="W37" s="1082"/>
      <c r="X37" s="1082"/>
      <c r="Y37" s="1082"/>
      <c r="Z37" s="1082"/>
      <c r="AA37" s="1082"/>
      <c r="AB37" s="1082"/>
      <c r="AC37" s="1082"/>
      <c r="AD37" s="1082"/>
    </row>
    <row r="38" spans="1:30">
      <c r="A38" s="1264" t="s">
        <v>6817</v>
      </c>
      <c r="B38" s="1272"/>
      <c r="C38" s="1281">
        <f>'Puerto Rico'!I260</f>
        <v>4.0601882985877609</v>
      </c>
      <c r="D38" s="1281">
        <f>'Puerto Rico'!J260</f>
        <v>4.630139500734213</v>
      </c>
      <c r="E38" s="1281">
        <f>'Puerto Rico'!K260</f>
        <v>5.311843460350155</v>
      </c>
      <c r="F38" s="1281">
        <f>'Puerto Rico'!P260</f>
        <v>9.7298070050035737</v>
      </c>
      <c r="G38" s="1281">
        <f>'Puerto Rico'!U260</f>
        <v>7.9612337294850031</v>
      </c>
      <c r="H38" s="1281">
        <f>'Puerto Rico'!V260</f>
        <v>7.0249383566729735</v>
      </c>
      <c r="I38" s="1281">
        <f>'Puerto Rico'!W260</f>
        <v>6.7448722115978619</v>
      </c>
      <c r="J38" s="1281">
        <f>'Puerto Rico'!X260</f>
        <v>6.4138244711637737</v>
      </c>
      <c r="K38" s="1082"/>
      <c r="L38" s="1082"/>
      <c r="M38" s="1082"/>
      <c r="N38" s="1082"/>
      <c r="O38" s="1082"/>
      <c r="P38" s="1082"/>
      <c r="Q38" s="1082"/>
      <c r="R38" s="1082"/>
      <c r="S38" s="1082"/>
      <c r="T38" s="1082"/>
      <c r="U38" s="1082"/>
      <c r="V38" s="1082"/>
      <c r="W38" s="1082"/>
      <c r="X38" s="1082"/>
      <c r="Y38" s="1082"/>
      <c r="Z38" s="1082"/>
      <c r="AA38" s="1082"/>
      <c r="AB38" s="1082"/>
      <c r="AC38" s="1082"/>
      <c r="AD38" s="1082"/>
    </row>
    <row r="39" spans="1:30">
      <c r="A39" s="1082"/>
      <c r="B39" s="1082"/>
      <c r="C39" s="1082"/>
      <c r="D39" s="1082"/>
      <c r="E39" s="1082"/>
      <c r="F39" s="1082"/>
      <c r="G39" s="1082"/>
      <c r="H39" s="1082"/>
      <c r="I39" s="1082"/>
      <c r="J39" s="1082"/>
      <c r="K39" s="1082"/>
      <c r="L39" s="1082"/>
      <c r="M39" s="1082"/>
      <c r="N39" s="1082"/>
      <c r="O39" s="1082"/>
      <c r="P39" s="1082"/>
      <c r="Q39" s="1082"/>
      <c r="R39" s="1082"/>
      <c r="S39" s="1082"/>
      <c r="T39" s="1082"/>
      <c r="U39" s="1082"/>
      <c r="V39" s="1082"/>
      <c r="W39" s="1082"/>
      <c r="X39" s="1082"/>
      <c r="Y39" s="1082"/>
      <c r="Z39" s="1082"/>
      <c r="AA39" s="1082"/>
      <c r="AB39" s="1082"/>
      <c r="AC39" s="1082"/>
      <c r="AD39" s="1082"/>
    </row>
    <row r="40" spans="1:30">
      <c r="A40" s="1082"/>
      <c r="B40" s="1082"/>
      <c r="C40" s="1082"/>
      <c r="D40" s="1082"/>
      <c r="E40" s="1082"/>
      <c r="F40" s="1082"/>
      <c r="G40" s="1082"/>
      <c r="H40" s="1082"/>
      <c r="I40" s="1082"/>
      <c r="J40" s="1082"/>
      <c r="K40" s="1082"/>
      <c r="L40" s="1082"/>
      <c r="M40" s="1082"/>
      <c r="N40" s="1082"/>
      <c r="O40" s="1082"/>
      <c r="P40" s="1082"/>
      <c r="Q40" s="1082"/>
      <c r="R40" s="1082"/>
      <c r="S40" s="1082"/>
      <c r="T40" s="1082"/>
      <c r="U40" s="1082"/>
      <c r="V40" s="1082"/>
      <c r="W40" s="1082"/>
      <c r="X40" s="1082"/>
      <c r="Y40" s="1082"/>
      <c r="Z40" s="1082"/>
      <c r="AA40" s="1082"/>
      <c r="AB40" s="1082"/>
      <c r="AC40" s="1082"/>
      <c r="AD40" s="1082"/>
    </row>
    <row r="41" spans="1:30">
      <c r="A41" s="1082"/>
      <c r="B41" s="1082"/>
      <c r="C41" s="1082"/>
      <c r="D41" s="1082"/>
      <c r="E41" s="1082"/>
      <c r="F41" s="1082"/>
      <c r="G41" s="1082"/>
      <c r="H41" s="1082"/>
      <c r="I41" s="1082"/>
      <c r="J41" s="1082"/>
      <c r="K41" s="1082"/>
      <c r="L41" s="1082"/>
      <c r="M41" s="1082"/>
      <c r="N41" s="1082"/>
      <c r="O41" s="1082"/>
      <c r="P41" s="1082"/>
      <c r="Q41" s="1082"/>
      <c r="R41" s="1082"/>
      <c r="S41" s="1082"/>
      <c r="T41" s="1082"/>
      <c r="U41" s="1082"/>
      <c r="V41" s="1082"/>
      <c r="W41" s="1082"/>
      <c r="X41" s="1082"/>
      <c r="Y41" s="1082"/>
      <c r="Z41" s="1082"/>
      <c r="AA41" s="1082"/>
      <c r="AB41" s="1082"/>
      <c r="AC41" s="1082"/>
      <c r="AD41" s="1082"/>
    </row>
    <row r="42" spans="1:30">
      <c r="A42" s="1082"/>
      <c r="B42" s="1082"/>
      <c r="C42" s="1082"/>
      <c r="D42" s="1082"/>
      <c r="E42" s="1082"/>
      <c r="F42" s="1082"/>
      <c r="G42" s="1082"/>
      <c r="H42" s="1082"/>
      <c r="I42" s="1082"/>
      <c r="J42" s="1082"/>
      <c r="K42" s="1082"/>
      <c r="L42" s="1082"/>
      <c r="M42" s="1082"/>
      <c r="N42" s="1082"/>
      <c r="O42" s="1082"/>
      <c r="P42" s="1082"/>
      <c r="Q42" s="1082"/>
      <c r="R42" s="1082"/>
      <c r="S42" s="1082"/>
      <c r="T42" s="1082"/>
      <c r="U42" s="1082"/>
      <c r="V42" s="1082"/>
      <c r="W42" s="1082"/>
      <c r="X42" s="1082"/>
      <c r="Y42" s="1082"/>
      <c r="Z42" s="1082"/>
      <c r="AA42" s="1082"/>
      <c r="AB42" s="1082"/>
      <c r="AC42" s="1082"/>
      <c r="AD42" s="1082"/>
    </row>
    <row r="43" spans="1:30">
      <c r="A43" s="1082"/>
      <c r="B43" s="1082"/>
      <c r="C43" s="1082" t="s">
        <v>332</v>
      </c>
      <c r="D43" s="1082" t="s">
        <v>7934</v>
      </c>
      <c r="E43" s="1082"/>
      <c r="F43" s="1082"/>
      <c r="G43" s="1082"/>
      <c r="H43" s="1082"/>
      <c r="I43" s="1082"/>
      <c r="J43" s="1082"/>
      <c r="K43" s="1082"/>
      <c r="L43" s="1082"/>
      <c r="M43" s="1082"/>
      <c r="N43" s="1082"/>
      <c r="O43" s="1082"/>
      <c r="P43" s="1082"/>
      <c r="Q43" s="1082"/>
      <c r="R43" s="1082"/>
      <c r="S43" s="1082"/>
      <c r="T43" s="1082"/>
      <c r="U43" s="1082"/>
      <c r="V43" s="1082"/>
      <c r="W43" s="1082"/>
      <c r="X43" s="1082"/>
      <c r="Y43" s="1082"/>
      <c r="Z43" s="1082"/>
      <c r="AA43" s="1082"/>
      <c r="AB43" s="1082"/>
      <c r="AC43" s="1082"/>
      <c r="AD43" s="1082"/>
    </row>
    <row r="44" spans="1:30">
      <c r="A44" s="1082" t="s">
        <v>7932</v>
      </c>
      <c r="B44" s="1305">
        <v>2764.3</v>
      </c>
      <c r="C44" s="1082"/>
      <c r="D44" s="1604">
        <f>SUM(D45:D48)</f>
        <v>2345.8918000000003</v>
      </c>
      <c r="E44" s="1082"/>
      <c r="F44" s="1082"/>
      <c r="G44" s="1082"/>
      <c r="H44" s="1082"/>
      <c r="I44" s="1082"/>
      <c r="J44" s="1082"/>
      <c r="K44" s="1082"/>
      <c r="L44" s="1082"/>
      <c r="M44" s="1082"/>
      <c r="N44" s="1082"/>
      <c r="O44" s="1082"/>
      <c r="P44" s="1082"/>
      <c r="Q44" s="1082"/>
      <c r="R44" s="1082"/>
      <c r="S44" s="1082"/>
      <c r="T44" s="1082"/>
      <c r="U44" s="1082"/>
      <c r="V44" s="1082"/>
      <c r="W44" s="1082"/>
      <c r="X44" s="1082"/>
      <c r="Y44" s="1082"/>
      <c r="Z44" s="1082"/>
      <c r="AA44" s="1082"/>
      <c r="AB44" s="1082"/>
      <c r="AC44" s="1082"/>
      <c r="AD44" s="1082"/>
    </row>
    <row r="45" spans="1:30">
      <c r="A45" s="1454" t="s">
        <v>7930</v>
      </c>
      <c r="B45" s="1305">
        <v>1163</v>
      </c>
      <c r="C45" s="1456">
        <v>83.5</v>
      </c>
      <c r="D45" s="1403">
        <f>C45*B45/100</f>
        <v>971.10500000000002</v>
      </c>
      <c r="E45" s="1082"/>
      <c r="F45" s="1082"/>
      <c r="G45" s="1082"/>
      <c r="H45" s="1082"/>
      <c r="I45" s="1082"/>
      <c r="J45" s="1082"/>
      <c r="K45" s="1082"/>
      <c r="L45" s="1082"/>
      <c r="M45" s="1082"/>
      <c r="N45" s="1082"/>
      <c r="O45" s="1082"/>
      <c r="P45" s="1082"/>
      <c r="Q45" s="1082"/>
      <c r="R45" s="1082"/>
      <c r="S45" s="1082"/>
      <c r="T45" s="1082"/>
      <c r="U45" s="1082"/>
      <c r="V45" s="1082"/>
      <c r="W45" s="1082"/>
      <c r="X45" s="1082"/>
      <c r="Y45" s="1082"/>
      <c r="Z45" s="1082"/>
      <c r="AA45" s="1082"/>
      <c r="AB45" s="1082"/>
      <c r="AC45" s="1082"/>
      <c r="AD45" s="1082"/>
    </row>
    <row r="46" spans="1:30">
      <c r="A46" s="1454" t="s">
        <v>7931</v>
      </c>
      <c r="B46" s="1305">
        <v>820.7</v>
      </c>
      <c r="C46" s="1460">
        <v>72.400000000000006</v>
      </c>
      <c r="D46" s="1403">
        <f>C46*B46/100</f>
        <v>594.18680000000006</v>
      </c>
      <c r="E46" s="1082"/>
      <c r="F46" s="1082"/>
      <c r="G46" s="1082"/>
      <c r="H46" s="1082"/>
      <c r="I46" s="1082"/>
      <c r="J46" s="1082"/>
      <c r="K46" s="1082"/>
      <c r="L46" s="1082"/>
      <c r="M46" s="1082"/>
      <c r="N46" s="1082"/>
      <c r="O46" s="1082"/>
      <c r="P46" s="1082"/>
      <c r="Q46" s="1082"/>
      <c r="R46" s="1082"/>
      <c r="S46" s="1082"/>
      <c r="T46" s="1082"/>
      <c r="U46" s="1082"/>
      <c r="V46" s="1082"/>
      <c r="W46" s="1082"/>
      <c r="X46" s="1082"/>
      <c r="Y46" s="1082"/>
      <c r="Z46" s="1082"/>
      <c r="AA46" s="1082"/>
      <c r="AB46" s="1082"/>
      <c r="AC46" s="1082"/>
      <c r="AD46" s="1082"/>
    </row>
    <row r="47" spans="1:30">
      <c r="A47" s="1454" t="s">
        <v>6835</v>
      </c>
      <c r="B47" s="1305">
        <v>620.5</v>
      </c>
      <c r="C47" s="1082"/>
      <c r="D47" s="1403">
        <f>B47</f>
        <v>620.5</v>
      </c>
      <c r="E47" s="1082"/>
      <c r="F47" s="1082"/>
      <c r="G47" s="1082"/>
      <c r="H47" s="1082"/>
      <c r="I47" s="1082"/>
      <c r="J47" s="1082"/>
      <c r="K47" s="1082"/>
      <c r="L47" s="1082"/>
      <c r="M47" s="1082"/>
      <c r="N47" s="1082"/>
      <c r="O47" s="1082"/>
      <c r="P47" s="1082"/>
      <c r="Q47" s="1082"/>
      <c r="R47" s="1082"/>
      <c r="S47" s="1082"/>
      <c r="T47" s="1082"/>
      <c r="U47" s="1082"/>
      <c r="V47" s="1082"/>
      <c r="W47" s="1082"/>
      <c r="X47" s="1082"/>
      <c r="Y47" s="1082"/>
      <c r="Z47" s="1082"/>
      <c r="AA47" s="1082"/>
      <c r="AB47" s="1082"/>
      <c r="AC47" s="1082"/>
      <c r="AD47" s="1082"/>
    </row>
    <row r="48" spans="1:30">
      <c r="A48" s="1454" t="s">
        <v>7933</v>
      </c>
      <c r="B48" s="1155">
        <f>B44-B45-B46-B47</f>
        <v>160.10000000000014</v>
      </c>
      <c r="C48" s="1082"/>
      <c r="D48" s="1403">
        <f>B48</f>
        <v>160.10000000000014</v>
      </c>
      <c r="E48" s="1082"/>
      <c r="F48" s="1082"/>
      <c r="G48" s="1082"/>
      <c r="H48" s="1082"/>
      <c r="I48" s="1082"/>
      <c r="J48" s="1082"/>
      <c r="K48" s="1082"/>
      <c r="L48" s="1082"/>
      <c r="M48" s="1082"/>
      <c r="N48" s="1082"/>
      <c r="O48" s="1082"/>
      <c r="P48" s="1082"/>
      <c r="Q48" s="1082"/>
      <c r="R48" s="1082"/>
      <c r="S48" s="1082"/>
      <c r="T48" s="1082"/>
      <c r="U48" s="1082"/>
      <c r="V48" s="1082"/>
      <c r="W48" s="1082"/>
      <c r="X48" s="1082"/>
      <c r="Y48" s="1082"/>
      <c r="Z48" s="1082"/>
      <c r="AA48" s="1082"/>
      <c r="AB48" s="1082"/>
      <c r="AC48" s="1082"/>
      <c r="AD48" s="1082"/>
    </row>
    <row r="49" spans="1:30">
      <c r="A49" s="1082"/>
      <c r="B49" s="1082"/>
      <c r="C49" s="1082"/>
      <c r="D49" s="1082"/>
      <c r="E49" s="1082"/>
      <c r="F49" s="1082"/>
      <c r="G49" s="1082"/>
      <c r="H49" s="1082"/>
      <c r="I49" s="1082"/>
      <c r="J49" s="1082"/>
      <c r="K49" s="1082"/>
      <c r="L49" s="1082"/>
      <c r="M49" s="1082"/>
      <c r="N49" s="1082"/>
      <c r="O49" s="1082"/>
      <c r="P49" s="1082"/>
      <c r="Q49" s="1082"/>
      <c r="R49" s="1082"/>
      <c r="S49" s="1082"/>
      <c r="T49" s="1082"/>
      <c r="U49" s="1082"/>
      <c r="V49" s="1082"/>
      <c r="W49" s="1082"/>
      <c r="X49" s="1082"/>
      <c r="Y49" s="1082"/>
      <c r="Z49" s="1082"/>
      <c r="AA49" s="1082"/>
      <c r="AB49" s="1082"/>
      <c r="AC49" s="1082"/>
      <c r="AD49" s="1082"/>
    </row>
    <row r="50" spans="1:30">
      <c r="A50" s="1082"/>
      <c r="B50" s="1082"/>
      <c r="C50" s="1082"/>
      <c r="D50" s="1082"/>
      <c r="E50" s="1082"/>
      <c r="F50" s="1082"/>
      <c r="G50" s="1082"/>
      <c r="H50" s="1082"/>
      <c r="I50" s="1082"/>
      <c r="J50" s="1082"/>
      <c r="K50" s="1082"/>
      <c r="L50" s="1082"/>
      <c r="M50" s="1082"/>
      <c r="N50" s="1082"/>
      <c r="O50" s="1082"/>
      <c r="P50" s="1082"/>
      <c r="Q50" s="1082"/>
      <c r="R50" s="1082"/>
      <c r="S50" s="1082"/>
      <c r="T50" s="1082"/>
      <c r="U50" s="1082"/>
      <c r="V50" s="1082"/>
      <c r="W50" s="1082"/>
      <c r="X50" s="1082"/>
      <c r="Y50" s="1082"/>
      <c r="Z50" s="1082"/>
      <c r="AA50" s="1082"/>
      <c r="AB50" s="1082"/>
      <c r="AC50" s="1082"/>
      <c r="AD50" s="1082"/>
    </row>
    <row r="51" spans="1:30">
      <c r="A51" s="1082" t="s">
        <v>7935</v>
      </c>
      <c r="B51" s="1155">
        <f>B130</f>
        <v>2728.4173315758376</v>
      </c>
      <c r="C51" s="1082"/>
      <c r="D51" s="1082"/>
      <c r="E51" s="1082"/>
      <c r="F51" s="1082"/>
      <c r="G51" s="1082"/>
      <c r="H51" s="1082"/>
      <c r="I51" s="1082"/>
      <c r="J51" s="1082"/>
      <c r="K51" s="1082"/>
      <c r="L51" s="1082"/>
      <c r="M51" s="1082"/>
      <c r="N51" s="1082"/>
      <c r="O51" s="1082"/>
      <c r="P51" s="1082"/>
      <c r="Q51" s="1082"/>
      <c r="R51" s="1082"/>
      <c r="S51" s="1082"/>
      <c r="T51" s="1082"/>
      <c r="U51" s="1082"/>
      <c r="V51" s="1082"/>
      <c r="W51" s="1082"/>
      <c r="X51" s="1082"/>
      <c r="Y51" s="1082"/>
      <c r="Z51" s="1082"/>
      <c r="AA51" s="1082"/>
      <c r="AB51" s="1082"/>
      <c r="AC51" s="1082"/>
      <c r="AD51" s="1082"/>
    </row>
    <row r="52" spans="1:30">
      <c r="A52" s="1082" t="s">
        <v>822</v>
      </c>
      <c r="B52" s="1456">
        <v>0</v>
      </c>
      <c r="C52" s="1082"/>
      <c r="D52" s="1082"/>
      <c r="E52" s="1082"/>
      <c r="F52" s="1082"/>
      <c r="G52" s="1082"/>
      <c r="H52" s="1082"/>
      <c r="I52" s="1082"/>
      <c r="J52" s="1082"/>
      <c r="K52" s="1082"/>
      <c r="L52" s="1082"/>
      <c r="M52" s="1082"/>
      <c r="N52" s="1082"/>
      <c r="O52" s="1082"/>
      <c r="P52" s="1082"/>
      <c r="Q52" s="1082"/>
      <c r="R52" s="1082"/>
      <c r="S52" s="1082"/>
      <c r="T52" s="1082"/>
      <c r="U52" s="1082"/>
      <c r="V52" s="1082"/>
      <c r="W52" s="1082"/>
      <c r="X52" s="1082"/>
      <c r="Y52" s="1082"/>
      <c r="Z52" s="1082"/>
      <c r="AA52" s="1082"/>
      <c r="AB52" s="1082"/>
      <c r="AC52" s="1082"/>
      <c r="AD52" s="1082"/>
    </row>
    <row r="53" spans="1:30">
      <c r="A53" s="1082" t="s">
        <v>7936</v>
      </c>
      <c r="B53" s="1155">
        <f>D44</f>
        <v>2345.8918000000003</v>
      </c>
      <c r="C53" s="1082"/>
      <c r="D53" s="1082"/>
      <c r="E53" s="1082"/>
      <c r="F53" s="1082"/>
      <c r="G53" s="1082"/>
      <c r="H53" s="1082"/>
      <c r="I53" s="1082"/>
      <c r="J53" s="1082"/>
      <c r="K53" s="1082"/>
      <c r="L53" s="1082"/>
      <c r="M53" s="1082"/>
      <c r="N53" s="1082"/>
      <c r="O53" s="1082"/>
      <c r="P53" s="1082"/>
      <c r="Q53" s="1082"/>
      <c r="R53" s="1082"/>
      <c r="S53" s="1082"/>
      <c r="T53" s="1082"/>
      <c r="U53" s="1082"/>
      <c r="V53" s="1082"/>
      <c r="W53" s="1082"/>
      <c r="X53" s="1082"/>
      <c r="Y53" s="1082"/>
      <c r="Z53" s="1082"/>
      <c r="AA53" s="1082"/>
      <c r="AB53" s="1082"/>
      <c r="AC53" s="1082"/>
      <c r="AD53" s="1082"/>
    </row>
    <row r="54" spans="1:30">
      <c r="A54" s="1082" t="s">
        <v>7937</v>
      </c>
      <c r="B54" s="1155">
        <f>B51-B52-B53</f>
        <v>382.52553157583725</v>
      </c>
      <c r="C54" s="1082"/>
      <c r="D54" s="1082"/>
      <c r="E54" s="1082"/>
      <c r="F54" s="1082"/>
      <c r="G54" s="1082"/>
      <c r="H54" s="1082"/>
      <c r="I54" s="1082"/>
      <c r="J54" s="1082"/>
      <c r="K54" s="1082"/>
      <c r="L54" s="1082"/>
      <c r="M54" s="1082"/>
      <c r="N54" s="1082"/>
      <c r="O54" s="1082"/>
      <c r="P54" s="1082"/>
      <c r="Q54" s="1082"/>
      <c r="R54" s="1082"/>
      <c r="S54" s="1082"/>
      <c r="T54" s="1082"/>
      <c r="U54" s="1082"/>
      <c r="V54" s="1082"/>
      <c r="W54" s="1082"/>
      <c r="X54" s="1082"/>
      <c r="Y54" s="1082"/>
      <c r="Z54" s="1082"/>
      <c r="AA54" s="1082"/>
      <c r="AB54" s="1082"/>
      <c r="AC54" s="1082"/>
      <c r="AD54" s="1082"/>
    </row>
    <row r="55" spans="1:30">
      <c r="A55" s="1082"/>
      <c r="B55" s="1082"/>
      <c r="C55" s="1082"/>
      <c r="D55" s="1082"/>
      <c r="E55" s="1082"/>
      <c r="F55" s="1082"/>
      <c r="G55" s="1082"/>
      <c r="H55" s="1082"/>
      <c r="I55" s="1082"/>
      <c r="J55" s="1082"/>
      <c r="K55" s="1082"/>
      <c r="L55" s="1082"/>
      <c r="M55" s="1082"/>
      <c r="N55" s="1082"/>
      <c r="O55" s="1082"/>
      <c r="P55" s="1082"/>
      <c r="Q55" s="1082"/>
      <c r="R55" s="1082"/>
      <c r="S55" s="1082"/>
      <c r="T55" s="1082"/>
      <c r="U55" s="1082"/>
      <c r="V55" s="1082"/>
      <c r="W55" s="1082"/>
      <c r="X55" s="1082"/>
      <c r="Y55" s="1082"/>
      <c r="Z55" s="1082"/>
      <c r="AA55" s="1082"/>
      <c r="AB55" s="1082"/>
      <c r="AC55" s="1082"/>
      <c r="AD55" s="1082"/>
    </row>
    <row r="56" spans="1:30">
      <c r="A56" s="1082"/>
      <c r="B56" s="1082"/>
      <c r="C56" s="1082"/>
      <c r="D56" s="1082"/>
      <c r="E56" s="1082"/>
      <c r="F56" s="1082"/>
      <c r="G56" s="1082"/>
      <c r="H56" s="1082"/>
      <c r="I56" s="1082"/>
      <c r="J56" s="1082"/>
      <c r="K56" s="1082"/>
      <c r="L56" s="1082"/>
      <c r="M56" s="1082"/>
      <c r="N56" s="1082"/>
      <c r="O56" s="1082"/>
      <c r="P56" s="1082"/>
      <c r="Q56" s="1082"/>
      <c r="R56" s="1082"/>
      <c r="S56" s="1082"/>
      <c r="T56" s="1082"/>
      <c r="U56" s="1082"/>
      <c r="V56" s="1082"/>
      <c r="W56" s="1082"/>
      <c r="X56" s="1082"/>
      <c r="Y56" s="1082"/>
      <c r="Z56" s="1082"/>
      <c r="AA56" s="1082"/>
      <c r="AB56" s="1082"/>
      <c r="AC56" s="1082"/>
      <c r="AD56" s="1082"/>
    </row>
    <row r="57" spans="1:30">
      <c r="A57" s="1082"/>
      <c r="B57" s="1082"/>
      <c r="C57" s="1082"/>
      <c r="D57" s="1082"/>
      <c r="E57" s="1082"/>
      <c r="F57" s="1082"/>
      <c r="G57" s="1082"/>
      <c r="H57" s="1082"/>
      <c r="I57" s="1082"/>
      <c r="J57" s="1082"/>
      <c r="K57" s="1082"/>
      <c r="L57" s="1082"/>
      <c r="M57" s="1082"/>
      <c r="N57" s="1082"/>
      <c r="O57" s="1082"/>
      <c r="P57" s="1082"/>
      <c r="Q57" s="1082"/>
      <c r="R57" s="1082"/>
      <c r="S57" s="1082"/>
      <c r="T57" s="1082"/>
      <c r="U57" s="1082"/>
      <c r="V57" s="1082"/>
      <c r="W57" s="1082"/>
      <c r="X57" s="1082"/>
      <c r="Y57" s="1082"/>
      <c r="Z57" s="1082"/>
      <c r="AA57" s="1082"/>
      <c r="AB57" s="1082"/>
      <c r="AC57" s="1082"/>
      <c r="AD57" s="1082"/>
    </row>
    <row r="58" spans="1:30">
      <c r="A58" s="1082"/>
      <c r="B58" s="1082"/>
      <c r="C58" s="1082"/>
      <c r="D58" s="1082"/>
      <c r="E58" s="1082"/>
      <c r="F58" s="1082"/>
      <c r="G58" s="1082"/>
      <c r="H58" s="1082"/>
      <c r="I58" s="1082"/>
      <c r="J58" s="1082"/>
      <c r="K58" s="1082"/>
      <c r="L58" s="1082"/>
      <c r="M58" s="1082"/>
      <c r="N58" s="1082"/>
      <c r="O58" s="1082"/>
      <c r="P58" s="1082"/>
      <c r="Q58" s="1082"/>
      <c r="R58" s="1082"/>
      <c r="S58" s="1082"/>
      <c r="T58" s="1082"/>
      <c r="U58" s="1082"/>
      <c r="V58" s="1082"/>
      <c r="W58" s="1082"/>
      <c r="X58" s="1082"/>
      <c r="Y58" s="1082"/>
      <c r="Z58" s="1082"/>
      <c r="AA58" s="1082"/>
      <c r="AB58" s="1082"/>
      <c r="AC58" s="1082"/>
      <c r="AD58" s="1082"/>
    </row>
    <row r="59" spans="1:30">
      <c r="A59" s="1301" t="s">
        <v>921</v>
      </c>
      <c r="B59" s="1302"/>
      <c r="C59" s="1302"/>
      <c r="D59" s="1302"/>
      <c r="E59" s="1302"/>
      <c r="F59" s="1302"/>
      <c r="G59" s="1302"/>
      <c r="H59" s="1302"/>
      <c r="I59" s="1302"/>
      <c r="J59" s="1302"/>
      <c r="K59" s="1302"/>
      <c r="L59" s="1302"/>
      <c r="M59" s="1302"/>
      <c r="N59" s="1302"/>
      <c r="O59" s="1302"/>
      <c r="P59" s="1302"/>
      <c r="Q59" s="1302"/>
      <c r="R59" s="1302"/>
      <c r="S59" s="1302"/>
      <c r="T59" s="1302"/>
      <c r="U59" s="1302"/>
      <c r="V59" s="1302"/>
      <c r="W59" s="1302"/>
      <c r="X59" s="1302"/>
      <c r="Y59" s="1082"/>
      <c r="Z59" s="1082"/>
      <c r="AA59" s="1082"/>
      <c r="AB59" s="1082"/>
      <c r="AC59" s="1082"/>
      <c r="AD59" s="1082"/>
    </row>
    <row r="60" spans="1:30" ht="15.75" thickBot="1">
      <c r="A60" s="1303" t="s">
        <v>44</v>
      </c>
      <c r="B60" s="1304" t="s">
        <v>8219</v>
      </c>
      <c r="C60" s="1304" t="s">
        <v>8220</v>
      </c>
      <c r="D60" s="1304" t="s">
        <v>8221</v>
      </c>
      <c r="E60" s="1304" t="s">
        <v>8222</v>
      </c>
      <c r="F60" s="1304" t="s">
        <v>8223</v>
      </c>
      <c r="G60" s="1304" t="s">
        <v>8224</v>
      </c>
      <c r="H60" s="1304" t="s">
        <v>8225</v>
      </c>
      <c r="I60" s="1304" t="s">
        <v>8226</v>
      </c>
      <c r="J60" s="1304" t="s">
        <v>8227</v>
      </c>
      <c r="K60" s="1304" t="s">
        <v>8228</v>
      </c>
      <c r="L60" s="1304" t="s">
        <v>8229</v>
      </c>
      <c r="M60" s="1304" t="s">
        <v>8230</v>
      </c>
      <c r="N60" s="1304" t="s">
        <v>8085</v>
      </c>
      <c r="O60" s="1304" t="s">
        <v>8086</v>
      </c>
      <c r="P60" s="1304" t="s">
        <v>8087</v>
      </c>
      <c r="Q60" s="1304" t="s">
        <v>8088</v>
      </c>
      <c r="R60" s="1304" t="s">
        <v>8068</v>
      </c>
      <c r="S60" s="1304" t="s">
        <v>8069</v>
      </c>
      <c r="T60" s="1304" t="s">
        <v>8070</v>
      </c>
      <c r="U60" s="1304" t="s">
        <v>8071</v>
      </c>
      <c r="V60" s="1304" t="s">
        <v>8072</v>
      </c>
      <c r="W60" s="1304" t="s">
        <v>8073</v>
      </c>
      <c r="X60" s="1304" t="s">
        <v>8074</v>
      </c>
      <c r="Y60" s="1082"/>
      <c r="Z60" s="1082"/>
      <c r="AA60" s="1082"/>
      <c r="AB60" s="1082"/>
      <c r="AC60" s="1082"/>
      <c r="AD60" s="1082"/>
    </row>
    <row r="61" spans="1:30">
      <c r="A61" s="1082" t="s">
        <v>15</v>
      </c>
      <c r="B61" s="1152">
        <f>'New quarts'!AC49</f>
        <v>104.59999999999998</v>
      </c>
      <c r="C61" s="1152">
        <f>'New quarts'!AD49</f>
        <v>109.10000000000001</v>
      </c>
      <c r="D61" s="1152">
        <f>'New quarts'!AE49</f>
        <v>114.4</v>
      </c>
      <c r="E61" s="1152">
        <f>'New quarts'!AF49</f>
        <v>115</v>
      </c>
      <c r="F61" s="1155">
        <f>'New quarts'!AH54</f>
        <v>361.3</v>
      </c>
      <c r="G61" s="1155">
        <f>'New quarts'!AI54</f>
        <v>360.40000000000003</v>
      </c>
      <c r="H61" s="1155">
        <f>'New quarts'!AJ54</f>
        <v>357.29999999999995</v>
      </c>
      <c r="I61" s="1155">
        <f>'New quarts'!AK54</f>
        <v>376</v>
      </c>
      <c r="J61" s="1155">
        <f>'New quarts'!AM54</f>
        <v>369.40000000000003</v>
      </c>
      <c r="K61" s="1155">
        <f>'New quarts'!AN54</f>
        <v>364.1</v>
      </c>
      <c r="L61" s="1155">
        <f>'New quarts'!AO54</f>
        <v>366.9</v>
      </c>
      <c r="M61" s="1155">
        <f>'New quarts'!AP54</f>
        <v>369.69999999999993</v>
      </c>
      <c r="N61" s="1155">
        <f>'New quarts'!AR54</f>
        <v>365.8</v>
      </c>
      <c r="O61" s="1155">
        <f>'New quarts'!AS54</f>
        <v>352</v>
      </c>
      <c r="P61" s="1155">
        <f>'New quarts'!AT54</f>
        <v>351.2</v>
      </c>
      <c r="Q61" s="1155">
        <f>'New quarts'!AU54</f>
        <v>353.5</v>
      </c>
      <c r="R61" s="1155">
        <f>'New quarts'!AW49</f>
        <v>326.90000000000003</v>
      </c>
      <c r="S61" s="1155">
        <f>'New quarts'!AX49</f>
        <v>308.60000000000002</v>
      </c>
      <c r="T61" s="1155">
        <f>'New quarts'!AY49</f>
        <v>308.2</v>
      </c>
      <c r="U61" s="1155">
        <f>'New quarts'!AZ49</f>
        <v>316.8</v>
      </c>
      <c r="V61" s="1155">
        <f>'New quarts'!BB49</f>
        <v>298.40000000000003</v>
      </c>
      <c r="W61" s="1155">
        <f>'New quarts'!BC49</f>
        <v>301.3</v>
      </c>
      <c r="X61" s="1155">
        <f>'New quarts'!BD49</f>
        <v>298.2</v>
      </c>
      <c r="Y61" s="1155"/>
      <c r="Z61" s="1155"/>
      <c r="AA61" s="1082"/>
      <c r="AB61" s="1082"/>
      <c r="AC61" s="1082"/>
      <c r="AD61" s="1082"/>
    </row>
    <row r="62" spans="1:30">
      <c r="A62" s="1082" t="s">
        <v>8</v>
      </c>
      <c r="B62" s="1152">
        <f>'New quarts'!AC298</f>
        <v>50.5</v>
      </c>
      <c r="C62" s="1152">
        <f>'New quarts'!AD298</f>
        <v>52.4</v>
      </c>
      <c r="D62" s="1152">
        <f>'New quarts'!AE298</f>
        <v>58.1</v>
      </c>
      <c r="E62" s="1152">
        <f>'New quarts'!AF298</f>
        <v>115.9</v>
      </c>
      <c r="F62" s="1155">
        <f>'New quarts'!AH298</f>
        <v>149.9</v>
      </c>
      <c r="G62" s="1155">
        <f>'New quarts'!AI298</f>
        <v>161.4</v>
      </c>
      <c r="H62" s="1155">
        <f>'New quarts'!AJ298</f>
        <v>142.19999999999999</v>
      </c>
      <c r="I62" s="1155">
        <f>'New quarts'!AK298</f>
        <v>141.30000000000001</v>
      </c>
      <c r="J62" s="1155">
        <f>'New quarts'!AM298</f>
        <v>144.30000000000001</v>
      </c>
      <c r="K62" s="1155">
        <f>'New quarts'!AN298</f>
        <v>148.80000000000001</v>
      </c>
      <c r="L62" s="1155">
        <f>'New quarts'!AO298</f>
        <v>131.5</v>
      </c>
      <c r="M62" s="1155">
        <f>'New quarts'!AP298</f>
        <v>120.2</v>
      </c>
      <c r="N62" s="1155">
        <f>'New quarts'!AR298</f>
        <v>134.4</v>
      </c>
      <c r="O62" s="1155">
        <f>'New quarts'!AS298</f>
        <v>141.30000000000001</v>
      </c>
      <c r="P62" s="1155">
        <f>'New quarts'!AT298</f>
        <v>116.4</v>
      </c>
      <c r="Q62" s="1155">
        <f>'New quarts'!AU298</f>
        <v>103.9</v>
      </c>
      <c r="R62" s="1155">
        <f>'New quarts'!AW298</f>
        <v>69.099999999999994</v>
      </c>
      <c r="S62" s="1155">
        <f>'New quarts'!AX298</f>
        <v>71.099999999999994</v>
      </c>
      <c r="T62" s="1155">
        <f>'New quarts'!AY298</f>
        <v>88.2</v>
      </c>
      <c r="U62" s="1155">
        <f>'New quarts'!AZ298</f>
        <v>70.8</v>
      </c>
      <c r="V62" s="1155">
        <f>'New quarts'!BB298</f>
        <v>81.5</v>
      </c>
      <c r="W62" s="1155">
        <f>'New quarts'!BC298</f>
        <v>87</v>
      </c>
      <c r="X62" s="1155">
        <f>'New quarts'!BD298</f>
        <v>95.5</v>
      </c>
      <c r="Y62" s="1082"/>
      <c r="Z62" s="1082"/>
      <c r="AA62" s="1082"/>
      <c r="AB62" s="1082"/>
      <c r="AC62" s="1082"/>
      <c r="AD62" s="1082"/>
    </row>
    <row r="63" spans="1:30">
      <c r="A63" s="1082" t="s">
        <v>19</v>
      </c>
      <c r="B63" s="2560">
        <v>13.3</v>
      </c>
      <c r="C63" s="2560">
        <f>32.9-B63</f>
        <v>19.599999999999998</v>
      </c>
      <c r="D63" s="2560">
        <f>52.3-B63-C63</f>
        <v>19.400000000000002</v>
      </c>
      <c r="E63" s="2560">
        <f>97.3-B63-C63-D63</f>
        <v>45</v>
      </c>
      <c r="F63" s="1305">
        <v>33.700000000000003</v>
      </c>
      <c r="G63" s="1305">
        <f>84.9-F63</f>
        <v>51.2</v>
      </c>
      <c r="H63" s="1305">
        <f>139.1-F63-G63</f>
        <v>54.199999999999989</v>
      </c>
      <c r="I63" s="1305">
        <f>219.2-F63-G63-H63</f>
        <v>80.100000000000023</v>
      </c>
      <c r="J63" s="1305">
        <v>44.5</v>
      </c>
      <c r="K63" s="1305">
        <f>91-J63</f>
        <v>46.5</v>
      </c>
      <c r="L63" s="1305">
        <f>154.8-J63-K63</f>
        <v>63.800000000000011</v>
      </c>
      <c r="M63" s="1305">
        <f>235.5-J63-K63-L63</f>
        <v>80.699999999999989</v>
      </c>
      <c r="N63" s="1305">
        <v>47.7</v>
      </c>
      <c r="O63" s="1305">
        <f>101.7-N63</f>
        <v>54</v>
      </c>
      <c r="P63" s="1305">
        <f>158.4-N63-O63</f>
        <v>56.7</v>
      </c>
      <c r="Q63" s="1305">
        <f>219-N63-O63-P63</f>
        <v>60.600000000000009</v>
      </c>
      <c r="R63" s="1403">
        <f>R88</f>
        <v>41</v>
      </c>
      <c r="S63" s="1403">
        <f t="shared" ref="S63:X63" si="22">S88</f>
        <v>48.900000000000006</v>
      </c>
      <c r="T63" s="1403">
        <f t="shared" si="22"/>
        <v>45.900000000000006</v>
      </c>
      <c r="U63" s="1403">
        <f t="shared" si="22"/>
        <v>85.1</v>
      </c>
      <c r="V63" s="1403">
        <f t="shared" si="22"/>
        <v>28.6</v>
      </c>
      <c r="W63" s="1403">
        <f t="shared" si="22"/>
        <v>37.499999999999993</v>
      </c>
      <c r="X63" s="1403">
        <f t="shared" si="22"/>
        <v>28.000000000000007</v>
      </c>
      <c r="Y63" s="1082"/>
      <c r="Z63" s="1082"/>
      <c r="AA63" s="1082"/>
      <c r="AB63" s="1082"/>
      <c r="AC63" s="1082"/>
      <c r="AD63" s="1082"/>
    </row>
    <row r="64" spans="1:30">
      <c r="A64" s="1082" t="s">
        <v>27</v>
      </c>
      <c r="B64" s="1152">
        <f>B62-B63</f>
        <v>37.200000000000003</v>
      </c>
      <c r="C64" s="1152">
        <f t="shared" ref="C64:O64" si="23">C62-C63</f>
        <v>32.799999999999997</v>
      </c>
      <c r="D64" s="1152">
        <f t="shared" si="23"/>
        <v>38.700000000000003</v>
      </c>
      <c r="E64" s="1152">
        <f t="shared" si="23"/>
        <v>70.900000000000006</v>
      </c>
      <c r="F64" s="1155">
        <f t="shared" si="23"/>
        <v>116.2</v>
      </c>
      <c r="G64" s="1155">
        <f t="shared" si="23"/>
        <v>110.2</v>
      </c>
      <c r="H64" s="1155">
        <f t="shared" si="23"/>
        <v>88</v>
      </c>
      <c r="I64" s="1155">
        <f t="shared" si="23"/>
        <v>61.199999999999989</v>
      </c>
      <c r="J64" s="1155">
        <f t="shared" si="23"/>
        <v>99.800000000000011</v>
      </c>
      <c r="K64" s="1155">
        <f t="shared" si="23"/>
        <v>102.30000000000001</v>
      </c>
      <c r="L64" s="1155">
        <f t="shared" si="23"/>
        <v>67.699999999999989</v>
      </c>
      <c r="M64" s="1155">
        <f t="shared" si="23"/>
        <v>39.500000000000014</v>
      </c>
      <c r="N64" s="1155">
        <f t="shared" si="23"/>
        <v>86.7</v>
      </c>
      <c r="O64" s="1155">
        <f t="shared" si="23"/>
        <v>87.300000000000011</v>
      </c>
      <c r="P64" s="1155">
        <f t="shared" ref="P64:Q64" si="24">P62-P63</f>
        <v>59.7</v>
      </c>
      <c r="Q64" s="1155">
        <f t="shared" si="24"/>
        <v>43.3</v>
      </c>
      <c r="R64" s="1155">
        <f>R62-R63</f>
        <v>28.099999999999994</v>
      </c>
      <c r="S64" s="1155">
        <f>S62-S63</f>
        <v>22.199999999999989</v>
      </c>
      <c r="T64" s="1155">
        <f t="shared" ref="T64:X64" si="25">T62-T63</f>
        <v>42.3</v>
      </c>
      <c r="U64" s="1155">
        <f t="shared" si="25"/>
        <v>-14.299999999999997</v>
      </c>
      <c r="V64" s="1155">
        <f t="shared" si="25"/>
        <v>52.9</v>
      </c>
      <c r="W64" s="1155">
        <f t="shared" si="25"/>
        <v>49.500000000000007</v>
      </c>
      <c r="X64" s="1155">
        <f t="shared" si="25"/>
        <v>67.5</v>
      </c>
      <c r="Y64" s="1082"/>
      <c r="Z64" s="1082"/>
      <c r="AA64" s="1082"/>
      <c r="AB64" s="1082"/>
      <c r="AC64" s="1082"/>
      <c r="AD64" s="1082"/>
    </row>
    <row r="65" spans="1:30">
      <c r="A65" s="1082"/>
      <c r="B65" s="1152"/>
      <c r="C65" s="1152"/>
      <c r="D65" s="1152"/>
      <c r="E65" s="1152"/>
      <c r="F65" s="1155"/>
      <c r="G65" s="1155"/>
      <c r="H65" s="1155"/>
      <c r="I65" s="1155"/>
      <c r="J65" s="1155"/>
      <c r="K65" s="1155"/>
      <c r="L65" s="1155"/>
      <c r="M65" s="1155"/>
      <c r="N65" s="1155"/>
      <c r="O65" s="1155"/>
      <c r="P65" s="1155"/>
      <c r="Q65" s="1155"/>
      <c r="R65" s="1155"/>
      <c r="S65" s="1155"/>
      <c r="T65" s="1155"/>
      <c r="U65" s="1155"/>
      <c r="V65" s="1155"/>
      <c r="W65" s="1155"/>
      <c r="X65" s="1155"/>
      <c r="Y65" s="1082"/>
      <c r="Z65" s="1082"/>
      <c r="AA65" s="1082"/>
      <c r="AB65" s="1082"/>
      <c r="AC65" s="1082"/>
      <c r="AD65" s="1082"/>
    </row>
    <row r="66" spans="1:30">
      <c r="A66" s="1082" t="s">
        <v>8217</v>
      </c>
      <c r="B66" s="1152">
        <f>B62</f>
        <v>50.5</v>
      </c>
      <c r="C66" s="1152">
        <f t="shared" ref="C66:S66" si="26">C62</f>
        <v>52.4</v>
      </c>
      <c r="D66" s="1152">
        <f t="shared" si="26"/>
        <v>58.1</v>
      </c>
      <c r="E66" s="1152">
        <f t="shared" si="26"/>
        <v>115.9</v>
      </c>
      <c r="F66" s="1155">
        <f t="shared" si="26"/>
        <v>149.9</v>
      </c>
      <c r="G66" s="1155">
        <f t="shared" si="26"/>
        <v>161.4</v>
      </c>
      <c r="H66" s="1155">
        <f t="shared" si="26"/>
        <v>142.19999999999999</v>
      </c>
      <c r="I66" s="1155">
        <f t="shared" si="26"/>
        <v>141.30000000000001</v>
      </c>
      <c r="J66" s="1155">
        <f t="shared" si="26"/>
        <v>144.30000000000001</v>
      </c>
      <c r="K66" s="1155">
        <f t="shared" si="26"/>
        <v>148.80000000000001</v>
      </c>
      <c r="L66" s="1155">
        <f t="shared" si="26"/>
        <v>131.5</v>
      </c>
      <c r="M66" s="1155">
        <f t="shared" si="26"/>
        <v>120.2</v>
      </c>
      <c r="N66" s="1155">
        <f t="shared" si="26"/>
        <v>134.4</v>
      </c>
      <c r="O66" s="1155">
        <f t="shared" si="26"/>
        <v>141.30000000000001</v>
      </c>
      <c r="P66" s="1155">
        <f t="shared" si="26"/>
        <v>116.4</v>
      </c>
      <c r="Q66" s="1155">
        <f t="shared" si="26"/>
        <v>103.9</v>
      </c>
      <c r="R66" s="1155">
        <f t="shared" si="26"/>
        <v>69.099999999999994</v>
      </c>
      <c r="S66" s="1155">
        <f t="shared" si="26"/>
        <v>71.099999999999994</v>
      </c>
      <c r="T66" s="1155">
        <f t="shared" ref="T66:X66" si="27">T62</f>
        <v>88.2</v>
      </c>
      <c r="U66" s="1155">
        <f t="shared" si="27"/>
        <v>70.8</v>
      </c>
      <c r="V66" s="1155">
        <f t="shared" si="27"/>
        <v>81.5</v>
      </c>
      <c r="W66" s="1155">
        <f t="shared" si="27"/>
        <v>87</v>
      </c>
      <c r="X66" s="1155">
        <f t="shared" si="27"/>
        <v>95.5</v>
      </c>
      <c r="Y66" s="1082"/>
      <c r="Z66" s="1082"/>
      <c r="AA66" s="1082"/>
      <c r="AB66" s="1082"/>
      <c r="AC66" s="1082"/>
      <c r="AD66" s="1082"/>
    </row>
    <row r="67" spans="1:30">
      <c r="A67" s="1082" t="s">
        <v>8218</v>
      </c>
      <c r="B67" s="1152">
        <f>B66-B63</f>
        <v>37.200000000000003</v>
      </c>
      <c r="C67" s="1152">
        <f t="shared" ref="C67:S67" si="28">C66-C63</f>
        <v>32.799999999999997</v>
      </c>
      <c r="D67" s="1152">
        <f t="shared" si="28"/>
        <v>38.700000000000003</v>
      </c>
      <c r="E67" s="1152">
        <f t="shared" si="28"/>
        <v>70.900000000000006</v>
      </c>
      <c r="F67" s="1155">
        <f t="shared" si="28"/>
        <v>116.2</v>
      </c>
      <c r="G67" s="1155">
        <f t="shared" si="28"/>
        <v>110.2</v>
      </c>
      <c r="H67" s="1155">
        <f t="shared" si="28"/>
        <v>88</v>
      </c>
      <c r="I67" s="1155">
        <f t="shared" si="28"/>
        <v>61.199999999999989</v>
      </c>
      <c r="J67" s="1155">
        <f t="shared" si="28"/>
        <v>99.800000000000011</v>
      </c>
      <c r="K67" s="1155">
        <f t="shared" si="28"/>
        <v>102.30000000000001</v>
      </c>
      <c r="L67" s="1155">
        <f t="shared" si="28"/>
        <v>67.699999999999989</v>
      </c>
      <c r="M67" s="1155">
        <f t="shared" si="28"/>
        <v>39.500000000000014</v>
      </c>
      <c r="N67" s="1155">
        <f t="shared" si="28"/>
        <v>86.7</v>
      </c>
      <c r="O67" s="1155">
        <f t="shared" si="28"/>
        <v>87.300000000000011</v>
      </c>
      <c r="P67" s="1155">
        <f t="shared" si="28"/>
        <v>59.7</v>
      </c>
      <c r="Q67" s="1155">
        <f t="shared" si="28"/>
        <v>43.3</v>
      </c>
      <c r="R67" s="1155">
        <f t="shared" si="28"/>
        <v>28.099999999999994</v>
      </c>
      <c r="S67" s="1155">
        <f t="shared" si="28"/>
        <v>22.199999999999989</v>
      </c>
      <c r="T67" s="1155">
        <f t="shared" ref="T67:X67" si="29">T66-T63</f>
        <v>42.3</v>
      </c>
      <c r="U67" s="1155">
        <f t="shared" si="29"/>
        <v>-14.299999999999997</v>
      </c>
      <c r="V67" s="1155">
        <f t="shared" si="29"/>
        <v>52.9</v>
      </c>
      <c r="W67" s="1155">
        <f t="shared" si="29"/>
        <v>49.500000000000007</v>
      </c>
      <c r="X67" s="1155">
        <f t="shared" si="29"/>
        <v>67.5</v>
      </c>
      <c r="Y67" s="1082"/>
      <c r="Z67" s="1082"/>
      <c r="AA67" s="1082"/>
      <c r="AB67" s="1082"/>
      <c r="AC67" s="1082"/>
      <c r="AD67" s="1082"/>
    </row>
    <row r="68" spans="1:30">
      <c r="A68" s="1082" t="s">
        <v>675</v>
      </c>
      <c r="B68" s="2560">
        <v>-17.3</v>
      </c>
      <c r="C68" s="2560">
        <f>-62.8-B68</f>
        <v>-45.5</v>
      </c>
      <c r="D68" s="2560">
        <f>-83.3-B68-C68</f>
        <v>-20.5</v>
      </c>
      <c r="E68" s="2560">
        <f>-140-B68-C68-D68</f>
        <v>-56.7</v>
      </c>
      <c r="F68" s="1305">
        <v>-15</v>
      </c>
      <c r="G68" s="1305">
        <f>-62.9-F68</f>
        <v>-47.9</v>
      </c>
      <c r="H68" s="1305">
        <f>-80.5-F68-G68</f>
        <v>-17.600000000000001</v>
      </c>
      <c r="I68" s="1305">
        <f>-130.5-F68-G68-H68</f>
        <v>-49.999999999999993</v>
      </c>
      <c r="J68" s="1305">
        <v>-27.6</v>
      </c>
      <c r="K68" s="1305">
        <f>-73.9-J68</f>
        <v>-46.300000000000004</v>
      </c>
      <c r="L68" s="1305">
        <f>-104.3-J68-K68</f>
        <v>-30.399999999999984</v>
      </c>
      <c r="M68" s="1305">
        <f>-155.2-J68-K68-L68</f>
        <v>-50.9</v>
      </c>
      <c r="N68" s="1305">
        <v>-34</v>
      </c>
      <c r="O68" s="1305">
        <f>-87.4-N68</f>
        <v>-53.400000000000006</v>
      </c>
      <c r="P68" s="1305">
        <f>-123-N68-O68</f>
        <v>-35.599999999999994</v>
      </c>
      <c r="Q68" s="1305">
        <f>-173.6-N68-O68-P68</f>
        <v>-50.599999999999994</v>
      </c>
      <c r="R68" s="1305">
        <v>-42.5</v>
      </c>
      <c r="S68" s="1305">
        <f>-97.7-R68</f>
        <v>-55.2</v>
      </c>
      <c r="T68" s="1305">
        <f>-137.1-R68-S68</f>
        <v>-39.399999999999991</v>
      </c>
      <c r="U68" s="1305">
        <f>-194.6-R68-S68-T68</f>
        <v>-57.5</v>
      </c>
      <c r="V68" s="1305">
        <v>-38.5</v>
      </c>
      <c r="W68" s="1305">
        <f>-95.3-V68</f>
        <v>-56.8</v>
      </c>
      <c r="X68" s="1305">
        <f>-131.1-V68-W68</f>
        <v>-35.799999999999997</v>
      </c>
      <c r="Y68" s="1082"/>
      <c r="Z68" s="1082"/>
      <c r="AA68" s="1082"/>
      <c r="AB68" s="1082"/>
      <c r="AC68" s="1082"/>
      <c r="AD68" s="1082"/>
    </row>
    <row r="69" spans="1:30">
      <c r="A69" s="1082" t="s">
        <v>202</v>
      </c>
      <c r="B69" s="2560">
        <v>0</v>
      </c>
      <c r="C69" s="2560">
        <f>0-B69</f>
        <v>0</v>
      </c>
      <c r="D69" s="2560">
        <f>-1.6-B69-C69</f>
        <v>-1.6</v>
      </c>
      <c r="E69" s="2560">
        <f>-7-B69-C69-D69</f>
        <v>-5.4</v>
      </c>
      <c r="F69" s="1305">
        <v>0</v>
      </c>
      <c r="G69" s="1305">
        <f>-10.9-F69</f>
        <v>-10.9</v>
      </c>
      <c r="H69" s="1305">
        <f>-15.6-F69-G69</f>
        <v>-4.6999999999999993</v>
      </c>
      <c r="I69" s="1305">
        <f>-21.3-F69-G69-H69</f>
        <v>-5.7000000000000011</v>
      </c>
      <c r="J69" s="1305">
        <v>0</v>
      </c>
      <c r="K69" s="1305">
        <f>-10.9-J69</f>
        <v>-10.9</v>
      </c>
      <c r="L69" s="1305">
        <f>-16.4-J69-K69</f>
        <v>-5.4999999999999982</v>
      </c>
      <c r="M69" s="1305">
        <f>-17.3-J69-K69-L69</f>
        <v>-0.90000000000000213</v>
      </c>
      <c r="N69" s="1305">
        <v>-4.5999999999999996</v>
      </c>
      <c r="O69" s="1305">
        <f>-9.3-N69</f>
        <v>-4.7000000000000011</v>
      </c>
      <c r="P69" s="1305">
        <f>-9.3-N69-O69</f>
        <v>0</v>
      </c>
      <c r="Q69" s="1305">
        <f>-9.9-N69-O69-P69</f>
        <v>-0.59999999999999964</v>
      </c>
      <c r="R69" s="1305">
        <v>-8.5</v>
      </c>
      <c r="S69" s="1305">
        <f>-11.7-R69</f>
        <v>-3.1999999999999993</v>
      </c>
      <c r="T69" s="1305">
        <f>-11.7-R69-S69</f>
        <v>0</v>
      </c>
      <c r="U69" s="1305">
        <f>-20.9-R69-S69-T69</f>
        <v>-9.1999999999999993</v>
      </c>
      <c r="V69" s="1305">
        <v>-0.6</v>
      </c>
      <c r="W69" s="1305">
        <f>-6.4-V69</f>
        <v>-5.8000000000000007</v>
      </c>
      <c r="X69" s="1305">
        <f>-6.6-V69-W69</f>
        <v>-0.19999999999999929</v>
      </c>
      <c r="Y69" s="1082"/>
      <c r="Z69" s="1082"/>
      <c r="AA69" s="1082"/>
      <c r="AB69" s="1082"/>
      <c r="AC69" s="1082"/>
      <c r="AD69" s="1082"/>
    </row>
    <row r="70" spans="1:30">
      <c r="A70" s="1082" t="s">
        <v>6808</v>
      </c>
      <c r="B70" s="2560">
        <v>25.1</v>
      </c>
      <c r="C70" s="2560">
        <v>30.5</v>
      </c>
      <c r="D70" s="2560">
        <v>37.5</v>
      </c>
      <c r="E70" s="2560">
        <f>-174.7+135.5-B70-C70-D70</f>
        <v>-132.29999999999998</v>
      </c>
      <c r="F70" s="1305">
        <v>15.3</v>
      </c>
      <c r="G70" s="1305">
        <f>-54.2-F70</f>
        <v>-69.5</v>
      </c>
      <c r="H70" s="1305">
        <f>-29.1-F70-G70</f>
        <v>25.099999999999994</v>
      </c>
      <c r="I70" s="1305">
        <f>-55.3+37.4-F70-G70-H70</f>
        <v>11.200000000000003</v>
      </c>
      <c r="J70" s="1305">
        <v>-51.6</v>
      </c>
      <c r="K70" s="1305">
        <f>-79-J70</f>
        <v>-27.4</v>
      </c>
      <c r="L70" s="1305">
        <f>-59.7-J70-K70</f>
        <v>19.299999999999997</v>
      </c>
      <c r="M70" s="1305">
        <f>-78.8+56.7-J70-K70-L70</f>
        <v>37.600000000000009</v>
      </c>
      <c r="N70" s="1305">
        <v>-18.3</v>
      </c>
      <c r="O70" s="1305">
        <f>-77-N70</f>
        <v>-58.7</v>
      </c>
      <c r="P70" s="1305">
        <f>-60.6-N70-O70</f>
        <v>16.400000000000006</v>
      </c>
      <c r="Q70" s="1305">
        <f>-14.9-20.1-N70-O70-P70</f>
        <v>25.599999999999994</v>
      </c>
      <c r="R70" s="1305">
        <v>-10.199999999999999</v>
      </c>
      <c r="S70" s="1305">
        <f>-4.1-R70</f>
        <v>6.1</v>
      </c>
      <c r="T70" s="1305">
        <f>7.5-R70-S70</f>
        <v>11.6</v>
      </c>
      <c r="U70" s="1305">
        <f>(112-160)-R70-S70-T70</f>
        <v>-55.5</v>
      </c>
      <c r="V70" s="1305">
        <v>0.2</v>
      </c>
      <c r="W70" s="1305">
        <f>3.3-V70</f>
        <v>3.0999999999999996</v>
      </c>
      <c r="X70" s="1305">
        <f>-29.3-V70-W70</f>
        <v>-32.6</v>
      </c>
      <c r="Y70" s="1082"/>
      <c r="Z70" s="1082"/>
      <c r="AA70" s="1082"/>
      <c r="AB70" s="1082"/>
      <c r="AC70" s="1082"/>
      <c r="AD70" s="1082"/>
    </row>
    <row r="71" spans="1:30">
      <c r="A71" s="1562" t="s">
        <v>649</v>
      </c>
      <c r="B71" s="2559">
        <f>SUM(B67:B70)</f>
        <v>45</v>
      </c>
      <c r="C71" s="2559">
        <f t="shared" ref="C71:X71" si="30">SUM(C67:C70)</f>
        <v>17.799999999999997</v>
      </c>
      <c r="D71" s="2559">
        <f t="shared" si="30"/>
        <v>54.1</v>
      </c>
      <c r="E71" s="2559">
        <f t="shared" si="30"/>
        <v>-123.49999999999999</v>
      </c>
      <c r="F71" s="2556">
        <f t="shared" si="30"/>
        <v>116.5</v>
      </c>
      <c r="G71" s="2556">
        <f t="shared" si="30"/>
        <v>-18.099999999999994</v>
      </c>
      <c r="H71" s="2556">
        <f t="shared" si="30"/>
        <v>90.8</v>
      </c>
      <c r="I71" s="2556">
        <f t="shared" si="30"/>
        <v>16.699999999999996</v>
      </c>
      <c r="J71" s="2556">
        <f t="shared" si="30"/>
        <v>20.600000000000016</v>
      </c>
      <c r="K71" s="2556">
        <f t="shared" si="30"/>
        <v>17.70000000000001</v>
      </c>
      <c r="L71" s="2556">
        <f t="shared" si="30"/>
        <v>51.1</v>
      </c>
      <c r="M71" s="2556">
        <f t="shared" si="30"/>
        <v>25.300000000000022</v>
      </c>
      <c r="N71" s="2556">
        <f t="shared" si="30"/>
        <v>29.8</v>
      </c>
      <c r="O71" s="2556">
        <f t="shared" si="30"/>
        <v>-29.5</v>
      </c>
      <c r="P71" s="2556">
        <f t="shared" si="30"/>
        <v>40.500000000000014</v>
      </c>
      <c r="Q71" s="2556">
        <f t="shared" si="30"/>
        <v>17.699999999999996</v>
      </c>
      <c r="R71" s="2556">
        <f t="shared" si="30"/>
        <v>-33.100000000000009</v>
      </c>
      <c r="S71" s="2556">
        <f t="shared" si="30"/>
        <v>-30.100000000000016</v>
      </c>
      <c r="T71" s="2556">
        <f t="shared" si="30"/>
        <v>14.500000000000005</v>
      </c>
      <c r="U71" s="2556">
        <f t="shared" si="30"/>
        <v>-136.5</v>
      </c>
      <c r="V71" s="2556">
        <f t="shared" si="30"/>
        <v>13.999999999999998</v>
      </c>
      <c r="W71" s="2556">
        <f t="shared" si="30"/>
        <v>-9.9999999999999911</v>
      </c>
      <c r="X71" s="2556">
        <f t="shared" si="30"/>
        <v>-1.0999999999999979</v>
      </c>
      <c r="Y71" s="1082"/>
      <c r="Z71" s="1082"/>
      <c r="AA71" s="1082"/>
      <c r="AB71" s="1082"/>
      <c r="AC71" s="1082"/>
      <c r="AD71" s="1082"/>
    </row>
    <row r="72" spans="1:30">
      <c r="A72" s="1082"/>
      <c r="B72" s="1152"/>
      <c r="C72" s="1152"/>
      <c r="D72" s="1152"/>
      <c r="E72" s="1152"/>
      <c r="F72" s="1155"/>
      <c r="G72" s="1155"/>
      <c r="H72" s="1155"/>
      <c r="I72" s="1155"/>
      <c r="J72" s="1155"/>
      <c r="K72" s="1155"/>
      <c r="L72" s="1155"/>
      <c r="M72" s="1155"/>
      <c r="N72" s="1155"/>
      <c r="O72" s="1155"/>
      <c r="P72" s="1155"/>
      <c r="Q72" s="1155"/>
      <c r="R72" s="1155"/>
      <c r="S72" s="1155"/>
      <c r="T72" s="1155"/>
      <c r="U72" s="1155"/>
      <c r="V72" s="1155"/>
      <c r="W72" s="1155"/>
      <c r="X72" s="1155"/>
      <c r="Y72" s="1082"/>
      <c r="Z72" s="1082"/>
      <c r="AA72" s="1082"/>
      <c r="AB72" s="1082"/>
      <c r="AC72" s="1082"/>
      <c r="AD72" s="1082"/>
    </row>
    <row r="73" spans="1:30">
      <c r="A73" s="1082" t="s">
        <v>163</v>
      </c>
      <c r="B73" s="1152">
        <f t="shared" ref="B73:E73" si="31">B78</f>
        <v>2305.1</v>
      </c>
      <c r="C73" s="1152">
        <f t="shared" si="31"/>
        <v>2382.2999999999997</v>
      </c>
      <c r="D73" s="1152">
        <f t="shared" si="31"/>
        <v>2344.4</v>
      </c>
      <c r="E73" s="1152">
        <f t="shared" si="31"/>
        <v>2293</v>
      </c>
      <c r="F73" s="1155">
        <f t="shared" ref="F73:W73" si="32">F78</f>
        <v>2610.1999999999998</v>
      </c>
      <c r="G73" s="1155">
        <f t="shared" si="32"/>
        <v>2609</v>
      </c>
      <c r="H73" s="1155">
        <f t="shared" si="32"/>
        <v>2608</v>
      </c>
      <c r="I73" s="1155">
        <f t="shared" si="32"/>
        <v>2599.3999999999996</v>
      </c>
      <c r="J73" s="1155">
        <f t="shared" si="32"/>
        <v>2599.7999999999997</v>
      </c>
      <c r="K73" s="1155">
        <f t="shared" si="32"/>
        <v>2602.6</v>
      </c>
      <c r="L73" s="1155">
        <f t="shared" si="32"/>
        <v>2603.2000000000003</v>
      </c>
      <c r="M73" s="1155">
        <f t="shared" si="32"/>
        <v>2621.9</v>
      </c>
      <c r="N73" s="1155">
        <f t="shared" si="32"/>
        <v>2639.1</v>
      </c>
      <c r="O73" s="1155">
        <f t="shared" si="32"/>
        <v>2640.3</v>
      </c>
      <c r="P73" s="1155">
        <f t="shared" si="32"/>
        <v>2656.7</v>
      </c>
      <c r="Q73" s="1155">
        <f t="shared" si="32"/>
        <v>2684.9</v>
      </c>
      <c r="R73" s="1155">
        <f t="shared" si="32"/>
        <v>2700.8999999999996</v>
      </c>
      <c r="S73" s="1155">
        <f t="shared" si="32"/>
        <v>2693.6</v>
      </c>
      <c r="T73" s="1155">
        <f t="shared" si="32"/>
        <v>2764.2999999999997</v>
      </c>
      <c r="U73" s="1155">
        <f t="shared" si="32"/>
        <v>2758.4</v>
      </c>
      <c r="V73" s="1155">
        <f t="shared" si="32"/>
        <v>2783.8</v>
      </c>
      <c r="W73" s="1155">
        <f t="shared" si="32"/>
        <v>2797.2</v>
      </c>
      <c r="X73" s="1155">
        <f>X78</f>
        <v>2918.5</v>
      </c>
      <c r="Y73" s="1082"/>
      <c r="Z73" s="1082"/>
      <c r="AA73" s="1082"/>
      <c r="AB73" s="1082"/>
      <c r="AC73" s="1082"/>
      <c r="AD73" s="1082"/>
    </row>
    <row r="74" spans="1:30">
      <c r="A74" s="1082" t="s">
        <v>6834</v>
      </c>
      <c r="B74" s="1152">
        <f t="shared" ref="B74:E74" si="33">B84</f>
        <v>119.4</v>
      </c>
      <c r="C74" s="1152">
        <f t="shared" si="33"/>
        <v>102.1</v>
      </c>
      <c r="D74" s="1152">
        <f t="shared" si="33"/>
        <v>32.200000000000003</v>
      </c>
      <c r="E74" s="1152">
        <f t="shared" si="33"/>
        <v>79.400000000000006</v>
      </c>
      <c r="F74" s="1155">
        <f t="shared" ref="F74:W74" si="34">F84</f>
        <v>128.1</v>
      </c>
      <c r="G74" s="1155">
        <f t="shared" si="34"/>
        <v>112.8</v>
      </c>
      <c r="H74" s="1155">
        <f t="shared" si="34"/>
        <v>163.30000000000001</v>
      </c>
      <c r="I74" s="1155">
        <f t="shared" si="34"/>
        <v>157.69999999999999</v>
      </c>
      <c r="J74" s="1155">
        <f t="shared" si="34"/>
        <v>103.6</v>
      </c>
      <c r="K74" s="1155">
        <f t="shared" si="34"/>
        <v>117.7</v>
      </c>
      <c r="L74" s="1155">
        <f t="shared" si="34"/>
        <v>118.2</v>
      </c>
      <c r="M74" s="1155">
        <f t="shared" si="34"/>
        <v>72.3</v>
      </c>
      <c r="N74" s="1155">
        <f t="shared" si="34"/>
        <v>61</v>
      </c>
      <c r="O74" s="1155">
        <f t="shared" si="34"/>
        <v>13.5</v>
      </c>
      <c r="P74" s="1155">
        <f t="shared" si="34"/>
        <v>44.2</v>
      </c>
      <c r="Q74" s="1155">
        <f t="shared" si="34"/>
        <v>119.9</v>
      </c>
      <c r="R74" s="1155">
        <f t="shared" si="34"/>
        <v>51.9</v>
      </c>
      <c r="S74" s="1155">
        <f t="shared" si="34"/>
        <v>18.8</v>
      </c>
      <c r="T74" s="1155">
        <f t="shared" si="34"/>
        <v>26.7</v>
      </c>
      <c r="U74" s="1155">
        <f t="shared" si="34"/>
        <v>23</v>
      </c>
      <c r="V74" s="1155">
        <f t="shared" si="34"/>
        <v>24.7</v>
      </c>
      <c r="W74" s="1155">
        <f t="shared" si="34"/>
        <v>22.1</v>
      </c>
      <c r="X74" s="1155">
        <f>X84</f>
        <v>110.5</v>
      </c>
      <c r="Y74" s="1082"/>
      <c r="Z74" s="1082"/>
      <c r="AA74" s="1082"/>
      <c r="AB74" s="1082"/>
      <c r="AC74" s="1082"/>
      <c r="AD74" s="1082"/>
    </row>
    <row r="75" spans="1:30">
      <c r="A75" s="1082" t="s">
        <v>114</v>
      </c>
      <c r="B75" s="1152">
        <f t="shared" ref="B75:E75" si="35">B79</f>
        <v>2185.6999999999998</v>
      </c>
      <c r="C75" s="1152">
        <f t="shared" si="35"/>
        <v>2280.1999999999998</v>
      </c>
      <c r="D75" s="1152">
        <f t="shared" si="35"/>
        <v>2312.2000000000003</v>
      </c>
      <c r="E75" s="1152">
        <f t="shared" si="35"/>
        <v>2213.6</v>
      </c>
      <c r="F75" s="1155">
        <f t="shared" ref="F75:W75" si="36">F79</f>
        <v>2482.1</v>
      </c>
      <c r="G75" s="1155">
        <f t="shared" si="36"/>
        <v>2496.1999999999998</v>
      </c>
      <c r="H75" s="1155">
        <f t="shared" si="36"/>
        <v>2444.6999999999998</v>
      </c>
      <c r="I75" s="1155">
        <f t="shared" si="36"/>
        <v>2441.6999999999998</v>
      </c>
      <c r="J75" s="1155">
        <f t="shared" si="36"/>
        <v>2496.1999999999998</v>
      </c>
      <c r="K75" s="1155">
        <f t="shared" si="36"/>
        <v>2484.9</v>
      </c>
      <c r="L75" s="1155">
        <f t="shared" si="36"/>
        <v>2485.0000000000005</v>
      </c>
      <c r="M75" s="1155">
        <f t="shared" si="36"/>
        <v>2549.6</v>
      </c>
      <c r="N75" s="1155">
        <f t="shared" si="36"/>
        <v>2578.1</v>
      </c>
      <c r="O75" s="1155">
        <f t="shared" si="36"/>
        <v>2626.8</v>
      </c>
      <c r="P75" s="1155">
        <f t="shared" si="36"/>
        <v>2612.5</v>
      </c>
      <c r="Q75" s="1155">
        <f t="shared" si="36"/>
        <v>2565</v>
      </c>
      <c r="R75" s="1155">
        <f t="shared" si="36"/>
        <v>2648.9999999999995</v>
      </c>
      <c r="S75" s="1155">
        <f t="shared" si="36"/>
        <v>2674.7999999999997</v>
      </c>
      <c r="T75" s="1155">
        <f t="shared" si="36"/>
        <v>2737.6</v>
      </c>
      <c r="U75" s="1155">
        <f t="shared" si="36"/>
        <v>2735.4</v>
      </c>
      <c r="V75" s="1155">
        <f t="shared" si="36"/>
        <v>2759.1000000000004</v>
      </c>
      <c r="W75" s="1155">
        <f t="shared" si="36"/>
        <v>2775.1</v>
      </c>
      <c r="X75" s="1155">
        <f>X79</f>
        <v>2808</v>
      </c>
      <c r="Y75" s="1082"/>
      <c r="Z75" s="1082"/>
      <c r="AA75" s="1082"/>
      <c r="AB75" s="1082"/>
      <c r="AC75" s="1082"/>
      <c r="AD75" s="1082"/>
    </row>
    <row r="76" spans="1:30">
      <c r="A76" s="1082" t="s">
        <v>115</v>
      </c>
      <c r="B76" s="1152"/>
      <c r="C76" s="1152">
        <f t="shared" ref="C76" si="37">C75-B75</f>
        <v>94.5</v>
      </c>
      <c r="D76" s="1152">
        <f t="shared" ref="D76" si="38">D75-C75</f>
        <v>32.000000000000455</v>
      </c>
      <c r="E76" s="1152">
        <f t="shared" ref="E76" si="39">E75-D75</f>
        <v>-98.600000000000364</v>
      </c>
      <c r="F76" s="1155">
        <f t="shared" ref="F76" si="40">F75-E75</f>
        <v>268.5</v>
      </c>
      <c r="G76" s="1155">
        <f t="shared" ref="G76" si="41">G75-F75</f>
        <v>14.099999999999909</v>
      </c>
      <c r="H76" s="1155">
        <f t="shared" ref="H76" si="42">H75-G75</f>
        <v>-51.5</v>
      </c>
      <c r="I76" s="1155">
        <f t="shared" ref="I76" si="43">I75-H75</f>
        <v>-3</v>
      </c>
      <c r="J76" s="1155">
        <f t="shared" ref="J76" si="44">J75-I75</f>
        <v>54.5</v>
      </c>
      <c r="K76" s="1155">
        <f t="shared" ref="K76" si="45">K75-J75</f>
        <v>-11.299999999999727</v>
      </c>
      <c r="L76" s="1155">
        <f t="shared" ref="L76" si="46">L75-K75</f>
        <v>0.1000000000003638</v>
      </c>
      <c r="M76" s="1155">
        <f t="shared" ref="M76" si="47">M75-L75</f>
        <v>64.599999999999454</v>
      </c>
      <c r="N76" s="1155">
        <f t="shared" ref="N76" si="48">N75-M75</f>
        <v>28.5</v>
      </c>
      <c r="O76" s="1155">
        <f>O75-N75</f>
        <v>48.700000000000273</v>
      </c>
      <c r="P76" s="1155">
        <f>P75-O75</f>
        <v>-14.300000000000182</v>
      </c>
      <c r="Q76" s="1155">
        <f>Q75-P75</f>
        <v>-47.5</v>
      </c>
      <c r="R76" s="1155">
        <f t="shared" ref="R76" si="49">R75-Q75</f>
        <v>83.999999999999545</v>
      </c>
      <c r="S76" s="1155">
        <f t="shared" ref="S76" si="50">S75-R75</f>
        <v>25.800000000000182</v>
      </c>
      <c r="T76" s="1155">
        <f t="shared" ref="T76" si="51">T75-S75</f>
        <v>62.800000000000182</v>
      </c>
      <c r="U76" s="1155">
        <f t="shared" ref="U76" si="52">U75-T75</f>
        <v>-2.1999999999998181</v>
      </c>
      <c r="V76" s="1155">
        <f t="shared" ref="V76" si="53">V75-U75</f>
        <v>23.700000000000273</v>
      </c>
      <c r="W76" s="1155">
        <f t="shared" ref="W76" si="54">W75-V75</f>
        <v>15.999999999999545</v>
      </c>
      <c r="X76" s="1155">
        <f t="shared" ref="X76" si="55">X75-W75</f>
        <v>32.900000000000091</v>
      </c>
      <c r="Y76" s="1082"/>
      <c r="Z76" s="1082"/>
      <c r="AA76" s="1082"/>
      <c r="AB76" s="1082"/>
      <c r="AC76" s="1082"/>
      <c r="AD76" s="1082"/>
    </row>
    <row r="77" spans="1:30">
      <c r="A77" s="1082"/>
      <c r="B77" s="1152"/>
      <c r="C77" s="1152"/>
      <c r="D77" s="1152"/>
      <c r="E77" s="1152"/>
      <c r="F77" s="1155"/>
      <c r="G77" s="1155"/>
      <c r="H77" s="1155"/>
      <c r="I77" s="1155"/>
      <c r="J77" s="1155"/>
      <c r="K77" s="1155"/>
      <c r="L77" s="1155"/>
      <c r="M77" s="1155"/>
      <c r="N77" s="1155"/>
      <c r="O77" s="1155"/>
      <c r="P77" s="1155"/>
      <c r="Q77" s="1155"/>
      <c r="R77" s="1155"/>
      <c r="S77" s="1155"/>
      <c r="T77" s="1155"/>
      <c r="U77" s="1155"/>
      <c r="V77" s="1155"/>
      <c r="W77" s="1155"/>
      <c r="X77" s="1155"/>
      <c r="Y77" s="1082"/>
      <c r="Z77" s="1082"/>
      <c r="AA77" s="1082"/>
      <c r="AB77" s="1082"/>
      <c r="AC77" s="1082"/>
      <c r="AD77" s="1082"/>
    </row>
    <row r="78" spans="1:30">
      <c r="A78" s="1082" t="s">
        <v>163</v>
      </c>
      <c r="B78" s="1152">
        <f t="shared" ref="B78:E78" si="56">B79+B84</f>
        <v>2305.1</v>
      </c>
      <c r="C78" s="1152">
        <f t="shared" si="56"/>
        <v>2382.2999999999997</v>
      </c>
      <c r="D78" s="1152">
        <f t="shared" si="56"/>
        <v>2344.4</v>
      </c>
      <c r="E78" s="1152">
        <f t="shared" si="56"/>
        <v>2293</v>
      </c>
      <c r="F78" s="1155">
        <f t="shared" ref="F78:W78" si="57">F79+F84</f>
        <v>2610.1999999999998</v>
      </c>
      <c r="G78" s="1155">
        <f t="shared" si="57"/>
        <v>2609</v>
      </c>
      <c r="H78" s="1155">
        <f t="shared" si="57"/>
        <v>2608</v>
      </c>
      <c r="I78" s="1155">
        <f t="shared" si="57"/>
        <v>2599.3999999999996</v>
      </c>
      <c r="J78" s="1155">
        <f t="shared" si="57"/>
        <v>2599.7999999999997</v>
      </c>
      <c r="K78" s="1155">
        <f t="shared" si="57"/>
        <v>2602.6</v>
      </c>
      <c r="L78" s="1155">
        <f t="shared" si="57"/>
        <v>2603.2000000000003</v>
      </c>
      <c r="M78" s="1155">
        <f t="shared" si="57"/>
        <v>2621.9</v>
      </c>
      <c r="N78" s="1155">
        <f t="shared" si="57"/>
        <v>2639.1</v>
      </c>
      <c r="O78" s="1155">
        <f t="shared" si="57"/>
        <v>2640.3</v>
      </c>
      <c r="P78" s="1155">
        <f t="shared" si="57"/>
        <v>2656.7</v>
      </c>
      <c r="Q78" s="1155">
        <f t="shared" si="57"/>
        <v>2684.9</v>
      </c>
      <c r="R78" s="1155">
        <f t="shared" si="57"/>
        <v>2700.8999999999996</v>
      </c>
      <c r="S78" s="1155">
        <f t="shared" si="57"/>
        <v>2693.6</v>
      </c>
      <c r="T78" s="1155">
        <f t="shared" si="57"/>
        <v>2764.2999999999997</v>
      </c>
      <c r="U78" s="1155">
        <f t="shared" si="57"/>
        <v>2758.4</v>
      </c>
      <c r="V78" s="1155">
        <f t="shared" si="57"/>
        <v>2783.8</v>
      </c>
      <c r="W78" s="1155">
        <f t="shared" si="57"/>
        <v>2797.2</v>
      </c>
      <c r="X78" s="1155">
        <f>X79+X84</f>
        <v>2918.5</v>
      </c>
      <c r="Y78" s="1082"/>
      <c r="Z78" s="1082"/>
      <c r="AA78" s="1082"/>
      <c r="AB78" s="1082"/>
      <c r="AC78" s="1082"/>
      <c r="AD78" s="1082"/>
    </row>
    <row r="79" spans="1:30">
      <c r="A79" s="1082" t="s">
        <v>114</v>
      </c>
      <c r="B79" s="1152">
        <f t="shared" ref="B79:E79" si="58">B85+B86-B84</f>
        <v>2185.6999999999998</v>
      </c>
      <c r="C79" s="1152">
        <f t="shared" si="58"/>
        <v>2280.1999999999998</v>
      </c>
      <c r="D79" s="1152">
        <f t="shared" si="58"/>
        <v>2312.2000000000003</v>
      </c>
      <c r="E79" s="1152">
        <f t="shared" si="58"/>
        <v>2213.6</v>
      </c>
      <c r="F79" s="1155">
        <f t="shared" ref="F79:W79" si="59">F86+F85-F84</f>
        <v>2482.1</v>
      </c>
      <c r="G79" s="1155">
        <f t="shared" si="59"/>
        <v>2496.1999999999998</v>
      </c>
      <c r="H79" s="1155">
        <f t="shared" si="59"/>
        <v>2444.6999999999998</v>
      </c>
      <c r="I79" s="1155">
        <f t="shared" si="59"/>
        <v>2441.6999999999998</v>
      </c>
      <c r="J79" s="1155">
        <f t="shared" si="59"/>
        <v>2496.1999999999998</v>
      </c>
      <c r="K79" s="1155">
        <f t="shared" si="59"/>
        <v>2484.9</v>
      </c>
      <c r="L79" s="1155">
        <f t="shared" si="59"/>
        <v>2485.0000000000005</v>
      </c>
      <c r="M79" s="1155">
        <f t="shared" si="59"/>
        <v>2549.6</v>
      </c>
      <c r="N79" s="1155">
        <f t="shared" si="59"/>
        <v>2578.1</v>
      </c>
      <c r="O79" s="1155">
        <f t="shared" si="59"/>
        <v>2626.8</v>
      </c>
      <c r="P79" s="1155">
        <f t="shared" si="59"/>
        <v>2612.5</v>
      </c>
      <c r="Q79" s="1155">
        <f t="shared" si="59"/>
        <v>2565</v>
      </c>
      <c r="R79" s="1155">
        <f t="shared" si="59"/>
        <v>2648.9999999999995</v>
      </c>
      <c r="S79" s="1155">
        <f t="shared" si="59"/>
        <v>2674.7999999999997</v>
      </c>
      <c r="T79" s="1155">
        <f t="shared" si="59"/>
        <v>2737.6</v>
      </c>
      <c r="U79" s="1155">
        <f t="shared" si="59"/>
        <v>2735.4</v>
      </c>
      <c r="V79" s="1155">
        <f t="shared" si="59"/>
        <v>2759.1000000000004</v>
      </c>
      <c r="W79" s="1155">
        <f t="shared" si="59"/>
        <v>2775.1</v>
      </c>
      <c r="X79" s="1155">
        <f>X86+X85-X84</f>
        <v>2808</v>
      </c>
      <c r="Y79" s="1082"/>
      <c r="Z79" s="1082"/>
      <c r="AA79" s="1082"/>
      <c r="AB79" s="1082"/>
      <c r="AC79" s="1082"/>
      <c r="AD79" s="1082"/>
    </row>
    <row r="80" spans="1:30">
      <c r="A80" s="1082" t="s">
        <v>115</v>
      </c>
      <c r="B80" s="1152"/>
      <c r="C80" s="1152">
        <f t="shared" ref="C80" si="60">C79-B79</f>
        <v>94.5</v>
      </c>
      <c r="D80" s="1152">
        <f t="shared" ref="D80" si="61">D79-C79</f>
        <v>32.000000000000455</v>
      </c>
      <c r="E80" s="1152">
        <f t="shared" ref="E80" si="62">E79-D79</f>
        <v>-98.600000000000364</v>
      </c>
      <c r="F80" s="1155">
        <f t="shared" ref="F80" si="63">F79-E79</f>
        <v>268.5</v>
      </c>
      <c r="G80" s="1155">
        <f t="shared" ref="G80" si="64">G79-F79</f>
        <v>14.099999999999909</v>
      </c>
      <c r="H80" s="1155">
        <f t="shared" ref="H80" si="65">H79-G79</f>
        <v>-51.5</v>
      </c>
      <c r="I80" s="1155">
        <f t="shared" ref="I80" si="66">I79-H79</f>
        <v>-3</v>
      </c>
      <c r="J80" s="1155">
        <f t="shared" ref="J80" si="67">J79-I79</f>
        <v>54.5</v>
      </c>
      <c r="K80" s="1155">
        <f t="shared" ref="K80" si="68">K79-J79</f>
        <v>-11.299999999999727</v>
      </c>
      <c r="L80" s="1155">
        <f t="shared" ref="L80" si="69">L79-K79</f>
        <v>0.1000000000003638</v>
      </c>
      <c r="M80" s="1155">
        <f t="shared" ref="M80" si="70">M79-L79</f>
        <v>64.599999999999454</v>
      </c>
      <c r="N80" s="1155">
        <f t="shared" ref="N80" si="71">N79-M79</f>
        <v>28.5</v>
      </c>
      <c r="O80" s="1155">
        <f>O79-N79</f>
        <v>48.700000000000273</v>
      </c>
      <c r="P80" s="1155">
        <f>P79-O79</f>
        <v>-14.300000000000182</v>
      </c>
      <c r="Q80" s="1155">
        <f>Q79-P79</f>
        <v>-47.5</v>
      </c>
      <c r="R80" s="1155">
        <f t="shared" ref="R80:S80" si="72">R79-Q79</f>
        <v>83.999999999999545</v>
      </c>
      <c r="S80" s="1155">
        <f t="shared" si="72"/>
        <v>25.800000000000182</v>
      </c>
      <c r="T80" s="1155">
        <f t="shared" ref="T80" si="73">T79-S79</f>
        <v>62.800000000000182</v>
      </c>
      <c r="U80" s="1155">
        <f t="shared" ref="U80" si="74">U79-T79</f>
        <v>-2.1999999999998181</v>
      </c>
      <c r="V80" s="1155">
        <f t="shared" ref="V80" si="75">V79-U79</f>
        <v>23.700000000000273</v>
      </c>
      <c r="W80" s="1155">
        <f t="shared" ref="W80" si="76">W79-V79</f>
        <v>15.999999999999545</v>
      </c>
      <c r="X80" s="1155">
        <f t="shared" ref="X80" si="77">X79-W79</f>
        <v>32.900000000000091</v>
      </c>
      <c r="Y80" s="1082"/>
      <c r="Z80" s="1082"/>
      <c r="AA80" s="1082"/>
      <c r="AB80" s="1082"/>
      <c r="AC80" s="1082"/>
      <c r="AD80" s="1082"/>
    </row>
    <row r="81" spans="1:30">
      <c r="A81" s="1082"/>
      <c r="B81" s="1151"/>
      <c r="C81" s="1151"/>
      <c r="D81" s="1151"/>
      <c r="E81" s="1151"/>
      <c r="F81" s="1082"/>
      <c r="G81" s="1082"/>
      <c r="H81" s="1082"/>
      <c r="I81" s="1082"/>
      <c r="J81" s="1082"/>
      <c r="K81" s="1082"/>
      <c r="L81" s="1082"/>
      <c r="M81" s="1082"/>
      <c r="N81" s="1082"/>
      <c r="O81" s="1082"/>
      <c r="P81" s="1082"/>
      <c r="Q81" s="1082"/>
      <c r="R81" s="1082"/>
      <c r="S81" s="1082"/>
      <c r="T81" s="1082"/>
      <c r="U81" s="1082"/>
      <c r="V81" s="1082"/>
      <c r="W81" s="1082"/>
      <c r="X81" s="1082"/>
      <c r="Y81" s="1082"/>
      <c r="Z81" s="1082"/>
      <c r="AA81" s="1082"/>
      <c r="AB81" s="1082"/>
      <c r="AC81" s="1082"/>
      <c r="AD81" s="1082"/>
    </row>
    <row r="82" spans="1:30">
      <c r="A82" s="1082"/>
      <c r="B82" s="1151"/>
      <c r="C82" s="1151"/>
      <c r="D82" s="1151"/>
      <c r="E82" s="1151"/>
      <c r="F82" s="1082"/>
      <c r="G82" s="1082"/>
      <c r="H82" s="1082"/>
      <c r="I82" s="1082"/>
      <c r="J82" s="1082"/>
      <c r="K82" s="1082"/>
      <c r="L82" s="1082"/>
      <c r="M82" s="1082"/>
      <c r="N82" s="1082"/>
      <c r="O82" s="1082"/>
      <c r="P82" s="1082"/>
      <c r="Q82" s="1082"/>
      <c r="R82" s="1082"/>
      <c r="S82" s="1082"/>
      <c r="T82" s="1082"/>
      <c r="U82" s="1082"/>
      <c r="V82" s="1082"/>
      <c r="W82" s="1082"/>
      <c r="X82" s="1082"/>
      <c r="Y82" s="1082"/>
      <c r="Z82" s="1082"/>
      <c r="AA82" s="1082"/>
      <c r="AB82" s="1082"/>
      <c r="AC82" s="1082"/>
      <c r="AD82" s="1082"/>
    </row>
    <row r="83" spans="1:30">
      <c r="A83" s="1082"/>
      <c r="B83" s="1151"/>
      <c r="C83" s="1151"/>
      <c r="D83" s="1151"/>
      <c r="E83" s="1151"/>
      <c r="F83" s="1082"/>
      <c r="G83" s="1082"/>
      <c r="H83" s="1082"/>
      <c r="I83" s="1082"/>
      <c r="J83" s="1082"/>
      <c r="K83" s="1082"/>
      <c r="L83" s="1082"/>
      <c r="M83" s="1082"/>
      <c r="N83" s="1082"/>
      <c r="O83" s="1082"/>
      <c r="P83" s="1082"/>
      <c r="Q83" s="1082"/>
      <c r="R83" s="1082"/>
      <c r="S83" s="1082"/>
      <c r="T83" s="1082"/>
      <c r="U83" s="1082"/>
      <c r="V83" s="1082"/>
      <c r="W83" s="1082"/>
      <c r="X83" s="1082"/>
      <c r="Y83" s="1082"/>
      <c r="Z83" s="1082"/>
      <c r="AA83" s="1082"/>
      <c r="AB83" s="1082"/>
      <c r="AC83" s="1082"/>
      <c r="AD83" s="1082"/>
    </row>
    <row r="84" spans="1:30">
      <c r="A84" s="1082" t="s">
        <v>703</v>
      </c>
      <c r="B84" s="2560">
        <v>119.4</v>
      </c>
      <c r="C84" s="2560">
        <v>102.1</v>
      </c>
      <c r="D84" s="2560">
        <v>32.200000000000003</v>
      </c>
      <c r="E84" s="2560">
        <v>79.400000000000006</v>
      </c>
      <c r="F84" s="1305">
        <v>128.1</v>
      </c>
      <c r="G84" s="1305">
        <v>112.8</v>
      </c>
      <c r="H84" s="1305">
        <v>163.30000000000001</v>
      </c>
      <c r="I84" s="1305">
        <v>157.69999999999999</v>
      </c>
      <c r="J84" s="1305">
        <v>103.6</v>
      </c>
      <c r="K84" s="1305">
        <v>117.7</v>
      </c>
      <c r="L84" s="1305">
        <v>118.2</v>
      </c>
      <c r="M84" s="1305">
        <v>72.3</v>
      </c>
      <c r="N84" s="1305">
        <v>61</v>
      </c>
      <c r="O84" s="1305">
        <v>13.5</v>
      </c>
      <c r="P84" s="1305">
        <v>44.2</v>
      </c>
      <c r="Q84" s="1305">
        <v>119.9</v>
      </c>
      <c r="R84" s="1305">
        <v>51.9</v>
      </c>
      <c r="S84" s="1305">
        <v>18.8</v>
      </c>
      <c r="T84" s="1305">
        <v>26.7</v>
      </c>
      <c r="U84" s="1305">
        <v>23</v>
      </c>
      <c r="V84" s="1305">
        <v>24.7</v>
      </c>
      <c r="W84" s="1305">
        <v>22.1</v>
      </c>
      <c r="X84" s="1305">
        <v>110.5</v>
      </c>
      <c r="Y84" s="1082"/>
      <c r="Z84" s="1082"/>
      <c r="AA84" s="1082"/>
      <c r="AB84" s="1082"/>
      <c r="AC84" s="1082"/>
      <c r="AD84" s="1082"/>
    </row>
    <row r="85" spans="1:30">
      <c r="A85" s="1082" t="s">
        <v>2038</v>
      </c>
      <c r="B85" s="2560">
        <f>22.3+37.9+8.3</f>
        <v>68.5</v>
      </c>
      <c r="C85" s="2560">
        <f>24+21+8.1</f>
        <v>53.1</v>
      </c>
      <c r="D85" s="2560">
        <f>22.7+43.1+10.6</f>
        <v>76.399999999999991</v>
      </c>
      <c r="E85" s="2560">
        <f>31.6+0.1</f>
        <v>31.700000000000003</v>
      </c>
      <c r="F85" s="1305">
        <f>29.3+0.2</f>
        <v>29.5</v>
      </c>
      <c r="G85" s="1305">
        <f>27.4+0.2</f>
        <v>27.599999999999998</v>
      </c>
      <c r="H85" s="1305">
        <f>25.5+0.2</f>
        <v>25.7</v>
      </c>
      <c r="I85" s="1305">
        <f>26.7+0.5</f>
        <v>27.2</v>
      </c>
      <c r="J85" s="1305">
        <f>25.1+0.5</f>
        <v>25.6</v>
      </c>
      <c r="K85" s="1305">
        <f>26.3+0.3</f>
        <v>26.6</v>
      </c>
      <c r="L85" s="1305">
        <f>25.7+0.2</f>
        <v>25.9</v>
      </c>
      <c r="M85" s="1305">
        <f>27.1+17.4</f>
        <v>44.5</v>
      </c>
      <c r="N85" s="1305">
        <f>26.6+33.1</f>
        <v>59.7</v>
      </c>
      <c r="O85" s="1305">
        <f>26.4+33.1</f>
        <v>59.5</v>
      </c>
      <c r="P85" s="1305">
        <f>32.1+42.1</f>
        <v>74.2</v>
      </c>
      <c r="Q85" s="1305">
        <v>58.9</v>
      </c>
      <c r="R85" s="1305">
        <f>33.3+42.4</f>
        <v>75.699999999999989</v>
      </c>
      <c r="S85" s="1305">
        <v>67.5</v>
      </c>
      <c r="T85" s="1305">
        <v>119.6</v>
      </c>
      <c r="U85" s="1305">
        <v>116.8</v>
      </c>
      <c r="V85" s="1305">
        <v>106.4</v>
      </c>
      <c r="W85" s="1305">
        <v>161.1</v>
      </c>
      <c r="X85" s="1305">
        <v>88.8</v>
      </c>
      <c r="Y85" s="1082"/>
      <c r="Z85" s="1082"/>
      <c r="AA85" s="1082"/>
      <c r="AB85" s="1082"/>
      <c r="AC85" s="1082"/>
      <c r="AD85" s="1082"/>
    </row>
    <row r="86" spans="1:30">
      <c r="A86" s="1082" t="s">
        <v>2039</v>
      </c>
      <c r="B86" s="2560">
        <v>2236.6</v>
      </c>
      <c r="C86" s="2560">
        <v>2329.1999999999998</v>
      </c>
      <c r="D86" s="2560">
        <v>2268</v>
      </c>
      <c r="E86" s="2560">
        <v>2261.3000000000002</v>
      </c>
      <c r="F86" s="1305">
        <v>2580.6999999999998</v>
      </c>
      <c r="G86" s="1305">
        <v>2581.4</v>
      </c>
      <c r="H86" s="1305">
        <v>2582.3000000000002</v>
      </c>
      <c r="I86" s="1305">
        <v>2572.1999999999998</v>
      </c>
      <c r="J86" s="1305">
        <v>2574.1999999999998</v>
      </c>
      <c r="K86" s="1305">
        <v>2576</v>
      </c>
      <c r="L86" s="1305">
        <v>2577.3000000000002</v>
      </c>
      <c r="M86" s="1305">
        <v>2577.4</v>
      </c>
      <c r="N86" s="1305">
        <v>2579.4</v>
      </c>
      <c r="O86" s="1305">
        <f>2580.8</f>
        <v>2580.8000000000002</v>
      </c>
      <c r="P86" s="1305">
        <v>2582.5</v>
      </c>
      <c r="Q86" s="1305">
        <v>2626</v>
      </c>
      <c r="R86" s="1305">
        <v>2625.2</v>
      </c>
      <c r="S86" s="1305">
        <v>2626.1</v>
      </c>
      <c r="T86" s="1305">
        <v>2644.7</v>
      </c>
      <c r="U86" s="1305">
        <v>2641.6</v>
      </c>
      <c r="V86" s="1305">
        <v>2677.4</v>
      </c>
      <c r="W86" s="1305">
        <v>2636.1</v>
      </c>
      <c r="X86" s="1305">
        <v>2829.7</v>
      </c>
      <c r="Y86" s="1082"/>
      <c r="Z86" s="1082"/>
      <c r="AA86" s="1082"/>
      <c r="AB86" s="1082"/>
      <c r="AC86" s="1082"/>
      <c r="AD86" s="1082"/>
    </row>
    <row r="87" spans="1:30">
      <c r="A87" s="1082"/>
      <c r="B87" s="1151"/>
      <c r="C87" s="1151"/>
      <c r="D87" s="1151"/>
      <c r="E87" s="1151"/>
      <c r="F87" s="1082"/>
      <c r="G87" s="1082"/>
      <c r="H87" s="1082"/>
      <c r="I87" s="1082"/>
      <c r="J87" s="1082"/>
      <c r="K87" s="1082"/>
      <c r="L87" s="1082"/>
      <c r="M87" s="1082"/>
      <c r="N87" s="1082"/>
      <c r="O87" s="1082"/>
      <c r="P87" s="1082"/>
      <c r="Q87" s="1082"/>
      <c r="R87" s="1082"/>
      <c r="S87" s="1082"/>
      <c r="T87" s="1082"/>
      <c r="U87" s="1082"/>
      <c r="V87" s="1082"/>
      <c r="W87" s="1082"/>
      <c r="X87" s="1082"/>
      <c r="Y87" s="1082"/>
      <c r="Z87" s="1082"/>
      <c r="AA87" s="1082"/>
      <c r="AB87" s="1082"/>
      <c r="AC87" s="1082"/>
      <c r="AD87" s="1082"/>
    </row>
    <row r="88" spans="1:30">
      <c r="A88" s="1082" t="s">
        <v>6903</v>
      </c>
      <c r="B88" s="2560">
        <v>13.3</v>
      </c>
      <c r="C88" s="2560">
        <f>32.9-B88</f>
        <v>19.599999999999998</v>
      </c>
      <c r="D88" s="2560">
        <f>52.3-B88-C88</f>
        <v>19.400000000000002</v>
      </c>
      <c r="E88" s="2560">
        <f>97.3-B88-C88-D88</f>
        <v>45</v>
      </c>
      <c r="F88" s="1305">
        <v>33.700000000000003</v>
      </c>
      <c r="G88" s="1305">
        <f>84.9-F88</f>
        <v>51.2</v>
      </c>
      <c r="H88" s="1305">
        <f>139.1-F88-G88</f>
        <v>54.199999999999989</v>
      </c>
      <c r="I88" s="1305">
        <f>219.2-F88-G88-H88</f>
        <v>80.100000000000023</v>
      </c>
      <c r="J88" s="1305">
        <v>44.5</v>
      </c>
      <c r="K88" s="1305">
        <f>91-J88</f>
        <v>46.5</v>
      </c>
      <c r="L88" s="1305">
        <f>154.8-J88-K88</f>
        <v>63.800000000000011</v>
      </c>
      <c r="M88" s="1305">
        <f>235.5-J88-K88-L88</f>
        <v>80.699999999999989</v>
      </c>
      <c r="N88" s="1305">
        <v>47.7</v>
      </c>
      <c r="O88" s="1305">
        <f>101.7-N88</f>
        <v>54</v>
      </c>
      <c r="P88" s="1305">
        <f>158.4-N88-O88</f>
        <v>56.7</v>
      </c>
      <c r="Q88" s="1305">
        <f>219-N88-O88-P88</f>
        <v>60.600000000000009</v>
      </c>
      <c r="R88" s="1305">
        <v>41</v>
      </c>
      <c r="S88" s="1305">
        <f>89.9-R88</f>
        <v>48.900000000000006</v>
      </c>
      <c r="T88" s="1305">
        <f>135.8-R88-S88</f>
        <v>45.900000000000006</v>
      </c>
      <c r="U88" s="1305">
        <f>220.9-R88-S88-T88</f>
        <v>85.1</v>
      </c>
      <c r="V88" s="1305">
        <v>28.6</v>
      </c>
      <c r="W88" s="1305">
        <f>66.1-V88</f>
        <v>37.499999999999993</v>
      </c>
      <c r="X88" s="1305">
        <f>94.1-V88-W88</f>
        <v>28.000000000000007</v>
      </c>
      <c r="Y88" s="1082"/>
      <c r="Z88" s="1082"/>
      <c r="AA88" s="1082"/>
      <c r="AB88" s="1082"/>
      <c r="AC88" s="1082"/>
      <c r="AD88" s="1082"/>
    </row>
    <row r="89" spans="1:30">
      <c r="A89" s="1082" t="s">
        <v>2717</v>
      </c>
      <c r="B89" s="1082"/>
      <c r="C89" s="1082"/>
      <c r="D89" s="1082"/>
      <c r="E89" s="1082"/>
      <c r="F89" s="1082"/>
      <c r="G89" s="1082"/>
      <c r="H89" s="1082"/>
      <c r="I89" s="1082"/>
      <c r="J89" s="1082"/>
      <c r="K89" s="1082"/>
      <c r="L89" s="1082"/>
      <c r="M89" s="1082"/>
      <c r="N89" s="1305">
        <v>36.9</v>
      </c>
      <c r="O89" s="1305">
        <f>99.7-N89</f>
        <v>62.800000000000004</v>
      </c>
      <c r="P89" s="1305">
        <f>147.5-N89-O89</f>
        <v>47.79999999999999</v>
      </c>
      <c r="Q89" s="1305">
        <f>202.3-N89-O89-P89</f>
        <v>54.800000000000004</v>
      </c>
      <c r="R89" s="1305">
        <v>34.200000000000003</v>
      </c>
      <c r="S89" s="1305">
        <f>82.6-R89</f>
        <v>48.399999999999991</v>
      </c>
      <c r="T89" s="1305">
        <f>119.3-R89-S89</f>
        <v>36.700000000000003</v>
      </c>
      <c r="U89" s="1305">
        <f>180.3-R89-S89-T89</f>
        <v>61.000000000000028</v>
      </c>
      <c r="V89" s="1305">
        <v>38.1</v>
      </c>
      <c r="W89" s="1305">
        <f>76.8-V89</f>
        <v>38.699999999999996</v>
      </c>
      <c r="X89" s="1305">
        <f>111.6-V89-W89</f>
        <v>34.800000000000004</v>
      </c>
      <c r="Y89" s="1082"/>
      <c r="Z89" s="1082"/>
      <c r="AA89" s="1082"/>
      <c r="AB89" s="1082"/>
      <c r="AC89" s="1082"/>
      <c r="AD89" s="1082"/>
    </row>
    <row r="90" spans="1:30">
      <c r="A90" s="1082"/>
      <c r="B90" s="1082"/>
      <c r="C90" s="1082"/>
      <c r="D90" s="1082"/>
      <c r="E90" s="1082"/>
      <c r="F90" s="1082"/>
      <c r="G90" s="1082"/>
      <c r="H90" s="1082"/>
      <c r="I90" s="1082"/>
      <c r="J90" s="1082"/>
      <c r="K90" s="1082"/>
      <c r="L90" s="1082"/>
      <c r="M90" s="1082"/>
      <c r="N90" s="1082"/>
      <c r="O90" s="1082"/>
      <c r="P90" s="1082"/>
      <c r="Q90" s="1082"/>
      <c r="R90" s="1082"/>
      <c r="S90" s="1082"/>
      <c r="T90" s="1082"/>
      <c r="U90" s="1082"/>
      <c r="V90" s="1082"/>
      <c r="W90" s="1082"/>
      <c r="X90" s="1082"/>
      <c r="Y90" s="1082"/>
      <c r="Z90" s="1082"/>
      <c r="AA90" s="1082"/>
      <c r="AB90" s="1082"/>
      <c r="AC90" s="1082"/>
      <c r="AD90" s="1082"/>
    </row>
    <row r="91" spans="1:30">
      <c r="A91" s="1082"/>
      <c r="B91" s="1082"/>
      <c r="C91" s="1082"/>
      <c r="D91" s="1082"/>
      <c r="E91" s="1082"/>
      <c r="F91" s="1082"/>
      <c r="G91" s="1082"/>
      <c r="H91" s="1082"/>
      <c r="I91" s="1082"/>
      <c r="J91" s="1082"/>
      <c r="K91" s="1082"/>
      <c r="L91" s="1082"/>
      <c r="M91" s="1082"/>
      <c r="N91" s="1082"/>
      <c r="O91" s="1082"/>
      <c r="P91" s="1082"/>
      <c r="Q91" s="1082"/>
      <c r="R91" s="1082"/>
      <c r="S91" s="1082"/>
      <c r="T91" s="1082"/>
      <c r="U91" s="1082"/>
      <c r="V91" s="1082"/>
      <c r="W91" s="1082"/>
      <c r="X91" s="1082"/>
      <c r="Y91" s="1082"/>
      <c r="Z91" s="1082"/>
      <c r="AA91" s="1082"/>
      <c r="AB91" s="1082"/>
      <c r="AC91" s="1082"/>
      <c r="AD91" s="1082"/>
    </row>
    <row r="92" spans="1:30">
      <c r="A92" s="1082"/>
      <c r="B92" s="1082"/>
      <c r="C92" s="1082"/>
      <c r="D92" s="1082"/>
      <c r="E92" s="1082"/>
      <c r="F92" s="1082"/>
      <c r="G92" s="1082"/>
      <c r="H92" s="1082"/>
      <c r="I92" s="1082"/>
      <c r="J92" s="1082"/>
      <c r="K92" s="1082"/>
      <c r="L92" s="1082"/>
      <c r="M92" s="1082"/>
      <c r="N92" s="1082"/>
      <c r="O92" s="1082"/>
      <c r="P92" s="1082"/>
      <c r="Q92" s="1082"/>
      <c r="R92" s="1082"/>
      <c r="S92" s="1082"/>
      <c r="T92" s="1082"/>
      <c r="U92" s="1082"/>
      <c r="V92" s="1082"/>
      <c r="W92" s="1082"/>
      <c r="X92" s="1082"/>
      <c r="Y92" s="1082"/>
      <c r="Z92" s="1082"/>
      <c r="AA92" s="1082"/>
      <c r="AB92" s="1082"/>
      <c r="AC92" s="1082"/>
      <c r="AD92" s="1082"/>
    </row>
    <row r="93" spans="1:30">
      <c r="A93" s="1301" t="s">
        <v>921</v>
      </c>
      <c r="B93" s="1302"/>
      <c r="C93" s="1302"/>
      <c r="D93" s="1302"/>
      <c r="E93" s="1302"/>
      <c r="F93" s="1302"/>
      <c r="G93" s="1302"/>
      <c r="H93" s="1302"/>
      <c r="I93" s="1302"/>
      <c r="J93" s="1302"/>
      <c r="K93" s="1302"/>
      <c r="L93" s="1302"/>
      <c r="M93" s="1302"/>
      <c r="N93" s="1302"/>
      <c r="O93" s="1302"/>
      <c r="P93" s="1302"/>
      <c r="Q93" s="1302"/>
      <c r="R93" s="1082"/>
      <c r="S93" s="1082"/>
      <c r="T93" s="1082"/>
      <c r="U93" s="1082"/>
      <c r="V93" s="1082"/>
      <c r="W93" s="1082"/>
      <c r="X93" s="1082"/>
      <c r="Y93" s="1082"/>
      <c r="Z93" s="1082"/>
      <c r="AA93" s="1082"/>
      <c r="AB93" s="1082"/>
      <c r="AC93" s="1082"/>
      <c r="AD93" s="1082"/>
    </row>
    <row r="94" spans="1:30" ht="15.75" thickBot="1">
      <c r="A94" s="1303" t="s">
        <v>44</v>
      </c>
      <c r="B94" s="1304">
        <v>2020</v>
      </c>
      <c r="C94" s="1304">
        <v>2021</v>
      </c>
      <c r="D94" s="1304">
        <v>2022</v>
      </c>
      <c r="E94" s="1304">
        <v>2023</v>
      </c>
      <c r="F94" s="1304">
        <v>2024</v>
      </c>
      <c r="G94" s="1304">
        <v>2025</v>
      </c>
      <c r="H94" s="1304">
        <v>2026</v>
      </c>
      <c r="I94" s="1304">
        <v>2027</v>
      </c>
      <c r="J94" s="1304">
        <v>2028</v>
      </c>
      <c r="K94" s="1304">
        <v>2029</v>
      </c>
      <c r="L94" s="1304">
        <v>2030</v>
      </c>
      <c r="M94" s="1304">
        <v>2031</v>
      </c>
      <c r="N94" s="1304">
        <v>2032</v>
      </c>
      <c r="O94" s="1304">
        <v>2033</v>
      </c>
      <c r="P94" s="1304">
        <v>2034</v>
      </c>
      <c r="Q94" s="1304">
        <v>2035</v>
      </c>
      <c r="R94" s="1082"/>
      <c r="S94" s="1082"/>
      <c r="T94" s="1082"/>
      <c r="U94" s="1082"/>
      <c r="V94" s="1082"/>
      <c r="W94" s="1082"/>
      <c r="X94" s="1082"/>
      <c r="Y94" s="1082"/>
      <c r="Z94" s="1082"/>
      <c r="AA94" s="1082"/>
      <c r="AB94" s="1082"/>
      <c r="AC94" s="1082"/>
      <c r="AD94" s="1082"/>
    </row>
    <row r="95" spans="1:30">
      <c r="A95" s="1082" t="s">
        <v>15</v>
      </c>
      <c r="B95" s="1155">
        <f>SUM(B61:E61)</f>
        <v>443.1</v>
      </c>
      <c r="C95" s="1155">
        <f>'Puerto Rico'!I145</f>
        <v>1449.7</v>
      </c>
      <c r="D95" s="1155">
        <f>'Puerto Rico'!J145</f>
        <v>1470.0999999999997</v>
      </c>
      <c r="E95" s="1155">
        <f>'Puerto Rico'!K145</f>
        <v>1417.7</v>
      </c>
      <c r="F95" s="1155">
        <f>'Puerto Rico'!P145</f>
        <v>1260.5</v>
      </c>
      <c r="G95" s="1155">
        <f>'Puerto Rico'!U145</f>
        <v>1199.2</v>
      </c>
      <c r="H95" s="1155">
        <f>'Puerto Rico'!V145</f>
        <v>1218.3315436305584</v>
      </c>
      <c r="I95" s="1155">
        <f>'Puerto Rico'!W145</f>
        <v>1260.1946684971804</v>
      </c>
      <c r="J95" s="1155">
        <f>'Puerto Rico'!X145</f>
        <v>1307.6043104273281</v>
      </c>
      <c r="K95" s="1155">
        <f>'Puerto Rico'!Y145</f>
        <v>1357.7839602261374</v>
      </c>
      <c r="L95" s="1155">
        <f>'Puerto Rico'!Z145</f>
        <v>1402.4339744315971</v>
      </c>
      <c r="M95" s="1155"/>
      <c r="N95" s="1155"/>
      <c r="O95" s="1155"/>
      <c r="P95" s="1155"/>
      <c r="Q95" s="1155"/>
      <c r="R95" s="1082"/>
      <c r="S95" s="1082"/>
      <c r="T95" s="1082"/>
      <c r="U95" s="1082"/>
      <c r="V95" s="1082"/>
      <c r="W95" s="1082"/>
      <c r="X95" s="1082"/>
      <c r="Y95" s="1082"/>
      <c r="Z95" s="1082"/>
      <c r="AA95" s="1082"/>
      <c r="AB95" s="1082"/>
      <c r="AC95" s="1082"/>
      <c r="AD95" s="1082"/>
    </row>
    <row r="96" spans="1:30">
      <c r="A96" s="1082" t="s">
        <v>8</v>
      </c>
      <c r="B96" s="1155">
        <f>SUM(B62:E62)</f>
        <v>276.89999999999998</v>
      </c>
      <c r="C96" s="1155">
        <f>'Puerto Rico'!I178</f>
        <v>594.79999999999995</v>
      </c>
      <c r="D96" s="1155">
        <f>'Puerto Rico'!J178</f>
        <v>544.80000000000007</v>
      </c>
      <c r="E96" s="1155">
        <f>'Puerto Rico'!K178</f>
        <v>485.5</v>
      </c>
      <c r="F96" s="1155">
        <f>'Puerto Rico'!P178</f>
        <v>279.8</v>
      </c>
      <c r="G96" s="1155">
        <f>'Puerto Rico'!U178</f>
        <v>353.4</v>
      </c>
      <c r="H96" s="1155">
        <f>'Puerto Rico'!V178</f>
        <v>405.43922227824373</v>
      </c>
      <c r="I96" s="1155">
        <f>'Puerto Rico'!W178</f>
        <v>425.49620924430928</v>
      </c>
      <c r="J96" s="1155">
        <f>'Puerto Rico'!X178</f>
        <v>444.61175654249359</v>
      </c>
      <c r="K96" s="1155">
        <f>'Puerto Rico'!Y178</f>
        <v>465.09538514500832</v>
      </c>
      <c r="L96" s="1155">
        <f>'Puerto Rico'!Z178</f>
        <v>483.84217434478023</v>
      </c>
      <c r="M96" s="1155"/>
      <c r="N96" s="1082"/>
      <c r="O96" s="1082"/>
      <c r="P96" s="1082"/>
      <c r="Q96" s="1082"/>
      <c r="R96" s="1082"/>
      <c r="S96" s="1082"/>
      <c r="T96" s="1082"/>
      <c r="U96" s="1082"/>
      <c r="V96" s="1082"/>
      <c r="W96" s="1082"/>
      <c r="X96" s="1082"/>
      <c r="Y96" s="1082"/>
      <c r="Z96" s="1082"/>
      <c r="AA96" s="1082"/>
      <c r="AB96" s="1082"/>
      <c r="AC96" s="1082"/>
      <c r="AD96" s="1082"/>
    </row>
    <row r="97" spans="1:30">
      <c r="A97" s="1082" t="s">
        <v>19</v>
      </c>
      <c r="B97" s="1155">
        <f>SUM(B63:E63)</f>
        <v>97.3</v>
      </c>
      <c r="C97" s="1155">
        <f>'Puerto Rico'!I194</f>
        <v>219.2</v>
      </c>
      <c r="D97" s="1155">
        <f>'Puerto Rico'!J194</f>
        <v>233.5</v>
      </c>
      <c r="E97" s="1155">
        <f>'Puerto Rico'!K194</f>
        <v>219</v>
      </c>
      <c r="F97" s="1155">
        <f>'Puerto Rico'!P194</f>
        <v>220.9</v>
      </c>
      <c r="G97" s="1155">
        <f>'Puerto Rico'!U194</f>
        <v>143.30000000000001</v>
      </c>
      <c r="H97" s="1155">
        <f>'Puerto Rico'!V194</f>
        <v>140.10812751751422</v>
      </c>
      <c r="I97" s="1155">
        <f>'Puerto Rico'!W194</f>
        <v>141.77190020593281</v>
      </c>
      <c r="J97" s="1155">
        <f>'Puerto Rico'!X194</f>
        <v>143.8364741470061</v>
      </c>
      <c r="K97" s="1155">
        <f>'Puerto Rico'!Y194</f>
        <v>149.35623562487513</v>
      </c>
      <c r="L97" s="1155">
        <f>'Puerto Rico'!Z194</f>
        <v>154.26773718747569</v>
      </c>
      <c r="M97" s="1155"/>
      <c r="N97" s="1155"/>
      <c r="O97" s="1082"/>
      <c r="P97" s="1082"/>
      <c r="Q97" s="1082"/>
      <c r="R97" s="1082"/>
      <c r="S97" s="1082"/>
      <c r="T97" s="1082"/>
      <c r="U97" s="1082"/>
      <c r="V97" s="1082"/>
      <c r="W97" s="1082"/>
      <c r="X97" s="1082"/>
      <c r="Y97" s="1082"/>
      <c r="Z97" s="1082"/>
      <c r="AA97" s="1082"/>
      <c r="AB97" s="1082"/>
      <c r="AC97" s="1082"/>
      <c r="AD97" s="1082"/>
    </row>
    <row r="98" spans="1:30">
      <c r="A98" s="1082" t="s">
        <v>27</v>
      </c>
      <c r="B98" s="1155">
        <f>B96-B97</f>
        <v>179.59999999999997</v>
      </c>
      <c r="C98" s="1155">
        <f t="shared" ref="C98:L98" si="78">C96-C97</f>
        <v>375.59999999999997</v>
      </c>
      <c r="D98" s="1155">
        <f t="shared" si="78"/>
        <v>311.30000000000007</v>
      </c>
      <c r="E98" s="1155">
        <f t="shared" si="78"/>
        <v>266.5</v>
      </c>
      <c r="F98" s="1155">
        <f t="shared" si="78"/>
        <v>58.900000000000006</v>
      </c>
      <c r="G98" s="1155">
        <f t="shared" si="78"/>
        <v>210.09999999999997</v>
      </c>
      <c r="H98" s="1155">
        <f t="shared" si="78"/>
        <v>265.33109476072951</v>
      </c>
      <c r="I98" s="1155">
        <f t="shared" si="78"/>
        <v>283.72430903837648</v>
      </c>
      <c r="J98" s="1155">
        <f t="shared" si="78"/>
        <v>300.77528239548747</v>
      </c>
      <c r="K98" s="1155">
        <f t="shared" si="78"/>
        <v>315.7391495201332</v>
      </c>
      <c r="L98" s="1155">
        <f t="shared" si="78"/>
        <v>329.57443715730454</v>
      </c>
      <c r="M98" s="1082"/>
      <c r="N98" s="1082"/>
      <c r="O98" s="1082"/>
      <c r="P98" s="1082"/>
      <c r="Q98" s="1082"/>
      <c r="R98" s="1082"/>
      <c r="S98" s="1082"/>
      <c r="T98" s="1082"/>
      <c r="U98" s="1082"/>
      <c r="V98" s="1082"/>
      <c r="W98" s="1082"/>
      <c r="X98" s="1082"/>
      <c r="Y98" s="1082"/>
      <c r="Z98" s="1082"/>
      <c r="AA98" s="1082"/>
      <c r="AB98" s="1082"/>
      <c r="AC98" s="1082"/>
      <c r="AD98" s="1082"/>
    </row>
    <row r="99" spans="1:30">
      <c r="A99" s="1082"/>
      <c r="B99" s="1155"/>
      <c r="C99" s="1082"/>
      <c r="D99" s="1082"/>
      <c r="E99" s="1082"/>
      <c r="F99" s="1082"/>
      <c r="G99" s="1082"/>
      <c r="H99" s="1082"/>
      <c r="I99" s="1082"/>
      <c r="J99" s="1082"/>
      <c r="K99" s="1082"/>
      <c r="L99" s="1082"/>
      <c r="M99" s="1082"/>
      <c r="N99" s="1082"/>
      <c r="O99" s="1082"/>
      <c r="P99" s="1082"/>
      <c r="Q99" s="1082"/>
      <c r="R99" s="1082"/>
      <c r="S99" s="1082"/>
      <c r="T99" s="1082"/>
      <c r="U99" s="1082"/>
      <c r="V99" s="1082"/>
      <c r="W99" s="1082"/>
      <c r="X99" s="1082"/>
      <c r="Y99" s="1082"/>
      <c r="Z99" s="1082"/>
      <c r="AA99" s="1082"/>
      <c r="AB99" s="1082"/>
      <c r="AC99" s="1082"/>
      <c r="AD99" s="1082"/>
    </row>
    <row r="100" spans="1:30">
      <c r="A100" s="1082" t="s">
        <v>8217</v>
      </c>
      <c r="B100" s="1155">
        <f>B96</f>
        <v>276.89999999999998</v>
      </c>
      <c r="C100" s="1155">
        <f t="shared" ref="C100:L100" si="79">C96</f>
        <v>594.79999999999995</v>
      </c>
      <c r="D100" s="1155">
        <f t="shared" si="79"/>
        <v>544.80000000000007</v>
      </c>
      <c r="E100" s="1155">
        <f t="shared" si="79"/>
        <v>485.5</v>
      </c>
      <c r="F100" s="1155">
        <f t="shared" si="79"/>
        <v>279.8</v>
      </c>
      <c r="G100" s="1155">
        <f t="shared" si="79"/>
        <v>353.4</v>
      </c>
      <c r="H100" s="1155">
        <f t="shared" si="79"/>
        <v>405.43922227824373</v>
      </c>
      <c r="I100" s="1155">
        <f t="shared" si="79"/>
        <v>425.49620924430928</v>
      </c>
      <c r="J100" s="1155">
        <f t="shared" si="79"/>
        <v>444.61175654249359</v>
      </c>
      <c r="K100" s="1155">
        <f t="shared" si="79"/>
        <v>465.09538514500832</v>
      </c>
      <c r="L100" s="1155">
        <f t="shared" si="79"/>
        <v>483.84217434478023</v>
      </c>
      <c r="M100" s="1082"/>
      <c r="N100" s="1082"/>
      <c r="O100" s="1082"/>
      <c r="P100" s="1082"/>
      <c r="Q100" s="1082"/>
      <c r="R100" s="1082"/>
      <c r="S100" s="1082"/>
      <c r="T100" s="1082"/>
      <c r="U100" s="1082"/>
      <c r="V100" s="1082"/>
      <c r="W100" s="1082"/>
      <c r="X100" s="1082"/>
      <c r="Y100" s="1082"/>
      <c r="Z100" s="1082"/>
      <c r="AA100" s="1082"/>
      <c r="AB100" s="1082"/>
      <c r="AC100" s="1082"/>
      <c r="AD100" s="1082"/>
    </row>
    <row r="101" spans="1:30">
      <c r="A101" s="1082" t="s">
        <v>8218</v>
      </c>
      <c r="B101" s="1155">
        <f>B100-B97</f>
        <v>179.59999999999997</v>
      </c>
      <c r="C101" s="1155">
        <f t="shared" ref="C101:L101" si="80">C100-C97</f>
        <v>375.59999999999997</v>
      </c>
      <c r="D101" s="1155">
        <f t="shared" si="80"/>
        <v>311.30000000000007</v>
      </c>
      <c r="E101" s="1155">
        <f t="shared" si="80"/>
        <v>266.5</v>
      </c>
      <c r="F101" s="1155">
        <f t="shared" si="80"/>
        <v>58.900000000000006</v>
      </c>
      <c r="G101" s="1155">
        <f t="shared" si="80"/>
        <v>210.09999999999997</v>
      </c>
      <c r="H101" s="1155">
        <f t="shared" si="80"/>
        <v>265.33109476072951</v>
      </c>
      <c r="I101" s="1155">
        <f t="shared" si="80"/>
        <v>283.72430903837648</v>
      </c>
      <c r="J101" s="1155">
        <f t="shared" si="80"/>
        <v>300.77528239548747</v>
      </c>
      <c r="K101" s="1155">
        <f t="shared" si="80"/>
        <v>315.7391495201332</v>
      </c>
      <c r="L101" s="1155">
        <f t="shared" si="80"/>
        <v>329.57443715730454</v>
      </c>
      <c r="M101" s="1082"/>
      <c r="N101" s="1082"/>
      <c r="O101" s="1082"/>
      <c r="P101" s="1082"/>
      <c r="Q101" s="1082"/>
      <c r="R101" s="1082"/>
      <c r="S101" s="1082"/>
      <c r="T101" s="1082"/>
      <c r="U101" s="1082"/>
      <c r="V101" s="1082"/>
      <c r="W101" s="1082"/>
      <c r="X101" s="1082"/>
      <c r="Y101" s="1082"/>
      <c r="Z101" s="1082"/>
      <c r="AA101" s="1082"/>
      <c r="AB101" s="1082"/>
      <c r="AC101" s="1082"/>
      <c r="AD101" s="1082"/>
    </row>
    <row r="102" spans="1:30">
      <c r="A102" s="1082" t="s">
        <v>675</v>
      </c>
      <c r="B102" s="1155">
        <f>'Puerto Rico'!H244</f>
        <v>-140</v>
      </c>
      <c r="C102" s="1155">
        <f>'Puerto Rico'!I244</f>
        <v>-130.5</v>
      </c>
      <c r="D102" s="1155">
        <f>'Puerto Rico'!J244</f>
        <v>-155.19999999999999</v>
      </c>
      <c r="E102" s="1155">
        <f>'Puerto Rico'!K244</f>
        <v>-173.6</v>
      </c>
      <c r="F102" s="1155">
        <f>'Puerto Rico'!P244</f>
        <v>-194.6</v>
      </c>
      <c r="G102" s="1155">
        <f>'Puerto Rico'!U244</f>
        <v>-194.62139999999999</v>
      </c>
      <c r="H102" s="1155">
        <f>'Puerto Rico'!V244</f>
        <v>-200.42086347483044</v>
      </c>
      <c r="I102" s="1155">
        <f>'Puerto Rico'!W244</f>
        <v>-212.65048297353812</v>
      </c>
      <c r="J102" s="1155">
        <f>'Puerto Rico'!X244</f>
        <v>-228.29135948985197</v>
      </c>
      <c r="K102" s="1155">
        <f>'Puerto Rico'!Y244</f>
        <v>-227.60000000000002</v>
      </c>
      <c r="L102" s="1155">
        <f>'Puerto Rico'!Z244</f>
        <v>-224.57500000000002</v>
      </c>
      <c r="M102" s="1082"/>
      <c r="N102" s="1082"/>
      <c r="O102" s="1082"/>
      <c r="P102" s="1082"/>
      <c r="Q102" s="1082"/>
      <c r="R102" s="1082"/>
      <c r="S102" s="1082"/>
      <c r="T102" s="1082"/>
      <c r="U102" s="1082"/>
      <c r="V102" s="1082"/>
      <c r="W102" s="1082"/>
      <c r="X102" s="1082"/>
      <c r="Y102" s="1082"/>
      <c r="Z102" s="1082"/>
      <c r="AA102" s="1082"/>
      <c r="AB102" s="1082"/>
      <c r="AC102" s="1082"/>
      <c r="AD102" s="1082"/>
    </row>
    <row r="103" spans="1:30">
      <c r="A103" s="1082" t="s">
        <v>202</v>
      </c>
      <c r="B103" s="1403">
        <f>'Puerto Rico'!H245</f>
        <v>-7</v>
      </c>
      <c r="C103" s="1403">
        <f>'Puerto Rico'!I245</f>
        <v>-21.3</v>
      </c>
      <c r="D103" s="1403">
        <f>'Puerto Rico'!J245</f>
        <v>-17.3</v>
      </c>
      <c r="E103" s="1403">
        <f>'Puerto Rico'!K245</f>
        <v>-9.9</v>
      </c>
      <c r="F103" s="1403">
        <f>'Puerto Rico'!P245</f>
        <v>-20.9</v>
      </c>
      <c r="G103" s="1403">
        <f>'Puerto Rico'!U245</f>
        <v>0</v>
      </c>
      <c r="H103" s="1403">
        <f>'Puerto Rico'!V245</f>
        <v>0</v>
      </c>
      <c r="I103" s="1403">
        <f>'Puerto Rico'!W245</f>
        <v>0</v>
      </c>
      <c r="J103" s="1403">
        <f>'Puerto Rico'!X245</f>
        <v>0</v>
      </c>
      <c r="K103" s="1403">
        <f>'Puerto Rico'!Y245</f>
        <v>0</v>
      </c>
      <c r="L103" s="1403">
        <f>'Puerto Rico'!Z245</f>
        <v>0</v>
      </c>
      <c r="M103" s="1082"/>
      <c r="N103" s="1082"/>
      <c r="O103" s="1082"/>
      <c r="P103" s="1082"/>
      <c r="Q103" s="1082"/>
      <c r="R103" s="1082"/>
      <c r="S103" s="1082"/>
      <c r="T103" s="1082"/>
      <c r="U103" s="1082"/>
      <c r="V103" s="1082"/>
      <c r="W103" s="1082"/>
      <c r="X103" s="1082"/>
      <c r="Y103" s="1082"/>
      <c r="Z103" s="1082"/>
      <c r="AA103" s="1082"/>
      <c r="AB103" s="1082"/>
      <c r="AC103" s="1082"/>
      <c r="AD103" s="1082"/>
    </row>
    <row r="104" spans="1:30">
      <c r="A104" s="1082" t="s">
        <v>6808</v>
      </c>
      <c r="B104" s="1403">
        <f>SUM(B70:E70)</f>
        <v>-39.199999999999989</v>
      </c>
      <c r="C104" s="1403">
        <f>'Puerto Rico'!I246</f>
        <v>-14.399999999999999</v>
      </c>
      <c r="D104" s="1403">
        <f>'Puerto Rico'!J246</f>
        <v>-14.5</v>
      </c>
      <c r="E104" s="1403">
        <f>'Puerto Rico'!K246</f>
        <v>-35</v>
      </c>
      <c r="F104" s="1403">
        <f>'Puerto Rico'!P246</f>
        <v>49.3</v>
      </c>
      <c r="G104" s="1403">
        <f>'Puerto Rico'!U246</f>
        <v>-15</v>
      </c>
      <c r="H104" s="1403">
        <f>'Puerto Rico'!V246</f>
        <v>-15</v>
      </c>
      <c r="I104" s="1403">
        <f>'Puerto Rico'!W246</f>
        <v>-15</v>
      </c>
      <c r="J104" s="1403">
        <f>'Puerto Rico'!X246</f>
        <v>-15</v>
      </c>
      <c r="K104" s="1403">
        <f>'Puerto Rico'!Y246</f>
        <v>-15</v>
      </c>
      <c r="L104" s="1403">
        <f>'Puerto Rico'!Z246</f>
        <v>-15</v>
      </c>
      <c r="M104" s="1082"/>
      <c r="N104" s="1082"/>
      <c r="O104" s="1082"/>
      <c r="P104" s="1082"/>
      <c r="Q104" s="1082"/>
      <c r="R104" s="1082"/>
      <c r="S104" s="1082"/>
      <c r="T104" s="1082"/>
      <c r="U104" s="1082"/>
      <c r="V104" s="1082"/>
      <c r="W104" s="1082"/>
      <c r="X104" s="1082"/>
      <c r="Y104" s="1082"/>
      <c r="Z104" s="1082"/>
      <c r="AA104" s="1082"/>
      <c r="AB104" s="1082"/>
      <c r="AC104" s="1082"/>
      <c r="AD104" s="1082"/>
    </row>
    <row r="105" spans="1:30">
      <c r="A105" s="1562" t="s">
        <v>649</v>
      </c>
      <c r="B105" s="2556">
        <f>SUM(B101:B104)</f>
        <v>-6.6000000000000227</v>
      </c>
      <c r="C105" s="2556">
        <f t="shared" ref="C105:L105" si="81">SUM(C101:C104)</f>
        <v>209.39999999999995</v>
      </c>
      <c r="D105" s="2556">
        <f t="shared" si="81"/>
        <v>124.30000000000007</v>
      </c>
      <c r="E105" s="2556">
        <f t="shared" si="81"/>
        <v>48</v>
      </c>
      <c r="F105" s="2556">
        <f t="shared" si="81"/>
        <v>-107.3</v>
      </c>
      <c r="G105" s="2556">
        <f t="shared" si="81"/>
        <v>0.47859999999997171</v>
      </c>
      <c r="H105" s="2556">
        <f t="shared" si="81"/>
        <v>49.910231285899073</v>
      </c>
      <c r="I105" s="2556">
        <f t="shared" si="81"/>
        <v>56.073826064838357</v>
      </c>
      <c r="J105" s="2556">
        <f t="shared" si="81"/>
        <v>57.483922905635495</v>
      </c>
      <c r="K105" s="2556">
        <f t="shared" si="81"/>
        <v>73.139149520133174</v>
      </c>
      <c r="L105" s="2556">
        <f t="shared" si="81"/>
        <v>89.999437157304527</v>
      </c>
      <c r="M105" s="1082"/>
      <c r="N105" s="1082"/>
      <c r="O105" s="1082"/>
      <c r="P105" s="1082"/>
      <c r="Q105" s="1082"/>
      <c r="R105" s="1082"/>
      <c r="S105" s="1082"/>
      <c r="T105" s="1082"/>
      <c r="U105" s="1082"/>
      <c r="V105" s="1082"/>
      <c r="W105" s="1082"/>
      <c r="X105" s="1082"/>
      <c r="Y105" s="1082"/>
      <c r="Z105" s="1082"/>
      <c r="AA105" s="1082"/>
      <c r="AB105" s="1082"/>
      <c r="AC105" s="1082"/>
      <c r="AD105" s="1082"/>
    </row>
    <row r="106" spans="1:30">
      <c r="A106" s="1082"/>
      <c r="B106" s="1155"/>
      <c r="C106" s="1082"/>
      <c r="D106" s="1082"/>
      <c r="E106" s="1082"/>
      <c r="F106" s="1082"/>
      <c r="G106" s="1082"/>
      <c r="H106" s="1082"/>
      <c r="I106" s="1082"/>
      <c r="J106" s="1082"/>
      <c r="K106" s="1082"/>
      <c r="L106" s="1082"/>
      <c r="M106" s="1082"/>
      <c r="N106" s="1082"/>
      <c r="O106" s="1082"/>
      <c r="P106" s="1082"/>
      <c r="Q106" s="1082"/>
      <c r="R106" s="1082"/>
      <c r="S106" s="1082"/>
      <c r="T106" s="1082"/>
      <c r="U106" s="1082"/>
      <c r="V106" s="1082"/>
      <c r="W106" s="1082"/>
      <c r="X106" s="1082"/>
      <c r="Y106" s="1082"/>
      <c r="Z106" s="1082"/>
      <c r="AA106" s="1082"/>
      <c r="AB106" s="1082"/>
      <c r="AC106" s="1082"/>
      <c r="AD106" s="1082"/>
    </row>
    <row r="107" spans="1:30">
      <c r="A107" s="1082" t="s">
        <v>163</v>
      </c>
      <c r="B107" s="1155">
        <f>B109+B108</f>
        <v>2265.1</v>
      </c>
      <c r="C107" s="1155">
        <f t="shared" ref="C107:L107" si="82">C109+C108</f>
        <v>2572.6999999999998</v>
      </c>
      <c r="D107" s="1155">
        <f t="shared" si="82"/>
        <v>2594.7999999999997</v>
      </c>
      <c r="E107" s="1155">
        <f t="shared" si="82"/>
        <v>2698.8</v>
      </c>
      <c r="F107" s="1155">
        <f t="shared" si="82"/>
        <v>2745.4</v>
      </c>
      <c r="G107" s="1155">
        <f t="shared" si="82"/>
        <v>2912</v>
      </c>
      <c r="H107" s="1155">
        <f t="shared" si="82"/>
        <v>2961.9731207165678</v>
      </c>
      <c r="I107" s="1155">
        <f t="shared" si="82"/>
        <v>2962.6106141407699</v>
      </c>
      <c r="J107" s="1155">
        <f t="shared" si="82"/>
        <v>2910.3839064568201</v>
      </c>
      <c r="K107" s="1155">
        <f t="shared" si="82"/>
        <v>2886.1744563812049</v>
      </c>
      <c r="L107" s="1155">
        <f t="shared" si="82"/>
        <v>2836.8700040818176</v>
      </c>
      <c r="M107" s="1082"/>
      <c r="N107" s="1082"/>
      <c r="O107" s="1082"/>
      <c r="P107" s="1082"/>
      <c r="Q107" s="1082"/>
      <c r="R107" s="1082"/>
      <c r="S107" s="1082"/>
      <c r="T107" s="1082"/>
      <c r="U107" s="1082"/>
      <c r="V107" s="1082"/>
      <c r="W107" s="1082"/>
      <c r="X107" s="1082"/>
      <c r="Y107" s="1082"/>
      <c r="Z107" s="1082"/>
      <c r="AA107" s="1082"/>
      <c r="AB107" s="1082"/>
      <c r="AC107" s="1082"/>
      <c r="AD107" s="1082"/>
    </row>
    <row r="108" spans="1:30">
      <c r="A108" s="1082" t="s">
        <v>6834</v>
      </c>
      <c r="B108" s="1155">
        <f>E84</f>
        <v>79.400000000000006</v>
      </c>
      <c r="C108" s="1155">
        <f>I84</f>
        <v>157.69999999999999</v>
      </c>
      <c r="D108" s="1155">
        <f>M84</f>
        <v>72.3</v>
      </c>
      <c r="E108" s="1155">
        <f>Q84</f>
        <v>119.9</v>
      </c>
      <c r="F108" s="1155">
        <f>U84</f>
        <v>23</v>
      </c>
      <c r="G108" s="1155">
        <f>'Puerto Rico'!U258</f>
        <v>98.5</v>
      </c>
      <c r="H108" s="1155">
        <f>'Puerto Rico'!V258</f>
        <v>113.78757683447384</v>
      </c>
      <c r="I108" s="1155">
        <f>'Puerto Rico'!W258</f>
        <v>92.693056268598866</v>
      </c>
      <c r="J108" s="1155">
        <f>'Puerto Rico'!X258</f>
        <v>58.722142177464775</v>
      </c>
      <c r="K108" s="1155">
        <f>'Puerto Rico'!Y258</f>
        <v>66.918322815198735</v>
      </c>
      <c r="L108" s="1155">
        <f>'Puerto Rico'!Z258</f>
        <v>65.540288440167842</v>
      </c>
      <c r="M108" s="1082"/>
      <c r="N108" s="1082"/>
      <c r="O108" s="1082"/>
      <c r="P108" s="1082"/>
      <c r="Q108" s="1082"/>
      <c r="R108" s="1082"/>
      <c r="S108" s="1082"/>
      <c r="T108" s="1082"/>
      <c r="U108" s="1082"/>
      <c r="V108" s="1082"/>
      <c r="W108" s="1082"/>
      <c r="X108" s="1082"/>
      <c r="Y108" s="1082"/>
      <c r="Z108" s="1082"/>
      <c r="AA108" s="1082"/>
      <c r="AB108" s="1082"/>
      <c r="AC108" s="1082"/>
      <c r="AD108" s="1082"/>
    </row>
    <row r="109" spans="1:30">
      <c r="A109" s="1082" t="s">
        <v>114</v>
      </c>
      <c r="B109" s="1155">
        <f>B75</f>
        <v>2185.6999999999998</v>
      </c>
      <c r="C109" s="1155">
        <f>'Puerto Rico'!I259</f>
        <v>2415</v>
      </c>
      <c r="D109" s="1155">
        <f>'Puerto Rico'!J259</f>
        <v>2522.4999999999995</v>
      </c>
      <c r="E109" s="1155">
        <f>'Puerto Rico'!K259</f>
        <v>2578.9</v>
      </c>
      <c r="F109" s="1155">
        <f>'Puerto Rico'!P259</f>
        <v>2722.4</v>
      </c>
      <c r="G109" s="1155">
        <f>'Puerto Rico'!U259</f>
        <v>2813.5</v>
      </c>
      <c r="H109" s="1155">
        <f>'Puerto Rico'!V259</f>
        <v>2848.185543882094</v>
      </c>
      <c r="I109" s="1155">
        <f>'Puerto Rico'!W259</f>
        <v>2869.9175578721711</v>
      </c>
      <c r="J109" s="1155">
        <f>'Puerto Rico'!X259</f>
        <v>2851.6617642793553</v>
      </c>
      <c r="K109" s="1155">
        <f>'Puerto Rico'!Y259</f>
        <v>2819.2561335660062</v>
      </c>
      <c r="L109" s="1155">
        <f>'Puerto Rico'!Z259</f>
        <v>2771.3297156416497</v>
      </c>
      <c r="M109" s="1082"/>
      <c r="N109" s="1082"/>
      <c r="O109" s="1082"/>
      <c r="P109" s="1082"/>
      <c r="Q109" s="1082"/>
      <c r="R109" s="1082"/>
      <c r="S109" s="1082"/>
      <c r="T109" s="1082"/>
      <c r="U109" s="1082"/>
      <c r="V109" s="1082"/>
      <c r="W109" s="1082"/>
      <c r="X109" s="1082"/>
      <c r="Y109" s="1082"/>
      <c r="Z109" s="1082"/>
      <c r="AA109" s="1082"/>
      <c r="AB109" s="1082"/>
      <c r="AC109" s="1082"/>
      <c r="AD109" s="1082"/>
    </row>
    <row r="110" spans="1:30">
      <c r="A110" s="1082" t="s">
        <v>115</v>
      </c>
      <c r="B110" s="1155"/>
      <c r="C110" s="1155">
        <f>C109-B109</f>
        <v>229.30000000000018</v>
      </c>
      <c r="D110" s="1155">
        <f t="shared" ref="D110:L110" si="83">D109-C109</f>
        <v>107.49999999999955</v>
      </c>
      <c r="E110" s="1155">
        <f t="shared" si="83"/>
        <v>56.400000000000546</v>
      </c>
      <c r="F110" s="1155">
        <f t="shared" si="83"/>
        <v>143.5</v>
      </c>
      <c r="G110" s="1155">
        <f t="shared" si="83"/>
        <v>91.099999999999909</v>
      </c>
      <c r="H110" s="1155">
        <f t="shared" si="83"/>
        <v>34.685543882093953</v>
      </c>
      <c r="I110" s="1155">
        <f t="shared" si="83"/>
        <v>21.732013990077121</v>
      </c>
      <c r="J110" s="1155">
        <f t="shared" si="83"/>
        <v>-18.255793592815735</v>
      </c>
      <c r="K110" s="1155">
        <f t="shared" si="83"/>
        <v>-32.405630713349183</v>
      </c>
      <c r="L110" s="1155">
        <f t="shared" si="83"/>
        <v>-47.926417924356429</v>
      </c>
      <c r="M110" s="1082"/>
      <c r="N110" s="1082"/>
      <c r="O110" s="1082"/>
      <c r="P110" s="1082"/>
      <c r="Q110" s="1082"/>
      <c r="R110" s="1082"/>
      <c r="S110" s="1082"/>
      <c r="T110" s="1082"/>
      <c r="U110" s="1082"/>
      <c r="V110" s="1082"/>
      <c r="W110" s="1082"/>
      <c r="X110" s="1082"/>
      <c r="Y110" s="1082"/>
      <c r="Z110" s="1082"/>
      <c r="AA110" s="1082"/>
      <c r="AB110" s="1082"/>
      <c r="AC110" s="1082"/>
      <c r="AD110" s="1082"/>
    </row>
    <row r="111" spans="1:30">
      <c r="A111" s="1082"/>
      <c r="B111" s="1155"/>
      <c r="C111" s="1082"/>
      <c r="D111" s="1082"/>
      <c r="E111" s="1082"/>
      <c r="F111" s="1082"/>
      <c r="G111" s="1082"/>
      <c r="H111" s="1082"/>
      <c r="I111" s="1082"/>
      <c r="J111" s="1082"/>
      <c r="K111" s="1082"/>
      <c r="L111" s="1082"/>
      <c r="M111" s="1082"/>
      <c r="N111" s="1082"/>
      <c r="O111" s="1082"/>
      <c r="P111" s="1082"/>
      <c r="Q111" s="1082"/>
      <c r="R111" s="1082"/>
      <c r="S111" s="1082"/>
      <c r="T111" s="1082"/>
      <c r="U111" s="1082"/>
      <c r="V111" s="1082"/>
      <c r="W111" s="1082"/>
      <c r="X111" s="1082"/>
      <c r="Y111" s="1082"/>
      <c r="Z111" s="1082"/>
      <c r="AA111" s="1082"/>
      <c r="AB111" s="1082"/>
      <c r="AC111" s="1082"/>
      <c r="AD111" s="1082"/>
    </row>
    <row r="112" spans="1:30">
      <c r="A112" s="1082" t="s">
        <v>163</v>
      </c>
      <c r="B112" s="1155">
        <f t="shared" ref="B112:G112" si="84">B107</f>
        <v>2265.1</v>
      </c>
      <c r="C112" s="1155">
        <f t="shared" si="84"/>
        <v>2572.6999999999998</v>
      </c>
      <c r="D112" s="1155">
        <f t="shared" si="84"/>
        <v>2594.7999999999997</v>
      </c>
      <c r="E112" s="1155">
        <f t="shared" si="84"/>
        <v>2698.8</v>
      </c>
      <c r="F112" s="1155">
        <f t="shared" si="84"/>
        <v>2745.4</v>
      </c>
      <c r="G112" s="1155">
        <f t="shared" si="84"/>
        <v>2912</v>
      </c>
      <c r="H112" s="1155">
        <f>H107</f>
        <v>2961.9731207165678</v>
      </c>
      <c r="I112" s="1155">
        <f t="shared" ref="I112:L112" si="85">I107</f>
        <v>2962.6106141407699</v>
      </c>
      <c r="J112" s="1155">
        <f t="shared" si="85"/>
        <v>2910.3839064568201</v>
      </c>
      <c r="K112" s="1155">
        <f t="shared" si="85"/>
        <v>2886.1744563812049</v>
      </c>
      <c r="L112" s="1155">
        <f t="shared" si="85"/>
        <v>2836.8700040818176</v>
      </c>
      <c r="M112" s="1082"/>
      <c r="N112" s="1082"/>
      <c r="O112" s="1082"/>
      <c r="P112" s="1082"/>
      <c r="Q112" s="1082"/>
      <c r="R112" s="1082"/>
      <c r="S112" s="1082"/>
      <c r="T112" s="1082"/>
      <c r="U112" s="1082"/>
      <c r="V112" s="1082"/>
      <c r="W112" s="1082"/>
      <c r="X112" s="1082"/>
      <c r="Y112" s="1082"/>
      <c r="Z112" s="1082"/>
      <c r="AA112" s="1082"/>
      <c r="AB112" s="1082"/>
      <c r="AC112" s="1082"/>
      <c r="AD112" s="1082"/>
    </row>
    <row r="113" spans="1:30">
      <c r="A113" s="1082" t="s">
        <v>114</v>
      </c>
      <c r="B113" s="1155">
        <f t="shared" ref="B113:G113" si="86">B109</f>
        <v>2185.6999999999998</v>
      </c>
      <c r="C113" s="1155">
        <f t="shared" si="86"/>
        <v>2415</v>
      </c>
      <c r="D113" s="1155">
        <f t="shared" si="86"/>
        <v>2522.4999999999995</v>
      </c>
      <c r="E113" s="1155">
        <f t="shared" si="86"/>
        <v>2578.9</v>
      </c>
      <c r="F113" s="1155">
        <f t="shared" si="86"/>
        <v>2722.4</v>
      </c>
      <c r="G113" s="1155">
        <f t="shared" si="86"/>
        <v>2813.5</v>
      </c>
      <c r="H113" s="1155">
        <f>H109</f>
        <v>2848.185543882094</v>
      </c>
      <c r="I113" s="1155">
        <f t="shared" ref="I113:L113" si="87">I109</f>
        <v>2869.9175578721711</v>
      </c>
      <c r="J113" s="1155">
        <f t="shared" si="87"/>
        <v>2851.6617642793553</v>
      </c>
      <c r="K113" s="1155">
        <f t="shared" si="87"/>
        <v>2819.2561335660062</v>
      </c>
      <c r="L113" s="1155">
        <f t="shared" si="87"/>
        <v>2771.3297156416497</v>
      </c>
      <c r="M113" s="1082"/>
      <c r="N113" s="1082"/>
      <c r="O113" s="1082"/>
      <c r="P113" s="1082"/>
      <c r="Q113" s="1082"/>
      <c r="R113" s="1082"/>
      <c r="S113" s="1082"/>
      <c r="T113" s="1082"/>
      <c r="U113" s="1082"/>
      <c r="V113" s="1082"/>
      <c r="W113" s="1082"/>
      <c r="X113" s="1082"/>
      <c r="Y113" s="1082"/>
      <c r="Z113" s="1082"/>
      <c r="AA113" s="1082"/>
      <c r="AB113" s="1082"/>
      <c r="AC113" s="1082"/>
      <c r="AD113" s="1082"/>
    </row>
    <row r="114" spans="1:30">
      <c r="A114" s="1082" t="s">
        <v>115</v>
      </c>
      <c r="B114" s="1155"/>
      <c r="C114" s="1155">
        <f>C113-B113</f>
        <v>229.30000000000018</v>
      </c>
      <c r="D114" s="1155">
        <f t="shared" ref="D114:H114" si="88">D113-C113</f>
        <v>107.49999999999955</v>
      </c>
      <c r="E114" s="1155">
        <f t="shared" si="88"/>
        <v>56.400000000000546</v>
      </c>
      <c r="F114" s="1155">
        <f t="shared" si="88"/>
        <v>143.5</v>
      </c>
      <c r="G114" s="1155">
        <f t="shared" si="88"/>
        <v>91.099999999999909</v>
      </c>
      <c r="H114" s="1155">
        <f t="shared" si="88"/>
        <v>34.685543882093953</v>
      </c>
      <c r="I114" s="1155">
        <f t="shared" ref="I114" si="89">I113-H113</f>
        <v>21.732013990077121</v>
      </c>
      <c r="J114" s="1155">
        <f t="shared" ref="J114" si="90">J113-I113</f>
        <v>-18.255793592815735</v>
      </c>
      <c r="K114" s="1155">
        <f t="shared" ref="K114" si="91">K113-J113</f>
        <v>-32.405630713349183</v>
      </c>
      <c r="L114" s="1155">
        <f t="shared" ref="L114" si="92">L113-K113</f>
        <v>-47.926417924356429</v>
      </c>
      <c r="M114" s="1082"/>
      <c r="N114" s="1082"/>
      <c r="O114" s="1082"/>
      <c r="P114" s="1082"/>
      <c r="Q114" s="1082"/>
      <c r="R114" s="1082"/>
      <c r="S114" s="1082"/>
      <c r="T114" s="1082"/>
      <c r="U114" s="1082"/>
      <c r="V114" s="1082"/>
      <c r="W114" s="1082"/>
      <c r="X114" s="1082"/>
      <c r="Y114" s="1082"/>
      <c r="Z114" s="1082"/>
      <c r="AA114" s="1082"/>
      <c r="AB114" s="1082"/>
      <c r="AC114" s="1082"/>
      <c r="AD114" s="1082"/>
    </row>
    <row r="115" spans="1:30">
      <c r="A115" s="1082"/>
      <c r="B115" s="1082"/>
      <c r="C115" s="1082"/>
      <c r="D115" s="1082"/>
      <c r="E115" s="1082"/>
      <c r="F115" s="1082"/>
      <c r="G115" s="1082"/>
      <c r="H115" s="1082"/>
      <c r="I115" s="1082"/>
      <c r="J115" s="1082"/>
      <c r="K115" s="1082"/>
      <c r="L115" s="1082"/>
      <c r="M115" s="1082"/>
      <c r="N115" s="1082"/>
      <c r="O115" s="1082"/>
      <c r="P115" s="1082"/>
      <c r="Q115" s="1082"/>
      <c r="R115" s="1082"/>
      <c r="S115" s="1082"/>
      <c r="T115" s="1082"/>
      <c r="U115" s="1082"/>
      <c r="V115" s="1082"/>
      <c r="W115" s="1082"/>
      <c r="X115" s="1082"/>
      <c r="Y115" s="1082"/>
      <c r="Z115" s="1082"/>
      <c r="AA115" s="1082"/>
      <c r="AB115" s="1082"/>
      <c r="AC115" s="1082"/>
      <c r="AD115" s="1082"/>
    </row>
    <row r="116" spans="1:30">
      <c r="A116" s="1082"/>
      <c r="B116" s="1082"/>
      <c r="C116" s="1082"/>
      <c r="D116" s="1082"/>
      <c r="E116" s="1082"/>
      <c r="F116" s="1082"/>
      <c r="G116" s="1082"/>
      <c r="H116" s="1082"/>
      <c r="I116" s="1082"/>
      <c r="J116" s="1082"/>
      <c r="K116" s="1082"/>
      <c r="L116" s="1082"/>
      <c r="M116" s="1082"/>
      <c r="N116" s="1082"/>
      <c r="O116" s="1082"/>
      <c r="P116" s="1082"/>
      <c r="Q116" s="1082"/>
      <c r="R116" s="1082"/>
      <c r="S116" s="1082"/>
      <c r="T116" s="1082"/>
      <c r="U116" s="1082"/>
      <c r="V116" s="1082"/>
      <c r="W116" s="1082"/>
      <c r="X116" s="1082"/>
      <c r="Y116" s="1082"/>
      <c r="Z116" s="1082"/>
      <c r="AA116" s="1082"/>
      <c r="AB116" s="1082"/>
      <c r="AC116" s="1082"/>
      <c r="AD116" s="1082"/>
    </row>
    <row r="117" spans="1:30">
      <c r="A117" s="1082"/>
      <c r="B117" s="1082"/>
      <c r="C117" s="1082"/>
      <c r="D117" s="1082"/>
      <c r="E117" s="1082"/>
      <c r="F117" s="1082"/>
      <c r="G117" s="1082"/>
      <c r="H117" s="1082"/>
      <c r="I117" s="1082"/>
      <c r="J117" s="1082"/>
      <c r="K117" s="1082"/>
      <c r="L117" s="1082"/>
      <c r="M117" s="1082"/>
      <c r="N117" s="1082"/>
      <c r="O117" s="1082"/>
      <c r="P117" s="1082"/>
      <c r="Q117" s="1082"/>
      <c r="R117" s="1082"/>
      <c r="S117" s="1082"/>
      <c r="T117" s="1082"/>
      <c r="U117" s="1082"/>
      <c r="V117" s="1082"/>
      <c r="W117" s="1082"/>
      <c r="X117" s="1082"/>
      <c r="Y117" s="1082"/>
      <c r="Z117" s="1082"/>
      <c r="AA117" s="1082"/>
      <c r="AB117" s="1082"/>
      <c r="AC117" s="1082"/>
      <c r="AD117" s="1082"/>
    </row>
    <row r="118" spans="1:30" ht="15.75" thickBot="1">
      <c r="A118" s="1303"/>
      <c r="B118" s="1304">
        <v>2023</v>
      </c>
      <c r="C118" s="1304">
        <v>2024</v>
      </c>
      <c r="D118" s="1304">
        <v>2025</v>
      </c>
      <c r="E118" s="1304">
        <v>2026</v>
      </c>
      <c r="F118" s="1304">
        <v>2027</v>
      </c>
      <c r="G118" s="1304">
        <v>2028</v>
      </c>
      <c r="H118" s="1304">
        <v>2029</v>
      </c>
      <c r="I118" s="1304">
        <v>2030</v>
      </c>
      <c r="J118" s="1304">
        <v>2031</v>
      </c>
      <c r="K118" s="1304">
        <v>2032</v>
      </c>
      <c r="L118" s="1304">
        <v>2033</v>
      </c>
      <c r="M118" s="1304">
        <v>2034</v>
      </c>
      <c r="N118" s="1304">
        <v>2035</v>
      </c>
      <c r="O118" s="1304" t="s">
        <v>6899</v>
      </c>
      <c r="P118" s="1082"/>
      <c r="Q118" s="1082"/>
      <c r="R118" s="1082"/>
      <c r="S118" s="1082"/>
      <c r="T118" s="1082"/>
      <c r="U118" s="1082"/>
      <c r="V118" s="1082"/>
      <c r="W118" s="1082"/>
      <c r="X118" s="1082"/>
      <c r="Y118" s="1082"/>
      <c r="Z118" s="1082"/>
      <c r="AA118" s="1082"/>
      <c r="AB118" s="1082"/>
      <c r="AC118" s="1082"/>
      <c r="AD118" s="1082"/>
    </row>
    <row r="119" spans="1:30">
      <c r="A119" s="1082" t="s">
        <v>6901</v>
      </c>
      <c r="B119" s="1305"/>
      <c r="C119" s="1305"/>
      <c r="D119" s="1305">
        <v>69.8</v>
      </c>
      <c r="E119" s="1305">
        <v>20.5</v>
      </c>
      <c r="F119" s="1305">
        <v>1162.9000000000001</v>
      </c>
      <c r="G119" s="1305">
        <v>620.6</v>
      </c>
      <c r="H119" s="1305">
        <v>820.7</v>
      </c>
      <c r="I119" s="1305">
        <v>213.5</v>
      </c>
      <c r="J119" s="1305">
        <v>32.299999999999997</v>
      </c>
      <c r="K119" s="1155"/>
      <c r="L119" s="1155"/>
      <c r="M119" s="1155"/>
      <c r="N119" s="1155"/>
      <c r="O119" s="1155"/>
      <c r="P119" s="1082">
        <v>-25.8</v>
      </c>
      <c r="Q119" s="1082"/>
      <c r="R119" s="1082"/>
      <c r="S119" s="1155">
        <f>SUM(B119:O119)</f>
        <v>2940.3</v>
      </c>
      <c r="T119" s="1155"/>
      <c r="U119" s="1155"/>
      <c r="V119" s="1155"/>
      <c r="W119" s="1155"/>
      <c r="X119" s="1155"/>
      <c r="Y119" s="1082"/>
      <c r="Z119" s="1082"/>
      <c r="AA119" s="1082"/>
      <c r="AB119" s="1082"/>
      <c r="AC119" s="1082"/>
      <c r="AD119" s="1082"/>
    </row>
    <row r="120" spans="1:30">
      <c r="A120" s="1082"/>
      <c r="B120" s="1082"/>
      <c r="C120" s="1082"/>
      <c r="D120" s="1082"/>
      <c r="E120" s="1082"/>
      <c r="F120" s="1082"/>
      <c r="G120" s="1082"/>
      <c r="H120" s="1082"/>
      <c r="I120" s="1082"/>
      <c r="J120" s="1082"/>
      <c r="K120" s="1082"/>
      <c r="L120" s="1082"/>
      <c r="M120" s="1082"/>
      <c r="N120" s="1082"/>
      <c r="O120" s="1082"/>
      <c r="P120" s="1082"/>
      <c r="Q120" s="1082"/>
      <c r="R120" s="1082"/>
      <c r="S120" s="1082"/>
      <c r="T120" s="1082"/>
      <c r="U120" s="1082"/>
      <c r="V120" s="1082"/>
      <c r="W120" s="1082"/>
      <c r="X120" s="1082"/>
      <c r="Y120" s="1082"/>
      <c r="Z120" s="1082"/>
      <c r="AA120" s="1082"/>
      <c r="AB120" s="1082"/>
      <c r="AC120" s="1082"/>
      <c r="AD120" s="1082"/>
    </row>
    <row r="121" spans="1:30">
      <c r="A121" s="1082"/>
      <c r="B121" s="1082"/>
      <c r="C121" s="1082"/>
      <c r="D121" s="1082"/>
      <c r="E121" s="1082"/>
      <c r="F121" s="1082"/>
      <c r="G121" s="1082"/>
      <c r="H121" s="1082"/>
      <c r="I121" s="1082"/>
      <c r="J121" s="1082"/>
      <c r="K121" s="1082"/>
      <c r="L121" s="1082"/>
      <c r="M121" s="1082"/>
      <c r="N121" s="1082"/>
      <c r="O121" s="1082"/>
      <c r="P121" s="1082"/>
      <c r="Q121" s="1082"/>
      <c r="R121" s="1082"/>
      <c r="S121" s="1082"/>
      <c r="T121" s="1082"/>
      <c r="U121" s="1082"/>
      <c r="V121" s="1082"/>
      <c r="W121" s="1082"/>
      <c r="X121" s="1082"/>
      <c r="Y121" s="1082"/>
      <c r="Z121" s="1082"/>
      <c r="AA121" s="1082"/>
      <c r="AB121" s="1082"/>
      <c r="AC121" s="1082"/>
      <c r="AD121" s="1082"/>
    </row>
    <row r="122" spans="1:30">
      <c r="A122" s="1082"/>
      <c r="B122" s="1082"/>
      <c r="C122" s="1082"/>
      <c r="D122" s="1082"/>
      <c r="E122" s="1082"/>
      <c r="F122" s="1082"/>
      <c r="G122" s="1082"/>
      <c r="H122" s="1082"/>
      <c r="I122" s="1082"/>
      <c r="J122" s="1082"/>
      <c r="K122" s="1082"/>
      <c r="L122" s="1082"/>
      <c r="M122" s="1082"/>
      <c r="N122" s="1082"/>
      <c r="O122" s="1082"/>
      <c r="P122" s="1082"/>
      <c r="Q122" s="1082"/>
      <c r="R122" s="1082"/>
      <c r="S122" s="1082"/>
      <c r="T122" s="1082"/>
      <c r="U122" s="1082"/>
      <c r="V122" s="1082"/>
      <c r="W122" s="1082"/>
      <c r="X122" s="1082"/>
      <c r="Y122" s="1082"/>
      <c r="Z122" s="1082"/>
      <c r="AA122" s="1082"/>
      <c r="AB122" s="1082"/>
      <c r="AC122" s="1082"/>
      <c r="AD122" s="1082"/>
    </row>
    <row r="125" spans="1:30">
      <c r="A125" s="1254" t="s">
        <v>921</v>
      </c>
      <c r="B125" s="1254"/>
    </row>
    <row r="126" spans="1:30" ht="15.75" thickBot="1">
      <c r="A126" s="1256" t="s">
        <v>829</v>
      </c>
      <c r="B126" s="1256"/>
    </row>
    <row r="127" spans="1:30">
      <c r="A127" s="1151" t="s">
        <v>374</v>
      </c>
      <c r="B127" s="1153">
        <f>SOP!L118</f>
        <v>7.2481249999999997E-2</v>
      </c>
    </row>
    <row r="128" spans="1:30">
      <c r="A128" s="1259" t="s">
        <v>6800</v>
      </c>
      <c r="B128" s="1275">
        <f>SOP!D131</f>
        <v>1E-3</v>
      </c>
    </row>
    <row r="129" spans="1:2">
      <c r="A129" s="1151" t="s">
        <v>6801</v>
      </c>
      <c r="B129" s="1276">
        <f>1/(B127-B128)</f>
        <v>13.989682609075807</v>
      </c>
    </row>
    <row r="130" spans="1:2">
      <c r="A130" s="1264" t="s">
        <v>327</v>
      </c>
      <c r="B130" s="1277">
        <f>SOP!G131</f>
        <v>2728.4173315758376</v>
      </c>
    </row>
    <row r="131" spans="1:2">
      <c r="A131" s="1151" t="s">
        <v>7929</v>
      </c>
      <c r="B131" s="1186">
        <f>B130/G9</f>
        <v>7.7204791499033325</v>
      </c>
    </row>
    <row r="132" spans="1:2">
      <c r="A132" s="1259"/>
      <c r="B132" s="1259"/>
    </row>
    <row r="133" spans="1:2">
      <c r="A133" s="1167" t="s">
        <v>327</v>
      </c>
      <c r="B133" s="1168">
        <f>B130</f>
        <v>2728.4173315758376</v>
      </c>
    </row>
    <row r="134" spans="1:2">
      <c r="A134" s="1259" t="s">
        <v>6805</v>
      </c>
      <c r="B134" s="1278">
        <f>-'Puerto Rico'!U259</f>
        <v>-2813.5</v>
      </c>
    </row>
    <row r="135" spans="1:2">
      <c r="A135" s="1151" t="s">
        <v>5057</v>
      </c>
      <c r="B135" s="1152">
        <v>0</v>
      </c>
    </row>
    <row r="136" spans="1:2">
      <c r="A136" s="1264" t="s">
        <v>822</v>
      </c>
      <c r="B136" s="1277">
        <f>SUM(B133:B135)</f>
        <v>-85.082668424162421</v>
      </c>
    </row>
    <row r="137" spans="1:2">
      <c r="A137" s="1151" t="s">
        <v>6802</v>
      </c>
      <c r="B137" s="1153">
        <f>B136/(B133+B135)</f>
        <v>-3.1183890909761109E-2</v>
      </c>
    </row>
    <row r="138" spans="1:2">
      <c r="A138" s="1259" t="s">
        <v>6803</v>
      </c>
      <c r="B138" s="1278">
        <f>B133+B135</f>
        <v>2728.4173315758376</v>
      </c>
    </row>
    <row r="139" spans="1:2">
      <c r="A139" s="1167" t="s">
        <v>6804</v>
      </c>
      <c r="B139" s="1279">
        <f>B138/-B134</f>
        <v>0.96975913686718951</v>
      </c>
    </row>
    <row r="149" spans="1:26">
      <c r="A149" s="2562"/>
      <c r="B149" s="2562"/>
      <c r="C149" s="2562"/>
      <c r="D149" s="2562"/>
      <c r="E149" s="2562"/>
      <c r="F149" s="2562"/>
      <c r="G149" s="2562"/>
      <c r="H149" s="2562"/>
      <c r="I149" s="2562"/>
      <c r="J149" s="2562"/>
      <c r="K149" s="2562"/>
      <c r="L149" s="2562"/>
      <c r="M149" s="2562"/>
      <c r="N149" s="2562"/>
      <c r="O149" s="2562"/>
      <c r="P149" s="2562"/>
      <c r="Q149" s="2562"/>
      <c r="R149" s="2562"/>
      <c r="S149" s="2562"/>
      <c r="T149" s="2562"/>
      <c r="U149" s="2562"/>
      <c r="V149" s="2562"/>
      <c r="W149" s="2562"/>
      <c r="X149" s="2562"/>
      <c r="Y149" s="2562"/>
      <c r="Z149" s="2562"/>
    </row>
    <row r="151" spans="1:26">
      <c r="A151" s="1254" t="s">
        <v>29</v>
      </c>
      <c r="B151" s="1255"/>
      <c r="C151" s="1255"/>
      <c r="D151" s="1255"/>
      <c r="E151" s="1255"/>
      <c r="F151" s="1255"/>
      <c r="G151" s="1255"/>
      <c r="H151" s="1255"/>
      <c r="I151" s="1255"/>
      <c r="J151" s="1255"/>
    </row>
    <row r="152" spans="1:26" ht="15.75" thickBot="1">
      <c r="A152" s="1256" t="s">
        <v>829</v>
      </c>
      <c r="B152" s="1257">
        <v>2020</v>
      </c>
      <c r="C152" s="1257">
        <v>2021</v>
      </c>
      <c r="D152" s="1257">
        <v>2022</v>
      </c>
      <c r="E152" s="1257">
        <v>2023</v>
      </c>
      <c r="F152" s="1257">
        <v>2024</v>
      </c>
      <c r="G152" s="1257">
        <v>2025</v>
      </c>
      <c r="H152" s="1257">
        <v>2026</v>
      </c>
      <c r="I152" s="1257">
        <v>2027</v>
      </c>
      <c r="J152" s="1257">
        <v>2028</v>
      </c>
    </row>
    <row r="153" spans="1:26">
      <c r="A153" s="1151" t="s">
        <v>15</v>
      </c>
      <c r="B153" s="1258">
        <f>CWC!D73</f>
        <v>2199.9</v>
      </c>
      <c r="C153" s="1258">
        <f>CWC!E73</f>
        <v>2310.6</v>
      </c>
      <c r="D153" s="1258">
        <f>CWC!F73</f>
        <v>2448.6</v>
      </c>
      <c r="E153" s="1258">
        <f>CWC!G73</f>
        <v>2543.1999999999998</v>
      </c>
      <c r="F153" s="1258">
        <f>CWC!H73</f>
        <v>2586.4</v>
      </c>
      <c r="G153" s="1258">
        <f>CWC!I73</f>
        <v>2619.1999999999998</v>
      </c>
      <c r="H153" s="1258">
        <f>CWC!J73</f>
        <v>2635.0454426817614</v>
      </c>
      <c r="I153" s="1258">
        <f>CWC!K73</f>
        <v>2702.7196418638159</v>
      </c>
      <c r="J153" s="1258">
        <f>CWC!L73</f>
        <v>2769.4291688658955</v>
      </c>
    </row>
    <row r="154" spans="1:26">
      <c r="A154" s="1259" t="s">
        <v>931</v>
      </c>
      <c r="B154" s="1260"/>
      <c r="C154" s="1260">
        <f>C153/B153-1</f>
        <v>5.0320469112232313E-2</v>
      </c>
      <c r="D154" s="1260">
        <f t="shared" ref="D154:J154" si="93">D153/C153-1</f>
        <v>5.9724746819008079E-2</v>
      </c>
      <c r="E154" s="1260">
        <f t="shared" si="93"/>
        <v>3.8634321653189474E-2</v>
      </c>
      <c r="F154" s="1260">
        <f t="shared" si="93"/>
        <v>1.6986473733878737E-2</v>
      </c>
      <c r="G154" s="1260">
        <f t="shared" si="93"/>
        <v>1.2681719764924049E-2</v>
      </c>
      <c r="H154" s="1260">
        <f t="shared" si="93"/>
        <v>6.0497261307885797E-3</v>
      </c>
      <c r="I154" s="1260">
        <f t="shared" si="93"/>
        <v>2.5682365125810014E-2</v>
      </c>
      <c r="J154" s="1260">
        <f t="shared" si="93"/>
        <v>2.4682370294270006E-2</v>
      </c>
    </row>
    <row r="155" spans="1:26">
      <c r="A155" s="1151"/>
      <c r="B155" s="1258"/>
      <c r="C155" s="1258"/>
      <c r="D155" s="1258"/>
      <c r="E155" s="1258"/>
      <c r="F155" s="1258"/>
      <c r="G155" s="1258"/>
      <c r="H155" s="1258"/>
      <c r="I155" s="1258"/>
      <c r="J155" s="1258"/>
    </row>
    <row r="156" spans="1:26">
      <c r="A156" s="1259" t="s">
        <v>8</v>
      </c>
      <c r="B156" s="1261">
        <f>CWC!D74</f>
        <v>886</v>
      </c>
      <c r="C156" s="1261">
        <f>CWC!E74</f>
        <v>947.30000000000007</v>
      </c>
      <c r="D156" s="1261">
        <f>CWC!F74</f>
        <v>1000.3</v>
      </c>
      <c r="E156" s="1261">
        <f>CWC!G74</f>
        <v>1086.2</v>
      </c>
      <c r="F156" s="1261">
        <f>CWC!H74</f>
        <v>1145.2</v>
      </c>
      <c r="G156" s="1261">
        <f>CWC!I74</f>
        <v>1230</v>
      </c>
      <c r="H156" s="1261">
        <f>CWC!J74</f>
        <v>1211.6027448374921</v>
      </c>
      <c r="I156" s="1261">
        <f>CWC!K74</f>
        <v>1258.1796576660813</v>
      </c>
      <c r="J156" s="1261">
        <f>CWC!L74</f>
        <v>1301.9345911230712</v>
      </c>
    </row>
    <row r="157" spans="1:26">
      <c r="A157" s="1151" t="s">
        <v>931</v>
      </c>
      <c r="B157" s="1262"/>
      <c r="C157" s="1262">
        <f>C156/B156-1</f>
        <v>6.9187358916478647E-2</v>
      </c>
      <c r="D157" s="1262">
        <f t="shared" ref="D157:J157" si="94">D156/C156-1</f>
        <v>5.5948485168373141E-2</v>
      </c>
      <c r="E157" s="1262">
        <f t="shared" si="94"/>
        <v>8.5874237728681413E-2</v>
      </c>
      <c r="F157" s="1262">
        <f t="shared" si="94"/>
        <v>5.4317805192414026E-2</v>
      </c>
      <c r="G157" s="1262">
        <f t="shared" si="94"/>
        <v>7.4048201187565388E-2</v>
      </c>
      <c r="H157" s="1262">
        <f t="shared" si="94"/>
        <v>-1.4957118018299131E-2</v>
      </c>
      <c r="I157" s="1262">
        <f t="shared" si="94"/>
        <v>3.8442396261520795E-2</v>
      </c>
      <c r="J157" s="1262">
        <f t="shared" si="94"/>
        <v>3.4776379661196399E-2</v>
      </c>
    </row>
    <row r="158" spans="1:26">
      <c r="A158" s="1259" t="s">
        <v>5879</v>
      </c>
      <c r="B158" s="1260">
        <f>B156/B153</f>
        <v>0.40274557934451566</v>
      </c>
      <c r="C158" s="1260">
        <f t="shared" ref="C158:J158" si="95">C156/C153</f>
        <v>0.40998009175106037</v>
      </c>
      <c r="D158" s="1260">
        <f t="shared" si="95"/>
        <v>0.40851915380217269</v>
      </c>
      <c r="E158" s="1260">
        <f t="shared" si="95"/>
        <v>0.42709971689210446</v>
      </c>
      <c r="F158" s="1260">
        <f t="shared" si="95"/>
        <v>0.44277760593875659</v>
      </c>
      <c r="G158" s="1260">
        <f t="shared" si="95"/>
        <v>0.46960904092852784</v>
      </c>
      <c r="H158" s="1260">
        <f t="shared" si="95"/>
        <v>0.45980335868682748</v>
      </c>
      <c r="I158" s="1260">
        <f t="shared" si="95"/>
        <v>0.46552355567240084</v>
      </c>
      <c r="J158" s="1260">
        <f t="shared" si="95"/>
        <v>0.47010936613201931</v>
      </c>
    </row>
    <row r="159" spans="1:26">
      <c r="A159" s="1151"/>
      <c r="B159" s="1258"/>
      <c r="C159" s="1258"/>
      <c r="D159" s="1258"/>
      <c r="E159" s="1258"/>
      <c r="F159" s="1258"/>
      <c r="G159" s="1258"/>
      <c r="H159" s="1258"/>
      <c r="I159" s="1258"/>
      <c r="J159" s="1258"/>
    </row>
    <row r="160" spans="1:26">
      <c r="A160" s="1259" t="s">
        <v>19</v>
      </c>
      <c r="B160" s="1261">
        <f>CWC!D12</f>
        <v>317.20000000000005</v>
      </c>
      <c r="C160" s="1261">
        <f>CWC!E12</f>
        <v>357.1</v>
      </c>
      <c r="D160" s="1261">
        <f>CWC!F12</f>
        <v>350.08131600000002</v>
      </c>
      <c r="E160" s="1261">
        <f>CWC!G12</f>
        <v>399.6</v>
      </c>
      <c r="F160" s="1261">
        <f>CWC!H12</f>
        <v>381</v>
      </c>
      <c r="G160" s="1261">
        <f>CWC!I12</f>
        <v>387.1</v>
      </c>
      <c r="H160" s="1261">
        <f>CWC!J12</f>
        <v>430.9486781313791</v>
      </c>
      <c r="I160" s="1261">
        <f>CWC!K12</f>
        <v>396.96172753606561</v>
      </c>
      <c r="J160" s="1261">
        <f>CWC!L12</f>
        <v>395.24529387071919</v>
      </c>
    </row>
    <row r="161" spans="1:10">
      <c r="A161" s="1151" t="s">
        <v>931</v>
      </c>
      <c r="B161" s="1262"/>
      <c r="C161" s="1262">
        <f>C160/B160-1</f>
        <v>0.1257881462799495</v>
      </c>
      <c r="D161" s="1262">
        <f t="shared" ref="D161:J161" si="96">D160/C160-1</f>
        <v>-1.9654673760851282E-2</v>
      </c>
      <c r="E161" s="1262">
        <f t="shared" si="96"/>
        <v>0.1414490912162818</v>
      </c>
      <c r="F161" s="1262">
        <f t="shared" si="96"/>
        <v>-4.6546546546546552E-2</v>
      </c>
      <c r="G161" s="1262">
        <f t="shared" si="96"/>
        <v>1.6010498687664132E-2</v>
      </c>
      <c r="H161" s="1262">
        <f t="shared" si="96"/>
        <v>0.11327480788266353</v>
      </c>
      <c r="I161" s="1262">
        <f t="shared" si="96"/>
        <v>-7.8865424863775124E-2</v>
      </c>
      <c r="J161" s="1262">
        <f t="shared" si="96"/>
        <v>-4.3239273367744469E-3</v>
      </c>
    </row>
    <row r="162" spans="1:10">
      <c r="A162" s="1259" t="s">
        <v>171</v>
      </c>
      <c r="B162" s="1260">
        <f>B160/B153</f>
        <v>0.14418837219873631</v>
      </c>
      <c r="C162" s="1260">
        <f t="shared" ref="C162:J162" si="97">C160/C153</f>
        <v>0.15454860209469404</v>
      </c>
      <c r="D162" s="1260">
        <f t="shared" si="97"/>
        <v>0.14297203136486156</v>
      </c>
      <c r="E162" s="1260">
        <f t="shared" si="97"/>
        <v>0.15712488203837688</v>
      </c>
      <c r="F162" s="1260">
        <f t="shared" si="97"/>
        <v>0.1473090009279307</v>
      </c>
      <c r="G162" s="1260">
        <f t="shared" si="97"/>
        <v>0.14779321930360417</v>
      </c>
      <c r="H162" s="1260">
        <f t="shared" si="97"/>
        <v>0.16354506497344889</v>
      </c>
      <c r="I162" s="1260">
        <f t="shared" si="97"/>
        <v>0.14687491865131738</v>
      </c>
      <c r="J162" s="1260">
        <f t="shared" si="97"/>
        <v>0.14271724235235647</v>
      </c>
    </row>
    <row r="163" spans="1:10">
      <c r="A163" s="1151"/>
      <c r="B163" s="1258"/>
      <c r="C163" s="1258"/>
      <c r="D163" s="1258"/>
      <c r="E163" s="1258"/>
      <c r="F163" s="1258"/>
      <c r="G163" s="1258"/>
      <c r="H163" s="1258"/>
      <c r="I163" s="1258"/>
      <c r="J163" s="1258"/>
    </row>
    <row r="164" spans="1:10">
      <c r="A164" s="1259" t="s">
        <v>27</v>
      </c>
      <c r="B164" s="1261">
        <f>B156-B160</f>
        <v>568.79999999999995</v>
      </c>
      <c r="C164" s="1261">
        <f t="shared" ref="C164:J164" si="98">C156-C160</f>
        <v>590.20000000000005</v>
      </c>
      <c r="D164" s="1261">
        <f t="shared" si="98"/>
        <v>650.21868399999994</v>
      </c>
      <c r="E164" s="1261">
        <f t="shared" si="98"/>
        <v>686.6</v>
      </c>
      <c r="F164" s="1261">
        <f t="shared" si="98"/>
        <v>764.2</v>
      </c>
      <c r="G164" s="1261">
        <f t="shared" si="98"/>
        <v>842.9</v>
      </c>
      <c r="H164" s="1261">
        <f t="shared" si="98"/>
        <v>780.65406670611299</v>
      </c>
      <c r="I164" s="1261">
        <f t="shared" si="98"/>
        <v>861.2179301300157</v>
      </c>
      <c r="J164" s="1261">
        <f t="shared" si="98"/>
        <v>906.68929725235193</v>
      </c>
    </row>
    <row r="165" spans="1:10">
      <c r="A165" s="1151" t="s">
        <v>931</v>
      </c>
      <c r="B165" s="1262"/>
      <c r="C165" s="1262">
        <f t="shared" ref="C165" si="99">C164/B164-1</f>
        <v>3.7623066104078839E-2</v>
      </c>
      <c r="D165" s="1262">
        <f>D164/C164-1</f>
        <v>0.10169211114876298</v>
      </c>
      <c r="E165" s="1262">
        <f t="shared" ref="E165:J165" si="100">E164/D164-1</f>
        <v>5.5952430920917839E-2</v>
      </c>
      <c r="F165" s="1262">
        <f t="shared" si="100"/>
        <v>0.11302068161957468</v>
      </c>
      <c r="G165" s="1262">
        <f t="shared" si="100"/>
        <v>0.10298351216958901</v>
      </c>
      <c r="H165" s="1262">
        <f t="shared" si="100"/>
        <v>-7.3847352347712669E-2</v>
      </c>
      <c r="I165" s="1262">
        <f t="shared" si="100"/>
        <v>0.10320046594240306</v>
      </c>
      <c r="J165" s="1262">
        <f t="shared" si="100"/>
        <v>5.2798909000270733E-2</v>
      </c>
    </row>
    <row r="166" spans="1:10">
      <c r="A166" s="1259" t="s">
        <v>5879</v>
      </c>
      <c r="B166" s="1260">
        <f t="shared" ref="B166:J166" si="101">B164/B153</f>
        <v>0.25855720714577934</v>
      </c>
      <c r="C166" s="1260">
        <f t="shared" si="101"/>
        <v>0.25543148965636636</v>
      </c>
      <c r="D166" s="1260">
        <f t="shared" si="101"/>
        <v>0.2655471224373111</v>
      </c>
      <c r="E166" s="1260">
        <f t="shared" si="101"/>
        <v>0.26997483485372764</v>
      </c>
      <c r="F166" s="1260">
        <f t="shared" si="101"/>
        <v>0.29546860501082589</v>
      </c>
      <c r="G166" s="1260">
        <f t="shared" si="101"/>
        <v>0.32181582162492367</v>
      </c>
      <c r="H166" s="1260">
        <f t="shared" si="101"/>
        <v>0.29625829371337858</v>
      </c>
      <c r="I166" s="1260">
        <f t="shared" si="101"/>
        <v>0.31864863702108343</v>
      </c>
      <c r="J166" s="1260">
        <f t="shared" si="101"/>
        <v>0.32739212377966281</v>
      </c>
    </row>
    <row r="167" spans="1:10">
      <c r="A167" s="1151"/>
      <c r="B167" s="1258"/>
      <c r="C167" s="1258"/>
      <c r="D167" s="1258"/>
      <c r="E167" s="1258"/>
      <c r="F167" s="1258"/>
      <c r="G167" s="1258"/>
      <c r="H167" s="1258"/>
      <c r="I167" s="1258"/>
      <c r="J167" s="1258"/>
    </row>
    <row r="168" spans="1:10">
      <c r="A168" s="1259"/>
      <c r="B168" s="1261"/>
      <c r="C168" s="1261"/>
      <c r="D168" s="1261"/>
      <c r="E168" s="1261"/>
      <c r="F168" s="1261"/>
      <c r="G168" s="1261"/>
      <c r="H168" s="1261"/>
      <c r="I168" s="1261"/>
      <c r="J168" s="1261"/>
    </row>
    <row r="169" spans="1:10">
      <c r="A169" s="1151"/>
      <c r="B169" s="1258"/>
      <c r="C169" s="1258"/>
      <c r="D169" s="1258"/>
      <c r="E169" s="1258"/>
      <c r="F169" s="1258"/>
      <c r="G169" s="1258"/>
      <c r="H169" s="1258"/>
      <c r="I169" s="1258"/>
      <c r="J169" s="1258"/>
    </row>
    <row r="170" spans="1:10">
      <c r="A170" s="1259" t="str">
        <f>CWC!B45</f>
        <v>OpFCF</v>
      </c>
      <c r="B170" s="1261">
        <f>CWC!D45</f>
        <v>568.79999999999995</v>
      </c>
      <c r="C170" s="1261">
        <f>CWC!E45</f>
        <v>590.20000000000005</v>
      </c>
      <c r="D170" s="1261">
        <f>CWC!F45</f>
        <v>650.21868399999994</v>
      </c>
      <c r="E170" s="1261">
        <f>CWC!G45</f>
        <v>686.6</v>
      </c>
      <c r="F170" s="1261">
        <f>CWC!H45</f>
        <v>764.2</v>
      </c>
      <c r="G170" s="1261">
        <f>CWC!I45</f>
        <v>842.9</v>
      </c>
      <c r="H170" s="1261">
        <f>CWC!J45</f>
        <v>780.65406670611299</v>
      </c>
      <c r="I170" s="1261">
        <f>CWC!K45</f>
        <v>861.2179301300157</v>
      </c>
      <c r="J170" s="1261">
        <f>CWC!L45</f>
        <v>906.68929725235193</v>
      </c>
    </row>
    <row r="171" spans="1:10">
      <c r="A171" s="1151" t="str">
        <f>CWC!B46</f>
        <v>Interest</v>
      </c>
      <c r="B171" s="1258">
        <f>CWC!D46</f>
        <v>-221.5</v>
      </c>
      <c r="C171" s="1258">
        <f>CWC!E46</f>
        <v>-215.4</v>
      </c>
      <c r="D171" s="1258">
        <f>CWC!F46</f>
        <v>-235.7</v>
      </c>
      <c r="E171" s="1258">
        <f>CWC!G46</f>
        <v>-301.7</v>
      </c>
      <c r="F171" s="1258">
        <f>CWC!H46</f>
        <v>-370.1</v>
      </c>
      <c r="G171" s="1258">
        <f>CWC!I46</f>
        <v>-356</v>
      </c>
      <c r="H171" s="1258">
        <f>CWC!J46</f>
        <v>-363.33500000000004</v>
      </c>
      <c r="I171" s="1258">
        <f>CWC!K46</f>
        <v>-363.33500000000004</v>
      </c>
      <c r="J171" s="1258">
        <f>CWC!L46</f>
        <v>-363.33500000000004</v>
      </c>
    </row>
    <row r="172" spans="1:10">
      <c r="A172" s="1259" t="str">
        <f>CWC!B47</f>
        <v>Taxes</v>
      </c>
      <c r="B172" s="1261">
        <f>CWC!D47</f>
        <v>-41</v>
      </c>
      <c r="C172" s="1261">
        <f>CWC!E47</f>
        <v>-37.200000000000003</v>
      </c>
      <c r="D172" s="1261">
        <f>CWC!F47</f>
        <v>-59.9</v>
      </c>
      <c r="E172" s="1261">
        <f>CWC!G47</f>
        <v>-52.2</v>
      </c>
      <c r="F172" s="1261">
        <f>CWC!H47</f>
        <v>-76.3</v>
      </c>
      <c r="G172" s="1261">
        <f>CWC!I47</f>
        <v>-83.5</v>
      </c>
      <c r="H172" s="1261">
        <f>CWC!J47</f>
        <v>-85.492288738800497</v>
      </c>
      <c r="I172" s="1261">
        <f>CWC!K47</f>
        <v>-93.923695675206972</v>
      </c>
      <c r="J172" s="1261">
        <f>CWC!L47</f>
        <v>-101.71958479694609</v>
      </c>
    </row>
    <row r="173" spans="1:10">
      <c r="A173" s="1151" t="str">
        <f>CWC!B48</f>
        <v>NWC</v>
      </c>
      <c r="B173" s="1258">
        <f>CWC!D48</f>
        <v>-104.19999999999999</v>
      </c>
      <c r="C173" s="1258">
        <f>CWC!E48</f>
        <v>-147.4</v>
      </c>
      <c r="D173" s="1258">
        <f>CWC!F48</f>
        <v>-141.1</v>
      </c>
      <c r="E173" s="1258">
        <f>CWC!G48</f>
        <v>-22</v>
      </c>
      <c r="F173" s="1258">
        <f>CWC!H48</f>
        <v>-21.599999999999994</v>
      </c>
      <c r="G173" s="1258">
        <f>CWC!I48</f>
        <v>40.099999999999994</v>
      </c>
      <c r="H173" s="1258">
        <f>CWC!J48</f>
        <v>-52.700908853635227</v>
      </c>
      <c r="I173" s="1258">
        <f>CWC!K48</f>
        <v>-54.054392837276318</v>
      </c>
      <c r="J173" s="1258">
        <f>CWC!L48</f>
        <v>-55.388583377317907</v>
      </c>
    </row>
    <row r="174" spans="1:10">
      <c r="A174" s="1259" t="str">
        <f>CWC!B49</f>
        <v>Dividends</v>
      </c>
      <c r="B174" s="1261">
        <f>CWC!D49</f>
        <v>-16</v>
      </c>
      <c r="C174" s="1261">
        <f>CWC!E49</f>
        <v>-46.3</v>
      </c>
      <c r="D174" s="1261">
        <f>CWC!F49</f>
        <v>-136.1</v>
      </c>
      <c r="E174" s="1261">
        <f>CWC!G49</f>
        <v>-302.2</v>
      </c>
      <c r="F174" s="1261">
        <f>CWC!H49</f>
        <v>-455.1</v>
      </c>
      <c r="G174" s="1261">
        <f>CWC!I49</f>
        <v>-194.4</v>
      </c>
      <c r="H174" s="1261">
        <f>CWC!J49</f>
        <v>-195.38810837957408</v>
      </c>
      <c r="I174" s="1261">
        <f>CWC!K49</f>
        <v>-209.94290497051938</v>
      </c>
      <c r="J174" s="1261">
        <f>CWC!L49</f>
        <v>-231.74767744685272</v>
      </c>
    </row>
    <row r="175" spans="1:10">
      <c r="A175" s="1151" t="str">
        <f>CWC!B50</f>
        <v>Acquisitions</v>
      </c>
      <c r="B175" s="1258">
        <f>CWC!D50</f>
        <v>0</v>
      </c>
      <c r="C175" s="1258">
        <f>CWC!E50</f>
        <v>0</v>
      </c>
      <c r="D175" s="1258">
        <f>CWC!F50</f>
        <v>-209.8</v>
      </c>
      <c r="E175" s="1258">
        <f>CWC!G50</f>
        <v>0</v>
      </c>
      <c r="F175" s="1258">
        <f>CWC!H50</f>
        <v>0</v>
      </c>
      <c r="G175" s="1258">
        <f>CWC!I50</f>
        <v>0</v>
      </c>
      <c r="H175" s="1258">
        <f>CWC!J50</f>
        <v>0</v>
      </c>
      <c r="I175" s="1258">
        <f>CWC!K50</f>
        <v>0</v>
      </c>
      <c r="J175" s="1258">
        <f>CWC!L50</f>
        <v>0</v>
      </c>
    </row>
    <row r="176" spans="1:10">
      <c r="A176" s="1259" t="str">
        <f>CWC!B51</f>
        <v>Other</v>
      </c>
      <c r="B176" s="1261">
        <f>CWC!D51</f>
        <v>-134.69999999999996</v>
      </c>
      <c r="C176" s="1261">
        <f>CWC!E51</f>
        <v>-79.300000000000097</v>
      </c>
      <c r="D176" s="1261">
        <f>CWC!F51</f>
        <v>106.38131600000003</v>
      </c>
      <c r="E176" s="1261">
        <f>CWC!G51</f>
        <v>187.59999999999994</v>
      </c>
      <c r="F176" s="1261">
        <f>CWC!H51</f>
        <v>-56.300000000000011</v>
      </c>
      <c r="G176" s="1261">
        <f>CWC!I51</f>
        <v>-264.60000000000002</v>
      </c>
      <c r="H176" s="1261">
        <f>CWC!J51</f>
        <v>0</v>
      </c>
      <c r="I176" s="1261">
        <f>CWC!K51</f>
        <v>0</v>
      </c>
      <c r="J176" s="1261">
        <f>CWC!L51</f>
        <v>0</v>
      </c>
    </row>
    <row r="177" spans="1:10">
      <c r="A177" s="1280" t="str">
        <f>CWC!B52</f>
        <v>FCF</v>
      </c>
      <c r="B177" s="1270">
        <f>CWC!D52</f>
        <v>51.400000000000006</v>
      </c>
      <c r="C177" s="1270">
        <f>CWC!E52</f>
        <v>64.599999999999994</v>
      </c>
      <c r="D177" s="1270">
        <f>CWC!F52</f>
        <v>-26</v>
      </c>
      <c r="E177" s="1270">
        <f>CWC!G52</f>
        <v>196.1</v>
      </c>
      <c r="F177" s="1270">
        <f>CWC!H52</f>
        <v>-215.2</v>
      </c>
      <c r="G177" s="1270">
        <f>CWC!I52</f>
        <v>-15.500000000000028</v>
      </c>
      <c r="H177" s="1270">
        <f>CWC!J52</f>
        <v>83.737760734103176</v>
      </c>
      <c r="I177" s="1270">
        <f>CWC!K52</f>
        <v>139.96193664701295</v>
      </c>
      <c r="J177" s="1270">
        <f>CWC!L52</f>
        <v>154.49845163123518</v>
      </c>
    </row>
    <row r="178" spans="1:10">
      <c r="A178" s="1259" t="str">
        <f>CWC!B53</f>
        <v>Change in net debt</v>
      </c>
      <c r="B178" s="1261">
        <f>CWC!D53</f>
        <v>0</v>
      </c>
      <c r="C178" s="1261">
        <f>CWC!E53</f>
        <v>-110.20000000000027</v>
      </c>
      <c r="D178" s="1261">
        <f>CWC!F53</f>
        <v>281.70000000000027</v>
      </c>
      <c r="E178" s="1261">
        <f>CWC!G53</f>
        <v>153.90000000000055</v>
      </c>
      <c r="F178" s="1261">
        <f>CWC!H53</f>
        <v>600.89999999999873</v>
      </c>
      <c r="G178" s="1261">
        <f>CWC!I53</f>
        <v>-23.599999999999454</v>
      </c>
      <c r="H178" s="1261">
        <f>CWC!J53</f>
        <v>-83.737760734103176</v>
      </c>
      <c r="I178" s="1261">
        <f>CWC!K53</f>
        <v>-139.96193664701295</v>
      </c>
      <c r="J178" s="1261">
        <f>CWC!L53</f>
        <v>-154.49845163123518</v>
      </c>
    </row>
    <row r="179" spans="1:10">
      <c r="A179" s="1167"/>
      <c r="B179" s="1266"/>
      <c r="C179" s="1266"/>
      <c r="D179" s="1258"/>
      <c r="E179" s="1258"/>
      <c r="F179" s="1258"/>
      <c r="G179" s="1258"/>
      <c r="H179" s="1258"/>
      <c r="I179" s="1258"/>
      <c r="J179" s="1258"/>
    </row>
    <row r="180" spans="1:10">
      <c r="A180" s="1259" t="str">
        <f>CWC!B58</f>
        <v>Cash and CE</v>
      </c>
      <c r="B180" s="1261"/>
      <c r="C180" s="1261"/>
      <c r="D180" s="1261"/>
      <c r="E180" s="1261">
        <f>CWC!G58</f>
        <v>737.9</v>
      </c>
      <c r="F180" s="1261">
        <f>CWC!H58</f>
        <v>523</v>
      </c>
      <c r="G180" s="1261">
        <f>CWC!I58</f>
        <v>507.5</v>
      </c>
      <c r="H180" s="1261">
        <f>CWC!J58</f>
        <v>591.23776073410318</v>
      </c>
      <c r="I180" s="1261">
        <f>CWC!K58</f>
        <v>731.19969738111615</v>
      </c>
      <c r="J180" s="1261">
        <f>CWC!L58</f>
        <v>885.69814901235134</v>
      </c>
    </row>
    <row r="181" spans="1:10">
      <c r="A181" s="1151" t="str">
        <f>CWC!B59</f>
        <v>Credit facilities</v>
      </c>
      <c r="B181" s="1258"/>
      <c r="C181" s="1258"/>
      <c r="D181" s="1258"/>
      <c r="E181" s="1258">
        <f>CWC!G59</f>
        <v>636.5</v>
      </c>
      <c r="F181" s="1258">
        <f>CWC!H59</f>
        <v>550</v>
      </c>
      <c r="G181" s="1258">
        <f>CWC!I59</f>
        <v>688</v>
      </c>
      <c r="H181" s="1258">
        <f>CWC!J59</f>
        <v>688</v>
      </c>
      <c r="I181" s="1258">
        <f>CWC!K59</f>
        <v>688</v>
      </c>
      <c r="J181" s="1258">
        <f>CWC!L59</f>
        <v>688</v>
      </c>
    </row>
    <row r="182" spans="1:10">
      <c r="A182" s="1254" t="str">
        <f>CWC!B60</f>
        <v>Total liquidity</v>
      </c>
      <c r="B182" s="1265"/>
      <c r="C182" s="1265"/>
      <c r="D182" s="1265"/>
      <c r="E182" s="1265">
        <f>CWC!G60</f>
        <v>1374.4</v>
      </c>
      <c r="F182" s="1265">
        <f>CWC!H60</f>
        <v>1073</v>
      </c>
      <c r="G182" s="1265">
        <f>CWC!I60</f>
        <v>1195.5</v>
      </c>
      <c r="H182" s="1265">
        <f>CWC!J60</f>
        <v>1279.2377607341032</v>
      </c>
      <c r="I182" s="1265">
        <f>CWC!K60</f>
        <v>1419.199697381116</v>
      </c>
      <c r="J182" s="1265">
        <f>CWC!L60</f>
        <v>1573.6981490123512</v>
      </c>
    </row>
    <row r="183" spans="1:10">
      <c r="A183" s="1259"/>
      <c r="B183" s="1261"/>
      <c r="C183" s="1261"/>
      <c r="D183" s="1261"/>
      <c r="E183" s="1261"/>
      <c r="F183" s="1261"/>
      <c r="G183" s="1261"/>
      <c r="H183" s="1261"/>
      <c r="I183" s="1261"/>
      <c r="J183" s="1261"/>
    </row>
    <row r="184" spans="1:10">
      <c r="A184" s="1151" t="s">
        <v>114</v>
      </c>
      <c r="B184" s="1258">
        <f>CWC!D32</f>
        <v>3780.3</v>
      </c>
      <c r="C184" s="1258">
        <f>CWC!E32</f>
        <v>3670.1</v>
      </c>
      <c r="D184" s="1258">
        <f>CWC!F32</f>
        <v>3951.8</v>
      </c>
      <c r="E184" s="1258">
        <f>CWC!G32</f>
        <v>4105.7000000000007</v>
      </c>
      <c r="F184" s="1258">
        <f>CWC!H32</f>
        <v>4706.5999999999995</v>
      </c>
      <c r="G184" s="1258">
        <f>CWC!I32</f>
        <v>4683</v>
      </c>
      <c r="H184" s="1258">
        <f>CWC!J32</f>
        <v>4599.2622392658968</v>
      </c>
      <c r="I184" s="1258">
        <f>CWC!K32</f>
        <v>4459.3003026188835</v>
      </c>
      <c r="J184" s="1258">
        <f>CWC!L32</f>
        <v>4304.8018509876483</v>
      </c>
    </row>
    <row r="185" spans="1:10">
      <c r="A185" s="1264" t="s">
        <v>6817</v>
      </c>
      <c r="B185" s="1281">
        <f>CWC!D33</f>
        <v>4.2667042889390521</v>
      </c>
      <c r="C185" s="1281">
        <f>CWC!E33</f>
        <v>3.8742742531405043</v>
      </c>
      <c r="D185" s="1281">
        <f>CWC!F33</f>
        <v>3.9506148155553338</v>
      </c>
      <c r="E185" s="1281">
        <f>CWC!G33</f>
        <v>3.7798747928558281</v>
      </c>
      <c r="F185" s="1281">
        <f>CWC!H33</f>
        <v>4.1098498078938173</v>
      </c>
      <c r="G185" s="1281">
        <f>CWC!I33</f>
        <v>3.8073170731707315</v>
      </c>
      <c r="H185" s="1281">
        <f>CWC!J33</f>
        <v>3.7960150378190001</v>
      </c>
      <c r="I185" s="1281">
        <f>CWC!K33</f>
        <v>3.5442476560866272</v>
      </c>
      <c r="J185" s="1281">
        <f>CWC!L33</f>
        <v>3.3064655323999435</v>
      </c>
    </row>
    <row r="186" spans="1:10">
      <c r="A186" s="1083"/>
      <c r="B186" s="1083"/>
      <c r="C186" s="1083"/>
      <c r="D186" s="1083"/>
      <c r="E186" s="1083"/>
      <c r="F186" s="1083"/>
      <c r="G186" s="1083"/>
      <c r="H186" s="1083"/>
      <c r="I186" s="1083"/>
      <c r="J186" s="1083"/>
    </row>
    <row r="189" spans="1:10">
      <c r="A189" s="1254" t="s">
        <v>29</v>
      </c>
      <c r="B189" s="1254"/>
      <c r="C189" s="1254"/>
      <c r="D189" s="1254"/>
    </row>
    <row r="190" spans="1:10" ht="15.75" thickBot="1">
      <c r="A190" s="1256" t="s">
        <v>829</v>
      </c>
      <c r="B190" s="1286" t="s">
        <v>374</v>
      </c>
      <c r="C190" s="1286" t="s">
        <v>6800</v>
      </c>
      <c r="D190" s="1286" t="s">
        <v>327</v>
      </c>
      <c r="F190" s="1283" t="s">
        <v>6829</v>
      </c>
    </row>
    <row r="191" spans="1:10">
      <c r="A191" s="1115" t="str">
        <f>SOP!B3</f>
        <v>Jamaica</v>
      </c>
      <c r="B191" s="1287">
        <f>SOP!L110</f>
        <v>9.8750000000000004E-2</v>
      </c>
      <c r="C191" s="1287">
        <f>SOP!D123</f>
        <v>0.01</v>
      </c>
      <c r="D191" s="1288">
        <f>SOP!G123</f>
        <v>1033.0419519685738</v>
      </c>
      <c r="F191" s="1250">
        <f t="shared" ref="F191:F197" si="102">D191/SUM($D$191:$D$197)</f>
        <v>0.1047309348019361</v>
      </c>
    </row>
    <row r="192" spans="1:10">
      <c r="A192" s="1282" t="str">
        <f>SOP!B4</f>
        <v>Trinidad and Tobago</v>
      </c>
      <c r="B192" s="1284">
        <f>SOP!L111</f>
        <v>7.9450000000000007E-2</v>
      </c>
      <c r="C192" s="1284">
        <f>SOP!D124</f>
        <v>0.01</v>
      </c>
      <c r="D192" s="1285">
        <f>SOP!G124</f>
        <v>453.73653210129635</v>
      </c>
      <c r="F192" s="1250">
        <f t="shared" si="102"/>
        <v>4.6000311091144407E-2</v>
      </c>
    </row>
    <row r="193" spans="1:6">
      <c r="A193" s="1115" t="str">
        <f>SOP!B5</f>
        <v>Barbados</v>
      </c>
      <c r="B193" s="1287">
        <f>SOP!L112</f>
        <v>7.9450000000000007E-2</v>
      </c>
      <c r="C193" s="1287">
        <f>SOP!D125</f>
        <v>0.01</v>
      </c>
      <c r="D193" s="1288">
        <f>SOP!G125</f>
        <v>637.6214183853042</v>
      </c>
      <c r="F193" s="1250">
        <f t="shared" si="102"/>
        <v>6.4642764091018046E-2</v>
      </c>
    </row>
    <row r="194" spans="1:6">
      <c r="A194" s="1282" t="str">
        <f>SOP!B6</f>
        <v>Bahamas</v>
      </c>
      <c r="B194" s="1284">
        <f>SOP!L113</f>
        <v>9.2249999999999999E-2</v>
      </c>
      <c r="C194" s="1284">
        <f>SOP!D126</f>
        <v>0.01</v>
      </c>
      <c r="D194" s="1285">
        <f>SOP!G126</f>
        <v>623.08169030737668</v>
      </c>
      <c r="F194" s="1250">
        <f t="shared" si="102"/>
        <v>6.3168710389263222E-2</v>
      </c>
    </row>
    <row r="195" spans="1:6">
      <c r="A195" s="1115" t="str">
        <f>SOP!B7</f>
        <v>Panama (inc Claro)</v>
      </c>
      <c r="B195" s="1287">
        <f>SOP!L114</f>
        <v>7.2950000000000001E-2</v>
      </c>
      <c r="C195" s="1287">
        <f>SOP!D127</f>
        <v>0.01</v>
      </c>
      <c r="D195" s="1288">
        <f>SOP!G127+Analysis!C3310</f>
        <v>2355.0662829011153</v>
      </c>
      <c r="F195" s="1250">
        <f t="shared" si="102"/>
        <v>0.23875922256471729</v>
      </c>
    </row>
    <row r="196" spans="1:6">
      <c r="A196" s="1282" t="str">
        <f>SOP!B8</f>
        <v>Networks &amp; LatAm</v>
      </c>
      <c r="B196" s="1284">
        <f>SOP!L115</f>
        <v>7.8820000000000001E-2</v>
      </c>
      <c r="C196" s="1284">
        <f>SOP!D128</f>
        <v>0.01</v>
      </c>
      <c r="D196" s="1285">
        <f>SOP!G128</f>
        <v>2170.5692788752876</v>
      </c>
      <c r="F196" s="1250">
        <f t="shared" si="102"/>
        <v>0.22005471239166935</v>
      </c>
    </row>
    <row r="197" spans="1:6">
      <c r="A197" s="1115" t="str">
        <f>SOP!B9</f>
        <v>Ventures/Other</v>
      </c>
      <c r="B197" s="1287">
        <f>SOP!L116</f>
        <v>7.9450000000000007E-2</v>
      </c>
      <c r="C197" s="1287">
        <f>SOP!D129</f>
        <v>0.01</v>
      </c>
      <c r="D197" s="1288">
        <f>SOP!G129</f>
        <v>2590.6537926241817</v>
      </c>
      <c r="F197" s="1250">
        <f t="shared" si="102"/>
        <v>0.26264334467025163</v>
      </c>
    </row>
    <row r="199" spans="1:6">
      <c r="A199" s="1254" t="s">
        <v>29</v>
      </c>
      <c r="B199" s="1254"/>
    </row>
    <row r="200" spans="1:6" ht="15.75" thickBot="1">
      <c r="A200" s="1256" t="s">
        <v>829</v>
      </c>
      <c r="B200" s="1256"/>
    </row>
    <row r="201" spans="1:6">
      <c r="A201" s="1151" t="s">
        <v>374</v>
      </c>
      <c r="B201" s="1153">
        <f>SUMPRODUCT(B191:B197,F191:F197)</f>
        <v>8.0589297119182529E-2</v>
      </c>
    </row>
    <row r="202" spans="1:6">
      <c r="A202" s="1259" t="s">
        <v>6800</v>
      </c>
      <c r="B202" s="1275">
        <f>SUMPRODUCT(C191:C197,F191:F197)</f>
        <v>0.01</v>
      </c>
    </row>
    <row r="203" spans="1:6">
      <c r="A203" s="1151" t="s">
        <v>6801</v>
      </c>
      <c r="B203" s="1276">
        <f>1/(B201-B202)</f>
        <v>14.166453567480721</v>
      </c>
    </row>
    <row r="204" spans="1:6">
      <c r="A204" s="1264" t="s">
        <v>327</v>
      </c>
      <c r="B204" s="1277">
        <f>SOP!G15+SOP!G16+SOP!G17</f>
        <v>9863.7709471631351</v>
      </c>
      <c r="D204">
        <v>7599</v>
      </c>
    </row>
    <row r="205" spans="1:6">
      <c r="A205" s="1151" t="s">
        <v>6841</v>
      </c>
      <c r="B205" s="1186">
        <f>B204/F156</f>
        <v>8.6131426363631984</v>
      </c>
      <c r="D205">
        <v>3825</v>
      </c>
    </row>
    <row r="206" spans="1:6">
      <c r="A206" s="1259"/>
      <c r="B206" s="1259"/>
      <c r="D206">
        <f>D204-D205</f>
        <v>3774</v>
      </c>
    </row>
    <row r="207" spans="1:6">
      <c r="A207" s="1167" t="s">
        <v>327</v>
      </c>
      <c r="B207" s="1168">
        <f>B204</f>
        <v>9863.7709471631351</v>
      </c>
    </row>
    <row r="208" spans="1:6">
      <c r="A208" s="1259" t="s">
        <v>6805</v>
      </c>
      <c r="B208" s="1278">
        <f>-CWC!H32</f>
        <v>-4706.5999999999995</v>
      </c>
    </row>
    <row r="209" spans="1:31">
      <c r="A209" s="1151" t="s">
        <v>5057</v>
      </c>
      <c r="B209" s="1152">
        <v>0</v>
      </c>
    </row>
    <row r="210" spans="1:31">
      <c r="A210" s="1264" t="s">
        <v>822</v>
      </c>
      <c r="B210" s="1277">
        <f>SUM(B207:B209)</f>
        <v>5157.1709471631357</v>
      </c>
    </row>
    <row r="211" spans="1:31">
      <c r="A211" s="1151" t="s">
        <v>6802</v>
      </c>
      <c r="B211" s="1153">
        <f>B210/(B207+B209)</f>
        <v>0.52283969029576471</v>
      </c>
    </row>
    <row r="212" spans="1:31">
      <c r="A212" s="1259" t="s">
        <v>6803</v>
      </c>
      <c r="B212" s="1278">
        <f>B207+B209</f>
        <v>9863.7709471631351</v>
      </c>
      <c r="G212" s="6"/>
    </row>
    <row r="213" spans="1:31">
      <c r="A213" s="1167" t="s">
        <v>6804</v>
      </c>
      <c r="B213" s="1279">
        <f>B212/-B208</f>
        <v>2.0957317271837708</v>
      </c>
      <c r="G213" s="6"/>
    </row>
    <row r="214" spans="1:31">
      <c r="A214" s="1082"/>
      <c r="B214" s="1082"/>
      <c r="C214" s="1082"/>
      <c r="D214" s="1082"/>
      <c r="E214" s="1082"/>
      <c r="F214" s="1082"/>
      <c r="G214" s="1156"/>
      <c r="H214" s="1082"/>
      <c r="I214" s="1082"/>
      <c r="J214" s="1082"/>
      <c r="K214" s="1082"/>
      <c r="L214" s="1082"/>
      <c r="M214" s="1082"/>
      <c r="N214" s="1082"/>
      <c r="O214" s="1082"/>
      <c r="P214" s="1082"/>
      <c r="Q214" s="1082"/>
      <c r="R214" s="1082"/>
      <c r="S214" s="1082"/>
      <c r="T214" s="1082"/>
      <c r="U214" s="1082"/>
      <c r="V214" s="1082"/>
      <c r="W214" s="1082"/>
      <c r="X214" s="1082"/>
      <c r="Y214" s="1082"/>
      <c r="Z214" s="1082"/>
      <c r="AA214" s="1082"/>
      <c r="AB214" s="1082"/>
      <c r="AC214" s="1082"/>
      <c r="AD214" s="1082"/>
      <c r="AE214" s="1082"/>
    </row>
    <row r="215" spans="1:31">
      <c r="A215" s="1082"/>
      <c r="B215" s="1082"/>
      <c r="C215" s="1082"/>
      <c r="D215" s="1082"/>
      <c r="E215" s="1082"/>
      <c r="F215" s="1082"/>
      <c r="G215" s="1156"/>
      <c r="H215" s="1082"/>
      <c r="I215" s="1082"/>
      <c r="J215" s="1082"/>
      <c r="K215" s="1082"/>
      <c r="L215" s="1082"/>
      <c r="M215" s="1082"/>
      <c r="N215" s="1082"/>
      <c r="O215" s="1082"/>
      <c r="P215" s="1082"/>
      <c r="Q215" s="1082"/>
      <c r="R215" s="1082"/>
      <c r="S215" s="1082"/>
      <c r="T215" s="1082"/>
      <c r="U215" s="1082"/>
      <c r="V215" s="1082"/>
      <c r="W215" s="1082"/>
      <c r="X215" s="1082"/>
      <c r="Y215" s="1082"/>
      <c r="Z215" s="1082"/>
      <c r="AA215" s="1082"/>
      <c r="AB215" s="1082"/>
      <c r="AC215" s="1082"/>
      <c r="AD215" s="1082"/>
      <c r="AE215" s="1082"/>
    </row>
    <row r="216" spans="1:31">
      <c r="A216" s="1082"/>
      <c r="B216" s="1082"/>
      <c r="C216" s="1082"/>
      <c r="D216" s="1082"/>
      <c r="E216" s="1082"/>
      <c r="F216" s="1082"/>
      <c r="G216" s="1156"/>
      <c r="H216" s="1082"/>
      <c r="I216" s="1082"/>
      <c r="J216" s="1082"/>
      <c r="K216" s="1082"/>
      <c r="L216" s="1082"/>
      <c r="M216" s="1082"/>
      <c r="N216" s="1082"/>
      <c r="O216" s="1082"/>
      <c r="P216" s="1082"/>
      <c r="Q216" s="1082"/>
      <c r="R216" s="1082"/>
      <c r="S216" s="1082"/>
      <c r="T216" s="1082"/>
      <c r="U216" s="1082"/>
      <c r="V216" s="1082"/>
      <c r="W216" s="1082"/>
      <c r="X216" s="1082"/>
      <c r="Y216" s="1082"/>
      <c r="Z216" s="1082"/>
      <c r="AA216" s="1082"/>
      <c r="AB216" s="1082"/>
      <c r="AC216" s="1082"/>
      <c r="AD216" s="1082"/>
      <c r="AE216" s="1082"/>
    </row>
    <row r="217" spans="1:31">
      <c r="A217" s="1301" t="s">
        <v>29</v>
      </c>
      <c r="B217" s="1302"/>
      <c r="C217" s="1302"/>
      <c r="D217" s="1302"/>
      <c r="E217" s="1302"/>
      <c r="F217" s="1302"/>
      <c r="G217" s="1302"/>
      <c r="H217" s="1302"/>
      <c r="I217" s="1302"/>
      <c r="J217" s="1302"/>
      <c r="K217" s="1302"/>
      <c r="L217" s="1302"/>
      <c r="M217" s="1302"/>
      <c r="N217" s="1302"/>
      <c r="O217" s="1302"/>
      <c r="P217" s="1302"/>
      <c r="Q217" s="1302"/>
      <c r="R217" s="1302"/>
      <c r="S217" s="1302"/>
      <c r="T217" s="1302"/>
      <c r="U217" s="1302"/>
      <c r="V217" s="1302"/>
      <c r="W217" s="1302"/>
      <c r="X217" s="1302"/>
      <c r="Y217" s="1082"/>
      <c r="Z217" s="1082"/>
      <c r="AA217" s="1082"/>
      <c r="AB217" s="1082"/>
      <c r="AC217" s="1082"/>
      <c r="AD217" s="1082"/>
      <c r="AE217" s="1082"/>
    </row>
    <row r="218" spans="1:31" ht="15.75" thickBot="1">
      <c r="A218" s="1303" t="s">
        <v>44</v>
      </c>
      <c r="B218" s="1304" t="s">
        <v>8219</v>
      </c>
      <c r="C218" s="1304" t="s">
        <v>8220</v>
      </c>
      <c r="D218" s="1304" t="s">
        <v>8221</v>
      </c>
      <c r="E218" s="1304" t="s">
        <v>8222</v>
      </c>
      <c r="F218" s="1304" t="s">
        <v>8223</v>
      </c>
      <c r="G218" s="1304" t="s">
        <v>8224</v>
      </c>
      <c r="H218" s="1304" t="s">
        <v>8225</v>
      </c>
      <c r="I218" s="1304" t="s">
        <v>8226</v>
      </c>
      <c r="J218" s="1304" t="s">
        <v>8227</v>
      </c>
      <c r="K218" s="1304" t="s">
        <v>8228</v>
      </c>
      <c r="L218" s="1304" t="s">
        <v>8229</v>
      </c>
      <c r="M218" s="1304" t="s">
        <v>8230</v>
      </c>
      <c r="N218" s="1304" t="s">
        <v>8085</v>
      </c>
      <c r="O218" s="1304" t="s">
        <v>8086</v>
      </c>
      <c r="P218" s="1304" t="s">
        <v>8087</v>
      </c>
      <c r="Q218" s="1304" t="s">
        <v>8088</v>
      </c>
      <c r="R218" s="1304" t="s">
        <v>8068</v>
      </c>
      <c r="S218" s="1304" t="s">
        <v>8069</v>
      </c>
      <c r="T218" s="1304" t="s">
        <v>8070</v>
      </c>
      <c r="U218" s="1304" t="s">
        <v>8071</v>
      </c>
      <c r="V218" s="1304" t="s">
        <v>8072</v>
      </c>
      <c r="W218" s="1304" t="s">
        <v>8073</v>
      </c>
      <c r="X218" s="1304" t="s">
        <v>8074</v>
      </c>
      <c r="Y218" s="1082"/>
      <c r="Z218" s="1082"/>
      <c r="AA218" s="1082"/>
      <c r="AB218" s="1082"/>
      <c r="AC218" s="1082"/>
      <c r="AD218" s="1082"/>
      <c r="AE218" s="1082"/>
    </row>
    <row r="219" spans="1:31">
      <c r="A219" s="1082" t="s">
        <v>15</v>
      </c>
      <c r="B219" s="1155">
        <f>'New quarts'!AC20</f>
        <v>588.6</v>
      </c>
      <c r="C219" s="1155">
        <f>'New quarts'!AD20</f>
        <v>515.29999999999995</v>
      </c>
      <c r="D219" s="1155">
        <f>'New quarts'!AE20</f>
        <v>538.9</v>
      </c>
      <c r="E219" s="1155">
        <f>'New quarts'!AF20</f>
        <v>557</v>
      </c>
      <c r="F219" s="1155">
        <f>'New quarts'!AH20</f>
        <v>551.79999999999995</v>
      </c>
      <c r="G219" s="1155">
        <f>'New quarts'!AI20</f>
        <v>561.79999999999995</v>
      </c>
      <c r="H219" s="1155">
        <f>'New quarts'!AJ20</f>
        <v>563.4</v>
      </c>
      <c r="I219" s="1155">
        <f>'New quarts'!AK20</f>
        <v>621.5</v>
      </c>
      <c r="J219" s="1155">
        <f>'New quarts'!AM20</f>
        <v>589.6</v>
      </c>
      <c r="K219" s="1155">
        <f>'New quarts'!AN20</f>
        <v>614.50000000000023</v>
      </c>
      <c r="L219" s="1155">
        <f>'New quarts'!AO20</f>
        <v>633.5</v>
      </c>
      <c r="M219" s="1155">
        <f>'New quarts'!AP20</f>
        <v>692.7</v>
      </c>
      <c r="N219" s="1155">
        <f>'New quarts'!AR20</f>
        <v>627.80000000000007</v>
      </c>
      <c r="O219" s="1155">
        <f>'New quarts'!AS20</f>
        <v>655.7</v>
      </c>
      <c r="P219" s="1155">
        <f>'New quarts'!AT20</f>
        <v>663.4</v>
      </c>
      <c r="Q219" s="1155">
        <f>'New quarts'!AU20</f>
        <v>686</v>
      </c>
      <c r="R219" s="1155">
        <f>'New quarts'!AW20</f>
        <v>641.9</v>
      </c>
      <c r="S219" s="1155">
        <f>'New quarts'!AX20</f>
        <v>684.6</v>
      </c>
      <c r="T219" s="1155">
        <f>'New quarts'!AY20</f>
        <v>657.4</v>
      </c>
      <c r="U219" s="1155">
        <f>'New quarts'!AZ20</f>
        <v>689.6</v>
      </c>
      <c r="V219" s="1155">
        <f>'New quarts'!BB20</f>
        <v>651.29999999999995</v>
      </c>
      <c r="W219" s="1155">
        <f>'New quarts'!BC20</f>
        <v>658.2</v>
      </c>
      <c r="X219" s="1155">
        <f>'New quarts'!BD20</f>
        <v>684.6</v>
      </c>
      <c r="Y219" s="1082"/>
      <c r="Z219" s="1082"/>
      <c r="AA219" s="1082"/>
      <c r="AB219" s="1082"/>
      <c r="AC219" s="1082"/>
      <c r="AD219" s="1082"/>
      <c r="AE219" s="1082"/>
    </row>
    <row r="220" spans="1:31">
      <c r="A220" s="1082" t="s">
        <v>8</v>
      </c>
      <c r="B220" s="1155">
        <f>'New quarts'!AC230</f>
        <v>232.8</v>
      </c>
      <c r="C220" s="1155">
        <f>'New quarts'!AD230</f>
        <v>203.6</v>
      </c>
      <c r="D220" s="1155">
        <f>'New quarts'!AE230</f>
        <v>220.4</v>
      </c>
      <c r="E220" s="1155">
        <f>'New quarts'!AF230</f>
        <v>229.6</v>
      </c>
      <c r="F220" s="1155">
        <f>'New quarts'!AH230</f>
        <v>225.3</v>
      </c>
      <c r="G220" s="1155">
        <f>'New quarts'!AI230</f>
        <v>233.6</v>
      </c>
      <c r="H220" s="1155">
        <f>'New quarts'!AJ230</f>
        <v>229.5</v>
      </c>
      <c r="I220" s="1155">
        <f>'New quarts'!AK230</f>
        <v>258.8</v>
      </c>
      <c r="J220" s="1155">
        <f>'New quarts'!AM230</f>
        <v>233</v>
      </c>
      <c r="K220" s="1155">
        <f>'New quarts'!AN230</f>
        <v>254</v>
      </c>
      <c r="L220" s="1155">
        <f>'New quarts'!AO230</f>
        <v>238.29999999999998</v>
      </c>
      <c r="M220" s="1155">
        <f>'New quarts'!AP230</f>
        <v>275</v>
      </c>
      <c r="N220" s="1155">
        <f>'New quarts'!AR230</f>
        <v>247.29999999999998</v>
      </c>
      <c r="O220" s="1155">
        <f>'New quarts'!AS230</f>
        <v>277.5</v>
      </c>
      <c r="P220" s="1155">
        <f>'New quarts'!AT230</f>
        <v>273.10000000000002</v>
      </c>
      <c r="Q220" s="1155">
        <f>'New quarts'!AU230</f>
        <v>288.2</v>
      </c>
      <c r="R220" s="1155">
        <f>'New quarts'!AW293</f>
        <v>266.59999999999997</v>
      </c>
      <c r="S220" s="1155">
        <f>'New quarts'!AX293</f>
        <v>284.90000000000003</v>
      </c>
      <c r="T220" s="1155">
        <f>'New quarts'!AY293</f>
        <v>285.7</v>
      </c>
      <c r="U220" s="1155">
        <f>'New quarts'!AZ293</f>
        <v>308.5</v>
      </c>
      <c r="V220" s="1155">
        <f>'New quarts'!BB293</f>
        <v>295.8</v>
      </c>
      <c r="W220" s="1155">
        <f>'New quarts'!BC293</f>
        <v>303.2</v>
      </c>
      <c r="X220" s="1155">
        <f>'New quarts'!BD293</f>
        <v>309.5</v>
      </c>
      <c r="Y220" s="1082"/>
      <c r="Z220" s="1082"/>
      <c r="AA220" s="1082"/>
      <c r="AB220" s="1082"/>
      <c r="AC220" s="1082"/>
      <c r="AD220" s="1082"/>
      <c r="AE220" s="1082"/>
    </row>
    <row r="221" spans="1:31">
      <c r="A221" s="1082" t="s">
        <v>19</v>
      </c>
      <c r="B221" s="1305">
        <v>70.5</v>
      </c>
      <c r="C221" s="1305">
        <f>152-B221</f>
        <v>81.5</v>
      </c>
      <c r="D221" s="1305">
        <f>234.1-B221-C221</f>
        <v>82.1</v>
      </c>
      <c r="E221" s="1305">
        <f>317.2-B221-C221-D221</f>
        <v>83.1</v>
      </c>
      <c r="F221" s="1305">
        <v>60.3</v>
      </c>
      <c r="G221" s="1305">
        <f>153.6-F221</f>
        <v>93.3</v>
      </c>
      <c r="H221" s="1305">
        <f>255.4-F221-G221</f>
        <v>101.80000000000003</v>
      </c>
      <c r="I221" s="1305">
        <f>357.2-F221-G221-H221</f>
        <v>101.79999999999994</v>
      </c>
      <c r="J221" s="1305">
        <v>66.7</v>
      </c>
      <c r="K221" s="1305">
        <f>154.6-J221</f>
        <v>87.899999999999991</v>
      </c>
      <c r="L221" s="1305">
        <f>255-J221-K221</f>
        <v>100.40000000000002</v>
      </c>
      <c r="M221" s="1305">
        <f>369.3-J221-K221-L221</f>
        <v>114.30000000000003</v>
      </c>
      <c r="N221" s="1305">
        <v>76.5</v>
      </c>
      <c r="O221" s="1305">
        <f>187.6-N221</f>
        <v>111.1</v>
      </c>
      <c r="P221" s="1305">
        <f>293.6-N221-O221</f>
        <v>106.00000000000003</v>
      </c>
      <c r="Q221" s="1305">
        <f>399.7-N221-O221-P221</f>
        <v>106.09999999999997</v>
      </c>
      <c r="R221" s="1403">
        <f>R245</f>
        <v>72.7</v>
      </c>
      <c r="S221" s="1403">
        <f t="shared" ref="S221:X221" si="103">S245</f>
        <v>101.10000000000001</v>
      </c>
      <c r="T221" s="1403">
        <f t="shared" si="103"/>
        <v>87.899999999999991</v>
      </c>
      <c r="U221" s="1403">
        <f t="shared" si="103"/>
        <v>119.3</v>
      </c>
      <c r="V221" s="1403">
        <f t="shared" si="103"/>
        <v>70.599999999999994</v>
      </c>
      <c r="W221" s="1403">
        <f t="shared" si="103"/>
        <v>88.700000000000017</v>
      </c>
      <c r="X221" s="1403">
        <f t="shared" si="103"/>
        <v>92.399999999999977</v>
      </c>
      <c r="Y221" s="1082"/>
      <c r="Z221" s="1082"/>
      <c r="AA221" s="1082"/>
      <c r="AB221" s="1082"/>
      <c r="AC221" s="1082"/>
      <c r="AD221" s="1082"/>
      <c r="AE221" s="1082"/>
    </row>
    <row r="222" spans="1:31">
      <c r="A222" s="1082" t="s">
        <v>27</v>
      </c>
      <c r="B222" s="1155">
        <f>B220-B221</f>
        <v>162.30000000000001</v>
      </c>
      <c r="C222" s="1155">
        <f t="shared" ref="C222:O222" si="104">C220-C221</f>
        <v>122.1</v>
      </c>
      <c r="D222" s="1155">
        <f t="shared" si="104"/>
        <v>138.30000000000001</v>
      </c>
      <c r="E222" s="1155">
        <f t="shared" si="104"/>
        <v>146.5</v>
      </c>
      <c r="F222" s="1155">
        <f t="shared" si="104"/>
        <v>165</v>
      </c>
      <c r="G222" s="1155">
        <f t="shared" si="104"/>
        <v>140.30000000000001</v>
      </c>
      <c r="H222" s="1155">
        <f t="shared" si="104"/>
        <v>127.69999999999997</v>
      </c>
      <c r="I222" s="1155">
        <f t="shared" si="104"/>
        <v>157.00000000000006</v>
      </c>
      <c r="J222" s="1155">
        <f t="shared" si="104"/>
        <v>166.3</v>
      </c>
      <c r="K222" s="1155">
        <f t="shared" si="104"/>
        <v>166.10000000000002</v>
      </c>
      <c r="L222" s="1155">
        <f t="shared" si="104"/>
        <v>137.89999999999998</v>
      </c>
      <c r="M222" s="1155">
        <f t="shared" si="104"/>
        <v>160.69999999999999</v>
      </c>
      <c r="N222" s="1155">
        <f t="shared" si="104"/>
        <v>170.79999999999998</v>
      </c>
      <c r="O222" s="1155">
        <f t="shared" si="104"/>
        <v>166.4</v>
      </c>
      <c r="P222" s="1155">
        <f t="shared" ref="P222:Q222" si="105">P220-P221</f>
        <v>167.1</v>
      </c>
      <c r="Q222" s="1155">
        <f t="shared" si="105"/>
        <v>182.10000000000002</v>
      </c>
      <c r="R222" s="1155">
        <f>R220-R221</f>
        <v>193.89999999999998</v>
      </c>
      <c r="S222" s="1155">
        <f>S220-S221</f>
        <v>183.8</v>
      </c>
      <c r="T222" s="1155">
        <f t="shared" ref="T222:X222" si="106">T220-T221</f>
        <v>197.8</v>
      </c>
      <c r="U222" s="1155">
        <f t="shared" si="106"/>
        <v>189.2</v>
      </c>
      <c r="V222" s="1155">
        <f t="shared" si="106"/>
        <v>225.20000000000002</v>
      </c>
      <c r="W222" s="1155">
        <f t="shared" si="106"/>
        <v>214.49999999999997</v>
      </c>
      <c r="X222" s="1155">
        <f t="shared" si="106"/>
        <v>217.10000000000002</v>
      </c>
      <c r="Y222" s="1082"/>
      <c r="Z222" s="1082"/>
      <c r="AA222" s="1082"/>
      <c r="AB222" s="1082"/>
      <c r="AC222" s="1082"/>
      <c r="AD222" s="1082"/>
      <c r="AE222" s="1082"/>
    </row>
    <row r="223" spans="1:31">
      <c r="A223" s="1082"/>
      <c r="B223" s="1155"/>
      <c r="C223" s="1155"/>
      <c r="D223" s="1155"/>
      <c r="E223" s="1155"/>
      <c r="F223" s="1155"/>
      <c r="G223" s="1155"/>
      <c r="H223" s="1155"/>
      <c r="I223" s="1155"/>
      <c r="J223" s="1155"/>
      <c r="K223" s="1155"/>
      <c r="L223" s="1155"/>
      <c r="M223" s="1155"/>
      <c r="N223" s="1155"/>
      <c r="O223" s="1155"/>
      <c r="P223" s="1155"/>
      <c r="Q223" s="1155"/>
      <c r="R223" s="1155"/>
      <c r="S223" s="1155"/>
      <c r="T223" s="1155"/>
      <c r="U223" s="1155"/>
      <c r="V223" s="1155"/>
      <c r="W223" s="1155"/>
      <c r="X223" s="1155"/>
      <c r="Y223" s="1082"/>
      <c r="Z223" s="1082"/>
      <c r="AA223" s="1082"/>
      <c r="AB223" s="1082"/>
      <c r="AC223" s="1082"/>
      <c r="AD223" s="1082"/>
      <c r="AE223" s="1082"/>
    </row>
    <row r="224" spans="1:31">
      <c r="A224" s="1082" t="s">
        <v>8217</v>
      </c>
      <c r="B224" s="1155">
        <f>B220</f>
        <v>232.8</v>
      </c>
      <c r="C224" s="1155">
        <f t="shared" ref="C224:X224" si="107">C220</f>
        <v>203.6</v>
      </c>
      <c r="D224" s="1155">
        <f t="shared" si="107"/>
        <v>220.4</v>
      </c>
      <c r="E224" s="1155">
        <f t="shared" si="107"/>
        <v>229.6</v>
      </c>
      <c r="F224" s="1155">
        <f t="shared" si="107"/>
        <v>225.3</v>
      </c>
      <c r="G224" s="1155">
        <f t="shared" si="107"/>
        <v>233.6</v>
      </c>
      <c r="H224" s="1155">
        <f t="shared" si="107"/>
        <v>229.5</v>
      </c>
      <c r="I224" s="1155">
        <f t="shared" si="107"/>
        <v>258.8</v>
      </c>
      <c r="J224" s="1155">
        <f t="shared" si="107"/>
        <v>233</v>
      </c>
      <c r="K224" s="1155">
        <f t="shared" si="107"/>
        <v>254</v>
      </c>
      <c r="L224" s="1155">
        <f t="shared" si="107"/>
        <v>238.29999999999998</v>
      </c>
      <c r="M224" s="1155">
        <f t="shared" si="107"/>
        <v>275</v>
      </c>
      <c r="N224" s="1155">
        <f t="shared" si="107"/>
        <v>247.29999999999998</v>
      </c>
      <c r="O224" s="1155">
        <f t="shared" si="107"/>
        <v>277.5</v>
      </c>
      <c r="P224" s="1155">
        <f t="shared" si="107"/>
        <v>273.10000000000002</v>
      </c>
      <c r="Q224" s="1155">
        <f t="shared" si="107"/>
        <v>288.2</v>
      </c>
      <c r="R224" s="1155">
        <f t="shared" si="107"/>
        <v>266.59999999999997</v>
      </c>
      <c r="S224" s="1155">
        <f t="shared" si="107"/>
        <v>284.90000000000003</v>
      </c>
      <c r="T224" s="1155">
        <f t="shared" si="107"/>
        <v>285.7</v>
      </c>
      <c r="U224" s="1155">
        <f t="shared" si="107"/>
        <v>308.5</v>
      </c>
      <c r="V224" s="1155">
        <f t="shared" si="107"/>
        <v>295.8</v>
      </c>
      <c r="W224" s="1155">
        <f t="shared" si="107"/>
        <v>303.2</v>
      </c>
      <c r="X224" s="1155">
        <f t="shared" si="107"/>
        <v>309.5</v>
      </c>
      <c r="Y224" s="1082"/>
      <c r="Z224" s="1082"/>
      <c r="AA224" s="1082"/>
      <c r="AB224" s="1082"/>
      <c r="AC224" s="1082"/>
      <c r="AD224" s="1082"/>
      <c r="AE224" s="1082"/>
    </row>
    <row r="225" spans="1:31">
      <c r="A225" s="1082" t="s">
        <v>8218</v>
      </c>
      <c r="B225" s="1155">
        <f>B222</f>
        <v>162.30000000000001</v>
      </c>
      <c r="C225" s="1155">
        <f t="shared" ref="C225:X225" si="108">C222</f>
        <v>122.1</v>
      </c>
      <c r="D225" s="1155">
        <f t="shared" si="108"/>
        <v>138.30000000000001</v>
      </c>
      <c r="E225" s="1155">
        <f t="shared" si="108"/>
        <v>146.5</v>
      </c>
      <c r="F225" s="1155">
        <f t="shared" si="108"/>
        <v>165</v>
      </c>
      <c r="G225" s="1155">
        <f t="shared" si="108"/>
        <v>140.30000000000001</v>
      </c>
      <c r="H225" s="1155">
        <f t="shared" si="108"/>
        <v>127.69999999999997</v>
      </c>
      <c r="I225" s="1155">
        <f t="shared" si="108"/>
        <v>157.00000000000006</v>
      </c>
      <c r="J225" s="1155">
        <f t="shared" si="108"/>
        <v>166.3</v>
      </c>
      <c r="K225" s="1155">
        <f t="shared" si="108"/>
        <v>166.10000000000002</v>
      </c>
      <c r="L225" s="1155">
        <f t="shared" si="108"/>
        <v>137.89999999999998</v>
      </c>
      <c r="M225" s="1155">
        <f t="shared" si="108"/>
        <v>160.69999999999999</v>
      </c>
      <c r="N225" s="1155">
        <f t="shared" si="108"/>
        <v>170.79999999999998</v>
      </c>
      <c r="O225" s="1155">
        <f t="shared" si="108"/>
        <v>166.4</v>
      </c>
      <c r="P225" s="1155">
        <f t="shared" si="108"/>
        <v>167.1</v>
      </c>
      <c r="Q225" s="1155">
        <f t="shared" si="108"/>
        <v>182.10000000000002</v>
      </c>
      <c r="R225" s="1155">
        <f t="shared" si="108"/>
        <v>193.89999999999998</v>
      </c>
      <c r="S225" s="1155">
        <f t="shared" si="108"/>
        <v>183.8</v>
      </c>
      <c r="T225" s="1155">
        <f t="shared" si="108"/>
        <v>197.8</v>
      </c>
      <c r="U225" s="1155">
        <f t="shared" si="108"/>
        <v>189.2</v>
      </c>
      <c r="V225" s="1155">
        <f t="shared" si="108"/>
        <v>225.20000000000002</v>
      </c>
      <c r="W225" s="1155">
        <f t="shared" si="108"/>
        <v>214.49999999999997</v>
      </c>
      <c r="X225" s="1155">
        <f t="shared" si="108"/>
        <v>217.10000000000002</v>
      </c>
      <c r="Y225" s="1082"/>
      <c r="Z225" s="1082"/>
      <c r="AA225" s="1082"/>
      <c r="AB225" s="1082"/>
      <c r="AC225" s="1082"/>
      <c r="AD225" s="1082"/>
      <c r="AE225" s="1082"/>
    </row>
    <row r="226" spans="1:31">
      <c r="A226" s="1082" t="s">
        <v>675</v>
      </c>
      <c r="B226" s="1305">
        <v>-77</v>
      </c>
      <c r="C226" s="1305">
        <f>-113.5-B226</f>
        <v>-36.5</v>
      </c>
      <c r="D226" s="1305">
        <f>-188.4-B226-C226</f>
        <v>-74.900000000000006</v>
      </c>
      <c r="E226" s="1305">
        <f>-221.5-B226-C226-D226</f>
        <v>-33.099999999999994</v>
      </c>
      <c r="F226" s="1305">
        <v>-72.900000000000006</v>
      </c>
      <c r="G226" s="1305">
        <f>-106.1-F226</f>
        <v>-33.199999999999989</v>
      </c>
      <c r="H226" s="1305">
        <f>-179.3-F226-G226</f>
        <v>-73.200000000000017</v>
      </c>
      <c r="I226" s="1305">
        <f>-215.4-F226-G226-H226</f>
        <v>-36.099999999999994</v>
      </c>
      <c r="J226" s="1305">
        <v>-81</v>
      </c>
      <c r="K226" s="1305">
        <f>-107.9-J226</f>
        <v>-26.900000000000006</v>
      </c>
      <c r="L226" s="1305">
        <f>-192-J226-K226</f>
        <v>-84.1</v>
      </c>
      <c r="M226" s="1305">
        <f>-235.7-J226-K226-L226</f>
        <v>-43.699999999999989</v>
      </c>
      <c r="N226" s="1305">
        <v>-96.7</v>
      </c>
      <c r="O226" s="1305">
        <f>-151.3-N226</f>
        <v>-54.600000000000009</v>
      </c>
      <c r="P226" s="1305">
        <f>-254.8-N226-O226</f>
        <v>-103.50000000000001</v>
      </c>
      <c r="Q226" s="1305">
        <f>-301.7-N226-O226-P226</f>
        <v>-46.899999999999963</v>
      </c>
      <c r="R226" s="1305">
        <v>-122.3</v>
      </c>
      <c r="S226" s="1305">
        <f>-190.2-R226</f>
        <v>-67.899999999999991</v>
      </c>
      <c r="T226" s="1305">
        <f>-302-R226-S226</f>
        <v>-111.8</v>
      </c>
      <c r="U226" s="1305">
        <f>-370.1-R226-S226-T226</f>
        <v>-68.100000000000037</v>
      </c>
      <c r="V226" s="1305">
        <v>-87.9</v>
      </c>
      <c r="W226" s="1305">
        <f>-172.3-V226</f>
        <v>-84.4</v>
      </c>
      <c r="X226" s="1305">
        <f>-258.1-V226-W226</f>
        <v>-85.800000000000011</v>
      </c>
      <c r="Y226" s="1082"/>
      <c r="Z226" s="1082"/>
      <c r="AA226" s="1082"/>
      <c r="AB226" s="1082"/>
      <c r="AC226" s="1082"/>
      <c r="AD226" s="1082"/>
      <c r="AE226" s="1082"/>
    </row>
    <row r="227" spans="1:31">
      <c r="A227" s="1082" t="s">
        <v>202</v>
      </c>
      <c r="B227" s="1305">
        <v>-10.5</v>
      </c>
      <c r="C227" s="1305">
        <f>-15.9-B227</f>
        <v>-5.4</v>
      </c>
      <c r="D227" s="1305">
        <f>-25.4-B227-C227</f>
        <v>-9.4999999999999982</v>
      </c>
      <c r="E227" s="1305">
        <f>-41-B227-C227-D227</f>
        <v>-15.600000000000003</v>
      </c>
      <c r="F227" s="1305">
        <v>-8.5</v>
      </c>
      <c r="G227" s="1305">
        <f>-20.7-F227</f>
        <v>-12.2</v>
      </c>
      <c r="H227" s="1305">
        <f>-27.7-F227-G227</f>
        <v>-7</v>
      </c>
      <c r="I227" s="1305">
        <f>-37.2-F227-G227-H227</f>
        <v>-9.5000000000000036</v>
      </c>
      <c r="J227" s="1305">
        <v>-13.6</v>
      </c>
      <c r="K227" s="1305">
        <f>-24-J227</f>
        <v>-10.4</v>
      </c>
      <c r="L227" s="1305">
        <f>-37.1-J227-K227</f>
        <v>-13.1</v>
      </c>
      <c r="M227" s="1305">
        <f>-59.9-J227-K227-L227</f>
        <v>-22.799999999999997</v>
      </c>
      <c r="N227" s="1305">
        <v>-13.1</v>
      </c>
      <c r="O227" s="1305">
        <f>-27.3-N227</f>
        <v>-14.200000000000001</v>
      </c>
      <c r="P227" s="1305">
        <f>-41.1-N227-O227</f>
        <v>-13.799999999999999</v>
      </c>
      <c r="Q227" s="1305">
        <f>-52.2-N227-O227-P227</f>
        <v>-11.1</v>
      </c>
      <c r="R227" s="1305">
        <v>30</v>
      </c>
      <c r="S227" s="1305">
        <f>-41.5-R227</f>
        <v>-71.5</v>
      </c>
      <c r="T227" s="1305">
        <f>-54.2-R227-S227</f>
        <v>-12.700000000000003</v>
      </c>
      <c r="U227" s="1305">
        <f>-76.3-R227-S227-T227</f>
        <v>-22.099999999999994</v>
      </c>
      <c r="V227" s="1305">
        <v>-22.4</v>
      </c>
      <c r="W227" s="1305">
        <f>-44.4-V227</f>
        <v>-22</v>
      </c>
      <c r="X227" s="1305">
        <f>-59.5-V227-W227</f>
        <v>-15.100000000000001</v>
      </c>
      <c r="Y227" s="1082"/>
      <c r="Z227" s="1082"/>
      <c r="AA227" s="1082"/>
      <c r="AB227" s="1082"/>
      <c r="AC227" s="1082"/>
      <c r="AD227" s="1082"/>
      <c r="AE227" s="1082"/>
    </row>
    <row r="228" spans="1:31">
      <c r="A228" s="1082" t="s">
        <v>6808</v>
      </c>
      <c r="B228" s="1305">
        <v>-102.6</v>
      </c>
      <c r="C228" s="1305">
        <f>-67.8-B228</f>
        <v>34.799999999999997</v>
      </c>
      <c r="D228" s="1305">
        <f>-116.1-B228-C228</f>
        <v>-48.3</v>
      </c>
      <c r="E228" s="1305">
        <f>57.4-161.6-B228-C228-D228</f>
        <v>11.900000000000006</v>
      </c>
      <c r="F228" s="1305">
        <v>-94.6</v>
      </c>
      <c r="G228" s="1305">
        <f>-86.4-F228</f>
        <v>8.1999999999999886</v>
      </c>
      <c r="H228" s="1305">
        <f>-113.5-F228-G228</f>
        <v>-27.099999999999994</v>
      </c>
      <c r="I228" s="1305">
        <f>-77.9-69.5-F228-G228-H228</f>
        <v>-33.900000000000006</v>
      </c>
      <c r="J228" s="1305">
        <v>-106.5</v>
      </c>
      <c r="K228" s="1305">
        <f>-110.6-J228</f>
        <v>-4.0999999999999943</v>
      </c>
      <c r="L228" s="1305">
        <f>-174.2-J228-K228</f>
        <v>-63.599999999999994</v>
      </c>
      <c r="M228" s="1305">
        <f>-70.6-70.5-J228-K228-L228</f>
        <v>33.099999999999994</v>
      </c>
      <c r="N228" s="1305">
        <v>-80.5</v>
      </c>
      <c r="O228" s="1305">
        <f>-84.5-N228</f>
        <v>-4</v>
      </c>
      <c r="P228" s="1305">
        <f>-143.2-N228-O228</f>
        <v>-58.699999999999989</v>
      </c>
      <c r="Q228" s="1305">
        <f>80.6-102.6-N228-O228-P228</f>
        <v>121.19999999999999</v>
      </c>
      <c r="R228" s="1305">
        <v>-81.900000000000006</v>
      </c>
      <c r="S228" s="1305">
        <f>-118.7-R228</f>
        <v>-36.799999999999997</v>
      </c>
      <c r="T228" s="1305">
        <f>-100.7-R228-S228</f>
        <v>18</v>
      </c>
      <c r="U228" s="1305">
        <f>(152.9-174.5)-R228-S228-T228</f>
        <v>79.100000000000009</v>
      </c>
      <c r="V228" s="1305">
        <v>-86.3</v>
      </c>
      <c r="W228" s="1305">
        <f>-127-V228</f>
        <v>-40.700000000000003</v>
      </c>
      <c r="X228" s="1305">
        <f>-114.9-V228-W228</f>
        <v>12.099999999999994</v>
      </c>
      <c r="Y228" s="1082"/>
      <c r="Z228" s="1082"/>
      <c r="AA228" s="1082"/>
      <c r="AB228" s="1082"/>
      <c r="AC228" s="1082"/>
      <c r="AD228" s="1082"/>
      <c r="AE228" s="1082"/>
    </row>
    <row r="229" spans="1:31">
      <c r="A229" s="1082" t="s">
        <v>649</v>
      </c>
      <c r="B229" s="1155">
        <f>SUM(B225:B228)</f>
        <v>-27.799999999999983</v>
      </c>
      <c r="C229" s="1155">
        <f t="shared" ref="C229:S229" si="109">SUM(C225:C228)</f>
        <v>114.99999999999999</v>
      </c>
      <c r="D229" s="1155">
        <f t="shared" si="109"/>
        <v>5.6000000000000085</v>
      </c>
      <c r="E229" s="1155">
        <f t="shared" si="109"/>
        <v>109.7</v>
      </c>
      <c r="F229" s="1155">
        <f t="shared" si="109"/>
        <v>-11</v>
      </c>
      <c r="G229" s="1155">
        <f t="shared" si="109"/>
        <v>103.10000000000001</v>
      </c>
      <c r="H229" s="1155">
        <f t="shared" si="109"/>
        <v>20.399999999999963</v>
      </c>
      <c r="I229" s="1155">
        <f t="shared" si="109"/>
        <v>77.500000000000057</v>
      </c>
      <c r="J229" s="1155">
        <f t="shared" si="109"/>
        <v>-34.799999999999983</v>
      </c>
      <c r="K229" s="1155">
        <f t="shared" si="109"/>
        <v>124.70000000000002</v>
      </c>
      <c r="L229" s="1155">
        <f t="shared" si="109"/>
        <v>-22.900000000000013</v>
      </c>
      <c r="M229" s="1155">
        <f t="shared" si="109"/>
        <v>127.3</v>
      </c>
      <c r="N229" s="1155">
        <f t="shared" si="109"/>
        <v>-19.500000000000021</v>
      </c>
      <c r="O229" s="1155">
        <f t="shared" si="109"/>
        <v>93.6</v>
      </c>
      <c r="P229" s="1155">
        <f t="shared" si="109"/>
        <v>-8.9000000000000057</v>
      </c>
      <c r="Q229" s="1155">
        <f t="shared" si="109"/>
        <v>245.30000000000004</v>
      </c>
      <c r="R229" s="1155">
        <f t="shared" si="109"/>
        <v>19.699999999999974</v>
      </c>
      <c r="S229" s="1155">
        <f t="shared" si="109"/>
        <v>7.6000000000000227</v>
      </c>
      <c r="T229" s="1155">
        <f t="shared" ref="T229" si="110">SUM(T225:T228)</f>
        <v>91.300000000000011</v>
      </c>
      <c r="U229" s="1155">
        <f t="shared" ref="U229" si="111">SUM(U225:U228)</f>
        <v>178.09999999999997</v>
      </c>
      <c r="V229" s="1155">
        <f t="shared" ref="V229" si="112">SUM(V225:V228)</f>
        <v>28.600000000000009</v>
      </c>
      <c r="W229" s="1155">
        <f t="shared" ref="W229" si="113">SUM(W225:W228)</f>
        <v>67.399999999999963</v>
      </c>
      <c r="X229" s="1155">
        <f t="shared" ref="X229" si="114">SUM(X225:X228)</f>
        <v>128.30000000000001</v>
      </c>
      <c r="Y229" s="1082"/>
      <c r="Z229" s="1082"/>
      <c r="AA229" s="1082"/>
      <c r="AB229" s="1082"/>
      <c r="AC229" s="1082"/>
      <c r="AD229" s="1082"/>
      <c r="AE229" s="1082"/>
    </row>
    <row r="230" spans="1:31">
      <c r="A230" s="1082"/>
      <c r="B230" s="1155"/>
      <c r="C230" s="1155"/>
      <c r="D230" s="1155"/>
      <c r="E230" s="1155"/>
      <c r="F230" s="1155"/>
      <c r="G230" s="1155"/>
      <c r="H230" s="1155"/>
      <c r="I230" s="1155"/>
      <c r="J230" s="1155"/>
      <c r="K230" s="1155"/>
      <c r="L230" s="1155"/>
      <c r="M230" s="1155"/>
      <c r="N230" s="1155"/>
      <c r="O230" s="1155"/>
      <c r="P230" s="1155"/>
      <c r="Q230" s="1155"/>
      <c r="R230" s="1155"/>
      <c r="S230" s="1155"/>
      <c r="T230" s="1155"/>
      <c r="U230" s="1155"/>
      <c r="V230" s="1155"/>
      <c r="W230" s="1155"/>
      <c r="X230" s="1155"/>
      <c r="Y230" s="1082"/>
      <c r="Z230" s="1082"/>
      <c r="AA230" s="1082"/>
      <c r="AB230" s="1082"/>
      <c r="AC230" s="1082"/>
      <c r="AD230" s="1082"/>
      <c r="AE230" s="1082"/>
    </row>
    <row r="231" spans="1:31">
      <c r="A231" s="1082" t="s">
        <v>163</v>
      </c>
      <c r="B231" s="1155">
        <f>B242+B243</f>
        <v>4519.3</v>
      </c>
      <c r="C231" s="1155">
        <f t="shared" ref="C231:X231" si="115">C242+C243</f>
        <v>4515.2</v>
      </c>
      <c r="D231" s="1155">
        <f t="shared" si="115"/>
        <v>4393.5999999999995</v>
      </c>
      <c r="E231" s="1155">
        <f t="shared" si="115"/>
        <v>4265.8</v>
      </c>
      <c r="F231" s="1155">
        <f t="shared" si="115"/>
        <v>4266.2</v>
      </c>
      <c r="G231" s="1155">
        <f t="shared" si="115"/>
        <v>4269.5</v>
      </c>
      <c r="H231" s="1155">
        <f t="shared" si="115"/>
        <v>4277</v>
      </c>
      <c r="I231" s="1155">
        <f t="shared" si="115"/>
        <v>4233</v>
      </c>
      <c r="J231" s="1155">
        <f t="shared" si="115"/>
        <v>4254</v>
      </c>
      <c r="K231" s="1155">
        <f t="shared" si="115"/>
        <v>4453.8999999999996</v>
      </c>
      <c r="L231" s="1155">
        <f t="shared" si="115"/>
        <v>4477.8</v>
      </c>
      <c r="M231" s="1155">
        <f t="shared" si="115"/>
        <v>4488</v>
      </c>
      <c r="N231" s="1155">
        <f t="shared" si="115"/>
        <v>4502.6000000000004</v>
      </c>
      <c r="O231" s="1155">
        <f t="shared" si="115"/>
        <v>4611.3</v>
      </c>
      <c r="P231" s="1155">
        <f t="shared" si="115"/>
        <v>4632.3</v>
      </c>
      <c r="Q231" s="1155">
        <f t="shared" si="115"/>
        <v>4843.6000000000004</v>
      </c>
      <c r="R231" s="1155">
        <f t="shared" si="115"/>
        <v>4799.8</v>
      </c>
      <c r="S231" s="1155">
        <f t="shared" si="115"/>
        <v>4811.0999999999995</v>
      </c>
      <c r="T231" s="1155">
        <f t="shared" si="115"/>
        <v>4945.8</v>
      </c>
      <c r="U231" s="1155">
        <f t="shared" si="115"/>
        <v>4881.7</v>
      </c>
      <c r="V231" s="1155">
        <f t="shared" si="115"/>
        <v>4952.8999999999996</v>
      </c>
      <c r="W231" s="1155">
        <f t="shared" si="115"/>
        <v>4947.2</v>
      </c>
      <c r="X231" s="1155">
        <f t="shared" si="115"/>
        <v>4862.2</v>
      </c>
      <c r="Y231" s="1082"/>
      <c r="Z231" s="1082"/>
      <c r="AA231" s="1082"/>
      <c r="AB231" s="1082"/>
      <c r="AC231" s="1082"/>
      <c r="AD231" s="1082"/>
      <c r="AE231" s="1082"/>
    </row>
    <row r="232" spans="1:31">
      <c r="A232" s="1082" t="s">
        <v>6834</v>
      </c>
      <c r="B232" s="1155">
        <f>B241</f>
        <v>687</v>
      </c>
      <c r="C232" s="1155">
        <f t="shared" ref="C232:X232" si="116">C241</f>
        <v>756.4</v>
      </c>
      <c r="D232" s="1155">
        <f t="shared" si="116"/>
        <v>568.70000000000005</v>
      </c>
      <c r="E232" s="1155">
        <f t="shared" si="116"/>
        <v>485.5</v>
      </c>
      <c r="F232" s="1155">
        <f t="shared" si="116"/>
        <v>474.7</v>
      </c>
      <c r="G232" s="1155">
        <f t="shared" si="116"/>
        <v>534.29999999999995</v>
      </c>
      <c r="H232" s="1155">
        <f t="shared" si="116"/>
        <v>548.1</v>
      </c>
      <c r="I232" s="1155">
        <f t="shared" si="116"/>
        <v>562.9</v>
      </c>
      <c r="J232" s="1155">
        <f t="shared" si="116"/>
        <v>541.29999999999995</v>
      </c>
      <c r="K232" s="1155">
        <f t="shared" si="116"/>
        <v>769.5</v>
      </c>
      <c r="L232" s="1155">
        <f t="shared" si="116"/>
        <v>458.3</v>
      </c>
      <c r="M232" s="1155">
        <f t="shared" si="116"/>
        <v>536.20000000000005</v>
      </c>
      <c r="N232" s="1155">
        <f t="shared" si="116"/>
        <v>493.7</v>
      </c>
      <c r="O232" s="1155">
        <f t="shared" si="116"/>
        <v>474.6</v>
      </c>
      <c r="P232" s="1155">
        <f t="shared" si="116"/>
        <v>384.1</v>
      </c>
      <c r="Q232" s="1155">
        <f t="shared" si="116"/>
        <v>737.9</v>
      </c>
      <c r="R232" s="1155">
        <f t="shared" si="116"/>
        <v>513.29999999999995</v>
      </c>
      <c r="S232" s="1155">
        <f t="shared" si="116"/>
        <v>465.7</v>
      </c>
      <c r="T232" s="1155">
        <f t="shared" si="116"/>
        <v>479</v>
      </c>
      <c r="U232" s="1155">
        <f t="shared" si="116"/>
        <v>523</v>
      </c>
      <c r="V232" s="1155">
        <f t="shared" si="116"/>
        <v>482.6</v>
      </c>
      <c r="W232" s="1155">
        <f t="shared" si="116"/>
        <v>429.3</v>
      </c>
      <c r="X232" s="1155">
        <f t="shared" si="116"/>
        <v>369.5</v>
      </c>
      <c r="Y232" s="1082"/>
      <c r="Z232" s="1082"/>
      <c r="AA232" s="1082"/>
      <c r="AB232" s="1082"/>
      <c r="AC232" s="1082"/>
      <c r="AD232" s="1082"/>
      <c r="AE232" s="1082"/>
    </row>
    <row r="233" spans="1:31">
      <c r="A233" s="1082" t="s">
        <v>114</v>
      </c>
      <c r="B233" s="1155">
        <f t="shared" ref="B233:N233" si="117">B242+B243-B241</f>
        <v>3832.3</v>
      </c>
      <c r="C233" s="1155">
        <f t="shared" si="117"/>
        <v>3758.7999999999997</v>
      </c>
      <c r="D233" s="1155">
        <f t="shared" si="117"/>
        <v>3824.8999999999996</v>
      </c>
      <c r="E233" s="1155">
        <f t="shared" si="117"/>
        <v>3780.3</v>
      </c>
      <c r="F233" s="1155">
        <f t="shared" si="117"/>
        <v>3791.5</v>
      </c>
      <c r="G233" s="1155">
        <f t="shared" si="117"/>
        <v>3735.2</v>
      </c>
      <c r="H233" s="1155">
        <f t="shared" si="117"/>
        <v>3728.9</v>
      </c>
      <c r="I233" s="1155">
        <f t="shared" si="117"/>
        <v>3670.1</v>
      </c>
      <c r="J233" s="1155">
        <f t="shared" si="117"/>
        <v>3712.7</v>
      </c>
      <c r="K233" s="1155">
        <f t="shared" si="117"/>
        <v>3684.3999999999996</v>
      </c>
      <c r="L233" s="1155">
        <f t="shared" si="117"/>
        <v>4019.5</v>
      </c>
      <c r="M233" s="1155">
        <f t="shared" si="117"/>
        <v>3951.8</v>
      </c>
      <c r="N233" s="1155">
        <f t="shared" si="117"/>
        <v>4008.9000000000005</v>
      </c>
      <c r="O233" s="1155">
        <f>O242+O243-O241</f>
        <v>4136.7</v>
      </c>
      <c r="P233" s="1155">
        <f>P242+P243-P241</f>
        <v>4248.2</v>
      </c>
      <c r="Q233" s="1155">
        <f t="shared" ref="Q233" si="118">Q242+Q243-Q241</f>
        <v>4105.7000000000007</v>
      </c>
      <c r="R233" s="1155">
        <f t="shared" ref="R233:S233" si="119">R242+R243-R241</f>
        <v>4286.5</v>
      </c>
      <c r="S233" s="1155">
        <f t="shared" si="119"/>
        <v>4345.3999999999996</v>
      </c>
      <c r="T233" s="1155">
        <f t="shared" ref="T233:X233" si="120">T242+T243-T241</f>
        <v>4466.8</v>
      </c>
      <c r="U233" s="1155">
        <f t="shared" si="120"/>
        <v>4358.7</v>
      </c>
      <c r="V233" s="1155">
        <f t="shared" si="120"/>
        <v>4470.2999999999993</v>
      </c>
      <c r="W233" s="1155">
        <f t="shared" si="120"/>
        <v>4517.8999999999996</v>
      </c>
      <c r="X233" s="1155">
        <f t="shared" si="120"/>
        <v>4492.7</v>
      </c>
      <c r="Y233" s="1082"/>
      <c r="Z233" s="1082"/>
      <c r="AA233" s="1082"/>
      <c r="AB233" s="1082"/>
      <c r="AC233" s="1082"/>
      <c r="AD233" s="1082"/>
      <c r="AE233" s="1082"/>
    </row>
    <row r="234" spans="1:31">
      <c r="A234" s="1082" t="s">
        <v>115</v>
      </c>
      <c r="B234" s="1155"/>
      <c r="C234" s="1155">
        <f t="shared" ref="C234:N234" si="121">C233-B233</f>
        <v>-73.500000000000455</v>
      </c>
      <c r="D234" s="1155">
        <f t="shared" si="121"/>
        <v>66.099999999999909</v>
      </c>
      <c r="E234" s="1155">
        <f t="shared" si="121"/>
        <v>-44.599999999999454</v>
      </c>
      <c r="F234" s="1155">
        <f t="shared" si="121"/>
        <v>11.199999999999818</v>
      </c>
      <c r="G234" s="1155">
        <f t="shared" si="121"/>
        <v>-56.300000000000182</v>
      </c>
      <c r="H234" s="1155">
        <f t="shared" si="121"/>
        <v>-6.2999999999997272</v>
      </c>
      <c r="I234" s="1155">
        <f t="shared" si="121"/>
        <v>-58.800000000000182</v>
      </c>
      <c r="J234" s="1155">
        <f t="shared" si="121"/>
        <v>42.599999999999909</v>
      </c>
      <c r="K234" s="1155">
        <f t="shared" si="121"/>
        <v>-28.300000000000182</v>
      </c>
      <c r="L234" s="1155">
        <f t="shared" si="121"/>
        <v>335.10000000000036</v>
      </c>
      <c r="M234" s="1155">
        <f t="shared" si="121"/>
        <v>-67.699999999999818</v>
      </c>
      <c r="N234" s="1155">
        <f t="shared" si="121"/>
        <v>57.100000000000364</v>
      </c>
      <c r="O234" s="1155">
        <f>O233-N233</f>
        <v>127.79999999999927</v>
      </c>
      <c r="P234" s="1155">
        <f>P233-O233</f>
        <v>111.5</v>
      </c>
      <c r="Q234" s="1155">
        <f t="shared" ref="Q234:S234" si="122">Q233-P233</f>
        <v>-142.49999999999909</v>
      </c>
      <c r="R234" s="1155">
        <f t="shared" si="122"/>
        <v>180.79999999999927</v>
      </c>
      <c r="S234" s="1155">
        <f t="shared" si="122"/>
        <v>58.899999999999636</v>
      </c>
      <c r="T234" s="1155">
        <f t="shared" ref="T234" si="123">T233-S233</f>
        <v>121.40000000000055</v>
      </c>
      <c r="U234" s="1155">
        <f t="shared" ref="U234" si="124">U233-T233</f>
        <v>-108.10000000000036</v>
      </c>
      <c r="V234" s="1155">
        <f t="shared" ref="V234" si="125">V233-U233</f>
        <v>111.59999999999945</v>
      </c>
      <c r="W234" s="1155">
        <f t="shared" ref="W234" si="126">W233-V233</f>
        <v>47.600000000000364</v>
      </c>
      <c r="X234" s="1155">
        <f t="shared" ref="X234" si="127">X233-W233</f>
        <v>-25.199999999999818</v>
      </c>
      <c r="Y234" s="1082"/>
      <c r="Z234" s="1082"/>
      <c r="AA234" s="1082"/>
      <c r="AB234" s="1082"/>
      <c r="AC234" s="1082"/>
      <c r="AD234" s="1082"/>
      <c r="AE234" s="1082"/>
    </row>
    <row r="235" spans="1:31">
      <c r="A235" s="1082"/>
      <c r="B235" s="1082"/>
      <c r="C235" s="1082"/>
      <c r="D235" s="1082"/>
      <c r="E235" s="1082"/>
      <c r="F235" s="1082"/>
      <c r="G235" s="1082"/>
      <c r="H235" s="1082"/>
      <c r="I235" s="1082"/>
      <c r="J235" s="1082"/>
      <c r="K235" s="1082"/>
      <c r="L235" s="1082"/>
      <c r="M235" s="1082"/>
      <c r="N235" s="1082"/>
      <c r="O235" s="1082"/>
      <c r="P235" s="1082"/>
      <c r="Q235" s="1082"/>
      <c r="R235" s="1082"/>
      <c r="S235" s="1082"/>
      <c r="T235" s="1082"/>
      <c r="U235" s="1082"/>
      <c r="V235" s="1082"/>
      <c r="W235" s="1082"/>
      <c r="X235" s="1082"/>
      <c r="Y235" s="1082"/>
      <c r="Z235" s="1082"/>
      <c r="AA235" s="1082"/>
      <c r="AB235" s="1082"/>
      <c r="AC235" s="1082"/>
      <c r="AD235" s="1082"/>
      <c r="AE235" s="1082"/>
    </row>
    <row r="236" spans="1:31">
      <c r="A236" s="1082" t="s">
        <v>163</v>
      </c>
      <c r="B236" s="1155">
        <f>B231</f>
        <v>4519.3</v>
      </c>
      <c r="C236" s="1155">
        <f t="shared" ref="C236:X236" si="128">C231</f>
        <v>4515.2</v>
      </c>
      <c r="D236" s="1155">
        <f t="shared" si="128"/>
        <v>4393.5999999999995</v>
      </c>
      <c r="E236" s="1155">
        <f t="shared" si="128"/>
        <v>4265.8</v>
      </c>
      <c r="F236" s="1155">
        <f t="shared" si="128"/>
        <v>4266.2</v>
      </c>
      <c r="G236" s="1155">
        <f t="shared" si="128"/>
        <v>4269.5</v>
      </c>
      <c r="H236" s="1155">
        <f t="shared" si="128"/>
        <v>4277</v>
      </c>
      <c r="I236" s="1155">
        <f t="shared" si="128"/>
        <v>4233</v>
      </c>
      <c r="J236" s="1155">
        <f t="shared" si="128"/>
        <v>4254</v>
      </c>
      <c r="K236" s="1155">
        <f t="shared" si="128"/>
        <v>4453.8999999999996</v>
      </c>
      <c r="L236" s="1155">
        <f t="shared" si="128"/>
        <v>4477.8</v>
      </c>
      <c r="M236" s="1155">
        <f t="shared" si="128"/>
        <v>4488</v>
      </c>
      <c r="N236" s="1155">
        <f t="shared" si="128"/>
        <v>4502.6000000000004</v>
      </c>
      <c r="O236" s="1155">
        <f t="shared" si="128"/>
        <v>4611.3</v>
      </c>
      <c r="P236" s="1155">
        <f t="shared" si="128"/>
        <v>4632.3</v>
      </c>
      <c r="Q236" s="1155">
        <f t="shared" si="128"/>
        <v>4843.6000000000004</v>
      </c>
      <c r="R236" s="1155">
        <f t="shared" si="128"/>
        <v>4799.8</v>
      </c>
      <c r="S236" s="1155">
        <f t="shared" si="128"/>
        <v>4811.0999999999995</v>
      </c>
      <c r="T236" s="1155">
        <f t="shared" si="128"/>
        <v>4945.8</v>
      </c>
      <c r="U236" s="1155">
        <f t="shared" si="128"/>
        <v>4881.7</v>
      </c>
      <c r="V236" s="1155">
        <f t="shared" si="128"/>
        <v>4952.8999999999996</v>
      </c>
      <c r="W236" s="1155">
        <f t="shared" si="128"/>
        <v>4947.2</v>
      </c>
      <c r="X236" s="1155">
        <f t="shared" si="128"/>
        <v>4862.2</v>
      </c>
      <c r="Y236" s="1082"/>
      <c r="Z236" s="1082"/>
      <c r="AA236" s="1082"/>
      <c r="AB236" s="1082"/>
      <c r="AC236" s="1082"/>
      <c r="AD236" s="1082"/>
      <c r="AE236" s="1082"/>
    </row>
    <row r="237" spans="1:31">
      <c r="A237" s="1082" t="s">
        <v>114</v>
      </c>
      <c r="B237" s="1155">
        <f>B233</f>
        <v>3832.3</v>
      </c>
      <c r="C237" s="1155">
        <f t="shared" ref="C237:X237" si="129">C233</f>
        <v>3758.7999999999997</v>
      </c>
      <c r="D237" s="1155">
        <f t="shared" si="129"/>
        <v>3824.8999999999996</v>
      </c>
      <c r="E237" s="1155">
        <f t="shared" si="129"/>
        <v>3780.3</v>
      </c>
      <c r="F237" s="1155">
        <f t="shared" si="129"/>
        <v>3791.5</v>
      </c>
      <c r="G237" s="1155">
        <f t="shared" si="129"/>
        <v>3735.2</v>
      </c>
      <c r="H237" s="1155">
        <f t="shared" si="129"/>
        <v>3728.9</v>
      </c>
      <c r="I237" s="1155">
        <f t="shared" si="129"/>
        <v>3670.1</v>
      </c>
      <c r="J237" s="1155">
        <f t="shared" si="129"/>
        <v>3712.7</v>
      </c>
      <c r="K237" s="1155">
        <f t="shared" si="129"/>
        <v>3684.3999999999996</v>
      </c>
      <c r="L237" s="1155">
        <f t="shared" si="129"/>
        <v>4019.5</v>
      </c>
      <c r="M237" s="1155">
        <f t="shared" si="129"/>
        <v>3951.8</v>
      </c>
      <c r="N237" s="1155">
        <f t="shared" si="129"/>
        <v>4008.9000000000005</v>
      </c>
      <c r="O237" s="1155">
        <f t="shared" si="129"/>
        <v>4136.7</v>
      </c>
      <c r="P237" s="1155">
        <f t="shared" si="129"/>
        <v>4248.2</v>
      </c>
      <c r="Q237" s="1155">
        <f t="shared" si="129"/>
        <v>4105.7000000000007</v>
      </c>
      <c r="R237" s="1155">
        <f t="shared" si="129"/>
        <v>4286.5</v>
      </c>
      <c r="S237" s="1155">
        <f t="shared" si="129"/>
        <v>4345.3999999999996</v>
      </c>
      <c r="T237" s="1155">
        <f t="shared" si="129"/>
        <v>4466.8</v>
      </c>
      <c r="U237" s="1155">
        <f t="shared" si="129"/>
        <v>4358.7</v>
      </c>
      <c r="V237" s="1155">
        <f t="shared" si="129"/>
        <v>4470.2999999999993</v>
      </c>
      <c r="W237" s="1155">
        <f t="shared" si="129"/>
        <v>4517.8999999999996</v>
      </c>
      <c r="X237" s="1155">
        <f t="shared" si="129"/>
        <v>4492.7</v>
      </c>
      <c r="Y237" s="1082"/>
      <c r="Z237" s="1082"/>
      <c r="AA237" s="1082"/>
      <c r="AB237" s="1082"/>
      <c r="AC237" s="1082"/>
      <c r="AD237" s="1082"/>
      <c r="AE237" s="1082"/>
    </row>
    <row r="238" spans="1:31">
      <c r="A238" s="1082" t="s">
        <v>115</v>
      </c>
      <c r="B238" s="1155"/>
      <c r="C238" s="1155">
        <f t="shared" ref="C238" si="130">C237-B237</f>
        <v>-73.500000000000455</v>
      </c>
      <c r="D238" s="1155">
        <f t="shared" ref="D238" si="131">D237-C237</f>
        <v>66.099999999999909</v>
      </c>
      <c r="E238" s="1155">
        <f t="shared" ref="E238" si="132">E237-D237</f>
        <v>-44.599999999999454</v>
      </c>
      <c r="F238" s="1155">
        <f t="shared" ref="F238" si="133">F237-E237</f>
        <v>11.199999999999818</v>
      </c>
      <c r="G238" s="1155">
        <f t="shared" ref="G238" si="134">G237-F237</f>
        <v>-56.300000000000182</v>
      </c>
      <c r="H238" s="1155">
        <f t="shared" ref="H238" si="135">H237-G237</f>
        <v>-6.2999999999997272</v>
      </c>
      <c r="I238" s="1155">
        <f t="shared" ref="I238" si="136">I237-H237</f>
        <v>-58.800000000000182</v>
      </c>
      <c r="J238" s="1155">
        <f t="shared" ref="J238" si="137">J237-I237</f>
        <v>42.599999999999909</v>
      </c>
      <c r="K238" s="1155">
        <f t="shared" ref="K238" si="138">K237-J237</f>
        <v>-28.300000000000182</v>
      </c>
      <c r="L238" s="1155">
        <f t="shared" ref="L238" si="139">L237-K237</f>
        <v>335.10000000000036</v>
      </c>
      <c r="M238" s="1155">
        <f t="shared" ref="M238" si="140">M237-L237</f>
        <v>-67.699999999999818</v>
      </c>
      <c r="N238" s="1155">
        <f t="shared" ref="N238" si="141">N237-M237</f>
        <v>57.100000000000364</v>
      </c>
      <c r="O238" s="1155">
        <f>O237-N237</f>
        <v>127.79999999999927</v>
      </c>
      <c r="P238" s="1155">
        <f>P237-O237</f>
        <v>111.5</v>
      </c>
      <c r="Q238" s="1155">
        <f>Q237-P237</f>
        <v>-142.49999999999909</v>
      </c>
      <c r="R238" s="1155">
        <f t="shared" ref="R238" si="142">R237-Q237</f>
        <v>180.79999999999927</v>
      </c>
      <c r="S238" s="1155">
        <f t="shared" ref="S238" si="143">S237-R237</f>
        <v>58.899999999999636</v>
      </c>
      <c r="T238" s="1155">
        <f t="shared" ref="T238" si="144">T237-S237</f>
        <v>121.40000000000055</v>
      </c>
      <c r="U238" s="1155">
        <f t="shared" ref="U238" si="145">U237-T237</f>
        <v>-108.10000000000036</v>
      </c>
      <c r="V238" s="1155">
        <f t="shared" ref="V238" si="146">V237-U237</f>
        <v>111.59999999999945</v>
      </c>
      <c r="W238" s="1155">
        <f t="shared" ref="W238" si="147">W237-V237</f>
        <v>47.600000000000364</v>
      </c>
      <c r="X238" s="1155">
        <f t="shared" ref="X238" si="148">X237-W237</f>
        <v>-25.199999999999818</v>
      </c>
      <c r="Y238" s="1082"/>
      <c r="Z238" s="1082"/>
      <c r="AA238" s="1082"/>
      <c r="AB238" s="1082"/>
      <c r="AC238" s="1082"/>
      <c r="AD238" s="1082"/>
      <c r="AE238" s="1082"/>
    </row>
    <row r="239" spans="1:31">
      <c r="A239" s="1082"/>
      <c r="B239" s="1082"/>
      <c r="C239" s="1082"/>
      <c r="D239" s="1082"/>
      <c r="E239" s="1082"/>
      <c r="F239" s="1082"/>
      <c r="G239" s="1082"/>
      <c r="H239" s="1082"/>
      <c r="I239" s="1082"/>
      <c r="J239" s="1082"/>
      <c r="K239" s="1082"/>
      <c r="L239" s="1082"/>
      <c r="M239" s="1082"/>
      <c r="N239" s="1082"/>
      <c r="O239" s="1082"/>
      <c r="P239" s="1082"/>
      <c r="Q239" s="1082"/>
      <c r="R239" s="1082"/>
      <c r="S239" s="1082"/>
      <c r="T239" s="1082"/>
      <c r="U239" s="1082"/>
      <c r="V239" s="1082"/>
      <c r="W239" s="1082"/>
      <c r="X239" s="1082"/>
      <c r="Y239" s="1082"/>
      <c r="Z239" s="1082"/>
      <c r="AA239" s="1082"/>
      <c r="AB239" s="1082"/>
      <c r="AC239" s="1082"/>
      <c r="AD239" s="1082"/>
      <c r="AE239" s="1082"/>
    </row>
    <row r="240" spans="1:31">
      <c r="A240" s="1082"/>
      <c r="B240" s="1082"/>
      <c r="C240" s="1082"/>
      <c r="D240" s="1082"/>
      <c r="E240" s="1082"/>
      <c r="F240" s="1082"/>
      <c r="G240" s="1082"/>
      <c r="H240" s="1082"/>
      <c r="I240" s="1082"/>
      <c r="J240" s="1082"/>
      <c r="K240" s="1082"/>
      <c r="L240" s="1082"/>
      <c r="M240" s="1082"/>
      <c r="N240" s="1082"/>
      <c r="O240" s="1082"/>
      <c r="P240" s="1082"/>
      <c r="Q240" s="1082"/>
      <c r="R240" s="1082"/>
      <c r="S240" s="1082"/>
      <c r="T240" s="1082"/>
      <c r="U240" s="1082"/>
      <c r="V240" s="1082"/>
      <c r="W240" s="1082"/>
      <c r="X240" s="1082"/>
      <c r="Y240" s="1082"/>
      <c r="Z240" s="1082"/>
      <c r="AA240" s="1082"/>
      <c r="AB240" s="1082"/>
      <c r="AC240" s="1082"/>
      <c r="AD240" s="1082"/>
      <c r="AE240" s="1082"/>
    </row>
    <row r="241" spans="1:31">
      <c r="A241" s="1082" t="s">
        <v>703</v>
      </c>
      <c r="B241" s="1305">
        <v>687</v>
      </c>
      <c r="C241" s="1305">
        <v>756.4</v>
      </c>
      <c r="D241" s="1305">
        <v>568.70000000000005</v>
      </c>
      <c r="E241" s="1305">
        <v>485.5</v>
      </c>
      <c r="F241" s="1305">
        <v>474.7</v>
      </c>
      <c r="G241" s="1305">
        <v>534.29999999999995</v>
      </c>
      <c r="H241" s="1305">
        <v>548.1</v>
      </c>
      <c r="I241" s="1305">
        <v>562.9</v>
      </c>
      <c r="J241" s="1305">
        <v>541.29999999999995</v>
      </c>
      <c r="K241" s="1305">
        <v>769.5</v>
      </c>
      <c r="L241" s="1305">
        <v>458.3</v>
      </c>
      <c r="M241" s="1305">
        <v>536.20000000000005</v>
      </c>
      <c r="N241" s="1305">
        <v>493.7</v>
      </c>
      <c r="O241" s="1305">
        <v>474.6</v>
      </c>
      <c r="P241" s="1305">
        <v>384.1</v>
      </c>
      <c r="Q241" s="1305">
        <v>737.9</v>
      </c>
      <c r="R241" s="1305">
        <v>513.29999999999995</v>
      </c>
      <c r="S241" s="1305">
        <v>465.7</v>
      </c>
      <c r="T241" s="1305">
        <v>479</v>
      </c>
      <c r="U241" s="1305">
        <v>523</v>
      </c>
      <c r="V241" s="1305">
        <v>482.6</v>
      </c>
      <c r="W241" s="1305">
        <v>429.3</v>
      </c>
      <c r="X241" s="1305">
        <v>369.5</v>
      </c>
      <c r="Y241" s="1082"/>
      <c r="Z241" s="1082"/>
      <c r="AA241" s="1082"/>
      <c r="AB241" s="1082"/>
      <c r="AC241" s="1082"/>
      <c r="AD241" s="1082"/>
      <c r="AE241" s="1082"/>
    </row>
    <row r="242" spans="1:31">
      <c r="A242" s="1082" t="s">
        <v>2038</v>
      </c>
      <c r="B242" s="1305">
        <v>201.5</v>
      </c>
      <c r="C242" s="1305">
        <v>102.7</v>
      </c>
      <c r="D242" s="1305">
        <v>294.2</v>
      </c>
      <c r="E242" s="1305">
        <v>161.5</v>
      </c>
      <c r="F242" s="1305">
        <v>164.5</v>
      </c>
      <c r="G242" s="1305">
        <v>68.2</v>
      </c>
      <c r="H242" s="1305">
        <v>74.8</v>
      </c>
      <c r="I242" s="1305">
        <v>105</v>
      </c>
      <c r="J242" s="1305">
        <v>115.9</v>
      </c>
      <c r="K242" s="1305">
        <v>165</v>
      </c>
      <c r="L242" s="1305">
        <v>194.6</v>
      </c>
      <c r="M242" s="1305">
        <v>203.6</v>
      </c>
      <c r="N242" s="1305">
        <v>221.1</v>
      </c>
      <c r="O242" s="1305">
        <v>275.2</v>
      </c>
      <c r="P242" s="1305">
        <v>296.3</v>
      </c>
      <c r="Q242" s="1305">
        <v>307.3</v>
      </c>
      <c r="R242" s="1305">
        <v>270.60000000000002</v>
      </c>
      <c r="S242" s="1305">
        <v>292.7</v>
      </c>
      <c r="T242" s="1305">
        <v>423.1</v>
      </c>
      <c r="U242" s="1305">
        <v>347.9</v>
      </c>
      <c r="V242" s="1305">
        <v>396.9</v>
      </c>
      <c r="W242" s="1305">
        <v>420.2</v>
      </c>
      <c r="X242" s="1305">
        <v>335.5</v>
      </c>
      <c r="AB242" s="1082"/>
      <c r="AC242" s="1082"/>
      <c r="AD242" s="1082"/>
      <c r="AE242" s="1082"/>
    </row>
    <row r="243" spans="1:31">
      <c r="A243" s="1082" t="s">
        <v>2039</v>
      </c>
      <c r="B243" s="1305">
        <v>4317.8</v>
      </c>
      <c r="C243" s="1305">
        <v>4412.5</v>
      </c>
      <c r="D243" s="1305">
        <v>4099.3999999999996</v>
      </c>
      <c r="E243" s="1305">
        <v>4104.3</v>
      </c>
      <c r="F243" s="1305">
        <v>4101.7</v>
      </c>
      <c r="G243" s="1305">
        <v>4201.3</v>
      </c>
      <c r="H243" s="1305">
        <v>4202.2</v>
      </c>
      <c r="I243" s="1305">
        <v>4128</v>
      </c>
      <c r="J243" s="1305">
        <v>4138.1000000000004</v>
      </c>
      <c r="K243" s="1305">
        <v>4288.8999999999996</v>
      </c>
      <c r="L243" s="1305">
        <v>4283.2</v>
      </c>
      <c r="M243" s="1305">
        <v>4284.3999999999996</v>
      </c>
      <c r="N243" s="1305">
        <v>4281.5</v>
      </c>
      <c r="O243" s="1305">
        <v>4336.1000000000004</v>
      </c>
      <c r="P243" s="1305">
        <v>4336</v>
      </c>
      <c r="Q243" s="1305">
        <v>4536.3</v>
      </c>
      <c r="R243" s="1305">
        <v>4529.2</v>
      </c>
      <c r="S243" s="1305">
        <v>4518.3999999999996</v>
      </c>
      <c r="T243" s="1305">
        <v>4522.7</v>
      </c>
      <c r="U243" s="1305">
        <v>4533.8</v>
      </c>
      <c r="V243" s="1305">
        <v>4556</v>
      </c>
      <c r="W243" s="1305">
        <v>4527</v>
      </c>
      <c r="X243" s="1305">
        <v>4526.7</v>
      </c>
      <c r="AB243" s="1082"/>
      <c r="AC243" s="1082"/>
      <c r="AD243" s="1082"/>
      <c r="AE243" s="1082"/>
    </row>
    <row r="244" spans="1:31">
      <c r="A244" s="1082"/>
      <c r="AB244" s="1082"/>
      <c r="AC244" s="1082"/>
      <c r="AD244" s="1082"/>
      <c r="AE244" s="1082"/>
    </row>
    <row r="245" spans="1:31">
      <c r="A245" s="1082" t="s">
        <v>6902</v>
      </c>
      <c r="B245" s="1305">
        <v>70.5</v>
      </c>
      <c r="C245" s="1305">
        <f>152-B245</f>
        <v>81.5</v>
      </c>
      <c r="D245" s="1305">
        <f>234.1-B245-C245</f>
        <v>82.1</v>
      </c>
      <c r="E245" s="1305">
        <f>317.2-B245-C245-D245</f>
        <v>83.1</v>
      </c>
      <c r="F245" s="1305">
        <v>60.3</v>
      </c>
      <c r="G245" s="1305">
        <f>153.6-F245</f>
        <v>93.3</v>
      </c>
      <c r="H245" s="1305">
        <f>255.4-F245-G245</f>
        <v>101.80000000000003</v>
      </c>
      <c r="I245" s="1305">
        <f>357.2-F245-G245-H245</f>
        <v>101.79999999999994</v>
      </c>
      <c r="J245" s="1305">
        <v>66.7</v>
      </c>
      <c r="K245" s="1305">
        <f>154.6-J245</f>
        <v>87.899999999999991</v>
      </c>
      <c r="L245" s="1305">
        <f>255-J245-K245</f>
        <v>100.40000000000002</v>
      </c>
      <c r="M245" s="1305">
        <f>369.3-J245-K245-L245</f>
        <v>114.30000000000003</v>
      </c>
      <c r="N245" s="1305">
        <v>76.5</v>
      </c>
      <c r="O245" s="1305">
        <f>187.6-N245</f>
        <v>111.1</v>
      </c>
      <c r="P245" s="1305">
        <f>293.6-N245-O245</f>
        <v>106.00000000000003</v>
      </c>
      <c r="Q245" s="1305">
        <f>399.7-N245-O245-P245</f>
        <v>106.09999999999997</v>
      </c>
      <c r="R245" s="1305">
        <v>72.7</v>
      </c>
      <c r="S245" s="1305">
        <f>173.8-R245</f>
        <v>101.10000000000001</v>
      </c>
      <c r="T245" s="1305">
        <f>261.7-R245-S245</f>
        <v>87.899999999999991</v>
      </c>
      <c r="U245" s="1305">
        <f>381-R245-S245-T245</f>
        <v>119.3</v>
      </c>
      <c r="V245" s="1305">
        <v>70.599999999999994</v>
      </c>
      <c r="W245" s="1305">
        <f>159.3-V245</f>
        <v>88.700000000000017</v>
      </c>
      <c r="X245" s="1305">
        <f>251.7-V245-W245</f>
        <v>92.399999999999977</v>
      </c>
      <c r="AB245" s="1082"/>
      <c r="AC245" s="1082"/>
      <c r="AD245" s="1082"/>
      <c r="AE245" s="1082"/>
    </row>
    <row r="246" spans="1:31">
      <c r="A246" s="1082" t="s">
        <v>2717</v>
      </c>
      <c r="N246" s="1305">
        <v>55.9</v>
      </c>
      <c r="O246" s="1393">
        <f>121.6-N246</f>
        <v>65.699999999999989</v>
      </c>
      <c r="P246" s="1393">
        <f>190.4-N246-O246</f>
        <v>68.800000000000011</v>
      </c>
      <c r="Q246" s="1393">
        <f>254.4-N246-O246-P246</f>
        <v>64</v>
      </c>
      <c r="R246" s="1393">
        <v>53.2</v>
      </c>
      <c r="S246" s="1393">
        <f>112.2-R246</f>
        <v>59</v>
      </c>
      <c r="T246" s="1393">
        <f>172.2-R246-S246</f>
        <v>59.999999999999986</v>
      </c>
      <c r="U246" s="1393">
        <f>238-R246-S246-T246</f>
        <v>65.800000000000026</v>
      </c>
      <c r="V246" s="1393">
        <v>52.4</v>
      </c>
      <c r="W246" s="1393">
        <f>113.3-V246</f>
        <v>60.9</v>
      </c>
      <c r="X246" s="1393">
        <f>170.8-V246-W246</f>
        <v>57.500000000000007</v>
      </c>
      <c r="AB246" s="1082"/>
      <c r="AC246" s="1082"/>
      <c r="AD246" s="1082"/>
      <c r="AE246" s="1082"/>
    </row>
    <row r="247" spans="1:31">
      <c r="AB247" s="1082"/>
      <c r="AC247" s="1082"/>
      <c r="AD247" s="1082"/>
      <c r="AE247" s="1082"/>
    </row>
    <row r="248" spans="1:31">
      <c r="A248" s="1082" t="s">
        <v>6998</v>
      </c>
      <c r="B248" s="1082"/>
      <c r="C248" s="1209">
        <f t="shared" ref="C248:X248" si="149">C233/((B220+C220)*2)</f>
        <v>4.3065994500458293</v>
      </c>
      <c r="D248" s="1209">
        <f t="shared" si="149"/>
        <v>4.5104952830188676</v>
      </c>
      <c r="E248" s="1209">
        <f t="shared" si="149"/>
        <v>4.2003333333333339</v>
      </c>
      <c r="F248" s="1209">
        <f t="shared" si="149"/>
        <v>4.1673994284458127</v>
      </c>
      <c r="G248" s="1209">
        <f t="shared" si="149"/>
        <v>4.0697319677489645</v>
      </c>
      <c r="H248" s="1209">
        <f t="shared" si="149"/>
        <v>4.0260202979917947</v>
      </c>
      <c r="I248" s="1209">
        <f t="shared" si="149"/>
        <v>3.7580380913372924</v>
      </c>
      <c r="J248" s="1209">
        <f t="shared" si="149"/>
        <v>3.7746034973566487</v>
      </c>
      <c r="K248" s="1209">
        <f t="shared" si="149"/>
        <v>3.7827515400410672</v>
      </c>
      <c r="L248" s="1209">
        <f t="shared" si="149"/>
        <v>4.0823684745074145</v>
      </c>
      <c r="M248" s="1209">
        <f t="shared" si="149"/>
        <v>3.849405805571791</v>
      </c>
      <c r="N248" s="1209">
        <f t="shared" si="149"/>
        <v>3.8377369327972439</v>
      </c>
      <c r="O248" s="1209">
        <f t="shared" si="149"/>
        <v>3.9412157012195124</v>
      </c>
      <c r="P248" s="1209">
        <f t="shared" si="149"/>
        <v>3.8577915001816199</v>
      </c>
      <c r="Q248" s="1209">
        <f t="shared" si="149"/>
        <v>3.6573133796543749</v>
      </c>
      <c r="R248" s="1209">
        <f t="shared" si="149"/>
        <v>3.863103821196828</v>
      </c>
      <c r="S248" s="1209">
        <f t="shared" si="149"/>
        <v>3.9396192203082498</v>
      </c>
      <c r="T248" s="1209">
        <f t="shared" si="149"/>
        <v>3.9141254819488256</v>
      </c>
      <c r="U248" s="1209">
        <f t="shared" si="149"/>
        <v>3.6677044766072027</v>
      </c>
      <c r="V248" s="1209">
        <f t="shared" si="149"/>
        <v>3.6987423465166307</v>
      </c>
      <c r="W248" s="1209">
        <f t="shared" si="149"/>
        <v>3.7712020033388978</v>
      </c>
      <c r="X248" s="1209">
        <f t="shared" si="149"/>
        <v>3.6663130406397908</v>
      </c>
      <c r="Y248" s="1082"/>
      <c r="Z248" s="1082"/>
      <c r="AA248" s="1082"/>
      <c r="AB248" s="1082"/>
      <c r="AC248" s="1082"/>
      <c r="AD248" s="1082"/>
      <c r="AE248" s="1082"/>
    </row>
    <row r="249" spans="1:31">
      <c r="A249" s="1082"/>
      <c r="B249" s="1082"/>
      <c r="C249" s="1082"/>
      <c r="D249" s="1082"/>
      <c r="E249" s="1082"/>
      <c r="F249" s="1082"/>
      <c r="G249" s="1082"/>
      <c r="H249" s="1082"/>
      <c r="I249" s="1082"/>
      <c r="J249" s="1082"/>
      <c r="K249" s="1082"/>
      <c r="L249" s="1082"/>
      <c r="M249" s="1082"/>
      <c r="N249" s="1082"/>
      <c r="O249" s="1082"/>
      <c r="P249" s="1082"/>
      <c r="Q249" s="1082"/>
      <c r="R249" s="1082"/>
      <c r="Y249" s="1082"/>
      <c r="Z249" s="1082"/>
      <c r="AA249" s="1082"/>
      <c r="AB249" s="1082"/>
      <c r="AC249" s="1082"/>
      <c r="AD249" s="1082"/>
      <c r="AE249" s="1082"/>
    </row>
    <row r="250" spans="1:31">
      <c r="A250" s="1082"/>
      <c r="B250" s="1082"/>
      <c r="C250" s="1082"/>
      <c r="D250" s="1082"/>
      <c r="E250" s="1082"/>
      <c r="F250" s="1082"/>
      <c r="G250" s="1082"/>
      <c r="H250" s="1082"/>
      <c r="I250" s="1082"/>
      <c r="J250" s="1082"/>
      <c r="K250" s="1082"/>
      <c r="L250" s="1082"/>
      <c r="M250" s="1082"/>
      <c r="N250" s="1082"/>
      <c r="O250" s="1082"/>
      <c r="P250" s="1082"/>
      <c r="Q250" s="1082"/>
      <c r="R250" s="1082"/>
      <c r="Y250" s="1082"/>
      <c r="Z250" s="1082"/>
      <c r="AA250" s="1082"/>
      <c r="AB250" s="1082"/>
      <c r="AC250" s="1082"/>
      <c r="AD250" s="1082"/>
      <c r="AE250" s="1082"/>
    </row>
    <row r="251" spans="1:31">
      <c r="A251" s="1082"/>
      <c r="B251" s="1082"/>
      <c r="C251" s="1082"/>
      <c r="D251" s="1082"/>
      <c r="E251" s="1082"/>
      <c r="F251" s="1082"/>
      <c r="G251" s="1082"/>
      <c r="H251" s="1082"/>
      <c r="I251" s="1082"/>
      <c r="J251" s="1082"/>
      <c r="K251" s="1082"/>
      <c r="L251" s="1082"/>
      <c r="M251" s="1082"/>
      <c r="N251" s="1082"/>
      <c r="O251" s="1082"/>
      <c r="P251" s="1082"/>
      <c r="Q251" s="1082"/>
      <c r="R251" s="1082"/>
      <c r="Y251" s="1082"/>
      <c r="Z251" s="1082"/>
      <c r="AA251" s="1082"/>
      <c r="AB251" s="1082"/>
      <c r="AC251" s="1082"/>
      <c r="AD251" s="1082"/>
      <c r="AE251" s="1082"/>
    </row>
    <row r="252" spans="1:31">
      <c r="A252" s="1301" t="s">
        <v>29</v>
      </c>
      <c r="B252" s="1302"/>
      <c r="C252" s="1302"/>
      <c r="D252" s="1302"/>
      <c r="E252" s="1302"/>
      <c r="F252" s="1302"/>
      <c r="G252" s="1302"/>
      <c r="H252" s="1302"/>
      <c r="I252" s="1302"/>
      <c r="J252" s="1302"/>
      <c r="K252" s="1302"/>
      <c r="L252" s="1302"/>
      <c r="M252" s="1302"/>
      <c r="N252" s="1302"/>
      <c r="O252" s="1302"/>
      <c r="P252" s="1302"/>
      <c r="Q252" s="1302"/>
      <c r="R252" s="1082"/>
      <c r="Y252" s="1082"/>
      <c r="Z252" s="1082"/>
      <c r="AA252" s="1082"/>
      <c r="AB252" s="1082"/>
      <c r="AC252" s="1082"/>
      <c r="AD252" s="1082"/>
      <c r="AE252" s="1082"/>
    </row>
    <row r="253" spans="1:31" ht="15.75" thickBot="1">
      <c r="A253" s="1303" t="s">
        <v>44</v>
      </c>
      <c r="B253" s="1304">
        <v>2020</v>
      </c>
      <c r="C253" s="1304">
        <v>2021</v>
      </c>
      <c r="D253" s="1304">
        <v>2022</v>
      </c>
      <c r="E253" s="1304">
        <v>2023</v>
      </c>
      <c r="F253" s="1304">
        <v>2024</v>
      </c>
      <c r="G253" s="1304">
        <v>2025</v>
      </c>
      <c r="H253" s="1304">
        <v>2026</v>
      </c>
      <c r="I253" s="1304">
        <v>2027</v>
      </c>
      <c r="J253" s="1304">
        <v>2028</v>
      </c>
      <c r="K253" s="1304">
        <v>2029</v>
      </c>
      <c r="L253" s="1304">
        <v>2030</v>
      </c>
      <c r="M253" s="1304">
        <v>2031</v>
      </c>
      <c r="N253" s="1304">
        <v>2032</v>
      </c>
      <c r="O253" s="1304">
        <v>2033</v>
      </c>
      <c r="P253" s="1304">
        <v>2034</v>
      </c>
      <c r="Q253" s="1304">
        <v>2035</v>
      </c>
      <c r="R253" s="1082"/>
      <c r="Y253" s="1082"/>
      <c r="Z253" s="1082"/>
      <c r="AA253" s="1082"/>
      <c r="AB253" s="1082"/>
      <c r="AC253" s="1082"/>
      <c r="AD253" s="1082"/>
      <c r="AE253" s="1082"/>
    </row>
    <row r="254" spans="1:31">
      <c r="A254" s="1082" t="s">
        <v>15</v>
      </c>
      <c r="B254" s="1155">
        <f>'New Format C&amp;W'!G299</f>
        <v>2199.9</v>
      </c>
      <c r="C254" s="1155">
        <f>'New Format C&amp;W'!H299</f>
        <v>2297.1</v>
      </c>
      <c r="D254" s="1155">
        <f>'New Format C&amp;W'!I299</f>
        <v>2530.8000000000002</v>
      </c>
      <c r="E254" s="1155">
        <f>'New Format C&amp;W'!J299</f>
        <v>2633.1</v>
      </c>
      <c r="F254" s="1155">
        <f>'New Format C&amp;W'!K299</f>
        <v>2673.6000000000004</v>
      </c>
      <c r="G254" s="1155">
        <f>'New Format C&amp;W'!L299</f>
        <v>2709.1</v>
      </c>
      <c r="H254" s="1155">
        <f>'New Format C&amp;W'!M299</f>
        <v>2715.0454426817614</v>
      </c>
      <c r="I254" s="1155">
        <f>'New Format C&amp;W'!N299</f>
        <v>2784.7742310738809</v>
      </c>
      <c r="J254" s="1155">
        <f>'New Format C&amp;W'!O299</f>
        <v>2853.5090598311872</v>
      </c>
      <c r="K254" s="1155">
        <f>'New Format C&amp;W'!P299</f>
        <v>2918.7392399764217</v>
      </c>
      <c r="L254" s="1155">
        <f>'New Format C&amp;W'!Q299</f>
        <v>2982.1271210434088</v>
      </c>
      <c r="M254" s="1155">
        <f>'New Format C&amp;W'!W299</f>
        <v>0</v>
      </c>
      <c r="N254" s="1155">
        <f>'New Format C&amp;W'!X299</f>
        <v>0</v>
      </c>
      <c r="O254" s="1155">
        <f>'New Format C&amp;W'!Y299</f>
        <v>0</v>
      </c>
      <c r="P254" s="1155">
        <f>'New Format C&amp;W'!Z299</f>
        <v>0</v>
      </c>
      <c r="Q254" s="1155">
        <f>'New Format C&amp;W'!AA299</f>
        <v>0</v>
      </c>
      <c r="R254" s="1082"/>
      <c r="Y254" s="1082"/>
      <c r="Z254" s="1082"/>
      <c r="AA254" s="1082"/>
      <c r="AB254" s="1082"/>
      <c r="AC254" s="1082"/>
      <c r="AD254" s="1082"/>
      <c r="AE254" s="1082"/>
    </row>
    <row r="255" spans="1:31">
      <c r="A255" s="1082" t="s">
        <v>8</v>
      </c>
      <c r="B255" s="1155">
        <f>'New Format C&amp;W'!G348</f>
        <v>886</v>
      </c>
      <c r="C255" s="1155">
        <f>'New Format C&amp;W'!H348</f>
        <v>947.30000000000007</v>
      </c>
      <c r="D255" s="1155">
        <f>'New Format C&amp;W'!I348</f>
        <v>1000.3</v>
      </c>
      <c r="E255" s="1155">
        <f>'New Format C&amp;W'!J348</f>
        <v>1086.2</v>
      </c>
      <c r="F255" s="1155">
        <f>'New Format C&amp;W'!K348</f>
        <v>1145.2</v>
      </c>
      <c r="G255" s="1155">
        <f>'New Format C&amp;W'!L348</f>
        <v>1230</v>
      </c>
      <c r="H255" s="1155">
        <f>'New Format C&amp;W'!M348</f>
        <v>1211.6027448374921</v>
      </c>
      <c r="I255" s="1155">
        <f>'New Format C&amp;W'!N348</f>
        <v>1258.1796576660813</v>
      </c>
      <c r="J255" s="1155">
        <f>'New Format C&amp;W'!O348</f>
        <v>1301.9345911230712</v>
      </c>
      <c r="K255" s="1155">
        <f>'New Format C&amp;W'!P348</f>
        <v>1344.9183855938434</v>
      </c>
      <c r="L255" s="1155">
        <f>'New Format C&amp;W'!Q348</f>
        <v>1383.6815429610219</v>
      </c>
      <c r="M255" s="1155">
        <f>'New Format C&amp;W'!W348</f>
        <v>0</v>
      </c>
      <c r="N255" s="1155">
        <f>'New Format C&amp;W'!X348</f>
        <v>0</v>
      </c>
      <c r="O255" s="1155">
        <f>'New Format C&amp;W'!Y348</f>
        <v>0</v>
      </c>
      <c r="P255" s="1155">
        <f>'New Format C&amp;W'!Z348</f>
        <v>0</v>
      </c>
      <c r="Q255" s="1155">
        <f>'New Format C&amp;W'!AA348</f>
        <v>0</v>
      </c>
      <c r="R255" s="1082"/>
      <c r="Y255" s="1082"/>
      <c r="Z255" s="1082"/>
      <c r="AA255" s="1082"/>
      <c r="AB255" s="1082"/>
      <c r="AC255" s="1082"/>
      <c r="AD255" s="1082"/>
      <c r="AE255" s="1082"/>
    </row>
    <row r="256" spans="1:31">
      <c r="A256" s="1082" t="s">
        <v>19</v>
      </c>
      <c r="B256" s="1403">
        <f>'New Format C&amp;W'!G359</f>
        <v>317.20000000000005</v>
      </c>
      <c r="C256" s="1403">
        <f>'New Format C&amp;W'!H359</f>
        <v>357.1</v>
      </c>
      <c r="D256" s="1403">
        <f>'New Format C&amp;W'!I359</f>
        <v>350.08131600000002</v>
      </c>
      <c r="E256" s="1403">
        <f>'New Format C&amp;W'!J359</f>
        <v>399.6</v>
      </c>
      <c r="F256" s="1403">
        <f>'New Format C&amp;W'!K359</f>
        <v>381</v>
      </c>
      <c r="G256" s="1403">
        <f>'New Format C&amp;W'!L359</f>
        <v>387.1</v>
      </c>
      <c r="H256" s="1403">
        <f>'New Format C&amp;W'!M359</f>
        <v>430.9486781313791</v>
      </c>
      <c r="I256" s="1403">
        <f>'New Format C&amp;W'!N359</f>
        <v>396.96172753606561</v>
      </c>
      <c r="J256" s="1403">
        <f>'New Format C&amp;W'!O359</f>
        <v>395.24529387071919</v>
      </c>
      <c r="K256" s="1403">
        <f>'New Format C&amp;W'!P359</f>
        <v>401.88257407736148</v>
      </c>
      <c r="L256" s="1403">
        <f>'New Format C&amp;W'!Q359</f>
        <v>410.5563694387879</v>
      </c>
      <c r="M256" s="1403">
        <f>'New Format C&amp;W'!W359</f>
        <v>0</v>
      </c>
      <c r="N256" s="1403">
        <f>'New Format C&amp;W'!X359</f>
        <v>0</v>
      </c>
      <c r="O256" s="1403">
        <f>'New Format C&amp;W'!Y359</f>
        <v>0</v>
      </c>
      <c r="P256" s="1403">
        <f>'New Format C&amp;W'!Z359</f>
        <v>0</v>
      </c>
      <c r="Q256" s="1403">
        <f>'New Format C&amp;W'!AA359</f>
        <v>0</v>
      </c>
      <c r="R256" s="1082"/>
      <c r="Y256" s="1082"/>
      <c r="Z256" s="1082"/>
      <c r="AA256" s="1082"/>
      <c r="AB256" s="1082"/>
      <c r="AC256" s="1082"/>
      <c r="AD256" s="1082"/>
      <c r="AE256" s="1082"/>
    </row>
    <row r="257" spans="1:31">
      <c r="A257" s="1082" t="s">
        <v>27</v>
      </c>
      <c r="B257" s="1155">
        <f>B255-B256</f>
        <v>568.79999999999995</v>
      </c>
      <c r="C257" s="1155">
        <f t="shared" ref="C257:Q257" si="150">C255-C256</f>
        <v>590.20000000000005</v>
      </c>
      <c r="D257" s="1155">
        <f t="shared" si="150"/>
        <v>650.21868399999994</v>
      </c>
      <c r="E257" s="1155">
        <f t="shared" si="150"/>
        <v>686.6</v>
      </c>
      <c r="F257" s="1155">
        <f t="shared" si="150"/>
        <v>764.2</v>
      </c>
      <c r="G257" s="1155">
        <f t="shared" si="150"/>
        <v>842.9</v>
      </c>
      <c r="H257" s="1155">
        <f t="shared" si="150"/>
        <v>780.65406670611299</v>
      </c>
      <c r="I257" s="1155">
        <f t="shared" si="150"/>
        <v>861.2179301300157</v>
      </c>
      <c r="J257" s="1155">
        <f t="shared" si="150"/>
        <v>906.68929725235193</v>
      </c>
      <c r="K257" s="1155">
        <f t="shared" si="150"/>
        <v>943.03581151648189</v>
      </c>
      <c r="L257" s="1155">
        <f t="shared" si="150"/>
        <v>973.12517352223404</v>
      </c>
      <c r="M257" s="1155">
        <f t="shared" si="150"/>
        <v>0</v>
      </c>
      <c r="N257" s="1155">
        <f t="shared" si="150"/>
        <v>0</v>
      </c>
      <c r="O257" s="1155">
        <f t="shared" si="150"/>
        <v>0</v>
      </c>
      <c r="P257" s="1155">
        <f t="shared" si="150"/>
        <v>0</v>
      </c>
      <c r="Q257" s="1155">
        <f t="shared" si="150"/>
        <v>0</v>
      </c>
      <c r="R257" s="1082"/>
      <c r="Y257" s="1082"/>
      <c r="Z257" s="1082"/>
      <c r="AA257" s="1082"/>
      <c r="AB257" s="1082"/>
      <c r="AC257" s="1082"/>
      <c r="AD257" s="1082"/>
      <c r="AE257" s="1082"/>
    </row>
    <row r="258" spans="1:31">
      <c r="A258" s="1082"/>
      <c r="B258" s="1155"/>
      <c r="C258" s="1082"/>
      <c r="D258" s="1082"/>
      <c r="E258" s="1082"/>
      <c r="F258" s="1082"/>
      <c r="G258" s="1082"/>
      <c r="H258" s="1082"/>
      <c r="I258" s="1082"/>
      <c r="J258" s="1082"/>
      <c r="K258" s="1082"/>
      <c r="L258" s="1082"/>
      <c r="M258" s="1082"/>
      <c r="N258" s="1082"/>
      <c r="O258" s="1082"/>
      <c r="P258" s="1082"/>
      <c r="Q258" s="1082"/>
      <c r="R258" s="1082"/>
      <c r="Y258" s="1082"/>
      <c r="Z258" s="1082"/>
      <c r="AA258" s="1082"/>
      <c r="AB258" s="1082"/>
      <c r="AC258" s="1082"/>
      <c r="AD258" s="1082"/>
      <c r="AE258" s="1082"/>
    </row>
    <row r="259" spans="1:31">
      <c r="A259" s="1082" t="s">
        <v>8217</v>
      </c>
      <c r="B259" s="1155">
        <f>B255</f>
        <v>886</v>
      </c>
      <c r="C259" s="1155">
        <f t="shared" ref="C259:Q259" si="151">C255</f>
        <v>947.30000000000007</v>
      </c>
      <c r="D259" s="1155">
        <f t="shared" si="151"/>
        <v>1000.3</v>
      </c>
      <c r="E259" s="1155">
        <f t="shared" si="151"/>
        <v>1086.2</v>
      </c>
      <c r="F259" s="1155">
        <f t="shared" si="151"/>
        <v>1145.2</v>
      </c>
      <c r="G259" s="1155">
        <f t="shared" si="151"/>
        <v>1230</v>
      </c>
      <c r="H259" s="1155">
        <f t="shared" si="151"/>
        <v>1211.6027448374921</v>
      </c>
      <c r="I259" s="1155">
        <f t="shared" si="151"/>
        <v>1258.1796576660813</v>
      </c>
      <c r="J259" s="1155">
        <f t="shared" si="151"/>
        <v>1301.9345911230712</v>
      </c>
      <c r="K259" s="1155">
        <f t="shared" si="151"/>
        <v>1344.9183855938434</v>
      </c>
      <c r="L259" s="1155">
        <f t="shared" si="151"/>
        <v>1383.6815429610219</v>
      </c>
      <c r="M259" s="1155">
        <f t="shared" si="151"/>
        <v>0</v>
      </c>
      <c r="N259" s="1155">
        <f t="shared" si="151"/>
        <v>0</v>
      </c>
      <c r="O259" s="1155">
        <f t="shared" si="151"/>
        <v>0</v>
      </c>
      <c r="P259" s="1155">
        <f t="shared" si="151"/>
        <v>0</v>
      </c>
      <c r="Q259" s="1155">
        <f t="shared" si="151"/>
        <v>0</v>
      </c>
      <c r="R259" s="1082"/>
      <c r="Y259" s="1082"/>
      <c r="Z259" s="1082"/>
      <c r="AA259" s="1082"/>
      <c r="AB259" s="1082"/>
      <c r="AC259" s="1082"/>
      <c r="AD259" s="1082"/>
      <c r="AE259" s="1082"/>
    </row>
    <row r="260" spans="1:31">
      <c r="A260" s="1082" t="s">
        <v>8218</v>
      </c>
      <c r="B260" s="1155">
        <f>B257</f>
        <v>568.79999999999995</v>
      </c>
      <c r="C260" s="1155">
        <f t="shared" ref="C260:Q260" si="152">C257</f>
        <v>590.20000000000005</v>
      </c>
      <c r="D260" s="1155">
        <f t="shared" si="152"/>
        <v>650.21868399999994</v>
      </c>
      <c r="E260" s="1155">
        <f t="shared" si="152"/>
        <v>686.6</v>
      </c>
      <c r="F260" s="1155">
        <f t="shared" si="152"/>
        <v>764.2</v>
      </c>
      <c r="G260" s="1155">
        <f t="shared" si="152"/>
        <v>842.9</v>
      </c>
      <c r="H260" s="1155">
        <f t="shared" si="152"/>
        <v>780.65406670611299</v>
      </c>
      <c r="I260" s="1155">
        <f t="shared" si="152"/>
        <v>861.2179301300157</v>
      </c>
      <c r="J260" s="1155">
        <f t="shared" si="152"/>
        <v>906.68929725235193</v>
      </c>
      <c r="K260" s="1155">
        <f t="shared" si="152"/>
        <v>943.03581151648189</v>
      </c>
      <c r="L260" s="1155">
        <f t="shared" si="152"/>
        <v>973.12517352223404</v>
      </c>
      <c r="M260" s="1155">
        <f t="shared" si="152"/>
        <v>0</v>
      </c>
      <c r="N260" s="1155">
        <f t="shared" si="152"/>
        <v>0</v>
      </c>
      <c r="O260" s="1155">
        <f t="shared" si="152"/>
        <v>0</v>
      </c>
      <c r="P260" s="1155">
        <f t="shared" si="152"/>
        <v>0</v>
      </c>
      <c r="Q260" s="1155">
        <f t="shared" si="152"/>
        <v>0</v>
      </c>
      <c r="R260" s="1082"/>
      <c r="Y260" s="1082"/>
      <c r="Z260" s="1082"/>
      <c r="AA260" s="1082"/>
      <c r="AB260" s="1082"/>
      <c r="AC260" s="1082"/>
      <c r="AD260" s="1082"/>
      <c r="AE260" s="1082"/>
    </row>
    <row r="261" spans="1:31">
      <c r="A261" s="1082" t="s">
        <v>675</v>
      </c>
      <c r="B261" s="1155">
        <f>CWC!D46</f>
        <v>-221.5</v>
      </c>
      <c r="C261" s="1155">
        <f>CWC!E46</f>
        <v>-215.4</v>
      </c>
      <c r="D261" s="1155">
        <f>CWC!F46</f>
        <v>-235.7</v>
      </c>
      <c r="E261" s="1155">
        <f>CWC!G46</f>
        <v>-301.7</v>
      </c>
      <c r="F261" s="1155">
        <f>CWC!H46</f>
        <v>-370.1</v>
      </c>
      <c r="G261" s="1155">
        <f>CWC!I46</f>
        <v>-356</v>
      </c>
      <c r="H261" s="1155">
        <f>CWC!J46</f>
        <v>-363.33500000000004</v>
      </c>
      <c r="I261" s="1155">
        <f>CWC!K46</f>
        <v>-363.33500000000004</v>
      </c>
      <c r="J261" s="1155">
        <f>CWC!L46</f>
        <v>-363.33500000000004</v>
      </c>
      <c r="K261" s="1155">
        <f>CWC!M46</f>
        <v>-363.33500000000004</v>
      </c>
      <c r="L261" s="1155">
        <f>CWC!N46</f>
        <v>-363.33499999999998</v>
      </c>
      <c r="M261" s="1155">
        <f>CWC!T46</f>
        <v>0</v>
      </c>
      <c r="N261" s="1155">
        <f>CWC!U46</f>
        <v>0</v>
      </c>
      <c r="O261" s="1155">
        <f>CWC!V46</f>
        <v>0</v>
      </c>
      <c r="P261" s="1155">
        <f>CWC!W46</f>
        <v>0</v>
      </c>
      <c r="Q261" s="1155">
        <f>CWC!X46</f>
        <v>0</v>
      </c>
      <c r="R261" s="1082"/>
      <c r="Y261" s="1082"/>
      <c r="Z261" s="1082"/>
      <c r="AA261" s="1082"/>
      <c r="AB261" s="1082"/>
      <c r="AC261" s="1082"/>
      <c r="AD261" s="1082"/>
      <c r="AE261" s="1082"/>
    </row>
    <row r="262" spans="1:31">
      <c r="A262" s="1082" t="s">
        <v>202</v>
      </c>
      <c r="B262" s="1155">
        <f>CWC!D47</f>
        <v>-41</v>
      </c>
      <c r="C262" s="1155">
        <f>CWC!E47</f>
        <v>-37.200000000000003</v>
      </c>
      <c r="D262" s="1155">
        <f>CWC!F47</f>
        <v>-59.9</v>
      </c>
      <c r="E262" s="1155">
        <f>CWC!G47</f>
        <v>-52.2</v>
      </c>
      <c r="F262" s="1155">
        <f>CWC!H47</f>
        <v>-76.3</v>
      </c>
      <c r="G262" s="1155">
        <f>CWC!I47</f>
        <v>-83.5</v>
      </c>
      <c r="H262" s="1155">
        <f>CWC!J47</f>
        <v>-85.492288738800497</v>
      </c>
      <c r="I262" s="1155">
        <f>CWC!K47</f>
        <v>-93.923695675206972</v>
      </c>
      <c r="J262" s="1155">
        <f>CWC!L47</f>
        <v>-101.71958479694609</v>
      </c>
      <c r="K262" s="1155">
        <f>CWC!M47</f>
        <v>-109.54778460807947</v>
      </c>
      <c r="L262" s="1155">
        <f>CWC!N47</f>
        <v>-116.38954918835937</v>
      </c>
      <c r="M262" s="1155">
        <f>CWC!T47</f>
        <v>0</v>
      </c>
      <c r="N262" s="1155">
        <f>CWC!U47</f>
        <v>0</v>
      </c>
      <c r="O262" s="1155">
        <f>CWC!V47</f>
        <v>0</v>
      </c>
      <c r="P262" s="1155">
        <f>CWC!W47</f>
        <v>0</v>
      </c>
      <c r="Q262" s="1155">
        <f>CWC!X47</f>
        <v>0</v>
      </c>
      <c r="R262" s="1082"/>
      <c r="Y262" s="1082"/>
      <c r="Z262" s="1082"/>
      <c r="AA262" s="1082"/>
      <c r="AB262" s="1082"/>
      <c r="AC262" s="1082"/>
      <c r="AD262" s="1082"/>
      <c r="AE262" s="1082"/>
    </row>
    <row r="263" spans="1:31">
      <c r="A263" s="1082" t="s">
        <v>6808</v>
      </c>
      <c r="B263" s="1155">
        <f>CWC!D48</f>
        <v>-104.19999999999999</v>
      </c>
      <c r="C263" s="1155">
        <f>CWC!E48</f>
        <v>-147.4</v>
      </c>
      <c r="D263" s="1155">
        <f>CWC!F48</f>
        <v>-141.1</v>
      </c>
      <c r="E263" s="1155">
        <f>CWC!G48</f>
        <v>-22</v>
      </c>
      <c r="F263" s="1155">
        <f>CWC!H48</f>
        <v>-21.599999999999994</v>
      </c>
      <c r="G263" s="1155">
        <f>CWC!I48</f>
        <v>40.099999999999994</v>
      </c>
      <c r="H263" s="1155">
        <f>CWC!J48</f>
        <v>-52.700908853635227</v>
      </c>
      <c r="I263" s="1155">
        <f>CWC!K48</f>
        <v>-54.054392837276318</v>
      </c>
      <c r="J263" s="1155">
        <f>CWC!L48</f>
        <v>-55.388583377317907</v>
      </c>
      <c r="K263" s="1155">
        <f>CWC!M48</f>
        <v>-56.654746265164334</v>
      </c>
      <c r="L263" s="1155">
        <f>CWC!N48</f>
        <v>-57.885148854388291</v>
      </c>
      <c r="M263" s="1155">
        <f>CWC!T48</f>
        <v>0</v>
      </c>
      <c r="N263" s="1155">
        <f>CWC!U48</f>
        <v>0</v>
      </c>
      <c r="O263" s="1155">
        <f>CWC!V48</f>
        <v>0</v>
      </c>
      <c r="P263" s="1155">
        <f>CWC!W48</f>
        <v>0</v>
      </c>
      <c r="Q263" s="1155">
        <f>CWC!X48</f>
        <v>0</v>
      </c>
      <c r="R263" s="1082"/>
      <c r="Y263" s="1082"/>
      <c r="Z263" s="1082"/>
      <c r="AA263" s="1082"/>
      <c r="AB263" s="1082"/>
      <c r="AC263" s="1082"/>
      <c r="AD263" s="1082"/>
      <c r="AE263" s="1082"/>
    </row>
    <row r="264" spans="1:31">
      <c r="A264" s="1082" t="s">
        <v>649</v>
      </c>
      <c r="B264" s="1155">
        <f>SUM(B260:B263)</f>
        <v>202.09999999999997</v>
      </c>
      <c r="C264" s="1155">
        <f t="shared" ref="C264:Q264" si="153">SUM(C260:C263)</f>
        <v>190.20000000000007</v>
      </c>
      <c r="D264" s="1155">
        <f t="shared" si="153"/>
        <v>213.51868399999998</v>
      </c>
      <c r="E264" s="1155">
        <f t="shared" si="153"/>
        <v>310.70000000000005</v>
      </c>
      <c r="F264" s="1155">
        <f t="shared" si="153"/>
        <v>296.20000000000005</v>
      </c>
      <c r="G264" s="1155">
        <f t="shared" si="153"/>
        <v>443.5</v>
      </c>
      <c r="H264" s="1155">
        <f t="shared" si="153"/>
        <v>279.12586911367725</v>
      </c>
      <c r="I264" s="1155">
        <f t="shared" si="153"/>
        <v>349.90484161753233</v>
      </c>
      <c r="J264" s="1155">
        <f t="shared" si="153"/>
        <v>386.2461290780879</v>
      </c>
      <c r="K264" s="1155">
        <f t="shared" si="153"/>
        <v>413.49828064323799</v>
      </c>
      <c r="L264" s="1155">
        <f t="shared" si="153"/>
        <v>435.51547547948633</v>
      </c>
      <c r="M264" s="1155">
        <f t="shared" si="153"/>
        <v>0</v>
      </c>
      <c r="N264" s="1155">
        <f t="shared" si="153"/>
        <v>0</v>
      </c>
      <c r="O264" s="1155">
        <f t="shared" si="153"/>
        <v>0</v>
      </c>
      <c r="P264" s="1155">
        <f t="shared" si="153"/>
        <v>0</v>
      </c>
      <c r="Q264" s="1155">
        <f t="shared" si="153"/>
        <v>0</v>
      </c>
      <c r="R264" s="1082"/>
      <c r="Y264" s="1082"/>
      <c r="Z264" s="1082"/>
      <c r="AA264" s="1082"/>
      <c r="AB264" s="1082"/>
      <c r="AC264" s="1082"/>
      <c r="AD264" s="1082"/>
      <c r="AE264" s="1082"/>
    </row>
    <row r="265" spans="1:31">
      <c r="A265" s="1082"/>
      <c r="B265" s="1155"/>
      <c r="C265" s="1082"/>
      <c r="D265" s="1082"/>
      <c r="E265" s="1082"/>
      <c r="F265" s="1082"/>
      <c r="G265" s="1082"/>
      <c r="H265" s="1082"/>
      <c r="I265" s="1082"/>
      <c r="J265" s="1082"/>
      <c r="K265" s="1082"/>
      <c r="L265" s="1082"/>
      <c r="M265" s="1082"/>
      <c r="N265" s="1082"/>
      <c r="O265" s="1082"/>
      <c r="P265" s="1082"/>
      <c r="Q265" s="1082"/>
      <c r="R265" s="1082"/>
      <c r="Y265" s="1082"/>
      <c r="Z265" s="1082"/>
      <c r="AA265" s="1082"/>
      <c r="AB265" s="1082"/>
      <c r="AC265" s="1082"/>
      <c r="AD265" s="1082"/>
      <c r="AE265" s="1082"/>
    </row>
    <row r="266" spans="1:31">
      <c r="A266" s="1082" t="s">
        <v>163</v>
      </c>
      <c r="B266" s="1155">
        <f>B277+B278</f>
        <v>4265.8</v>
      </c>
      <c r="C266" s="1155">
        <f t="shared" ref="C266:Q266" si="154">C277+C278</f>
        <v>4233</v>
      </c>
      <c r="D266" s="1155">
        <f t="shared" si="154"/>
        <v>4488</v>
      </c>
      <c r="E266" s="1155">
        <f t="shared" si="154"/>
        <v>4843.6000000000004</v>
      </c>
      <c r="F266" s="1155">
        <f t="shared" si="154"/>
        <v>5229.5999999999995</v>
      </c>
      <c r="G266" s="1155">
        <f t="shared" si="154"/>
        <v>5190.5</v>
      </c>
      <c r="H266" s="1155">
        <f t="shared" si="154"/>
        <v>5190.5</v>
      </c>
      <c r="I266" s="1155">
        <f t="shared" si="154"/>
        <v>5190.5</v>
      </c>
      <c r="J266" s="1155">
        <f t="shared" si="154"/>
        <v>5190.5</v>
      </c>
      <c r="K266" s="1155">
        <f t="shared" si="154"/>
        <v>5190.4999999999991</v>
      </c>
      <c r="L266" s="1155">
        <f t="shared" si="154"/>
        <v>5190.4999999999991</v>
      </c>
      <c r="M266" s="1155">
        <f t="shared" si="154"/>
        <v>0</v>
      </c>
      <c r="N266" s="1155">
        <f t="shared" si="154"/>
        <v>0</v>
      </c>
      <c r="O266" s="1155">
        <f t="shared" si="154"/>
        <v>0</v>
      </c>
      <c r="P266" s="1155">
        <f t="shared" si="154"/>
        <v>0</v>
      </c>
      <c r="Q266" s="1155">
        <f t="shared" si="154"/>
        <v>0</v>
      </c>
      <c r="R266" s="1082"/>
      <c r="Y266" s="1082"/>
      <c r="Z266" s="1082"/>
      <c r="AA266" s="1082"/>
      <c r="AB266" s="1082"/>
      <c r="AC266" s="1082"/>
      <c r="AD266" s="1082"/>
      <c r="AE266" s="1082"/>
    </row>
    <row r="267" spans="1:31">
      <c r="A267" s="1082" t="s">
        <v>6834</v>
      </c>
      <c r="B267" s="1155">
        <f>B276</f>
        <v>485.5</v>
      </c>
      <c r="C267" s="1155">
        <f t="shared" ref="C267:Q267" si="155">C276</f>
        <v>562.9</v>
      </c>
      <c r="D267" s="1155">
        <f t="shared" si="155"/>
        <v>536.20000000000005</v>
      </c>
      <c r="E267" s="1155">
        <f t="shared" si="155"/>
        <v>737.9</v>
      </c>
      <c r="F267" s="1155">
        <f t="shared" si="155"/>
        <v>523</v>
      </c>
      <c r="G267" s="1155">
        <f t="shared" si="155"/>
        <v>507.5</v>
      </c>
      <c r="H267" s="1155">
        <f t="shared" si="155"/>
        <v>591.23776073410318</v>
      </c>
      <c r="I267" s="1155">
        <f t="shared" si="155"/>
        <v>731.19969738111615</v>
      </c>
      <c r="J267" s="1155">
        <f t="shared" si="155"/>
        <v>885.69814901235134</v>
      </c>
      <c r="K267" s="1155">
        <f t="shared" si="155"/>
        <v>1051.0974612696466</v>
      </c>
      <c r="L267" s="1155">
        <f t="shared" si="155"/>
        <v>1225.3036514614412</v>
      </c>
      <c r="M267" s="1155">
        <f t="shared" si="155"/>
        <v>0</v>
      </c>
      <c r="N267" s="1155">
        <f t="shared" si="155"/>
        <v>0</v>
      </c>
      <c r="O267" s="1155">
        <f t="shared" si="155"/>
        <v>0</v>
      </c>
      <c r="P267" s="1155">
        <f t="shared" si="155"/>
        <v>0</v>
      </c>
      <c r="Q267" s="1155">
        <f t="shared" si="155"/>
        <v>0</v>
      </c>
      <c r="R267" s="1082"/>
      <c r="Y267" s="1082"/>
      <c r="Z267" s="1082"/>
      <c r="AA267" s="1082"/>
      <c r="AB267" s="1082"/>
      <c r="AC267" s="1082"/>
      <c r="AD267" s="1082"/>
      <c r="AE267" s="1082"/>
    </row>
    <row r="268" spans="1:31">
      <c r="A268" s="1082" t="s">
        <v>114</v>
      </c>
      <c r="B268" s="1155">
        <f t="shared" ref="B268:Q268" si="156">B277+B278-B276</f>
        <v>3780.3</v>
      </c>
      <c r="C268" s="1155">
        <f t="shared" si="156"/>
        <v>3670.1</v>
      </c>
      <c r="D268" s="1155">
        <f t="shared" si="156"/>
        <v>3951.8</v>
      </c>
      <c r="E268" s="1155">
        <f t="shared" si="156"/>
        <v>4105.7000000000007</v>
      </c>
      <c r="F268" s="1155">
        <f t="shared" si="156"/>
        <v>4706.5999999999995</v>
      </c>
      <c r="G268" s="1155">
        <f t="shared" si="156"/>
        <v>4683</v>
      </c>
      <c r="H268" s="1155">
        <f t="shared" si="156"/>
        <v>4599.2622392658968</v>
      </c>
      <c r="I268" s="1155">
        <f t="shared" si="156"/>
        <v>4459.3003026188835</v>
      </c>
      <c r="J268" s="1155">
        <f t="shared" si="156"/>
        <v>4304.8018509876483</v>
      </c>
      <c r="K268" s="1155">
        <f t="shared" si="156"/>
        <v>4139.4025387303527</v>
      </c>
      <c r="L268" s="1155">
        <f t="shared" si="156"/>
        <v>3965.1963485385577</v>
      </c>
      <c r="M268" s="1155">
        <f t="shared" si="156"/>
        <v>0</v>
      </c>
      <c r="N268" s="1155">
        <f t="shared" si="156"/>
        <v>0</v>
      </c>
      <c r="O268" s="1155">
        <f t="shared" si="156"/>
        <v>0</v>
      </c>
      <c r="P268" s="1155">
        <f t="shared" si="156"/>
        <v>0</v>
      </c>
      <c r="Q268" s="1155">
        <f t="shared" si="156"/>
        <v>0</v>
      </c>
      <c r="R268" s="1082"/>
      <c r="Y268" s="1082"/>
      <c r="Z268" s="1082"/>
      <c r="AA268" s="1082"/>
      <c r="AB268" s="1082"/>
      <c r="AC268" s="1082"/>
      <c r="AD268" s="1082"/>
      <c r="AE268" s="1082"/>
    </row>
    <row r="269" spans="1:31">
      <c r="A269" s="1082" t="s">
        <v>115</v>
      </c>
      <c r="B269" s="1155"/>
      <c r="C269" s="1155">
        <f>C268-B268</f>
        <v>-110.20000000000027</v>
      </c>
      <c r="D269" s="1155">
        <f t="shared" ref="D269:Q269" si="157">D268-C268</f>
        <v>281.70000000000027</v>
      </c>
      <c r="E269" s="1155">
        <f t="shared" si="157"/>
        <v>153.90000000000055</v>
      </c>
      <c r="F269" s="1155">
        <f t="shared" si="157"/>
        <v>600.89999999999873</v>
      </c>
      <c r="G269" s="1155">
        <f t="shared" si="157"/>
        <v>-23.599999999999454</v>
      </c>
      <c r="H269" s="1155">
        <f t="shared" si="157"/>
        <v>-83.737760734103176</v>
      </c>
      <c r="I269" s="1155">
        <f t="shared" si="157"/>
        <v>-139.96193664701332</v>
      </c>
      <c r="J269" s="1155">
        <f t="shared" si="157"/>
        <v>-154.49845163123518</v>
      </c>
      <c r="K269" s="1155">
        <f t="shared" si="157"/>
        <v>-165.39931225729561</v>
      </c>
      <c r="L269" s="1155">
        <f t="shared" si="157"/>
        <v>-174.20619019179503</v>
      </c>
      <c r="M269" s="1155">
        <f t="shared" si="157"/>
        <v>-3965.1963485385577</v>
      </c>
      <c r="N269" s="1155">
        <f t="shared" si="157"/>
        <v>0</v>
      </c>
      <c r="O269" s="1155">
        <f t="shared" si="157"/>
        <v>0</v>
      </c>
      <c r="P269" s="1155">
        <f t="shared" si="157"/>
        <v>0</v>
      </c>
      <c r="Q269" s="1155">
        <f t="shared" si="157"/>
        <v>0</v>
      </c>
      <c r="R269" s="1082"/>
      <c r="Y269" s="1082"/>
      <c r="Z269" s="1082"/>
      <c r="AA269" s="1082"/>
      <c r="AB269" s="1082"/>
      <c r="AC269" s="1082"/>
      <c r="AD269" s="1082"/>
      <c r="AE269" s="1082"/>
    </row>
    <row r="270" spans="1:31">
      <c r="A270" s="1082"/>
      <c r="B270" s="1082"/>
      <c r="C270" s="1082"/>
      <c r="D270" s="1082"/>
      <c r="E270" s="1082"/>
      <c r="F270" s="1082"/>
      <c r="G270" s="1082"/>
      <c r="H270" s="1082"/>
      <c r="I270" s="1082"/>
      <c r="J270" s="1082"/>
      <c r="K270" s="1082"/>
      <c r="L270" s="1082"/>
      <c r="M270" s="1082"/>
      <c r="N270" s="1082"/>
      <c r="O270" s="1082"/>
      <c r="P270" s="1082"/>
      <c r="Q270" s="1082"/>
      <c r="R270" s="1082"/>
      <c r="Y270" s="1082"/>
      <c r="Z270" s="1082"/>
      <c r="AA270" s="1082"/>
      <c r="AB270" s="1082"/>
      <c r="AC270" s="1082"/>
      <c r="AD270" s="1082"/>
      <c r="AE270" s="1082"/>
    </row>
    <row r="271" spans="1:31">
      <c r="A271" s="1082" t="s">
        <v>163</v>
      </c>
      <c r="B271" s="1155">
        <f>B266</f>
        <v>4265.8</v>
      </c>
      <c r="C271" s="1155">
        <f t="shared" ref="C271:Q271" si="158">C266</f>
        <v>4233</v>
      </c>
      <c r="D271" s="1155">
        <f t="shared" si="158"/>
        <v>4488</v>
      </c>
      <c r="E271" s="1155">
        <f t="shared" si="158"/>
        <v>4843.6000000000004</v>
      </c>
      <c r="F271" s="1155">
        <f t="shared" si="158"/>
        <v>5229.5999999999995</v>
      </c>
      <c r="G271" s="1155">
        <f t="shared" si="158"/>
        <v>5190.5</v>
      </c>
      <c r="H271" s="1155">
        <f t="shared" si="158"/>
        <v>5190.5</v>
      </c>
      <c r="I271" s="1155">
        <f t="shared" si="158"/>
        <v>5190.5</v>
      </c>
      <c r="J271" s="1155">
        <f t="shared" si="158"/>
        <v>5190.5</v>
      </c>
      <c r="K271" s="1155">
        <f t="shared" si="158"/>
        <v>5190.4999999999991</v>
      </c>
      <c r="L271" s="1155">
        <f t="shared" si="158"/>
        <v>5190.4999999999991</v>
      </c>
      <c r="M271" s="1155">
        <f t="shared" si="158"/>
        <v>0</v>
      </c>
      <c r="N271" s="1155">
        <f t="shared" si="158"/>
        <v>0</v>
      </c>
      <c r="O271" s="1155">
        <f t="shared" si="158"/>
        <v>0</v>
      </c>
      <c r="P271" s="1155">
        <f t="shared" si="158"/>
        <v>0</v>
      </c>
      <c r="Q271" s="1155">
        <f t="shared" si="158"/>
        <v>0</v>
      </c>
      <c r="R271" s="1082"/>
      <c r="Y271" s="1082"/>
      <c r="Z271" s="1082"/>
      <c r="AA271" s="1082"/>
      <c r="AB271" s="1082"/>
      <c r="AC271" s="1082"/>
      <c r="AD271" s="1082"/>
      <c r="AE271" s="1082"/>
    </row>
    <row r="272" spans="1:31">
      <c r="A272" s="1082" t="s">
        <v>114</v>
      </c>
      <c r="B272" s="1155">
        <f>B268</f>
        <v>3780.3</v>
      </c>
      <c r="C272" s="1155">
        <f t="shared" ref="C272:Q272" si="159">C268</f>
        <v>3670.1</v>
      </c>
      <c r="D272" s="1155">
        <f t="shared" si="159"/>
        <v>3951.8</v>
      </c>
      <c r="E272" s="1155">
        <f t="shared" si="159"/>
        <v>4105.7000000000007</v>
      </c>
      <c r="F272" s="1155">
        <f t="shared" si="159"/>
        <v>4706.5999999999995</v>
      </c>
      <c r="G272" s="1155">
        <f t="shared" si="159"/>
        <v>4683</v>
      </c>
      <c r="H272" s="1155">
        <f t="shared" si="159"/>
        <v>4599.2622392658968</v>
      </c>
      <c r="I272" s="1155">
        <f t="shared" si="159"/>
        <v>4459.3003026188835</v>
      </c>
      <c r="J272" s="1155">
        <f t="shared" si="159"/>
        <v>4304.8018509876483</v>
      </c>
      <c r="K272" s="1155">
        <f t="shared" si="159"/>
        <v>4139.4025387303527</v>
      </c>
      <c r="L272" s="1155">
        <f t="shared" si="159"/>
        <v>3965.1963485385577</v>
      </c>
      <c r="M272" s="1155">
        <f t="shared" si="159"/>
        <v>0</v>
      </c>
      <c r="N272" s="1155">
        <f t="shared" si="159"/>
        <v>0</v>
      </c>
      <c r="O272" s="1155">
        <f t="shared" si="159"/>
        <v>0</v>
      </c>
      <c r="P272" s="1155">
        <f t="shared" si="159"/>
        <v>0</v>
      </c>
      <c r="Q272" s="1155">
        <f t="shared" si="159"/>
        <v>0</v>
      </c>
      <c r="R272" s="1082"/>
      <c r="Y272" s="1082"/>
      <c r="Z272" s="1082"/>
      <c r="AA272" s="1082"/>
      <c r="AB272" s="1082"/>
      <c r="AC272" s="1082"/>
      <c r="AD272" s="1082"/>
      <c r="AE272" s="1082"/>
    </row>
    <row r="273" spans="1:31">
      <c r="A273" s="1082" t="s">
        <v>115</v>
      </c>
      <c r="B273" s="1155"/>
      <c r="C273" s="1155">
        <f>C272-B272</f>
        <v>-110.20000000000027</v>
      </c>
      <c r="D273" s="1155">
        <f t="shared" ref="D273" si="160">D272-C272</f>
        <v>281.70000000000027</v>
      </c>
      <c r="E273" s="1155">
        <f t="shared" ref="E273" si="161">E272-D272</f>
        <v>153.90000000000055</v>
      </c>
      <c r="F273" s="1155">
        <f t="shared" ref="F273" si="162">F272-E272</f>
        <v>600.89999999999873</v>
      </c>
      <c r="G273" s="1155">
        <f t="shared" ref="G273" si="163">G272-F272</f>
        <v>-23.599999999999454</v>
      </c>
      <c r="H273" s="1155">
        <f t="shared" ref="H273" si="164">H272-G272</f>
        <v>-83.737760734103176</v>
      </c>
      <c r="I273" s="1155">
        <f t="shared" ref="I273" si="165">I272-H272</f>
        <v>-139.96193664701332</v>
      </c>
      <c r="J273" s="1155">
        <f t="shared" ref="J273" si="166">J272-I272</f>
        <v>-154.49845163123518</v>
      </c>
      <c r="K273" s="1155">
        <f t="shared" ref="K273" si="167">K272-J272</f>
        <v>-165.39931225729561</v>
      </c>
      <c r="L273" s="1155">
        <f t="shared" ref="L273" si="168">L272-K272</f>
        <v>-174.20619019179503</v>
      </c>
      <c r="M273" s="1155">
        <f t="shared" ref="M273" si="169">M272-L272</f>
        <v>-3965.1963485385577</v>
      </c>
      <c r="N273" s="1155">
        <f t="shared" ref="N273" si="170">N272-M272</f>
        <v>0</v>
      </c>
      <c r="O273" s="1155">
        <f t="shared" ref="O273" si="171">O272-N272</f>
        <v>0</v>
      </c>
      <c r="P273" s="1155">
        <f t="shared" ref="P273" si="172">P272-O272</f>
        <v>0</v>
      </c>
      <c r="Q273" s="1155">
        <f t="shared" ref="Q273" si="173">Q272-P272</f>
        <v>0</v>
      </c>
      <c r="R273" s="1082"/>
      <c r="Y273" s="1082"/>
      <c r="Z273" s="1082"/>
      <c r="AA273" s="1082"/>
      <c r="AB273" s="1082"/>
      <c r="AC273" s="1082"/>
      <c r="AD273" s="1082"/>
      <c r="AE273" s="1082"/>
    </row>
    <row r="274" spans="1:31">
      <c r="A274" s="1082"/>
      <c r="B274" s="1082"/>
      <c r="C274" s="1082"/>
      <c r="D274" s="1082"/>
      <c r="E274" s="1082"/>
      <c r="F274" s="1082"/>
      <c r="G274" s="1082"/>
      <c r="H274" s="1082"/>
      <c r="I274" s="1082"/>
      <c r="J274" s="1082"/>
      <c r="K274" s="1082"/>
      <c r="L274" s="1082"/>
      <c r="M274" s="1082"/>
      <c r="N274" s="1082"/>
      <c r="O274" s="1082"/>
      <c r="P274" s="1082"/>
      <c r="Q274" s="1082"/>
      <c r="R274" s="1082"/>
      <c r="Y274" s="1082"/>
      <c r="Z274" s="1082"/>
      <c r="AA274" s="1082"/>
      <c r="AB274" s="1082"/>
      <c r="AC274" s="1082"/>
      <c r="AD274" s="1082"/>
      <c r="AE274" s="1082"/>
    </row>
    <row r="275" spans="1:31">
      <c r="A275" s="1082"/>
      <c r="B275" s="1082"/>
      <c r="C275" s="1082"/>
      <c r="D275" s="1082"/>
      <c r="E275" s="1082"/>
      <c r="F275" s="1082"/>
      <c r="G275" s="1082"/>
      <c r="H275" s="1082"/>
      <c r="I275" s="1082"/>
      <c r="J275" s="1082"/>
      <c r="K275" s="1082"/>
      <c r="L275" s="1082"/>
      <c r="M275" s="1082"/>
      <c r="N275" s="1082"/>
      <c r="O275" s="1082"/>
      <c r="P275" s="1082"/>
      <c r="Q275" s="1082"/>
      <c r="R275" s="1082"/>
      <c r="Y275" s="1082"/>
      <c r="Z275" s="1082"/>
      <c r="AA275" s="1082"/>
      <c r="AB275" s="1082"/>
      <c r="AC275" s="1082"/>
      <c r="AD275" s="1082"/>
      <c r="AE275" s="1082"/>
    </row>
    <row r="276" spans="1:31">
      <c r="A276" s="1082" t="s">
        <v>703</v>
      </c>
      <c r="B276" s="1155">
        <f>CWC!D31</f>
        <v>485.5</v>
      </c>
      <c r="C276" s="1155">
        <f>CWC!E31</f>
        <v>562.9</v>
      </c>
      <c r="D276" s="1155">
        <f>CWC!F31</f>
        <v>536.20000000000005</v>
      </c>
      <c r="E276" s="1155">
        <f>CWC!G31</f>
        <v>737.9</v>
      </c>
      <c r="F276" s="1155">
        <f>CWC!H31</f>
        <v>523</v>
      </c>
      <c r="G276" s="1155">
        <f>CWC!I31</f>
        <v>507.5</v>
      </c>
      <c r="H276" s="1155">
        <f>CWC!J31</f>
        <v>591.23776073410318</v>
      </c>
      <c r="I276" s="1155">
        <f>CWC!K31</f>
        <v>731.19969738111615</v>
      </c>
      <c r="J276" s="1155">
        <f>CWC!L31</f>
        <v>885.69814901235134</v>
      </c>
      <c r="K276" s="1155">
        <f>CWC!M31</f>
        <v>1051.0974612696466</v>
      </c>
      <c r="L276" s="1155">
        <f>CWC!N31</f>
        <v>1225.3036514614412</v>
      </c>
      <c r="M276" s="1155">
        <f>CWC!T31</f>
        <v>0</v>
      </c>
      <c r="N276" s="1155">
        <f>CWC!U31</f>
        <v>0</v>
      </c>
      <c r="O276" s="1155">
        <f>CWC!V31</f>
        <v>0</v>
      </c>
      <c r="P276" s="1155">
        <f>CWC!W31</f>
        <v>0</v>
      </c>
      <c r="Q276" s="1155">
        <f>CWC!X31</f>
        <v>0</v>
      </c>
      <c r="R276" s="1082"/>
      <c r="Y276" s="1082"/>
      <c r="Z276" s="1082"/>
      <c r="AA276" s="1082"/>
      <c r="AB276" s="1082"/>
      <c r="AC276" s="1082"/>
      <c r="AD276" s="1082"/>
      <c r="AE276" s="1082"/>
    </row>
    <row r="277" spans="1:31">
      <c r="A277" s="1082" t="s">
        <v>2038</v>
      </c>
      <c r="B277" s="1155">
        <f>CWC!D28</f>
        <v>161.5</v>
      </c>
      <c r="C277" s="1155">
        <f>CWC!E28</f>
        <v>105</v>
      </c>
      <c r="D277" s="1155">
        <f>CWC!F28</f>
        <v>203.6</v>
      </c>
      <c r="E277" s="1155">
        <f>CWC!G28</f>
        <v>307.3</v>
      </c>
      <c r="F277" s="1155">
        <f>CWC!H28</f>
        <v>347.9</v>
      </c>
      <c r="G277" s="1155">
        <f>CWC!I28</f>
        <v>328</v>
      </c>
      <c r="H277" s="1155">
        <f>CWC!J28</f>
        <v>328</v>
      </c>
      <c r="I277" s="1155">
        <f>CWC!K28</f>
        <v>328</v>
      </c>
      <c r="J277" s="1155">
        <f>CWC!L28</f>
        <v>328</v>
      </c>
      <c r="K277" s="1155">
        <f>CWC!M28</f>
        <v>328</v>
      </c>
      <c r="L277" s="1155">
        <f>CWC!N28</f>
        <v>328</v>
      </c>
      <c r="M277" s="1155">
        <f>CWC!T28</f>
        <v>0</v>
      </c>
      <c r="N277" s="1155">
        <f>CWC!U28</f>
        <v>0</v>
      </c>
      <c r="O277" s="1155">
        <f>CWC!V28</f>
        <v>0</v>
      </c>
      <c r="P277" s="1155">
        <f>CWC!W28</f>
        <v>0</v>
      </c>
      <c r="Q277" s="1155">
        <f>CWC!X28</f>
        <v>0</v>
      </c>
      <c r="R277" s="1082"/>
      <c r="Y277" s="1082"/>
      <c r="Z277" s="1082"/>
      <c r="AA277" s="1082"/>
      <c r="AB277" s="1082"/>
      <c r="AC277" s="1082"/>
      <c r="AD277" s="1082"/>
      <c r="AE277" s="1082"/>
    </row>
    <row r="278" spans="1:31">
      <c r="A278" s="1082" t="s">
        <v>2039</v>
      </c>
      <c r="B278" s="1155">
        <f>CWC!D29</f>
        <v>4104.3</v>
      </c>
      <c r="C278" s="1155">
        <f>CWC!E29</f>
        <v>4128</v>
      </c>
      <c r="D278" s="1155">
        <f>CWC!F29</f>
        <v>4284.3999999999996</v>
      </c>
      <c r="E278" s="1155">
        <f>CWC!G29</f>
        <v>4536.3</v>
      </c>
      <c r="F278" s="1155">
        <f>CWC!H29</f>
        <v>4881.7</v>
      </c>
      <c r="G278" s="1155">
        <f>CWC!I29</f>
        <v>4862.5</v>
      </c>
      <c r="H278" s="1155">
        <f>CWC!J29</f>
        <v>4862.5</v>
      </c>
      <c r="I278" s="1155">
        <f>CWC!K29</f>
        <v>4862.5</v>
      </c>
      <c r="J278" s="1155">
        <f>CWC!L29</f>
        <v>4862.5</v>
      </c>
      <c r="K278" s="1155">
        <f>CWC!M29</f>
        <v>4862.4999999999991</v>
      </c>
      <c r="L278" s="1155">
        <f>CWC!N29</f>
        <v>4862.4999999999991</v>
      </c>
      <c r="M278" s="1155">
        <f>CWC!T29</f>
        <v>0</v>
      </c>
      <c r="N278" s="1155">
        <f>CWC!U29</f>
        <v>0</v>
      </c>
      <c r="O278" s="1155">
        <f>CWC!V29</f>
        <v>0</v>
      </c>
      <c r="P278" s="1155">
        <f>CWC!W29</f>
        <v>0</v>
      </c>
      <c r="Q278" s="1155">
        <f>CWC!X29</f>
        <v>0</v>
      </c>
      <c r="R278" s="1082"/>
      <c r="Y278" s="1082"/>
      <c r="Z278" s="1082"/>
      <c r="AA278" s="1082"/>
      <c r="AB278" s="1082"/>
      <c r="AC278" s="1082"/>
      <c r="AD278" s="1082"/>
      <c r="AE278" s="1082"/>
    </row>
    <row r="279" spans="1:31">
      <c r="A279" s="1082"/>
      <c r="B279" s="1082"/>
      <c r="C279" s="1082"/>
      <c r="D279" s="1082"/>
      <c r="E279" s="1082"/>
      <c r="F279" s="1082"/>
      <c r="G279" s="1082"/>
      <c r="H279" s="1082"/>
      <c r="I279" s="1082"/>
      <c r="J279" s="1082"/>
      <c r="K279" s="1082"/>
      <c r="L279" s="1082"/>
      <c r="M279" s="1082"/>
      <c r="N279" s="1082"/>
      <c r="O279" s="1082"/>
      <c r="P279" s="1082"/>
      <c r="Q279" s="1082"/>
      <c r="R279" s="1082"/>
      <c r="Y279" s="1082"/>
      <c r="Z279" s="1082"/>
      <c r="AA279" s="1082"/>
      <c r="AB279" s="1082"/>
      <c r="AC279" s="1082"/>
      <c r="AD279" s="1082"/>
      <c r="AE279" s="1082"/>
    </row>
    <row r="280" spans="1:31">
      <c r="A280" s="1082"/>
      <c r="B280" s="1082"/>
      <c r="C280" s="1082"/>
      <c r="D280" s="1082"/>
      <c r="E280" s="1082"/>
      <c r="F280" s="1082"/>
      <c r="G280" s="1082"/>
      <c r="H280" s="1082"/>
      <c r="I280" s="1082"/>
      <c r="J280" s="1082"/>
      <c r="K280" s="1082"/>
      <c r="L280" s="1082"/>
      <c r="M280" s="1082"/>
      <c r="N280" s="1082"/>
      <c r="O280" s="1082"/>
      <c r="P280" s="1082"/>
      <c r="Q280" s="1082"/>
      <c r="R280" s="1082"/>
      <c r="Y280" s="1082"/>
      <c r="Z280" s="1082"/>
      <c r="AA280" s="1082"/>
      <c r="AB280" s="1082"/>
      <c r="AC280" s="1082"/>
      <c r="AD280" s="1082"/>
      <c r="AE280" s="1082"/>
    </row>
    <row r="281" spans="1:31">
      <c r="A281" s="1082"/>
      <c r="B281" s="1082"/>
      <c r="C281" s="1082"/>
      <c r="D281" s="1082"/>
      <c r="E281" s="1082"/>
      <c r="F281" s="1082"/>
      <c r="G281" s="1082"/>
      <c r="H281" s="1082"/>
      <c r="I281" s="1082"/>
      <c r="J281" s="1082"/>
      <c r="K281" s="1082"/>
      <c r="L281" s="1082"/>
      <c r="M281" s="1082"/>
      <c r="N281" s="1082"/>
      <c r="O281" s="1082"/>
      <c r="P281" s="1082"/>
      <c r="Q281" s="1082"/>
      <c r="R281" s="1082"/>
      <c r="Y281" s="1082"/>
      <c r="Z281" s="1082"/>
      <c r="AA281" s="1082"/>
      <c r="AB281" s="1082"/>
      <c r="AC281" s="1082"/>
      <c r="AD281" s="1082"/>
      <c r="AE281" s="1082"/>
    </row>
    <row r="282" spans="1:31" ht="15.75" thickBot="1">
      <c r="A282" s="1303"/>
      <c r="B282" s="1304">
        <v>2023</v>
      </c>
      <c r="C282" s="1304">
        <v>2024</v>
      </c>
      <c r="D282" s="1304">
        <v>2025</v>
      </c>
      <c r="E282" s="1304">
        <v>2026</v>
      </c>
      <c r="F282" s="1304">
        <v>2027</v>
      </c>
      <c r="G282" s="1304">
        <v>2028</v>
      </c>
      <c r="H282" s="1304">
        <v>2029</v>
      </c>
      <c r="I282" s="1304">
        <v>2030</v>
      </c>
      <c r="J282" s="1304">
        <v>2031</v>
      </c>
      <c r="K282" s="1304">
        <v>2032</v>
      </c>
      <c r="L282" s="1304">
        <v>2033</v>
      </c>
      <c r="M282" s="1304">
        <v>2034</v>
      </c>
      <c r="N282" s="1304">
        <v>2035</v>
      </c>
      <c r="O282" s="1304" t="s">
        <v>6899</v>
      </c>
      <c r="P282" s="1082"/>
      <c r="Q282" s="1082"/>
      <c r="R282" s="1082"/>
      <c r="S282" s="1082"/>
      <c r="T282" s="1082"/>
      <c r="U282" s="1082"/>
      <c r="V282" s="1082"/>
      <c r="W282" s="1082"/>
      <c r="X282" s="1082"/>
      <c r="Y282" s="1082"/>
      <c r="Z282" s="1082"/>
      <c r="AA282" s="1082"/>
      <c r="AB282" s="1082"/>
      <c r="AC282" s="1082"/>
      <c r="AD282" s="1082"/>
      <c r="AE282" s="1082"/>
    </row>
    <row r="283" spans="1:31">
      <c r="A283" s="1082" t="s">
        <v>6900</v>
      </c>
      <c r="B283" s="1305"/>
      <c r="C283" s="1305"/>
      <c r="D283" s="1305">
        <v>88</v>
      </c>
      <c r="E283" s="1305">
        <v>248.7</v>
      </c>
      <c r="F283" s="1305">
        <v>12.1</v>
      </c>
      <c r="G283" s="1305">
        <v>490.5</v>
      </c>
      <c r="H283" s="1305">
        <v>595.29999999999995</v>
      </c>
      <c r="I283" s="1305">
        <v>9.8000000000000007</v>
      </c>
      <c r="J283" s="1203">
        <f>3463.3-K283-L283</f>
        <v>208.30000000000018</v>
      </c>
      <c r="K283" s="1203">
        <f>1000+1500</f>
        <v>2500</v>
      </c>
      <c r="L283" s="1203">
        <v>755</v>
      </c>
      <c r="M283" s="1155"/>
      <c r="N283" s="1155"/>
      <c r="O283" s="1155"/>
      <c r="P283" s="1082">
        <v>-45.5</v>
      </c>
      <c r="Q283" s="1082"/>
      <c r="R283" s="1082"/>
      <c r="Y283" s="1155">
        <f>SUM(B283:R283)</f>
        <v>4862.2</v>
      </c>
      <c r="Z283" s="1155">
        <f>X243+X242</f>
        <v>4862.2</v>
      </c>
      <c r="AA283" s="1082"/>
      <c r="AB283" s="1082"/>
      <c r="AC283" s="1082"/>
      <c r="AD283" s="1082"/>
      <c r="AE283" s="1082"/>
    </row>
    <row r="284" spans="1:31">
      <c r="A284" s="1082"/>
      <c r="B284" s="1082"/>
      <c r="C284" s="1082"/>
      <c r="D284" s="1082"/>
      <c r="E284" s="1082"/>
      <c r="F284" s="1082"/>
      <c r="G284" s="1082"/>
      <c r="H284" s="1082"/>
      <c r="I284" s="1082"/>
      <c r="J284" s="1082"/>
      <c r="K284" s="1082"/>
      <c r="L284" s="1082"/>
      <c r="M284" s="1082"/>
      <c r="N284" s="1082"/>
      <c r="O284" s="1082"/>
      <c r="P284" s="1082"/>
      <c r="Q284" s="1082"/>
      <c r="R284" s="1082"/>
      <c r="S284" s="1082"/>
      <c r="T284" s="1082"/>
      <c r="U284" s="1082"/>
      <c r="V284" s="1082"/>
      <c r="W284" s="1082"/>
      <c r="X284" s="1082"/>
      <c r="Y284" s="1082"/>
      <c r="Z284" s="1082"/>
      <c r="AA284" s="1082"/>
    </row>
    <row r="285" spans="1:31">
      <c r="A285" s="1082"/>
      <c r="B285" s="1082"/>
      <c r="C285" s="1082"/>
      <c r="D285" s="1082"/>
      <c r="E285" s="1082"/>
      <c r="F285" s="1082"/>
      <c r="G285" s="1082"/>
      <c r="H285" s="1082"/>
      <c r="I285" s="1082"/>
      <c r="J285" s="1082"/>
      <c r="K285" s="1082"/>
      <c r="L285" s="1082"/>
      <c r="M285" s="1082"/>
      <c r="N285" s="1082"/>
      <c r="O285" s="1082"/>
      <c r="P285" s="1082"/>
      <c r="Q285" s="1082"/>
      <c r="R285" s="1082"/>
      <c r="S285" s="1082"/>
      <c r="T285" s="1082"/>
      <c r="U285" s="1082"/>
      <c r="V285" s="1082"/>
      <c r="W285" s="1082"/>
      <c r="X285" s="1082"/>
      <c r="Y285" s="1082"/>
      <c r="Z285" s="1082"/>
      <c r="AA285" s="1082"/>
    </row>
    <row r="286" spans="1:31">
      <c r="A286" s="1082"/>
      <c r="B286" s="1082"/>
      <c r="C286" s="1082"/>
      <c r="D286" s="1082"/>
      <c r="E286" s="1082"/>
      <c r="F286" s="1082"/>
      <c r="G286" s="1082"/>
      <c r="H286" s="1082"/>
      <c r="I286" s="1082"/>
      <c r="J286" s="1082"/>
      <c r="K286" s="1082"/>
      <c r="L286" s="1082"/>
      <c r="M286" s="1082"/>
      <c r="N286" s="1082"/>
      <c r="O286" s="1082"/>
      <c r="P286" s="1082"/>
      <c r="Q286" s="1082"/>
      <c r="R286" s="1082"/>
      <c r="S286" s="1082"/>
      <c r="T286" s="1082"/>
      <c r="U286" s="1082"/>
      <c r="V286" s="1082"/>
      <c r="W286" s="1082"/>
      <c r="X286" s="1082"/>
      <c r="Y286" s="1082"/>
      <c r="Z286" s="1082"/>
      <c r="AA286" s="1082"/>
    </row>
    <row r="287" spans="1:31">
      <c r="A287" s="1082"/>
      <c r="B287" s="1082"/>
      <c r="C287" s="1082"/>
      <c r="D287" s="1082"/>
      <c r="E287" s="1082"/>
      <c r="F287" s="1082"/>
      <c r="G287" s="1082"/>
      <c r="H287" s="1082"/>
      <c r="I287" s="1082"/>
      <c r="J287" s="1082"/>
      <c r="K287" s="1082"/>
      <c r="L287" s="1082"/>
      <c r="M287" s="1082"/>
      <c r="N287" s="1082"/>
      <c r="O287" s="1082"/>
      <c r="P287" s="1082"/>
      <c r="Q287" s="1082"/>
      <c r="R287" s="1082"/>
      <c r="S287" s="1082"/>
      <c r="T287" s="1082"/>
      <c r="U287" s="1082"/>
      <c r="V287" s="1082"/>
      <c r="W287" s="1082"/>
      <c r="X287" s="1082"/>
      <c r="Y287" s="1082"/>
      <c r="Z287" s="1082"/>
      <c r="AA287" s="1082"/>
    </row>
    <row r="288" spans="1:31">
      <c r="A288" s="1082"/>
      <c r="B288" s="1082"/>
      <c r="C288" s="1082"/>
      <c r="D288" s="1082"/>
      <c r="E288" s="1082"/>
      <c r="F288" s="1082"/>
      <c r="G288" s="1082"/>
      <c r="H288" s="1082"/>
      <c r="I288" s="1082"/>
      <c r="J288" s="1082"/>
      <c r="K288" s="1082"/>
      <c r="L288" s="1082"/>
      <c r="M288" s="1082"/>
      <c r="N288" s="1082"/>
      <c r="O288" s="1082"/>
      <c r="P288" s="1082"/>
      <c r="Q288" s="1082"/>
      <c r="R288" s="1082"/>
      <c r="S288" s="1082"/>
      <c r="T288" s="1082"/>
      <c r="U288" s="1082"/>
      <c r="V288" s="1082"/>
      <c r="W288" s="1082"/>
      <c r="X288" s="1082"/>
      <c r="Y288" s="1082"/>
      <c r="Z288" s="1082"/>
      <c r="AA288" s="1082"/>
    </row>
    <row r="289" spans="1:27">
      <c r="A289" s="1082"/>
      <c r="B289" s="1082"/>
      <c r="C289" s="1082"/>
      <c r="D289" s="1082"/>
      <c r="E289" s="1082"/>
      <c r="F289" s="1082"/>
      <c r="G289" s="1082"/>
      <c r="H289" s="1082"/>
      <c r="I289" s="1082"/>
      <c r="J289" s="1082"/>
      <c r="K289" s="1082"/>
      <c r="L289" s="1082"/>
      <c r="M289" s="1082"/>
      <c r="N289" s="1082"/>
      <c r="O289" s="1082"/>
      <c r="P289" s="1082"/>
      <c r="Q289" s="1082"/>
      <c r="R289" s="1082"/>
      <c r="S289" s="1082"/>
      <c r="T289" s="1082"/>
      <c r="U289" s="1082"/>
      <c r="V289" s="1082"/>
      <c r="W289" s="1082"/>
      <c r="X289" s="1082"/>
      <c r="Y289" s="1082"/>
      <c r="Z289" s="1082"/>
      <c r="AA289" s="1082"/>
    </row>
    <row r="290" spans="1:27">
      <c r="A290" s="1082"/>
      <c r="B290" s="1082"/>
      <c r="C290" s="1082"/>
      <c r="D290" s="1082"/>
      <c r="E290" s="1082"/>
      <c r="F290" s="1082"/>
      <c r="G290" s="1082"/>
      <c r="H290" s="1082"/>
      <c r="I290" s="1082"/>
      <c r="J290" s="1082"/>
      <c r="K290" s="1082"/>
      <c r="L290" s="1082"/>
      <c r="M290" s="1082"/>
      <c r="N290" s="1082"/>
      <c r="O290" s="1082"/>
      <c r="P290" s="1082"/>
      <c r="Q290" s="1082"/>
      <c r="R290" s="1082"/>
      <c r="S290" s="1082"/>
      <c r="T290" s="1082"/>
      <c r="U290" s="1082"/>
      <c r="V290" s="1082"/>
      <c r="W290" s="1082"/>
      <c r="X290" s="1082"/>
      <c r="Y290" s="1082"/>
      <c r="Z290" s="1082"/>
      <c r="AA290" s="1082"/>
    </row>
    <row r="291" spans="1:27">
      <c r="A291" s="2561"/>
      <c r="B291" s="2561"/>
      <c r="C291" s="2561"/>
      <c r="D291" s="2561"/>
      <c r="E291" s="2561"/>
      <c r="F291" s="2561"/>
      <c r="G291" s="2561"/>
      <c r="H291" s="2561"/>
      <c r="I291" s="2561"/>
      <c r="J291" s="2561"/>
      <c r="K291" s="2561"/>
      <c r="L291" s="2561"/>
      <c r="M291" s="2561"/>
      <c r="N291" s="2561"/>
      <c r="O291" s="2561"/>
      <c r="P291" s="2561"/>
      <c r="Q291" s="2561"/>
      <c r="R291" s="2561"/>
      <c r="S291" s="2561"/>
      <c r="T291" s="2561"/>
      <c r="U291" s="2561"/>
      <c r="V291" s="2561"/>
      <c r="W291" s="2561"/>
      <c r="X291" s="2561"/>
      <c r="Y291" s="2561"/>
      <c r="Z291" s="2561"/>
      <c r="AA291" s="1082"/>
    </row>
    <row r="292" spans="1:27">
      <c r="A292" s="1082"/>
      <c r="B292" s="1082"/>
      <c r="C292" s="1082"/>
      <c r="D292" s="1082"/>
      <c r="E292" s="1082"/>
      <c r="F292" s="1082"/>
      <c r="G292" s="1082"/>
      <c r="H292" s="1082"/>
      <c r="I292" s="1082"/>
      <c r="J292" s="1082"/>
      <c r="K292" s="1082"/>
      <c r="L292" s="1082"/>
      <c r="M292" s="1082"/>
      <c r="N292" s="1082"/>
      <c r="O292" s="1082"/>
      <c r="P292" s="1082"/>
      <c r="Q292" s="1082"/>
      <c r="R292" s="1082"/>
      <c r="S292" s="1082"/>
      <c r="T292" s="1082"/>
      <c r="U292" s="1082"/>
      <c r="V292" s="1082"/>
      <c r="W292" s="1082"/>
      <c r="X292" s="1082"/>
      <c r="Y292" s="1082"/>
      <c r="Z292" s="1082"/>
      <c r="AA292" s="1082"/>
    </row>
    <row r="293" spans="1:27">
      <c r="A293" s="1254" t="s">
        <v>7744</v>
      </c>
      <c r="B293" s="1254"/>
      <c r="C293" s="1082"/>
      <c r="D293" s="1082"/>
      <c r="E293" s="1082"/>
      <c r="F293" s="1082"/>
      <c r="G293" s="1082"/>
      <c r="H293" s="1082"/>
      <c r="I293" s="1082"/>
      <c r="J293" s="1082"/>
      <c r="K293" s="1082"/>
      <c r="L293" s="1082"/>
      <c r="M293" s="1082"/>
      <c r="N293" s="1082"/>
      <c r="O293" s="1082"/>
      <c r="P293" s="1082"/>
      <c r="Q293" s="1082"/>
      <c r="R293" s="1082"/>
      <c r="S293" s="1082"/>
      <c r="T293" s="1082"/>
      <c r="U293" s="1082"/>
      <c r="V293" s="1082"/>
      <c r="W293" s="1082"/>
      <c r="X293" s="1082"/>
      <c r="Y293" s="1082"/>
      <c r="Z293" s="1082"/>
      <c r="AA293" s="1082"/>
    </row>
    <row r="294" spans="1:27" ht="15.75" thickBot="1">
      <c r="A294" s="1256" t="s">
        <v>829</v>
      </c>
      <c r="B294" s="1256"/>
      <c r="C294" s="1082"/>
      <c r="D294" s="1082"/>
      <c r="E294" s="1082"/>
      <c r="F294" s="1082"/>
      <c r="G294" s="1082"/>
      <c r="H294" s="1082"/>
      <c r="I294" s="1082"/>
      <c r="J294" s="1082"/>
      <c r="K294" s="1082"/>
      <c r="L294" s="1082"/>
      <c r="M294" s="1082"/>
      <c r="N294" s="1082"/>
      <c r="O294" s="1082"/>
      <c r="P294" s="1082"/>
      <c r="Q294" s="1082"/>
      <c r="R294" s="1082"/>
      <c r="S294" s="1082"/>
      <c r="T294" s="1082"/>
      <c r="U294" s="1082"/>
      <c r="V294" s="1082"/>
      <c r="W294" s="1082"/>
      <c r="X294" s="1082"/>
      <c r="Y294" s="1082"/>
      <c r="Z294" s="1082"/>
      <c r="AA294" s="1082"/>
    </row>
    <row r="295" spans="1:27">
      <c r="A295" s="1151" t="s">
        <v>374</v>
      </c>
      <c r="B295" s="1153">
        <f>SOP!L119</f>
        <v>7.8820000000000001E-2</v>
      </c>
      <c r="C295" s="1082"/>
      <c r="D295" s="1082"/>
      <c r="E295" s="1082"/>
      <c r="F295" s="1082"/>
      <c r="G295" s="1082"/>
      <c r="H295" s="1082"/>
      <c r="I295" s="1082"/>
      <c r="J295" s="1082"/>
      <c r="K295" s="1082"/>
      <c r="L295" s="1082"/>
      <c r="M295" s="1082"/>
      <c r="N295" s="1082"/>
      <c r="O295" s="1082"/>
      <c r="P295" s="1082"/>
      <c r="Q295" s="1082"/>
      <c r="R295" s="1082"/>
      <c r="S295" s="1082"/>
      <c r="T295" s="1082"/>
      <c r="U295" s="1082"/>
      <c r="V295" s="1082"/>
      <c r="W295" s="1082"/>
      <c r="X295" s="1082"/>
      <c r="Y295" s="1082"/>
      <c r="Z295" s="1082"/>
      <c r="AA295" s="1082"/>
    </row>
    <row r="296" spans="1:27">
      <c r="A296" s="1259" t="s">
        <v>6800</v>
      </c>
      <c r="B296" s="1275">
        <f>SOP!D132</f>
        <v>0.01</v>
      </c>
      <c r="C296" s="1082"/>
      <c r="D296" s="1082"/>
      <c r="E296" s="1082"/>
      <c r="F296" s="1082"/>
      <c r="G296" s="1082"/>
      <c r="H296" s="1082"/>
      <c r="I296" s="1082"/>
      <c r="J296" s="1082"/>
      <c r="K296" s="1082"/>
      <c r="L296" s="1082"/>
      <c r="M296" s="1082"/>
      <c r="N296" s="1082"/>
      <c r="O296" s="1082"/>
      <c r="P296" s="1082"/>
      <c r="Q296" s="1082"/>
      <c r="R296" s="1082"/>
      <c r="S296" s="1082"/>
      <c r="T296" s="1082"/>
      <c r="U296" s="1082"/>
      <c r="V296" s="1082"/>
      <c r="W296" s="1082"/>
      <c r="X296" s="1082"/>
      <c r="Y296" s="1082"/>
      <c r="Z296" s="1082"/>
      <c r="AA296" s="1082"/>
    </row>
    <row r="297" spans="1:27">
      <c r="A297" s="1151" t="s">
        <v>6801</v>
      </c>
      <c r="B297" s="1276">
        <f>1/(B295-B296)</f>
        <v>14.530659691950014</v>
      </c>
      <c r="C297" s="1082"/>
      <c r="D297" s="1082"/>
      <c r="E297" s="1082"/>
      <c r="F297" s="1082"/>
      <c r="G297" s="1082"/>
      <c r="H297" s="1082"/>
      <c r="I297" s="1082"/>
      <c r="J297" s="1082"/>
      <c r="K297" s="1082"/>
      <c r="L297" s="1082"/>
      <c r="M297" s="1082"/>
      <c r="N297" s="1082"/>
      <c r="O297" s="1082"/>
      <c r="P297" s="1082"/>
      <c r="Q297" s="1082"/>
      <c r="R297" s="1082"/>
      <c r="S297" s="1082"/>
      <c r="T297" s="1082"/>
      <c r="U297" s="1082"/>
      <c r="V297" s="1082"/>
      <c r="W297" s="1082"/>
      <c r="X297" s="1082"/>
      <c r="Y297" s="1082"/>
      <c r="Z297" s="1082"/>
      <c r="AA297" s="1082"/>
    </row>
    <row r="298" spans="1:27">
      <c r="A298" s="1264" t="s">
        <v>327</v>
      </c>
      <c r="B298" s="1277">
        <f>SOP!G132</f>
        <v>1912.283887482864</v>
      </c>
      <c r="C298" s="1082"/>
      <c r="D298" s="1082"/>
      <c r="E298" s="1082"/>
      <c r="F298" s="1082"/>
      <c r="G298" s="1082"/>
      <c r="H298" s="1082"/>
      <c r="I298" s="1082"/>
      <c r="J298" s="1082"/>
      <c r="K298" s="1082"/>
      <c r="L298" s="1082"/>
      <c r="M298" s="1082"/>
      <c r="N298" s="1082"/>
      <c r="O298" s="1082"/>
      <c r="P298" s="1082"/>
      <c r="Q298" s="1082"/>
      <c r="R298" s="1082"/>
      <c r="S298" s="1082"/>
      <c r="T298" s="1082"/>
      <c r="U298" s="1082"/>
      <c r="V298" s="1082"/>
      <c r="W298" s="1082"/>
      <c r="X298" s="1082"/>
      <c r="Y298" s="1082"/>
      <c r="Z298" s="1082"/>
      <c r="AA298" s="1082"/>
    </row>
    <row r="299" spans="1:27">
      <c r="A299" s="1151" t="s">
        <v>6841</v>
      </c>
      <c r="B299" s="1186">
        <f>B298/'Costa Rica'!J250</f>
        <v>8.3323916665920006</v>
      </c>
      <c r="C299" s="1082"/>
      <c r="D299" s="1082"/>
      <c r="E299" s="1082"/>
      <c r="F299" s="1082"/>
      <c r="G299" s="1082"/>
      <c r="H299" s="1082"/>
      <c r="I299" s="1082"/>
      <c r="J299" s="1082"/>
      <c r="K299" s="1082"/>
      <c r="L299" s="1082"/>
      <c r="M299" s="1082"/>
      <c r="N299" s="1082"/>
      <c r="O299" s="1082"/>
      <c r="P299" s="1082"/>
      <c r="Q299" s="1082"/>
      <c r="R299" s="1082"/>
      <c r="S299" s="1082"/>
      <c r="T299" s="1082"/>
      <c r="U299" s="1082"/>
      <c r="V299" s="1082"/>
      <c r="W299" s="1082"/>
      <c r="X299" s="1082"/>
      <c r="Y299" s="1082"/>
      <c r="Z299" s="1082"/>
      <c r="AA299" s="1082"/>
    </row>
    <row r="300" spans="1:27">
      <c r="A300" s="1259"/>
      <c r="B300" s="1259"/>
      <c r="C300" s="1082"/>
      <c r="D300" s="1082"/>
      <c r="E300" s="1082"/>
      <c r="F300" s="1082"/>
      <c r="G300" s="1082"/>
      <c r="H300" s="1082"/>
      <c r="I300" s="1082"/>
      <c r="J300" s="1082"/>
      <c r="K300" s="1082"/>
      <c r="L300" s="1082"/>
      <c r="M300" s="1082"/>
      <c r="N300" s="1082"/>
      <c r="O300" s="1082"/>
      <c r="P300" s="1082"/>
      <c r="Q300" s="1082"/>
      <c r="R300" s="1082"/>
      <c r="S300" s="1082"/>
      <c r="T300" s="1082"/>
      <c r="U300" s="1082"/>
      <c r="V300" s="1082"/>
      <c r="W300" s="1082"/>
      <c r="X300" s="1082"/>
      <c r="Y300" s="1082"/>
      <c r="Z300" s="1082"/>
      <c r="AA300" s="1082"/>
    </row>
    <row r="301" spans="1:27">
      <c r="A301" s="1167" t="s">
        <v>327</v>
      </c>
      <c r="B301" s="1168">
        <f>B298</f>
        <v>1912.283887482864</v>
      </c>
      <c r="C301" s="1082"/>
      <c r="D301" s="1082"/>
      <c r="E301" s="1082"/>
      <c r="F301" s="1082"/>
      <c r="G301" s="1082"/>
      <c r="H301" s="1082"/>
      <c r="I301" s="1082"/>
      <c r="J301" s="1082"/>
      <c r="K301" s="1082"/>
      <c r="L301" s="1082"/>
      <c r="M301" s="1082"/>
      <c r="N301" s="1082"/>
      <c r="O301" s="1082"/>
      <c r="P301" s="1082"/>
      <c r="Q301" s="1082"/>
      <c r="R301" s="1082"/>
      <c r="S301" s="1082"/>
      <c r="T301" s="1082"/>
      <c r="U301" s="1082"/>
      <c r="V301" s="1082"/>
      <c r="W301" s="1082"/>
      <c r="X301" s="1082"/>
      <c r="Y301" s="1082"/>
      <c r="Z301" s="1082"/>
      <c r="AA301" s="1082"/>
    </row>
    <row r="302" spans="1:27">
      <c r="A302" s="1259" t="s">
        <v>6805</v>
      </c>
      <c r="B302" s="1278">
        <f>-'Costa Rica'!J257</f>
        <v>-416.31067961165047</v>
      </c>
      <c r="C302" s="1082"/>
      <c r="D302" s="1082"/>
      <c r="E302" s="1082"/>
      <c r="F302" s="1082"/>
      <c r="G302" s="1082"/>
      <c r="H302" s="1082"/>
      <c r="I302" s="1082"/>
      <c r="J302" s="1082"/>
      <c r="K302" s="1082"/>
      <c r="L302" s="1082"/>
      <c r="M302" s="1082"/>
      <c r="N302" s="1082"/>
      <c r="O302" s="1082"/>
      <c r="P302" s="1082"/>
      <c r="Q302" s="1082"/>
      <c r="R302" s="1082"/>
      <c r="S302" s="1082"/>
      <c r="T302" s="1082"/>
      <c r="U302" s="1082"/>
      <c r="V302" s="1082"/>
      <c r="W302" s="1082"/>
      <c r="X302" s="1082"/>
      <c r="Y302" s="1082"/>
      <c r="Z302" s="1082"/>
      <c r="AA302" s="1082"/>
    </row>
    <row r="303" spans="1:27">
      <c r="A303" s="1151" t="s">
        <v>5057</v>
      </c>
      <c r="B303" s="1152">
        <v>0</v>
      </c>
      <c r="C303" s="1082"/>
      <c r="D303" s="1082"/>
      <c r="E303" s="1082"/>
      <c r="F303" s="1082"/>
      <c r="G303" s="1082"/>
      <c r="H303" s="1082"/>
      <c r="I303" s="1082"/>
      <c r="J303" s="1082"/>
      <c r="K303" s="1082"/>
      <c r="L303" s="1082"/>
      <c r="M303" s="1082"/>
      <c r="N303" s="1082"/>
      <c r="O303" s="1082"/>
      <c r="P303" s="1082"/>
      <c r="Q303" s="1082"/>
      <c r="R303" s="1082"/>
      <c r="S303" s="1082"/>
      <c r="T303" s="1082"/>
      <c r="U303" s="1082"/>
      <c r="V303" s="1082"/>
      <c r="W303" s="1082"/>
      <c r="X303" s="1082"/>
      <c r="Y303" s="1082"/>
      <c r="Z303" s="1082"/>
      <c r="AA303" s="1082"/>
    </row>
    <row r="304" spans="1:27">
      <c r="A304" s="1264" t="s">
        <v>822</v>
      </c>
      <c r="B304" s="1277">
        <f>SUM(B301:B303)</f>
        <v>1495.9732078712136</v>
      </c>
      <c r="C304" s="1082"/>
      <c r="D304" s="1082"/>
      <c r="E304" s="1082"/>
      <c r="F304" s="1082"/>
      <c r="G304" s="1082"/>
      <c r="H304" s="1082"/>
      <c r="I304" s="1082"/>
      <c r="J304" s="1082"/>
      <c r="K304" s="1082"/>
      <c r="L304" s="1082"/>
      <c r="M304" s="1082"/>
      <c r="N304" s="1082"/>
      <c r="O304" s="1082"/>
      <c r="P304" s="1082"/>
      <c r="Q304" s="1082"/>
      <c r="R304" s="1082"/>
      <c r="S304" s="1082"/>
      <c r="T304" s="1082"/>
      <c r="U304" s="1082"/>
      <c r="V304" s="1082"/>
      <c r="W304" s="1082"/>
      <c r="X304" s="1082"/>
      <c r="Y304" s="1082"/>
      <c r="Z304" s="1082"/>
      <c r="AA304" s="1082"/>
    </row>
    <row r="305" spans="1:27">
      <c r="A305" s="1151" t="s">
        <v>6802</v>
      </c>
      <c r="B305" s="1153">
        <f>B304/(B301+B303)</f>
        <v>0.78229661279024876</v>
      </c>
      <c r="C305" s="1082"/>
      <c r="D305" s="1082"/>
      <c r="E305" s="1082"/>
      <c r="F305" s="1082"/>
      <c r="G305" s="1082"/>
      <c r="H305" s="1082"/>
      <c r="I305" s="1082"/>
      <c r="J305" s="1082"/>
      <c r="K305" s="1082"/>
      <c r="L305" s="1082"/>
      <c r="M305" s="1082"/>
      <c r="N305" s="1082"/>
      <c r="O305" s="1082"/>
      <c r="P305" s="1082"/>
      <c r="Q305" s="1082"/>
      <c r="R305" s="1082"/>
      <c r="S305" s="1082"/>
      <c r="T305" s="1082"/>
      <c r="U305" s="1082"/>
      <c r="V305" s="1082"/>
      <c r="W305" s="1082"/>
      <c r="X305" s="1082"/>
      <c r="Y305" s="1082"/>
      <c r="Z305" s="1082"/>
      <c r="AA305" s="1082"/>
    </row>
    <row r="306" spans="1:27">
      <c r="A306" s="1259" t="s">
        <v>6803</v>
      </c>
      <c r="B306" s="1278">
        <f>B301+B303</f>
        <v>1912.283887482864</v>
      </c>
      <c r="C306" s="1082"/>
      <c r="D306" s="1082"/>
      <c r="E306" s="1082"/>
      <c r="F306" s="1082"/>
      <c r="G306" s="1156"/>
      <c r="H306" s="1082"/>
      <c r="I306" s="1082"/>
      <c r="J306" s="1082"/>
      <c r="K306" s="1082"/>
      <c r="L306" s="1082"/>
      <c r="M306" s="1082"/>
      <c r="N306" s="1082"/>
      <c r="O306" s="1082"/>
      <c r="P306" s="1082"/>
      <c r="Q306" s="1082"/>
      <c r="R306" s="1082"/>
      <c r="S306" s="1082"/>
      <c r="T306" s="1082"/>
      <c r="U306" s="1082"/>
      <c r="V306" s="1082"/>
      <c r="W306" s="1082"/>
      <c r="X306" s="1082"/>
      <c r="Y306" s="1082"/>
      <c r="Z306" s="1082"/>
      <c r="AA306" s="1082"/>
    </row>
    <row r="307" spans="1:27">
      <c r="A307" s="1167" t="s">
        <v>6804</v>
      </c>
      <c r="B307" s="1279">
        <f>B306/-B302</f>
        <v>4.5934057931607972</v>
      </c>
      <c r="C307" s="1082"/>
      <c r="D307" s="1082"/>
      <c r="E307" s="1082"/>
      <c r="F307" s="1082"/>
      <c r="G307" s="1156"/>
      <c r="H307" s="1082"/>
      <c r="I307" s="1082"/>
      <c r="J307" s="1082"/>
      <c r="K307" s="1082"/>
      <c r="L307" s="1082"/>
      <c r="M307" s="1082"/>
      <c r="N307" s="1082"/>
      <c r="O307" s="1082"/>
      <c r="P307" s="1082"/>
      <c r="Q307" s="1082"/>
      <c r="R307" s="1082"/>
      <c r="S307" s="1082"/>
      <c r="T307" s="1082"/>
      <c r="U307" s="1082"/>
      <c r="V307" s="1082"/>
      <c r="W307" s="1082"/>
      <c r="X307" s="1082"/>
      <c r="Y307" s="1082"/>
      <c r="Z307" s="1082"/>
      <c r="AA307" s="1082"/>
    </row>
    <row r="308" spans="1:27">
      <c r="A308" s="1082"/>
      <c r="B308" s="1082"/>
      <c r="C308" s="1082"/>
      <c r="D308" s="1082"/>
      <c r="E308" s="1082"/>
      <c r="F308" s="1082"/>
      <c r="G308" s="1156"/>
      <c r="H308" s="1082"/>
      <c r="I308" s="1082"/>
      <c r="J308" s="1082"/>
      <c r="K308" s="1082"/>
      <c r="L308" s="1082"/>
      <c r="M308" s="1082"/>
      <c r="N308" s="1082"/>
      <c r="O308" s="1082"/>
      <c r="P308" s="1082"/>
      <c r="Q308" s="1082"/>
      <c r="R308" s="1082"/>
      <c r="S308" s="1082"/>
      <c r="T308" s="1082"/>
      <c r="U308" s="1082"/>
      <c r="V308" s="1082"/>
      <c r="W308" s="1082"/>
      <c r="X308" s="1082"/>
      <c r="Y308" s="1082"/>
      <c r="Z308" s="1082"/>
      <c r="AA308" s="1082"/>
    </row>
    <row r="309" spans="1:27">
      <c r="A309" s="1082"/>
      <c r="B309" s="1082"/>
      <c r="C309" s="1082"/>
      <c r="D309" s="1082"/>
      <c r="E309" s="1082"/>
      <c r="F309" s="1082"/>
      <c r="G309" s="1156"/>
      <c r="H309" s="1082"/>
      <c r="I309" s="1082"/>
      <c r="J309" s="1082"/>
      <c r="K309" s="1082"/>
      <c r="L309" s="1082"/>
      <c r="M309" s="1082"/>
      <c r="N309" s="1082"/>
      <c r="O309" s="1082"/>
      <c r="P309" s="1082"/>
      <c r="Q309" s="1082"/>
      <c r="R309" s="1082"/>
      <c r="S309" s="1082"/>
      <c r="T309" s="1082"/>
      <c r="U309" s="1082"/>
      <c r="V309" s="1082"/>
      <c r="W309" s="1082"/>
      <c r="X309" s="1082"/>
      <c r="Y309" s="1082"/>
      <c r="Z309" s="1082"/>
      <c r="AA309" s="1082"/>
    </row>
    <row r="310" spans="1:27">
      <c r="A310" s="1082"/>
      <c r="B310" s="1082"/>
      <c r="C310" s="1082"/>
      <c r="D310" s="1082"/>
      <c r="E310" s="1082"/>
      <c r="F310" s="1082"/>
      <c r="G310" s="1156"/>
      <c r="H310" s="1082"/>
      <c r="I310" s="1082"/>
      <c r="J310" s="1082"/>
      <c r="K310" s="1082"/>
      <c r="L310" s="1082"/>
      <c r="M310" s="1082"/>
      <c r="N310" s="1082"/>
      <c r="O310" s="1082"/>
      <c r="P310" s="1082"/>
      <c r="Q310" s="1082"/>
      <c r="R310" s="1082"/>
      <c r="S310" s="1082"/>
      <c r="T310" s="1082"/>
      <c r="U310" s="1082"/>
      <c r="V310" s="1082"/>
      <c r="W310" s="1082"/>
      <c r="X310" s="1082"/>
      <c r="Y310" s="1082"/>
      <c r="Z310" s="1082"/>
      <c r="AA310" s="1082"/>
    </row>
    <row r="311" spans="1:27">
      <c r="A311" s="1254" t="s">
        <v>7744</v>
      </c>
      <c r="B311" s="1302"/>
      <c r="C311" s="1302"/>
      <c r="D311" s="1302"/>
      <c r="E311" s="1302"/>
      <c r="F311" s="1302"/>
      <c r="G311" s="1302"/>
      <c r="H311" s="1302"/>
      <c r="I311" s="1302"/>
      <c r="J311" s="1302"/>
      <c r="K311" s="1302"/>
      <c r="L311" s="1302"/>
      <c r="M311" s="1302"/>
      <c r="N311" s="1302"/>
      <c r="O311" s="1302"/>
      <c r="P311" s="1302"/>
      <c r="Q311" s="1302"/>
      <c r="R311" s="1302"/>
      <c r="S311" s="1302"/>
      <c r="T311" s="1302"/>
      <c r="U311" s="1302"/>
      <c r="V311" s="1302"/>
      <c r="W311" s="1302"/>
      <c r="X311" s="1302"/>
      <c r="Y311" s="1082"/>
      <c r="Z311" s="1082"/>
      <c r="AA311" s="1082"/>
    </row>
    <row r="312" spans="1:27" ht="15.75" thickBot="1">
      <c r="A312" s="1303" t="s">
        <v>44</v>
      </c>
      <c r="B312" s="1304" t="s">
        <v>8219</v>
      </c>
      <c r="C312" s="1304" t="s">
        <v>8220</v>
      </c>
      <c r="D312" s="1304" t="s">
        <v>8221</v>
      </c>
      <c r="E312" s="1304" t="s">
        <v>8222</v>
      </c>
      <c r="F312" s="1304" t="s">
        <v>8223</v>
      </c>
      <c r="G312" s="1304" t="s">
        <v>8224</v>
      </c>
      <c r="H312" s="1304" t="s">
        <v>8225</v>
      </c>
      <c r="I312" s="1304" t="s">
        <v>8226</v>
      </c>
      <c r="J312" s="1304" t="s">
        <v>8227</v>
      </c>
      <c r="K312" s="1304" t="s">
        <v>8228</v>
      </c>
      <c r="L312" s="1304" t="s">
        <v>8229</v>
      </c>
      <c r="M312" s="1304" t="s">
        <v>8230</v>
      </c>
      <c r="N312" s="1304" t="s">
        <v>8085</v>
      </c>
      <c r="O312" s="1304" t="s">
        <v>8086</v>
      </c>
      <c r="P312" s="1304" t="s">
        <v>8087</v>
      </c>
      <c r="Q312" s="1304" t="s">
        <v>8088</v>
      </c>
      <c r="R312" s="1304" t="s">
        <v>8068</v>
      </c>
      <c r="S312" s="1304" t="s">
        <v>8069</v>
      </c>
      <c r="T312" s="1304" t="s">
        <v>8070</v>
      </c>
      <c r="U312" s="1304" t="s">
        <v>8071</v>
      </c>
      <c r="V312" s="1304" t="s">
        <v>8072</v>
      </c>
      <c r="W312" s="1304" t="s">
        <v>8073</v>
      </c>
      <c r="X312" s="1304" t="s">
        <v>8074</v>
      </c>
      <c r="Y312" s="1082"/>
      <c r="Z312" s="1082"/>
      <c r="AA312" s="1082"/>
    </row>
    <row r="313" spans="1:27">
      <c r="A313" s="1082" t="s">
        <v>15</v>
      </c>
      <c r="B313" s="1155">
        <f>'New quarts'!AC24</f>
        <v>34.043915936081561</v>
      </c>
      <c r="C313" s="1155">
        <f>'New quarts'!AD24</f>
        <v>34.868894289185903</v>
      </c>
      <c r="D313" s="1155">
        <f>'New quarts'!AE24</f>
        <v>37.406329113924045</v>
      </c>
      <c r="E313" s="1155">
        <f>'New quarts'!AF24</f>
        <v>36.598317594036416</v>
      </c>
      <c r="F313" s="1155">
        <f>'New quarts'!AH24</f>
        <v>36.200000000000003</v>
      </c>
      <c r="G313" s="1155">
        <f>'New quarts'!AI24</f>
        <v>36.299999999999997</v>
      </c>
      <c r="H313" s="1155">
        <f>'New quarts'!AJ24</f>
        <v>76.900000000000006</v>
      </c>
      <c r="I313" s="1155">
        <f>'New quarts'!AK24</f>
        <v>106.8</v>
      </c>
      <c r="J313" s="1155">
        <f>'New quarts'!AM24</f>
        <v>107.4</v>
      </c>
      <c r="K313" s="1155">
        <f>'New quarts'!AN24</f>
        <v>108</v>
      </c>
      <c r="L313" s="1155">
        <f>'New quarts'!AO24</f>
        <v>109.2</v>
      </c>
      <c r="M313" s="1155">
        <f>'New quarts'!AP24</f>
        <v>116.7</v>
      </c>
      <c r="N313" s="1155">
        <f>'New quarts'!AR24</f>
        <v>129.19999999999999</v>
      </c>
      <c r="O313" s="1155">
        <f>'New quarts'!AS24</f>
        <v>135.19999999999999</v>
      </c>
      <c r="P313" s="1155">
        <f>'New quarts'!AT24</f>
        <v>134.6</v>
      </c>
      <c r="Q313" s="1155">
        <f>'New quarts'!AU24</f>
        <v>148.9</v>
      </c>
      <c r="R313" s="1155">
        <f>'New quarts'!AW24</f>
        <v>152.30000000000001</v>
      </c>
      <c r="S313" s="1155">
        <f>'New quarts'!AX24</f>
        <v>147.19999999999999</v>
      </c>
      <c r="T313" s="1155">
        <f>'New quarts'!AY24</f>
        <v>145.5</v>
      </c>
      <c r="U313" s="1155">
        <f>'New quarts'!AZ24</f>
        <v>168.1</v>
      </c>
      <c r="V313" s="1155">
        <f>'New quarts'!BB24</f>
        <v>158.19999999999999</v>
      </c>
      <c r="W313" s="1155">
        <f>'New quarts'!BC24</f>
        <v>151.30000000000001</v>
      </c>
      <c r="X313" s="1155">
        <f>'New quarts'!BD24</f>
        <v>154.5</v>
      </c>
      <c r="Y313" s="1082"/>
      <c r="Z313" s="1082"/>
      <c r="AA313" s="1082"/>
    </row>
    <row r="314" spans="1:27">
      <c r="A314" s="1082" t="s">
        <v>8</v>
      </c>
      <c r="B314" s="1155">
        <f>'New quarts'!AC312</f>
        <v>13.688503388671279</v>
      </c>
      <c r="C314" s="1155">
        <f>'New quarts'!AD312</f>
        <v>13.152976913730257</v>
      </c>
      <c r="D314" s="1155">
        <f>'New quarts'!AE312</f>
        <v>14.798734177215195</v>
      </c>
      <c r="E314" s="1155">
        <f>'New quarts'!AF312</f>
        <v>14.669547576564426</v>
      </c>
      <c r="F314" s="1155">
        <f>'New quarts'!AH312</f>
        <v>14.1</v>
      </c>
      <c r="G314" s="1155">
        <f>'New quarts'!AI312</f>
        <v>12.7</v>
      </c>
      <c r="H314" s="1155">
        <f>'New quarts'!AJ312</f>
        <v>24</v>
      </c>
      <c r="I314" s="1155">
        <f>'New quarts'!AK312</f>
        <v>29.4</v>
      </c>
      <c r="J314" s="1155">
        <f>'New quarts'!AM312</f>
        <v>30.2</v>
      </c>
      <c r="K314" s="1155">
        <f>'New quarts'!AN312</f>
        <v>35.6</v>
      </c>
      <c r="L314" s="1155">
        <f>'New quarts'!AO312</f>
        <v>32.799999999999997</v>
      </c>
      <c r="M314" s="1155">
        <f>'New quarts'!AP312</f>
        <v>36.1</v>
      </c>
      <c r="N314" s="1155">
        <f>'New quarts'!AR312</f>
        <v>45.2</v>
      </c>
      <c r="O314" s="1155">
        <f>'New quarts'!AS312</f>
        <v>50.1</v>
      </c>
      <c r="P314" s="1155">
        <f>'New quarts'!AT312</f>
        <v>49.9</v>
      </c>
      <c r="Q314" s="1155">
        <f>'New quarts'!AU312</f>
        <v>57.9</v>
      </c>
      <c r="R314" s="1155">
        <f>'New quarts'!AW312</f>
        <v>58.3</v>
      </c>
      <c r="S314" s="1155">
        <f>'New quarts'!AX312</f>
        <v>53.4</v>
      </c>
      <c r="T314" s="1155">
        <f>'New quarts'!AY312</f>
        <v>50.8</v>
      </c>
      <c r="U314" s="1155">
        <f>'New quarts'!AZ312</f>
        <v>67</v>
      </c>
      <c r="V314" s="1155">
        <f>'New quarts'!BB312</f>
        <v>58.9</v>
      </c>
      <c r="W314" s="1155">
        <f>'New quarts'!BC312</f>
        <v>54</v>
      </c>
      <c r="X314" s="1155">
        <f>'New quarts'!BD312</f>
        <v>56.4</v>
      </c>
      <c r="Y314" s="1082"/>
      <c r="Z314" s="1082"/>
      <c r="AA314" s="1082"/>
    </row>
    <row r="315" spans="1:27">
      <c r="A315" s="1082" t="s">
        <v>19</v>
      </c>
      <c r="B315" s="1305"/>
      <c r="C315" s="1305"/>
      <c r="D315" s="1305"/>
      <c r="E315" s="1305"/>
      <c r="F315" s="1305"/>
      <c r="G315" s="1305"/>
      <c r="H315" s="1305"/>
      <c r="I315" s="1305"/>
      <c r="J315" s="1403">
        <f t="shared" ref="J315:X315" si="174">J347*1000/J345</f>
        <v>10.16002032004064</v>
      </c>
      <c r="K315" s="1403">
        <f t="shared" si="174"/>
        <v>15.50929797618867</v>
      </c>
      <c r="L315" s="1403">
        <f t="shared" si="174"/>
        <v>21.068938807126251</v>
      </c>
      <c r="M315" s="1403">
        <f t="shared" si="174"/>
        <v>20.195220464490077</v>
      </c>
      <c r="N315" s="1403">
        <f t="shared" si="174"/>
        <v>12.946045985814052</v>
      </c>
      <c r="O315" s="1403">
        <f t="shared" si="174"/>
        <v>18.098340667924031</v>
      </c>
      <c r="P315" s="1403">
        <f t="shared" si="174"/>
        <v>16.373155640171348</v>
      </c>
      <c r="Q315" s="1403">
        <f t="shared" si="174"/>
        <v>30.019561133383689</v>
      </c>
      <c r="R315" s="1403">
        <f t="shared" si="174"/>
        <v>11.381107361779446</v>
      </c>
      <c r="S315" s="1403">
        <f t="shared" si="174"/>
        <v>21.361549211419447</v>
      </c>
      <c r="T315" s="1403">
        <f t="shared" si="174"/>
        <v>24.072334429309535</v>
      </c>
      <c r="U315" s="1403">
        <f t="shared" si="174"/>
        <v>26.721314769051485</v>
      </c>
      <c r="V315" s="1403">
        <f t="shared" si="174"/>
        <v>15.676214906655266</v>
      </c>
      <c r="W315" s="1403">
        <f t="shared" si="174"/>
        <v>17.799352750809064</v>
      </c>
      <c r="X315" s="1403">
        <f t="shared" si="174"/>
        <v>24.160474276200912</v>
      </c>
      <c r="Y315" s="1082"/>
      <c r="Z315" s="1082"/>
      <c r="AA315" s="1082"/>
    </row>
    <row r="316" spans="1:27">
      <c r="A316" s="1082" t="s">
        <v>27</v>
      </c>
      <c r="B316" s="1155">
        <f>B314-B315</f>
        <v>13.688503388671279</v>
      </c>
      <c r="C316" s="1155">
        <f t="shared" ref="C316:Q316" si="175">C314-C315</f>
        <v>13.152976913730257</v>
      </c>
      <c r="D316" s="1155">
        <f t="shared" si="175"/>
        <v>14.798734177215195</v>
      </c>
      <c r="E316" s="1155">
        <f t="shared" si="175"/>
        <v>14.669547576564426</v>
      </c>
      <c r="F316" s="1155">
        <f t="shared" si="175"/>
        <v>14.1</v>
      </c>
      <c r="G316" s="1155">
        <f t="shared" si="175"/>
        <v>12.7</v>
      </c>
      <c r="H316" s="1155">
        <f t="shared" si="175"/>
        <v>24</v>
      </c>
      <c r="I316" s="1155">
        <f t="shared" si="175"/>
        <v>29.4</v>
      </c>
      <c r="J316" s="1155">
        <f t="shared" si="175"/>
        <v>20.039979679959359</v>
      </c>
      <c r="K316" s="1155">
        <f t="shared" si="175"/>
        <v>20.090702023811332</v>
      </c>
      <c r="L316" s="1155">
        <f t="shared" si="175"/>
        <v>11.731061192873746</v>
      </c>
      <c r="M316" s="1155">
        <f t="shared" si="175"/>
        <v>15.904779535509924</v>
      </c>
      <c r="N316" s="1155">
        <f t="shared" si="175"/>
        <v>32.25395401418595</v>
      </c>
      <c r="O316" s="1155">
        <f t="shared" si="175"/>
        <v>32.001659332075974</v>
      </c>
      <c r="P316" s="1155">
        <f t="shared" si="175"/>
        <v>33.526844359828651</v>
      </c>
      <c r="Q316" s="1155">
        <f t="shared" si="175"/>
        <v>27.880438866616309</v>
      </c>
      <c r="R316" s="1155">
        <f>R314-R315</f>
        <v>46.918892638220555</v>
      </c>
      <c r="S316" s="1155">
        <f>S314-S315</f>
        <v>32.038450788580548</v>
      </c>
      <c r="T316" s="1155">
        <f t="shared" ref="T316:X316" si="176">T314-T315</f>
        <v>26.727665570690462</v>
      </c>
      <c r="U316" s="1155">
        <f t="shared" si="176"/>
        <v>40.278685230948511</v>
      </c>
      <c r="V316" s="1155">
        <f t="shared" si="176"/>
        <v>43.223785093344731</v>
      </c>
      <c r="W316" s="1155">
        <f t="shared" si="176"/>
        <v>36.200647249190936</v>
      </c>
      <c r="X316" s="1155">
        <f t="shared" si="176"/>
        <v>32.23952572379909</v>
      </c>
      <c r="Y316" s="1082"/>
      <c r="Z316" s="1082"/>
      <c r="AA316" s="1082"/>
    </row>
    <row r="317" spans="1:27">
      <c r="A317" s="1082"/>
      <c r="B317" s="1155"/>
      <c r="C317" s="1155"/>
      <c r="D317" s="1155"/>
      <c r="E317" s="1155"/>
      <c r="F317" s="1155"/>
      <c r="G317" s="1155"/>
      <c r="H317" s="1155"/>
      <c r="I317" s="1155"/>
      <c r="J317" s="1155"/>
      <c r="K317" s="1155"/>
      <c r="L317" s="1155"/>
      <c r="M317" s="1155"/>
      <c r="N317" s="1155"/>
      <c r="O317" s="1155"/>
      <c r="P317" s="1155"/>
      <c r="Q317" s="1155"/>
      <c r="R317" s="1155"/>
      <c r="S317" s="1155"/>
      <c r="T317" s="1155"/>
      <c r="U317" s="1155"/>
      <c r="V317" s="1155"/>
      <c r="W317" s="1155"/>
      <c r="X317" s="1155"/>
      <c r="Y317" s="1082"/>
      <c r="Z317" s="1082"/>
      <c r="AA317" s="1082"/>
    </row>
    <row r="318" spans="1:27">
      <c r="A318" s="1082" t="s">
        <v>8217</v>
      </c>
      <c r="B318" s="1155">
        <f>B314</f>
        <v>13.688503388671279</v>
      </c>
      <c r="C318" s="1155">
        <f t="shared" ref="C318:X318" si="177">C314</f>
        <v>13.152976913730257</v>
      </c>
      <c r="D318" s="1155">
        <f t="shared" si="177"/>
        <v>14.798734177215195</v>
      </c>
      <c r="E318" s="1155">
        <f t="shared" si="177"/>
        <v>14.669547576564426</v>
      </c>
      <c r="F318" s="1155">
        <f t="shared" si="177"/>
        <v>14.1</v>
      </c>
      <c r="G318" s="1155">
        <f t="shared" si="177"/>
        <v>12.7</v>
      </c>
      <c r="H318" s="1155">
        <f t="shared" si="177"/>
        <v>24</v>
      </c>
      <c r="I318" s="1155">
        <f t="shared" si="177"/>
        <v>29.4</v>
      </c>
      <c r="J318" s="1155">
        <f t="shared" si="177"/>
        <v>30.2</v>
      </c>
      <c r="K318" s="1155">
        <f t="shared" si="177"/>
        <v>35.6</v>
      </c>
      <c r="L318" s="1155">
        <f t="shared" si="177"/>
        <v>32.799999999999997</v>
      </c>
      <c r="M318" s="1155">
        <f t="shared" si="177"/>
        <v>36.1</v>
      </c>
      <c r="N318" s="1155">
        <f t="shared" si="177"/>
        <v>45.2</v>
      </c>
      <c r="O318" s="1155">
        <f t="shared" si="177"/>
        <v>50.1</v>
      </c>
      <c r="P318" s="1155">
        <f t="shared" si="177"/>
        <v>49.9</v>
      </c>
      <c r="Q318" s="1155">
        <f t="shared" si="177"/>
        <v>57.9</v>
      </c>
      <c r="R318" s="1155">
        <f t="shared" si="177"/>
        <v>58.3</v>
      </c>
      <c r="S318" s="1155">
        <f t="shared" si="177"/>
        <v>53.4</v>
      </c>
      <c r="T318" s="1155">
        <f t="shared" si="177"/>
        <v>50.8</v>
      </c>
      <c r="U318" s="1155">
        <f t="shared" si="177"/>
        <v>67</v>
      </c>
      <c r="V318" s="1155">
        <f t="shared" si="177"/>
        <v>58.9</v>
      </c>
      <c r="W318" s="1155">
        <f t="shared" si="177"/>
        <v>54</v>
      </c>
      <c r="X318" s="1155">
        <f t="shared" si="177"/>
        <v>56.4</v>
      </c>
      <c r="Y318" s="1082"/>
      <c r="Z318" s="1082"/>
      <c r="AA318" s="1082"/>
    </row>
    <row r="319" spans="1:27">
      <c r="A319" s="1082" t="s">
        <v>8218</v>
      </c>
      <c r="B319" s="1155">
        <f>B314-B315</f>
        <v>13.688503388671279</v>
      </c>
      <c r="C319" s="1155">
        <f t="shared" ref="C319:X319" si="178">C314-C315</f>
        <v>13.152976913730257</v>
      </c>
      <c r="D319" s="1155">
        <f t="shared" si="178"/>
        <v>14.798734177215195</v>
      </c>
      <c r="E319" s="1155">
        <f t="shared" si="178"/>
        <v>14.669547576564426</v>
      </c>
      <c r="F319" s="1155">
        <f t="shared" si="178"/>
        <v>14.1</v>
      </c>
      <c r="G319" s="1155">
        <f t="shared" si="178"/>
        <v>12.7</v>
      </c>
      <c r="H319" s="1155">
        <f t="shared" si="178"/>
        <v>24</v>
      </c>
      <c r="I319" s="1155">
        <f t="shared" si="178"/>
        <v>29.4</v>
      </c>
      <c r="J319" s="1155">
        <f t="shared" si="178"/>
        <v>20.039979679959359</v>
      </c>
      <c r="K319" s="1155">
        <f t="shared" si="178"/>
        <v>20.090702023811332</v>
      </c>
      <c r="L319" s="1155">
        <f t="shared" si="178"/>
        <v>11.731061192873746</v>
      </c>
      <c r="M319" s="1155">
        <f t="shared" si="178"/>
        <v>15.904779535509924</v>
      </c>
      <c r="N319" s="1155">
        <f t="shared" si="178"/>
        <v>32.25395401418595</v>
      </c>
      <c r="O319" s="1155">
        <f t="shared" si="178"/>
        <v>32.001659332075974</v>
      </c>
      <c r="P319" s="1155">
        <f t="shared" si="178"/>
        <v>33.526844359828651</v>
      </c>
      <c r="Q319" s="1155">
        <f t="shared" si="178"/>
        <v>27.880438866616309</v>
      </c>
      <c r="R319" s="1155">
        <f t="shared" si="178"/>
        <v>46.918892638220555</v>
      </c>
      <c r="S319" s="1155">
        <f t="shared" si="178"/>
        <v>32.038450788580548</v>
      </c>
      <c r="T319" s="1155">
        <f t="shared" si="178"/>
        <v>26.727665570690462</v>
      </c>
      <c r="U319" s="1155">
        <f t="shared" si="178"/>
        <v>40.278685230948511</v>
      </c>
      <c r="V319" s="1155">
        <f t="shared" si="178"/>
        <v>43.223785093344731</v>
      </c>
      <c r="W319" s="1155">
        <f t="shared" si="178"/>
        <v>36.200647249190936</v>
      </c>
      <c r="X319" s="1155">
        <f t="shared" si="178"/>
        <v>32.23952572379909</v>
      </c>
      <c r="Y319" s="1082"/>
      <c r="Z319" s="1082"/>
      <c r="AA319" s="1082"/>
    </row>
    <row r="320" spans="1:27">
      <c r="A320" s="1082" t="s">
        <v>675</v>
      </c>
      <c r="B320" s="1403">
        <f t="shared" ref="B320:X320" si="179">B348*1000/B345</f>
        <v>0</v>
      </c>
      <c r="C320" s="1403">
        <f t="shared" si="179"/>
        <v>0</v>
      </c>
      <c r="D320" s="1403">
        <f t="shared" si="179"/>
        <v>0</v>
      </c>
      <c r="E320" s="1403">
        <f t="shared" si="179"/>
        <v>0</v>
      </c>
      <c r="F320" s="1403">
        <f t="shared" si="179"/>
        <v>0</v>
      </c>
      <c r="G320" s="1403">
        <f t="shared" si="179"/>
        <v>0</v>
      </c>
      <c r="H320" s="1403">
        <f t="shared" si="179"/>
        <v>0</v>
      </c>
      <c r="I320" s="1403">
        <f t="shared" si="179"/>
        <v>0</v>
      </c>
      <c r="J320" s="1403">
        <f t="shared" si="179"/>
        <v>-7.9375158750317505</v>
      </c>
      <c r="K320" s="1403">
        <f t="shared" si="179"/>
        <v>-7.6025970471513071</v>
      </c>
      <c r="L320" s="1403">
        <f t="shared" si="179"/>
        <v>-7.5910147172734312</v>
      </c>
      <c r="M320" s="1403">
        <f t="shared" si="179"/>
        <v>-9.761023224503532</v>
      </c>
      <c r="N320" s="1403">
        <f t="shared" si="179"/>
        <v>-15.498787447805556</v>
      </c>
      <c r="O320" s="1403">
        <f t="shared" si="179"/>
        <v>-0.38101769827208343</v>
      </c>
      <c r="P320" s="1403">
        <f t="shared" si="179"/>
        <v>-23.417420276059019</v>
      </c>
      <c r="Q320" s="1403">
        <f t="shared" si="179"/>
        <v>0</v>
      </c>
      <c r="R320" s="1403">
        <f t="shared" si="179"/>
        <v>-25.557574426452092</v>
      </c>
      <c r="S320" s="1403">
        <f t="shared" si="179"/>
        <v>-0.19964064683569505</v>
      </c>
      <c r="T320" s="1403">
        <f t="shared" si="179"/>
        <v>-26.029434789415998</v>
      </c>
      <c r="U320" s="1403">
        <f t="shared" si="179"/>
        <v>0</v>
      </c>
      <c r="V320" s="1403">
        <f t="shared" si="179"/>
        <v>25.651988029072253</v>
      </c>
      <c r="W320" s="1403">
        <f t="shared" si="179"/>
        <v>-51.982200647249194</v>
      </c>
      <c r="X320" s="1403">
        <f t="shared" si="179"/>
        <v>-26.393795427782521</v>
      </c>
      <c r="Y320" s="1082"/>
      <c r="Z320" s="1082"/>
      <c r="AA320" s="1082"/>
    </row>
    <row r="321" spans="1:27">
      <c r="A321" s="1082" t="s">
        <v>202</v>
      </c>
      <c r="B321" s="1403">
        <f t="shared" ref="B321:X321" si="180">B349*1000/B345</f>
        <v>0</v>
      </c>
      <c r="C321" s="1403">
        <f t="shared" si="180"/>
        <v>0</v>
      </c>
      <c r="D321" s="1403">
        <f t="shared" si="180"/>
        <v>0</v>
      </c>
      <c r="E321" s="1403">
        <f t="shared" si="180"/>
        <v>0</v>
      </c>
      <c r="F321" s="1403">
        <f t="shared" si="180"/>
        <v>0</v>
      </c>
      <c r="G321" s="1403">
        <f t="shared" si="180"/>
        <v>0</v>
      </c>
      <c r="H321" s="1403">
        <f t="shared" si="180"/>
        <v>0</v>
      </c>
      <c r="I321" s="1403">
        <f t="shared" si="180"/>
        <v>0</v>
      </c>
      <c r="J321" s="1403">
        <f t="shared" si="180"/>
        <v>-10.795021590043181</v>
      </c>
      <c r="K321" s="1403">
        <f t="shared" si="180"/>
        <v>-7.6025970471513089</v>
      </c>
      <c r="L321" s="1403">
        <f t="shared" si="180"/>
        <v>-5.4221533694810207</v>
      </c>
      <c r="M321" s="1403">
        <f t="shared" si="180"/>
        <v>-6.0585661393470165</v>
      </c>
      <c r="N321" s="1403">
        <f t="shared" si="180"/>
        <v>-2.0057254344218953</v>
      </c>
      <c r="O321" s="1403">
        <f t="shared" si="180"/>
        <v>-2.0955973404964663</v>
      </c>
      <c r="P321" s="1403">
        <f t="shared" si="180"/>
        <v>-3.8077106139933363</v>
      </c>
      <c r="Q321" s="1403">
        <f t="shared" si="180"/>
        <v>-5.0355392868901658</v>
      </c>
      <c r="R321" s="1403">
        <f t="shared" si="180"/>
        <v>-19.567517920252381</v>
      </c>
      <c r="S321" s="1403">
        <f t="shared" si="180"/>
        <v>-8.9838291076063097</v>
      </c>
      <c r="T321" s="1403">
        <f t="shared" si="180"/>
        <v>-10.372631908564273</v>
      </c>
      <c r="U321" s="1403">
        <f t="shared" si="180"/>
        <v>-9.4428706326723297</v>
      </c>
      <c r="V321" s="1403">
        <f t="shared" si="180"/>
        <v>-15.879802113235204</v>
      </c>
      <c r="W321" s="1403">
        <f t="shared" si="180"/>
        <v>-10.720064724919094</v>
      </c>
      <c r="X321" s="1403">
        <f t="shared" si="180"/>
        <v>-9.1363138019247181</v>
      </c>
      <c r="Y321" s="1082"/>
      <c r="Z321" s="1082"/>
      <c r="AA321" s="1082"/>
    </row>
    <row r="322" spans="1:27">
      <c r="A322" s="1082" t="s">
        <v>6808</v>
      </c>
      <c r="B322" s="1403">
        <f t="shared" ref="B322:X322" si="181">B350*1000/B345</f>
        <v>0</v>
      </c>
      <c r="C322" s="1403">
        <f t="shared" si="181"/>
        <v>0</v>
      </c>
      <c r="D322" s="1403">
        <f t="shared" si="181"/>
        <v>0</v>
      </c>
      <c r="E322" s="1403">
        <f t="shared" si="181"/>
        <v>0</v>
      </c>
      <c r="F322" s="1403">
        <f t="shared" si="181"/>
        <v>0</v>
      </c>
      <c r="G322" s="1403">
        <f t="shared" si="181"/>
        <v>0</v>
      </c>
      <c r="H322" s="1403">
        <f t="shared" si="181"/>
        <v>0</v>
      </c>
      <c r="I322" s="1403">
        <f t="shared" si="181"/>
        <v>0</v>
      </c>
      <c r="J322" s="1403">
        <f t="shared" si="181"/>
        <v>-13.652527305054612</v>
      </c>
      <c r="K322" s="1403">
        <f t="shared" si="181"/>
        <v>70.704152538507159</v>
      </c>
      <c r="L322" s="1403">
        <f t="shared" si="181"/>
        <v>-61.967467079783113</v>
      </c>
      <c r="M322" s="1403">
        <f t="shared" si="181"/>
        <v>-7.2366206664422705</v>
      </c>
      <c r="N322" s="1403">
        <f t="shared" si="181"/>
        <v>-4.7408055722699345</v>
      </c>
      <c r="O322" s="1403">
        <f t="shared" si="181"/>
        <v>-4.5722123792650171</v>
      </c>
      <c r="P322" s="1403">
        <f t="shared" si="181"/>
        <v>-0.95192765349833408</v>
      </c>
      <c r="Q322" s="1403">
        <f t="shared" si="181"/>
        <v>30.600584897255636</v>
      </c>
      <c r="R322" s="1403">
        <f t="shared" si="181"/>
        <v>-55.907194057863947</v>
      </c>
      <c r="S322" s="1403">
        <f t="shared" si="181"/>
        <v>6.588141345577962</v>
      </c>
      <c r="T322" s="1403">
        <f t="shared" si="181"/>
        <v>-6.2627211523406903</v>
      </c>
      <c r="U322" s="1403">
        <f t="shared" si="181"/>
        <v>15.068410584051593</v>
      </c>
      <c r="V322" s="1403">
        <f t="shared" si="181"/>
        <v>-81.231295425395473</v>
      </c>
      <c r="W322" s="1403">
        <f t="shared" si="181"/>
        <v>9.304207119741104</v>
      </c>
      <c r="X322" s="1403">
        <f t="shared" si="181"/>
        <v>-3.0454379339749056</v>
      </c>
      <c r="Y322" s="1082"/>
      <c r="Z322" s="1082"/>
      <c r="AA322" s="1082"/>
    </row>
    <row r="323" spans="1:27">
      <c r="A323" s="1082" t="s">
        <v>649</v>
      </c>
      <c r="B323" s="1155">
        <f>SUM(B319:B322)</f>
        <v>13.688503388671279</v>
      </c>
      <c r="C323" s="1155">
        <f t="shared" ref="C323:X323" si="182">SUM(C319:C322)</f>
        <v>13.152976913730257</v>
      </c>
      <c r="D323" s="1155">
        <f t="shared" si="182"/>
        <v>14.798734177215195</v>
      </c>
      <c r="E323" s="1155">
        <f t="shared" si="182"/>
        <v>14.669547576564426</v>
      </c>
      <c r="F323" s="1155">
        <f t="shared" si="182"/>
        <v>14.1</v>
      </c>
      <c r="G323" s="1155">
        <f t="shared" si="182"/>
        <v>12.7</v>
      </c>
      <c r="H323" s="1155">
        <f t="shared" si="182"/>
        <v>24</v>
      </c>
      <c r="I323" s="1155">
        <f t="shared" si="182"/>
        <v>29.4</v>
      </c>
      <c r="J323" s="1155">
        <f t="shared" si="182"/>
        <v>-12.345085090170183</v>
      </c>
      <c r="K323" s="1155">
        <f t="shared" si="182"/>
        <v>75.589660468015879</v>
      </c>
      <c r="L323" s="1155">
        <f t="shared" si="182"/>
        <v>-63.249573973663821</v>
      </c>
      <c r="M323" s="1155">
        <f t="shared" si="182"/>
        <v>-7.1514304947828951</v>
      </c>
      <c r="N323" s="1155">
        <f t="shared" si="182"/>
        <v>10.008635559688566</v>
      </c>
      <c r="O323" s="1155">
        <f t="shared" si="182"/>
        <v>24.952831914042406</v>
      </c>
      <c r="P323" s="1155">
        <f t="shared" si="182"/>
        <v>5.3497858162779615</v>
      </c>
      <c r="Q323" s="1155">
        <f t="shared" si="182"/>
        <v>53.445484476981775</v>
      </c>
      <c r="R323" s="1155">
        <f t="shared" si="182"/>
        <v>-54.113393766347869</v>
      </c>
      <c r="S323" s="1155">
        <f t="shared" si="182"/>
        <v>29.443122379716502</v>
      </c>
      <c r="T323" s="1155">
        <f t="shared" si="182"/>
        <v>-15.937122279630499</v>
      </c>
      <c r="U323" s="1155">
        <f t="shared" si="182"/>
        <v>45.904225182327771</v>
      </c>
      <c r="V323" s="1155">
        <f t="shared" si="182"/>
        <v>-28.235324416213686</v>
      </c>
      <c r="W323" s="1155">
        <f t="shared" si="182"/>
        <v>-17.197411003236247</v>
      </c>
      <c r="X323" s="1155">
        <f t="shared" si="182"/>
        <v>-6.336021439883055</v>
      </c>
      <c r="Y323" s="1082"/>
      <c r="Z323" s="1082"/>
      <c r="AA323" s="1082"/>
    </row>
    <row r="324" spans="1:27">
      <c r="A324" s="1082"/>
      <c r="B324" s="1155"/>
      <c r="C324" s="1155"/>
      <c r="D324" s="1155"/>
      <c r="E324" s="1155"/>
      <c r="F324" s="1155"/>
      <c r="G324" s="1155"/>
      <c r="H324" s="1155"/>
      <c r="I324" s="1155"/>
      <c r="J324" s="1155"/>
      <c r="K324" s="1155"/>
      <c r="L324" s="1155"/>
      <c r="M324" s="1155"/>
      <c r="N324" s="1155"/>
      <c r="O324" s="1155"/>
      <c r="P324" s="1155"/>
      <c r="Q324" s="1155"/>
      <c r="R324" s="1155"/>
      <c r="S324" s="1155"/>
      <c r="T324" s="1155"/>
      <c r="U324" s="1155"/>
      <c r="V324" s="1155"/>
      <c r="W324" s="1155"/>
      <c r="X324" s="1155"/>
      <c r="Y324" s="1082"/>
      <c r="Z324" s="1082"/>
      <c r="AA324" s="1082"/>
    </row>
    <row r="325" spans="1:27">
      <c r="A325" s="1082" t="s">
        <v>163</v>
      </c>
      <c r="B325" s="1155">
        <f t="shared" ref="B325:R325" si="183">B335+B336</f>
        <v>0</v>
      </c>
      <c r="C325" s="1155">
        <f t="shared" si="183"/>
        <v>0</v>
      </c>
      <c r="D325" s="1155">
        <f t="shared" si="183"/>
        <v>0</v>
      </c>
      <c r="E325" s="1155">
        <f t="shared" si="183"/>
        <v>0</v>
      </c>
      <c r="F325" s="1155">
        <f t="shared" si="183"/>
        <v>0</v>
      </c>
      <c r="G325" s="1155">
        <f t="shared" si="183"/>
        <v>0</v>
      </c>
      <c r="H325" s="1155">
        <f t="shared" si="183"/>
        <v>0</v>
      </c>
      <c r="I325" s="1155">
        <f t="shared" si="183"/>
        <v>438.09340209166703</v>
      </c>
      <c r="J325" s="1155">
        <f t="shared" si="183"/>
        <v>0</v>
      </c>
      <c r="K325" s="1155">
        <f t="shared" si="183"/>
        <v>0</v>
      </c>
      <c r="L325" s="1155">
        <f t="shared" si="183"/>
        <v>0</v>
      </c>
      <c r="M325" s="1155">
        <f t="shared" si="183"/>
        <v>420.90205318074715</v>
      </c>
      <c r="N325" s="1155">
        <f t="shared" si="183"/>
        <v>464.2342687307405</v>
      </c>
      <c r="O325" s="1155">
        <f t="shared" si="183"/>
        <v>481.98738831418723</v>
      </c>
      <c r="P325" s="1155">
        <f t="shared" si="183"/>
        <v>454.45026178010471</v>
      </c>
      <c r="Q325" s="1155">
        <f t="shared" si="183"/>
        <v>441.96540971859076</v>
      </c>
      <c r="R325" s="1155">
        <f t="shared" si="183"/>
        <v>450.45224926621808</v>
      </c>
      <c r="S325" s="1155">
        <f>S335+S336</f>
        <v>458.97384707526453</v>
      </c>
      <c r="T325" s="1155">
        <f t="shared" ref="T325:X325" si="184">T335+T336</f>
        <v>450.72021293251919</v>
      </c>
      <c r="U325" s="1155">
        <f t="shared" si="184"/>
        <v>448.83772326361679</v>
      </c>
      <c r="V325" s="1155">
        <f t="shared" si="184"/>
        <v>482.70526680103421</v>
      </c>
      <c r="W325" s="1155">
        <f t="shared" si="184"/>
        <v>484.22330097087382</v>
      </c>
      <c r="X325" s="1155">
        <f t="shared" si="184"/>
        <v>507.36995980021925</v>
      </c>
      <c r="Y325" s="1082"/>
      <c r="Z325" s="1082"/>
      <c r="AA325" s="1082"/>
    </row>
    <row r="326" spans="1:27">
      <c r="A326" s="1082" t="s">
        <v>6834</v>
      </c>
      <c r="B326" s="1155">
        <f t="shared" ref="B326:R326" si="185">B334</f>
        <v>0</v>
      </c>
      <c r="C326" s="1155">
        <f t="shared" si="185"/>
        <v>0</v>
      </c>
      <c r="D326" s="1155">
        <f t="shared" si="185"/>
        <v>0</v>
      </c>
      <c r="E326" s="1155">
        <f t="shared" si="185"/>
        <v>0</v>
      </c>
      <c r="F326" s="1155">
        <f t="shared" si="185"/>
        <v>0</v>
      </c>
      <c r="G326" s="1155">
        <f t="shared" si="185"/>
        <v>0</v>
      </c>
      <c r="H326" s="1155">
        <f t="shared" si="185"/>
        <v>0</v>
      </c>
      <c r="I326" s="1155">
        <f t="shared" si="185"/>
        <v>25.061448744517808</v>
      </c>
      <c r="J326" s="1155">
        <f t="shared" si="185"/>
        <v>0</v>
      </c>
      <c r="K326" s="1155">
        <f t="shared" si="185"/>
        <v>0</v>
      </c>
      <c r="L326" s="1155">
        <f t="shared" si="185"/>
        <v>0</v>
      </c>
      <c r="M326" s="1155">
        <f t="shared" si="185"/>
        <v>15.987882867721305</v>
      </c>
      <c r="N326" s="1155">
        <f t="shared" si="185"/>
        <v>32.638622978319937</v>
      </c>
      <c r="O326" s="1155">
        <f t="shared" si="185"/>
        <v>36.387190184984092</v>
      </c>
      <c r="P326" s="1155">
        <f t="shared" si="185"/>
        <v>25.130890052356023</v>
      </c>
      <c r="Q326" s="1155">
        <f t="shared" si="185"/>
        <v>30.794259485212944</v>
      </c>
      <c r="R326" s="1155">
        <f t="shared" si="185"/>
        <v>12.778787213226046</v>
      </c>
      <c r="S326" s="1155">
        <f>S334</f>
        <v>10.381313635456179</v>
      </c>
      <c r="T326" s="1155">
        <f t="shared" ref="T326:X326" si="186">T334</f>
        <v>8.806951620479099</v>
      </c>
      <c r="U326" s="1155">
        <f t="shared" si="186"/>
        <v>18.082092700861914</v>
      </c>
      <c r="V326" s="1155">
        <f t="shared" si="186"/>
        <v>7.1255522302978482</v>
      </c>
      <c r="W326" s="1155">
        <f t="shared" si="186"/>
        <v>12.742718446601943</v>
      </c>
      <c r="X326" s="1155">
        <f t="shared" si="186"/>
        <v>23.957445080602589</v>
      </c>
      <c r="Y326" s="1082"/>
      <c r="Z326" s="1082"/>
      <c r="AA326" s="1082"/>
    </row>
    <row r="327" spans="1:27">
      <c r="A327" s="1082" t="s">
        <v>114</v>
      </c>
      <c r="B327" s="1155">
        <f t="shared" ref="B327:R327" si="187">B335+B336-B334</f>
        <v>0</v>
      </c>
      <c r="C327" s="1155">
        <f t="shared" si="187"/>
        <v>0</v>
      </c>
      <c r="D327" s="1155">
        <f t="shared" si="187"/>
        <v>0</v>
      </c>
      <c r="E327" s="1155">
        <f t="shared" si="187"/>
        <v>0</v>
      </c>
      <c r="F327" s="1155">
        <f t="shared" si="187"/>
        <v>0</v>
      </c>
      <c r="G327" s="1155">
        <f t="shared" si="187"/>
        <v>0</v>
      </c>
      <c r="H327" s="1155">
        <f t="shared" si="187"/>
        <v>0</v>
      </c>
      <c r="I327" s="1155">
        <f t="shared" si="187"/>
        <v>413.03195334714923</v>
      </c>
      <c r="J327" s="1155">
        <f t="shared" si="187"/>
        <v>0</v>
      </c>
      <c r="K327" s="1155">
        <f t="shared" si="187"/>
        <v>0</v>
      </c>
      <c r="L327" s="1155">
        <f t="shared" si="187"/>
        <v>0</v>
      </c>
      <c r="M327" s="1155">
        <f t="shared" si="187"/>
        <v>404.91417031302586</v>
      </c>
      <c r="N327" s="1155">
        <f t="shared" si="187"/>
        <v>431.59564575242058</v>
      </c>
      <c r="O327" s="1155">
        <f t="shared" si="187"/>
        <v>445.60019812920314</v>
      </c>
      <c r="P327" s="1155">
        <f t="shared" si="187"/>
        <v>429.31937172774872</v>
      </c>
      <c r="Q327" s="1155">
        <f t="shared" si="187"/>
        <v>411.17115023337783</v>
      </c>
      <c r="R327" s="1155">
        <f t="shared" si="187"/>
        <v>437.67346205299202</v>
      </c>
      <c r="S327" s="1155">
        <f t="shared" ref="S327:X327" si="188">S335+S336-S334</f>
        <v>448.59253343980834</v>
      </c>
      <c r="T327" s="1155">
        <f t="shared" si="188"/>
        <v>441.91326131204011</v>
      </c>
      <c r="U327" s="1155">
        <f t="shared" si="188"/>
        <v>430.7556305627549</v>
      </c>
      <c r="V327" s="1155">
        <f t="shared" si="188"/>
        <v>475.57971457073637</v>
      </c>
      <c r="W327" s="1155">
        <f t="shared" si="188"/>
        <v>471.48058252427188</v>
      </c>
      <c r="X327" s="1155">
        <f t="shared" si="188"/>
        <v>483.41251471961664</v>
      </c>
      <c r="Y327" s="1082"/>
      <c r="Z327" s="1082"/>
      <c r="AA327" s="1082"/>
    </row>
    <row r="328" spans="1:27">
      <c r="A328" s="1082" t="s">
        <v>115</v>
      </c>
      <c r="B328" s="1155"/>
      <c r="C328" s="1155">
        <f t="shared" ref="C328" si="189">C327-B327</f>
        <v>0</v>
      </c>
      <c r="D328" s="1155">
        <f t="shared" ref="D328" si="190">D327-C327</f>
        <v>0</v>
      </c>
      <c r="E328" s="1155">
        <f t="shared" ref="E328" si="191">E327-D327</f>
        <v>0</v>
      </c>
      <c r="F328" s="1155">
        <f t="shared" ref="F328" si="192">F327-E327</f>
        <v>0</v>
      </c>
      <c r="G328" s="1155">
        <f t="shared" ref="G328" si="193">G327-F327</f>
        <v>0</v>
      </c>
      <c r="H328" s="1155">
        <f t="shared" ref="H328" si="194">H327-G327</f>
        <v>0</v>
      </c>
      <c r="I328" s="1155">
        <f t="shared" ref="I328" si="195">I327-H327</f>
        <v>413.03195334714923</v>
      </c>
      <c r="J328" s="1155">
        <f t="shared" ref="J328" si="196">J327-I327</f>
        <v>-413.03195334714923</v>
      </c>
      <c r="K328" s="1155">
        <f t="shared" ref="K328" si="197">K327-J327</f>
        <v>0</v>
      </c>
      <c r="L328" s="1155">
        <f t="shared" ref="L328" si="198">L327-K327</f>
        <v>0</v>
      </c>
      <c r="M328" s="1155">
        <f t="shared" ref="M328" si="199">M327-L327</f>
        <v>404.91417031302586</v>
      </c>
      <c r="N328" s="1155">
        <f t="shared" ref="N328" si="200">N327-M327</f>
        <v>26.681475439394717</v>
      </c>
      <c r="O328" s="1155">
        <f>O327-N327</f>
        <v>14.004552376782556</v>
      </c>
      <c r="P328" s="1155">
        <f>P327-O327</f>
        <v>-16.280826401454419</v>
      </c>
      <c r="Q328" s="1155">
        <f t="shared" ref="Q328" si="201">Q327-P327</f>
        <v>-18.148221494370887</v>
      </c>
      <c r="R328" s="1155">
        <f t="shared" ref="R328" si="202">R327-Q327</f>
        <v>26.502311819614192</v>
      </c>
      <c r="S328" s="1155">
        <f t="shared" ref="S328" si="203">S327-R327</f>
        <v>10.919071386816313</v>
      </c>
      <c r="T328" s="1155">
        <f t="shared" ref="T328" si="204">T327-S327</f>
        <v>-6.679272127768229</v>
      </c>
      <c r="U328" s="1155">
        <f t="shared" ref="U328" si="205">U327-T327</f>
        <v>-11.157630749285204</v>
      </c>
      <c r="V328" s="1155">
        <f t="shared" ref="V328" si="206">V327-U327</f>
        <v>44.824084007981469</v>
      </c>
      <c r="W328" s="1155">
        <f t="shared" ref="W328" si="207">W327-V327</f>
        <v>-4.09913204646449</v>
      </c>
      <c r="X328" s="1155">
        <f t="shared" ref="X328" si="208">X327-W327</f>
        <v>11.931932195344757</v>
      </c>
      <c r="Y328" s="1082"/>
      <c r="Z328" s="1082"/>
      <c r="AA328" s="1082"/>
    </row>
    <row r="329" spans="1:27">
      <c r="A329" s="1082"/>
      <c r="B329" s="1082"/>
      <c r="C329" s="1082"/>
      <c r="D329" s="1082"/>
      <c r="E329" s="1082"/>
      <c r="F329" s="1082"/>
      <c r="G329" s="1082"/>
      <c r="H329" s="1082"/>
      <c r="I329" s="1082"/>
      <c r="J329" s="1082"/>
      <c r="K329" s="1082"/>
      <c r="L329" s="1082"/>
      <c r="M329" s="1082"/>
      <c r="N329" s="1082"/>
      <c r="O329" s="1082"/>
      <c r="P329" s="1082"/>
      <c r="Q329" s="1082"/>
      <c r="R329" s="1082"/>
      <c r="S329" s="1082"/>
      <c r="T329" s="1082"/>
      <c r="U329" s="1082"/>
      <c r="V329" s="1082"/>
      <c r="W329" s="1082"/>
      <c r="X329" s="1082"/>
      <c r="Y329" s="1082"/>
      <c r="Z329" s="1082"/>
      <c r="AA329" s="1082"/>
    </row>
    <row r="330" spans="1:27">
      <c r="A330" s="1082" t="s">
        <v>163</v>
      </c>
      <c r="B330" s="1155">
        <f t="shared" ref="B330:R330" si="209">B325</f>
        <v>0</v>
      </c>
      <c r="C330" s="1155">
        <f t="shared" si="209"/>
        <v>0</v>
      </c>
      <c r="D330" s="1155">
        <f t="shared" si="209"/>
        <v>0</v>
      </c>
      <c r="E330" s="1155">
        <f t="shared" si="209"/>
        <v>0</v>
      </c>
      <c r="F330" s="1155">
        <f t="shared" si="209"/>
        <v>0</v>
      </c>
      <c r="G330" s="1155">
        <f t="shared" si="209"/>
        <v>0</v>
      </c>
      <c r="H330" s="1155">
        <f t="shared" si="209"/>
        <v>0</v>
      </c>
      <c r="I330" s="1155">
        <f t="shared" si="209"/>
        <v>438.09340209166703</v>
      </c>
      <c r="J330" s="1155">
        <f t="shared" si="209"/>
        <v>0</v>
      </c>
      <c r="K330" s="1155">
        <f t="shared" si="209"/>
        <v>0</v>
      </c>
      <c r="L330" s="1155">
        <f t="shared" si="209"/>
        <v>0</v>
      </c>
      <c r="M330" s="1155">
        <f t="shared" si="209"/>
        <v>420.90205318074715</v>
      </c>
      <c r="N330" s="1155">
        <f t="shared" si="209"/>
        <v>464.2342687307405</v>
      </c>
      <c r="O330" s="1155">
        <f t="shared" si="209"/>
        <v>481.98738831418723</v>
      </c>
      <c r="P330" s="1155">
        <f t="shared" si="209"/>
        <v>454.45026178010471</v>
      </c>
      <c r="Q330" s="1155">
        <f t="shared" si="209"/>
        <v>441.96540971859076</v>
      </c>
      <c r="R330" s="1155">
        <f t="shared" si="209"/>
        <v>450.45224926621808</v>
      </c>
      <c r="S330" s="1155">
        <f>S325</f>
        <v>458.97384707526453</v>
      </c>
      <c r="T330" s="1155">
        <f t="shared" ref="T330:X330" si="210">T325</f>
        <v>450.72021293251919</v>
      </c>
      <c r="U330" s="1155">
        <f t="shared" si="210"/>
        <v>448.83772326361679</v>
      </c>
      <c r="V330" s="1155">
        <f t="shared" si="210"/>
        <v>482.70526680103421</v>
      </c>
      <c r="W330" s="1155">
        <f t="shared" si="210"/>
        <v>484.22330097087382</v>
      </c>
      <c r="X330" s="1155">
        <f t="shared" si="210"/>
        <v>507.36995980021925</v>
      </c>
      <c r="Y330" s="1082"/>
      <c r="Z330" s="1082"/>
      <c r="AA330" s="1082"/>
    </row>
    <row r="331" spans="1:27">
      <c r="A331" s="1082" t="s">
        <v>114</v>
      </c>
      <c r="B331" s="1155">
        <f t="shared" ref="B331:R331" si="211">B327</f>
        <v>0</v>
      </c>
      <c r="C331" s="1155">
        <f t="shared" si="211"/>
        <v>0</v>
      </c>
      <c r="D331" s="1155">
        <f t="shared" si="211"/>
        <v>0</v>
      </c>
      <c r="E331" s="1155">
        <f t="shared" si="211"/>
        <v>0</v>
      </c>
      <c r="F331" s="1155">
        <f t="shared" si="211"/>
        <v>0</v>
      </c>
      <c r="G331" s="1155">
        <f t="shared" si="211"/>
        <v>0</v>
      </c>
      <c r="H331" s="1155">
        <f t="shared" si="211"/>
        <v>0</v>
      </c>
      <c r="I331" s="1155">
        <f t="shared" si="211"/>
        <v>413.03195334714923</v>
      </c>
      <c r="J331" s="1155">
        <f t="shared" si="211"/>
        <v>0</v>
      </c>
      <c r="K331" s="1155">
        <f t="shared" si="211"/>
        <v>0</v>
      </c>
      <c r="L331" s="1155">
        <f t="shared" si="211"/>
        <v>0</v>
      </c>
      <c r="M331" s="1155">
        <f t="shared" si="211"/>
        <v>404.91417031302586</v>
      </c>
      <c r="N331" s="1155">
        <f t="shared" si="211"/>
        <v>431.59564575242058</v>
      </c>
      <c r="O331" s="1155">
        <f t="shared" si="211"/>
        <v>445.60019812920314</v>
      </c>
      <c r="P331" s="1155">
        <f t="shared" si="211"/>
        <v>429.31937172774872</v>
      </c>
      <c r="Q331" s="1155">
        <f t="shared" si="211"/>
        <v>411.17115023337783</v>
      </c>
      <c r="R331" s="1155">
        <f t="shared" si="211"/>
        <v>437.67346205299202</v>
      </c>
      <c r="S331" s="1155">
        <f>S327</f>
        <v>448.59253343980834</v>
      </c>
      <c r="T331" s="1155">
        <f t="shared" ref="T331:X331" si="212">T327</f>
        <v>441.91326131204011</v>
      </c>
      <c r="U331" s="1155">
        <f t="shared" si="212"/>
        <v>430.7556305627549</v>
      </c>
      <c r="V331" s="1155">
        <f t="shared" si="212"/>
        <v>475.57971457073637</v>
      </c>
      <c r="W331" s="1155">
        <f t="shared" si="212"/>
        <v>471.48058252427188</v>
      </c>
      <c r="X331" s="1155">
        <f t="shared" si="212"/>
        <v>483.41251471961664</v>
      </c>
      <c r="Y331" s="1082"/>
      <c r="Z331" s="1082"/>
      <c r="AA331" s="1082"/>
    </row>
    <row r="332" spans="1:27">
      <c r="A332" s="1082" t="s">
        <v>115</v>
      </c>
      <c r="B332" s="1155"/>
      <c r="C332" s="1155">
        <f t="shared" ref="C332" si="213">C331-B331</f>
        <v>0</v>
      </c>
      <c r="D332" s="1155">
        <f t="shared" ref="D332" si="214">D331-C331</f>
        <v>0</v>
      </c>
      <c r="E332" s="1155">
        <f t="shared" ref="E332" si="215">E331-D331</f>
        <v>0</v>
      </c>
      <c r="F332" s="1155">
        <f t="shared" ref="F332" si="216">F331-E331</f>
        <v>0</v>
      </c>
      <c r="G332" s="1155">
        <f t="shared" ref="G332" si="217">G331-F331</f>
        <v>0</v>
      </c>
      <c r="H332" s="1155">
        <f t="shared" ref="H332" si="218">H331-G331</f>
        <v>0</v>
      </c>
      <c r="I332" s="1155">
        <f t="shared" ref="I332" si="219">I331-H331</f>
        <v>413.03195334714923</v>
      </c>
      <c r="J332" s="1155">
        <f t="shared" ref="J332" si="220">J331-I331</f>
        <v>-413.03195334714923</v>
      </c>
      <c r="K332" s="1155">
        <f t="shared" ref="K332" si="221">K331-J331</f>
        <v>0</v>
      </c>
      <c r="L332" s="1155">
        <f t="shared" ref="L332" si="222">L331-K331</f>
        <v>0</v>
      </c>
      <c r="M332" s="1155">
        <f t="shared" ref="M332" si="223">M331-L331</f>
        <v>404.91417031302586</v>
      </c>
      <c r="N332" s="1155">
        <f t="shared" ref="N332" si="224">N331-M331</f>
        <v>26.681475439394717</v>
      </c>
      <c r="O332" s="1155">
        <f t="shared" ref="O332" si="225">O331-N331</f>
        <v>14.004552376782556</v>
      </c>
      <c r="P332" s="1155">
        <f t="shared" ref="P332" si="226">P331-O331</f>
        <v>-16.280826401454419</v>
      </c>
      <c r="Q332" s="1155">
        <f t="shared" ref="Q332" si="227">Q331-P331</f>
        <v>-18.148221494370887</v>
      </c>
      <c r="R332" s="1155">
        <f t="shared" ref="R332" si="228">R331-Q331</f>
        <v>26.502311819614192</v>
      </c>
      <c r="S332" s="1155">
        <f t="shared" ref="S332" si="229">S331-R331</f>
        <v>10.919071386816313</v>
      </c>
      <c r="T332" s="1155">
        <f t="shared" ref="T332" si="230">T331-S331</f>
        <v>-6.679272127768229</v>
      </c>
      <c r="U332" s="1155">
        <f t="shared" ref="U332" si="231">U331-T331</f>
        <v>-11.157630749285204</v>
      </c>
      <c r="V332" s="1155">
        <f t="shared" ref="V332" si="232">V331-U331</f>
        <v>44.824084007981469</v>
      </c>
      <c r="W332" s="1155">
        <f t="shared" ref="W332" si="233">W331-V331</f>
        <v>-4.09913204646449</v>
      </c>
      <c r="X332" s="1155">
        <f t="shared" ref="X332" si="234">X331-W331</f>
        <v>11.931932195344757</v>
      </c>
      <c r="Y332" s="1082"/>
      <c r="Z332" s="1082"/>
      <c r="AA332" s="1082"/>
    </row>
    <row r="333" spans="1:27">
      <c r="A333" s="1082"/>
      <c r="B333" s="1082"/>
      <c r="C333" s="1082"/>
      <c r="D333" s="1082"/>
      <c r="E333" s="1082"/>
      <c r="F333" s="1082"/>
      <c r="G333" s="1082"/>
      <c r="H333" s="1082"/>
      <c r="I333" s="1082"/>
      <c r="J333" s="1082"/>
      <c r="K333" s="1082"/>
      <c r="L333" s="1082"/>
      <c r="M333" s="1082"/>
      <c r="N333" s="1082"/>
      <c r="O333" s="1082"/>
      <c r="P333" s="1082"/>
      <c r="Q333" s="1082"/>
      <c r="R333" s="1082"/>
      <c r="S333" s="1082"/>
      <c r="T333" s="1082"/>
      <c r="U333" s="1082"/>
      <c r="V333" s="1082"/>
      <c r="W333" s="1082"/>
      <c r="X333" s="1082"/>
      <c r="Y333" s="1082"/>
      <c r="Z333" s="1082"/>
      <c r="AA333" s="1082"/>
    </row>
    <row r="334" spans="1:27">
      <c r="A334" s="1082" t="s">
        <v>703</v>
      </c>
      <c r="B334" s="1403">
        <f t="shared" ref="B334:X334" si="235">B352*1000/B345</f>
        <v>0</v>
      </c>
      <c r="C334" s="1403">
        <f t="shared" si="235"/>
        <v>0</v>
      </c>
      <c r="D334" s="1403">
        <f t="shared" si="235"/>
        <v>0</v>
      </c>
      <c r="E334" s="1403">
        <f t="shared" si="235"/>
        <v>0</v>
      </c>
      <c r="F334" s="1403">
        <f t="shared" si="235"/>
        <v>0</v>
      </c>
      <c r="G334" s="1403">
        <f t="shared" si="235"/>
        <v>0</v>
      </c>
      <c r="H334" s="1403">
        <f t="shared" si="235"/>
        <v>0</v>
      </c>
      <c r="I334" s="1403">
        <f t="shared" si="235"/>
        <v>25.061448744517808</v>
      </c>
      <c r="J334" s="1403">
        <f t="shared" si="235"/>
        <v>0</v>
      </c>
      <c r="K334" s="1403">
        <f t="shared" si="235"/>
        <v>0</v>
      </c>
      <c r="L334" s="1403">
        <f t="shared" si="235"/>
        <v>0</v>
      </c>
      <c r="M334" s="1403">
        <f t="shared" si="235"/>
        <v>15.987882867721305</v>
      </c>
      <c r="N334" s="1403">
        <f t="shared" si="235"/>
        <v>32.638622978319937</v>
      </c>
      <c r="O334" s="1403">
        <f t="shared" si="235"/>
        <v>36.387190184984092</v>
      </c>
      <c r="P334" s="1403">
        <f t="shared" si="235"/>
        <v>25.130890052356023</v>
      </c>
      <c r="Q334" s="1403">
        <f t="shared" si="235"/>
        <v>30.794259485212944</v>
      </c>
      <c r="R334" s="1403">
        <f t="shared" si="235"/>
        <v>12.778787213226046</v>
      </c>
      <c r="S334" s="1403">
        <f t="shared" si="235"/>
        <v>10.381313635456179</v>
      </c>
      <c r="T334" s="1403">
        <f t="shared" si="235"/>
        <v>8.806951620479099</v>
      </c>
      <c r="U334" s="1403">
        <f t="shared" si="235"/>
        <v>18.082092700861914</v>
      </c>
      <c r="V334" s="1403">
        <f t="shared" si="235"/>
        <v>7.1255522302978482</v>
      </c>
      <c r="W334" s="1403">
        <f t="shared" si="235"/>
        <v>12.742718446601943</v>
      </c>
      <c r="X334" s="1403">
        <f t="shared" si="235"/>
        <v>23.957445080602589</v>
      </c>
      <c r="Y334" s="1082"/>
      <c r="Z334" s="1082"/>
      <c r="AA334" s="1082"/>
    </row>
    <row r="335" spans="1:27">
      <c r="A335" s="1082" t="s">
        <v>2038</v>
      </c>
      <c r="B335" s="1403">
        <f t="shared" ref="B335:X335" si="236">B353*1000/B345</f>
        <v>0</v>
      </c>
      <c r="C335" s="1403">
        <f t="shared" si="236"/>
        <v>0</v>
      </c>
      <c r="D335" s="1403">
        <f t="shared" si="236"/>
        <v>0</v>
      </c>
      <c r="E335" s="1403">
        <f t="shared" si="236"/>
        <v>0</v>
      </c>
      <c r="F335" s="1403">
        <f t="shared" si="236"/>
        <v>0</v>
      </c>
      <c r="G335" s="1403">
        <f t="shared" si="236"/>
        <v>0</v>
      </c>
      <c r="H335" s="1403">
        <f t="shared" si="236"/>
        <v>0</v>
      </c>
      <c r="I335" s="1403">
        <f t="shared" si="236"/>
        <v>0</v>
      </c>
      <c r="J335" s="1403">
        <f t="shared" si="236"/>
        <v>0</v>
      </c>
      <c r="K335" s="1403">
        <f t="shared" si="236"/>
        <v>0</v>
      </c>
      <c r="L335" s="1403">
        <f t="shared" si="236"/>
        <v>0</v>
      </c>
      <c r="M335" s="1403">
        <f t="shared" si="236"/>
        <v>5.3853921238640181</v>
      </c>
      <c r="N335" s="1403">
        <f t="shared" si="236"/>
        <v>6.5641923308352936</v>
      </c>
      <c r="O335" s="1403">
        <f t="shared" si="236"/>
        <v>6.8583185688975261</v>
      </c>
      <c r="P335" s="1403">
        <f t="shared" si="236"/>
        <v>6.6634935744883386</v>
      </c>
      <c r="Q335" s="1403">
        <f t="shared" si="236"/>
        <v>0.58102376387194232</v>
      </c>
      <c r="R335" s="1403">
        <f t="shared" si="236"/>
        <v>13.976798514465987</v>
      </c>
      <c r="S335" s="1403">
        <f t="shared" si="236"/>
        <v>0</v>
      </c>
      <c r="T335" s="1403">
        <f t="shared" si="236"/>
        <v>6.067011116330046</v>
      </c>
      <c r="U335" s="1403">
        <f t="shared" si="236"/>
        <v>0</v>
      </c>
      <c r="V335" s="1403">
        <f t="shared" si="236"/>
        <v>35.627761151489239</v>
      </c>
      <c r="W335" s="1403">
        <f t="shared" si="236"/>
        <v>35.800970873786412</v>
      </c>
      <c r="X335" s="1403">
        <f t="shared" si="236"/>
        <v>26.190766232184188</v>
      </c>
      <c r="Y335" s="1082"/>
      <c r="Z335" s="1082"/>
      <c r="AA335" s="1082"/>
    </row>
    <row r="336" spans="1:27">
      <c r="A336" s="1082" t="s">
        <v>2039</v>
      </c>
      <c r="B336" s="1403">
        <f t="shared" ref="B336:X336" si="237">B354*1000/B345</f>
        <v>0</v>
      </c>
      <c r="C336" s="1403">
        <f t="shared" si="237"/>
        <v>0</v>
      </c>
      <c r="D336" s="1403">
        <f t="shared" si="237"/>
        <v>0</v>
      </c>
      <c r="E336" s="1403">
        <f t="shared" si="237"/>
        <v>0</v>
      </c>
      <c r="F336" s="1403">
        <f t="shared" si="237"/>
        <v>0</v>
      </c>
      <c r="G336" s="1403">
        <f t="shared" si="237"/>
        <v>0</v>
      </c>
      <c r="H336" s="1403">
        <f t="shared" si="237"/>
        <v>0</v>
      </c>
      <c r="I336" s="1403">
        <f t="shared" si="237"/>
        <v>438.09340209166703</v>
      </c>
      <c r="J336" s="1403">
        <f t="shared" si="237"/>
        <v>0</v>
      </c>
      <c r="K336" s="1403">
        <f t="shared" si="237"/>
        <v>0</v>
      </c>
      <c r="L336" s="1403">
        <f t="shared" si="237"/>
        <v>0</v>
      </c>
      <c r="M336" s="1403">
        <f t="shared" si="237"/>
        <v>415.51666105688315</v>
      </c>
      <c r="N336" s="1403">
        <f t="shared" si="237"/>
        <v>457.67007639990521</v>
      </c>
      <c r="O336" s="1403">
        <f t="shared" si="237"/>
        <v>475.12906974528971</v>
      </c>
      <c r="P336" s="1403">
        <f t="shared" si="237"/>
        <v>447.7867682056164</v>
      </c>
      <c r="Q336" s="1403">
        <f t="shared" si="237"/>
        <v>441.38438595471882</v>
      </c>
      <c r="R336" s="1403">
        <f t="shared" si="237"/>
        <v>436.47545075175208</v>
      </c>
      <c r="S336" s="1403">
        <f t="shared" si="237"/>
        <v>458.97384707526453</v>
      </c>
      <c r="T336" s="1403">
        <f t="shared" si="237"/>
        <v>444.65320181618915</v>
      </c>
      <c r="U336" s="1403">
        <f t="shared" si="237"/>
        <v>448.83772326361679</v>
      </c>
      <c r="V336" s="1403">
        <f t="shared" si="237"/>
        <v>447.077505649545</v>
      </c>
      <c r="W336" s="1403">
        <f t="shared" si="237"/>
        <v>448.42233009708741</v>
      </c>
      <c r="X336" s="1403">
        <f t="shared" si="237"/>
        <v>481.17919356803509</v>
      </c>
      <c r="Y336" s="1082"/>
      <c r="Z336" s="1082"/>
      <c r="AA336" s="1082"/>
    </row>
    <row r="337" spans="1:28">
      <c r="A337" s="1082"/>
      <c r="B337" s="1082"/>
      <c r="C337" s="1082"/>
      <c r="D337" s="1082"/>
      <c r="E337" s="1082"/>
      <c r="F337" s="1082"/>
      <c r="G337" s="1082"/>
      <c r="H337" s="1082"/>
      <c r="I337" s="1082"/>
      <c r="J337" s="1082"/>
      <c r="K337" s="1082"/>
      <c r="L337" s="1082"/>
      <c r="M337" s="1082"/>
      <c r="N337" s="1082"/>
      <c r="O337" s="1082"/>
      <c r="P337" s="1082"/>
      <c r="Q337" s="1082"/>
      <c r="R337" s="1082"/>
      <c r="S337" s="1082"/>
      <c r="T337" s="1082"/>
      <c r="U337" s="1082"/>
      <c r="V337" s="1082"/>
      <c r="W337" s="1082"/>
      <c r="X337" s="1082"/>
      <c r="Y337" s="1082"/>
      <c r="Z337" s="1082"/>
      <c r="AA337" s="1082"/>
    </row>
    <row r="338" spans="1:28">
      <c r="A338" s="1082" t="s">
        <v>6902</v>
      </c>
      <c r="B338" s="1305"/>
      <c r="C338" s="1305"/>
      <c r="D338" s="1305"/>
      <c r="E338" s="1305"/>
      <c r="F338" s="1305"/>
      <c r="G338" s="1305"/>
      <c r="H338" s="1305"/>
      <c r="I338" s="1305"/>
      <c r="J338" s="1403">
        <f t="shared" ref="J338:X338" si="238">J356*1000/J345</f>
        <v>10.16002032004064</v>
      </c>
      <c r="K338" s="1403">
        <f t="shared" si="238"/>
        <v>15.50929797618867</v>
      </c>
      <c r="L338" s="1403">
        <f t="shared" si="238"/>
        <v>21.068938807126251</v>
      </c>
      <c r="M338" s="1403">
        <f t="shared" si="238"/>
        <v>20.195220464490077</v>
      </c>
      <c r="N338" s="1403">
        <f t="shared" si="238"/>
        <v>12.946045985814052</v>
      </c>
      <c r="O338" s="1403">
        <f t="shared" si="238"/>
        <v>18.098340667924031</v>
      </c>
      <c r="P338" s="1403">
        <f t="shared" si="238"/>
        <v>16.373155640171348</v>
      </c>
      <c r="Q338" s="1403">
        <f t="shared" si="238"/>
        <v>30.019561133383689</v>
      </c>
      <c r="R338" s="1403">
        <f t="shared" si="238"/>
        <v>11.381107361779446</v>
      </c>
      <c r="S338" s="1403">
        <f t="shared" si="238"/>
        <v>21.361549211419447</v>
      </c>
      <c r="T338" s="1403">
        <f t="shared" si="238"/>
        <v>24.072334429309535</v>
      </c>
      <c r="U338" s="1403">
        <f t="shared" si="238"/>
        <v>26.721314769051485</v>
      </c>
      <c r="V338" s="1403">
        <f t="shared" si="238"/>
        <v>15.676214906655266</v>
      </c>
      <c r="W338" s="1403">
        <f t="shared" si="238"/>
        <v>17.799352750809064</v>
      </c>
      <c r="X338" s="1403">
        <f t="shared" si="238"/>
        <v>24.160474276200912</v>
      </c>
      <c r="Y338" s="1082"/>
      <c r="Z338" s="1082"/>
      <c r="AA338" s="1082"/>
    </row>
    <row r="339" spans="1:28">
      <c r="A339" s="1082" t="s">
        <v>2717</v>
      </c>
      <c r="B339" s="1082"/>
      <c r="C339" s="1082"/>
      <c r="D339" s="1082"/>
      <c r="E339" s="1082"/>
      <c r="F339" s="1082"/>
      <c r="G339" s="1082"/>
      <c r="H339" s="1082"/>
      <c r="I339" s="1082"/>
      <c r="J339" s="1403">
        <f t="shared" ref="J339:X339" si="239">J357*1000/J345</f>
        <v>14.128778257556515</v>
      </c>
      <c r="K339" s="1403">
        <f t="shared" si="239"/>
        <v>15.205194094302612</v>
      </c>
      <c r="L339" s="1403">
        <f t="shared" si="239"/>
        <v>19.674670797831148</v>
      </c>
      <c r="M339" s="1403">
        <f t="shared" si="239"/>
        <v>17.839111410299562</v>
      </c>
      <c r="N339" s="1403">
        <f t="shared" si="239"/>
        <v>13.128384661670587</v>
      </c>
      <c r="O339" s="1403">
        <f t="shared" si="239"/>
        <v>20.193938008420496</v>
      </c>
      <c r="P339" s="1403">
        <f t="shared" si="239"/>
        <v>23.227034745359354</v>
      </c>
      <c r="Q339" s="1403">
        <f t="shared" si="239"/>
        <v>32.731005364786078</v>
      </c>
      <c r="R339" s="1403">
        <f t="shared" si="239"/>
        <v>13.178124313639358</v>
      </c>
      <c r="S339" s="1403">
        <f t="shared" si="239"/>
        <v>24.356158913954886</v>
      </c>
      <c r="T339" s="1403">
        <f t="shared" si="239"/>
        <v>21.332393925160485</v>
      </c>
      <c r="U339" s="1403">
        <f t="shared" si="239"/>
        <v>27.123139051292863</v>
      </c>
      <c r="V339" s="1403">
        <f t="shared" si="239"/>
        <v>0.40717441315987701</v>
      </c>
      <c r="W339" s="1403">
        <f t="shared" si="239"/>
        <v>33.980582524271846</v>
      </c>
      <c r="X339" s="1403">
        <f t="shared" si="239"/>
        <v>24.972591058594226</v>
      </c>
      <c r="Y339" s="1082"/>
      <c r="Z339" s="1082"/>
      <c r="AA339" s="1082"/>
    </row>
    <row r="340" spans="1:28">
      <c r="A340" s="1082"/>
      <c r="B340" s="1082"/>
      <c r="C340" s="1082"/>
      <c r="D340" s="1082"/>
      <c r="E340" s="1082"/>
      <c r="F340" s="1082"/>
      <c r="G340" s="1082"/>
      <c r="H340" s="1082"/>
      <c r="I340" s="1082"/>
      <c r="J340" s="1082"/>
      <c r="K340" s="1082"/>
      <c r="L340" s="1082"/>
      <c r="M340" s="1082"/>
      <c r="N340" s="1082"/>
      <c r="O340" s="1082"/>
      <c r="P340" s="1082"/>
      <c r="Q340" s="1082"/>
      <c r="R340" s="1082"/>
      <c r="S340" s="1082"/>
      <c r="T340" s="1082"/>
      <c r="U340" s="1082"/>
      <c r="V340" s="1082"/>
      <c r="W340" s="1082"/>
      <c r="X340" s="1082"/>
      <c r="Y340" s="1082"/>
      <c r="Z340" s="1082"/>
      <c r="AA340" s="1082"/>
    </row>
    <row r="341" spans="1:28">
      <c r="A341" s="1082" t="s">
        <v>6998</v>
      </c>
      <c r="B341" s="1082"/>
      <c r="C341" s="1242">
        <f t="shared" ref="C341:S341" si="240">C327/((B314+C314)*2)</f>
        <v>0</v>
      </c>
      <c r="D341" s="1242">
        <f t="shared" si="240"/>
        <v>0</v>
      </c>
      <c r="E341" s="1242">
        <f t="shared" si="240"/>
        <v>0</v>
      </c>
      <c r="F341" s="1242">
        <f t="shared" si="240"/>
        <v>0</v>
      </c>
      <c r="G341" s="1242">
        <f t="shared" si="240"/>
        <v>0</v>
      </c>
      <c r="H341" s="1242">
        <f t="shared" si="240"/>
        <v>0</v>
      </c>
      <c r="I341" s="1242">
        <f t="shared" si="240"/>
        <v>3.867340387145592</v>
      </c>
      <c r="J341" s="1242">
        <f t="shared" si="240"/>
        <v>0</v>
      </c>
      <c r="K341" s="1242">
        <f t="shared" si="240"/>
        <v>0</v>
      </c>
      <c r="L341" s="1242">
        <f t="shared" si="240"/>
        <v>0</v>
      </c>
      <c r="M341" s="1242">
        <f t="shared" si="240"/>
        <v>2.9384192330408259</v>
      </c>
      <c r="N341" s="1242">
        <f t="shared" si="240"/>
        <v>2.6543397647750337</v>
      </c>
      <c r="O341" s="1242">
        <f t="shared" si="240"/>
        <v>2.337881417257099</v>
      </c>
      <c r="P341" s="1242">
        <f t="shared" si="240"/>
        <v>2.1465968586387434</v>
      </c>
      <c r="Q341" s="1242">
        <f t="shared" si="240"/>
        <v>1.9071018099878378</v>
      </c>
      <c r="R341" s="1242">
        <f t="shared" si="240"/>
        <v>1.8832765148579693</v>
      </c>
      <c r="S341" s="1242">
        <f t="shared" si="240"/>
        <v>2.0080238739472174</v>
      </c>
      <c r="T341" s="1242">
        <f t="shared" ref="T341:X341" si="241">T327/((S314+T314)*2)</f>
        <v>2.120505092668139</v>
      </c>
      <c r="U341" s="1242">
        <f t="shared" si="241"/>
        <v>1.8283345949183145</v>
      </c>
      <c r="V341" s="1242">
        <f t="shared" si="241"/>
        <v>1.8887200737519314</v>
      </c>
      <c r="W341" s="1242">
        <f t="shared" si="241"/>
        <v>2.0880450953244991</v>
      </c>
      <c r="X341" s="1242">
        <f t="shared" si="241"/>
        <v>2.1893682731866693</v>
      </c>
      <c r="Y341" s="1082"/>
      <c r="Z341" s="1082"/>
      <c r="AA341" s="1082"/>
    </row>
    <row r="342" spans="1:28">
      <c r="A342" s="1082"/>
      <c r="B342" s="1082"/>
      <c r="C342" s="1082"/>
      <c r="D342" s="1082"/>
      <c r="E342" s="1082"/>
      <c r="F342" s="1082"/>
      <c r="G342" s="1082"/>
      <c r="H342" s="1082"/>
      <c r="I342" s="1082"/>
      <c r="J342" s="1082"/>
      <c r="K342" s="1082"/>
      <c r="L342" s="1082"/>
      <c r="M342" s="1082"/>
      <c r="N342" s="1082"/>
      <c r="O342" s="1082"/>
      <c r="P342" s="1082"/>
      <c r="Q342" s="1082"/>
      <c r="R342" s="1082"/>
      <c r="S342" s="1082"/>
      <c r="T342" s="1082"/>
      <c r="U342" s="1082"/>
      <c r="V342" s="1082"/>
      <c r="W342" s="1082"/>
      <c r="X342" s="1082"/>
      <c r="Y342" s="1082"/>
      <c r="Z342" s="1082"/>
      <c r="AA342" s="1082"/>
    </row>
    <row r="343" spans="1:28">
      <c r="A343" s="1082"/>
      <c r="B343" s="1082"/>
      <c r="C343" s="1082"/>
      <c r="D343" s="1082"/>
      <c r="E343" s="1082"/>
      <c r="F343" s="1082"/>
      <c r="G343" s="1082"/>
      <c r="H343" s="1082"/>
      <c r="I343" s="1082"/>
      <c r="J343" s="1082"/>
      <c r="K343" s="1082"/>
      <c r="L343" s="1082"/>
      <c r="M343" s="1082"/>
      <c r="N343" s="1082"/>
      <c r="O343" s="1082"/>
      <c r="P343" s="1082"/>
      <c r="Q343" s="1082"/>
      <c r="R343" s="1082"/>
      <c r="S343" s="1082"/>
      <c r="T343" s="1082"/>
      <c r="U343" s="1082"/>
      <c r="V343" s="1082"/>
      <c r="W343" s="1082"/>
      <c r="X343" s="1082"/>
      <c r="Y343" s="1082"/>
      <c r="Z343" s="1082"/>
      <c r="AA343" s="1082"/>
    </row>
    <row r="344" spans="1:28">
      <c r="A344" s="1082"/>
      <c r="B344" s="1190"/>
      <c r="C344" s="1190"/>
      <c r="D344" s="1190"/>
      <c r="E344" s="1190"/>
      <c r="F344" s="1190"/>
      <c r="G344" s="1190"/>
      <c r="H344" s="1190"/>
      <c r="I344" s="1190"/>
      <c r="J344" s="1190"/>
      <c r="K344" s="1190"/>
      <c r="L344" s="1190"/>
      <c r="M344" s="1190"/>
      <c r="N344" s="1190"/>
      <c r="O344" s="1190"/>
      <c r="P344" s="1190"/>
      <c r="Q344" s="1190"/>
      <c r="R344" s="1190"/>
      <c r="S344" s="1190"/>
      <c r="T344" s="1082"/>
      <c r="U344" s="1082"/>
      <c r="V344" s="1082"/>
      <c r="W344" s="1082"/>
      <c r="X344" s="1082"/>
      <c r="Y344" s="1082"/>
      <c r="Z344" s="1082"/>
      <c r="AA344" s="1082"/>
    </row>
    <row r="345" spans="1:28">
      <c r="A345" s="1082" t="s">
        <v>6706</v>
      </c>
      <c r="B345" s="1190">
        <v>556.57000000000005</v>
      </c>
      <c r="C345" s="1190">
        <v>558.87</v>
      </c>
      <c r="D345" s="1190">
        <v>578.24</v>
      </c>
      <c r="E345" s="1190">
        <v>594.04999999999995</v>
      </c>
      <c r="F345" s="1190">
        <v>600.28</v>
      </c>
      <c r="G345" s="1190">
        <v>604.61</v>
      </c>
      <c r="H345" s="1190">
        <v>609.67999999999995</v>
      </c>
      <c r="I345" s="1190">
        <v>622.47</v>
      </c>
      <c r="J345" s="1190">
        <v>629.91999999999996</v>
      </c>
      <c r="K345" s="1190">
        <v>657.67</v>
      </c>
      <c r="L345" s="1190">
        <v>645.5</v>
      </c>
      <c r="M345" s="1190">
        <v>594.20000000000005</v>
      </c>
      <c r="N345" s="1190">
        <v>548.42999999999995</v>
      </c>
      <c r="O345" s="1190">
        <v>524.91</v>
      </c>
      <c r="P345" s="1190">
        <v>525.25</v>
      </c>
      <c r="Q345" s="1190">
        <v>516.33000000000004</v>
      </c>
      <c r="R345" s="1190">
        <v>500.83</v>
      </c>
      <c r="S345" s="1190">
        <v>500.9</v>
      </c>
      <c r="T345" s="1190">
        <v>510.96</v>
      </c>
      <c r="U345" s="1190">
        <v>497.73</v>
      </c>
      <c r="V345" s="1190">
        <v>491.19</v>
      </c>
      <c r="W345" s="1190">
        <v>494.4</v>
      </c>
      <c r="X345" s="1190">
        <v>492.54</v>
      </c>
      <c r="Y345" s="1082"/>
      <c r="Z345" s="1082"/>
      <c r="AA345" s="1082"/>
    </row>
    <row r="346" spans="1:28">
      <c r="A346" s="1082"/>
      <c r="B346" s="1082"/>
      <c r="C346" s="1082"/>
      <c r="D346" s="1082"/>
      <c r="E346" s="1082"/>
      <c r="F346" s="1082"/>
      <c r="G346" s="1082"/>
      <c r="H346" s="1082"/>
      <c r="I346" s="1082"/>
      <c r="J346" s="1082"/>
      <c r="K346" s="1082"/>
      <c r="L346" s="1082"/>
      <c r="M346" s="1082"/>
      <c r="N346" s="1082"/>
      <c r="O346" s="1082"/>
      <c r="P346" s="1082"/>
      <c r="Q346" s="1082"/>
      <c r="R346" s="1082"/>
      <c r="S346" s="1082"/>
      <c r="T346" s="1082"/>
      <c r="U346" s="1082"/>
      <c r="V346" s="1082"/>
      <c r="W346" s="1082"/>
      <c r="X346" s="1082"/>
      <c r="Y346" s="1082"/>
      <c r="Z346" s="1082"/>
      <c r="AA346" s="1082"/>
      <c r="AB346" s="1082"/>
    </row>
    <row r="347" spans="1:28">
      <c r="A347" s="1082" t="s">
        <v>19</v>
      </c>
      <c r="B347" s="1305"/>
      <c r="C347" s="1305"/>
      <c r="D347" s="1305"/>
      <c r="E347" s="1305"/>
      <c r="F347" s="1305"/>
      <c r="G347" s="1305"/>
      <c r="H347" s="1305"/>
      <c r="I347" s="1305"/>
      <c r="J347" s="1403">
        <f>J356</f>
        <v>6.4</v>
      </c>
      <c r="K347" s="1403">
        <f t="shared" ref="K347:X347" si="242">K356</f>
        <v>10.200000000000001</v>
      </c>
      <c r="L347" s="1403">
        <f t="shared" si="242"/>
        <v>13.599999999999996</v>
      </c>
      <c r="M347" s="1403">
        <f t="shared" si="242"/>
        <v>12.000000000000005</v>
      </c>
      <c r="N347" s="1403">
        <f t="shared" si="242"/>
        <v>7.1</v>
      </c>
      <c r="O347" s="1403">
        <f t="shared" si="242"/>
        <v>9.5000000000000018</v>
      </c>
      <c r="P347" s="1403">
        <f t="shared" si="242"/>
        <v>8.6</v>
      </c>
      <c r="Q347" s="1403">
        <f t="shared" si="242"/>
        <v>15.500000000000002</v>
      </c>
      <c r="R347" s="1403">
        <f t="shared" si="242"/>
        <v>5.7</v>
      </c>
      <c r="S347" s="1403">
        <f t="shared" si="242"/>
        <v>10.7</v>
      </c>
      <c r="T347" s="1403">
        <f t="shared" si="242"/>
        <v>12.3</v>
      </c>
      <c r="U347" s="1403">
        <f t="shared" si="242"/>
        <v>13.299999999999997</v>
      </c>
      <c r="V347" s="1403">
        <f t="shared" si="242"/>
        <v>7.7</v>
      </c>
      <c r="W347" s="1403">
        <f t="shared" si="242"/>
        <v>8.8000000000000007</v>
      </c>
      <c r="X347" s="1403">
        <f t="shared" si="242"/>
        <v>11.899999999999999</v>
      </c>
      <c r="Y347" s="1082"/>
      <c r="Z347" s="1082"/>
      <c r="AA347" s="1082"/>
    </row>
    <row r="348" spans="1:28">
      <c r="A348" s="1082" t="s">
        <v>675</v>
      </c>
      <c r="B348" s="1305"/>
      <c r="C348" s="1305"/>
      <c r="D348" s="1305"/>
      <c r="E348" s="1305"/>
      <c r="F348" s="1305"/>
      <c r="G348" s="1305"/>
      <c r="H348" s="1305"/>
      <c r="I348" s="1305"/>
      <c r="J348" s="1305">
        <v>-5</v>
      </c>
      <c r="K348" s="1305">
        <f>-10-J348</f>
        <v>-5</v>
      </c>
      <c r="L348" s="1305">
        <f>-14.9-J348-K348</f>
        <v>-4.9000000000000004</v>
      </c>
      <c r="M348" s="1305">
        <f>-20.7-J348-K348-L348</f>
        <v>-5.7999999999999989</v>
      </c>
      <c r="N348" s="1305">
        <v>-8.5</v>
      </c>
      <c r="O348" s="1305">
        <f>-8.7-N348</f>
        <v>-0.19999999999999929</v>
      </c>
      <c r="P348" s="1305">
        <f>-21-N348-O348</f>
        <v>-12.3</v>
      </c>
      <c r="Q348" s="1305">
        <f>-21-N348-O348-P348</f>
        <v>0</v>
      </c>
      <c r="R348" s="1305">
        <v>-12.8</v>
      </c>
      <c r="S348" s="1305">
        <f>-12.9-R348</f>
        <v>-9.9999999999999645E-2</v>
      </c>
      <c r="T348" s="1305">
        <f>-26.2-R348-S348</f>
        <v>-13.299999999999999</v>
      </c>
      <c r="U348" s="1305">
        <f>-26.2-R348-S348-T348</f>
        <v>0</v>
      </c>
      <c r="V348" s="1305">
        <v>12.6</v>
      </c>
      <c r="W348" s="1305">
        <f>-13.1-V348</f>
        <v>-25.7</v>
      </c>
      <c r="X348" s="1305">
        <f>-26.1-V348-W348</f>
        <v>-13.000000000000004</v>
      </c>
      <c r="Y348" s="1082"/>
      <c r="Z348" s="1082"/>
      <c r="AA348" s="1082"/>
    </row>
    <row r="349" spans="1:28">
      <c r="A349" s="1082" t="s">
        <v>202</v>
      </c>
      <c r="B349" s="1305"/>
      <c r="C349" s="1305"/>
      <c r="D349" s="1305"/>
      <c r="E349" s="1305"/>
      <c r="F349" s="1305"/>
      <c r="G349" s="1305"/>
      <c r="H349" s="1305"/>
      <c r="I349" s="1305"/>
      <c r="J349" s="1305">
        <v>-6.8</v>
      </c>
      <c r="K349" s="1305">
        <f>-11.8-J349</f>
        <v>-5.0000000000000009</v>
      </c>
      <c r="L349" s="1305">
        <f>-15.3-J349-K349</f>
        <v>-3.4999999999999991</v>
      </c>
      <c r="M349" s="1305">
        <f>-18.9-J349-K349-L349</f>
        <v>-3.5999999999999979</v>
      </c>
      <c r="N349" s="1305">
        <v>-1.1000000000000001</v>
      </c>
      <c r="O349" s="1305">
        <f>-2.2-N349</f>
        <v>-1.1000000000000001</v>
      </c>
      <c r="P349" s="1305">
        <f>-4.2-N349-O349</f>
        <v>-2</v>
      </c>
      <c r="Q349" s="1305">
        <f>-6.8-N349-O349-P349</f>
        <v>-2.5999999999999996</v>
      </c>
      <c r="R349" s="1305">
        <v>-9.8000000000000007</v>
      </c>
      <c r="S349" s="1305">
        <f>-14.3-R349</f>
        <v>-4.5</v>
      </c>
      <c r="T349" s="1305">
        <f>-19.6-R349-S349</f>
        <v>-5.3000000000000007</v>
      </c>
      <c r="U349" s="1305">
        <f>-24.3-R349-S349-T349</f>
        <v>-4.6999999999999993</v>
      </c>
      <c r="V349" s="1305">
        <v>-7.8</v>
      </c>
      <c r="W349" s="1305">
        <f>-13.1-V349</f>
        <v>-5.3</v>
      </c>
      <c r="X349" s="1305">
        <f>-17.6-V349-W349</f>
        <v>-4.5000000000000009</v>
      </c>
      <c r="Y349" s="1082"/>
      <c r="Z349" s="1082"/>
      <c r="AA349" s="1082"/>
    </row>
    <row r="350" spans="1:28">
      <c r="A350" s="1082" t="s">
        <v>6808</v>
      </c>
      <c r="B350" s="1305"/>
      <c r="C350" s="1305"/>
      <c r="D350" s="1305"/>
      <c r="E350" s="1305"/>
      <c r="F350" s="1305"/>
      <c r="G350" s="1305"/>
      <c r="H350" s="1305"/>
      <c r="I350" s="1305"/>
      <c r="J350" s="1305">
        <v>-8.6</v>
      </c>
      <c r="K350" s="1305">
        <f>37.9-J350</f>
        <v>46.5</v>
      </c>
      <c r="L350" s="1305">
        <f>-2.1-J350-K350</f>
        <v>-40</v>
      </c>
      <c r="M350" s="1305">
        <f>-10.2+3.8-J350-K350-L350</f>
        <v>-4.2999999999999972</v>
      </c>
      <c r="N350" s="1305">
        <v>-2.6</v>
      </c>
      <c r="O350" s="1305">
        <f>-5-N350</f>
        <v>-2.4</v>
      </c>
      <c r="P350" s="1305">
        <f>-5.5-N350-O350</f>
        <v>-0.5</v>
      </c>
      <c r="Q350" s="1305">
        <f>-26.4+36.7-N350-O350-P350</f>
        <v>15.800000000000004</v>
      </c>
      <c r="R350" s="1305">
        <v>-28</v>
      </c>
      <c r="S350" s="1305">
        <f>-24.7-R350</f>
        <v>3.3000000000000007</v>
      </c>
      <c r="T350" s="1305">
        <f>-27.9-R350-S350</f>
        <v>-3.1999999999999993</v>
      </c>
      <c r="U350" s="1305">
        <f>-12.7-7.7-R350-S350-T350</f>
        <v>7.5</v>
      </c>
      <c r="V350" s="1305">
        <v>-39.9</v>
      </c>
      <c r="W350" s="1305">
        <f>-35.3-V350</f>
        <v>4.6000000000000014</v>
      </c>
      <c r="X350" s="1305">
        <f>-36.8-V350-W350</f>
        <v>-1.5</v>
      </c>
      <c r="Y350" s="1082"/>
      <c r="Z350" s="1082"/>
      <c r="AA350" s="1082"/>
    </row>
    <row r="351" spans="1:28">
      <c r="A351" s="1082"/>
      <c r="B351" s="1082"/>
      <c r="C351" s="1082"/>
      <c r="D351" s="1082"/>
      <c r="E351" s="1082"/>
      <c r="F351" s="1082"/>
      <c r="G351" s="1082"/>
      <c r="H351" s="1082"/>
      <c r="I351" s="1082"/>
      <c r="J351" s="1082"/>
      <c r="K351" s="1082"/>
      <c r="L351" s="1082"/>
      <c r="M351" s="1082"/>
      <c r="N351" s="1082"/>
      <c r="O351" s="1082"/>
      <c r="P351" s="1082"/>
      <c r="Q351" s="1082"/>
      <c r="R351" s="1082"/>
      <c r="S351" s="1082"/>
      <c r="T351" s="1082"/>
      <c r="U351" s="1082"/>
      <c r="V351" s="1082"/>
      <c r="W351" s="1082"/>
      <c r="X351" s="1082"/>
      <c r="Y351" s="1082"/>
      <c r="Z351" s="1082"/>
      <c r="AA351" s="1082"/>
    </row>
    <row r="352" spans="1:28">
      <c r="A352" s="1082" t="s">
        <v>703</v>
      </c>
      <c r="B352" s="1305"/>
      <c r="C352" s="1305"/>
      <c r="D352" s="1305"/>
      <c r="E352" s="1305"/>
      <c r="F352" s="1305"/>
      <c r="G352" s="1305"/>
      <c r="H352" s="1305"/>
      <c r="I352" s="1305">
        <v>15.6</v>
      </c>
      <c r="J352" s="1305"/>
      <c r="K352" s="1305"/>
      <c r="L352" s="1305"/>
      <c r="M352" s="1305">
        <v>9.5</v>
      </c>
      <c r="N352" s="1305">
        <v>17.899999999999999</v>
      </c>
      <c r="O352" s="1305">
        <v>19.100000000000001</v>
      </c>
      <c r="P352" s="1305">
        <v>13.2</v>
      </c>
      <c r="Q352" s="1305">
        <v>15.9</v>
      </c>
      <c r="R352" s="1305">
        <v>6.4</v>
      </c>
      <c r="S352" s="1305">
        <v>5.2</v>
      </c>
      <c r="T352" s="1305">
        <v>4.5</v>
      </c>
      <c r="U352" s="1305">
        <v>9</v>
      </c>
      <c r="V352" s="1305">
        <v>3.5</v>
      </c>
      <c r="W352" s="1305">
        <v>6.3</v>
      </c>
      <c r="X352" s="1305">
        <v>11.8</v>
      </c>
      <c r="Y352" s="1082"/>
      <c r="Z352" s="1082"/>
      <c r="AA352" s="1082"/>
    </row>
    <row r="353" spans="1:27">
      <c r="A353" s="1082" t="s">
        <v>2038</v>
      </c>
      <c r="B353" s="1305"/>
      <c r="C353" s="1305"/>
      <c r="D353" s="1305"/>
      <c r="E353" s="1305"/>
      <c r="F353" s="1305"/>
      <c r="G353" s="1305"/>
      <c r="H353" s="1305"/>
      <c r="I353" s="1305">
        <v>0</v>
      </c>
      <c r="J353" s="1305"/>
      <c r="K353" s="1305"/>
      <c r="L353" s="1305"/>
      <c r="M353" s="1305">
        <v>3.2</v>
      </c>
      <c r="N353" s="1305">
        <v>3.6</v>
      </c>
      <c r="O353" s="1305">
        <v>3.6</v>
      </c>
      <c r="P353" s="1305">
        <v>3.5</v>
      </c>
      <c r="Q353" s="1305">
        <v>0.3</v>
      </c>
      <c r="R353" s="1305">
        <v>7</v>
      </c>
      <c r="S353" s="1305">
        <v>0</v>
      </c>
      <c r="T353" s="1305">
        <v>3.1</v>
      </c>
      <c r="U353" s="1305">
        <v>0</v>
      </c>
      <c r="V353" s="1305">
        <v>17.5</v>
      </c>
      <c r="W353" s="1305">
        <v>17.7</v>
      </c>
      <c r="X353" s="1305">
        <v>12.9</v>
      </c>
      <c r="Y353" s="1082"/>
      <c r="Z353" s="1082"/>
      <c r="AA353" s="1082"/>
    </row>
    <row r="354" spans="1:27">
      <c r="A354" s="1082" t="s">
        <v>2039</v>
      </c>
      <c r="B354" s="1305"/>
      <c r="C354" s="1305"/>
      <c r="D354" s="1305"/>
      <c r="E354" s="1305"/>
      <c r="F354" s="1305"/>
      <c r="G354" s="1305"/>
      <c r="H354" s="1305"/>
      <c r="I354" s="1305">
        <f>256.9+15.8</f>
        <v>272.7</v>
      </c>
      <c r="J354" s="1305"/>
      <c r="K354" s="1305"/>
      <c r="L354" s="1305"/>
      <c r="M354" s="1305">
        <v>246.9</v>
      </c>
      <c r="N354" s="1305">
        <f>237+14</f>
        <v>251</v>
      </c>
      <c r="O354" s="1305">
        <f>238.9+10.5</f>
        <v>249.4</v>
      </c>
      <c r="P354" s="1305">
        <v>235.2</v>
      </c>
      <c r="Q354" s="1305">
        <v>227.9</v>
      </c>
      <c r="R354" s="1305">
        <v>218.6</v>
      </c>
      <c r="S354" s="1305">
        <v>229.9</v>
      </c>
      <c r="T354" s="1305">
        <v>227.2</v>
      </c>
      <c r="U354" s="1305">
        <v>223.4</v>
      </c>
      <c r="V354" s="1305">
        <v>219.6</v>
      </c>
      <c r="W354" s="1305">
        <v>221.7</v>
      </c>
      <c r="X354" s="1305">
        <v>237</v>
      </c>
      <c r="Y354" s="1082"/>
      <c r="Z354" s="1082"/>
      <c r="AA354" s="1082"/>
    </row>
    <row r="355" spans="1:27">
      <c r="A355" s="1082"/>
      <c r="B355" s="1082"/>
      <c r="C355" s="1082"/>
      <c r="D355" s="1082"/>
      <c r="E355" s="1082"/>
      <c r="F355" s="1082"/>
      <c r="G355" s="1082"/>
      <c r="H355" s="1082"/>
      <c r="I355" s="1082"/>
      <c r="J355" s="1082"/>
      <c r="K355" s="1082"/>
      <c r="L355" s="1082"/>
      <c r="M355" s="1082"/>
      <c r="N355" s="1082"/>
      <c r="O355" s="1082"/>
      <c r="P355" s="1082"/>
      <c r="Q355" s="1082"/>
      <c r="R355" s="1082"/>
      <c r="S355" s="1082"/>
      <c r="T355" s="1082"/>
      <c r="U355" s="1082"/>
      <c r="V355" s="1082"/>
      <c r="W355" s="1082"/>
      <c r="X355" s="1082"/>
      <c r="Y355" s="1082"/>
      <c r="Z355" s="1082"/>
      <c r="AA355" s="1082"/>
    </row>
    <row r="356" spans="1:27">
      <c r="A356" s="1082" t="s">
        <v>6902</v>
      </c>
      <c r="B356" s="1305"/>
      <c r="C356" s="1305"/>
      <c r="D356" s="1305"/>
      <c r="E356" s="1305"/>
      <c r="F356" s="1305"/>
      <c r="G356" s="1305"/>
      <c r="H356" s="1305"/>
      <c r="I356" s="1305"/>
      <c r="J356" s="1460">
        <v>6.4</v>
      </c>
      <c r="K356" s="1460">
        <f>16.6-J356</f>
        <v>10.200000000000001</v>
      </c>
      <c r="L356" s="1460">
        <f>30.2-J356-K356</f>
        <v>13.599999999999996</v>
      </c>
      <c r="M356" s="1460">
        <f>42.2-J356-K356-L356</f>
        <v>12.000000000000005</v>
      </c>
      <c r="N356" s="1460">
        <v>7.1</v>
      </c>
      <c r="O356" s="1460">
        <f>16.6-N356</f>
        <v>9.5000000000000018</v>
      </c>
      <c r="P356" s="1460">
        <f>25.2-N356-O356</f>
        <v>8.6</v>
      </c>
      <c r="Q356" s="1460">
        <f>40.7-N356-O356-P356</f>
        <v>15.500000000000002</v>
      </c>
      <c r="R356" s="1460">
        <v>5.7</v>
      </c>
      <c r="S356" s="1460">
        <f>16.4-R356</f>
        <v>10.7</v>
      </c>
      <c r="T356" s="1460">
        <f>28.7-R356-S356</f>
        <v>12.3</v>
      </c>
      <c r="U356" s="1460">
        <f>42-R356-S356-T356</f>
        <v>13.299999999999997</v>
      </c>
      <c r="V356" s="1460">
        <v>7.7</v>
      </c>
      <c r="W356" s="1460">
        <f>16.5-V356</f>
        <v>8.8000000000000007</v>
      </c>
      <c r="X356" s="1460">
        <f>28.4-V356-W356</f>
        <v>11.899999999999999</v>
      </c>
      <c r="Y356" s="1082"/>
      <c r="Z356" s="1082"/>
      <c r="AA356" s="1082"/>
    </row>
    <row r="357" spans="1:27">
      <c r="A357" s="1082" t="s">
        <v>2717</v>
      </c>
      <c r="B357" s="1082"/>
      <c r="C357" s="1082"/>
      <c r="D357" s="1082"/>
      <c r="E357" s="1082"/>
      <c r="F357" s="1082"/>
      <c r="G357" s="1082"/>
      <c r="H357" s="1082"/>
      <c r="I357" s="1082"/>
      <c r="J357" s="1460">
        <v>8.9</v>
      </c>
      <c r="K357" s="1460">
        <f>18.9-J357</f>
        <v>9.9999999999999982</v>
      </c>
      <c r="L357" s="1460">
        <f>31.6-J357-K357</f>
        <v>12.700000000000005</v>
      </c>
      <c r="M357" s="1460">
        <f>42.2-J357-K357-L357</f>
        <v>10.6</v>
      </c>
      <c r="N357" s="1460">
        <v>7.2</v>
      </c>
      <c r="O357" s="1460">
        <f>17.8-N357</f>
        <v>10.600000000000001</v>
      </c>
      <c r="P357" s="1460">
        <f>30-N357-O357</f>
        <v>12.2</v>
      </c>
      <c r="Q357" s="1460">
        <f>46.9-N357-O357-P357</f>
        <v>16.899999999999995</v>
      </c>
      <c r="R357" s="1460">
        <v>6.6</v>
      </c>
      <c r="S357" s="1460">
        <f>18.8-R357</f>
        <v>12.200000000000001</v>
      </c>
      <c r="T357" s="1460">
        <f>29.7-R357-S357</f>
        <v>10.9</v>
      </c>
      <c r="U357" s="1460">
        <f>43.2-R357-S357-T357</f>
        <v>13.499999999999998</v>
      </c>
      <c r="V357" s="1460">
        <v>0.2</v>
      </c>
      <c r="W357" s="1460">
        <f>17-V357</f>
        <v>16.8</v>
      </c>
      <c r="X357" s="1460">
        <f>29.3-V357-W357</f>
        <v>12.3</v>
      </c>
      <c r="Y357" s="1082"/>
      <c r="Z357" s="1082"/>
      <c r="AA357" s="1082"/>
    </row>
    <row r="358" spans="1:27">
      <c r="A358" s="1082"/>
      <c r="B358" s="1082"/>
      <c r="C358" s="1082"/>
      <c r="D358" s="1082"/>
      <c r="E358" s="1082"/>
      <c r="F358" s="1082"/>
      <c r="G358" s="1082"/>
      <c r="H358" s="1082"/>
      <c r="I358" s="1082"/>
      <c r="J358" s="1082"/>
      <c r="K358" s="1082"/>
      <c r="L358" s="1082"/>
      <c r="M358" s="1082"/>
      <c r="N358" s="1082"/>
      <c r="O358" s="1082"/>
      <c r="P358" s="1082"/>
      <c r="Q358" s="1082"/>
      <c r="R358" s="1082"/>
      <c r="S358" s="1082"/>
      <c r="T358" s="1082"/>
      <c r="U358" s="1082"/>
      <c r="V358" s="1082"/>
      <c r="W358" s="1082"/>
      <c r="X358" s="1082"/>
      <c r="Y358" s="1082"/>
      <c r="Z358" s="1082"/>
      <c r="AA358" s="1082"/>
    </row>
    <row r="359" spans="1:27">
      <c r="A359" s="1082"/>
      <c r="B359" s="1082"/>
      <c r="C359" s="1082"/>
      <c r="D359" s="1082"/>
      <c r="E359" s="1082"/>
      <c r="F359" s="1082"/>
      <c r="G359" s="1082"/>
      <c r="H359" s="1082"/>
      <c r="I359" s="1082"/>
      <c r="J359" s="1082"/>
      <c r="K359" s="1082"/>
      <c r="L359" s="1082"/>
      <c r="M359" s="1082"/>
      <c r="N359" s="1082"/>
      <c r="O359" s="1082"/>
      <c r="P359" s="1082"/>
      <c r="Q359" s="1082"/>
      <c r="R359" s="1082"/>
      <c r="S359" s="1082"/>
      <c r="T359" s="1082"/>
      <c r="U359" s="1082"/>
      <c r="V359" s="1082"/>
      <c r="W359" s="1082"/>
      <c r="X359" s="1082"/>
      <c r="Y359" s="1082"/>
      <c r="Z359" s="1082"/>
      <c r="AA359" s="1082"/>
    </row>
    <row r="360" spans="1:27">
      <c r="A360" s="1082"/>
      <c r="B360" s="1082"/>
      <c r="C360" s="1082"/>
      <c r="D360" s="1082"/>
      <c r="E360" s="1082"/>
      <c r="F360" s="1082"/>
      <c r="G360" s="1082"/>
      <c r="H360" s="1082"/>
      <c r="I360" s="1082"/>
      <c r="J360" s="1082"/>
      <c r="K360" s="1082"/>
      <c r="L360" s="1082"/>
      <c r="M360" s="1082"/>
      <c r="N360" s="1082"/>
      <c r="O360" s="1082"/>
      <c r="P360" s="1082"/>
      <c r="Q360" s="1082"/>
      <c r="R360" s="1082"/>
      <c r="S360" s="1082"/>
      <c r="T360" s="1082"/>
      <c r="U360" s="1082"/>
      <c r="V360" s="1082"/>
      <c r="W360" s="1082"/>
      <c r="X360" s="1082"/>
      <c r="Y360" s="1082"/>
      <c r="Z360" s="1082"/>
      <c r="AA360" s="1082"/>
    </row>
    <row r="361" spans="1:27">
      <c r="A361" s="1254" t="s">
        <v>7744</v>
      </c>
      <c r="B361" s="1302"/>
      <c r="C361" s="1302"/>
      <c r="D361" s="1302"/>
      <c r="E361" s="1302"/>
      <c r="F361" s="1302"/>
      <c r="G361" s="1302"/>
      <c r="H361" s="1302"/>
      <c r="I361" s="1302"/>
      <c r="J361" s="1302"/>
      <c r="K361" s="1302"/>
      <c r="L361" s="1302"/>
      <c r="M361" s="1302"/>
      <c r="N361" s="1302"/>
      <c r="O361" s="1302"/>
      <c r="P361" s="1302"/>
      <c r="Q361" s="1302"/>
      <c r="R361" s="1082"/>
      <c r="S361" s="1082"/>
      <c r="T361" s="1082"/>
      <c r="U361" s="1082"/>
      <c r="V361" s="1082"/>
      <c r="W361" s="1082"/>
      <c r="X361" s="1082"/>
      <c r="Y361" s="1082"/>
      <c r="Z361" s="1082"/>
      <c r="AA361" s="1082"/>
    </row>
    <row r="362" spans="1:27" ht="15.75" thickBot="1">
      <c r="A362" s="1303" t="s">
        <v>44</v>
      </c>
      <c r="B362" s="1304">
        <v>2020</v>
      </c>
      <c r="C362" s="1304">
        <v>2021</v>
      </c>
      <c r="D362" s="1304">
        <v>2022</v>
      </c>
      <c r="E362" s="1304">
        <v>2023</v>
      </c>
      <c r="F362" s="1304">
        <v>2024</v>
      </c>
      <c r="G362" s="1304">
        <v>2025</v>
      </c>
      <c r="H362" s="1304">
        <v>2026</v>
      </c>
      <c r="I362" s="1304">
        <v>2027</v>
      </c>
      <c r="J362" s="1304">
        <v>2028</v>
      </c>
      <c r="K362" s="1304">
        <v>2029</v>
      </c>
      <c r="L362" s="1304">
        <v>2030</v>
      </c>
      <c r="M362" s="1304">
        <v>2031</v>
      </c>
      <c r="N362" s="1304">
        <v>2032</v>
      </c>
      <c r="O362" s="1304">
        <v>2033</v>
      </c>
      <c r="P362" s="1304">
        <v>2034</v>
      </c>
      <c r="Q362" s="1304">
        <v>2035</v>
      </c>
      <c r="R362" s="1082"/>
      <c r="S362" s="1082"/>
      <c r="T362" s="1082"/>
      <c r="U362" s="1082"/>
      <c r="V362" s="1082"/>
      <c r="W362" s="1082"/>
      <c r="X362" s="1082"/>
      <c r="Y362" s="1082"/>
      <c r="Z362" s="1082"/>
      <c r="AA362" s="1082"/>
    </row>
    <row r="363" spans="1:27">
      <c r="A363" s="1082" t="s">
        <v>15</v>
      </c>
      <c r="B363" s="1155">
        <f>'Costa Rica'!F249</f>
        <v>0</v>
      </c>
      <c r="C363" s="1155">
        <f>'Costa Rica'!G249</f>
        <v>260.28938906752416</v>
      </c>
      <c r="D363" s="1155">
        <f>'Costa Rica'!H249</f>
        <v>440.95826893353933</v>
      </c>
      <c r="E363" s="1155">
        <f>'Costa Rica'!I249</f>
        <v>544.05850091407683</v>
      </c>
      <c r="F363" s="1155">
        <f>'Costa Rica'!J249</f>
        <v>613.1</v>
      </c>
      <c r="G363" s="1155">
        <f>'Costa Rica'!K249</f>
        <v>632.20000000000005</v>
      </c>
      <c r="H363" s="1155">
        <f>'Costa Rica'!L249</f>
        <v>643.77525247342794</v>
      </c>
      <c r="I363" s="1155">
        <f>'Costa Rica'!M249</f>
        <v>659.975482823883</v>
      </c>
      <c r="J363" s="1155">
        <f>'Costa Rica'!N249</f>
        <v>680.09158246469826</v>
      </c>
      <c r="K363" s="1155">
        <f>'Costa Rica'!O249</f>
        <v>701.5524810283423</v>
      </c>
      <c r="L363" s="1155">
        <f>'Costa Rica'!P249</f>
        <v>724.40283517765135</v>
      </c>
      <c r="M363" s="1155"/>
      <c r="N363" s="1155"/>
      <c r="O363" s="1155"/>
      <c r="P363" s="1155"/>
      <c r="Q363" s="1155"/>
      <c r="R363" s="1082"/>
      <c r="S363" s="1082"/>
      <c r="T363" s="1082"/>
      <c r="U363" s="1082"/>
      <c r="V363" s="1082"/>
      <c r="W363" s="1082"/>
      <c r="X363" s="1082"/>
      <c r="Y363" s="1082"/>
      <c r="Z363" s="1082"/>
      <c r="AA363" s="1082"/>
    </row>
    <row r="364" spans="1:27">
      <c r="A364" s="1082" t="s">
        <v>8</v>
      </c>
      <c r="B364" s="1155">
        <f>'Costa Rica'!F250</f>
        <v>0</v>
      </c>
      <c r="C364" s="1155">
        <f>'Costa Rica'!G250</f>
        <v>118.9710610932476</v>
      </c>
      <c r="D364" s="1155">
        <f>'Costa Rica'!H250</f>
        <v>134.46676970633695</v>
      </c>
      <c r="E364" s="1155">
        <f>'Costa Rica'!I250</f>
        <v>201.09689213893967</v>
      </c>
      <c r="F364" s="1155">
        <f>'Costa Rica'!J250</f>
        <v>229.5</v>
      </c>
      <c r="G364" s="1155">
        <f>'Costa Rica'!K250</f>
        <v>235.5</v>
      </c>
      <c r="H364" s="1155">
        <f>'Costa Rica'!L250</f>
        <v>244.63459593990262</v>
      </c>
      <c r="I364" s="1155">
        <f>'Costa Rica'!M250</f>
        <v>250.79068347307555</v>
      </c>
      <c r="J364" s="1155">
        <f>'Costa Rica'!N250</f>
        <v>258.43480133658534</v>
      </c>
      <c r="K364" s="1155">
        <f>'Costa Rica'!O250</f>
        <v>266.58994279077007</v>
      </c>
      <c r="L364" s="1155">
        <f>'Costa Rica'!P250</f>
        <v>275.27307736750748</v>
      </c>
      <c r="M364" s="1155"/>
      <c r="N364" s="1155"/>
      <c r="O364" s="1155"/>
      <c r="P364" s="1155"/>
      <c r="Q364" s="1155"/>
      <c r="R364" s="1082"/>
      <c r="S364" s="1082"/>
      <c r="T364" s="1082"/>
      <c r="U364" s="1082"/>
      <c r="V364" s="1082"/>
      <c r="W364" s="1082"/>
      <c r="X364" s="1082"/>
      <c r="Y364" s="1082"/>
      <c r="Z364" s="1082"/>
      <c r="AA364" s="1082"/>
    </row>
    <row r="365" spans="1:27">
      <c r="A365" s="1082" t="s">
        <v>19</v>
      </c>
      <c r="B365" s="1155">
        <f>'Costa Rica'!F251</f>
        <v>0</v>
      </c>
      <c r="C365" s="1155">
        <f>'Costa Rica'!G251</f>
        <v>67.84565916398715</v>
      </c>
      <c r="D365" s="1155">
        <f>'Costa Rica'!H251</f>
        <v>65.224111282843907</v>
      </c>
      <c r="E365" s="1155">
        <f>'Costa Rica'!I251</f>
        <v>74.405850091407686</v>
      </c>
      <c r="F365" s="1155">
        <f>'Costa Rica'!J251</f>
        <v>81.553398058252426</v>
      </c>
      <c r="G365" s="1155">
        <f>'Costa Rica'!K251</f>
        <v>86.009971594859266</v>
      </c>
      <c r="H365" s="1155">
        <f>'Costa Rica'!L251</f>
        <v>86.909659083912786</v>
      </c>
      <c r="I365" s="1155">
        <f>'Costa Rica'!M251</f>
        <v>89.09669018122419</v>
      </c>
      <c r="J365" s="1155">
        <f>'Costa Rica'!N251</f>
        <v>91.812363632734275</v>
      </c>
      <c r="K365" s="1155">
        <f>'Costa Rica'!O251</f>
        <v>94.709584938826211</v>
      </c>
      <c r="L365" s="1155">
        <f>'Costa Rica'!P251</f>
        <v>97.794382748982926</v>
      </c>
      <c r="M365" s="1155"/>
      <c r="N365" s="1155"/>
      <c r="O365" s="1155"/>
      <c r="P365" s="1155"/>
      <c r="Q365" s="1155"/>
      <c r="R365" s="1082"/>
      <c r="S365" s="1082"/>
      <c r="T365" s="1082"/>
      <c r="U365" s="1082"/>
      <c r="V365" s="1082"/>
      <c r="W365" s="1082"/>
      <c r="X365" s="1082"/>
      <c r="Y365" s="1082"/>
      <c r="Z365" s="1082"/>
      <c r="AA365" s="1082"/>
    </row>
    <row r="366" spans="1:27">
      <c r="A366" s="1082" t="s">
        <v>27</v>
      </c>
      <c r="B366" s="1155">
        <f>B364-B365</f>
        <v>0</v>
      </c>
      <c r="C366" s="1155">
        <f t="shared" ref="C366:L366" si="243">C364-C365</f>
        <v>51.125401929260448</v>
      </c>
      <c r="D366" s="1155">
        <f t="shared" si="243"/>
        <v>69.24265842349304</v>
      </c>
      <c r="E366" s="1155">
        <f t="shared" si="243"/>
        <v>126.69104204753198</v>
      </c>
      <c r="F366" s="1155">
        <f t="shared" si="243"/>
        <v>147.94660194174759</v>
      </c>
      <c r="G366" s="1155">
        <f t="shared" si="243"/>
        <v>149.49002840514072</v>
      </c>
      <c r="H366" s="1155">
        <f t="shared" si="243"/>
        <v>157.72493685598982</v>
      </c>
      <c r="I366" s="1155">
        <f t="shared" si="243"/>
        <v>161.69399329185137</v>
      </c>
      <c r="J366" s="1155">
        <f t="shared" si="243"/>
        <v>166.62243770385106</v>
      </c>
      <c r="K366" s="1155">
        <f t="shared" si="243"/>
        <v>171.88035785194387</v>
      </c>
      <c r="L366" s="1155">
        <f t="shared" si="243"/>
        <v>177.47869461852457</v>
      </c>
      <c r="M366" s="1155"/>
      <c r="N366" s="1155"/>
      <c r="O366" s="1155"/>
      <c r="P366" s="1155"/>
      <c r="Q366" s="1155"/>
      <c r="R366" s="1082"/>
      <c r="S366" s="1082"/>
      <c r="T366" s="1082"/>
      <c r="U366" s="1082"/>
      <c r="V366" s="1082"/>
      <c r="W366" s="1082"/>
      <c r="X366" s="1082"/>
      <c r="Y366" s="1082"/>
      <c r="Z366" s="1082"/>
      <c r="AA366" s="1082"/>
    </row>
    <row r="367" spans="1:27">
      <c r="A367" s="1082"/>
      <c r="B367" s="1155"/>
      <c r="C367" s="1082"/>
      <c r="D367" s="1082"/>
      <c r="E367" s="1082"/>
      <c r="F367" s="1082"/>
      <c r="G367" s="1082"/>
      <c r="H367" s="1082"/>
      <c r="I367" s="1082"/>
      <c r="J367" s="1082"/>
      <c r="K367" s="1082"/>
      <c r="L367" s="1082"/>
      <c r="M367" s="1082"/>
      <c r="N367" s="1082"/>
      <c r="O367" s="1082"/>
      <c r="P367" s="1082"/>
      <c r="Q367" s="1082"/>
      <c r="R367" s="1082"/>
      <c r="S367" s="1082"/>
      <c r="T367" s="1082"/>
      <c r="U367" s="1082"/>
      <c r="V367" s="1082"/>
      <c r="W367" s="1082"/>
      <c r="X367" s="1082"/>
      <c r="Y367" s="1082"/>
      <c r="Z367" s="1082"/>
      <c r="AA367" s="1082"/>
    </row>
    <row r="368" spans="1:27">
      <c r="A368" s="1082" t="s">
        <v>8217</v>
      </c>
      <c r="B368" s="1155">
        <f>B364</f>
        <v>0</v>
      </c>
      <c r="C368" s="1155">
        <f t="shared" ref="C368:L368" si="244">C364</f>
        <v>118.9710610932476</v>
      </c>
      <c r="D368" s="1155">
        <f t="shared" si="244"/>
        <v>134.46676970633695</v>
      </c>
      <c r="E368" s="1155">
        <f t="shared" si="244"/>
        <v>201.09689213893967</v>
      </c>
      <c r="F368" s="1155">
        <f t="shared" si="244"/>
        <v>229.5</v>
      </c>
      <c r="G368" s="1155">
        <f t="shared" si="244"/>
        <v>235.5</v>
      </c>
      <c r="H368" s="1155">
        <f t="shared" si="244"/>
        <v>244.63459593990262</v>
      </c>
      <c r="I368" s="1155">
        <f t="shared" si="244"/>
        <v>250.79068347307555</v>
      </c>
      <c r="J368" s="1155">
        <f t="shared" si="244"/>
        <v>258.43480133658534</v>
      </c>
      <c r="K368" s="1155">
        <f t="shared" si="244"/>
        <v>266.58994279077007</v>
      </c>
      <c r="L368" s="1155">
        <f t="shared" si="244"/>
        <v>275.27307736750748</v>
      </c>
      <c r="M368" s="1155"/>
      <c r="N368" s="1082"/>
      <c r="O368" s="1082"/>
      <c r="P368" s="1082"/>
      <c r="Q368" s="1082"/>
      <c r="R368" s="1082"/>
      <c r="S368" s="1082"/>
      <c r="T368" s="1082"/>
      <c r="U368" s="1082"/>
      <c r="V368" s="1082"/>
      <c r="W368" s="1082"/>
      <c r="X368" s="1082"/>
      <c r="Y368" s="1082"/>
      <c r="Z368" s="1082"/>
      <c r="AA368" s="1082"/>
    </row>
    <row r="369" spans="1:27">
      <c r="A369" s="1082" t="s">
        <v>8218</v>
      </c>
      <c r="B369" s="1155">
        <f>B368-B365</f>
        <v>0</v>
      </c>
      <c r="C369" s="1155">
        <f t="shared" ref="C369:L369" si="245">C368-C365</f>
        <v>51.125401929260448</v>
      </c>
      <c r="D369" s="1155">
        <f t="shared" si="245"/>
        <v>69.24265842349304</v>
      </c>
      <c r="E369" s="1155">
        <f t="shared" si="245"/>
        <v>126.69104204753198</v>
      </c>
      <c r="F369" s="1155">
        <f t="shared" si="245"/>
        <v>147.94660194174759</v>
      </c>
      <c r="G369" s="1155">
        <f t="shared" si="245"/>
        <v>149.49002840514072</v>
      </c>
      <c r="H369" s="1155">
        <f t="shared" si="245"/>
        <v>157.72493685598982</v>
      </c>
      <c r="I369" s="1155">
        <f t="shared" si="245"/>
        <v>161.69399329185137</v>
      </c>
      <c r="J369" s="1155">
        <f t="shared" si="245"/>
        <v>166.62243770385106</v>
      </c>
      <c r="K369" s="1155">
        <f t="shared" si="245"/>
        <v>171.88035785194387</v>
      </c>
      <c r="L369" s="1155">
        <f t="shared" si="245"/>
        <v>177.47869461852457</v>
      </c>
      <c r="M369" s="1155"/>
      <c r="N369" s="1082"/>
      <c r="O369" s="1082"/>
      <c r="P369" s="1082"/>
      <c r="Q369" s="1082"/>
      <c r="R369" s="1082"/>
      <c r="S369" s="1082"/>
      <c r="T369" s="1082"/>
      <c r="U369" s="1082"/>
      <c r="V369" s="1082"/>
      <c r="W369" s="1082"/>
      <c r="X369" s="1082"/>
      <c r="Y369" s="1082"/>
      <c r="Z369" s="1082"/>
      <c r="AA369" s="1082"/>
    </row>
    <row r="370" spans="1:27">
      <c r="A370" s="1082" t="s">
        <v>675</v>
      </c>
      <c r="B370" s="1403">
        <f>'Costa Rica'!F185/'Costa Rica'!F$108*1000</f>
        <v>0</v>
      </c>
      <c r="C370" s="1403">
        <f>'Costa Rica'!G185/'Costa Rica'!G$108*1000</f>
        <v>-23.633440514469452</v>
      </c>
      <c r="D370" s="1403">
        <f>'Costa Rica'!H185/'Costa Rica'!H$108*1000</f>
        <v>-31.993817619783613</v>
      </c>
      <c r="E370" s="1403">
        <f>'Costa Rica'!I185/'Costa Rica'!I$108*1000</f>
        <v>-38.391224862888485</v>
      </c>
      <c r="F370" s="1403">
        <f>'Costa Rica'!J185/'Costa Rica'!J$108*1000</f>
        <v>-50.873786407766993</v>
      </c>
      <c r="G370" s="1403">
        <f>'Costa Rica'!K185/'Costa Rica'!K$108*1000</f>
        <v>-52.241622469856779</v>
      </c>
      <c r="H370" s="1403">
        <f>'Costa Rica'!L185/'Costa Rica'!L$108*1000</f>
        <v>-54.106060150142298</v>
      </c>
      <c r="I370" s="1403">
        <f>'Costa Rica'!M185/'Costa Rica'!M$108*1000</f>
        <v>-53.570356584299304</v>
      </c>
      <c r="J370" s="1403">
        <f>'Costa Rica'!N185/'Costa Rica'!N$108*1000</f>
        <v>-53.039957014157729</v>
      </c>
      <c r="K370" s="1403">
        <f>'Costa Rica'!O185/'Costa Rica'!O$108*1000</f>
        <v>-52.514808924908642</v>
      </c>
      <c r="L370" s="1403">
        <f>'Costa Rica'!P185/'Costa Rica'!P$108*1000</f>
        <v>-51.994860321691725</v>
      </c>
      <c r="M370" s="1403"/>
      <c r="N370" s="1082"/>
      <c r="O370" s="1082"/>
      <c r="P370" s="1082"/>
      <c r="Q370" s="1082"/>
      <c r="R370" s="1082"/>
      <c r="S370" s="1082"/>
      <c r="T370" s="1082"/>
      <c r="U370" s="1082"/>
      <c r="V370" s="1082"/>
      <c r="W370" s="1082"/>
      <c r="X370" s="1082"/>
      <c r="Y370" s="1082"/>
      <c r="Z370" s="1082"/>
      <c r="AA370" s="1082"/>
    </row>
    <row r="371" spans="1:27">
      <c r="A371" s="1082" t="s">
        <v>202</v>
      </c>
      <c r="B371" s="1403">
        <f>'Costa Rica'!F186/'Costa Rica'!F$108*1000</f>
        <v>0</v>
      </c>
      <c r="C371" s="1403">
        <f>'Costa Rica'!G186/'Costa Rica'!G$108*1000</f>
        <v>-9.8070739549839239</v>
      </c>
      <c r="D371" s="1403">
        <f>'Costa Rica'!H186/'Costa Rica'!H$108*1000</f>
        <v>-29.211746522411126</v>
      </c>
      <c r="E371" s="1403">
        <f>'Costa Rica'!I186/'Costa Rica'!I$108*1000</f>
        <v>-12.431444241316271</v>
      </c>
      <c r="F371" s="1403">
        <f>'Costa Rica'!J186/'Costa Rica'!J$108*1000</f>
        <v>-47.184466019417478</v>
      </c>
      <c r="G371" s="1403">
        <f>'Costa Rica'!K186/'Costa Rica'!K$108*1000</f>
        <v>-43.302941819120832</v>
      </c>
      <c r="H371" s="1403">
        <f>'Costa Rica'!L186/'Costa Rica'!L$108*1000</f>
        <v>-31.870855837201137</v>
      </c>
      <c r="I371" s="1403">
        <f>'Costa Rica'!M186/'Costa Rica'!M$108*1000</f>
        <v>-33.583701158751722</v>
      </c>
      <c r="J371" s="1403">
        <f>'Costa Rica'!N186/'Costa Rica'!N$108*1000</f>
        <v>-35.645858794141382</v>
      </c>
      <c r="K371" s="1403">
        <f>'Costa Rica'!O186/'Costa Rica'!O$108*1000</f>
        <v>-37.826331592294657</v>
      </c>
      <c r="L371" s="1403">
        <f>'Costa Rica'!P186/'Costa Rica'!P$108*1000</f>
        <v>-40.129157119139286</v>
      </c>
      <c r="M371" s="1403"/>
      <c r="N371" s="1082"/>
      <c r="O371" s="1082"/>
      <c r="P371" s="1082"/>
      <c r="Q371" s="1082"/>
      <c r="R371" s="1082"/>
      <c r="S371" s="1082"/>
      <c r="T371" s="1082"/>
      <c r="U371" s="1082"/>
      <c r="V371" s="1082"/>
      <c r="W371" s="1082"/>
      <c r="X371" s="1082"/>
      <c r="Y371" s="1082"/>
      <c r="Z371" s="1082"/>
      <c r="AA371" s="1082"/>
    </row>
    <row r="372" spans="1:27">
      <c r="A372" s="1082" t="s">
        <v>6808</v>
      </c>
      <c r="B372" s="1403">
        <f>'Costa Rica'!F187/'Costa Rica'!F$108*1000</f>
        <v>0</v>
      </c>
      <c r="C372" s="1403">
        <f>'Costa Rica'!G187/'Costa Rica'!G$108*1000</f>
        <v>8.520900321543408</v>
      </c>
      <c r="D372" s="1403">
        <f>'Costa Rica'!H187/'Costa Rica'!H$108*1000</f>
        <v>-9.8918083462132902</v>
      </c>
      <c r="E372" s="1403">
        <f>'Costa Rica'!I187/'Costa Rica'!I$108*1000</f>
        <v>18.82998171846436</v>
      </c>
      <c r="F372" s="1403">
        <f>'Costa Rica'!J187/'Costa Rica'!J$108*1000</f>
        <v>-39.61165048543689</v>
      </c>
      <c r="G372" s="1403">
        <f>'Costa Rica'!K187/'Costa Rica'!K$108*1000</f>
        <v>-42.707029775738434</v>
      </c>
      <c r="H372" s="1403">
        <f>'Costa Rica'!L187/'Costa Rica'!L$108*1000</f>
        <v>-43.471004799556226</v>
      </c>
      <c r="I372" s="1403">
        <f>'Costa Rica'!M187/'Costa Rica'!M$108*1000</f>
        <v>-44.564927389175523</v>
      </c>
      <c r="J372" s="1403">
        <f>'Costa Rica'!N187/'Costa Rica'!N$108*1000</f>
        <v>-45.923269544569777</v>
      </c>
      <c r="K372" s="1403">
        <f>'Costa Rica'!O187/'Costa Rica'!O$108*1000</f>
        <v>-47.372419416172626</v>
      </c>
      <c r="L372" s="1403">
        <f>'Costa Rica'!P187/'Costa Rica'!P$108*1000</f>
        <v>-48.915392450752215</v>
      </c>
      <c r="M372" s="1403"/>
      <c r="N372" s="1082"/>
      <c r="O372" s="1082"/>
      <c r="P372" s="1082"/>
      <c r="Q372" s="1082"/>
      <c r="R372" s="1082"/>
      <c r="S372" s="1082"/>
      <c r="T372" s="1082"/>
      <c r="U372" s="1082"/>
      <c r="V372" s="1082"/>
      <c r="W372" s="1082"/>
      <c r="X372" s="1082"/>
      <c r="Y372" s="1082"/>
      <c r="Z372" s="1082"/>
      <c r="AA372" s="1082"/>
    </row>
    <row r="373" spans="1:27">
      <c r="A373" s="1082" t="s">
        <v>649</v>
      </c>
      <c r="B373" s="1155">
        <f>SUM(B369:B372)</f>
        <v>0</v>
      </c>
      <c r="C373" s="1155">
        <f t="shared" ref="C373:L373" si="246">SUM(C369:C372)</f>
        <v>26.20578778135048</v>
      </c>
      <c r="D373" s="1155">
        <f t="shared" si="246"/>
        <v>-1.8547140649149885</v>
      </c>
      <c r="E373" s="1155">
        <f t="shared" si="246"/>
        <v>94.698354661791598</v>
      </c>
      <c r="F373" s="1155">
        <f t="shared" si="246"/>
        <v>10.27669902912622</v>
      </c>
      <c r="G373" s="1155">
        <f t="shared" si="246"/>
        <v>11.238434340424675</v>
      </c>
      <c r="H373" s="1155">
        <f t="shared" si="246"/>
        <v>28.277016069090166</v>
      </c>
      <c r="I373" s="1155">
        <f t="shared" si="246"/>
        <v>29.975008159624821</v>
      </c>
      <c r="J373" s="1155">
        <f t="shared" si="246"/>
        <v>32.013352350982174</v>
      </c>
      <c r="K373" s="1155">
        <f t="shared" si="246"/>
        <v>34.166797918567958</v>
      </c>
      <c r="L373" s="1155">
        <f t="shared" si="246"/>
        <v>36.439284726941345</v>
      </c>
      <c r="M373" s="1155"/>
      <c r="N373" s="1082"/>
      <c r="O373" s="1082"/>
      <c r="P373" s="1082"/>
      <c r="Q373" s="1082"/>
      <c r="R373" s="1082"/>
      <c r="S373" s="1082"/>
      <c r="T373" s="1082"/>
      <c r="U373" s="1082"/>
      <c r="V373" s="1082"/>
      <c r="W373" s="1082"/>
      <c r="X373" s="1082"/>
      <c r="Y373" s="1082"/>
      <c r="Z373" s="1082"/>
      <c r="AA373" s="1082"/>
    </row>
    <row r="374" spans="1:27">
      <c r="A374" s="1082"/>
      <c r="B374" s="1155"/>
      <c r="C374" s="1082"/>
      <c r="D374" s="1082"/>
      <c r="E374" s="1082"/>
      <c r="F374" s="1082"/>
      <c r="G374" s="1082"/>
      <c r="H374" s="1082"/>
      <c r="I374" s="1082"/>
      <c r="J374" s="1082"/>
      <c r="K374" s="1082"/>
      <c r="L374" s="1082"/>
      <c r="M374" s="1082"/>
      <c r="N374" s="1082"/>
      <c r="O374" s="1082"/>
      <c r="P374" s="1082"/>
      <c r="Q374" s="1082"/>
      <c r="R374" s="1082"/>
      <c r="S374" s="1082"/>
      <c r="T374" s="1082"/>
      <c r="U374" s="1082"/>
      <c r="V374" s="1082"/>
      <c r="W374" s="1082"/>
      <c r="X374" s="1082"/>
      <c r="Y374" s="1082"/>
      <c r="Z374" s="1082"/>
      <c r="AA374" s="1082"/>
    </row>
    <row r="375" spans="1:27">
      <c r="A375" s="1082" t="s">
        <v>163</v>
      </c>
      <c r="B375" s="1155">
        <f>'Costa Rica'!F168</f>
        <v>0</v>
      </c>
      <c r="C375" s="1155">
        <f>'Costa Rica'!G168</f>
        <v>272.7</v>
      </c>
      <c r="D375" s="1155">
        <f>'Costa Rica'!H168</f>
        <v>250.1</v>
      </c>
      <c r="E375" s="1155">
        <f>'Costa Rica'!I168</f>
        <v>228.20000000000002</v>
      </c>
      <c r="F375" s="1155">
        <f>'Costa Rica'!J168</f>
        <v>223.4</v>
      </c>
      <c r="G375" s="1155">
        <f>'Costa Rica'!K168</f>
        <v>250.1</v>
      </c>
      <c r="H375" s="1155">
        <f>'Costa Rica'!L168</f>
        <v>250.1</v>
      </c>
      <c r="I375" s="1155">
        <f>'Costa Rica'!M168</f>
        <v>250.1</v>
      </c>
      <c r="J375" s="1155">
        <f>'Costa Rica'!N168</f>
        <v>250.1</v>
      </c>
      <c r="K375" s="1155">
        <f>'Costa Rica'!O168</f>
        <v>250.1</v>
      </c>
      <c r="L375" s="1155">
        <f>'Costa Rica'!P168</f>
        <v>250.1</v>
      </c>
      <c r="M375" s="1155"/>
      <c r="N375" s="1082"/>
      <c r="O375" s="1082"/>
      <c r="P375" s="1082"/>
      <c r="Q375" s="1082"/>
      <c r="R375" s="1082"/>
      <c r="S375" s="1082"/>
      <c r="T375" s="1082"/>
      <c r="U375" s="1082"/>
      <c r="V375" s="1082"/>
      <c r="W375" s="1082"/>
      <c r="X375" s="1082"/>
      <c r="Y375" s="1082"/>
      <c r="Z375" s="1082"/>
      <c r="AA375" s="1082"/>
    </row>
    <row r="376" spans="1:27">
      <c r="A376" s="1082" t="s">
        <v>6834</v>
      </c>
      <c r="B376" s="1155">
        <f>'Costa Rica'!F169</f>
        <v>0</v>
      </c>
      <c r="C376" s="1155">
        <f>'Costa Rica'!G169</f>
        <v>15.6</v>
      </c>
      <c r="D376" s="1155">
        <f>'Costa Rica'!H169</f>
        <v>9.5</v>
      </c>
      <c r="E376" s="1155">
        <f>'Costa Rica'!I169</f>
        <v>15.9</v>
      </c>
      <c r="F376" s="1155">
        <f>'Costa Rica'!J169</f>
        <v>9</v>
      </c>
      <c r="G376" s="1155">
        <f>'Costa Rica'!K169</f>
        <v>31.8</v>
      </c>
      <c r="H376" s="1155">
        <f>'Costa Rica'!L169</f>
        <v>37.68551184606801</v>
      </c>
      <c r="I376" s="1155">
        <f>'Costa Rica'!M169</f>
        <v>41.781351406512542</v>
      </c>
      <c r="J376" s="1155">
        <f>'Costa Rica'!N169</f>
        <v>46.274745129712514</v>
      </c>
      <c r="K376" s="1155">
        <f>'Costa Rica'!O169</f>
        <v>51.192930742410354</v>
      </c>
      <c r="L376" s="1155">
        <f>'Costa Rica'!P169</f>
        <v>56.564533131942234</v>
      </c>
      <c r="M376" s="1155"/>
      <c r="N376" s="1082"/>
      <c r="O376" s="1082"/>
      <c r="P376" s="1082"/>
      <c r="Q376" s="1082"/>
      <c r="R376" s="1082"/>
      <c r="S376" s="1082"/>
      <c r="T376" s="1082"/>
      <c r="U376" s="1082"/>
      <c r="V376" s="1082"/>
      <c r="W376" s="1082"/>
      <c r="X376" s="1082"/>
      <c r="Y376" s="1082"/>
      <c r="Z376" s="1082"/>
      <c r="AA376" s="1082"/>
    </row>
    <row r="377" spans="1:27">
      <c r="A377" s="1082" t="s">
        <v>114</v>
      </c>
      <c r="B377" s="1155">
        <f>'Costa Rica'!F170</f>
        <v>0</v>
      </c>
      <c r="C377" s="1155">
        <f>'Costa Rica'!G170</f>
        <v>257.09999999999997</v>
      </c>
      <c r="D377" s="1155">
        <f>'Costa Rica'!H170</f>
        <v>240.6</v>
      </c>
      <c r="E377" s="1155">
        <f>'Costa Rica'!I170</f>
        <v>212.3</v>
      </c>
      <c r="F377" s="1155">
        <f>'Costa Rica'!J170</f>
        <v>214.4</v>
      </c>
      <c r="G377" s="1155">
        <f>'Costa Rica'!K170</f>
        <v>218.29999999999998</v>
      </c>
      <c r="H377" s="1155">
        <f>'Costa Rica'!L170</f>
        <v>212.41448815393198</v>
      </c>
      <c r="I377" s="1155">
        <f>'Costa Rica'!M170</f>
        <v>208.31864859348747</v>
      </c>
      <c r="J377" s="1155">
        <f>'Costa Rica'!N170</f>
        <v>203.82525487028749</v>
      </c>
      <c r="K377" s="1155">
        <f>'Costa Rica'!O170</f>
        <v>198.90706925758963</v>
      </c>
      <c r="L377" s="1155">
        <f>'Costa Rica'!P170</f>
        <v>193.53546686805777</v>
      </c>
      <c r="M377" s="1155"/>
      <c r="N377" s="1082"/>
      <c r="O377" s="1082"/>
      <c r="P377" s="1082"/>
      <c r="Q377" s="1082"/>
      <c r="R377" s="1082"/>
      <c r="S377" s="1082"/>
      <c r="T377" s="1082"/>
      <c r="U377" s="1082"/>
      <c r="V377" s="1082"/>
      <c r="W377" s="1082"/>
      <c r="X377" s="1082"/>
      <c r="Y377" s="1082"/>
      <c r="Z377" s="1082"/>
      <c r="AA377" s="1082"/>
    </row>
    <row r="378" spans="1:27">
      <c r="A378" s="1082" t="s">
        <v>115</v>
      </c>
      <c r="B378" s="1155"/>
      <c r="C378" s="1155"/>
      <c r="D378" s="1155"/>
      <c r="E378" s="1155">
        <f t="shared" ref="E378:L378" si="247">E377-D377</f>
        <v>-28.299999999999983</v>
      </c>
      <c r="F378" s="1155">
        <f t="shared" si="247"/>
        <v>2.0999999999999943</v>
      </c>
      <c r="G378" s="1155">
        <f t="shared" si="247"/>
        <v>3.8999999999999773</v>
      </c>
      <c r="H378" s="1155">
        <f t="shared" si="247"/>
        <v>-5.8855118460679989</v>
      </c>
      <c r="I378" s="1155">
        <f t="shared" si="247"/>
        <v>-4.0958395604445172</v>
      </c>
      <c r="J378" s="1155">
        <f t="shared" si="247"/>
        <v>-4.4933937231999721</v>
      </c>
      <c r="K378" s="1155">
        <f t="shared" si="247"/>
        <v>-4.9181856126978687</v>
      </c>
      <c r="L378" s="1155">
        <f t="shared" si="247"/>
        <v>-5.3716023895318585</v>
      </c>
      <c r="M378" s="1155"/>
      <c r="N378" s="1082"/>
      <c r="O378" s="1082"/>
      <c r="P378" s="1082"/>
      <c r="Q378" s="1082"/>
      <c r="R378" s="1082"/>
      <c r="S378" s="1082"/>
      <c r="T378" s="1082"/>
      <c r="U378" s="1082"/>
      <c r="V378" s="1082"/>
      <c r="W378" s="1082"/>
      <c r="X378" s="1082"/>
      <c r="Y378" s="1082"/>
      <c r="Z378" s="1082"/>
      <c r="AA378" s="1082"/>
    </row>
    <row r="379" spans="1:27">
      <c r="A379" s="1082"/>
      <c r="B379" s="1082"/>
      <c r="C379" s="1082"/>
      <c r="D379" s="1082"/>
      <c r="E379" s="1082"/>
      <c r="F379" s="1082"/>
      <c r="G379" s="1082"/>
      <c r="H379" s="1082"/>
      <c r="I379" s="1082"/>
      <c r="J379" s="1082"/>
      <c r="K379" s="1082"/>
      <c r="L379" s="1082"/>
      <c r="M379" s="1082"/>
      <c r="N379" s="1082"/>
      <c r="O379" s="1082"/>
      <c r="P379" s="1082"/>
      <c r="Q379" s="1082"/>
      <c r="R379" s="1082"/>
      <c r="S379" s="1082"/>
      <c r="T379" s="1082"/>
      <c r="U379" s="1082"/>
      <c r="V379" s="1082"/>
      <c r="W379" s="1082"/>
      <c r="X379" s="1082"/>
      <c r="Y379" s="1082"/>
      <c r="Z379" s="1082"/>
      <c r="AA379" s="1082"/>
    </row>
    <row r="380" spans="1:27">
      <c r="A380" s="1082" t="s">
        <v>163</v>
      </c>
      <c r="B380" s="1155">
        <f>B375</f>
        <v>0</v>
      </c>
      <c r="C380" s="1155">
        <f t="shared" ref="C380:L380" si="248">C375</f>
        <v>272.7</v>
      </c>
      <c r="D380" s="1155">
        <f t="shared" si="248"/>
        <v>250.1</v>
      </c>
      <c r="E380" s="1155">
        <f t="shared" si="248"/>
        <v>228.20000000000002</v>
      </c>
      <c r="F380" s="1155">
        <f t="shared" si="248"/>
        <v>223.4</v>
      </c>
      <c r="G380" s="1155">
        <f t="shared" si="248"/>
        <v>250.1</v>
      </c>
      <c r="H380" s="1155">
        <f t="shared" si="248"/>
        <v>250.1</v>
      </c>
      <c r="I380" s="1155">
        <f t="shared" si="248"/>
        <v>250.1</v>
      </c>
      <c r="J380" s="1155">
        <f t="shared" si="248"/>
        <v>250.1</v>
      </c>
      <c r="K380" s="1155">
        <f t="shared" si="248"/>
        <v>250.1</v>
      </c>
      <c r="L380" s="1155">
        <f t="shared" si="248"/>
        <v>250.1</v>
      </c>
      <c r="M380" s="1155"/>
      <c r="N380" s="1082"/>
      <c r="O380" s="1082"/>
      <c r="P380" s="1082"/>
      <c r="Q380" s="1082"/>
      <c r="R380" s="1082"/>
      <c r="S380" s="1082"/>
      <c r="T380" s="1082"/>
      <c r="U380" s="1082"/>
      <c r="V380" s="1082"/>
      <c r="W380" s="1082"/>
      <c r="X380" s="1082"/>
      <c r="Y380" s="1082"/>
      <c r="Z380" s="1082"/>
      <c r="AA380" s="1082"/>
    </row>
    <row r="381" spans="1:27">
      <c r="A381" s="1082" t="s">
        <v>114</v>
      </c>
      <c r="B381" s="1155">
        <f>B377</f>
        <v>0</v>
      </c>
      <c r="C381" s="1155">
        <f t="shared" ref="C381:L381" si="249">C377</f>
        <v>257.09999999999997</v>
      </c>
      <c r="D381" s="1155">
        <f t="shared" si="249"/>
        <v>240.6</v>
      </c>
      <c r="E381" s="1155">
        <f t="shared" si="249"/>
        <v>212.3</v>
      </c>
      <c r="F381" s="1155">
        <f t="shared" si="249"/>
        <v>214.4</v>
      </c>
      <c r="G381" s="1155">
        <f t="shared" si="249"/>
        <v>218.29999999999998</v>
      </c>
      <c r="H381" s="1155">
        <f t="shared" si="249"/>
        <v>212.41448815393198</v>
      </c>
      <c r="I381" s="1155">
        <f t="shared" si="249"/>
        <v>208.31864859348747</v>
      </c>
      <c r="J381" s="1155">
        <f t="shared" si="249"/>
        <v>203.82525487028749</v>
      </c>
      <c r="K381" s="1155">
        <f t="shared" si="249"/>
        <v>198.90706925758963</v>
      </c>
      <c r="L381" s="1155">
        <f t="shared" si="249"/>
        <v>193.53546686805777</v>
      </c>
      <c r="M381" s="1155"/>
      <c r="N381" s="1082"/>
      <c r="O381" s="1082"/>
      <c r="P381" s="1082"/>
      <c r="Q381" s="1082"/>
      <c r="R381" s="1082"/>
      <c r="S381" s="1082"/>
      <c r="T381" s="1082"/>
      <c r="U381" s="1082"/>
      <c r="V381" s="1082"/>
      <c r="W381" s="1082"/>
      <c r="X381" s="1082"/>
      <c r="Y381" s="1082"/>
      <c r="Z381" s="1082"/>
      <c r="AA381" s="1082"/>
    </row>
    <row r="382" spans="1:27">
      <c r="A382" s="1082" t="s">
        <v>115</v>
      </c>
      <c r="B382" s="1155"/>
      <c r="C382" s="1082"/>
      <c r="D382" s="1082"/>
      <c r="E382" s="1155">
        <f t="shared" ref="E382" si="250">E381-D381</f>
        <v>-28.299999999999983</v>
      </c>
      <c r="F382" s="1155">
        <f t="shared" ref="F382" si="251">F381-E381</f>
        <v>2.0999999999999943</v>
      </c>
      <c r="G382" s="1155">
        <f t="shared" ref="G382" si="252">G381-F381</f>
        <v>3.8999999999999773</v>
      </c>
      <c r="H382" s="1155">
        <f t="shared" ref="H382" si="253">H381-G381</f>
        <v>-5.8855118460679989</v>
      </c>
      <c r="I382" s="1155">
        <f t="shared" ref="I382" si="254">I381-H381</f>
        <v>-4.0958395604445172</v>
      </c>
      <c r="J382" s="1155">
        <f t="shared" ref="J382" si="255">J381-I381</f>
        <v>-4.4933937231999721</v>
      </c>
      <c r="K382" s="1155">
        <f t="shared" ref="K382" si="256">K381-J381</f>
        <v>-4.9181856126978687</v>
      </c>
      <c r="L382" s="1155">
        <f t="shared" ref="L382" si="257">L381-K381</f>
        <v>-5.3716023895318585</v>
      </c>
      <c r="M382" s="1155"/>
      <c r="N382" s="1082"/>
      <c r="O382" s="1082"/>
      <c r="P382" s="1082"/>
      <c r="Q382" s="1082"/>
      <c r="R382" s="1082"/>
      <c r="S382" s="1082"/>
      <c r="T382" s="1082"/>
      <c r="U382" s="1082"/>
      <c r="V382" s="1082"/>
      <c r="W382" s="1082"/>
      <c r="X382" s="1082"/>
      <c r="Y382" s="1082"/>
      <c r="Z382" s="1082"/>
      <c r="AA382" s="1082"/>
    </row>
    <row r="383" spans="1:27">
      <c r="A383" s="1082"/>
      <c r="B383" s="1082"/>
      <c r="C383" s="1082"/>
      <c r="D383" s="1082"/>
      <c r="E383" s="1082"/>
      <c r="F383" s="1082"/>
      <c r="G383" s="1082"/>
      <c r="H383" s="1082"/>
      <c r="I383" s="1082"/>
      <c r="J383" s="1082"/>
      <c r="K383" s="1082"/>
      <c r="L383" s="1082"/>
      <c r="M383" s="1082"/>
      <c r="N383" s="1082"/>
      <c r="O383" s="1082"/>
      <c r="P383" s="1082"/>
      <c r="Q383" s="1082"/>
      <c r="R383" s="1082"/>
      <c r="S383" s="1082"/>
      <c r="T383" s="1082"/>
      <c r="U383" s="1082"/>
      <c r="V383" s="1082"/>
      <c r="W383" s="1082"/>
      <c r="X383" s="1082"/>
      <c r="Y383" s="1082"/>
      <c r="Z383" s="1082"/>
      <c r="AA383" s="1082"/>
    </row>
    <row r="384" spans="1:27">
      <c r="A384" s="1082"/>
      <c r="B384" s="1082"/>
      <c r="C384" s="1082"/>
      <c r="D384" s="1082"/>
      <c r="E384" s="1082"/>
      <c r="F384" s="1082"/>
      <c r="G384" s="1082"/>
      <c r="H384" s="1082"/>
      <c r="I384" s="1082"/>
      <c r="J384" s="1082"/>
      <c r="K384" s="1082"/>
      <c r="L384" s="1082"/>
      <c r="M384" s="1082"/>
      <c r="N384" s="1082"/>
      <c r="O384" s="1082"/>
      <c r="P384" s="1082"/>
      <c r="Q384" s="1082"/>
      <c r="R384" s="1082"/>
      <c r="S384" s="1082"/>
      <c r="T384" s="1082"/>
      <c r="U384" s="1082"/>
      <c r="V384" s="1082"/>
      <c r="W384" s="1082"/>
      <c r="X384" s="1082"/>
      <c r="Y384" s="1082"/>
      <c r="Z384" s="1082"/>
      <c r="AA384" s="1082"/>
    </row>
    <row r="385" spans="1:27">
      <c r="A385" s="1082"/>
      <c r="B385" s="1082"/>
      <c r="C385" s="1082"/>
      <c r="D385" s="1082"/>
      <c r="E385" s="1082"/>
      <c r="F385" s="1082"/>
      <c r="G385" s="1082"/>
      <c r="H385" s="1082"/>
      <c r="I385" s="1082"/>
      <c r="J385" s="1082"/>
      <c r="K385" s="1082"/>
      <c r="L385" s="1082"/>
      <c r="M385" s="1082"/>
      <c r="N385" s="1082"/>
      <c r="O385" s="1082"/>
      <c r="P385" s="1082"/>
      <c r="Q385" s="1082"/>
      <c r="R385" s="1082"/>
      <c r="S385" s="1082"/>
      <c r="T385" s="1082"/>
      <c r="U385" s="1082"/>
      <c r="V385" s="1082"/>
      <c r="W385" s="1082"/>
      <c r="X385" s="1082"/>
      <c r="Y385" s="1082"/>
      <c r="Z385" s="1082"/>
      <c r="AA385" s="1082"/>
    </row>
    <row r="386" spans="1:27" ht="15.75" thickBot="1">
      <c r="A386" s="1303"/>
      <c r="B386" s="1304">
        <v>2023</v>
      </c>
      <c r="C386" s="1304">
        <v>2024</v>
      </c>
      <c r="D386" s="1304">
        <v>2025</v>
      </c>
      <c r="E386" s="1304">
        <v>2026</v>
      </c>
      <c r="F386" s="1304">
        <v>2027</v>
      </c>
      <c r="G386" s="1304">
        <v>2028</v>
      </c>
      <c r="H386" s="1304">
        <v>2029</v>
      </c>
      <c r="I386" s="1304">
        <v>2030</v>
      </c>
      <c r="J386" s="1304">
        <v>2031</v>
      </c>
      <c r="K386" s="1304">
        <v>2032</v>
      </c>
      <c r="L386" s="1304">
        <v>2033</v>
      </c>
      <c r="M386" s="1304">
        <v>2034</v>
      </c>
      <c r="N386" s="1304">
        <v>2035</v>
      </c>
      <c r="O386" s="1304" t="s">
        <v>6899</v>
      </c>
      <c r="P386" s="1082"/>
      <c r="Q386" s="1082"/>
      <c r="R386" s="1082"/>
      <c r="S386" s="1082"/>
      <c r="T386" s="1082"/>
      <c r="U386" s="1082"/>
      <c r="V386" s="1082"/>
      <c r="W386" s="1082"/>
      <c r="X386" s="1082"/>
      <c r="Y386" s="1082"/>
      <c r="Z386" s="1082"/>
      <c r="AA386" s="1082"/>
    </row>
    <row r="387" spans="1:27">
      <c r="A387" s="1082" t="s">
        <v>7769</v>
      </c>
      <c r="B387" s="1305"/>
      <c r="C387" s="1190">
        <f>C388*1000/$X$345</f>
        <v>0</v>
      </c>
      <c r="D387" s="1190">
        <f t="shared" ref="D387:O387" si="258">D388*1000/$X$345</f>
        <v>0</v>
      </c>
      <c r="E387" s="1190">
        <f t="shared" si="258"/>
        <v>0</v>
      </c>
      <c r="F387" s="1190">
        <f t="shared" si="258"/>
        <v>0</v>
      </c>
      <c r="G387" s="1190">
        <f t="shared" si="258"/>
        <v>0</v>
      </c>
      <c r="H387" s="1190">
        <f t="shared" si="258"/>
        <v>0</v>
      </c>
      <c r="I387" s="1190">
        <f t="shared" si="258"/>
        <v>0</v>
      </c>
      <c r="J387" s="1701">
        <f t="shared" si="258"/>
        <v>454.58236894465421</v>
      </c>
      <c r="K387" s="1190">
        <f t="shared" si="258"/>
        <v>0</v>
      </c>
      <c r="L387" s="1701">
        <f t="shared" si="258"/>
        <v>65.578430178259623</v>
      </c>
      <c r="M387" s="1190">
        <f t="shared" si="258"/>
        <v>0</v>
      </c>
      <c r="N387" s="1190">
        <f t="shared" si="258"/>
        <v>0</v>
      </c>
      <c r="O387" s="1190">
        <f t="shared" si="258"/>
        <v>0</v>
      </c>
      <c r="P387" s="1082"/>
      <c r="Q387" s="1082"/>
      <c r="R387" s="1082"/>
      <c r="S387" s="1082"/>
      <c r="T387" s="1082"/>
      <c r="U387" s="1082"/>
      <c r="V387" s="1082"/>
      <c r="W387" s="1082"/>
      <c r="X387" s="1082"/>
      <c r="Y387" s="1155">
        <f>SUM(B387:O387)</f>
        <v>520.16079912291389</v>
      </c>
      <c r="Z387" s="1082"/>
      <c r="AA387" s="1082"/>
    </row>
    <row r="388" spans="1:27">
      <c r="A388" s="1082" t="s">
        <v>7771</v>
      </c>
      <c r="B388" s="1082"/>
      <c r="C388" s="1305">
        <f>'Costa Rica'!J242</f>
        <v>0</v>
      </c>
      <c r="D388" s="1305">
        <f>'Costa Rica'!K242</f>
        <v>0</v>
      </c>
      <c r="E388" s="1305">
        <f>'Costa Rica'!L242</f>
        <v>0</v>
      </c>
      <c r="F388" s="1305">
        <f>'Costa Rica'!M242</f>
        <v>0</v>
      </c>
      <c r="G388" s="1305">
        <f>'Costa Rica'!N242</f>
        <v>0</v>
      </c>
      <c r="H388" s="1305">
        <f>'Costa Rica'!O242</f>
        <v>0</v>
      </c>
      <c r="I388" s="1305">
        <f>'Costa Rica'!P242</f>
        <v>0</v>
      </c>
      <c r="J388" s="1305">
        <f>'Costa Rica'!Q242</f>
        <v>223.9</v>
      </c>
      <c r="K388" s="1305">
        <f>'Costa Rica'!R242</f>
        <v>0</v>
      </c>
      <c r="L388" s="1305">
        <f>'Costa Rica'!S242</f>
        <v>32.299999999999997</v>
      </c>
      <c r="M388" s="1305">
        <f>'Costa Rica'!T242</f>
        <v>0</v>
      </c>
      <c r="N388" s="1305">
        <f>'Costa Rica'!U242</f>
        <v>0</v>
      </c>
      <c r="O388" s="1305">
        <f>'Costa Rica'!V242</f>
        <v>0</v>
      </c>
      <c r="P388" s="1082"/>
      <c r="Q388" s="1082"/>
      <c r="R388" s="1082"/>
      <c r="S388" s="1082"/>
      <c r="T388" s="1082"/>
      <c r="U388" s="1082"/>
      <c r="V388" s="1082"/>
      <c r="W388" s="1082"/>
      <c r="X388" s="1082"/>
      <c r="Y388" s="1082"/>
      <c r="Z388" s="1082"/>
      <c r="AA388" s="1082"/>
    </row>
    <row r="389" spans="1:27">
      <c r="A389" s="1082"/>
      <c r="B389" s="1082"/>
      <c r="C389" s="1082"/>
      <c r="D389" s="1082"/>
      <c r="E389" s="1082"/>
      <c r="F389" s="1082"/>
      <c r="G389" s="1082"/>
      <c r="H389" s="1082"/>
      <c r="I389" s="1082"/>
      <c r="J389" s="1082"/>
      <c r="K389" s="1082"/>
      <c r="L389" s="1082"/>
      <c r="M389" s="1082"/>
      <c r="N389" s="1082"/>
      <c r="O389" s="1082"/>
      <c r="P389" s="1082"/>
      <c r="Q389" s="1082"/>
      <c r="R389" s="1082"/>
      <c r="S389" s="1082"/>
      <c r="T389" s="1082"/>
      <c r="U389" s="1082"/>
      <c r="V389" s="1082"/>
      <c r="W389" s="1082"/>
      <c r="X389" s="1082"/>
      <c r="Y389" s="1082"/>
      <c r="Z389" s="1082"/>
      <c r="AA389" s="1082"/>
    </row>
    <row r="390" spans="1:27">
      <c r="A390" s="1082"/>
      <c r="B390" s="1082"/>
      <c r="C390" s="1082"/>
      <c r="D390" s="1082"/>
      <c r="E390" s="1082"/>
      <c r="F390" s="1082"/>
      <c r="G390" s="1082"/>
      <c r="H390" s="1082"/>
      <c r="I390" s="1082"/>
      <c r="J390" s="1082"/>
      <c r="K390" s="1082"/>
      <c r="L390" s="1082"/>
      <c r="M390" s="1082"/>
      <c r="N390" s="1082"/>
      <c r="O390" s="1082"/>
      <c r="P390" s="1082"/>
      <c r="Q390" s="1082"/>
      <c r="R390" s="1082"/>
      <c r="S390" s="1082"/>
      <c r="T390" s="1082"/>
      <c r="U390" s="1082"/>
      <c r="V390" s="1082"/>
      <c r="W390" s="1082"/>
      <c r="X390" s="1082"/>
      <c r="Y390" s="1082"/>
      <c r="Z390" s="1082"/>
      <c r="AA390" s="1082"/>
    </row>
    <row r="396" spans="1:27">
      <c r="A396" s="2561"/>
      <c r="B396" s="2561"/>
      <c r="C396" s="2561"/>
      <c r="D396" s="2561"/>
      <c r="E396" s="2561"/>
      <c r="F396" s="2561"/>
      <c r="G396" s="2561"/>
      <c r="H396" s="2561"/>
      <c r="I396" s="2561"/>
      <c r="J396" s="2561"/>
      <c r="K396" s="2561"/>
      <c r="L396" s="2561"/>
      <c r="M396" s="2561"/>
      <c r="N396" s="2561"/>
      <c r="O396" s="2561"/>
      <c r="P396" s="2561"/>
      <c r="Q396" s="2561"/>
      <c r="R396" s="2561"/>
      <c r="S396" s="2561"/>
      <c r="T396" s="2561"/>
      <c r="U396" s="2561"/>
      <c r="V396" s="2561"/>
      <c r="W396" s="2561"/>
      <c r="X396" s="2561"/>
      <c r="Y396" s="2561"/>
      <c r="Z396" s="2561"/>
    </row>
    <row r="398" spans="1:27">
      <c r="A398" s="1254" t="s">
        <v>6806</v>
      </c>
      <c r="B398" s="1255"/>
      <c r="C398" s="1255"/>
      <c r="D398" s="1255"/>
      <c r="E398" s="1255"/>
      <c r="F398" s="1255"/>
      <c r="G398" s="1255"/>
      <c r="H398" s="1255"/>
      <c r="I398" s="1255"/>
      <c r="J398" s="1255"/>
      <c r="K398" s="1082"/>
      <c r="L398" s="1082"/>
    </row>
    <row r="399" spans="1:27" ht="15.75" thickBot="1">
      <c r="A399" s="1256" t="s">
        <v>641</v>
      </c>
      <c r="B399" s="1257">
        <v>2020</v>
      </c>
      <c r="C399" s="1257">
        <v>2021</v>
      </c>
      <c r="D399" s="1257">
        <v>2022</v>
      </c>
      <c r="E399" s="1257">
        <v>2023</v>
      </c>
      <c r="F399" s="1257">
        <v>2024</v>
      </c>
      <c r="G399" s="1257">
        <v>2025</v>
      </c>
      <c r="H399" s="1257">
        <v>2026</v>
      </c>
      <c r="I399" s="1257">
        <v>2027</v>
      </c>
      <c r="J399" s="1257">
        <v>2028</v>
      </c>
      <c r="K399" s="1082"/>
      <c r="L399" s="1082"/>
    </row>
    <row r="400" spans="1:27">
      <c r="A400" s="1151" t="s">
        <v>6799</v>
      </c>
      <c r="B400" s="1258">
        <f>Chile!H116</f>
        <v>1417.3200000000002</v>
      </c>
      <c r="C400" s="1258">
        <f>Chile!I116</f>
        <v>1414.3506</v>
      </c>
      <c r="D400" s="1258">
        <f>Chile!J116</f>
        <v>1278.5488608360408</v>
      </c>
      <c r="E400" s="1258">
        <f>Chile!K116</f>
        <v>1175.5654939178171</v>
      </c>
      <c r="F400" s="1258">
        <f>Chile!L116</f>
        <v>1190.8088162977872</v>
      </c>
      <c r="G400" s="1258">
        <f>Chile!M116</f>
        <v>1215.8471954964471</v>
      </c>
      <c r="H400" s="1258">
        <f>Chile!N116</f>
        <v>1242.2960939925952</v>
      </c>
      <c r="I400" s="1258">
        <f>Chile!O116</f>
        <v>1269.2753802598481</v>
      </c>
      <c r="J400" s="1258">
        <f>Chile!P116</f>
        <v>1296.8794367547766</v>
      </c>
      <c r="K400" s="1082"/>
      <c r="L400" s="1082"/>
    </row>
    <row r="401" spans="1:12">
      <c r="A401" s="1259" t="s">
        <v>931</v>
      </c>
      <c r="B401" s="1260">
        <f>Chile!H116/Chile!G116-1</f>
        <v>-5.2292039445705818E-2</v>
      </c>
      <c r="C401" s="1260">
        <f>Chile!I116/Chile!H116-1</f>
        <v>-2.095080856828524E-3</v>
      </c>
      <c r="D401" s="1260">
        <f>Chile!J116/Chile!I116-1</f>
        <v>-9.6017026587296828E-2</v>
      </c>
      <c r="E401" s="1260">
        <f>Chile!K116/Chile!J116-1</f>
        <v>-8.0547071819283556E-2</v>
      </c>
      <c r="F401" s="1260">
        <f>Chile!L116/Chile!K116-1</f>
        <v>1.2966799773246551E-2</v>
      </c>
      <c r="G401" s="1260">
        <f>Chile!M116/Chile!L116-1</f>
        <v>2.1026363641230006E-2</v>
      </c>
      <c r="H401" s="1260">
        <f>Chile!N116/Chile!M116-1</f>
        <v>2.1753472470978252E-2</v>
      </c>
      <c r="I401" s="1260">
        <f>Chile!O116/Chile!N116-1</f>
        <v>2.1717275291870841E-2</v>
      </c>
      <c r="J401" s="1260">
        <f>Chile!P116/Chile!O116-1</f>
        <v>2.1747886175242259E-2</v>
      </c>
      <c r="K401" s="1082"/>
      <c r="L401" s="1082"/>
    </row>
    <row r="402" spans="1:12">
      <c r="A402" s="1151"/>
      <c r="B402" s="1258"/>
      <c r="C402" s="1258"/>
      <c r="D402" s="1258"/>
      <c r="E402" s="1258"/>
      <c r="F402" s="1258"/>
      <c r="G402" s="1258"/>
      <c r="H402" s="1258"/>
      <c r="I402" s="1258"/>
      <c r="J402" s="1258"/>
      <c r="K402" s="1082"/>
      <c r="L402" s="1082"/>
    </row>
    <row r="403" spans="1:12">
      <c r="A403" s="1259" t="s">
        <v>6798</v>
      </c>
      <c r="B403" s="1261"/>
      <c r="C403" s="1261">
        <f>Chile!I125</f>
        <v>278.45884967500001</v>
      </c>
      <c r="D403" s="1261">
        <f>Chile!J125</f>
        <v>125.81684958049999</v>
      </c>
      <c r="E403" s="1261">
        <f>Chile!K125</f>
        <v>84.704964817534517</v>
      </c>
      <c r="F403" s="1261">
        <f>Chile!L125</f>
        <v>72.222487292381103</v>
      </c>
      <c r="G403" s="1261">
        <f>Chile!M125</f>
        <v>85.985420993742281</v>
      </c>
      <c r="H403" s="1261">
        <f>Chile!N125</f>
        <v>122.10769907340787</v>
      </c>
      <c r="I403" s="1261">
        <f>Chile!O125</f>
        <v>132.94341629697965</v>
      </c>
      <c r="J403" s="1261">
        <f>Chile!P125</f>
        <v>152.28259928456939</v>
      </c>
      <c r="K403" s="1082"/>
      <c r="L403" s="1082"/>
    </row>
    <row r="404" spans="1:12">
      <c r="A404" s="1151" t="s">
        <v>931</v>
      </c>
      <c r="B404" s="1262"/>
      <c r="C404" s="1262"/>
      <c r="D404" s="1262">
        <f>D403/C403-1</f>
        <v>-0.54816717181965791</v>
      </c>
      <c r="E404" s="1262">
        <f t="shared" ref="E404:J404" si="259">E403/D403-1</f>
        <v>-0.32675976945886975</v>
      </c>
      <c r="F404" s="1262">
        <f t="shared" si="259"/>
        <v>-0.14736417814519243</v>
      </c>
      <c r="G404" s="1262">
        <f t="shared" si="259"/>
        <v>0.190562997998728</v>
      </c>
      <c r="H404" s="1262">
        <f t="shared" si="259"/>
        <v>0.42009770565982851</v>
      </c>
      <c r="I404" s="1262">
        <f t="shared" si="259"/>
        <v>8.8739017324842351E-2</v>
      </c>
      <c r="J404" s="1262">
        <f t="shared" si="259"/>
        <v>0.14546927953459776</v>
      </c>
      <c r="K404" s="1082"/>
      <c r="L404" s="1082"/>
    </row>
    <row r="405" spans="1:12">
      <c r="A405" s="1259" t="s">
        <v>5879</v>
      </c>
      <c r="B405" s="1260"/>
      <c r="C405" s="1260">
        <f>C403/C400</f>
        <v>0.19688106306526826</v>
      </c>
      <c r="D405" s="1260">
        <f t="shared" ref="D405:J405" si="260">D403/D400</f>
        <v>9.8405976833946404E-2</v>
      </c>
      <c r="E405" s="1260">
        <f t="shared" si="260"/>
        <v>7.205465391403891E-2</v>
      </c>
      <c r="F405" s="1260">
        <f t="shared" si="260"/>
        <v>6.0649943386311245E-2</v>
      </c>
      <c r="G405" s="1260">
        <f t="shared" si="260"/>
        <v>7.0720581757507159E-2</v>
      </c>
      <c r="H405" s="1260">
        <f t="shared" si="260"/>
        <v>9.8291944781833715E-2</v>
      </c>
      <c r="I405" s="1260">
        <f t="shared" si="260"/>
        <v>0.10473961629174849</v>
      </c>
      <c r="J405" s="1260">
        <f t="shared" si="260"/>
        <v>0.11742232544424566</v>
      </c>
      <c r="K405" s="1082"/>
      <c r="L405" s="1082"/>
    </row>
    <row r="406" spans="1:12">
      <c r="A406" s="1151"/>
      <c r="B406" s="1258"/>
      <c r="C406" s="1258"/>
      <c r="D406" s="1258"/>
      <c r="E406" s="1258"/>
      <c r="F406" s="1258"/>
      <c r="G406" s="1258"/>
      <c r="H406" s="1258"/>
      <c r="I406" s="1258"/>
      <c r="J406" s="1258"/>
      <c r="K406" s="1082"/>
      <c r="L406" s="1082"/>
    </row>
    <row r="407" spans="1:12">
      <c r="A407" s="1259" t="s">
        <v>19</v>
      </c>
      <c r="B407" s="1261"/>
      <c r="C407" s="1261">
        <f>Chile!I137</f>
        <v>253.82647500000002</v>
      </c>
      <c r="D407" s="1261">
        <f>Chile!J137</f>
        <v>216.06860760450508</v>
      </c>
      <c r="E407" s="1261">
        <f>Chile!K137</f>
        <v>231.12482408767255</v>
      </c>
      <c r="F407" s="1261">
        <f>Chile!L137</f>
        <v>270.13227052911236</v>
      </c>
      <c r="G407" s="1261">
        <f>Chile!M137</f>
        <v>252.17125821362561</v>
      </c>
      <c r="H407" s="1261">
        <f>Chile!N137</f>
        <v>228.22813494741928</v>
      </c>
      <c r="I407" s="1261">
        <f>Chile!O137</f>
        <v>215.77681464417418</v>
      </c>
      <c r="J407" s="1261">
        <f>Chile!P137</f>
        <v>207.50070988076425</v>
      </c>
      <c r="K407" s="1082"/>
      <c r="L407" s="1082"/>
    </row>
    <row r="408" spans="1:12">
      <c r="A408" s="1151" t="s">
        <v>931</v>
      </c>
      <c r="B408" s="1262"/>
      <c r="C408" s="1262"/>
      <c r="D408" s="1262">
        <f>D407/C407-1</f>
        <v>-0.14875464584809339</v>
      </c>
      <c r="E408" s="1262">
        <f t="shared" ref="E408:J408" si="261">E407/D407-1</f>
        <v>6.9682572818382749E-2</v>
      </c>
      <c r="F408" s="1262">
        <f t="shared" si="261"/>
        <v>0.16877220608134724</v>
      </c>
      <c r="G408" s="1262">
        <f t="shared" si="261"/>
        <v>-6.6489695141962235E-2</v>
      </c>
      <c r="H408" s="1262">
        <f t="shared" si="261"/>
        <v>-9.4947867714262002E-2</v>
      </c>
      <c r="I408" s="1262">
        <f t="shared" si="261"/>
        <v>-5.4556465205806925E-2</v>
      </c>
      <c r="J408" s="1262">
        <f t="shared" si="261"/>
        <v>-3.8354930658595632E-2</v>
      </c>
      <c r="K408" s="1082"/>
      <c r="L408" s="1082"/>
    </row>
    <row r="409" spans="1:12">
      <c r="A409" s="1259" t="s">
        <v>171</v>
      </c>
      <c r="B409" s="1260"/>
      <c r="C409" s="1260">
        <f t="shared" ref="C409:J409" si="262">C407/C400</f>
        <v>0.17946503151340271</v>
      </c>
      <c r="D409" s="1260">
        <f t="shared" si="262"/>
        <v>0.16899518995560184</v>
      </c>
      <c r="E409" s="1260">
        <f t="shared" si="262"/>
        <v>0.19660735644545069</v>
      </c>
      <c r="F409" s="1260">
        <f t="shared" si="262"/>
        <v>0.22684772469937778</v>
      </c>
      <c r="G409" s="1260">
        <f t="shared" si="262"/>
        <v>0.20740374213772861</v>
      </c>
      <c r="H409" s="1260">
        <f t="shared" si="262"/>
        <v>0.18371476498321795</v>
      </c>
      <c r="I409" s="1260">
        <f t="shared" si="262"/>
        <v>0.16999999999999998</v>
      </c>
      <c r="J409" s="1260">
        <f t="shared" si="262"/>
        <v>0.16</v>
      </c>
      <c r="K409" s="1082"/>
      <c r="L409" s="1082"/>
    </row>
    <row r="410" spans="1:12">
      <c r="A410" s="1151"/>
      <c r="B410" s="1258"/>
      <c r="C410" s="1258"/>
      <c r="D410" s="1258"/>
      <c r="E410" s="1258"/>
      <c r="F410" s="1258"/>
      <c r="G410" s="1258"/>
      <c r="H410" s="1258"/>
      <c r="I410" s="1258"/>
      <c r="J410" s="1258"/>
      <c r="K410" s="1082"/>
      <c r="L410" s="1082"/>
    </row>
    <row r="411" spans="1:12">
      <c r="A411" s="1259" t="s">
        <v>27</v>
      </c>
      <c r="B411" s="1261"/>
      <c r="C411" s="1261">
        <f t="shared" ref="C411:J411" si="263">C403-C407</f>
        <v>24.632374674999994</v>
      </c>
      <c r="D411" s="1261">
        <f t="shared" si="263"/>
        <v>-90.251758024005085</v>
      </c>
      <c r="E411" s="1261">
        <f t="shared" si="263"/>
        <v>-146.41985927013803</v>
      </c>
      <c r="F411" s="1261">
        <f t="shared" si="263"/>
        <v>-197.90978323673124</v>
      </c>
      <c r="G411" s="1261">
        <f t="shared" si="263"/>
        <v>-166.18583721988333</v>
      </c>
      <c r="H411" s="1261">
        <f t="shared" si="263"/>
        <v>-106.12043587401141</v>
      </c>
      <c r="I411" s="1261">
        <f t="shared" si="263"/>
        <v>-82.833398347194532</v>
      </c>
      <c r="J411" s="1261">
        <f t="shared" si="263"/>
        <v>-55.218110596194862</v>
      </c>
      <c r="K411" s="1082"/>
      <c r="L411" s="1082"/>
    </row>
    <row r="412" spans="1:12">
      <c r="A412" s="1151" t="s">
        <v>931</v>
      </c>
      <c r="B412" s="1262"/>
      <c r="C412" s="1262" t="s">
        <v>6797</v>
      </c>
      <c r="D412" s="1262" t="s">
        <v>6797</v>
      </c>
      <c r="E412" s="1262" t="s">
        <v>6797</v>
      </c>
      <c r="F412" s="1262" t="s">
        <v>6797</v>
      </c>
      <c r="G412" s="1262" t="s">
        <v>6797</v>
      </c>
      <c r="H412" s="1262" t="s">
        <v>6797</v>
      </c>
      <c r="I412" s="1262" t="s">
        <v>6797</v>
      </c>
      <c r="J412" s="1262" t="s">
        <v>6797</v>
      </c>
      <c r="K412" s="1082"/>
      <c r="L412" s="1082"/>
    </row>
    <row r="413" spans="1:12">
      <c r="A413" s="1259" t="s">
        <v>5879</v>
      </c>
      <c r="B413" s="1260"/>
      <c r="C413" s="1260">
        <f t="shared" ref="C413:J413" si="264">C411/C400</f>
        <v>1.7416031551865566E-2</v>
      </c>
      <c r="D413" s="1260">
        <f t="shared" si="264"/>
        <v>-7.0589213121655447E-2</v>
      </c>
      <c r="E413" s="1260">
        <f t="shared" si="264"/>
        <v>-0.12455270253141178</v>
      </c>
      <c r="F413" s="1260">
        <f t="shared" si="264"/>
        <v>-0.16619778131306653</v>
      </c>
      <c r="G413" s="1260">
        <f t="shared" si="264"/>
        <v>-0.13668316038022144</v>
      </c>
      <c r="H413" s="1260">
        <f t="shared" si="264"/>
        <v>-8.5422820201384253E-2</v>
      </c>
      <c r="I413" s="1260">
        <f t="shared" si="264"/>
        <v>-6.5260383708251504E-2</v>
      </c>
      <c r="J413" s="1260">
        <f t="shared" si="264"/>
        <v>-4.2577674555754334E-2</v>
      </c>
      <c r="K413" s="1082"/>
      <c r="L413" s="1082"/>
    </row>
    <row r="414" spans="1:12">
      <c r="A414" s="1151"/>
      <c r="B414" s="1258"/>
      <c r="C414" s="1258"/>
      <c r="D414" s="1258"/>
      <c r="E414" s="1258"/>
      <c r="F414" s="1258"/>
      <c r="G414" s="1258"/>
      <c r="H414" s="1258"/>
      <c r="I414" s="1258"/>
      <c r="J414" s="1258"/>
      <c r="K414" s="1082"/>
      <c r="L414" s="1082"/>
    </row>
    <row r="415" spans="1:12">
      <c r="A415" s="1259"/>
      <c r="B415" s="1261"/>
      <c r="C415" s="1261"/>
      <c r="D415" s="1261"/>
      <c r="E415" s="1261"/>
      <c r="F415" s="1261"/>
      <c r="G415" s="1261"/>
      <c r="H415" s="1261"/>
      <c r="I415" s="1261"/>
      <c r="J415" s="1261"/>
      <c r="K415" s="1082"/>
      <c r="L415" s="1082"/>
    </row>
    <row r="416" spans="1:12">
      <c r="A416" s="1151"/>
      <c r="B416" s="1258"/>
      <c r="C416" s="1258"/>
      <c r="D416" s="1258"/>
      <c r="E416" s="1258"/>
      <c r="F416" s="1258"/>
      <c r="G416" s="1258"/>
      <c r="H416" s="1258"/>
      <c r="I416" s="1258"/>
      <c r="J416" s="1258"/>
      <c r="K416" s="1082"/>
      <c r="L416" s="1082"/>
    </row>
    <row r="417" spans="1:12">
      <c r="A417" s="1259" t="s">
        <v>27</v>
      </c>
      <c r="B417" s="1261"/>
      <c r="C417" s="1261">
        <f>C411</f>
        <v>24.632374674999994</v>
      </c>
      <c r="D417" s="1261">
        <f t="shared" ref="D417:J417" si="265">D411</f>
        <v>-90.251758024005085</v>
      </c>
      <c r="E417" s="1261">
        <f t="shared" si="265"/>
        <v>-146.41985927013803</v>
      </c>
      <c r="F417" s="1261">
        <f t="shared" si="265"/>
        <v>-197.90978323673124</v>
      </c>
      <c r="G417" s="1261">
        <f t="shared" si="265"/>
        <v>-166.18583721988333</v>
      </c>
      <c r="H417" s="1261">
        <f t="shared" si="265"/>
        <v>-106.12043587401141</v>
      </c>
      <c r="I417" s="1261">
        <f t="shared" si="265"/>
        <v>-82.833398347194532</v>
      </c>
      <c r="J417" s="1261">
        <f t="shared" si="265"/>
        <v>-55.218110596194862</v>
      </c>
      <c r="K417" s="1082"/>
      <c r="L417" s="1082"/>
    </row>
    <row r="418" spans="1:12">
      <c r="A418" s="1151" t="s">
        <v>6014</v>
      </c>
      <c r="B418" s="1258"/>
      <c r="C418" s="1258"/>
      <c r="D418" s="1258"/>
      <c r="E418" s="1258">
        <f>Chile!K150</f>
        <v>-71.903999999999996</v>
      </c>
      <c r="F418" s="1258">
        <f>Chile!L150</f>
        <v>-82.11</v>
      </c>
      <c r="G418" s="1258">
        <f>Chile!M150</f>
        <v>-72.947999999999993</v>
      </c>
      <c r="H418" s="1258">
        <f>Chile!N150</f>
        <v>-72.947999999999993</v>
      </c>
      <c r="I418" s="1258">
        <f>Chile!O150</f>
        <v>-72.947999999999993</v>
      </c>
      <c r="J418" s="1258">
        <f>Chile!P150</f>
        <v>-72.947999999999993</v>
      </c>
      <c r="K418" s="1082"/>
      <c r="L418" s="1082"/>
    </row>
    <row r="419" spans="1:12">
      <c r="A419" s="1259" t="s">
        <v>5383</v>
      </c>
      <c r="B419" s="1261"/>
      <c r="C419" s="1261"/>
      <c r="D419" s="1261"/>
      <c r="E419" s="1261">
        <f>Chile!K152</f>
        <v>-90</v>
      </c>
      <c r="F419" s="1261">
        <f>Chile!L152</f>
        <v>-65</v>
      </c>
      <c r="G419" s="1261">
        <f>Chile!M152</f>
        <v>-0.55000000000001137</v>
      </c>
      <c r="H419" s="1261">
        <f>Chile!N152</f>
        <v>0</v>
      </c>
      <c r="I419" s="1261">
        <f>Chile!O152</f>
        <v>0</v>
      </c>
      <c r="J419" s="1261">
        <f>Chile!P152</f>
        <v>0</v>
      </c>
      <c r="K419" s="1082"/>
      <c r="L419" s="1082"/>
    </row>
    <row r="420" spans="1:12">
      <c r="A420" s="1151" t="s">
        <v>395</v>
      </c>
      <c r="B420" s="1258"/>
      <c r="C420" s="1258"/>
      <c r="D420" s="1258"/>
      <c r="E420" s="1258">
        <f>Chile!K153</f>
        <v>0</v>
      </c>
      <c r="F420" s="1258">
        <f>Chile!L153</f>
        <v>29.160000000000004</v>
      </c>
      <c r="G420" s="1258">
        <f>Chile!M153</f>
        <v>116.64000000000001</v>
      </c>
      <c r="H420" s="1258">
        <f>Chile!N153</f>
        <v>145.80000000000001</v>
      </c>
      <c r="I420" s="1258">
        <f>Chile!O153</f>
        <v>145.80000000000001</v>
      </c>
      <c r="J420" s="1258">
        <f>Chile!P153</f>
        <v>145.80000000000001</v>
      </c>
      <c r="K420" s="1082"/>
      <c r="L420" s="1082"/>
    </row>
    <row r="421" spans="1:12">
      <c r="A421" s="1259" t="s">
        <v>6286</v>
      </c>
      <c r="B421" s="1263"/>
      <c r="C421" s="1263"/>
      <c r="D421" s="1263"/>
      <c r="E421" s="1263">
        <f>Chile!K154</f>
        <v>-308.32385927013803</v>
      </c>
      <c r="F421" s="1263">
        <f>Chile!L154</f>
        <v>-399.35978323673129</v>
      </c>
      <c r="G421" s="1263">
        <f>Chile!M154</f>
        <v>-123.04383721988327</v>
      </c>
      <c r="H421" s="1263">
        <f>Chile!N154</f>
        <v>-33.268435874011402</v>
      </c>
      <c r="I421" s="1263">
        <f>Chile!O154</f>
        <v>-9.9813983471945278</v>
      </c>
      <c r="J421" s="1263">
        <f>Chile!P154</f>
        <v>17.633889403805171</v>
      </c>
      <c r="K421" s="1082"/>
      <c r="L421" s="1082"/>
    </row>
    <row r="422" spans="1:12">
      <c r="A422" s="1151" t="s">
        <v>67</v>
      </c>
      <c r="B422" s="1258"/>
      <c r="C422" s="1258"/>
      <c r="D422" s="1258"/>
      <c r="E422" s="1258">
        <f>Chile!K155</f>
        <v>0</v>
      </c>
      <c r="F422" s="1258">
        <f>Chile!L155</f>
        <v>0</v>
      </c>
      <c r="G422" s="1258">
        <f>Chile!M155</f>
        <v>0</v>
      </c>
      <c r="H422" s="1258">
        <f>Chile!N155</f>
        <v>0</v>
      </c>
      <c r="I422" s="1258">
        <f>Chile!O155</f>
        <v>0</v>
      </c>
      <c r="J422" s="1258">
        <f>Chile!P155</f>
        <v>-4.9374890330654484</v>
      </c>
      <c r="K422" s="1082"/>
      <c r="L422" s="1082"/>
    </row>
    <row r="423" spans="1:12">
      <c r="A423" s="1264" t="s">
        <v>6015</v>
      </c>
      <c r="B423" s="1265"/>
      <c r="C423" s="1265"/>
      <c r="D423" s="1265"/>
      <c r="E423" s="1265">
        <f>Chile!K156</f>
        <v>-308.32385927013803</v>
      </c>
      <c r="F423" s="1265">
        <f>Chile!L156</f>
        <v>-399.35978323673129</v>
      </c>
      <c r="G423" s="1265">
        <f>Chile!M156</f>
        <v>-123.04383721988327</v>
      </c>
      <c r="H423" s="1265">
        <f>Chile!N156</f>
        <v>-33.268435874011402</v>
      </c>
      <c r="I423" s="1265">
        <f>Chile!O156</f>
        <v>-9.9813983471945278</v>
      </c>
      <c r="J423" s="1265">
        <f>Chile!P156</f>
        <v>12.696400370739722</v>
      </c>
      <c r="K423" s="1082"/>
      <c r="L423" s="1082"/>
    </row>
    <row r="424" spans="1:12">
      <c r="A424" s="1151"/>
      <c r="B424" s="1258"/>
      <c r="C424" s="1258"/>
      <c r="D424" s="1258"/>
      <c r="E424" s="1258"/>
      <c r="F424" s="1258"/>
      <c r="G424" s="1258"/>
      <c r="H424" s="1258"/>
      <c r="I424" s="1258"/>
      <c r="J424" s="1258"/>
      <c r="K424" s="1082"/>
      <c r="L424" s="1082"/>
    </row>
    <row r="425" spans="1:12">
      <c r="A425" s="1259" t="s">
        <v>6776</v>
      </c>
      <c r="B425" s="1261"/>
      <c r="C425" s="1261"/>
      <c r="D425" s="1261"/>
      <c r="E425" s="1261">
        <f>Chile!K158</f>
        <v>720.6</v>
      </c>
      <c r="F425" s="1261">
        <f>Chile!L158</f>
        <v>251.79999999999995</v>
      </c>
      <c r="G425" s="1261">
        <f>Chile!M158</f>
        <v>0</v>
      </c>
      <c r="H425" s="1261"/>
      <c r="I425" s="1261"/>
      <c r="J425" s="1261"/>
      <c r="K425" s="1082"/>
      <c r="L425" s="1082"/>
    </row>
    <row r="426" spans="1:12">
      <c r="A426" s="1167" t="s">
        <v>6780</v>
      </c>
      <c r="B426" s="1266"/>
      <c r="C426" s="1266"/>
      <c r="D426" s="1258"/>
      <c r="E426" s="1258">
        <f>Chile!K159</f>
        <v>895.15527950310559</v>
      </c>
      <c r="F426" s="1258">
        <f>Chile!L159</f>
        <v>266.45502645502637</v>
      </c>
      <c r="G426" s="1258">
        <f>Chile!M159</f>
        <v>0</v>
      </c>
      <c r="H426" s="1258"/>
      <c r="I426" s="1258"/>
      <c r="J426" s="1258"/>
      <c r="K426" s="1082"/>
      <c r="L426" s="1082"/>
    </row>
    <row r="427" spans="1:12">
      <c r="A427" s="1259"/>
      <c r="B427" s="1261"/>
      <c r="C427" s="1261"/>
      <c r="D427" s="1261"/>
      <c r="E427" s="1261"/>
      <c r="F427" s="1261"/>
      <c r="G427" s="1261"/>
      <c r="H427" s="1261"/>
      <c r="I427" s="1261"/>
      <c r="J427" s="1261"/>
      <c r="K427" s="1082"/>
      <c r="L427" s="1082"/>
    </row>
    <row r="428" spans="1:12">
      <c r="A428" s="1151" t="s">
        <v>6778</v>
      </c>
      <c r="B428" s="1267"/>
      <c r="C428" s="1267"/>
      <c r="D428" s="1258">
        <f>Chile!J161</f>
        <v>290</v>
      </c>
      <c r="E428" s="1258"/>
      <c r="F428" s="1258"/>
      <c r="G428" s="1258"/>
      <c r="H428" s="1258"/>
      <c r="I428" s="1258"/>
      <c r="J428" s="1258"/>
      <c r="K428" s="1082"/>
      <c r="L428" s="1082"/>
    </row>
    <row r="429" spans="1:12">
      <c r="A429" s="1259" t="s">
        <v>6779</v>
      </c>
      <c r="B429" s="1268"/>
      <c r="C429" s="1268"/>
      <c r="D429" s="1261">
        <f>Chile!J163</f>
        <v>1198.4000000000001</v>
      </c>
      <c r="E429" s="1261">
        <f>Chile!K163</f>
        <v>1368.5</v>
      </c>
      <c r="F429" s="1261">
        <f>Chile!L163</f>
        <v>1368.5</v>
      </c>
      <c r="G429" s="1261">
        <f>Chile!M163</f>
        <v>0</v>
      </c>
      <c r="H429" s="1261">
        <f>Chile!N163</f>
        <v>0</v>
      </c>
      <c r="I429" s="1261">
        <f>Chile!O163</f>
        <v>0</v>
      </c>
      <c r="J429" s="1261">
        <f>Chile!P163</f>
        <v>0</v>
      </c>
      <c r="K429" s="1082"/>
      <c r="L429" s="1082"/>
    </row>
    <row r="430" spans="1:12">
      <c r="A430" s="1151" t="s">
        <v>6775</v>
      </c>
      <c r="B430" s="1258"/>
      <c r="C430" s="1258"/>
      <c r="D430" s="1258">
        <f>Chile!J164</f>
        <v>100</v>
      </c>
      <c r="E430" s="1258">
        <f>Chile!K164</f>
        <v>50</v>
      </c>
      <c r="F430" s="1258">
        <f>Chile!L164</f>
        <v>0</v>
      </c>
      <c r="G430" s="1258">
        <f>Chile!M164</f>
        <v>0</v>
      </c>
      <c r="H430" s="1258">
        <f>Chile!N164</f>
        <v>0</v>
      </c>
      <c r="I430" s="1258">
        <f>Chile!O164</f>
        <v>0</v>
      </c>
      <c r="J430" s="1258">
        <f>Chile!P164</f>
        <v>0</v>
      </c>
      <c r="K430" s="1082"/>
      <c r="L430" s="1082"/>
    </row>
    <row r="431" spans="1:12">
      <c r="A431" s="1259" t="s">
        <v>703</v>
      </c>
      <c r="B431" s="1269"/>
      <c r="C431" s="1269"/>
      <c r="D431" s="1261">
        <f>Chile!J165</f>
        <v>53.9</v>
      </c>
      <c r="E431" s="1261">
        <f>Chile!K165</f>
        <v>7.6</v>
      </c>
      <c r="F431" s="1261">
        <f>Chile!L165</f>
        <v>60.644262757795133</v>
      </c>
      <c r="G431" s="1261">
        <f>Chile!M165</f>
        <v>0</v>
      </c>
      <c r="H431" s="1261">
        <f>Chile!N165</f>
        <v>0</v>
      </c>
      <c r="I431" s="1261">
        <f>Chile!O165</f>
        <v>0</v>
      </c>
      <c r="J431" s="1261">
        <f>Chile!P165</f>
        <v>0</v>
      </c>
      <c r="K431" s="1082"/>
      <c r="L431" s="1082"/>
    </row>
    <row r="432" spans="1:12">
      <c r="A432" s="1167" t="s">
        <v>6017</v>
      </c>
      <c r="B432" s="1270"/>
      <c r="C432" s="1270"/>
      <c r="D432" s="1270">
        <f>Chile!J169</f>
        <v>1334.5</v>
      </c>
      <c r="E432" s="1270">
        <f>Chile!K169</f>
        <v>906.41985927013798</v>
      </c>
      <c r="F432" s="1270">
        <f>Chile!L169</f>
        <v>1103.9796425068694</v>
      </c>
      <c r="G432" s="1270">
        <f>Chile!M169</f>
        <v>1227.0234797267526</v>
      </c>
      <c r="H432" s="1270">
        <f>Chile!N169</f>
        <v>1260.291915600764</v>
      </c>
      <c r="I432" s="1270">
        <f>Chile!O169</f>
        <v>1270.2733139479585</v>
      </c>
      <c r="J432" s="1270">
        <f>Chile!P169</f>
        <v>1257.5769135772189</v>
      </c>
      <c r="K432" s="1082"/>
      <c r="L432" s="1082"/>
    </row>
    <row r="433" spans="1:12">
      <c r="A433" s="1259" t="s">
        <v>6016</v>
      </c>
      <c r="B433" s="1269"/>
      <c r="C433" s="1269"/>
      <c r="D433" s="1261"/>
      <c r="E433" s="1261">
        <f>Chile!K170</f>
        <v>0</v>
      </c>
      <c r="F433" s="1261">
        <f>Chile!L170</f>
        <v>0</v>
      </c>
      <c r="G433" s="1261">
        <f>Chile!M170</f>
        <v>0</v>
      </c>
      <c r="H433" s="1261">
        <f>Chile!N170</f>
        <v>0</v>
      </c>
      <c r="I433" s="1261">
        <f>Chile!O170</f>
        <v>0</v>
      </c>
      <c r="J433" s="1261">
        <f>Chile!P170</f>
        <v>0</v>
      </c>
      <c r="K433" s="1082"/>
      <c r="L433" s="1082"/>
    </row>
    <row r="434" spans="1:12">
      <c r="A434" s="1151" t="s">
        <v>6292</v>
      </c>
      <c r="B434" s="1267"/>
      <c r="C434" s="1271">
        <f>Chile!I171</f>
        <v>0.9</v>
      </c>
      <c r="D434" s="1258"/>
      <c r="E434" s="1258"/>
      <c r="F434" s="1258"/>
      <c r="G434" s="1258"/>
      <c r="H434" s="1258"/>
      <c r="I434" s="1258"/>
      <c r="J434" s="1258"/>
      <c r="K434" s="1082"/>
      <c r="L434" s="1082"/>
    </row>
    <row r="435" spans="1:12">
      <c r="A435" s="1264" t="s">
        <v>6777</v>
      </c>
      <c r="B435" s="1272"/>
      <c r="C435" s="1272"/>
      <c r="D435" s="1273">
        <f>Chile!J172</f>
        <v>125.81684958049999</v>
      </c>
      <c r="E435" s="1273">
        <f>Chile!K172</f>
        <v>84.704964817534517</v>
      </c>
      <c r="F435" s="1273">
        <f>Chile!L172</f>
        <v>98.466487292381103</v>
      </c>
      <c r="G435" s="1273">
        <f>Chile!M172</f>
        <v>190.96142099374231</v>
      </c>
      <c r="H435" s="1273">
        <f>Chile!N172</f>
        <v>253.3276990734079</v>
      </c>
      <c r="I435" s="1273">
        <f>Chile!O172</f>
        <v>264.16341629697968</v>
      </c>
      <c r="J435" s="1273">
        <f>Chile!P172</f>
        <v>283.50259928456944</v>
      </c>
      <c r="K435" s="1082"/>
      <c r="L435" s="1082"/>
    </row>
    <row r="436" spans="1:12">
      <c r="A436" s="1151" t="s">
        <v>247</v>
      </c>
      <c r="B436" s="1267"/>
      <c r="C436" s="1267"/>
      <c r="D436" s="1271">
        <f>Chile!J173</f>
        <v>9.8405976833946404E-2</v>
      </c>
      <c r="E436" s="1271">
        <f>Chile!K173</f>
        <v>7.205465391403891E-2</v>
      </c>
      <c r="F436" s="1271">
        <f>Chile!L173</f>
        <v>8.2688745619563381E-2</v>
      </c>
      <c r="G436" s="1271">
        <f>Chile!M173</f>
        <v>0.15706037872281323</v>
      </c>
      <c r="H436" s="1271">
        <f>Chile!N173</f>
        <v>0.20391893711847886</v>
      </c>
      <c r="I436" s="1271">
        <f>Chile!O173</f>
        <v>0.2081214371643289</v>
      </c>
      <c r="J436" s="1271">
        <f>Chile!P173</f>
        <v>0.21860366603852333</v>
      </c>
      <c r="K436" s="1082"/>
      <c r="L436" s="1082"/>
    </row>
    <row r="437" spans="1:12">
      <c r="A437" s="1264" t="s">
        <v>891</v>
      </c>
      <c r="B437" s="1272"/>
      <c r="C437" s="1274"/>
      <c r="D437" s="1274">
        <f>Chile!J174</f>
        <v>10.606687454418907</v>
      </c>
      <c r="E437" s="1274">
        <f>Chile!K174</f>
        <v>10.700905917648203</v>
      </c>
      <c r="F437" s="1274">
        <f>Chile!L174</f>
        <v>11.21172972514772</v>
      </c>
      <c r="G437" s="1274">
        <f>Chile!M174</f>
        <v>6.4255045513458002</v>
      </c>
      <c r="H437" s="1274">
        <f>Chile!N174</f>
        <v>4.9749471542611046</v>
      </c>
      <c r="I437" s="1274">
        <f>Chile!O174</f>
        <v>4.8086647718088367</v>
      </c>
      <c r="J437" s="1274">
        <f>Chile!P174</f>
        <v>4.4358567320044555</v>
      </c>
      <c r="K437" s="1082"/>
      <c r="L437" s="1082"/>
    </row>
    <row r="438" spans="1:12">
      <c r="A438" s="1282"/>
      <c r="B438" s="1282"/>
      <c r="C438" s="1282"/>
      <c r="D438" s="1282"/>
      <c r="E438" s="1282"/>
      <c r="F438" s="1282"/>
      <c r="G438" s="1282"/>
      <c r="H438" s="1282"/>
      <c r="I438" s="1282"/>
      <c r="J438" s="1282"/>
    </row>
    <row r="439" spans="1:12">
      <c r="A439" s="1151" t="str">
        <f>Chile!B181</f>
        <v>Cash and CE</v>
      </c>
      <c r="B439" s="1258"/>
      <c r="C439" s="1258"/>
      <c r="D439" s="1258"/>
      <c r="E439" s="1258">
        <f>Chile!K181</f>
        <v>7.6</v>
      </c>
      <c r="F439" s="1258">
        <f>Chile!L181</f>
        <v>60.644262757795133</v>
      </c>
      <c r="G439" s="1258">
        <f>Chile!M181</f>
        <v>0</v>
      </c>
      <c r="H439" s="1258">
        <f>Chile!N181</f>
        <v>0</v>
      </c>
      <c r="I439" s="1258">
        <f>Chile!O181</f>
        <v>0</v>
      </c>
      <c r="J439" s="1258">
        <f>Chile!P181</f>
        <v>0</v>
      </c>
    </row>
    <row r="440" spans="1:12">
      <c r="A440" s="1259" t="str">
        <f>Chile!B182</f>
        <v>Credit facilities</v>
      </c>
      <c r="B440" s="1261"/>
      <c r="C440" s="1261"/>
      <c r="D440" s="1261"/>
      <c r="E440" s="1261">
        <f>Chile!K182</f>
        <v>214.7</v>
      </c>
      <c r="F440" s="1261">
        <f>Chile!L182</f>
        <v>214.7</v>
      </c>
      <c r="G440" s="1261">
        <f>Chile!M182</f>
        <v>214.7</v>
      </c>
      <c r="H440" s="1261">
        <f>Chile!N182</f>
        <v>214.7</v>
      </c>
      <c r="I440" s="1261">
        <f>Chile!O182</f>
        <v>214.7</v>
      </c>
      <c r="J440" s="1261">
        <f>Chile!P182</f>
        <v>214.7</v>
      </c>
    </row>
    <row r="441" spans="1:12">
      <c r="A441" s="1280" t="str">
        <f>Chile!B183</f>
        <v>Total liquidity</v>
      </c>
      <c r="B441" s="1270"/>
      <c r="C441" s="1270"/>
      <c r="D441" s="1270"/>
      <c r="E441" s="1270">
        <f>Chile!K183</f>
        <v>222.29999999999998</v>
      </c>
      <c r="F441" s="1270">
        <f>Chile!L183</f>
        <v>275.34426275779515</v>
      </c>
      <c r="G441" s="1270">
        <f>Chile!M183</f>
        <v>214.7</v>
      </c>
      <c r="H441" s="1270">
        <f>Chile!N183</f>
        <v>214.7</v>
      </c>
      <c r="I441" s="1270">
        <f>Chile!O183</f>
        <v>214.7</v>
      </c>
      <c r="J441" s="1270">
        <f>Chile!P183</f>
        <v>214.7</v>
      </c>
    </row>
    <row r="445" spans="1:12">
      <c r="A445" s="1254" t="s">
        <v>6806</v>
      </c>
      <c r="B445" s="1254"/>
    </row>
    <row r="446" spans="1:12" ht="15.75" thickBot="1">
      <c r="A446" s="1256" t="s">
        <v>641</v>
      </c>
      <c r="B446" s="1256"/>
    </row>
    <row r="447" spans="1:12">
      <c r="A447" s="1151" t="s">
        <v>374</v>
      </c>
      <c r="B447" s="1153">
        <f>Chile!I189</f>
        <v>9.2999999999999999E-2</v>
      </c>
    </row>
    <row r="448" spans="1:12">
      <c r="A448" s="1259" t="s">
        <v>6800</v>
      </c>
      <c r="B448" s="1275">
        <f>Chile!I190</f>
        <v>0.02</v>
      </c>
    </row>
    <row r="449" spans="1:2">
      <c r="A449" s="1151" t="s">
        <v>6801</v>
      </c>
      <c r="B449" s="1276">
        <f>Chile!I191</f>
        <v>13.698630136986303</v>
      </c>
    </row>
    <row r="450" spans="1:2">
      <c r="A450" s="1264" t="s">
        <v>327</v>
      </c>
      <c r="B450" s="1277">
        <f>Chile!I196</f>
        <v>917.65760744216595</v>
      </c>
    </row>
    <row r="451" spans="1:2">
      <c r="A451" s="1151"/>
      <c r="B451" s="1151"/>
    </row>
    <row r="452" spans="1:2">
      <c r="A452" s="1259"/>
      <c r="B452" s="1259"/>
    </row>
    <row r="453" spans="1:2">
      <c r="A453" s="1167" t="s">
        <v>327</v>
      </c>
      <c r="B453" s="1168">
        <f>B450</f>
        <v>917.65760744216595</v>
      </c>
    </row>
    <row r="454" spans="1:2">
      <c r="A454" s="1259" t="s">
        <v>6805</v>
      </c>
      <c r="B454" s="1278">
        <f>-Chile!I197</f>
        <v>-1103.9796425068694</v>
      </c>
    </row>
    <row r="455" spans="1:2">
      <c r="A455" s="1151" t="s">
        <v>5057</v>
      </c>
      <c r="B455" s="1152">
        <v>0</v>
      </c>
    </row>
    <row r="456" spans="1:2">
      <c r="A456" s="1264" t="s">
        <v>822</v>
      </c>
      <c r="B456" s="1277">
        <f>SUM(B453:B455)</f>
        <v>-186.32203506470341</v>
      </c>
    </row>
    <row r="457" spans="1:2">
      <c r="A457" s="1151" t="s">
        <v>6802</v>
      </c>
      <c r="B457" s="1153">
        <f>B456/(B453+B455)</f>
        <v>-0.20304090932569976</v>
      </c>
    </row>
    <row r="458" spans="1:2">
      <c r="A458" s="1259" t="s">
        <v>6803</v>
      </c>
      <c r="B458" s="1278">
        <f>B453+B455</f>
        <v>917.65760744216595</v>
      </c>
    </row>
    <row r="459" spans="1:2">
      <c r="A459" s="1167" t="s">
        <v>6804</v>
      </c>
      <c r="B459" s="1279">
        <f>B453/-B454</f>
        <v>0.83122692856762159</v>
      </c>
    </row>
  </sheetData>
  <phoneticPr fontId="268" type="noConversion"/>
  <pageMargins left="0.7" right="0.7" top="0.75" bottom="0.75" header="0.3" footer="0.3"/>
  <pageSetup orientation="portrait" horizontalDpi="300" verticalDpi="300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XFD4762"/>
  <sheetViews>
    <sheetView topLeftCell="A3291" zoomScale="70" zoomScaleNormal="70" workbookViewId="0">
      <selection activeCell="A3310" sqref="A3310:XFD3310"/>
    </sheetView>
  </sheetViews>
  <sheetFormatPr defaultRowHeight="15" outlineLevelRow="2" outlineLevelCol="1"/>
  <cols>
    <col min="2" max="2" width="22.5703125" customWidth="1"/>
    <col min="3" max="3" width="14.5703125" customWidth="1"/>
    <col min="4" max="4" width="18.5703125" customWidth="1" outlineLevel="1"/>
    <col min="5" max="5" width="16.42578125" customWidth="1" outlineLevel="1"/>
    <col min="6" max="6" width="16.28515625" customWidth="1" outlineLevel="1"/>
    <col min="7" max="7" width="15.42578125" customWidth="1"/>
    <col min="8" max="8" width="17" customWidth="1"/>
    <col min="9" max="9" width="18" customWidth="1"/>
    <col min="10" max="10" width="15.7109375" customWidth="1"/>
    <col min="11" max="11" width="9" customWidth="1"/>
    <col min="12" max="12" width="8" customWidth="1"/>
    <col min="13" max="13" width="11.42578125" customWidth="1"/>
    <col min="14" max="14" width="9" customWidth="1"/>
    <col min="15" max="15" width="61.5703125" customWidth="1"/>
    <col min="16" max="16" width="26.5703125" bestFit="1" customWidth="1"/>
    <col min="17" max="17" width="13" bestFit="1" customWidth="1"/>
    <col min="18" max="18" width="11.42578125" bestFit="1" customWidth="1"/>
    <col min="19" max="19" width="11.28515625" bestFit="1" customWidth="1"/>
    <col min="20" max="20" width="12.28515625" customWidth="1"/>
    <col min="21" max="21" width="15.42578125" bestFit="1" customWidth="1"/>
    <col min="22" max="22" width="10.42578125" customWidth="1"/>
    <col min="23" max="23" width="11.28515625" customWidth="1"/>
    <col min="24" max="24" width="10" bestFit="1" customWidth="1"/>
    <col min="25" max="25" width="7.5703125" bestFit="1" customWidth="1"/>
    <col min="26" max="26" width="10.42578125" bestFit="1" customWidth="1"/>
    <col min="27" max="27" width="12.5703125" bestFit="1" customWidth="1"/>
    <col min="28" max="28" width="13" bestFit="1" customWidth="1"/>
    <col min="29" max="29" width="10.28515625" bestFit="1" customWidth="1"/>
    <col min="30" max="30" width="17.7109375" customWidth="1"/>
    <col min="31" max="31" width="11.42578125" bestFit="1" customWidth="1"/>
    <col min="32" max="32" width="10" bestFit="1" customWidth="1"/>
    <col min="33" max="33" width="14.42578125" customWidth="1"/>
    <col min="34" max="34" width="8.5703125" bestFit="1" customWidth="1"/>
    <col min="35" max="35" width="7.42578125" bestFit="1" customWidth="1"/>
    <col min="36" max="37" width="7.28515625" bestFit="1" customWidth="1"/>
    <col min="38" max="38" width="6.5703125" bestFit="1" customWidth="1"/>
    <col min="39" max="39" width="9.28515625" bestFit="1" customWidth="1"/>
    <col min="40" max="40" width="11.5703125" bestFit="1" customWidth="1"/>
    <col min="41" max="41" width="10.5703125" bestFit="1" customWidth="1"/>
    <col min="42" max="42" width="11.42578125" bestFit="1" customWidth="1"/>
    <col min="43" max="43" width="11.28515625" bestFit="1" customWidth="1"/>
    <col min="44" max="44" width="37.42578125" bestFit="1" customWidth="1"/>
    <col min="45" max="45" width="10.5703125" bestFit="1" customWidth="1"/>
    <col min="46" max="46" width="8.5703125" bestFit="1" customWidth="1"/>
    <col min="47" max="47" width="7.5703125" bestFit="1" customWidth="1"/>
    <col min="48" max="48" width="10.42578125" bestFit="1" customWidth="1"/>
    <col min="49" max="49" width="12.5703125" bestFit="1" customWidth="1"/>
    <col min="50" max="50" width="13" bestFit="1" customWidth="1"/>
    <col min="51" max="51" width="9.42578125" bestFit="1" customWidth="1"/>
    <col min="52" max="52" width="12" bestFit="1" customWidth="1"/>
    <col min="53" max="53" width="10.28515625" bestFit="1" customWidth="1"/>
    <col min="54" max="54" width="11.5703125" bestFit="1" customWidth="1"/>
    <col min="55" max="55" width="11.42578125" bestFit="1" customWidth="1"/>
    <col min="56" max="56" width="9.5703125" bestFit="1" customWidth="1"/>
    <col min="57" max="57" width="10.5703125" bestFit="1" customWidth="1"/>
    <col min="58" max="58" width="10" bestFit="1" customWidth="1"/>
    <col min="59" max="59" width="10.5703125" bestFit="1" customWidth="1"/>
  </cols>
  <sheetData>
    <row r="2" spans="2:9">
      <c r="B2" s="3" t="s">
        <v>1353</v>
      </c>
      <c r="C2" s="28">
        <f>Master!G44</f>
        <v>42369</v>
      </c>
      <c r="D2" s="28">
        <f>Master!H44</f>
        <v>42735</v>
      </c>
      <c r="E2" s="28">
        <f>Master!I44</f>
        <v>43100</v>
      </c>
      <c r="F2" s="28">
        <f>Master!J44</f>
        <v>43465</v>
      </c>
      <c r="G2" s="28">
        <f>Master!K44</f>
        <v>43830</v>
      </c>
      <c r="H2" s="28">
        <f>Master!L44</f>
        <v>44196</v>
      </c>
      <c r="I2" s="28" t="s">
        <v>1352</v>
      </c>
    </row>
    <row r="3" spans="2:9">
      <c r="B3" t="str">
        <f>Master!B69</f>
        <v>Jamaica</v>
      </c>
      <c r="C3" s="474">
        <f>Master!G69</f>
        <v>0</v>
      </c>
      <c r="D3" s="474">
        <f>Master!H69</f>
        <v>124.86800000000001</v>
      </c>
      <c r="E3" s="474">
        <f>Master!I69</f>
        <v>133.91200000000001</v>
      </c>
      <c r="F3" s="474">
        <f>Master!J69</f>
        <v>144.80000000000001</v>
      </c>
      <c r="G3" s="474">
        <f>Master!K69</f>
        <v>161.11199999999999</v>
      </c>
      <c r="H3" s="474">
        <f>Master!L69</f>
        <v>161.68</v>
      </c>
      <c r="I3" s="6" t="e">
        <f t="shared" ref="I3:I10" si="0">(H3/C3)^(1/5)-1</f>
        <v>#DIV/0!</v>
      </c>
    </row>
    <row r="4" spans="2:9">
      <c r="B4" t="str">
        <f>Master!B70</f>
        <v>Trinidad &amp; Tobago</v>
      </c>
      <c r="C4" s="474">
        <f>Master!G70</f>
        <v>0</v>
      </c>
      <c r="D4" s="474">
        <f>Master!H70</f>
        <v>67.36</v>
      </c>
      <c r="E4" s="474">
        <f>Master!I70</f>
        <v>64.56</v>
      </c>
      <c r="F4" s="474">
        <f>Master!J70</f>
        <v>62.800000000000004</v>
      </c>
      <c r="G4" s="474">
        <f>Master!K70</f>
        <v>64.52000000000001</v>
      </c>
      <c r="H4" s="474">
        <f>Master!L70</f>
        <v>64.400000000000006</v>
      </c>
      <c r="I4" s="6" t="e">
        <f t="shared" si="0"/>
        <v>#DIV/0!</v>
      </c>
    </row>
    <row r="5" spans="2:9">
      <c r="B5" t="str">
        <f>Master!B71</f>
        <v>Barbados</v>
      </c>
      <c r="C5" s="474">
        <f>Master!G71</f>
        <v>0</v>
      </c>
      <c r="D5" s="474">
        <f>Master!H71</f>
        <v>68.56</v>
      </c>
      <c r="E5" s="474">
        <f>Master!I71</f>
        <v>66.870999999999995</v>
      </c>
      <c r="F5" s="474">
        <f>Master!J71</f>
        <v>63.419999999999995</v>
      </c>
      <c r="G5" s="474">
        <f>Master!K71</f>
        <v>63.083999999999996</v>
      </c>
      <c r="H5" s="474">
        <f>Master!L71</f>
        <v>58.379999999999995</v>
      </c>
      <c r="I5" s="6" t="e">
        <f t="shared" si="0"/>
        <v>#DIV/0!</v>
      </c>
    </row>
    <row r="6" spans="2:9">
      <c r="B6" t="str">
        <f>Master!B72</f>
        <v>Panama</v>
      </c>
      <c r="C6" s="474">
        <f>Master!G72</f>
        <v>0</v>
      </c>
      <c r="D6" s="474">
        <f>Master!H72</f>
        <v>260</v>
      </c>
      <c r="E6" s="474">
        <f>Master!I72</f>
        <v>231.25</v>
      </c>
      <c r="F6" s="474">
        <f>Master!J72</f>
        <v>208.95</v>
      </c>
      <c r="G6" s="474">
        <f>Master!K72</f>
        <v>227.6</v>
      </c>
      <c r="H6" s="474">
        <f>Master!L72</f>
        <v>177.2</v>
      </c>
      <c r="I6" s="6" t="e">
        <f t="shared" si="0"/>
        <v>#DIV/0!</v>
      </c>
    </row>
    <row r="7" spans="2:9">
      <c r="B7" t="str">
        <f>Master!B73</f>
        <v>Bahamas</v>
      </c>
      <c r="C7" s="474">
        <f>Master!G73</f>
        <v>0</v>
      </c>
      <c r="D7" s="474">
        <f>Master!H73</f>
        <v>147.16800000000001</v>
      </c>
      <c r="E7" s="474">
        <f>Master!I73</f>
        <v>117.58500000000001</v>
      </c>
      <c r="F7" s="474">
        <f>Master!J73</f>
        <v>96.179999999999993</v>
      </c>
      <c r="G7" s="474">
        <f>Master!K73</f>
        <v>87.066000000000003</v>
      </c>
      <c r="H7" s="474">
        <f>Master!L73</f>
        <v>76.02</v>
      </c>
      <c r="I7" s="6" t="e">
        <f t="shared" si="0"/>
        <v>#DIV/0!</v>
      </c>
    </row>
    <row r="8" spans="2:9">
      <c r="B8" t="str">
        <f>Master!B74</f>
        <v>Networks (Inc Subsea)</v>
      </c>
      <c r="C8" s="474">
        <f>Master!G74</f>
        <v>0</v>
      </c>
      <c r="D8" s="474">
        <f>Master!H74</f>
        <v>101.395</v>
      </c>
      <c r="E8" s="474">
        <f>Master!I74</f>
        <v>119.38500000000001</v>
      </c>
      <c r="F8" s="474">
        <f>Master!J74</f>
        <v>129.87</v>
      </c>
      <c r="G8" s="474">
        <f>Master!K74</f>
        <v>135.096</v>
      </c>
      <c r="H8" s="474">
        <f>Master!L74</f>
        <v>145.13999999999999</v>
      </c>
      <c r="I8" s="6" t="e">
        <f t="shared" si="0"/>
        <v>#DIV/0!</v>
      </c>
    </row>
    <row r="9" spans="2:9">
      <c r="B9" s="3" t="e">
        <f>Master!#REF!</f>
        <v>#REF!</v>
      </c>
      <c r="C9" s="475" t="e">
        <f>Master!#REF!</f>
        <v>#REF!</v>
      </c>
      <c r="D9" s="475" t="e">
        <f>Master!#REF!</f>
        <v>#REF!</v>
      </c>
      <c r="E9" s="475" t="e">
        <f>Master!#REF!</f>
        <v>#REF!</v>
      </c>
      <c r="F9" s="475" t="e">
        <f>Master!#REF!</f>
        <v>#REF!</v>
      </c>
      <c r="G9" s="475" t="e">
        <f>Master!#REF!</f>
        <v>#REF!</v>
      </c>
      <c r="H9" s="475" t="e">
        <f>Master!#REF!</f>
        <v>#REF!</v>
      </c>
      <c r="I9" s="7" t="e">
        <f t="shared" si="0"/>
        <v>#REF!</v>
      </c>
    </row>
    <row r="10" spans="2:9">
      <c r="B10" t="s">
        <v>1350</v>
      </c>
      <c r="C10" s="474" t="e">
        <f>Master!#REF!</f>
        <v>#REF!</v>
      </c>
      <c r="D10" s="474" t="e">
        <f>Master!#REF!</f>
        <v>#REF!</v>
      </c>
      <c r="E10" s="474" t="e">
        <f>Master!#REF!</f>
        <v>#REF!</v>
      </c>
      <c r="F10" s="474" t="e">
        <f>Master!#REF!</f>
        <v>#REF!</v>
      </c>
      <c r="G10" s="474" t="e">
        <f>Master!#REF!</f>
        <v>#REF!</v>
      </c>
      <c r="H10" s="474" t="e">
        <f>Master!#REF!</f>
        <v>#REF!</v>
      </c>
      <c r="I10" s="6" t="e">
        <f t="shared" si="0"/>
        <v>#REF!</v>
      </c>
    </row>
    <row r="11" spans="2:9">
      <c r="D11" s="5"/>
      <c r="E11" s="5"/>
      <c r="I11" s="6"/>
    </row>
    <row r="12" spans="2:9">
      <c r="B12" t="s">
        <v>1351</v>
      </c>
      <c r="C12" s="474" t="e">
        <f>Master!#REF!</f>
        <v>#REF!</v>
      </c>
      <c r="D12" s="474" t="e">
        <f>Master!#REF!</f>
        <v>#REF!</v>
      </c>
      <c r="E12" s="474" t="e">
        <f>Master!#REF!</f>
        <v>#REF!</v>
      </c>
      <c r="F12" s="474" t="e">
        <f>Master!#REF!</f>
        <v>#REF!</v>
      </c>
      <c r="G12" s="474" t="e">
        <f>Master!#REF!</f>
        <v>#REF!</v>
      </c>
      <c r="H12" s="474" t="e">
        <f>Master!#REF!</f>
        <v>#REF!</v>
      </c>
      <c r="I12" s="6" t="e">
        <f>(H12/C12)^(1/5)-1</f>
        <v>#REF!</v>
      </c>
    </row>
    <row r="15" spans="2:9">
      <c r="B15" s="3" t="s">
        <v>1396</v>
      </c>
      <c r="C15" s="28">
        <f t="shared" ref="C15:I15" si="1">C2</f>
        <v>42369</v>
      </c>
      <c r="D15" s="28">
        <f t="shared" si="1"/>
        <v>42735</v>
      </c>
      <c r="E15" s="28">
        <f t="shared" si="1"/>
        <v>43100</v>
      </c>
      <c r="F15" s="28">
        <f t="shared" si="1"/>
        <v>43465</v>
      </c>
      <c r="G15" s="28">
        <f t="shared" si="1"/>
        <v>43830</v>
      </c>
      <c r="H15" s="28">
        <f t="shared" si="1"/>
        <v>44196</v>
      </c>
      <c r="I15" s="28" t="str">
        <f t="shared" si="1"/>
        <v>16-21e CAGR</v>
      </c>
    </row>
    <row r="16" spans="2:9">
      <c r="B16" t="s">
        <v>1356</v>
      </c>
      <c r="C16" s="474" t="e">
        <f>Master!#REF!</f>
        <v>#REF!</v>
      </c>
      <c r="D16" s="474" t="e">
        <f>Master!#REF!</f>
        <v>#REF!</v>
      </c>
      <c r="E16" s="474" t="e">
        <f>Master!#REF!</f>
        <v>#REF!</v>
      </c>
      <c r="F16" s="474" t="e">
        <f>Master!#REF!</f>
        <v>#REF!</v>
      </c>
      <c r="G16" s="474" t="e">
        <f>Master!#REF!</f>
        <v>#REF!</v>
      </c>
      <c r="H16" s="474" t="e">
        <f>Master!#REF!</f>
        <v>#REF!</v>
      </c>
      <c r="I16" s="6" t="e">
        <f>(H16/C16)^(1/5)-1</f>
        <v>#REF!</v>
      </c>
    </row>
    <row r="17" spans="2:10">
      <c r="B17" t="s">
        <v>1357</v>
      </c>
      <c r="C17" s="474" t="e">
        <f>Master!#REF!</f>
        <v>#REF!</v>
      </c>
      <c r="D17" s="474" t="e">
        <f>Master!#REF!</f>
        <v>#REF!</v>
      </c>
      <c r="E17" s="474" t="e">
        <f>Master!#REF!</f>
        <v>#REF!</v>
      </c>
      <c r="F17" s="474" t="e">
        <f>Master!#REF!</f>
        <v>#REF!</v>
      </c>
      <c r="G17" s="474" t="e">
        <f>Master!#REF!</f>
        <v>#REF!</v>
      </c>
      <c r="H17" s="474" t="e">
        <f>Master!#REF!</f>
        <v>#REF!</v>
      </c>
      <c r="I17" s="6" t="e">
        <f>(H17/C17)^(1/5)-1</f>
        <v>#REF!</v>
      </c>
    </row>
    <row r="18" spans="2:10">
      <c r="C18" s="474"/>
      <c r="D18" s="474"/>
      <c r="E18" s="474"/>
      <c r="F18" s="474"/>
      <c r="G18" s="474"/>
      <c r="H18" s="474"/>
    </row>
    <row r="19" spans="2:10">
      <c r="B19" t="s">
        <v>1358</v>
      </c>
      <c r="C19" s="474" t="e">
        <f>Master!#REF!</f>
        <v>#REF!</v>
      </c>
      <c r="D19" s="474" t="e">
        <f>Master!#REF!</f>
        <v>#REF!</v>
      </c>
      <c r="E19" s="474" t="e">
        <f>Master!#REF!</f>
        <v>#REF!</v>
      </c>
      <c r="F19" s="474" t="e">
        <f>Master!#REF!</f>
        <v>#REF!</v>
      </c>
      <c r="G19" s="474" t="e">
        <f>Master!#REF!</f>
        <v>#REF!</v>
      </c>
      <c r="H19" s="474" t="e">
        <f>Master!#REF!</f>
        <v>#REF!</v>
      </c>
      <c r="I19" s="6" t="e">
        <f>(H19/C19)^(1/5)-1</f>
        <v>#REF!</v>
      </c>
    </row>
    <row r="20" spans="2:10">
      <c r="B20" t="s">
        <v>1359</v>
      </c>
      <c r="C20" s="474" t="e">
        <f>Master!#REF!</f>
        <v>#REF!</v>
      </c>
      <c r="D20" s="474" t="e">
        <f>Master!#REF!</f>
        <v>#REF!</v>
      </c>
      <c r="E20" s="474" t="e">
        <f>Master!#REF!</f>
        <v>#REF!</v>
      </c>
      <c r="F20" s="474" t="e">
        <f>Master!#REF!</f>
        <v>#REF!</v>
      </c>
      <c r="G20" s="474" t="e">
        <f>Master!#REF!</f>
        <v>#REF!</v>
      </c>
      <c r="H20" s="474" t="e">
        <f>Master!#REF!</f>
        <v>#REF!</v>
      </c>
      <c r="I20" s="6" t="e">
        <f>(H20/C20)^(1/5)-1</f>
        <v>#REF!</v>
      </c>
    </row>
    <row r="21" spans="2:10">
      <c r="C21" s="474"/>
      <c r="D21" s="474"/>
      <c r="E21" s="474"/>
      <c r="F21" s="474"/>
      <c r="G21" s="474"/>
      <c r="H21" s="474"/>
    </row>
    <row r="22" spans="2:10">
      <c r="B22" t="s">
        <v>19</v>
      </c>
      <c r="C22" s="474" t="e">
        <f>Master!#REF!</f>
        <v>#REF!</v>
      </c>
      <c r="D22" s="474" t="e">
        <f>Master!#REF!</f>
        <v>#REF!</v>
      </c>
      <c r="E22" s="474" t="e">
        <f>Master!#REF!</f>
        <v>#REF!</v>
      </c>
      <c r="F22" s="474" t="e">
        <f>Master!#REF!</f>
        <v>#REF!</v>
      </c>
      <c r="G22" s="474" t="e">
        <f>Master!#REF!</f>
        <v>#REF!</v>
      </c>
      <c r="H22" s="474" t="e">
        <f>Master!#REF!</f>
        <v>#REF!</v>
      </c>
      <c r="I22" s="6" t="e">
        <f>(H22/C22)^(1/5)-1</f>
        <v>#REF!</v>
      </c>
    </row>
    <row r="23" spans="2:10">
      <c r="B23" t="s">
        <v>20</v>
      </c>
      <c r="C23" s="6" t="e">
        <f t="shared" ref="C23:H23" si="2">C22/C16</f>
        <v>#REF!</v>
      </c>
      <c r="D23" s="6" t="e">
        <f t="shared" si="2"/>
        <v>#REF!</v>
      </c>
      <c r="E23" s="6" t="e">
        <f t="shared" si="2"/>
        <v>#REF!</v>
      </c>
      <c r="F23" s="6" t="e">
        <f t="shared" si="2"/>
        <v>#REF!</v>
      </c>
      <c r="G23" s="6" t="e">
        <f t="shared" si="2"/>
        <v>#REF!</v>
      </c>
      <c r="H23" s="6" t="e">
        <f t="shared" si="2"/>
        <v>#REF!</v>
      </c>
    </row>
    <row r="24" spans="2:10">
      <c r="B24" t="s">
        <v>72</v>
      </c>
    </row>
    <row r="25" spans="2:10">
      <c r="B25" s="3" t="s">
        <v>1397</v>
      </c>
      <c r="C25" s="499" t="s">
        <v>1398</v>
      </c>
      <c r="D25" s="28">
        <f t="shared" ref="D25:J25" si="3">C15</f>
        <v>42369</v>
      </c>
      <c r="E25" s="28">
        <f t="shared" si="3"/>
        <v>42735</v>
      </c>
      <c r="F25" s="28">
        <f t="shared" si="3"/>
        <v>43100</v>
      </c>
      <c r="G25" s="28">
        <f t="shared" si="3"/>
        <v>43465</v>
      </c>
      <c r="H25" s="28">
        <f t="shared" si="3"/>
        <v>43830</v>
      </c>
      <c r="I25" s="28">
        <f t="shared" si="3"/>
        <v>44196</v>
      </c>
      <c r="J25" s="28" t="str">
        <f t="shared" si="3"/>
        <v>16-21e CAGR</v>
      </c>
    </row>
    <row r="26" spans="2:10">
      <c r="B26" t="s">
        <v>15</v>
      </c>
      <c r="C26" s="474">
        <f>Master!F49</f>
        <v>0</v>
      </c>
      <c r="D26" s="474">
        <f>Master!G49</f>
        <v>0</v>
      </c>
      <c r="E26" s="474">
        <f>Master!H49</f>
        <v>650</v>
      </c>
      <c r="F26" s="474">
        <f>Master!I49</f>
        <v>625</v>
      </c>
      <c r="G26" s="474">
        <f>Master!J49</f>
        <v>597</v>
      </c>
      <c r="H26" s="474">
        <f>Master!K49</f>
        <v>580.4</v>
      </c>
      <c r="I26" s="474">
        <f>Master!L49</f>
        <v>498</v>
      </c>
      <c r="J26" s="6" t="e">
        <f>(I26/D26)^(1/5)-1</f>
        <v>#DIV/0!</v>
      </c>
    </row>
    <row r="27" spans="2:10">
      <c r="B27" t="s">
        <v>77</v>
      </c>
      <c r="C27" s="6">
        <f>CWI!I21</f>
        <v>2.7777777777777679E-2</v>
      </c>
      <c r="D27" s="6" t="e">
        <f t="shared" ref="D27:I27" si="4">D26/C26-1</f>
        <v>#DIV/0!</v>
      </c>
      <c r="E27" s="6" t="e">
        <f t="shared" si="4"/>
        <v>#DIV/0!</v>
      </c>
      <c r="F27" s="6">
        <f t="shared" si="4"/>
        <v>-3.8461538461538436E-2</v>
      </c>
      <c r="G27" s="6">
        <f t="shared" si="4"/>
        <v>-4.4799999999999951E-2</v>
      </c>
      <c r="H27" s="6">
        <f t="shared" si="4"/>
        <v>-2.7805695142378628E-2</v>
      </c>
      <c r="I27" s="6">
        <f t="shared" si="4"/>
        <v>-0.14197105444521019</v>
      </c>
    </row>
    <row r="28" spans="2:10">
      <c r="C28" s="474"/>
      <c r="D28" s="6"/>
      <c r="E28" s="6"/>
      <c r="F28" s="6"/>
      <c r="G28" s="6"/>
      <c r="H28" s="6"/>
      <c r="I28" s="6"/>
    </row>
    <row r="29" spans="2:10">
      <c r="B29" t="s">
        <v>8</v>
      </c>
      <c r="C29" s="474">
        <f>Master!F69</f>
        <v>0</v>
      </c>
      <c r="D29" s="474">
        <f>Master!G69</f>
        <v>0</v>
      </c>
      <c r="E29" s="474">
        <f>Master!H69</f>
        <v>124.86800000000001</v>
      </c>
      <c r="F29" s="474">
        <f>Master!I69</f>
        <v>133.91200000000001</v>
      </c>
      <c r="G29" s="474">
        <f>Master!J69</f>
        <v>144.80000000000001</v>
      </c>
      <c r="H29" s="474">
        <f>Master!K69</f>
        <v>161.11199999999999</v>
      </c>
      <c r="I29" s="474">
        <f>Master!L69</f>
        <v>161.68</v>
      </c>
      <c r="J29" s="6" t="e">
        <f>(I29/D29)^(1/5)-1</f>
        <v>#DIV/0!</v>
      </c>
    </row>
    <row r="30" spans="2:10">
      <c r="B30" t="s">
        <v>247</v>
      </c>
      <c r="C30" s="6" t="e">
        <f t="shared" ref="C30:I30" si="5">C29/C26</f>
        <v>#DIV/0!</v>
      </c>
      <c r="D30" s="6" t="e">
        <f t="shared" si="5"/>
        <v>#DIV/0!</v>
      </c>
      <c r="E30" s="6">
        <f t="shared" si="5"/>
        <v>0.1921046153846154</v>
      </c>
      <c r="F30" s="6">
        <f t="shared" si="5"/>
        <v>0.21425920000000001</v>
      </c>
      <c r="G30" s="6">
        <f t="shared" si="5"/>
        <v>0.24254606365159131</v>
      </c>
      <c r="H30" s="6">
        <f t="shared" si="5"/>
        <v>0.27758787043418331</v>
      </c>
      <c r="I30" s="6">
        <f t="shared" si="5"/>
        <v>0.32465863453815264</v>
      </c>
    </row>
    <row r="31" spans="2:10">
      <c r="C31" s="6"/>
      <c r="D31" s="6"/>
      <c r="E31" s="6"/>
      <c r="F31" s="6"/>
      <c r="G31" s="6"/>
      <c r="H31" s="6"/>
      <c r="I31" s="6"/>
    </row>
    <row r="32" spans="2:10">
      <c r="B32" t="s">
        <v>19</v>
      </c>
      <c r="C32" s="474">
        <f>Master!F116</f>
        <v>0</v>
      </c>
      <c r="D32" s="474">
        <f>Master!G116</f>
        <v>0</v>
      </c>
      <c r="E32" s="474">
        <f>Master!H116</f>
        <v>0</v>
      </c>
      <c r="F32" s="474">
        <f>Master!I116</f>
        <v>70.48</v>
      </c>
      <c r="G32" s="474">
        <f>Master!J116</f>
        <v>65.16</v>
      </c>
      <c r="H32" s="474">
        <f>Master!K116</f>
        <v>69.048000000000002</v>
      </c>
      <c r="I32" s="474">
        <f>Master!L116</f>
        <v>52.640000000000008</v>
      </c>
      <c r="J32" s="6" t="e">
        <f>(I32/D32)^(1/5)-1</f>
        <v>#DIV/0!</v>
      </c>
    </row>
    <row r="33" spans="1:10">
      <c r="B33" t="s">
        <v>90</v>
      </c>
      <c r="C33" s="6" t="e">
        <f t="shared" ref="C33:I33" si="6">C32/C26</f>
        <v>#DIV/0!</v>
      </c>
      <c r="D33" s="6" t="e">
        <f t="shared" si="6"/>
        <v>#DIV/0!</v>
      </c>
      <c r="E33" s="6">
        <f t="shared" si="6"/>
        <v>0</v>
      </c>
      <c r="F33" s="6">
        <f t="shared" si="6"/>
        <v>0.11276800000000001</v>
      </c>
      <c r="G33" s="6">
        <f t="shared" si="6"/>
        <v>0.10914572864321608</v>
      </c>
      <c r="H33" s="6">
        <f t="shared" si="6"/>
        <v>0.11896623018607858</v>
      </c>
      <c r="I33" s="6">
        <f t="shared" si="6"/>
        <v>0.10570281124497993</v>
      </c>
    </row>
    <row r="35" spans="1:10">
      <c r="A35" t="s">
        <v>72</v>
      </c>
      <c r="B35" s="3" t="s">
        <v>1399</v>
      </c>
      <c r="C35" s="499" t="str">
        <f t="shared" ref="C35:J35" si="7">C25</f>
        <v>Mar-15</v>
      </c>
      <c r="D35" s="499">
        <f t="shared" si="7"/>
        <v>42369</v>
      </c>
      <c r="E35" s="499">
        <f t="shared" si="7"/>
        <v>42735</v>
      </c>
      <c r="F35" s="499">
        <f t="shared" si="7"/>
        <v>43100</v>
      </c>
      <c r="G35" s="499">
        <f t="shared" si="7"/>
        <v>43465</v>
      </c>
      <c r="H35" s="499">
        <f t="shared" si="7"/>
        <v>43830</v>
      </c>
      <c r="I35" s="499">
        <f t="shared" si="7"/>
        <v>44196</v>
      </c>
      <c r="J35" s="34" t="str">
        <f t="shared" si="7"/>
        <v>16-21e CAGR</v>
      </c>
    </row>
    <row r="36" spans="1:10">
      <c r="B36" t="s">
        <v>15</v>
      </c>
      <c r="C36" s="474">
        <f>Master!F48</f>
        <v>0</v>
      </c>
      <c r="D36" s="474">
        <f>Master!G48</f>
        <v>0</v>
      </c>
      <c r="E36" s="474">
        <f>Master!H48</f>
        <v>306.60000000000002</v>
      </c>
      <c r="F36" s="474">
        <f>Master!I48</f>
        <v>261.3</v>
      </c>
      <c r="G36" s="474">
        <f>Master!J48</f>
        <v>229</v>
      </c>
      <c r="H36" s="474">
        <f>Master!K48</f>
        <v>207.3</v>
      </c>
      <c r="I36" s="474">
        <f>Master!L48</f>
        <v>181</v>
      </c>
      <c r="J36" s="6" t="e">
        <f>(I36/D36)^(1/5)-1</f>
        <v>#DIV/0!</v>
      </c>
    </row>
    <row r="37" spans="1:10">
      <c r="B37" t="s">
        <v>77</v>
      </c>
      <c r="C37" s="6">
        <f>CWI!I122</f>
        <v>-1.6949152542372836E-2</v>
      </c>
      <c r="D37" s="6" t="e">
        <f t="shared" ref="D37:I37" si="8">D36/C36-1</f>
        <v>#DIV/0!</v>
      </c>
      <c r="E37" s="6" t="e">
        <f t="shared" si="8"/>
        <v>#DIV/0!</v>
      </c>
      <c r="F37" s="6">
        <f t="shared" si="8"/>
        <v>-0.14774951076320941</v>
      </c>
      <c r="G37" s="6">
        <f t="shared" si="8"/>
        <v>-0.12361270570225802</v>
      </c>
      <c r="H37" s="6">
        <f t="shared" si="8"/>
        <v>-9.4759825327510816E-2</v>
      </c>
      <c r="I37" s="6">
        <f t="shared" si="8"/>
        <v>-0.12686927158707195</v>
      </c>
    </row>
    <row r="38" spans="1:10">
      <c r="C38" s="474"/>
      <c r="D38" s="6"/>
      <c r="E38" s="6"/>
      <c r="F38" s="6"/>
      <c r="G38" s="6"/>
      <c r="H38" s="6"/>
      <c r="I38" s="6"/>
    </row>
    <row r="39" spans="1:10">
      <c r="B39" t="s">
        <v>8</v>
      </c>
      <c r="C39" s="474">
        <f>Master!F71</f>
        <v>0</v>
      </c>
      <c r="D39" s="474">
        <f>Master!G71</f>
        <v>0</v>
      </c>
      <c r="E39" s="474">
        <f>Master!H71</f>
        <v>68.56</v>
      </c>
      <c r="F39" s="474">
        <f>Master!I71</f>
        <v>66.870999999999995</v>
      </c>
      <c r="G39" s="474">
        <f>Master!J71</f>
        <v>63.419999999999995</v>
      </c>
      <c r="H39" s="474">
        <f>Master!K71</f>
        <v>63.083999999999996</v>
      </c>
      <c r="I39" s="474">
        <f>Master!L71</f>
        <v>58.379999999999995</v>
      </c>
      <c r="J39" s="6" t="e">
        <f>(I39/D39)^(1/5)-1</f>
        <v>#DIV/0!</v>
      </c>
    </row>
    <row r="40" spans="1:10">
      <c r="B40" t="s">
        <v>247</v>
      </c>
      <c r="C40" s="6" t="e">
        <f t="shared" ref="C40:I40" si="9">C39/C36</f>
        <v>#DIV/0!</v>
      </c>
      <c r="D40" s="6" t="e">
        <f t="shared" si="9"/>
        <v>#DIV/0!</v>
      </c>
      <c r="E40" s="6">
        <f t="shared" si="9"/>
        <v>0.22361382909328115</v>
      </c>
      <c r="F40" s="6">
        <f t="shared" si="9"/>
        <v>0.2559165709911978</v>
      </c>
      <c r="G40" s="6">
        <f t="shared" si="9"/>
        <v>0.27694323144104799</v>
      </c>
      <c r="H40" s="6">
        <f t="shared" si="9"/>
        <v>0.30431259044862513</v>
      </c>
      <c r="I40" s="6">
        <f t="shared" si="9"/>
        <v>0.32254143646408839</v>
      </c>
    </row>
    <row r="41" spans="1:10">
      <c r="C41" s="6"/>
      <c r="D41" s="6"/>
      <c r="E41" s="6"/>
      <c r="F41" s="6"/>
      <c r="G41" s="6"/>
      <c r="H41" s="6"/>
      <c r="I41" s="6"/>
    </row>
    <row r="42" spans="1:10">
      <c r="B42" t="s">
        <v>19</v>
      </c>
      <c r="C42" s="474">
        <f>Master!F118</f>
        <v>0</v>
      </c>
      <c r="D42" s="474">
        <f>Master!G118</f>
        <v>0</v>
      </c>
      <c r="E42" s="474">
        <f>Master!H118</f>
        <v>0</v>
      </c>
      <c r="F42" s="474">
        <f>Master!I118</f>
        <v>29.357999999999997</v>
      </c>
      <c r="G42" s="474">
        <f>Master!J118</f>
        <v>25.67</v>
      </c>
      <c r="H42" s="474">
        <f>Master!K118</f>
        <v>25.533999999999999</v>
      </c>
      <c r="I42" s="474">
        <f>Master!L118</f>
        <v>23.630000000000003</v>
      </c>
      <c r="J42" s="6" t="e">
        <f>(I42/D42)^(1/5)-1</f>
        <v>#DIV/0!</v>
      </c>
    </row>
    <row r="43" spans="1:10">
      <c r="B43" t="s">
        <v>90</v>
      </c>
      <c r="C43" s="6" t="e">
        <f t="shared" ref="C43:I43" si="10">C42/C36</f>
        <v>#DIV/0!</v>
      </c>
      <c r="D43" s="6" t="e">
        <f t="shared" si="10"/>
        <v>#DIV/0!</v>
      </c>
      <c r="E43" s="6">
        <f t="shared" si="10"/>
        <v>0</v>
      </c>
      <c r="F43" s="6">
        <f t="shared" si="10"/>
        <v>0.112353616532721</v>
      </c>
      <c r="G43" s="6">
        <f t="shared" si="10"/>
        <v>0.11209606986899565</v>
      </c>
      <c r="H43" s="6">
        <f t="shared" si="10"/>
        <v>0.12317414375301494</v>
      </c>
      <c r="I43" s="6">
        <f t="shared" si="10"/>
        <v>0.13055248618784532</v>
      </c>
    </row>
    <row r="45" spans="1:10">
      <c r="B45" s="3" t="s">
        <v>1487</v>
      </c>
      <c r="C45" s="499" t="str">
        <f t="shared" ref="C45:J45" si="11">C35</f>
        <v>Mar-15</v>
      </c>
      <c r="D45" s="499">
        <f t="shared" si="11"/>
        <v>42369</v>
      </c>
      <c r="E45" s="499">
        <f t="shared" si="11"/>
        <v>42735</v>
      </c>
      <c r="F45" s="499">
        <f t="shared" si="11"/>
        <v>43100</v>
      </c>
      <c r="G45" s="499">
        <f t="shared" si="11"/>
        <v>43465</v>
      </c>
      <c r="H45" s="499">
        <f t="shared" si="11"/>
        <v>43830</v>
      </c>
      <c r="I45" s="499">
        <f t="shared" si="11"/>
        <v>44196</v>
      </c>
      <c r="J45" s="34" t="str">
        <f t="shared" si="11"/>
        <v>16-21e CAGR</v>
      </c>
    </row>
    <row r="46" spans="1:10">
      <c r="B46" t="s">
        <v>1509</v>
      </c>
      <c r="C46" s="474">
        <f>CWI!I180</f>
        <v>8698</v>
      </c>
      <c r="D46" s="474">
        <f>CWI!J180</f>
        <v>11307.4</v>
      </c>
      <c r="E46" s="474">
        <f>CWI!K180</f>
        <v>12438.140000000001</v>
      </c>
      <c r="F46" s="474">
        <f>CWI!L180</f>
        <v>13681.954000000003</v>
      </c>
      <c r="G46" s="474">
        <f>CWI!M180</f>
        <v>14776.510320000005</v>
      </c>
      <c r="H46" s="474">
        <f>CWI!N180</f>
        <v>15663.100939200005</v>
      </c>
      <c r="I46" s="474">
        <f>CWI!O180</f>
        <v>16446.255986160006</v>
      </c>
      <c r="J46" s="6">
        <f>(I46/D46)^(1/5)-1</f>
        <v>7.7806647988312161E-2</v>
      </c>
    </row>
    <row r="47" spans="1:10">
      <c r="B47" t="s">
        <v>1088</v>
      </c>
      <c r="C47" s="5">
        <f>CWI!I181</f>
        <v>0.30326640695235252</v>
      </c>
      <c r="D47" s="5">
        <f>CWI!J181</f>
        <v>0.3</v>
      </c>
      <c r="E47" s="5">
        <f>CWI!K181</f>
        <v>0.1</v>
      </c>
      <c r="F47" s="5">
        <f>CWI!L181</f>
        <v>0.1</v>
      </c>
      <c r="G47" s="5">
        <f>CWI!M181</f>
        <v>0.08</v>
      </c>
      <c r="H47" s="5">
        <f>CWI!N181</f>
        <v>0.06</v>
      </c>
      <c r="I47" s="5">
        <f>CWI!O181</f>
        <v>0.05</v>
      </c>
      <c r="J47" s="5"/>
    </row>
    <row r="48" spans="1:10">
      <c r="B48" t="s">
        <v>1510</v>
      </c>
      <c r="C48" s="5">
        <f>CWI!I195</f>
        <v>0.15663630616970872</v>
      </c>
      <c r="D48" s="5">
        <f>CWI!J195</f>
        <v>0.19</v>
      </c>
      <c r="E48" s="5">
        <f>CWI!K195</f>
        <v>0.22</v>
      </c>
      <c r="F48" s="5">
        <f>CWI!L195</f>
        <v>0.23</v>
      </c>
      <c r="G48" s="5">
        <f>CWI!M195</f>
        <v>0.24</v>
      </c>
      <c r="H48" s="5">
        <f>CWI!N195</f>
        <v>0.25</v>
      </c>
      <c r="I48" s="5">
        <f>CWI!O195</f>
        <v>0.25</v>
      </c>
      <c r="J48" s="5"/>
    </row>
    <row r="49" spans="2:10">
      <c r="B49" t="s">
        <v>1514</v>
      </c>
      <c r="C49" s="474">
        <f>CWI!I196</f>
        <v>55529.910099999994</v>
      </c>
      <c r="D49" s="474">
        <f>CWI!J196</f>
        <v>59512.631578947367</v>
      </c>
      <c r="E49" s="474">
        <f>CWI!K196</f>
        <v>56537.000000000007</v>
      </c>
      <c r="F49" s="474">
        <f>CWI!L196</f>
        <v>59486.756521739146</v>
      </c>
      <c r="G49" s="474">
        <f>CWI!M196</f>
        <v>61568.79300000002</v>
      </c>
      <c r="H49" s="474">
        <f>CWI!N196</f>
        <v>62652.40375680002</v>
      </c>
      <c r="I49" s="474">
        <f>CWI!O196</f>
        <v>65785.023944640023</v>
      </c>
      <c r="J49" s="6">
        <f>(I49/D49)^(1/5)-1</f>
        <v>2.0242889049099322E-2</v>
      </c>
    </row>
    <row r="50" spans="2:10">
      <c r="B50" t="s">
        <v>1088</v>
      </c>
      <c r="C50" s="5">
        <f>CWI!I197</f>
        <v>0.1069673490949683</v>
      </c>
      <c r="D50" s="5">
        <f>CWI!J197</f>
        <v>7.1722094845375395E-2</v>
      </c>
      <c r="E50" s="5">
        <f>CWI!K197</f>
        <v>-4.9999999999999822E-2</v>
      </c>
      <c r="F50" s="5">
        <f>CWI!L197</f>
        <v>5.2173913043478404E-2</v>
      </c>
      <c r="G50" s="5">
        <f>CWI!M197</f>
        <v>3.5000000000000142E-2</v>
      </c>
      <c r="H50" s="5">
        <f>CWI!N197</f>
        <v>1.760000000000006E-2</v>
      </c>
      <c r="I50" s="5">
        <f>CWI!O197</f>
        <v>5.0000000000000044E-2</v>
      </c>
      <c r="J50" s="5"/>
    </row>
    <row r="52" spans="2:10">
      <c r="B52" t="s">
        <v>1511</v>
      </c>
      <c r="C52" s="474">
        <f>CWI!I183</f>
        <v>2722</v>
      </c>
      <c r="D52" s="474">
        <f>CWI!J183</f>
        <v>14323.099999999997</v>
      </c>
      <c r="E52" s="474">
        <f>CWI!K183</f>
        <v>15755.409999999998</v>
      </c>
      <c r="F52" s="474">
        <f>CWI!L183</f>
        <v>17015.842799999999</v>
      </c>
      <c r="G52" s="474">
        <f>CWI!M183</f>
        <v>18206.951796000001</v>
      </c>
      <c r="H52" s="474">
        <f>CWI!N183</f>
        <v>19117.299385800001</v>
      </c>
      <c r="I52" s="474">
        <f>CWI!O183</f>
        <v>20073.164355090001</v>
      </c>
      <c r="J52" s="6">
        <f>(I52/D52)^(1/5)-1</f>
        <v>6.983244157310331E-2</v>
      </c>
    </row>
    <row r="53" spans="2:10">
      <c r="B53" t="s">
        <v>1512</v>
      </c>
      <c r="C53" s="474">
        <f>CWI!I186</f>
        <v>6535</v>
      </c>
      <c r="D53" s="474">
        <f>CWI!J186</f>
        <v>6469.65</v>
      </c>
      <c r="E53" s="474">
        <f>CWI!K186</f>
        <v>6146.1674999999996</v>
      </c>
      <c r="F53" s="474">
        <f>CWI!L186</f>
        <v>5838.859124999999</v>
      </c>
      <c r="G53" s="474">
        <f>CWI!M186</f>
        <v>5546.9161687499991</v>
      </c>
      <c r="H53" s="474">
        <f>CWI!N186</f>
        <v>5269.5703603124985</v>
      </c>
      <c r="I53" s="474">
        <f>CWI!O186</f>
        <v>5006.0918422968734</v>
      </c>
      <c r="J53" s="6">
        <f>(I53/D53)^(1/5)-1</f>
        <v>-5.0000000000000044E-2</v>
      </c>
    </row>
    <row r="54" spans="2:10">
      <c r="B54" s="3" t="s">
        <v>1513</v>
      </c>
      <c r="C54" s="475">
        <f>CWI!I187</f>
        <v>3637</v>
      </c>
      <c r="D54" s="475">
        <f>CWI!J187</f>
        <v>3818.8500000000004</v>
      </c>
      <c r="E54" s="475">
        <f>CWI!K187</f>
        <v>4009.7925000000005</v>
      </c>
      <c r="F54" s="475">
        <f>CWI!L187</f>
        <v>4210.2821250000006</v>
      </c>
      <c r="G54" s="475">
        <f>CWI!M187</f>
        <v>4315.539178125</v>
      </c>
      <c r="H54" s="475">
        <f>CWI!N187</f>
        <v>4423.427657578125</v>
      </c>
      <c r="I54" s="475">
        <f>CWI!O187</f>
        <v>4534.0133490175776</v>
      </c>
      <c r="J54" s="7">
        <f>(I54/D54)^(1/5)-1</f>
        <v>3.4927766253078696E-2</v>
      </c>
    </row>
    <row r="55" spans="2:10">
      <c r="B55" t="s">
        <v>16</v>
      </c>
      <c r="C55" s="474">
        <f>CWI!I177</f>
        <v>21592</v>
      </c>
      <c r="D55" s="474">
        <f>CWI!J177</f>
        <v>35919</v>
      </c>
      <c r="E55" s="474">
        <f>CWI!K177</f>
        <v>38349.51</v>
      </c>
      <c r="F55" s="474">
        <f>CWI!L177</f>
        <v>40746.938049999997</v>
      </c>
      <c r="G55" s="474">
        <f>CWI!M177</f>
        <v>42845.917462875012</v>
      </c>
      <c r="H55" s="474">
        <f>CWI!N177</f>
        <v>44473.398342890636</v>
      </c>
      <c r="I55" s="474">
        <f>CWI!O177</f>
        <v>46059.525532564461</v>
      </c>
      <c r="J55" s="6">
        <f>(I55/D55)^(1/5)-1</f>
        <v>5.0991114965389883E-2</v>
      </c>
    </row>
    <row r="57" spans="2:10">
      <c r="B57" t="s">
        <v>8</v>
      </c>
      <c r="C57" s="474">
        <f>CWI!I189</f>
        <v>4192</v>
      </c>
      <c r="D57" s="474">
        <f>CWI!J189</f>
        <v>10775.699999999999</v>
      </c>
      <c r="E57" s="474">
        <f>CWI!K189</f>
        <v>12655.338300000001</v>
      </c>
      <c r="F57" s="474">
        <f>CWI!L189</f>
        <v>13853.958936999999</v>
      </c>
      <c r="G57" s="474">
        <f>CWI!M189</f>
        <v>14567.611937377505</v>
      </c>
      <c r="H57" s="474">
        <f>CWI!N189</f>
        <v>15120.955436582817</v>
      </c>
      <c r="I57" s="474">
        <f>CWI!O189</f>
        <v>15660.238681071918</v>
      </c>
      <c r="J57" s="6">
        <f>(I57/D57)^(1/5)-1</f>
        <v>7.7632242758694847E-2</v>
      </c>
    </row>
    <row r="58" spans="2:10">
      <c r="B58" t="s">
        <v>247</v>
      </c>
      <c r="C58" s="5">
        <f>CWI!I190</f>
        <v>0.19414597999258984</v>
      </c>
      <c r="D58" s="5">
        <f>CWI!J190</f>
        <v>0.3</v>
      </c>
      <c r="E58" s="5">
        <f>CWI!K190</f>
        <v>0.33</v>
      </c>
      <c r="F58" s="5">
        <f>CWI!L190</f>
        <v>0.34</v>
      </c>
      <c r="G58" s="5">
        <f>CWI!M190</f>
        <v>0.34</v>
      </c>
      <c r="H58" s="5">
        <f>CWI!N190</f>
        <v>0.34</v>
      </c>
      <c r="I58" s="5">
        <f>CWI!O190</f>
        <v>0.34</v>
      </c>
    </row>
    <row r="59" spans="2:10">
      <c r="B59" t="s">
        <v>1490</v>
      </c>
      <c r="C59" s="5" t="e">
        <f>CWI!#REF!</f>
        <v>#REF!</v>
      </c>
      <c r="D59" s="5" t="e">
        <f>CWI!#REF!</f>
        <v>#REF!</v>
      </c>
      <c r="E59" s="5" t="e">
        <f>CWI!#REF!</f>
        <v>#REF!</v>
      </c>
      <c r="F59" s="5" t="e">
        <f>CWI!#REF!</f>
        <v>#REF!</v>
      </c>
      <c r="G59" s="5" t="e">
        <f>CWI!#REF!</f>
        <v>#REF!</v>
      </c>
      <c r="H59" s="5" t="e">
        <f>CWI!#REF!</f>
        <v>#REF!</v>
      </c>
      <c r="I59" s="5" t="e">
        <f>CWI!#REF!</f>
        <v>#REF!</v>
      </c>
    </row>
    <row r="61" spans="2:10">
      <c r="B61" s="13" t="s">
        <v>0</v>
      </c>
    </row>
    <row r="63" spans="2:10">
      <c r="B63" t="s">
        <v>1368</v>
      </c>
      <c r="C63" s="68">
        <v>3.6</v>
      </c>
    </row>
    <row r="64" spans="2:10">
      <c r="B64" t="s">
        <v>1369</v>
      </c>
      <c r="C64">
        <v>12385</v>
      </c>
    </row>
    <row r="65" spans="1:7">
      <c r="B65" t="s">
        <v>1370</v>
      </c>
      <c r="C65" s="5">
        <v>1.63</v>
      </c>
    </row>
    <row r="67" spans="1:7">
      <c r="B67" s="3" t="s">
        <v>1363</v>
      </c>
      <c r="C67" s="3">
        <v>700</v>
      </c>
      <c r="D67" s="3">
        <v>850</v>
      </c>
      <c r="E67" s="4" t="s">
        <v>1365</v>
      </c>
      <c r="F67" s="4" t="s">
        <v>1366</v>
      </c>
      <c r="G67" s="4" t="s">
        <v>16</v>
      </c>
    </row>
    <row r="68" spans="1:7">
      <c r="A68" s="477">
        <v>0.44900000000000001</v>
      </c>
      <c r="B68" s="476" t="s">
        <v>1364</v>
      </c>
      <c r="C68">
        <f>2*10</f>
        <v>20</v>
      </c>
      <c r="D68">
        <f>10*2+2.5*2</f>
        <v>25</v>
      </c>
      <c r="E68">
        <f>2*10</f>
        <v>20</v>
      </c>
      <c r="G68">
        <f>SUM(C68:F68)</f>
        <v>65</v>
      </c>
    </row>
    <row r="69" spans="1:7">
      <c r="B69" t="s">
        <v>1360</v>
      </c>
      <c r="E69">
        <f>2*20</f>
        <v>40</v>
      </c>
      <c r="G69">
        <f>SUM(C69:F69)</f>
        <v>40</v>
      </c>
    </row>
    <row r="70" spans="1:7">
      <c r="A70" s="477">
        <v>0.49469999999999997</v>
      </c>
      <c r="B70" t="s">
        <v>1361</v>
      </c>
      <c r="E70">
        <f>2*15</f>
        <v>30</v>
      </c>
      <c r="G70">
        <f>SUM(C70:F70)</f>
        <v>30</v>
      </c>
    </row>
    <row r="71" spans="1:7">
      <c r="B71" s="3" t="s">
        <v>1362</v>
      </c>
      <c r="C71" s="3">
        <f>2*10</f>
        <v>20</v>
      </c>
      <c r="D71" s="3">
        <f>2*11+2*1.5</f>
        <v>25</v>
      </c>
      <c r="E71" s="3">
        <v>20</v>
      </c>
      <c r="F71" s="3"/>
      <c r="G71" s="3">
        <f>SUM(C71:F71)</f>
        <v>65</v>
      </c>
    </row>
    <row r="72" spans="1:7">
      <c r="C72">
        <f>SUM(C68:C71)</f>
        <v>40</v>
      </c>
      <c r="D72">
        <f>SUM(D68:D71)</f>
        <v>50</v>
      </c>
      <c r="E72">
        <f>SUM(E68:E71)</f>
        <v>110</v>
      </c>
      <c r="G72">
        <f>SUM(C72:F72)</f>
        <v>200</v>
      </c>
    </row>
    <row r="74" spans="1:7">
      <c r="B74" t="s">
        <v>1361</v>
      </c>
      <c r="C74" t="s">
        <v>1367</v>
      </c>
    </row>
    <row r="75" spans="1:7">
      <c r="C75" t="s">
        <v>1371</v>
      </c>
    </row>
    <row r="77" spans="1:7">
      <c r="C77" s="478" t="s">
        <v>1372</v>
      </c>
      <c r="E77" s="478" t="s">
        <v>1374</v>
      </c>
    </row>
    <row r="78" spans="1:7">
      <c r="C78" s="5">
        <v>0.7</v>
      </c>
      <c r="E78" s="479">
        <v>0.3</v>
      </c>
    </row>
    <row r="80" spans="1:7">
      <c r="C80" s="478" t="s">
        <v>1373</v>
      </c>
    </row>
    <row r="83" spans="2:8">
      <c r="C83" s="478" t="s">
        <v>0</v>
      </c>
    </row>
    <row r="85" spans="2:8">
      <c r="B85" t="s">
        <v>1375</v>
      </c>
      <c r="C85" t="s">
        <v>1376</v>
      </c>
    </row>
    <row r="87" spans="2:8">
      <c r="B87" s="13" t="s">
        <v>395</v>
      </c>
    </row>
    <row r="88" spans="2:8">
      <c r="C88" s="68" t="s">
        <v>321</v>
      </c>
    </row>
    <row r="89" spans="2:8">
      <c r="B89" t="s">
        <v>1426</v>
      </c>
      <c r="C89">
        <v>45</v>
      </c>
    </row>
    <row r="90" spans="2:8">
      <c r="B90" t="s">
        <v>1427</v>
      </c>
      <c r="C90">
        <v>29</v>
      </c>
    </row>
    <row r="91" spans="2:8">
      <c r="B91" t="s">
        <v>1428</v>
      </c>
      <c r="C91">
        <v>24</v>
      </c>
    </row>
    <row r="92" spans="2:8">
      <c r="B92" t="s">
        <v>1429</v>
      </c>
      <c r="C92">
        <v>18</v>
      </c>
    </row>
    <row r="93" spans="2:8">
      <c r="B93" s="3" t="s">
        <v>1430</v>
      </c>
      <c r="C93" s="3">
        <v>9</v>
      </c>
    </row>
    <row r="94" spans="2:8">
      <c r="B94" t="s">
        <v>254</v>
      </c>
      <c r="C94">
        <f>SUM(C89:C93)</f>
        <v>125</v>
      </c>
    </row>
    <row r="96" spans="2:8">
      <c r="B96" s="3" t="s">
        <v>1491</v>
      </c>
      <c r="C96" s="3">
        <v>2013</v>
      </c>
      <c r="D96" s="3">
        <f>C96+1</f>
        <v>2014</v>
      </c>
      <c r="E96" s="3">
        <f>D96+1</f>
        <v>2015</v>
      </c>
      <c r="F96" s="3">
        <f>E96+1</f>
        <v>2016</v>
      </c>
      <c r="G96" s="3">
        <f>F96+1</f>
        <v>2017</v>
      </c>
      <c r="H96" s="3">
        <f>G96+1</f>
        <v>2018</v>
      </c>
    </row>
    <row r="97" spans="2:15">
      <c r="B97" t="s">
        <v>1498</v>
      </c>
      <c r="C97" s="6"/>
      <c r="D97" s="6"/>
      <c r="E97" s="31"/>
      <c r="F97" s="31"/>
      <c r="G97" s="31">
        <v>0.14000000000000001</v>
      </c>
      <c r="H97" s="31"/>
    </row>
    <row r="98" spans="2:15">
      <c r="B98" t="s">
        <v>1492</v>
      </c>
      <c r="C98" s="6" t="e">
        <f>C99</f>
        <v>#REF!</v>
      </c>
      <c r="D98" s="6" t="e">
        <f>D99</f>
        <v>#REF!</v>
      </c>
      <c r="E98" s="31">
        <f>Notes!C180</f>
        <v>0.21</v>
      </c>
      <c r="F98" s="31">
        <f>Notes!D180</f>
        <v>0.17</v>
      </c>
      <c r="G98" s="31">
        <f>Notes!E180</f>
        <v>0.15</v>
      </c>
      <c r="H98" s="31">
        <f>G98</f>
        <v>0.15</v>
      </c>
    </row>
    <row r="99" spans="2:15">
      <c r="B99" t="s">
        <v>1493</v>
      </c>
      <c r="C99" s="6" t="e">
        <f>Master!#REF!</f>
        <v>#REF!</v>
      </c>
      <c r="D99" s="6" t="e">
        <f>Master!#REF!</f>
        <v>#REF!</v>
      </c>
      <c r="E99" s="6" t="e">
        <f>Master!#REF!</f>
        <v>#REF!</v>
      </c>
      <c r="F99" s="6" t="e">
        <f>Master!#REF!</f>
        <v>#REF!</v>
      </c>
      <c r="G99" s="6" t="e">
        <f>Master!#REF!</f>
        <v>#REF!</v>
      </c>
      <c r="H99" s="6" t="e">
        <f>Master!#REF!</f>
        <v>#REF!</v>
      </c>
    </row>
    <row r="100" spans="2:15">
      <c r="B100" t="s">
        <v>1499</v>
      </c>
      <c r="C100" s="6">
        <f>AnastasiaLiLAC!S24/AnastasiaLiLAC!S20</f>
        <v>0.21273738038510059</v>
      </c>
      <c r="D100" s="6">
        <f>AnastasiaLiLAC!T24/AnastasiaLiLAC!T20</f>
        <v>0.18541968561739239</v>
      </c>
      <c r="E100" s="6">
        <f>AnastasiaLiLAC!U24/AnastasiaLiLAC!U20</f>
        <v>0.22370143457156977</v>
      </c>
      <c r="F100" s="6">
        <f>AnastasiaLiLAC!V24/AnastasiaLiLAC!V20</f>
        <v>0.27067578131432651</v>
      </c>
      <c r="G100" s="6">
        <f>AnastasiaLiLAC!W24/AnastasiaLiLAC!W20</f>
        <v>0.27561756980255292</v>
      </c>
      <c r="H100" s="6">
        <f>AnastasiaLiLAC!X24/AnastasiaLiLAC!X20</f>
        <v>0.21286872796958176</v>
      </c>
    </row>
    <row r="101" spans="2:15">
      <c r="B101" t="s">
        <v>1494</v>
      </c>
      <c r="C101" s="6">
        <v>0.21056208135132509</v>
      </c>
      <c r="D101" s="6">
        <v>0.20644487684495277</v>
      </c>
      <c r="E101" s="6">
        <v>0.25355557965252379</v>
      </c>
      <c r="F101" s="6">
        <v>0.31005442062617644</v>
      </c>
      <c r="G101" s="6">
        <v>0.3108510188796223</v>
      </c>
      <c r="H101" s="6">
        <v>0.30611459919559536</v>
      </c>
    </row>
    <row r="102" spans="2:15">
      <c r="B102" t="s">
        <v>1495</v>
      </c>
      <c r="C102" s="6">
        <v>0.21754695444640448</v>
      </c>
      <c r="D102" s="6">
        <v>0.20018513105329824</v>
      </c>
      <c r="E102" s="6">
        <v>0.20178993935118431</v>
      </c>
      <c r="F102" s="6">
        <v>0.19883586067367776</v>
      </c>
      <c r="G102" s="6">
        <v>0.19643234856870703</v>
      </c>
      <c r="H102" s="6">
        <v>0.19543632488294685</v>
      </c>
    </row>
    <row r="103" spans="2:15">
      <c r="B103" t="s">
        <v>1496</v>
      </c>
      <c r="C103" s="6">
        <v>0.22683238895997077</v>
      </c>
      <c r="D103" s="6">
        <v>0.22681740964208308</v>
      </c>
      <c r="E103" s="6">
        <v>0.20147184228713572</v>
      </c>
      <c r="F103" s="6">
        <v>0.19843765317257794</v>
      </c>
      <c r="G103" s="6">
        <v>0.19558885882113874</v>
      </c>
      <c r="H103" s="6">
        <v>0.19325295608024226</v>
      </c>
    </row>
    <row r="104" spans="2:15">
      <c r="B104" t="s">
        <v>1497</v>
      </c>
      <c r="C104" s="6">
        <v>0.17346633416458854</v>
      </c>
      <c r="D104" s="6">
        <v>0.17246633416458854</v>
      </c>
      <c r="E104" s="6">
        <v>0.17146633416458854</v>
      </c>
      <c r="F104" s="6">
        <v>0.17046633416458853</v>
      </c>
      <c r="G104" s="6">
        <v>0.16946633416458853</v>
      </c>
      <c r="H104" s="6">
        <v>0.16846633416458853</v>
      </c>
    </row>
    <row r="107" spans="2:15">
      <c r="C107" s="3">
        <v>2004</v>
      </c>
      <c r="D107" s="3">
        <f t="shared" ref="D107:O107" si="12">C107+1</f>
        <v>2005</v>
      </c>
      <c r="E107" s="3">
        <f t="shared" si="12"/>
        <v>2006</v>
      </c>
      <c r="F107" s="3">
        <f t="shared" si="12"/>
        <v>2007</v>
      </c>
      <c r="G107" s="3">
        <f t="shared" si="12"/>
        <v>2008</v>
      </c>
      <c r="H107" s="3">
        <f t="shared" si="12"/>
        <v>2009</v>
      </c>
      <c r="I107" s="3">
        <f t="shared" si="12"/>
        <v>2010</v>
      </c>
      <c r="J107" s="3">
        <f t="shared" si="12"/>
        <v>2011</v>
      </c>
      <c r="K107" s="3">
        <f t="shared" si="12"/>
        <v>2012</v>
      </c>
      <c r="L107" s="3">
        <f t="shared" si="12"/>
        <v>2013</v>
      </c>
      <c r="M107" s="3">
        <f t="shared" si="12"/>
        <v>2014</v>
      </c>
      <c r="N107" s="3">
        <f t="shared" si="12"/>
        <v>2015</v>
      </c>
      <c r="O107" s="3">
        <f t="shared" si="12"/>
        <v>2016</v>
      </c>
    </row>
    <row r="108" spans="2:15">
      <c r="B108" t="s">
        <v>1516</v>
      </c>
      <c r="C108" s="5">
        <v>0.25</v>
      </c>
      <c r="D108" s="5">
        <f>AVERAGE(C108,E108)</f>
        <v>0.23499999999999999</v>
      </c>
      <c r="E108" s="5">
        <v>0.22</v>
      </c>
      <c r="F108" s="5">
        <f>AVERAGE(E108,G108)</f>
        <v>0.185</v>
      </c>
      <c r="G108" s="5">
        <v>0.15</v>
      </c>
      <c r="H108" s="5"/>
      <c r="I108" s="5"/>
      <c r="J108" s="5"/>
      <c r="K108" s="5"/>
      <c r="L108" s="5"/>
      <c r="M108" s="5"/>
    </row>
    <row r="109" spans="2:15">
      <c r="B109" t="s">
        <v>1517</v>
      </c>
      <c r="C109" s="5"/>
      <c r="D109" s="5"/>
      <c r="E109" s="5">
        <v>0.25</v>
      </c>
      <c r="F109" s="5">
        <f>AVERAGE(E109,G109)</f>
        <v>0.22999999999999998</v>
      </c>
      <c r="G109" s="5">
        <v>0.21</v>
      </c>
      <c r="H109" s="5">
        <f>AVERAGE(G109,I109)</f>
        <v>0.18</v>
      </c>
      <c r="I109" s="5">
        <v>0.15</v>
      </c>
      <c r="J109" s="5"/>
      <c r="K109" s="5"/>
      <c r="L109" s="5"/>
      <c r="M109" s="5"/>
    </row>
    <row r="110" spans="2:15">
      <c r="B110" t="s">
        <v>1518</v>
      </c>
      <c r="C110" s="5"/>
      <c r="D110" s="5"/>
      <c r="E110" s="5"/>
      <c r="F110" s="5"/>
      <c r="G110" s="5">
        <v>0.24</v>
      </c>
      <c r="H110" s="5">
        <f>AVERAGE(G110,I110)</f>
        <v>0.22499999999999998</v>
      </c>
      <c r="I110" s="5">
        <v>0.21</v>
      </c>
      <c r="J110" s="5">
        <f>AVERAGE(I110,K110)</f>
        <v>0.19</v>
      </c>
      <c r="K110" s="5">
        <v>0.17</v>
      </c>
      <c r="L110" s="5"/>
      <c r="M110" s="5"/>
    </row>
    <row r="111" spans="2:15">
      <c r="B111" t="s">
        <v>1519</v>
      </c>
      <c r="C111" s="5"/>
      <c r="D111" s="5"/>
      <c r="E111" s="5"/>
      <c r="F111" s="5"/>
      <c r="G111" s="5"/>
      <c r="H111" s="5"/>
      <c r="I111" s="5">
        <v>0.23</v>
      </c>
      <c r="J111" s="5">
        <f>AVERAGE(I111,K111)</f>
        <v>0.21500000000000002</v>
      </c>
      <c r="K111" s="5">
        <v>0.2</v>
      </c>
      <c r="L111" s="5">
        <f>AVERAGE(K111,M111)</f>
        <v>0.19</v>
      </c>
      <c r="M111" s="5">
        <v>0.18</v>
      </c>
    </row>
    <row r="112" spans="2:15">
      <c r="B112" t="s">
        <v>1520</v>
      </c>
      <c r="C112" s="5"/>
      <c r="D112" s="5"/>
      <c r="E112" s="5"/>
      <c r="F112" s="5"/>
      <c r="G112" s="5"/>
      <c r="H112" s="5"/>
      <c r="I112" s="5"/>
      <c r="J112" s="5"/>
      <c r="K112" s="5">
        <v>0.2</v>
      </c>
      <c r="L112" s="5">
        <f>AVERAGE(K112,M112)</f>
        <v>0.21000000000000002</v>
      </c>
      <c r="M112" s="5">
        <v>0.22</v>
      </c>
      <c r="N112" s="5">
        <f>AVERAGE(M112,O112)</f>
        <v>0.20500000000000002</v>
      </c>
      <c r="O112" s="5">
        <v>0.19</v>
      </c>
    </row>
    <row r="132" spans="2:11" ht="15.75">
      <c r="B132" s="648" t="s">
        <v>2970</v>
      </c>
      <c r="C132" s="42"/>
      <c r="D132" s="42"/>
      <c r="E132" s="42"/>
      <c r="F132" s="42"/>
      <c r="G132" s="42"/>
      <c r="H132" s="42"/>
      <c r="I132" s="42"/>
      <c r="J132" s="42"/>
      <c r="K132" s="42"/>
    </row>
    <row r="133" spans="2:11" ht="15.75">
      <c r="B133" s="42"/>
      <c r="C133" s="42"/>
      <c r="D133" s="42"/>
      <c r="E133" s="42"/>
      <c r="F133" s="42"/>
      <c r="G133" s="42"/>
      <c r="H133" s="42"/>
      <c r="I133" s="42"/>
      <c r="J133" s="42"/>
      <c r="K133" s="42"/>
    </row>
    <row r="134" spans="2:11" ht="15.75">
      <c r="B134" s="620"/>
      <c r="C134" s="620">
        <v>2019</v>
      </c>
      <c r="D134" s="620">
        <f>C134+1</f>
        <v>2020</v>
      </c>
      <c r="E134" s="620">
        <f>D134+1</f>
        <v>2021</v>
      </c>
      <c r="F134" s="620">
        <f>E134+1</f>
        <v>2022</v>
      </c>
      <c r="G134" s="42"/>
      <c r="H134" s="42"/>
      <c r="I134" s="42"/>
      <c r="J134" s="42"/>
      <c r="K134" s="42"/>
    </row>
    <row r="135" spans="2:11" ht="15.75">
      <c r="B135" s="42" t="s">
        <v>1673</v>
      </c>
      <c r="C135" s="615">
        <f>C136*C137</f>
        <v>709.8</v>
      </c>
      <c r="D135" s="42"/>
      <c r="E135" s="42"/>
      <c r="F135" s="42"/>
      <c r="G135" s="42"/>
      <c r="H135" s="42"/>
      <c r="I135" s="42"/>
      <c r="J135" s="42"/>
      <c r="K135" s="42"/>
    </row>
    <row r="136" spans="2:11" ht="16.5" thickBot="1">
      <c r="B136" s="42" t="s">
        <v>3943</v>
      </c>
      <c r="C136" s="622">
        <v>9.1</v>
      </c>
      <c r="D136" s="42"/>
      <c r="E136" s="42"/>
      <c r="F136" s="42"/>
      <c r="G136" s="42"/>
      <c r="H136" s="42"/>
      <c r="I136" s="42"/>
      <c r="J136" s="42"/>
      <c r="K136" s="42"/>
    </row>
    <row r="137" spans="2:11" ht="16.5" thickBot="1">
      <c r="B137" s="42" t="s">
        <v>3942</v>
      </c>
      <c r="C137" s="790">
        <v>78</v>
      </c>
      <c r="D137" s="42"/>
      <c r="E137" s="42"/>
      <c r="F137" s="42"/>
      <c r="G137" s="42"/>
      <c r="H137" s="42">
        <v>57</v>
      </c>
      <c r="I137" s="42"/>
      <c r="J137" s="42"/>
      <c r="K137" s="42"/>
    </row>
    <row r="138" spans="2:11" ht="15.75">
      <c r="B138" s="42" t="s">
        <v>3955</v>
      </c>
      <c r="C138" s="615">
        <v>100</v>
      </c>
      <c r="D138" s="42"/>
      <c r="E138" s="42"/>
      <c r="F138" s="42"/>
      <c r="G138" s="42"/>
      <c r="H138" s="43">
        <f>C137/H137-1</f>
        <v>0.36842105263157898</v>
      </c>
      <c r="I138" s="42"/>
      <c r="J138" s="42"/>
      <c r="K138" s="42"/>
    </row>
    <row r="139" spans="2:11" ht="15.75">
      <c r="B139" s="42" t="s">
        <v>1674</v>
      </c>
      <c r="C139" s="615">
        <f>C135*C138</f>
        <v>70980</v>
      </c>
      <c r="D139" s="42"/>
      <c r="E139" s="42"/>
      <c r="F139" s="42"/>
      <c r="G139" s="42"/>
      <c r="H139" s="42"/>
      <c r="I139" s="42"/>
      <c r="J139" s="42"/>
      <c r="K139" s="42"/>
    </row>
    <row r="140" spans="2:11" ht="15.75">
      <c r="B140" s="42" t="s">
        <v>1166</v>
      </c>
      <c r="C140" s="615">
        <f>C139/C136</f>
        <v>7800</v>
      </c>
      <c r="D140" s="42"/>
      <c r="E140" s="42"/>
      <c r="F140" s="42"/>
      <c r="G140" s="42"/>
      <c r="H140" s="42"/>
      <c r="I140" s="42"/>
      <c r="J140" s="42"/>
      <c r="K140" s="42"/>
    </row>
    <row r="141" spans="2:11" ht="15.75">
      <c r="B141" s="42" t="s">
        <v>1675</v>
      </c>
      <c r="C141" s="709">
        <v>46</v>
      </c>
      <c r="D141" s="42"/>
      <c r="E141" s="42"/>
      <c r="F141" s="42"/>
      <c r="G141" s="42"/>
      <c r="H141" s="42"/>
      <c r="I141" s="42"/>
      <c r="J141" s="42"/>
      <c r="K141" s="42"/>
    </row>
    <row r="142" spans="2:11" ht="15.75">
      <c r="B142" s="42" t="s">
        <v>1664</v>
      </c>
      <c r="C142" s="43">
        <f>C137/C141-1</f>
        <v>0.69565217391304346</v>
      </c>
      <c r="D142" s="42"/>
      <c r="E142" s="42"/>
      <c r="F142" s="42"/>
      <c r="G142" s="42"/>
      <c r="H142" s="42"/>
      <c r="I142" s="42"/>
      <c r="J142" s="42"/>
      <c r="K142" s="42"/>
    </row>
    <row r="143" spans="2:11" ht="15.75">
      <c r="B143" s="42"/>
      <c r="C143" s="42"/>
      <c r="D143" s="42"/>
      <c r="E143" s="42"/>
      <c r="F143" s="42"/>
      <c r="G143" s="42"/>
      <c r="H143" s="42"/>
      <c r="I143" s="42"/>
      <c r="J143" s="42"/>
      <c r="K143" s="42"/>
    </row>
    <row r="144" spans="2:11" ht="15.75">
      <c r="B144" s="42" t="s">
        <v>1656</v>
      </c>
      <c r="C144" s="606">
        <f>C136</f>
        <v>9.1</v>
      </c>
      <c r="D144" s="42"/>
      <c r="E144" s="42"/>
      <c r="F144" s="42"/>
      <c r="G144" s="42"/>
      <c r="H144" s="42"/>
      <c r="I144" s="42"/>
      <c r="J144" s="42"/>
      <c r="K144" s="42"/>
    </row>
    <row r="145" spans="2:11" ht="15.75">
      <c r="B145" s="42"/>
      <c r="C145" s="42"/>
      <c r="D145" s="42"/>
      <c r="E145" s="42"/>
      <c r="F145" s="42"/>
      <c r="G145" s="42"/>
      <c r="H145" s="42"/>
      <c r="I145" s="42"/>
      <c r="J145" s="42"/>
      <c r="K145" s="42"/>
    </row>
    <row r="146" spans="2:11" ht="15.75">
      <c r="B146" s="42" t="s">
        <v>3969</v>
      </c>
      <c r="C146" s="42">
        <v>78</v>
      </c>
      <c r="D146" s="42"/>
      <c r="E146" s="42"/>
      <c r="F146" s="42"/>
      <c r="G146" s="42"/>
      <c r="H146" s="42"/>
      <c r="I146" s="42"/>
      <c r="J146" s="42"/>
      <c r="K146" s="42"/>
    </row>
    <row r="147" spans="2:11" ht="15.75">
      <c r="B147" s="42" t="s">
        <v>3970</v>
      </c>
      <c r="C147" s="615">
        <f>C146*C138</f>
        <v>7800</v>
      </c>
      <c r="D147" s="42"/>
      <c r="E147" s="42"/>
      <c r="F147" s="42"/>
      <c r="G147" s="42"/>
      <c r="H147" s="42"/>
      <c r="I147" s="42">
        <v>60</v>
      </c>
      <c r="J147" s="606">
        <v>5.5</v>
      </c>
      <c r="K147" s="42">
        <f>I147*J147</f>
        <v>330</v>
      </c>
    </row>
    <row r="148" spans="2:11" ht="15.75">
      <c r="B148" s="42"/>
      <c r="C148" s="42"/>
      <c r="D148" s="42"/>
      <c r="E148" s="42"/>
      <c r="F148" s="42"/>
      <c r="G148" s="42"/>
      <c r="H148" s="42"/>
      <c r="I148" s="42">
        <v>40</v>
      </c>
      <c r="J148" s="606">
        <f>K148/I148</f>
        <v>9.25</v>
      </c>
      <c r="K148" s="42">
        <f>K149-K147</f>
        <v>370</v>
      </c>
    </row>
    <row r="149" spans="2:11" ht="15.75">
      <c r="B149" s="46" t="s">
        <v>3954</v>
      </c>
      <c r="C149" s="42"/>
      <c r="D149" s="42"/>
      <c r="E149" s="42"/>
      <c r="F149" s="42"/>
      <c r="G149" s="42"/>
      <c r="H149" s="42"/>
      <c r="I149" s="42">
        <v>100</v>
      </c>
      <c r="J149" s="606">
        <v>7</v>
      </c>
      <c r="K149" s="42">
        <f>I149*J149</f>
        <v>700</v>
      </c>
    </row>
    <row r="150" spans="2:11" ht="15.75">
      <c r="B150" s="42" t="s">
        <v>328</v>
      </c>
      <c r="C150" s="615">
        <f>C139/C144</f>
        <v>7800</v>
      </c>
      <c r="D150" s="615">
        <f>C150</f>
        <v>7800</v>
      </c>
      <c r="E150" s="615">
        <f>D150</f>
        <v>7800</v>
      </c>
      <c r="F150" s="615">
        <f>E150</f>
        <v>7800</v>
      </c>
      <c r="G150" s="42"/>
      <c r="H150" s="42"/>
      <c r="I150" s="42"/>
      <c r="J150" s="42"/>
      <c r="K150" s="42"/>
    </row>
    <row r="151" spans="2:11" ht="15.75">
      <c r="B151" s="42" t="s">
        <v>1657</v>
      </c>
      <c r="C151" s="615">
        <v>6278.3286138901803</v>
      </c>
      <c r="D151" s="615">
        <v>6323.3205063828409</v>
      </c>
      <c r="E151" s="615">
        <v>6146.3146242423018</v>
      </c>
      <c r="F151" s="615">
        <v>5913.3294047761146</v>
      </c>
      <c r="G151" s="42"/>
      <c r="H151" s="42"/>
      <c r="I151" s="42"/>
      <c r="J151" s="42"/>
      <c r="K151" s="42"/>
    </row>
    <row r="152" spans="2:11" ht="15.75" outlineLevel="1">
      <c r="B152" s="42" t="s">
        <v>1658</v>
      </c>
      <c r="C152" s="615">
        <v>-463.018776925</v>
      </c>
      <c r="D152" s="615">
        <v>-463.018776925</v>
      </c>
      <c r="E152" s="615">
        <v>-463.018776925</v>
      </c>
      <c r="F152" s="615">
        <v>-463.018776925</v>
      </c>
      <c r="G152" s="42"/>
      <c r="H152" s="42"/>
      <c r="I152" s="42"/>
      <c r="J152" s="42"/>
      <c r="K152" s="42"/>
    </row>
    <row r="153" spans="2:11" ht="15.75" outlineLevel="1">
      <c r="B153" s="42" t="s">
        <v>213</v>
      </c>
      <c r="C153" s="615">
        <v>194.48256316758579</v>
      </c>
      <c r="D153" s="615">
        <v>194.48256316758579</v>
      </c>
      <c r="E153" s="615">
        <v>194.48256316758579</v>
      </c>
      <c r="F153" s="615">
        <v>194.48256316758579</v>
      </c>
      <c r="G153" s="42"/>
      <c r="H153" s="42"/>
      <c r="I153" s="42"/>
      <c r="J153" s="42"/>
      <c r="K153" s="42"/>
    </row>
    <row r="154" spans="2:11" ht="15.75" outlineLevel="1">
      <c r="B154" s="39" t="s">
        <v>1659</v>
      </c>
      <c r="C154" s="617">
        <v>319.35772245407247</v>
      </c>
      <c r="D154" s="617">
        <v>319.35772245407247</v>
      </c>
      <c r="E154" s="617">
        <v>319.35772245407247</v>
      </c>
      <c r="F154" s="617">
        <v>319.35772245407247</v>
      </c>
      <c r="G154" s="42"/>
      <c r="H154" s="42"/>
      <c r="I154" s="42"/>
      <c r="J154" s="42"/>
      <c r="K154" s="42"/>
    </row>
    <row r="155" spans="2:11" ht="15.75" outlineLevel="1">
      <c r="B155" s="42" t="s">
        <v>327</v>
      </c>
      <c r="C155" s="615">
        <f>SUM(C150:C154)</f>
        <v>14129.15012258684</v>
      </c>
      <c r="D155" s="615">
        <f>SUM(D150:D154)</f>
        <v>14174.1420150795</v>
      </c>
      <c r="E155" s="615">
        <f>SUM(E150:E154)</f>
        <v>13997.13613293896</v>
      </c>
      <c r="F155" s="615">
        <f>SUM(F150:F154)</f>
        <v>13764.150913472773</v>
      </c>
      <c r="G155" s="42"/>
      <c r="H155" s="42"/>
      <c r="I155" s="42"/>
      <c r="J155" s="42"/>
      <c r="K155" s="42"/>
    </row>
    <row r="156" spans="2:11" ht="15.75">
      <c r="B156" s="42" t="s">
        <v>1404</v>
      </c>
      <c r="C156" s="615">
        <v>1832.2561764494781</v>
      </c>
      <c r="D156" s="615">
        <v>2049.0827365621285</v>
      </c>
      <c r="E156" s="615">
        <v>2129.6412410575217</v>
      </c>
      <c r="F156" s="615">
        <v>2208.1285472490945</v>
      </c>
      <c r="G156" s="711">
        <v>2112.0752451807857</v>
      </c>
      <c r="H156" s="42"/>
      <c r="I156" s="42"/>
      <c r="J156" s="42"/>
      <c r="K156" s="42"/>
    </row>
    <row r="157" spans="2:11" ht="15.75">
      <c r="B157" s="42" t="s">
        <v>1663</v>
      </c>
      <c r="C157" s="622">
        <f>C155/C156</f>
        <v>7.7113398793208718</v>
      </c>
      <c r="D157" s="622">
        <f>D155/D156</f>
        <v>6.9173107372230005</v>
      </c>
      <c r="E157" s="622">
        <f>E155/E156</f>
        <v>6.5725324355516168</v>
      </c>
      <c r="F157" s="622">
        <f>F155/F156</f>
        <v>6.233401099143558</v>
      </c>
      <c r="G157" s="42"/>
      <c r="H157" s="42"/>
      <c r="I157" s="42"/>
      <c r="J157" s="42"/>
      <c r="K157" s="42"/>
    </row>
    <row r="158" spans="2:11" ht="16.5" thickBot="1">
      <c r="B158" s="42"/>
      <c r="C158" s="615"/>
      <c r="D158" s="42"/>
      <c r="E158" s="42"/>
      <c r="F158" s="42"/>
      <c r="G158" s="42"/>
      <c r="H158" s="42"/>
      <c r="I158" s="42"/>
      <c r="J158" s="42"/>
      <c r="K158" s="42"/>
    </row>
    <row r="159" spans="2:11" ht="16.5" thickBot="1">
      <c r="B159" s="42" t="s">
        <v>1661</v>
      </c>
      <c r="C159" s="713">
        <v>0.33</v>
      </c>
      <c r="D159" s="42"/>
      <c r="E159" s="42"/>
      <c r="F159" s="42"/>
      <c r="G159" s="42"/>
      <c r="H159" s="42"/>
      <c r="I159" s="42"/>
      <c r="J159" s="42"/>
      <c r="K159" s="42"/>
    </row>
    <row r="160" spans="2:11" ht="15.75">
      <c r="B160" s="42" t="s">
        <v>1662</v>
      </c>
      <c r="C160" s="43">
        <f>100%-C159</f>
        <v>0.66999999999999993</v>
      </c>
      <c r="D160" s="42"/>
      <c r="E160" s="42"/>
      <c r="F160" s="42"/>
      <c r="G160" s="42"/>
      <c r="H160" s="42"/>
      <c r="I160" s="42"/>
      <c r="J160" s="42"/>
      <c r="K160" s="42"/>
    </row>
    <row r="161" spans="2:11" ht="15.75">
      <c r="B161" s="42" t="s">
        <v>703</v>
      </c>
      <c r="C161" s="615">
        <f>C159*C150</f>
        <v>2574</v>
      </c>
      <c r="D161" s="42"/>
      <c r="E161" s="42"/>
      <c r="F161" s="42"/>
      <c r="G161" s="42"/>
      <c r="H161" s="42"/>
      <c r="I161" s="42"/>
      <c r="J161" s="42"/>
      <c r="K161" s="42"/>
    </row>
    <row r="162" spans="2:11" ht="16.5" thickBot="1">
      <c r="B162" s="42" t="s">
        <v>1672</v>
      </c>
      <c r="C162" s="615">
        <f>C160*C150</f>
        <v>5225.9999999999991</v>
      </c>
      <c r="D162" s="42"/>
      <c r="E162" s="42"/>
      <c r="F162" s="42"/>
      <c r="G162" s="42"/>
      <c r="H162" s="42"/>
      <c r="I162" s="42"/>
      <c r="J162" s="42"/>
      <c r="K162" s="42"/>
    </row>
    <row r="163" spans="2:11" ht="16.5" thickBot="1">
      <c r="B163" s="42" t="s">
        <v>1945</v>
      </c>
      <c r="C163" s="788">
        <v>18</v>
      </c>
      <c r="D163" s="42"/>
      <c r="E163" s="42"/>
      <c r="F163" s="42"/>
      <c r="G163" s="42"/>
      <c r="H163" s="42"/>
      <c r="I163" s="42"/>
      <c r="J163" s="42"/>
      <c r="K163" s="42"/>
    </row>
    <row r="164" spans="2:11" ht="15.75">
      <c r="B164" s="39" t="s">
        <v>1946</v>
      </c>
      <c r="C164" s="617">
        <f>C162/C163</f>
        <v>290.33333333333326</v>
      </c>
      <c r="D164" s="39"/>
      <c r="E164" s="39"/>
      <c r="F164" s="39"/>
      <c r="G164" s="42"/>
      <c r="H164" s="42"/>
      <c r="I164" s="42"/>
      <c r="J164" s="42"/>
      <c r="K164" s="42"/>
    </row>
    <row r="165" spans="2:11" ht="15.75">
      <c r="B165" s="42"/>
      <c r="C165" s="615"/>
      <c r="D165" s="42"/>
      <c r="E165" s="42"/>
      <c r="F165" s="42"/>
      <c r="G165" s="42"/>
      <c r="H165" s="42"/>
      <c r="I165" s="42"/>
      <c r="J165" s="42"/>
      <c r="K165" s="42"/>
    </row>
    <row r="166" spans="2:11" ht="15.75" outlineLevel="1">
      <c r="B166" s="42" t="s">
        <v>925</v>
      </c>
      <c r="C166" s="705">
        <v>6.5000000000000002E-2</v>
      </c>
      <c r="D166" s="42"/>
      <c r="E166" s="42"/>
      <c r="F166" s="42"/>
      <c r="G166" s="42"/>
      <c r="H166" s="42"/>
      <c r="I166" s="42"/>
      <c r="J166" s="42"/>
      <c r="K166" s="42"/>
    </row>
    <row r="167" spans="2:11" ht="15.75" outlineLevel="1">
      <c r="B167" s="42" t="s">
        <v>4495</v>
      </c>
      <c r="C167" s="469"/>
      <c r="D167" s="469">
        <f>C166*C161*(1-0.28)</f>
        <v>120.4632</v>
      </c>
      <c r="E167" s="469">
        <f>D167</f>
        <v>120.4632</v>
      </c>
      <c r="F167" s="469">
        <f>E167</f>
        <v>120.4632</v>
      </c>
      <c r="G167" s="42"/>
      <c r="H167" s="42"/>
      <c r="I167" s="42"/>
      <c r="J167" s="42"/>
      <c r="K167" s="42"/>
    </row>
    <row r="168" spans="2:11" ht="15.75" outlineLevel="1">
      <c r="B168" s="42" t="s">
        <v>1660</v>
      </c>
      <c r="C168" s="469"/>
      <c r="D168" s="469">
        <f>C168+D167</f>
        <v>120.4632</v>
      </c>
      <c r="E168" s="469">
        <f>D168+E167</f>
        <v>240.9264</v>
      </c>
      <c r="F168" s="469">
        <f>E168+F167</f>
        <v>361.38959999999997</v>
      </c>
      <c r="G168" s="42"/>
      <c r="H168" s="42"/>
      <c r="I168" s="42"/>
      <c r="J168" s="42"/>
      <c r="K168" s="42"/>
    </row>
    <row r="169" spans="2:11" ht="15.75" outlineLevel="1">
      <c r="B169" s="42"/>
      <c r="C169" s="615"/>
      <c r="D169" s="42"/>
      <c r="E169" s="42"/>
      <c r="F169" s="42"/>
      <c r="G169" s="42"/>
      <c r="H169" s="42"/>
      <c r="I169" s="42"/>
      <c r="J169" s="42"/>
      <c r="K169" s="42"/>
    </row>
    <row r="170" spans="2:11" ht="15.75" outlineLevel="1">
      <c r="B170" s="42" t="s">
        <v>1676</v>
      </c>
      <c r="C170" s="43">
        <f>C162/Valuation!$I$8</f>
        <v>3.4873961658821826</v>
      </c>
      <c r="D170" s="42"/>
      <c r="E170" s="42"/>
      <c r="F170" s="42"/>
      <c r="G170" s="42"/>
      <c r="H170" s="42"/>
      <c r="I170" s="42"/>
      <c r="J170" s="42"/>
      <c r="K170" s="42"/>
    </row>
    <row r="171" spans="2:11" ht="15.75" outlineLevel="1">
      <c r="B171" s="42"/>
      <c r="C171" s="615"/>
      <c r="D171" s="42"/>
      <c r="E171" s="42"/>
      <c r="F171" s="42"/>
      <c r="G171" s="42"/>
      <c r="H171" s="42"/>
      <c r="I171" s="42"/>
      <c r="J171" s="42"/>
      <c r="K171" s="42"/>
    </row>
    <row r="172" spans="2:11" ht="15.75" outlineLevel="1">
      <c r="B172" s="42" t="s">
        <v>1670</v>
      </c>
      <c r="C172" s="615">
        <f>Valuation!J138</f>
        <v>6037.64</v>
      </c>
      <c r="D172" s="615">
        <f>Valuation!K138</f>
        <v>7205.4250000000011</v>
      </c>
      <c r="E172" s="615">
        <f>Valuation!L138</f>
        <v>7752.1</v>
      </c>
      <c r="F172" s="615">
        <f>Valuation!M138</f>
        <v>6305.9400000000005</v>
      </c>
      <c r="G172" s="42"/>
      <c r="H172" s="42"/>
      <c r="I172" s="42"/>
      <c r="J172" s="42"/>
      <c r="K172" s="42"/>
    </row>
    <row r="173" spans="2:11" ht="15.75" outlineLevel="1">
      <c r="B173" s="42" t="s">
        <v>1671</v>
      </c>
      <c r="C173" s="615">
        <f>$C$161</f>
        <v>2574</v>
      </c>
      <c r="D173" s="615">
        <f>C173</f>
        <v>2574</v>
      </c>
      <c r="E173" s="615">
        <f>D173</f>
        <v>2574</v>
      </c>
      <c r="F173" s="615">
        <f>E173</f>
        <v>2574</v>
      </c>
      <c r="G173" s="42"/>
      <c r="H173" s="42"/>
      <c r="I173" s="42"/>
      <c r="J173" s="42"/>
      <c r="K173" s="42"/>
    </row>
    <row r="174" spans="2:11" ht="15.75" outlineLevel="1">
      <c r="B174" s="42" t="s">
        <v>1660</v>
      </c>
      <c r="C174" s="42"/>
      <c r="D174" s="469">
        <f>D168</f>
        <v>120.4632</v>
      </c>
      <c r="E174" s="469">
        <f>E168</f>
        <v>240.9264</v>
      </c>
      <c r="F174" s="469">
        <f>F168</f>
        <v>361.38959999999997</v>
      </c>
      <c r="G174" s="42"/>
      <c r="H174" s="42"/>
      <c r="I174" s="42"/>
      <c r="J174" s="42"/>
      <c r="K174" s="42"/>
    </row>
    <row r="175" spans="2:11" ht="15.75" outlineLevel="1">
      <c r="B175" s="39" t="s">
        <v>1665</v>
      </c>
      <c r="C175" s="39"/>
      <c r="D175" s="617">
        <f>D151</f>
        <v>6323.3205063828409</v>
      </c>
      <c r="E175" s="617">
        <f>E151</f>
        <v>6146.3146242423018</v>
      </c>
      <c r="F175" s="617">
        <f>F151</f>
        <v>5913.3294047761146</v>
      </c>
      <c r="G175" s="42"/>
      <c r="H175" s="42"/>
      <c r="I175" s="42"/>
      <c r="J175" s="42"/>
      <c r="K175" s="42"/>
    </row>
    <row r="176" spans="2:11" ht="15.75" outlineLevel="1">
      <c r="B176" s="42" t="s">
        <v>1666</v>
      </c>
      <c r="C176" s="42"/>
      <c r="D176" s="615">
        <f>SUM(D172:D175)</f>
        <v>16223.208706382842</v>
      </c>
      <c r="E176" s="615">
        <f>SUM(E172:E175)</f>
        <v>16713.341024242302</v>
      </c>
      <c r="F176" s="615">
        <f>SUM(F172:F175)</f>
        <v>15154.659004776116</v>
      </c>
      <c r="G176" s="42"/>
      <c r="H176" s="42"/>
      <c r="I176" s="42"/>
      <c r="J176" s="42"/>
      <c r="K176" s="42"/>
    </row>
    <row r="177" spans="2:13" ht="16.5" outlineLevel="1" thickBot="1">
      <c r="B177" s="42"/>
      <c r="C177" s="42"/>
      <c r="D177" s="42"/>
      <c r="E177" s="42"/>
      <c r="F177" s="42"/>
      <c r="G177" s="42"/>
      <c r="H177" s="42"/>
      <c r="I177" s="42"/>
      <c r="J177" s="42"/>
      <c r="K177" s="42"/>
    </row>
    <row r="178" spans="2:13" ht="15.75">
      <c r="B178" s="39" t="s">
        <v>44</v>
      </c>
      <c r="C178" s="39">
        <f>C134</f>
        <v>2019</v>
      </c>
      <c r="D178" s="39">
        <f>D134</f>
        <v>2020</v>
      </c>
      <c r="E178" s="39">
        <f>E134</f>
        <v>2021</v>
      </c>
      <c r="F178" s="39">
        <f>F134</f>
        <v>2022</v>
      </c>
      <c r="G178" s="715" t="s">
        <v>4506</v>
      </c>
      <c r="H178" s="42"/>
      <c r="I178" s="42"/>
      <c r="J178" s="42"/>
      <c r="K178" s="42"/>
    </row>
    <row r="179" spans="2:13" ht="15.75">
      <c r="B179" s="42" t="s">
        <v>1667</v>
      </c>
      <c r="C179" s="615">
        <f>Master!K90</f>
        <v>1328.2097159999998</v>
      </c>
      <c r="D179" s="615">
        <f>Master!L90</f>
        <v>1336.9684400000001</v>
      </c>
      <c r="E179" s="615">
        <f>Master!M90</f>
        <v>1663.1012511038107</v>
      </c>
      <c r="F179" s="615">
        <f>Master!N90</f>
        <v>1542.8752100000002</v>
      </c>
      <c r="G179" s="716">
        <f>(F179/C179)^(1/3)-1</f>
        <v>5.1206528562961928E-2</v>
      </c>
      <c r="H179" s="42"/>
      <c r="I179" s="42"/>
      <c r="J179" s="42"/>
      <c r="K179" s="42"/>
    </row>
    <row r="180" spans="2:13" ht="15.75">
      <c r="B180" s="39" t="s">
        <v>1668</v>
      </c>
      <c r="C180" s="617">
        <f>C156</f>
        <v>1832.2561764494781</v>
      </c>
      <c r="D180" s="617">
        <f>D156</f>
        <v>2049.0827365621285</v>
      </c>
      <c r="E180" s="617">
        <f>E156</f>
        <v>2129.6412410575217</v>
      </c>
      <c r="F180" s="617">
        <f>F156</f>
        <v>2208.1285472490945</v>
      </c>
      <c r="G180" s="717">
        <f>(F180/C180)^(1/3)-1</f>
        <v>6.4174184687050717E-2</v>
      </c>
      <c r="H180" s="42"/>
      <c r="I180" s="42"/>
      <c r="J180" s="42"/>
      <c r="K180" s="42"/>
    </row>
    <row r="181" spans="2:13" ht="16.5" thickBot="1">
      <c r="B181" s="42" t="s">
        <v>1669</v>
      </c>
      <c r="C181" s="615">
        <f>C179+C180</f>
        <v>3160.4658924494779</v>
      </c>
      <c r="D181" s="615">
        <f>D179+D180</f>
        <v>3386.0511765621286</v>
      </c>
      <c r="E181" s="615">
        <f>E179+E180</f>
        <v>3792.7424921613324</v>
      </c>
      <c r="F181" s="615">
        <f>F179+F180</f>
        <v>3751.0037572490946</v>
      </c>
      <c r="G181" s="718">
        <f>(F181/C181)^(1/3)-1</f>
        <v>5.8763100616619823E-2</v>
      </c>
      <c r="H181" s="42"/>
      <c r="I181" s="42"/>
      <c r="J181" s="42"/>
      <c r="K181" s="42"/>
    </row>
    <row r="182" spans="2:13" ht="15.75">
      <c r="B182" s="42" t="s">
        <v>3992</v>
      </c>
      <c r="C182" s="615"/>
      <c r="D182" s="615"/>
      <c r="E182" s="615"/>
      <c r="F182" s="615"/>
      <c r="G182" s="44"/>
      <c r="H182" s="42"/>
      <c r="I182" s="42"/>
      <c r="J182" s="42"/>
      <c r="K182" s="42"/>
    </row>
    <row r="183" spans="2:13" ht="16.5" thickBot="1">
      <c r="B183" s="42"/>
      <c r="C183" s="42"/>
      <c r="D183" s="42"/>
      <c r="E183" s="42"/>
      <c r="F183" s="42"/>
      <c r="G183" s="42"/>
      <c r="H183" s="42"/>
      <c r="I183" s="42"/>
      <c r="J183" s="42"/>
      <c r="K183" s="42"/>
    </row>
    <row r="184" spans="2:13" ht="15.75">
      <c r="B184" s="791" t="s">
        <v>4507</v>
      </c>
      <c r="C184" s="792">
        <f>C134</f>
        <v>2019</v>
      </c>
      <c r="D184" s="792">
        <f>D134</f>
        <v>2020</v>
      </c>
      <c r="E184" s="792">
        <f>E134</f>
        <v>2021</v>
      </c>
      <c r="F184" s="793">
        <f>F134</f>
        <v>2022</v>
      </c>
      <c r="G184" s="42"/>
      <c r="H184" s="42"/>
      <c r="I184" s="42"/>
      <c r="J184" s="42"/>
      <c r="K184" s="42"/>
      <c r="L184" s="42"/>
      <c r="M184" s="42"/>
    </row>
    <row r="185" spans="2:13" ht="15.75">
      <c r="B185" s="794" t="s">
        <v>3956</v>
      </c>
      <c r="C185" s="606">
        <f>Valuation!J141</f>
        <v>4.545697812076539</v>
      </c>
      <c r="D185" s="606">
        <f>Valuation!K141</f>
        <v>4.5001979970326556</v>
      </c>
      <c r="E185" s="606">
        <f>Valuation!L141</f>
        <v>4.5705859420185089</v>
      </c>
      <c r="F185" s="795">
        <f>Valuation!M141</f>
        <v>4.0871354722200763</v>
      </c>
      <c r="G185" s="42"/>
      <c r="H185" s="606"/>
      <c r="I185" s="606"/>
      <c r="J185" s="606"/>
      <c r="K185" s="42"/>
      <c r="L185" s="42"/>
      <c r="M185" s="42"/>
    </row>
    <row r="186" spans="2:13" ht="16.5" thickBot="1">
      <c r="B186" s="638" t="s">
        <v>3957</v>
      </c>
      <c r="C186" s="639"/>
      <c r="D186" s="796">
        <f>D176/D181</f>
        <v>4.7911882781566026</v>
      </c>
      <c r="E186" s="796">
        <f>E176/E181</f>
        <v>4.4066637950730048</v>
      </c>
      <c r="F186" s="797">
        <f>F176/F181</f>
        <v>4.040160977042107</v>
      </c>
      <c r="G186" s="42"/>
      <c r="H186" s="606"/>
      <c r="I186" s="606"/>
      <c r="J186" s="606"/>
      <c r="K186" s="606"/>
      <c r="L186" s="606"/>
      <c r="M186" s="606"/>
    </row>
    <row r="187" spans="2:13" ht="15.75">
      <c r="B187" s="42"/>
      <c r="C187" s="42"/>
      <c r="D187" s="42"/>
      <c r="E187" s="42"/>
      <c r="F187" s="42"/>
      <c r="G187" s="46"/>
      <c r="H187" s="606"/>
      <c r="I187" s="606"/>
      <c r="J187" s="606"/>
      <c r="K187" s="606"/>
      <c r="L187" s="606"/>
      <c r="M187" s="606"/>
    </row>
    <row r="188" spans="2:13" ht="15.75">
      <c r="B188" s="39" t="s">
        <v>321</v>
      </c>
      <c r="C188" s="39">
        <v>2019</v>
      </c>
      <c r="D188" s="39">
        <f>C188+1</f>
        <v>2020</v>
      </c>
      <c r="E188" s="39">
        <f>D188+1</f>
        <v>2021</v>
      </c>
      <c r="F188" s="39">
        <f>E188+1</f>
        <v>2022</v>
      </c>
      <c r="G188" s="42"/>
      <c r="H188" s="606"/>
      <c r="I188" s="606"/>
      <c r="J188" s="606"/>
      <c r="K188" s="606"/>
      <c r="L188" s="606"/>
      <c r="M188" s="606"/>
    </row>
    <row r="189" spans="2:13" ht="15.75">
      <c r="B189" s="42" t="s">
        <v>1942</v>
      </c>
      <c r="C189" s="704">
        <v>283.5303646383698</v>
      </c>
      <c r="D189" s="704">
        <v>383.1889006474475</v>
      </c>
      <c r="E189" s="704">
        <v>415.55567684086168</v>
      </c>
      <c r="F189" s="704">
        <v>478.40633623396991</v>
      </c>
      <c r="G189" s="42"/>
      <c r="H189" s="606"/>
      <c r="I189" s="606"/>
      <c r="J189" s="606"/>
      <c r="K189" s="606"/>
      <c r="L189" s="606"/>
      <c r="M189" s="606"/>
    </row>
    <row r="190" spans="2:13" ht="15.75">
      <c r="B190" s="42"/>
      <c r="C190" s="42"/>
      <c r="D190" s="42"/>
      <c r="E190" s="42"/>
      <c r="F190" s="42"/>
      <c r="G190" s="42"/>
      <c r="H190" s="606"/>
      <c r="I190" s="606"/>
      <c r="J190" s="606"/>
      <c r="K190" s="606"/>
      <c r="L190" s="606"/>
      <c r="M190" s="606"/>
    </row>
    <row r="191" spans="2:13" ht="15.75">
      <c r="B191" s="42" t="s">
        <v>1943</v>
      </c>
      <c r="C191" s="615">
        <f>Valuation!J30</f>
        <v>405.60000000000008</v>
      </c>
      <c r="D191" s="615">
        <f>Valuation!K30</f>
        <v>680</v>
      </c>
      <c r="E191" s="615">
        <f>Valuation!L30</f>
        <v>629.09356110381088</v>
      </c>
      <c r="F191" s="615">
        <f>Valuation!M30</f>
        <v>125.7000000000002</v>
      </c>
      <c r="G191" s="42"/>
      <c r="H191" s="606"/>
      <c r="I191" s="606"/>
      <c r="J191" s="606"/>
      <c r="K191" s="606"/>
      <c r="L191" s="606"/>
      <c r="M191" s="606"/>
    </row>
    <row r="192" spans="2:13" ht="15.75">
      <c r="B192" s="42" t="s">
        <v>1060</v>
      </c>
      <c r="C192" s="615">
        <f>Valuation!J5</f>
        <v>181.92400000000001</v>
      </c>
      <c r="D192" s="615">
        <f>Valuation!K5</f>
        <v>232.03</v>
      </c>
      <c r="E192" s="615">
        <f>Valuation!L5</f>
        <v>229.73000000000002</v>
      </c>
      <c r="F192" s="615">
        <f>Valuation!M5</f>
        <v>216</v>
      </c>
      <c r="G192" s="42"/>
      <c r="H192" s="606"/>
      <c r="I192" s="606"/>
      <c r="J192" s="606"/>
      <c r="K192" s="606"/>
      <c r="L192" s="606"/>
      <c r="M192" s="606"/>
    </row>
    <row r="193" spans="2:13" ht="15.75">
      <c r="B193" s="42" t="s">
        <v>1944</v>
      </c>
      <c r="C193" s="606">
        <f>C191/C192</f>
        <v>2.2295024295859811</v>
      </c>
      <c r="D193" s="606">
        <f>D191/D192</f>
        <v>2.9306555186829288</v>
      </c>
      <c r="E193" s="606">
        <f>E191/E192</f>
        <v>2.7384040443294775</v>
      </c>
      <c r="F193" s="606">
        <f>F191/F192</f>
        <v>0.58194444444444537</v>
      </c>
      <c r="G193" s="42"/>
      <c r="H193" s="606"/>
      <c r="I193" s="606"/>
      <c r="J193" s="606"/>
      <c r="K193" s="606" t="s">
        <v>72</v>
      </c>
      <c r="L193" s="606"/>
      <c r="M193" s="606"/>
    </row>
    <row r="194" spans="2:13" ht="15.75">
      <c r="B194" s="42"/>
      <c r="C194" s="42"/>
      <c r="D194" s="42"/>
      <c r="E194" s="42"/>
      <c r="F194" s="42"/>
      <c r="G194" s="42"/>
      <c r="H194" s="606"/>
      <c r="I194" s="606"/>
      <c r="J194" s="606"/>
      <c r="K194" s="606"/>
      <c r="L194" s="606"/>
      <c r="M194" s="606"/>
    </row>
    <row r="195" spans="2:13" ht="15.75">
      <c r="B195" s="42" t="s">
        <v>1948</v>
      </c>
      <c r="C195" s="42"/>
      <c r="D195" s="469">
        <f>D167</f>
        <v>120.4632</v>
      </c>
      <c r="E195" s="469">
        <f>E167</f>
        <v>120.4632</v>
      </c>
      <c r="F195" s="469">
        <f>F167</f>
        <v>120.4632</v>
      </c>
      <c r="G195" s="42"/>
      <c r="H195" s="606"/>
      <c r="I195" s="606"/>
      <c r="J195" s="606"/>
      <c r="K195" s="606"/>
      <c r="L195" s="606"/>
      <c r="M195" s="606"/>
    </row>
    <row r="196" spans="2:13" ht="15.75">
      <c r="B196" s="42" t="s">
        <v>2856</v>
      </c>
      <c r="C196" s="469"/>
      <c r="D196" s="469">
        <f>D189+D191-D195</f>
        <v>942.72570064744752</v>
      </c>
      <c r="E196" s="469">
        <f>E189+E191-E195</f>
        <v>924.18603794467265</v>
      </c>
      <c r="F196" s="469">
        <f>F189+F191-F195</f>
        <v>483.64313623397004</v>
      </c>
      <c r="G196" s="42"/>
      <c r="H196" s="606"/>
      <c r="I196" s="606"/>
      <c r="J196" s="606"/>
      <c r="K196" s="606"/>
      <c r="L196" s="606"/>
      <c r="M196" s="606"/>
    </row>
    <row r="197" spans="2:13" ht="15.75">
      <c r="B197" s="42" t="s">
        <v>2851</v>
      </c>
      <c r="C197" s="469"/>
      <c r="D197" s="469">
        <f>C164</f>
        <v>290.33333333333326</v>
      </c>
      <c r="E197" s="469">
        <f>D197</f>
        <v>290.33333333333326</v>
      </c>
      <c r="F197" s="469">
        <f>E197</f>
        <v>290.33333333333326</v>
      </c>
      <c r="G197" s="42"/>
      <c r="H197" s="606"/>
      <c r="I197" s="606"/>
      <c r="J197" s="606"/>
      <c r="K197" s="606"/>
      <c r="L197" s="606"/>
      <c r="M197" s="606"/>
    </row>
    <row r="198" spans="2:13" ht="15.75">
      <c r="B198" s="42" t="s">
        <v>2855</v>
      </c>
      <c r="C198" s="615"/>
      <c r="D198" s="615">
        <f>D192+D197</f>
        <v>522.36333333333323</v>
      </c>
      <c r="E198" s="615">
        <f>E192+E197</f>
        <v>520.06333333333328</v>
      </c>
      <c r="F198" s="615">
        <f>F192+F197</f>
        <v>506.33333333333326</v>
      </c>
      <c r="G198" s="42"/>
      <c r="H198" s="606"/>
      <c r="I198" s="606"/>
      <c r="J198" s="606"/>
      <c r="K198" s="606"/>
      <c r="L198" s="606"/>
      <c r="M198" s="606"/>
    </row>
    <row r="199" spans="2:13" ht="15.75">
      <c r="B199" s="42" t="s">
        <v>2854</v>
      </c>
      <c r="C199" s="622"/>
      <c r="D199" s="622">
        <f>D196/D198</f>
        <v>1.8047317652096198</v>
      </c>
      <c r="E199" s="622">
        <f>E196/E198</f>
        <v>1.7770644048699313</v>
      </c>
      <c r="F199" s="622">
        <f>F196/F198</f>
        <v>0.95518723416847295</v>
      </c>
      <c r="G199" s="42"/>
      <c r="H199" s="606"/>
      <c r="I199" s="606"/>
      <c r="J199" s="800" t="s">
        <v>891</v>
      </c>
      <c r="K199" s="801"/>
      <c r="L199" s="802"/>
      <c r="M199" s="798" t="s">
        <v>3960</v>
      </c>
    </row>
    <row r="200" spans="2:13" ht="15.75">
      <c r="B200" s="42" t="s">
        <v>2849</v>
      </c>
      <c r="C200" s="622"/>
      <c r="D200" s="43">
        <f>D199/D193-1</f>
        <v>-0.38418836546825286</v>
      </c>
      <c r="E200" s="43">
        <f>E199/E193-1</f>
        <v>-0.35105836242472344</v>
      </c>
      <c r="F200" s="43">
        <f>F199/F193-1</f>
        <v>0.64137185823699139</v>
      </c>
      <c r="G200" s="42"/>
      <c r="H200" s="606"/>
      <c r="I200" s="606"/>
      <c r="J200" s="803">
        <f>D188</f>
        <v>2020</v>
      </c>
      <c r="K200" s="46">
        <f>E188</f>
        <v>2021</v>
      </c>
      <c r="L200" s="804">
        <f>F188</f>
        <v>2022</v>
      </c>
      <c r="M200" s="799" t="s">
        <v>3961</v>
      </c>
    </row>
    <row r="201" spans="2:13" ht="15.75">
      <c r="B201" s="42"/>
      <c r="C201" s="42"/>
      <c r="D201" s="42"/>
      <c r="E201" s="42"/>
      <c r="F201" s="42"/>
      <c r="G201" s="42"/>
      <c r="H201" s="659"/>
      <c r="I201" s="805" t="s">
        <v>3959</v>
      </c>
      <c r="J201" s="844">
        <f>D202</f>
        <v>4.5001979970326556</v>
      </c>
      <c r="K201" s="806">
        <f>E202</f>
        <v>4.5705859420185089</v>
      </c>
      <c r="L201" s="845">
        <f>F202</f>
        <v>4.0871354722200763</v>
      </c>
      <c r="M201" s="807"/>
    </row>
    <row r="202" spans="2:13" ht="15.75">
      <c r="B202" s="42" t="s">
        <v>2852</v>
      </c>
      <c r="C202" s="42"/>
      <c r="D202" s="606">
        <f t="shared" ref="D202:F203" si="13">D185</f>
        <v>4.5001979970326556</v>
      </c>
      <c r="E202" s="606">
        <f t="shared" si="13"/>
        <v>4.5705859420185089</v>
      </c>
      <c r="F202" s="606">
        <f t="shared" si="13"/>
        <v>4.0871354722200763</v>
      </c>
      <c r="G202" s="42"/>
      <c r="H202" s="606"/>
    </row>
    <row r="203" spans="2:13" ht="15.75">
      <c r="B203" s="42" t="s">
        <v>2853</v>
      </c>
      <c r="C203" s="42"/>
      <c r="D203" s="606">
        <f t="shared" si="13"/>
        <v>4.7911882781566026</v>
      </c>
      <c r="E203" s="606">
        <f t="shared" si="13"/>
        <v>4.4066637950730048</v>
      </c>
      <c r="F203" s="606">
        <f t="shared" si="13"/>
        <v>4.040160977042107</v>
      </c>
      <c r="G203" s="42"/>
      <c r="H203" s="541"/>
      <c r="I203" s="808" t="s">
        <v>3964</v>
      </c>
      <c r="J203" s="646">
        <f>J200</f>
        <v>2020</v>
      </c>
      <c r="K203" s="646">
        <f>K200</f>
        <v>2021</v>
      </c>
      <c r="L203" s="646">
        <f>L200</f>
        <v>2022</v>
      </c>
      <c r="M203" s="809"/>
    </row>
    <row r="204" spans="2:13" ht="15.75">
      <c r="B204" s="42"/>
      <c r="C204" s="42"/>
      <c r="D204" s="42"/>
      <c r="E204" s="42"/>
      <c r="F204" s="42"/>
      <c r="G204" s="42"/>
      <c r="H204" s="672" t="s">
        <v>703</v>
      </c>
      <c r="I204" s="838">
        <v>0</v>
      </c>
      <c r="J204" s="673">
        <v>3.1932059659975711</v>
      </c>
      <c r="K204" s="673">
        <v>3.1550895406258745</v>
      </c>
      <c r="L204" s="673">
        <v>2.9452369113580166</v>
      </c>
      <c r="M204" s="43">
        <v>2.9249268768280792</v>
      </c>
    </row>
    <row r="205" spans="2:13" ht="16.5" thickBot="1">
      <c r="B205" s="620" t="s">
        <v>321</v>
      </c>
      <c r="C205" s="620"/>
      <c r="D205" s="620">
        <f>D188</f>
        <v>2020</v>
      </c>
      <c r="E205" s="620">
        <f>E188</f>
        <v>2021</v>
      </c>
      <c r="F205" s="620">
        <f>F188</f>
        <v>2022</v>
      </c>
      <c r="G205" s="42"/>
      <c r="H205" s="642" t="s">
        <v>3962</v>
      </c>
      <c r="I205" s="839">
        <v>0.2</v>
      </c>
      <c r="J205" s="842">
        <v>3.8250984702364423</v>
      </c>
      <c r="K205" s="842">
        <v>3.7976512588467326</v>
      </c>
      <c r="L205" s="842">
        <v>3.59243769634113</v>
      </c>
      <c r="M205" s="633">
        <v>2.3399415014624632</v>
      </c>
    </row>
    <row r="206" spans="2:13" ht="16.5" thickBot="1">
      <c r="B206" s="630" t="s">
        <v>1955</v>
      </c>
      <c r="C206" s="631"/>
      <c r="D206" s="631">
        <f>D191</f>
        <v>680</v>
      </c>
      <c r="E206" s="631">
        <f>E191</f>
        <v>629.09356110381088</v>
      </c>
      <c r="F206" s="631">
        <f>F191</f>
        <v>125.7000000000002</v>
      </c>
      <c r="G206" s="42"/>
      <c r="H206" s="46" t="s">
        <v>3963</v>
      </c>
      <c r="I206" s="840">
        <v>0.4</v>
      </c>
      <c r="J206" s="843">
        <v>4.4569909744753122</v>
      </c>
      <c r="K206" s="843">
        <v>4.4402129770675902</v>
      </c>
      <c r="L206" s="843">
        <v>4.2396384813242438</v>
      </c>
      <c r="M206" s="722">
        <v>1.7549561260968474</v>
      </c>
    </row>
    <row r="207" spans="2:13" ht="15.75">
      <c r="B207" s="42" t="s">
        <v>1952</v>
      </c>
      <c r="C207" s="615"/>
      <c r="D207" s="615">
        <f>Valuation!J5</f>
        <v>181.92400000000001</v>
      </c>
      <c r="E207" s="615">
        <f>Valuation!K5</f>
        <v>232.03</v>
      </c>
      <c r="F207" s="615">
        <f>Valuation!L5</f>
        <v>229.73000000000002</v>
      </c>
      <c r="G207" s="42"/>
      <c r="H207" s="642"/>
      <c r="I207" s="839">
        <v>0.60000000000000009</v>
      </c>
      <c r="J207" s="842">
        <v>5.088883478714183</v>
      </c>
      <c r="K207" s="842">
        <v>5.0827746952884478</v>
      </c>
      <c r="L207" s="842">
        <v>4.8868392663073577</v>
      </c>
      <c r="M207" s="633">
        <v>1.1699707507312316</v>
      </c>
    </row>
    <row r="208" spans="2:13" ht="15.75">
      <c r="B208" s="630" t="s">
        <v>1949</v>
      </c>
      <c r="C208" s="659"/>
      <c r="D208" s="659">
        <f>D206/D207</f>
        <v>3.7378245860908952</v>
      </c>
      <c r="E208" s="659">
        <f>E206/E207</f>
        <v>2.7112595832599702</v>
      </c>
      <c r="F208" s="659">
        <f>F206/F207</f>
        <v>0.54716406215992774</v>
      </c>
      <c r="G208" s="42"/>
      <c r="H208" s="42"/>
      <c r="I208" s="838">
        <v>0.8</v>
      </c>
      <c r="J208" s="673">
        <v>5.7207759829530547</v>
      </c>
      <c r="K208" s="673">
        <v>5.7253364135093054</v>
      </c>
      <c r="L208" s="673">
        <v>5.5340400512904715</v>
      </c>
      <c r="M208" s="43">
        <v>0.58498537536561579</v>
      </c>
    </row>
    <row r="209" spans="2:13" ht="15.75">
      <c r="B209" s="42" t="s">
        <v>851</v>
      </c>
      <c r="C209" s="44"/>
      <c r="D209" s="44">
        <f>D208/Valuation!$B$2</f>
        <v>0.45142809010759605</v>
      </c>
      <c r="E209" s="44">
        <f>E208/Valuation!$B$2</f>
        <v>0.3274468095724602</v>
      </c>
      <c r="F209" s="44">
        <f>F208/Valuation!$B$2</f>
        <v>6.6082616202889827E-2</v>
      </c>
      <c r="G209" s="42"/>
      <c r="H209" s="644"/>
      <c r="I209" s="841">
        <f>I208+20%</f>
        <v>1</v>
      </c>
      <c r="J209" s="810">
        <v>6.3526684871919246</v>
      </c>
      <c r="K209" s="810">
        <v>6.3678981317301648</v>
      </c>
      <c r="L209" s="810">
        <v>6.1812408362735853</v>
      </c>
      <c r="M209" s="811">
        <v>0</v>
      </c>
    </row>
    <row r="210" spans="2:13" ht="15.75">
      <c r="B210" s="630"/>
      <c r="C210" s="630"/>
      <c r="D210" s="630"/>
      <c r="E210" s="659"/>
      <c r="F210" s="659"/>
      <c r="G210" s="42"/>
      <c r="H210" s="42"/>
      <c r="I210" s="42"/>
      <c r="J210" s="42"/>
      <c r="K210" s="42"/>
    </row>
    <row r="211" spans="2:13" ht="15.75">
      <c r="B211" s="42" t="s">
        <v>1942</v>
      </c>
      <c r="C211" s="469"/>
      <c r="D211" s="469">
        <f>D189</f>
        <v>383.1889006474475</v>
      </c>
      <c r="E211" s="469">
        <f>E189</f>
        <v>415.55567684086168</v>
      </c>
      <c r="F211" s="469">
        <f>F189</f>
        <v>478.40633623396991</v>
      </c>
      <c r="G211" s="42"/>
      <c r="H211" s="42"/>
      <c r="I211" s="42"/>
      <c r="J211" s="42"/>
      <c r="K211" s="42"/>
    </row>
    <row r="212" spans="2:13" ht="15.75">
      <c r="B212" s="630" t="s">
        <v>1951</v>
      </c>
      <c r="C212" s="786"/>
      <c r="D212" s="786">
        <f>C166</f>
        <v>6.5000000000000002E-2</v>
      </c>
      <c r="E212" s="632"/>
      <c r="F212" s="632"/>
      <c r="G212" s="42"/>
      <c r="H212" s="42"/>
      <c r="I212" s="42"/>
      <c r="J212" s="42"/>
      <c r="K212" s="42"/>
    </row>
    <row r="213" spans="2:13" ht="15.75">
      <c r="B213" s="42" t="s">
        <v>1950</v>
      </c>
      <c r="C213" s="469"/>
      <c r="D213" s="469">
        <f t="shared" ref="D213:F214" si="14">D195</f>
        <v>120.4632</v>
      </c>
      <c r="E213" s="469">
        <f t="shared" si="14"/>
        <v>120.4632</v>
      </c>
      <c r="F213" s="469">
        <f t="shared" si="14"/>
        <v>120.4632</v>
      </c>
      <c r="G213" s="42"/>
      <c r="H213" s="42"/>
      <c r="I213" s="42"/>
      <c r="J213" s="42"/>
      <c r="K213" s="42"/>
    </row>
    <row r="214" spans="2:13" ht="15.75">
      <c r="B214" s="630" t="s">
        <v>1947</v>
      </c>
      <c r="C214" s="632"/>
      <c r="D214" s="632">
        <f t="shared" si="14"/>
        <v>942.72570064744752</v>
      </c>
      <c r="E214" s="632">
        <f t="shared" si="14"/>
        <v>924.18603794467265</v>
      </c>
      <c r="F214" s="632">
        <f t="shared" si="14"/>
        <v>483.64313623397004</v>
      </c>
      <c r="G214" s="42"/>
      <c r="H214" s="42"/>
      <c r="I214" s="42"/>
      <c r="J214" s="42"/>
      <c r="K214" s="42"/>
    </row>
    <row r="215" spans="2:13" ht="15.75">
      <c r="B215" s="42" t="s">
        <v>2846</v>
      </c>
      <c r="C215" s="606"/>
      <c r="D215" s="606">
        <f>C163</f>
        <v>18</v>
      </c>
      <c r="E215" s="469"/>
      <c r="F215" s="469"/>
      <c r="G215" s="42"/>
      <c r="H215" s="42"/>
      <c r="I215" s="42"/>
      <c r="J215" s="42"/>
      <c r="K215" s="42"/>
    </row>
    <row r="216" spans="2:13" ht="15.75">
      <c r="B216" s="630" t="s">
        <v>1055</v>
      </c>
      <c r="C216" s="632"/>
      <c r="D216" s="632">
        <f>C164</f>
        <v>290.33333333333326</v>
      </c>
      <c r="E216" s="632"/>
      <c r="F216" s="632"/>
      <c r="G216" s="42"/>
      <c r="H216" s="42"/>
      <c r="I216" s="42"/>
      <c r="J216" s="42"/>
      <c r="K216" s="42"/>
    </row>
    <row r="217" spans="2:13" ht="15.75">
      <c r="B217" s="42" t="s">
        <v>2850</v>
      </c>
      <c r="C217" s="469"/>
      <c r="D217" s="469">
        <f>D207+$D$216</f>
        <v>472.25733333333324</v>
      </c>
      <c r="E217" s="469">
        <f>E207+$D$216</f>
        <v>522.36333333333323</v>
      </c>
      <c r="F217" s="469">
        <f>F207+$D$216</f>
        <v>520.06333333333328</v>
      </c>
      <c r="G217" s="42"/>
      <c r="H217" s="42"/>
      <c r="I217" s="42"/>
      <c r="J217" s="42"/>
      <c r="K217" s="42"/>
    </row>
    <row r="218" spans="2:13" ht="16.5" thickBot="1">
      <c r="B218" s="630" t="s">
        <v>1953</v>
      </c>
      <c r="C218" s="659"/>
      <c r="D218" s="659">
        <f>D214/D217</f>
        <v>1.9962118830287041</v>
      </c>
      <c r="E218" s="659">
        <f>E214/E217</f>
        <v>1.7692398738004955</v>
      </c>
      <c r="F218" s="659">
        <f>F214/F217</f>
        <v>0.92996968875708108</v>
      </c>
      <c r="G218" s="42"/>
      <c r="H218" s="42"/>
      <c r="I218" s="42"/>
      <c r="J218" s="42"/>
      <c r="K218" s="42"/>
    </row>
    <row r="219" spans="2:13" ht="16.5" thickBot="1">
      <c r="B219" s="720" t="s">
        <v>1954</v>
      </c>
      <c r="C219" s="721"/>
      <c r="D219" s="721">
        <f>D218/D208-1</f>
        <v>-0.46594286675277363</v>
      </c>
      <c r="E219" s="721">
        <f>E218/E208-1</f>
        <v>-0.3474472585641567</v>
      </c>
      <c r="F219" s="722">
        <f>F218/F208-1</f>
        <v>0.69961763403471666</v>
      </c>
      <c r="G219" s="42"/>
      <c r="H219" s="42"/>
      <c r="I219" s="42"/>
      <c r="J219" s="42"/>
      <c r="K219" s="42"/>
    </row>
    <row r="220" spans="2:13" ht="15.75">
      <c r="B220" s="849" t="s">
        <v>3994</v>
      </c>
      <c r="C220" s="633"/>
      <c r="D220" s="633"/>
      <c r="E220" s="633"/>
      <c r="F220" s="633"/>
      <c r="G220" s="42"/>
      <c r="H220" s="42"/>
      <c r="I220" s="42"/>
      <c r="J220" s="42"/>
      <c r="K220" s="42"/>
    </row>
    <row r="221" spans="2:13" ht="15.75">
      <c r="B221" s="42" t="s">
        <v>3997</v>
      </c>
      <c r="C221" s="43"/>
      <c r="D221" s="43">
        <f>D266</f>
        <v>0</v>
      </c>
      <c r="E221" s="43">
        <f>E266</f>
        <v>0</v>
      </c>
      <c r="F221" s="43">
        <f>F266</f>
        <v>0.02</v>
      </c>
      <c r="G221" s="42"/>
      <c r="H221" s="42"/>
      <c r="I221" s="42"/>
      <c r="J221" s="42"/>
      <c r="K221" s="42"/>
    </row>
    <row r="222" spans="2:13" ht="15.75">
      <c r="B222" s="849"/>
      <c r="C222" s="633"/>
      <c r="D222" s="633"/>
      <c r="E222" s="633"/>
      <c r="F222" s="633"/>
      <c r="G222" s="42"/>
      <c r="H222" s="42"/>
      <c r="I222" s="42"/>
      <c r="J222" s="42"/>
      <c r="K222" s="42"/>
    </row>
    <row r="223" spans="2:13" ht="15.75">
      <c r="B223" s="42" t="s">
        <v>3996</v>
      </c>
      <c r="C223" s="43"/>
      <c r="D223" s="469">
        <f>D269</f>
        <v>0</v>
      </c>
      <c r="E223" s="469">
        <f>E269</f>
        <v>0</v>
      </c>
      <c r="F223" s="469">
        <f>F269</f>
        <v>49.967465981481077</v>
      </c>
      <c r="G223" s="42"/>
      <c r="H223" s="42"/>
      <c r="I223" s="42"/>
      <c r="J223" s="42"/>
      <c r="K223" s="42"/>
    </row>
    <row r="224" spans="2:13" ht="15.75">
      <c r="B224" s="630" t="s">
        <v>3995</v>
      </c>
      <c r="C224" s="633"/>
      <c r="D224" s="632">
        <f>D214+D223</f>
        <v>942.72570064744752</v>
      </c>
      <c r="E224" s="632">
        <f>E214+E223</f>
        <v>924.18603794467265</v>
      </c>
      <c r="F224" s="632">
        <f>F214+F223</f>
        <v>533.61060221545108</v>
      </c>
      <c r="G224" s="42"/>
      <c r="H224" s="42"/>
      <c r="I224" s="42"/>
      <c r="J224" s="42"/>
      <c r="K224" s="42"/>
    </row>
    <row r="225" spans="2:11" ht="16.5" thickBot="1">
      <c r="B225" s="42" t="s">
        <v>1949</v>
      </c>
      <c r="C225" s="43"/>
      <c r="D225" s="606">
        <f>D224/D217</f>
        <v>1.9962118830287041</v>
      </c>
      <c r="E225" s="606">
        <f>E224/E217</f>
        <v>1.7692398738004955</v>
      </c>
      <c r="F225" s="606">
        <f>F224/F217</f>
        <v>1.0260492674907244</v>
      </c>
      <c r="G225" s="42"/>
      <c r="H225" s="42"/>
      <c r="I225" s="42"/>
      <c r="J225" s="42"/>
      <c r="K225" s="42"/>
    </row>
    <row r="226" spans="2:11" ht="16.5" thickBot="1">
      <c r="B226" s="812" t="s">
        <v>1954</v>
      </c>
      <c r="C226" s="851"/>
      <c r="D226" s="851">
        <f>D225/D208-1</f>
        <v>-0.46594286675277363</v>
      </c>
      <c r="E226" s="851">
        <f>E225/E208-1</f>
        <v>-0.3474472585641567</v>
      </c>
      <c r="F226" s="852">
        <f>F225/F208-1</f>
        <v>0.87521319189056279</v>
      </c>
      <c r="G226" s="42"/>
      <c r="H226" s="42"/>
      <c r="I226" s="42"/>
      <c r="J226" s="42"/>
      <c r="K226" s="42"/>
    </row>
    <row r="227" spans="2:11" ht="16.5" thickBot="1">
      <c r="G227" s="42"/>
      <c r="H227" s="42"/>
      <c r="I227" s="42"/>
      <c r="J227" s="42"/>
      <c r="K227" s="42"/>
    </row>
    <row r="228" spans="2:11" ht="16.5" thickBot="1">
      <c r="B228" s="812" t="s">
        <v>4508</v>
      </c>
      <c r="C228" s="851"/>
      <c r="D228" s="916">
        <f>D203</f>
        <v>4.7911882781566026</v>
      </c>
      <c r="E228" s="916">
        <f>E203</f>
        <v>4.4066637950730048</v>
      </c>
      <c r="F228" s="917">
        <f>F203</f>
        <v>4.040160977042107</v>
      </c>
      <c r="G228" s="42"/>
      <c r="H228" s="42"/>
      <c r="I228" s="42"/>
      <c r="J228" s="42"/>
      <c r="K228" s="42"/>
    </row>
    <row r="229" spans="2:11" ht="15.75">
      <c r="B229" s="42"/>
      <c r="C229" s="42"/>
      <c r="D229" s="42"/>
      <c r="E229" s="42"/>
      <c r="F229" s="42"/>
      <c r="G229" s="42"/>
      <c r="H229" s="42"/>
      <c r="I229" s="42"/>
      <c r="J229" s="42"/>
      <c r="K229" s="42"/>
    </row>
    <row r="230" spans="2:11" ht="15.75">
      <c r="B230" s="620" t="s">
        <v>2349</v>
      </c>
      <c r="C230" s="620"/>
      <c r="D230" s="620">
        <f>D205</f>
        <v>2020</v>
      </c>
      <c r="E230" s="620">
        <f>E205</f>
        <v>2021</v>
      </c>
      <c r="F230" s="620">
        <f>F205</f>
        <v>2022</v>
      </c>
      <c r="G230" s="42"/>
      <c r="H230" s="42"/>
      <c r="I230" s="42"/>
      <c r="J230" s="42"/>
      <c r="K230" s="42"/>
    </row>
    <row r="231" spans="2:11" ht="15.75">
      <c r="B231" s="849" t="s">
        <v>3972</v>
      </c>
      <c r="C231" s="642"/>
      <c r="D231" s="642"/>
      <c r="E231" s="642"/>
      <c r="F231" s="642"/>
      <c r="G231" s="42"/>
      <c r="H231" s="42"/>
      <c r="I231" s="42"/>
      <c r="J231" s="42"/>
      <c r="K231" s="42"/>
    </row>
    <row r="232" spans="2:11" ht="15.75" hidden="1" outlineLevel="1">
      <c r="B232" s="42" t="s">
        <v>1942</v>
      </c>
      <c r="C232" s="42"/>
      <c r="D232" s="469">
        <f>D211</f>
        <v>383.1889006474475</v>
      </c>
      <c r="E232" s="469">
        <f>E211</f>
        <v>415.55567684086168</v>
      </c>
      <c r="F232" s="469">
        <f>F211</f>
        <v>478.40633623396991</v>
      </c>
      <c r="G232" s="42"/>
      <c r="H232" s="42"/>
      <c r="I232" s="42"/>
      <c r="J232" s="42"/>
      <c r="K232" s="42"/>
    </row>
    <row r="233" spans="2:11" ht="15.75" hidden="1" outlineLevel="1">
      <c r="B233" s="644" t="s">
        <v>1943</v>
      </c>
      <c r="C233" s="644"/>
      <c r="D233" s="658">
        <f>D206</f>
        <v>680</v>
      </c>
      <c r="E233" s="658">
        <f>E206</f>
        <v>629.09356110381088</v>
      </c>
      <c r="F233" s="658">
        <f>F206</f>
        <v>125.7000000000002</v>
      </c>
      <c r="G233" s="42"/>
      <c r="H233" s="42"/>
      <c r="I233" s="42"/>
      <c r="J233" s="42"/>
      <c r="K233" s="42"/>
    </row>
    <row r="234" spans="2:11" ht="16.5" collapsed="1" thickBot="1">
      <c r="B234" s="42" t="s">
        <v>3973</v>
      </c>
      <c r="C234" s="42"/>
      <c r="D234" s="469">
        <v>607.92317716925413</v>
      </c>
      <c r="E234" s="469">
        <v>743.1822533421572</v>
      </c>
      <c r="F234" s="469">
        <v>874.54015538364308</v>
      </c>
      <c r="G234" s="42"/>
      <c r="H234" s="42"/>
      <c r="I234" s="469">
        <f>I$214</f>
        <v>0</v>
      </c>
      <c r="J234" s="469">
        <f>J$214</f>
        <v>0</v>
      </c>
      <c r="K234" s="469">
        <f>K$214</f>
        <v>0</v>
      </c>
    </row>
    <row r="235" spans="2:11" ht="16.5" thickBot="1">
      <c r="B235" s="630" t="s">
        <v>3974</v>
      </c>
      <c r="C235" s="847">
        <v>583.39499999999998</v>
      </c>
      <c r="D235" s="630"/>
      <c r="E235" s="630"/>
      <c r="F235" s="630"/>
      <c r="G235" s="42"/>
      <c r="H235" s="847">
        <f>$C$135</f>
        <v>709.8</v>
      </c>
      <c r="I235" s="630"/>
      <c r="J235" s="630"/>
      <c r="K235" s="630"/>
    </row>
    <row r="236" spans="2:11" ht="16.5" thickBot="1">
      <c r="B236" s="42" t="s">
        <v>3971</v>
      </c>
      <c r="C236" s="615">
        <v>6555</v>
      </c>
      <c r="D236" s="42"/>
      <c r="E236" s="42"/>
      <c r="F236" s="42"/>
      <c r="G236" s="42"/>
      <c r="H236" s="615">
        <f>$C$140</f>
        <v>7800</v>
      </c>
      <c r="I236" s="42"/>
      <c r="J236" s="42"/>
      <c r="K236" s="42"/>
    </row>
    <row r="237" spans="2:11" ht="16.5" thickBot="1">
      <c r="B237" s="630" t="str">
        <f>B215</f>
        <v>LiLAC share price at issuance</v>
      </c>
      <c r="C237" s="848">
        <v>20</v>
      </c>
      <c r="D237" s="630"/>
      <c r="E237" s="630"/>
      <c r="F237" s="630"/>
      <c r="G237" s="42"/>
      <c r="H237" s="848">
        <f>$D$215</f>
        <v>18</v>
      </c>
      <c r="I237" s="630"/>
      <c r="J237" s="630"/>
      <c r="K237" s="630"/>
    </row>
    <row r="238" spans="2:11" ht="15.75">
      <c r="B238" s="42" t="str">
        <f>B216</f>
        <v>LiLAC shares issued</v>
      </c>
      <c r="C238" s="469">
        <v>262.2</v>
      </c>
      <c r="D238" s="42"/>
      <c r="E238" s="42"/>
      <c r="F238" s="42"/>
      <c r="G238" s="42"/>
      <c r="H238" s="469">
        <f>$D$216</f>
        <v>290.33333333333326</v>
      </c>
      <c r="I238" s="42"/>
      <c r="J238" s="42"/>
      <c r="K238" s="42"/>
    </row>
    <row r="239" spans="2:11" ht="15.75">
      <c r="B239" s="630" t="str">
        <f>B217</f>
        <v>New LiLAC share count</v>
      </c>
      <c r="C239" s="630"/>
      <c r="D239" s="632">
        <v>442.91257300000001</v>
      </c>
      <c r="E239" s="632">
        <v>442.91257300000001</v>
      </c>
      <c r="F239" s="632">
        <v>442.91257300000001</v>
      </c>
      <c r="G239" s="42"/>
      <c r="H239" s="630"/>
      <c r="I239" s="632">
        <f>I$217</f>
        <v>0</v>
      </c>
      <c r="J239" s="632">
        <f>J$217</f>
        <v>0</v>
      </c>
      <c r="K239" s="632">
        <f>K$217</f>
        <v>0</v>
      </c>
    </row>
    <row r="240" spans="2:11" ht="16.5" thickBot="1">
      <c r="B240" s="42" t="str">
        <f>B218</f>
        <v>New EFCF per share</v>
      </c>
      <c r="C240" s="42"/>
      <c r="D240" s="606">
        <v>1.3725579589027701</v>
      </c>
      <c r="E240" s="606">
        <v>1.677943455766737</v>
      </c>
      <c r="F240" s="606">
        <v>1.9745209522052629</v>
      </c>
      <c r="G240" s="42"/>
      <c r="H240" s="42"/>
      <c r="I240" s="606">
        <f>I$218</f>
        <v>0</v>
      </c>
      <c r="J240" s="606">
        <f>J$218</f>
        <v>0</v>
      </c>
      <c r="K240" s="606">
        <f>K$218</f>
        <v>0</v>
      </c>
    </row>
    <row r="241" spans="2:11" ht="16.5" thickBot="1">
      <c r="B241" s="812" t="str">
        <f>B219</f>
        <v>accretion (+ve)/dilution (-ve)</v>
      </c>
      <c r="C241" s="850"/>
      <c r="D241" s="851">
        <v>0.33244074800611401</v>
      </c>
      <c r="E241" s="851">
        <v>7.2377910119160616E-2</v>
      </c>
      <c r="F241" s="852">
        <v>7.9975616823184659E-3</v>
      </c>
      <c r="G241" s="42"/>
      <c r="H241" s="850"/>
      <c r="I241" s="851">
        <f>I$219</f>
        <v>0</v>
      </c>
      <c r="J241" s="851">
        <f>J$219</f>
        <v>0</v>
      </c>
      <c r="K241" s="852">
        <f>K$219</f>
        <v>0</v>
      </c>
    </row>
    <row r="242" spans="2:11" ht="15.75">
      <c r="B242" s="42" t="s">
        <v>3975</v>
      </c>
      <c r="C242" s="42"/>
      <c r="D242" s="673">
        <v>3.6534343399182152</v>
      </c>
      <c r="E242" s="673">
        <v>3.6292629790859277</v>
      </c>
      <c r="F242" s="673">
        <v>3.4223002011094175</v>
      </c>
      <c r="G242" s="42"/>
      <c r="H242" s="42"/>
      <c r="I242" s="673" t="str">
        <f>I$203</f>
        <v>New Co</v>
      </c>
      <c r="J242" s="673">
        <f>J$203</f>
        <v>2020</v>
      </c>
      <c r="K242" s="673">
        <f>K$203</f>
        <v>2021</v>
      </c>
    </row>
    <row r="243" spans="2:11" ht="15.75">
      <c r="B243" s="849" t="s">
        <v>1545</v>
      </c>
      <c r="C243" s="630"/>
      <c r="D243" s="630"/>
      <c r="E243" s="630"/>
      <c r="F243" s="630"/>
      <c r="G243" s="42"/>
      <c r="H243" s="42"/>
      <c r="I243" s="42"/>
      <c r="J243" s="42"/>
      <c r="K243" s="42"/>
    </row>
    <row r="244" spans="2:11" ht="16.5" thickBot="1">
      <c r="B244" s="42" t="s">
        <v>2856</v>
      </c>
      <c r="C244" s="42"/>
      <c r="D244" s="469">
        <f>D$214</f>
        <v>942.72570064744752</v>
      </c>
      <c r="E244" s="469">
        <f>E$214</f>
        <v>924.18603794467265</v>
      </c>
      <c r="F244" s="469">
        <f>F$214</f>
        <v>483.64313623397004</v>
      </c>
      <c r="G244" s="42"/>
      <c r="H244" s="42"/>
      <c r="I244" s="469">
        <f>I$214</f>
        <v>0</v>
      </c>
      <c r="J244" s="469">
        <f>J$214</f>
        <v>0</v>
      </c>
      <c r="K244" s="469">
        <f>K$214</f>
        <v>0</v>
      </c>
    </row>
    <row r="245" spans="2:11" ht="16.5" thickBot="1">
      <c r="B245" s="630" t="str">
        <f t="shared" ref="B245:B251" si="15">B235</f>
        <v>Millicom price, SEK</v>
      </c>
      <c r="C245" s="847">
        <f>$C$135</f>
        <v>709.8</v>
      </c>
      <c r="D245" s="630"/>
      <c r="E245" s="630"/>
      <c r="F245" s="630"/>
      <c r="G245" s="42"/>
      <c r="H245" s="847">
        <f>$C$135</f>
        <v>709.8</v>
      </c>
      <c r="I245" s="630"/>
      <c r="J245" s="630"/>
      <c r="K245" s="630"/>
    </row>
    <row r="246" spans="2:11" ht="16.5" thickBot="1">
      <c r="B246" s="42" t="str">
        <f t="shared" si="15"/>
        <v>Equity, $ m</v>
      </c>
      <c r="C246" s="615">
        <f>$C$140</f>
        <v>7800</v>
      </c>
      <c r="D246" s="42"/>
      <c r="E246" s="42"/>
      <c r="F246" s="42"/>
      <c r="G246" s="42"/>
      <c r="H246" s="615">
        <f>$C$140</f>
        <v>7800</v>
      </c>
      <c r="I246" s="42"/>
      <c r="J246" s="42"/>
      <c r="K246" s="42"/>
    </row>
    <row r="247" spans="2:11" ht="16.5" thickBot="1">
      <c r="B247" s="630" t="str">
        <f t="shared" si="15"/>
        <v>LiLAC share price at issuance</v>
      </c>
      <c r="C247" s="848">
        <f>$D$215</f>
        <v>18</v>
      </c>
      <c r="D247" s="630"/>
      <c r="E247" s="630"/>
      <c r="F247" s="630"/>
      <c r="G247" s="42"/>
      <c r="H247" s="848">
        <f>$D$215</f>
        <v>18</v>
      </c>
      <c r="I247" s="630"/>
      <c r="J247" s="630"/>
      <c r="K247" s="630"/>
    </row>
    <row r="248" spans="2:11" ht="15.75">
      <c r="B248" s="42" t="str">
        <f t="shared" si="15"/>
        <v>LiLAC shares issued</v>
      </c>
      <c r="C248" s="469">
        <f>$D$216</f>
        <v>290.33333333333326</v>
      </c>
      <c r="D248" s="42"/>
      <c r="E248" s="42"/>
      <c r="F248" s="42"/>
      <c r="G248" s="42"/>
      <c r="H248" s="469">
        <f>$D$216</f>
        <v>290.33333333333326</v>
      </c>
      <c r="I248" s="42"/>
      <c r="J248" s="42"/>
      <c r="K248" s="42"/>
    </row>
    <row r="249" spans="2:11" ht="15.75">
      <c r="B249" s="630" t="str">
        <f t="shared" si="15"/>
        <v>New LiLAC share count</v>
      </c>
      <c r="C249" s="630"/>
      <c r="D249" s="632">
        <f>D$217</f>
        <v>472.25733333333324</v>
      </c>
      <c r="E249" s="632">
        <f>E$217</f>
        <v>522.36333333333323</v>
      </c>
      <c r="F249" s="632">
        <f>F$217</f>
        <v>520.06333333333328</v>
      </c>
      <c r="G249" s="42"/>
      <c r="H249" s="630"/>
      <c r="I249" s="632">
        <f>I$217</f>
        <v>0</v>
      </c>
      <c r="J249" s="632">
        <f>J$217</f>
        <v>0</v>
      </c>
      <c r="K249" s="632">
        <f>K$217</f>
        <v>0</v>
      </c>
    </row>
    <row r="250" spans="2:11" ht="16.5" thickBot="1">
      <c r="B250" s="42" t="str">
        <f t="shared" si="15"/>
        <v>New EFCF per share</v>
      </c>
      <c r="C250" s="42"/>
      <c r="D250" s="606">
        <f>D$218</f>
        <v>1.9962118830287041</v>
      </c>
      <c r="E250" s="606">
        <f>E$218</f>
        <v>1.7692398738004955</v>
      </c>
      <c r="F250" s="606">
        <f>F$218</f>
        <v>0.92996968875708108</v>
      </c>
      <c r="G250" s="42"/>
      <c r="H250" s="42"/>
      <c r="I250" s="606">
        <f>I$218</f>
        <v>0</v>
      </c>
      <c r="J250" s="606">
        <f>J$218</f>
        <v>0</v>
      </c>
      <c r="K250" s="606">
        <f>K$218</f>
        <v>0</v>
      </c>
    </row>
    <row r="251" spans="2:11" ht="16.5" thickBot="1">
      <c r="B251" s="812" t="str">
        <f t="shared" si="15"/>
        <v>accretion (+ve)/dilution (-ve)</v>
      </c>
      <c r="C251" s="850"/>
      <c r="D251" s="851">
        <f>D$219</f>
        <v>-0.46594286675277363</v>
      </c>
      <c r="E251" s="851">
        <f>E$219</f>
        <v>-0.3474472585641567</v>
      </c>
      <c r="F251" s="852">
        <f>F$219</f>
        <v>0.69961763403471666</v>
      </c>
      <c r="G251" s="42"/>
      <c r="H251" s="850"/>
      <c r="I251" s="851">
        <f>I$219</f>
        <v>0</v>
      </c>
      <c r="J251" s="851">
        <f>J$219</f>
        <v>0</v>
      </c>
      <c r="K251" s="852">
        <f>K$219</f>
        <v>0</v>
      </c>
    </row>
    <row r="252" spans="2:11" ht="15.75">
      <c r="B252" s="792" t="s">
        <v>3975</v>
      </c>
      <c r="C252" s="792"/>
      <c r="D252" s="853">
        <f>D$203</f>
        <v>4.7911882781566026</v>
      </c>
      <c r="E252" s="853">
        <f>E$203</f>
        <v>4.4066637950730048</v>
      </c>
      <c r="F252" s="853">
        <f>F$203</f>
        <v>4.040160977042107</v>
      </c>
      <c r="G252" s="42"/>
      <c r="H252" s="792"/>
      <c r="I252" s="853" t="str">
        <f>I$203</f>
        <v>New Co</v>
      </c>
      <c r="J252" s="853">
        <f>J$203</f>
        <v>2020</v>
      </c>
      <c r="K252" s="853">
        <f>K$203</f>
        <v>2021</v>
      </c>
    </row>
    <row r="253" spans="2:11" ht="15.75">
      <c r="B253" s="42"/>
      <c r="C253" s="42"/>
      <c r="D253" s="42"/>
      <c r="E253" s="42"/>
      <c r="F253" s="42"/>
      <c r="G253" s="42"/>
      <c r="H253" s="42"/>
      <c r="I253" s="42"/>
      <c r="J253" s="42"/>
      <c r="K253" s="42"/>
    </row>
    <row r="254" spans="2:11" ht="15.75">
      <c r="B254" s="42"/>
      <c r="C254" s="42"/>
      <c r="D254" s="42"/>
      <c r="E254" s="42"/>
      <c r="F254" s="42"/>
      <c r="G254" s="42"/>
      <c r="H254" s="42"/>
      <c r="I254" s="42"/>
      <c r="J254" s="42"/>
      <c r="K254" s="42"/>
    </row>
    <row r="255" spans="2:11" ht="15.75">
      <c r="B255" s="42"/>
      <c r="C255" s="42"/>
      <c r="D255" s="42"/>
      <c r="E255" s="42"/>
      <c r="F255" s="42"/>
      <c r="G255" s="42"/>
      <c r="H255" s="42"/>
      <c r="I255" s="42"/>
      <c r="J255" s="42"/>
      <c r="K255" s="42"/>
    </row>
    <row r="256" spans="2:11" ht="15.75">
      <c r="B256" s="42"/>
      <c r="C256" s="42"/>
      <c r="D256" s="42"/>
      <c r="E256" s="42"/>
      <c r="F256" s="42"/>
      <c r="G256" s="42"/>
      <c r="H256" s="42"/>
      <c r="I256" s="42"/>
      <c r="J256" s="42"/>
      <c r="K256" s="42"/>
    </row>
    <row r="257" spans="2:11" ht="15.75">
      <c r="B257" s="42"/>
      <c r="C257" s="42"/>
      <c r="D257" s="42"/>
      <c r="E257" s="42"/>
      <c r="F257" s="42"/>
      <c r="G257" s="42"/>
      <c r="H257" s="42"/>
      <c r="I257" s="42"/>
      <c r="J257" s="42"/>
      <c r="K257" s="42"/>
    </row>
    <row r="258" spans="2:11" ht="15.75">
      <c r="B258" s="42"/>
      <c r="C258" s="42"/>
      <c r="D258" s="42"/>
      <c r="E258" s="42"/>
      <c r="F258" s="42"/>
      <c r="G258" s="42"/>
      <c r="H258" s="42"/>
      <c r="I258" s="42"/>
      <c r="J258" s="42"/>
      <c r="K258" s="42"/>
    </row>
    <row r="259" spans="2:11" ht="15.75">
      <c r="B259" s="42" t="s">
        <v>1967</v>
      </c>
      <c r="C259" s="42"/>
      <c r="D259" s="42"/>
      <c r="E259" s="42"/>
      <c r="F259" s="42"/>
      <c r="G259" s="42"/>
      <c r="H259" s="42"/>
      <c r="I259" s="42"/>
      <c r="J259" s="42"/>
      <c r="K259" s="42"/>
    </row>
    <row r="260" spans="2:11" ht="15.75">
      <c r="B260" s="620" t="s">
        <v>2349</v>
      </c>
      <c r="C260" s="620">
        <v>2018</v>
      </c>
      <c r="D260" s="620">
        <f>C260+1</f>
        <v>2019</v>
      </c>
      <c r="E260" s="620">
        <f>D260+1</f>
        <v>2020</v>
      </c>
      <c r="F260" s="620">
        <f>E260+1</f>
        <v>2021</v>
      </c>
      <c r="H260" s="42"/>
      <c r="I260" s="42"/>
      <c r="J260" s="42"/>
      <c r="K260" s="42"/>
    </row>
    <row r="261" spans="2:11" ht="15.75" hidden="1" outlineLevel="1">
      <c r="B261" s="42" t="s">
        <v>1406</v>
      </c>
      <c r="C261" s="615">
        <v>4380.0912241877413</v>
      </c>
      <c r="D261" s="615">
        <v>4709.5303253199727</v>
      </c>
      <c r="E261" s="615">
        <v>4829.5519678875144</v>
      </c>
      <c r="F261" s="615">
        <v>4946.1740893504466</v>
      </c>
      <c r="H261" s="42"/>
      <c r="I261" s="42"/>
      <c r="J261" s="42"/>
      <c r="K261" s="42"/>
    </row>
    <row r="262" spans="2:11" ht="15.75" hidden="1" outlineLevel="1">
      <c r="B262" s="630" t="s">
        <v>1968</v>
      </c>
      <c r="C262" s="631">
        <f>C261-C156</f>
        <v>2547.8350477382633</v>
      </c>
      <c r="D262" s="631">
        <f>D261-D156</f>
        <v>2660.4475887578442</v>
      </c>
      <c r="E262" s="631">
        <f>E261-E156</f>
        <v>2699.9107268299927</v>
      </c>
      <c r="F262" s="631">
        <f>F261-F156</f>
        <v>2738.0455421013521</v>
      </c>
      <c r="H262" s="42"/>
      <c r="I262" s="42"/>
      <c r="J262" s="42"/>
      <c r="K262" s="42"/>
    </row>
    <row r="263" spans="2:11" ht="15.75" hidden="1" outlineLevel="1">
      <c r="B263" s="42" t="s">
        <v>1969</v>
      </c>
      <c r="C263" s="615">
        <v>708.71592660140186</v>
      </c>
      <c r="D263" s="615">
        <v>734.93763127519992</v>
      </c>
      <c r="E263" s="615">
        <v>740.71231950720107</v>
      </c>
      <c r="F263" s="615">
        <v>731.91737327927819</v>
      </c>
      <c r="H263" s="42"/>
      <c r="I263" s="42"/>
      <c r="J263" s="42"/>
      <c r="K263" s="42"/>
    </row>
    <row r="264" spans="2:11" ht="15.75" hidden="1" outlineLevel="1">
      <c r="B264" s="630"/>
      <c r="C264" s="630"/>
      <c r="D264" s="630"/>
      <c r="E264" s="630"/>
      <c r="F264" s="630"/>
      <c r="H264" s="42"/>
      <c r="I264" s="42"/>
      <c r="J264" s="42"/>
      <c r="K264" s="42"/>
    </row>
    <row r="265" spans="2:11" ht="16.5" collapsed="1" thickBot="1">
      <c r="B265" s="42" t="s">
        <v>3993</v>
      </c>
      <c r="C265" s="615">
        <f>C262+C263</f>
        <v>3256.5509743396651</v>
      </c>
      <c r="D265" s="615">
        <f>D262+D263</f>
        <v>3395.3852200330439</v>
      </c>
      <c r="E265" s="615">
        <f>E262+E263</f>
        <v>3440.623046337194</v>
      </c>
      <c r="F265" s="615">
        <f>F262+F263</f>
        <v>3469.9629153806304</v>
      </c>
      <c r="H265" s="42"/>
      <c r="I265" s="42"/>
      <c r="J265" s="42"/>
      <c r="K265" s="42"/>
    </row>
    <row r="266" spans="2:11" ht="16.5" thickBot="1">
      <c r="B266" s="812" t="s">
        <v>1971</v>
      </c>
      <c r="C266" s="813"/>
      <c r="D266" s="814">
        <v>0</v>
      </c>
      <c r="E266" s="814">
        <v>0</v>
      </c>
      <c r="F266" s="815">
        <v>0.02</v>
      </c>
      <c r="H266" s="42"/>
      <c r="I266" s="42"/>
      <c r="J266" s="42"/>
      <c r="K266" s="42"/>
    </row>
    <row r="267" spans="2:11" ht="15.75">
      <c r="B267" s="42" t="s">
        <v>1972</v>
      </c>
      <c r="C267" s="615"/>
      <c r="D267" s="615">
        <f>D265*D266</f>
        <v>0</v>
      </c>
      <c r="E267" s="615">
        <f>E265*E266</f>
        <v>0</v>
      </c>
      <c r="F267" s="615">
        <f>F265*F266</f>
        <v>69.399258307612612</v>
      </c>
      <c r="H267" s="42"/>
      <c r="I267" s="42"/>
      <c r="J267" s="42"/>
      <c r="K267" s="42"/>
    </row>
    <row r="268" spans="2:11" ht="15.75">
      <c r="B268" s="42" t="s">
        <v>3991</v>
      </c>
      <c r="C268" s="615"/>
      <c r="D268" s="615"/>
      <c r="E268" s="615"/>
      <c r="F268" s="615"/>
      <c r="H268" s="42"/>
      <c r="I268" s="42"/>
      <c r="J268" s="42"/>
      <c r="K268" s="42"/>
    </row>
    <row r="269" spans="2:11" ht="15.75">
      <c r="B269" s="630" t="s">
        <v>1975</v>
      </c>
      <c r="C269" s="631"/>
      <c r="D269" s="631">
        <f>D267*(1-0.28)</f>
        <v>0</v>
      </c>
      <c r="E269" s="631">
        <f>E267*(1-0.28)</f>
        <v>0</v>
      </c>
      <c r="F269" s="631">
        <f>F267*(1-0.28)</f>
        <v>49.967465981481077</v>
      </c>
      <c r="H269" s="42"/>
      <c r="I269" s="42"/>
      <c r="J269" s="42"/>
      <c r="K269" s="42"/>
    </row>
    <row r="270" spans="2:11" ht="15.75">
      <c r="B270" s="42" t="s">
        <v>1973</v>
      </c>
      <c r="C270" s="615">
        <f>NPV(8%,D269:F269)</f>
        <v>39.665785498178209</v>
      </c>
      <c r="D270" s="42"/>
      <c r="E270" s="615"/>
      <c r="F270" s="615"/>
      <c r="G270" s="42"/>
      <c r="H270" s="42"/>
      <c r="I270" s="42"/>
      <c r="J270" s="42"/>
      <c r="K270" s="42"/>
    </row>
    <row r="271" spans="2:11" ht="16.5" thickBot="1">
      <c r="B271" s="630" t="s">
        <v>1974</v>
      </c>
      <c r="C271" s="631">
        <f>1/(10%-0%)*F269</f>
        <v>499.67465981481075</v>
      </c>
      <c r="D271" s="644"/>
      <c r="E271" s="644"/>
      <c r="F271" s="644"/>
      <c r="G271" s="42"/>
      <c r="H271" s="42"/>
      <c r="I271" s="42"/>
      <c r="J271" s="42"/>
      <c r="K271" s="42"/>
    </row>
    <row r="272" spans="2:11" ht="16.5" thickBot="1">
      <c r="B272" s="817" t="s">
        <v>1976</v>
      </c>
      <c r="C272" s="818">
        <f>C270+C271</f>
        <v>539.340445312989</v>
      </c>
      <c r="D272" s="39"/>
      <c r="E272" s="39"/>
      <c r="F272" s="39"/>
      <c r="G272" s="42"/>
      <c r="H272" s="42"/>
      <c r="I272" s="42"/>
      <c r="J272" s="42"/>
      <c r="K272" s="42"/>
    </row>
    <row r="273" spans="2:11" ht="15.75">
      <c r="B273" s="630" t="s">
        <v>2997</v>
      </c>
      <c r="C273" s="631">
        <f>C163*C192</f>
        <v>3274.6320000000001</v>
      </c>
      <c r="D273" s="630"/>
      <c r="E273" s="630"/>
      <c r="F273" s="630"/>
      <c r="G273" s="42"/>
      <c r="H273" s="42"/>
      <c r="I273" s="42"/>
      <c r="J273" s="42"/>
      <c r="K273" s="42"/>
    </row>
    <row r="274" spans="2:11" ht="15.75">
      <c r="B274" s="42" t="s">
        <v>2998</v>
      </c>
      <c r="C274" s="615">
        <f>C150</f>
        <v>7800</v>
      </c>
      <c r="D274" s="42"/>
      <c r="E274" s="42"/>
      <c r="F274" s="42"/>
      <c r="G274" s="42"/>
      <c r="H274" s="42"/>
      <c r="I274" s="42"/>
      <c r="J274" s="42"/>
      <c r="K274" s="42"/>
    </row>
    <row r="275" spans="2:11" ht="15.75">
      <c r="B275" s="630" t="s">
        <v>2996</v>
      </c>
      <c r="C275" s="633">
        <f>C273/(C273+C274)</f>
        <v>0.29568765806394293</v>
      </c>
      <c r="D275" s="630"/>
      <c r="E275" s="630"/>
      <c r="F275" s="630"/>
      <c r="G275" s="42"/>
      <c r="H275" s="42"/>
      <c r="I275" s="42"/>
      <c r="J275" s="42"/>
      <c r="K275" s="42"/>
    </row>
    <row r="276" spans="2:11" ht="15.75">
      <c r="B276" s="42" t="s">
        <v>2999</v>
      </c>
      <c r="C276" s="615">
        <f>C275*C272</f>
        <v>159.47631317376181</v>
      </c>
      <c r="D276" s="42"/>
      <c r="E276" s="42"/>
      <c r="F276" s="42"/>
      <c r="G276" s="42"/>
      <c r="H276" s="42"/>
      <c r="I276" s="42"/>
      <c r="J276" s="42"/>
      <c r="K276" s="42"/>
    </row>
    <row r="277" spans="2:11" ht="15.75">
      <c r="B277" s="630" t="s">
        <v>3000</v>
      </c>
      <c r="C277" s="816">
        <f>C276/C192</f>
        <v>0.87660953570590905</v>
      </c>
      <c r="D277" s="630"/>
      <c r="E277" s="630"/>
      <c r="F277" s="42"/>
      <c r="G277" s="42"/>
      <c r="H277" s="42"/>
      <c r="I277" s="42"/>
      <c r="J277" s="42"/>
      <c r="K277" s="42"/>
    </row>
    <row r="278" spans="2:11" ht="15.75">
      <c r="B278" s="42"/>
      <c r="C278" s="42"/>
      <c r="D278" s="42"/>
      <c r="E278" s="42"/>
      <c r="F278" s="42"/>
      <c r="G278" s="42"/>
      <c r="H278" s="42"/>
      <c r="I278" s="42"/>
      <c r="J278" s="42"/>
      <c r="K278" s="42"/>
    </row>
    <row r="279" spans="2:11" ht="15.75">
      <c r="B279" s="42" t="s">
        <v>1977</v>
      </c>
      <c r="C279" s="606"/>
      <c r="D279" s="606">
        <f>(D155-$C$272)/D156</f>
        <v>6.6541000646184019</v>
      </c>
      <c r="E279" s="606">
        <f>(E155-$C$272)/E156</f>
        <v>6.3192783029235464</v>
      </c>
      <c r="F279" s="606"/>
      <c r="G279" s="606"/>
      <c r="H279" s="42"/>
      <c r="I279" s="42"/>
      <c r="J279" s="42"/>
      <c r="K279" s="42"/>
    </row>
    <row r="280" spans="2:11" ht="15.75">
      <c r="B280" s="42"/>
      <c r="C280" s="606"/>
      <c r="D280" s="606"/>
      <c r="E280" s="606"/>
      <c r="F280" s="606"/>
      <c r="G280" s="606"/>
      <c r="H280" s="42"/>
      <c r="I280" s="42"/>
      <c r="J280" s="42"/>
      <c r="K280" s="42"/>
    </row>
    <row r="281" spans="2:11" ht="15.75">
      <c r="B281" s="620"/>
      <c r="C281" s="846"/>
      <c r="D281" s="607"/>
      <c r="E281" s="607"/>
      <c r="F281" s="607"/>
      <c r="G281" s="606"/>
      <c r="H281" s="42"/>
      <c r="I281" s="42"/>
      <c r="J281" s="42"/>
      <c r="K281" s="42"/>
    </row>
    <row r="282" spans="2:11" ht="15.75">
      <c r="B282" s="642" t="s">
        <v>3978</v>
      </c>
      <c r="C282" s="854">
        <v>29.136414586544078</v>
      </c>
      <c r="D282" s="854">
        <v>29.13641458654407</v>
      </c>
      <c r="E282" s="854">
        <v>29.136414586544078</v>
      </c>
      <c r="F282" s="854" t="e">
        <f>SOP!#REF!</f>
        <v>#REF!</v>
      </c>
      <c r="G282" s="606"/>
      <c r="H282" s="854" t="e">
        <f>SOP!#REF!</f>
        <v>#REF!</v>
      </c>
      <c r="I282" s="42"/>
      <c r="J282" s="42"/>
      <c r="K282" s="42"/>
    </row>
    <row r="283" spans="2:11" ht="15.75">
      <c r="B283" s="46"/>
      <c r="C283" s="798"/>
      <c r="D283" s="798"/>
      <c r="E283" s="798"/>
      <c r="F283" s="798"/>
      <c r="G283" s="606"/>
      <c r="H283" s="798"/>
      <c r="I283" s="42"/>
      <c r="J283" s="42"/>
      <c r="K283" s="42"/>
    </row>
    <row r="284" spans="2:11" ht="16.5" thickBot="1">
      <c r="B284" s="630" t="s">
        <v>3976</v>
      </c>
      <c r="C284" s="631">
        <v>180.71257300000002</v>
      </c>
      <c r="D284" s="631">
        <v>180.71257300000002</v>
      </c>
      <c r="E284" s="631">
        <v>180.71257300000002</v>
      </c>
      <c r="F284" s="631">
        <f>Valuation!$I$5</f>
        <v>180.983</v>
      </c>
      <c r="G284" s="606"/>
      <c r="H284" s="631">
        <f>Valuation!$I$5</f>
        <v>180.983</v>
      </c>
      <c r="I284" s="42"/>
      <c r="J284" s="42"/>
      <c r="K284" s="42"/>
    </row>
    <row r="285" spans="2:11" ht="16.5" thickBot="1">
      <c r="B285" s="817" t="s">
        <v>3989</v>
      </c>
      <c r="C285" s="856">
        <v>16</v>
      </c>
      <c r="D285" s="856">
        <v>20</v>
      </c>
      <c r="E285" s="856">
        <v>25</v>
      </c>
      <c r="F285" s="857">
        <f>$C$163</f>
        <v>18</v>
      </c>
      <c r="G285" s="606"/>
      <c r="H285" s="622">
        <f>$C$163</f>
        <v>18</v>
      </c>
      <c r="I285" s="42"/>
      <c r="J285" s="42"/>
      <c r="K285" s="42"/>
    </row>
    <row r="286" spans="2:11" ht="15.75">
      <c r="B286" s="644" t="s">
        <v>3977</v>
      </c>
      <c r="C286" s="645">
        <v>487.5</v>
      </c>
      <c r="D286" s="645">
        <v>390</v>
      </c>
      <c r="E286" s="645">
        <v>312</v>
      </c>
      <c r="F286" s="645">
        <f>$C$164</f>
        <v>290.33333333333326</v>
      </c>
      <c r="G286" s="606"/>
      <c r="H286" s="645">
        <f>$C$164</f>
        <v>290.33333333333326</v>
      </c>
      <c r="I286" s="42"/>
      <c r="J286" s="42"/>
      <c r="K286" s="42"/>
    </row>
    <row r="287" spans="2:11" ht="15.75">
      <c r="B287" s="42" t="s">
        <v>3979</v>
      </c>
      <c r="C287" s="615">
        <v>668.21257300000002</v>
      </c>
      <c r="D287" s="615">
        <v>570.71257300000002</v>
      </c>
      <c r="E287" s="615">
        <v>492.71257300000002</v>
      </c>
      <c r="F287" s="615">
        <f>F284+F286</f>
        <v>471.31633333333326</v>
      </c>
      <c r="G287" s="606"/>
      <c r="H287" s="615">
        <f>H284+H286</f>
        <v>471.31633333333326</v>
      </c>
      <c r="I287" s="42"/>
      <c r="J287" s="42"/>
      <c r="K287" s="42"/>
    </row>
    <row r="288" spans="2:11" ht="15.75">
      <c r="B288" s="630"/>
      <c r="C288" s="631"/>
      <c r="D288" s="631"/>
      <c r="E288" s="631"/>
      <c r="F288" s="631"/>
      <c r="G288" s="606"/>
      <c r="H288" s="631"/>
      <c r="I288" s="42"/>
      <c r="J288" s="42"/>
      <c r="K288" s="42"/>
    </row>
    <row r="289" spans="2:11" ht="15.75">
      <c r="B289" s="42" t="s">
        <v>3980</v>
      </c>
      <c r="C289" s="615">
        <v>5265.3164479291117</v>
      </c>
      <c r="D289" s="615">
        <v>5265.3164479291108</v>
      </c>
      <c r="E289" s="615">
        <v>5265.3164479291117</v>
      </c>
      <c r="F289" s="615">
        <f>SOP!$G$36</f>
        <v>3070.5972874017166</v>
      </c>
      <c r="G289" s="606"/>
      <c r="H289" s="615">
        <f>SOP!$G$36</f>
        <v>3070.5972874017166</v>
      </c>
      <c r="I289" s="42"/>
      <c r="J289" s="42"/>
      <c r="K289" s="42"/>
    </row>
    <row r="290" spans="2:11" ht="15.75">
      <c r="B290" s="630" t="s">
        <v>3981</v>
      </c>
      <c r="C290" s="631">
        <v>7800</v>
      </c>
      <c r="D290" s="631">
        <v>7800</v>
      </c>
      <c r="E290" s="631">
        <v>7800</v>
      </c>
      <c r="F290" s="631">
        <f>$C$140</f>
        <v>7800</v>
      </c>
      <c r="G290" s="606"/>
      <c r="H290" s="631">
        <f>$C$140</f>
        <v>7800</v>
      </c>
      <c r="I290" s="42"/>
      <c r="J290" s="42"/>
      <c r="K290" s="42"/>
    </row>
    <row r="291" spans="2:11" ht="15.75">
      <c r="B291" s="39" t="s">
        <v>3982</v>
      </c>
      <c r="C291" s="617">
        <v>0</v>
      </c>
      <c r="D291" s="617">
        <v>0</v>
      </c>
      <c r="E291" s="617">
        <v>0</v>
      </c>
      <c r="F291" s="617">
        <f>$C$161</f>
        <v>2574</v>
      </c>
      <c r="G291" s="606"/>
      <c r="H291" s="617">
        <f>$C$161</f>
        <v>2574</v>
      </c>
      <c r="I291" s="42"/>
      <c r="J291" s="42"/>
      <c r="K291" s="42"/>
    </row>
    <row r="292" spans="2:11" ht="15.75">
      <c r="B292" s="630" t="s">
        <v>3983</v>
      </c>
      <c r="C292" s="631">
        <v>13065.316447929112</v>
      </c>
      <c r="D292" s="631">
        <v>13065.316447929112</v>
      </c>
      <c r="E292" s="631">
        <v>13065.316447929112</v>
      </c>
      <c r="F292" s="631">
        <f>F289+F290-F291</f>
        <v>8296.597287401717</v>
      </c>
      <c r="G292" s="606"/>
      <c r="H292" s="631">
        <f>H289+H290-H291</f>
        <v>8296.597287401717</v>
      </c>
      <c r="I292" s="42"/>
      <c r="J292" s="42"/>
      <c r="K292" s="42"/>
    </row>
    <row r="293" spans="2:11" ht="15.75">
      <c r="B293" s="46" t="s">
        <v>3988</v>
      </c>
      <c r="C293" s="855">
        <v>19.552634858801305</v>
      </c>
      <c r="D293" s="855">
        <v>22.892988635680734</v>
      </c>
      <c r="E293" s="855">
        <v>26.517115989912259</v>
      </c>
      <c r="F293" s="855">
        <f>F292/F287</f>
        <v>17.603033675334228</v>
      </c>
      <c r="G293" s="606"/>
      <c r="H293" s="855">
        <f>H292/H287</f>
        <v>17.603033675334228</v>
      </c>
      <c r="I293" s="42"/>
      <c r="J293" s="42"/>
      <c r="K293" s="42"/>
    </row>
    <row r="294" spans="2:11" ht="15.75">
      <c r="B294" s="630"/>
      <c r="C294" s="631"/>
      <c r="D294" s="631"/>
      <c r="E294" s="631"/>
      <c r="F294" s="631"/>
      <c r="G294" s="606"/>
      <c r="H294" s="631"/>
      <c r="I294" s="42"/>
      <c r="J294" s="42"/>
      <c r="K294" s="42"/>
    </row>
    <row r="295" spans="2:11" ht="15.75">
      <c r="B295" s="42" t="s">
        <v>3984</v>
      </c>
      <c r="C295" s="615">
        <v>0</v>
      </c>
      <c r="D295" s="615">
        <v>0</v>
      </c>
      <c r="E295" s="615">
        <v>0</v>
      </c>
      <c r="F295" s="615">
        <f>F140-F147</f>
        <v>0</v>
      </c>
      <c r="G295" s="606"/>
      <c r="H295" s="615">
        <f>H140-H147</f>
        <v>0</v>
      </c>
      <c r="I295" s="42"/>
      <c r="J295" s="42"/>
      <c r="K295" s="42"/>
    </row>
    <row r="296" spans="2:11" ht="15.75">
      <c r="B296" s="644" t="s">
        <v>3985</v>
      </c>
      <c r="C296" s="645">
        <v>1295.5551619565199</v>
      </c>
      <c r="D296" s="645">
        <v>1295.5551619565199</v>
      </c>
      <c r="E296" s="645">
        <v>1295.5551619565199</v>
      </c>
      <c r="F296" s="645">
        <f>$C$272</f>
        <v>539.340445312989</v>
      </c>
      <c r="G296" s="606"/>
      <c r="H296" s="645">
        <f>$C$272</f>
        <v>539.340445312989</v>
      </c>
      <c r="I296" s="42"/>
      <c r="J296" s="42"/>
      <c r="K296" s="42"/>
    </row>
    <row r="297" spans="2:11" ht="15.75">
      <c r="B297" s="42" t="s">
        <v>3986</v>
      </c>
      <c r="C297" s="615">
        <v>14360.871609885631</v>
      </c>
      <c r="D297" s="615">
        <v>14360.871609885631</v>
      </c>
      <c r="E297" s="615">
        <v>14360.871609885631</v>
      </c>
      <c r="F297" s="615">
        <f>F292-F295+F296</f>
        <v>8835.9377327147067</v>
      </c>
      <c r="G297" s="606"/>
      <c r="H297" s="615">
        <f>H292-H295+H296</f>
        <v>8835.9377327147067</v>
      </c>
      <c r="I297" s="42"/>
      <c r="J297" s="42"/>
      <c r="K297" s="42"/>
    </row>
    <row r="298" spans="2:11" ht="15.75">
      <c r="B298" s="630"/>
      <c r="C298" s="659"/>
      <c r="D298" s="659"/>
      <c r="E298" s="659"/>
      <c r="F298" s="659"/>
      <c r="G298" s="606"/>
      <c r="H298" s="659"/>
      <c r="I298" s="42"/>
      <c r="J298" s="42"/>
      <c r="K298" s="42"/>
    </row>
    <row r="299" spans="2:11" ht="15.75">
      <c r="B299" s="46" t="s">
        <v>3987</v>
      </c>
      <c r="C299" s="672">
        <v>21.491471711481296</v>
      </c>
      <c r="D299" s="672">
        <v>25.163054555459443</v>
      </c>
      <c r="E299" s="672">
        <v>29.146549929598876</v>
      </c>
      <c r="F299" s="672">
        <f>F297/F287</f>
        <v>18.747361607910982</v>
      </c>
      <c r="G299" s="606"/>
      <c r="H299" s="672">
        <f>H297/H287</f>
        <v>18.747361607910982</v>
      </c>
      <c r="I299" s="42"/>
      <c r="J299" s="42"/>
      <c r="K299" s="42"/>
    </row>
    <row r="300" spans="2:11" ht="15.75">
      <c r="B300" s="644" t="s">
        <v>3990</v>
      </c>
      <c r="C300" s="811">
        <v>-0.26238447604302717</v>
      </c>
      <c r="D300" s="811">
        <v>-0.13637093264452738</v>
      </c>
      <c r="E300" s="811">
        <v>3.4785827970340577E-4</v>
      </c>
      <c r="F300" s="811" t="e">
        <f>F299/F282-1</f>
        <v>#REF!</v>
      </c>
      <c r="G300" s="606"/>
      <c r="H300" s="811" t="e">
        <f>H299/H282-1</f>
        <v>#REF!</v>
      </c>
      <c r="I300" s="42"/>
      <c r="J300" s="42"/>
      <c r="K300" s="42"/>
    </row>
    <row r="301" spans="2:11" ht="15.75">
      <c r="B301" s="42"/>
      <c r="C301" s="606"/>
      <c r="D301" s="606"/>
      <c r="E301" s="606"/>
      <c r="F301" s="606"/>
      <c r="G301" s="606"/>
      <c r="H301" s="42"/>
      <c r="I301" s="42"/>
      <c r="J301" s="42"/>
      <c r="K301" s="42"/>
    </row>
    <row r="302" spans="2:11" ht="15.75">
      <c r="B302" s="42"/>
      <c r="C302" s="606"/>
      <c r="D302" s="606"/>
      <c r="E302" s="606"/>
      <c r="F302" s="606"/>
      <c r="G302" s="606"/>
      <c r="H302" s="42"/>
      <c r="I302" s="42"/>
      <c r="J302" s="42"/>
      <c r="K302" s="42"/>
    </row>
    <row r="303" spans="2:11" ht="15.75">
      <c r="B303" s="620" t="s">
        <v>2349</v>
      </c>
      <c r="C303" s="858">
        <v>2018</v>
      </c>
      <c r="D303" s="858">
        <f>C303+1</f>
        <v>2019</v>
      </c>
      <c r="E303" s="858">
        <f>D303+1</f>
        <v>2020</v>
      </c>
      <c r="F303" s="858">
        <f>E303+1</f>
        <v>2021</v>
      </c>
      <c r="G303" s="606"/>
      <c r="H303" s="42"/>
      <c r="I303" s="42"/>
      <c r="J303" s="42"/>
      <c r="K303" s="42"/>
    </row>
    <row r="304" spans="2:11" ht="15.75">
      <c r="B304" s="42" t="s">
        <v>3998</v>
      </c>
      <c r="C304" s="469">
        <f>Valuation!I34</f>
        <v>0</v>
      </c>
      <c r="D304" s="469">
        <f>Valuation!J34</f>
        <v>0</v>
      </c>
      <c r="E304" s="469">
        <f>Valuation!K34</f>
        <v>0</v>
      </c>
      <c r="F304" s="469">
        <f>Valuation!L34</f>
        <v>0</v>
      </c>
      <c r="G304" s="606"/>
      <c r="H304" s="42"/>
      <c r="I304" s="42"/>
      <c r="J304" s="42"/>
      <c r="K304" s="42"/>
    </row>
    <row r="305" spans="2:11" ht="15.75">
      <c r="B305" s="42" t="s">
        <v>3045</v>
      </c>
      <c r="C305" s="469">
        <f>Valuation!I36</f>
        <v>19.400000000000091</v>
      </c>
      <c r="D305" s="469">
        <f>Valuation!J36</f>
        <v>223.30000000000018</v>
      </c>
      <c r="E305" s="469">
        <f>Valuation!K36</f>
        <v>145.80000000000024</v>
      </c>
      <c r="F305" s="469">
        <f>Valuation!L36</f>
        <v>199.80000000000007</v>
      </c>
      <c r="G305" s="606"/>
      <c r="H305" s="42"/>
      <c r="I305" s="42"/>
      <c r="J305" s="42"/>
      <c r="K305" s="42"/>
    </row>
    <row r="306" spans="2:11" ht="15.75">
      <c r="B306" s="42"/>
      <c r="C306" s="606"/>
      <c r="D306" s="606"/>
      <c r="E306" s="606"/>
      <c r="F306" s="606"/>
      <c r="G306" s="606"/>
      <c r="H306" s="42"/>
      <c r="I306" s="42"/>
      <c r="J306" s="42"/>
      <c r="K306" s="42"/>
    </row>
    <row r="307" spans="2:11" ht="15.75">
      <c r="B307" s="42" t="s">
        <v>851</v>
      </c>
      <c r="C307" s="43">
        <f>Valuation!I119</f>
        <v>-5.95434782397826E-2</v>
      </c>
      <c r="D307" s="43">
        <f>Valuation!J119</f>
        <v>0.26926357845241322</v>
      </c>
      <c r="E307" s="43">
        <f>Valuation!K119</f>
        <v>0.35394390322257602</v>
      </c>
      <c r="F307" s="43">
        <f>Valuation!L119</f>
        <v>0.33072512612674848</v>
      </c>
      <c r="G307" s="606"/>
      <c r="H307" s="42"/>
      <c r="I307" s="42"/>
      <c r="J307" s="42"/>
      <c r="K307" s="42"/>
    </row>
    <row r="308" spans="2:11" ht="15.75">
      <c r="B308" s="42"/>
      <c r="C308" s="606"/>
      <c r="D308" s="606"/>
      <c r="E308" s="606"/>
      <c r="F308" s="606"/>
      <c r="G308" s="606"/>
      <c r="H308" s="42"/>
      <c r="I308" s="42"/>
      <c r="J308" s="42"/>
      <c r="K308" s="42"/>
    </row>
    <row r="309" spans="2:11" ht="15.75">
      <c r="B309" s="42"/>
      <c r="C309" s="606"/>
      <c r="D309" s="606"/>
      <c r="E309" s="606"/>
      <c r="F309" s="606"/>
      <c r="G309" s="606"/>
      <c r="H309" s="42"/>
      <c r="I309" s="42"/>
      <c r="J309" s="42"/>
      <c r="K309" s="42"/>
    </row>
    <row r="310" spans="2:11" ht="15.75">
      <c r="B310" s="42"/>
      <c r="C310" s="42"/>
      <c r="D310" s="42"/>
      <c r="E310" s="42"/>
      <c r="F310" s="42"/>
      <c r="G310" s="42"/>
      <c r="H310" s="42"/>
      <c r="I310" s="42"/>
      <c r="J310" s="42"/>
      <c r="K310" s="42"/>
    </row>
    <row r="311" spans="2:11" ht="15.75">
      <c r="B311" s="648" t="s">
        <v>2971</v>
      </c>
      <c r="C311" s="42"/>
      <c r="D311" s="42"/>
      <c r="E311" s="42"/>
      <c r="F311" s="42"/>
      <c r="G311" s="42"/>
      <c r="H311" s="42"/>
      <c r="I311" s="42"/>
      <c r="J311" s="42"/>
      <c r="K311" s="42"/>
    </row>
    <row r="312" spans="2:11" ht="15.75">
      <c r="B312" s="42"/>
      <c r="C312" s="42"/>
      <c r="D312" s="42"/>
      <c r="E312" s="42"/>
      <c r="F312" s="42"/>
      <c r="G312" s="42"/>
      <c r="H312" s="42"/>
      <c r="I312" s="42"/>
      <c r="J312" s="42"/>
      <c r="K312" s="42"/>
    </row>
    <row r="313" spans="2:11" ht="15.75">
      <c r="B313" s="39"/>
      <c r="C313" s="39">
        <v>2017</v>
      </c>
      <c r="D313" s="39">
        <f>C313+1</f>
        <v>2018</v>
      </c>
      <c r="E313" s="39">
        <f>D313+1</f>
        <v>2019</v>
      </c>
      <c r="F313" s="39">
        <f>E313+1</f>
        <v>2020</v>
      </c>
      <c r="G313" s="42"/>
      <c r="H313" s="42"/>
      <c r="I313" s="42"/>
      <c r="J313" s="42"/>
      <c r="K313" s="42"/>
    </row>
    <row r="314" spans="2:11" ht="15.75">
      <c r="B314" s="42" t="s">
        <v>2972</v>
      </c>
      <c r="C314" s="709">
        <v>6000</v>
      </c>
      <c r="D314" s="42"/>
      <c r="E314" s="42"/>
      <c r="F314" s="42"/>
      <c r="G314" s="42"/>
      <c r="H314" s="42"/>
      <c r="I314" s="42"/>
      <c r="J314" s="42"/>
      <c r="K314" s="42"/>
    </row>
    <row r="315" spans="2:11" ht="15.75">
      <c r="B315" s="42" t="s">
        <v>1152</v>
      </c>
      <c r="C315" s="615">
        <v>300</v>
      </c>
      <c r="D315" s="42"/>
      <c r="E315" s="42"/>
      <c r="F315" s="42"/>
      <c r="G315" s="42"/>
      <c r="H315" s="42"/>
      <c r="I315" s="42"/>
      <c r="J315" s="42"/>
      <c r="K315" s="42"/>
    </row>
    <row r="316" spans="2:11" ht="15.75">
      <c r="B316" s="42" t="s">
        <v>2973</v>
      </c>
      <c r="C316" s="615">
        <f>C314*C315</f>
        <v>1800000</v>
      </c>
      <c r="D316" s="42"/>
      <c r="E316" s="42"/>
      <c r="F316" s="42"/>
      <c r="G316" s="42"/>
      <c r="H316" s="42"/>
      <c r="I316" s="42"/>
      <c r="J316" s="42"/>
      <c r="K316" s="42"/>
    </row>
    <row r="317" spans="2:11" ht="15.75">
      <c r="B317" s="42"/>
      <c r="C317" s="42"/>
      <c r="D317" s="42"/>
      <c r="E317" s="42"/>
      <c r="F317" s="42"/>
      <c r="G317" s="42"/>
      <c r="H317" s="42"/>
      <c r="I317" s="42"/>
      <c r="J317" s="42"/>
      <c r="K317" s="42"/>
    </row>
    <row r="318" spans="2:11" ht="15.75">
      <c r="B318" s="42" t="s">
        <v>2974</v>
      </c>
      <c r="C318" s="709">
        <v>6000</v>
      </c>
      <c r="D318" s="42"/>
      <c r="E318" s="42"/>
      <c r="F318" s="42"/>
      <c r="G318" s="42"/>
      <c r="H318" s="42"/>
      <c r="I318" s="42"/>
      <c r="J318" s="42"/>
      <c r="K318" s="42"/>
    </row>
    <row r="319" spans="2:11" ht="15.75">
      <c r="B319" s="42" t="s">
        <v>1664</v>
      </c>
      <c r="C319" s="43">
        <f>C314/C318-1</f>
        <v>0</v>
      </c>
      <c r="D319" s="42"/>
      <c r="E319" s="42"/>
      <c r="F319" s="42"/>
      <c r="G319" s="42"/>
      <c r="H319" s="42"/>
      <c r="I319" s="42"/>
      <c r="J319" s="42"/>
      <c r="K319" s="42"/>
    </row>
    <row r="320" spans="2:11" ht="15.75">
      <c r="B320" s="42"/>
      <c r="C320" s="42"/>
      <c r="D320" s="42"/>
      <c r="E320" s="42"/>
      <c r="F320" s="42"/>
      <c r="G320" s="42"/>
      <c r="H320" s="42"/>
      <c r="I320" s="42"/>
      <c r="J320" s="42"/>
      <c r="K320" s="42"/>
    </row>
    <row r="321" spans="2:11" ht="15.75">
      <c r="B321" s="42" t="s">
        <v>956</v>
      </c>
      <c r="C321" s="663">
        <v>671</v>
      </c>
      <c r="D321" s="42"/>
      <c r="E321" s="42"/>
      <c r="F321" s="42"/>
      <c r="G321" s="42"/>
      <c r="H321" s="42"/>
      <c r="I321" s="42"/>
      <c r="J321" s="42"/>
      <c r="K321" s="42"/>
    </row>
    <row r="322" spans="2:11" ht="15.75">
      <c r="B322" s="42"/>
      <c r="C322" s="42"/>
      <c r="D322" s="42"/>
      <c r="E322" s="42"/>
      <c r="F322" s="42"/>
      <c r="G322" s="42"/>
      <c r="H322" s="42"/>
      <c r="I322" s="42"/>
      <c r="J322" s="42"/>
      <c r="K322" s="42"/>
    </row>
    <row r="323" spans="2:11" ht="15.75">
      <c r="B323" s="42" t="s">
        <v>2975</v>
      </c>
      <c r="C323" s="42"/>
      <c r="D323" s="42"/>
      <c r="E323" s="42"/>
      <c r="F323" s="42"/>
      <c r="G323" s="42"/>
      <c r="H323" s="42"/>
      <c r="I323" s="42"/>
      <c r="J323" s="42"/>
      <c r="K323" s="42"/>
    </row>
    <row r="324" spans="2:11" ht="15.75">
      <c r="B324" s="42" t="s">
        <v>328</v>
      </c>
      <c r="C324" s="615">
        <f>C316/C321</f>
        <v>2682.5633383010431</v>
      </c>
      <c r="D324" s="615">
        <f>C324</f>
        <v>2682.5633383010431</v>
      </c>
      <c r="E324" s="615">
        <f>D324</f>
        <v>2682.5633383010431</v>
      </c>
      <c r="F324" s="615">
        <f>E324</f>
        <v>2682.5633383010431</v>
      </c>
      <c r="G324" s="42"/>
      <c r="H324" s="42"/>
      <c r="I324" s="42"/>
      <c r="J324" s="42"/>
      <c r="K324" s="42"/>
    </row>
    <row r="325" spans="2:11" ht="15.75">
      <c r="B325" s="42" t="s">
        <v>114</v>
      </c>
      <c r="C325" s="615">
        <f t="shared" ref="C325:F328" si="16">H325/$C$321</f>
        <v>2150.7764530551417</v>
      </c>
      <c r="D325" s="615">
        <f t="shared" si="16"/>
        <v>2300.9512788775646</v>
      </c>
      <c r="E325" s="615">
        <f t="shared" si="16"/>
        <v>2565.6096559755983</v>
      </c>
      <c r="F325" s="615">
        <f t="shared" si="16"/>
        <v>2816.6139250284496</v>
      </c>
      <c r="G325" s="42"/>
      <c r="H325" s="709">
        <v>1443171</v>
      </c>
      <c r="I325" s="709">
        <v>1543938.3081268459</v>
      </c>
      <c r="J325" s="709">
        <v>1721524.0791596265</v>
      </c>
      <c r="K325" s="709">
        <v>1889947.9436940895</v>
      </c>
    </row>
    <row r="326" spans="2:11" ht="15.75">
      <c r="B326" s="42" t="s">
        <v>1658</v>
      </c>
      <c r="C326" s="615">
        <f t="shared" si="16"/>
        <v>0</v>
      </c>
      <c r="D326" s="615">
        <f t="shared" si="16"/>
        <v>0</v>
      </c>
      <c r="E326" s="615">
        <f t="shared" si="16"/>
        <v>0</v>
      </c>
      <c r="F326" s="615">
        <f t="shared" si="16"/>
        <v>0</v>
      </c>
      <c r="G326" s="42"/>
      <c r="H326" s="709">
        <v>0</v>
      </c>
      <c r="I326" s="709">
        <v>0</v>
      </c>
      <c r="J326" s="709">
        <v>0</v>
      </c>
      <c r="K326" s="709">
        <v>0</v>
      </c>
    </row>
    <row r="327" spans="2:11" ht="15.75">
      <c r="B327" s="42" t="s">
        <v>213</v>
      </c>
      <c r="C327" s="615">
        <f t="shared" si="16"/>
        <v>0</v>
      </c>
      <c r="D327" s="615">
        <f t="shared" si="16"/>
        <v>0</v>
      </c>
      <c r="E327" s="615">
        <f t="shared" si="16"/>
        <v>0</v>
      </c>
      <c r="F327" s="615">
        <f t="shared" si="16"/>
        <v>0</v>
      </c>
      <c r="G327" s="42"/>
      <c r="H327" s="709">
        <v>0</v>
      </c>
      <c r="I327" s="709">
        <v>0</v>
      </c>
      <c r="J327" s="709">
        <v>0</v>
      </c>
      <c r="K327" s="709">
        <v>0</v>
      </c>
    </row>
    <row r="328" spans="2:11" ht="15.75">
      <c r="B328" s="39" t="s">
        <v>1659</v>
      </c>
      <c r="C328" s="617">
        <f t="shared" si="16"/>
        <v>0</v>
      </c>
      <c r="D328" s="617">
        <f t="shared" si="16"/>
        <v>0</v>
      </c>
      <c r="E328" s="617">
        <f t="shared" si="16"/>
        <v>0</v>
      </c>
      <c r="F328" s="617">
        <f t="shared" si="16"/>
        <v>0</v>
      </c>
      <c r="G328" s="42"/>
      <c r="H328" s="710">
        <v>0</v>
      </c>
      <c r="I328" s="710">
        <v>0</v>
      </c>
      <c r="J328" s="710">
        <v>0</v>
      </c>
      <c r="K328" s="710">
        <v>0</v>
      </c>
    </row>
    <row r="329" spans="2:11" ht="15.75">
      <c r="B329" s="42" t="s">
        <v>327</v>
      </c>
      <c r="C329" s="615">
        <f>SUM(C324:C328)</f>
        <v>4833.3397913561848</v>
      </c>
      <c r="D329" s="615">
        <f>SUM(D324:D328)</f>
        <v>4983.5146171786073</v>
      </c>
      <c r="E329" s="615">
        <f>SUM(E324:E328)</f>
        <v>5248.1729942766415</v>
      </c>
      <c r="F329" s="615">
        <f>SUM(F324:F328)</f>
        <v>5499.1772633294931</v>
      </c>
      <c r="G329" s="42"/>
      <c r="H329" s="615">
        <f>SUM(H324:H328)</f>
        <v>1443171</v>
      </c>
      <c r="I329" s="615">
        <f>SUM(I324:I328)</f>
        <v>1543938.3081268459</v>
      </c>
      <c r="J329" s="615">
        <f>SUM(J324:J328)</f>
        <v>1721524.0791596265</v>
      </c>
      <c r="K329" s="615">
        <f>SUM(K324:K328)</f>
        <v>1889947.9436940895</v>
      </c>
    </row>
    <row r="330" spans="2:11" ht="16.5" thickBot="1">
      <c r="B330" s="42" t="s">
        <v>8</v>
      </c>
      <c r="C330" s="615">
        <f>H330/$C$321</f>
        <v>655.89120715350225</v>
      </c>
      <c r="D330" s="615">
        <f>I330/$C$321</f>
        <v>598.1849374901135</v>
      </c>
      <c r="E330" s="615">
        <f>J330/$C$321</f>
        <v>639.67913253253471</v>
      </c>
      <c r="F330" s="615">
        <f>K330/$C$321</f>
        <v>721.7590467158094</v>
      </c>
      <c r="G330" s="711">
        <v>2112.0752451807857</v>
      </c>
      <c r="H330" s="709">
        <v>440103</v>
      </c>
      <c r="I330" s="709">
        <v>401382.09305586619</v>
      </c>
      <c r="J330" s="709">
        <v>429224.69792933075</v>
      </c>
      <c r="K330" s="709">
        <v>484300.32034630812</v>
      </c>
    </row>
    <row r="331" spans="2:11" ht="16.5" thickBot="1">
      <c r="B331" s="42" t="s">
        <v>1663</v>
      </c>
      <c r="C331" s="622">
        <f>C329/C330</f>
        <v>7.3691181382539996</v>
      </c>
      <c r="D331" s="712">
        <f>D329/D330</f>
        <v>8.3310600198136431</v>
      </c>
      <c r="E331" s="622">
        <f>E329/E330</f>
        <v>8.2043836157336489</v>
      </c>
      <c r="F331" s="622">
        <f>F329/F330</f>
        <v>7.6191317425838641</v>
      </c>
      <c r="G331" s="42"/>
      <c r="H331" s="42"/>
      <c r="I331" s="42"/>
      <c r="J331" s="42"/>
      <c r="K331" s="42"/>
    </row>
    <row r="332" spans="2:11" ht="16.5" thickBot="1">
      <c r="B332" s="42"/>
      <c r="C332" s="615"/>
      <c r="D332" s="42"/>
      <c r="E332" s="42"/>
      <c r="F332" s="42"/>
      <c r="G332" s="42"/>
      <c r="H332" s="42"/>
      <c r="I332" s="42"/>
      <c r="J332" s="42"/>
      <c r="K332" s="42"/>
    </row>
    <row r="333" spans="2:11" ht="16.5" thickBot="1">
      <c r="B333" s="42" t="s">
        <v>1661</v>
      </c>
      <c r="C333" s="713">
        <v>0</v>
      </c>
      <c r="D333" s="42"/>
      <c r="E333" s="42"/>
      <c r="F333" s="42"/>
      <c r="G333" s="42"/>
      <c r="H333" s="42"/>
      <c r="I333" s="42"/>
      <c r="J333" s="42"/>
      <c r="K333" s="42"/>
    </row>
    <row r="334" spans="2:11" ht="15.75">
      <c r="B334" s="42" t="s">
        <v>1662</v>
      </c>
      <c r="C334" s="43">
        <f>100%-C333</f>
        <v>1</v>
      </c>
      <c r="D334" s="42"/>
      <c r="E334" s="42"/>
      <c r="F334" s="42"/>
      <c r="G334" s="42"/>
      <c r="H334" s="42"/>
      <c r="I334" s="42"/>
      <c r="J334" s="42"/>
      <c r="K334" s="42"/>
    </row>
    <row r="335" spans="2:11" ht="15.75">
      <c r="B335" s="42" t="s">
        <v>703</v>
      </c>
      <c r="C335" s="615">
        <f>C333*C324</f>
        <v>0</v>
      </c>
      <c r="D335" s="42"/>
      <c r="E335" s="42"/>
      <c r="F335" s="42"/>
      <c r="G335" s="42"/>
      <c r="H335" s="42"/>
      <c r="I335" s="42"/>
      <c r="J335" s="42"/>
      <c r="K335" s="42"/>
    </row>
    <row r="336" spans="2:11" ht="16.5" thickBot="1">
      <c r="B336" s="42" t="s">
        <v>1672</v>
      </c>
      <c r="C336" s="615">
        <f>C334*C324</f>
        <v>2682.5633383010431</v>
      </c>
      <c r="D336" s="42"/>
      <c r="E336" s="42"/>
      <c r="F336" s="42"/>
      <c r="G336" s="42"/>
      <c r="H336" s="42"/>
      <c r="I336" s="42"/>
      <c r="J336" s="42"/>
      <c r="K336" s="42"/>
    </row>
    <row r="337" spans="2:11" ht="16.5" thickBot="1">
      <c r="B337" s="42" t="s">
        <v>1945</v>
      </c>
      <c r="C337" s="714">
        <v>35</v>
      </c>
      <c r="D337" s="42"/>
      <c r="E337" s="42"/>
      <c r="F337" s="42"/>
      <c r="G337" s="42"/>
      <c r="H337" s="42"/>
      <c r="I337" s="42"/>
      <c r="J337" s="42"/>
      <c r="K337" s="42"/>
    </row>
    <row r="338" spans="2:11" ht="15.75">
      <c r="B338" s="42" t="s">
        <v>1946</v>
      </c>
      <c r="C338" s="615">
        <f>C336/C337</f>
        <v>76.644666808601229</v>
      </c>
      <c r="D338" s="42"/>
      <c r="E338" s="42"/>
      <c r="F338" s="42"/>
      <c r="G338" s="42"/>
      <c r="H338" s="42"/>
      <c r="I338" s="42"/>
      <c r="J338" s="42"/>
      <c r="K338" s="42"/>
    </row>
    <row r="339" spans="2:11" ht="15.75">
      <c r="B339" s="42"/>
      <c r="C339" s="615"/>
      <c r="D339" s="42"/>
      <c r="E339" s="42"/>
      <c r="F339" s="42"/>
      <c r="G339" s="42"/>
      <c r="H339" s="42"/>
      <c r="I339" s="42"/>
      <c r="J339" s="42"/>
      <c r="K339" s="42"/>
    </row>
    <row r="340" spans="2:11" ht="15.75">
      <c r="B340" s="42" t="s">
        <v>925</v>
      </c>
      <c r="C340" s="705">
        <f>C166</f>
        <v>6.5000000000000002E-2</v>
      </c>
      <c r="D340" s="42"/>
      <c r="E340" s="42"/>
      <c r="F340" s="42"/>
      <c r="G340" s="42"/>
      <c r="H340" s="42"/>
      <c r="I340" s="42"/>
      <c r="J340" s="42"/>
      <c r="K340" s="42"/>
    </row>
    <row r="341" spans="2:11" ht="15.75">
      <c r="B341" s="42" t="s">
        <v>151</v>
      </c>
      <c r="C341" s="469"/>
      <c r="D341" s="469">
        <f>C340*C335</f>
        <v>0</v>
      </c>
      <c r="E341" s="469">
        <f>D341</f>
        <v>0</v>
      </c>
      <c r="F341" s="469">
        <f>E341</f>
        <v>0</v>
      </c>
      <c r="G341" s="42"/>
      <c r="H341" s="42"/>
      <c r="I341" s="42"/>
      <c r="J341" s="42"/>
      <c r="K341" s="42"/>
    </row>
    <row r="342" spans="2:11" ht="15.75">
      <c r="B342" s="42" t="s">
        <v>1660</v>
      </c>
      <c r="C342" s="469"/>
      <c r="D342" s="469">
        <f>C342+D341</f>
        <v>0</v>
      </c>
      <c r="E342" s="469">
        <f>D342+E341</f>
        <v>0</v>
      </c>
      <c r="F342" s="469">
        <f>E342+F341</f>
        <v>0</v>
      </c>
      <c r="G342" s="42"/>
      <c r="H342" s="42"/>
      <c r="I342" s="42"/>
      <c r="J342" s="42"/>
      <c r="K342" s="42"/>
    </row>
    <row r="343" spans="2:11" ht="15.75">
      <c r="B343" s="42"/>
      <c r="C343" s="615"/>
      <c r="D343" s="42"/>
      <c r="E343" s="42"/>
      <c r="F343" s="42"/>
      <c r="G343" s="42"/>
      <c r="H343" s="42"/>
      <c r="I343" s="42"/>
      <c r="J343" s="42"/>
      <c r="K343" s="42"/>
    </row>
    <row r="344" spans="2:11" ht="15.75">
      <c r="B344" s="42" t="s">
        <v>1676</v>
      </c>
      <c r="C344" s="43">
        <f>C336/Valuation!$G$8</f>
        <v>1.8755851675676001</v>
      </c>
      <c r="D344" s="42"/>
      <c r="E344" s="42"/>
      <c r="F344" s="42"/>
      <c r="G344" s="42"/>
      <c r="H344" s="42"/>
      <c r="I344" s="42"/>
      <c r="J344" s="42"/>
      <c r="K344" s="42"/>
    </row>
    <row r="345" spans="2:11" ht="15.75">
      <c r="B345" s="42"/>
      <c r="C345" s="615"/>
      <c r="D345" s="42"/>
      <c r="E345" s="42"/>
      <c r="F345" s="42"/>
      <c r="G345" s="42"/>
      <c r="H345" s="42"/>
      <c r="I345" s="42"/>
      <c r="J345" s="42"/>
      <c r="K345" s="42"/>
    </row>
    <row r="346" spans="2:11" ht="15.75">
      <c r="B346" s="42" t="s">
        <v>1670</v>
      </c>
      <c r="C346" s="615">
        <f>Valuation!H138</f>
        <v>0</v>
      </c>
      <c r="D346" s="615">
        <f>Valuation!I138</f>
        <v>5762.3600000000006</v>
      </c>
      <c r="E346" s="615">
        <f>Valuation!J138</f>
        <v>6037.64</v>
      </c>
      <c r="F346" s="615">
        <f>Valuation!K138</f>
        <v>7205.4250000000011</v>
      </c>
      <c r="G346" s="42"/>
      <c r="H346" s="42"/>
      <c r="I346" s="42"/>
      <c r="J346" s="42"/>
      <c r="K346" s="42"/>
    </row>
    <row r="347" spans="2:11" ht="15.75">
      <c r="B347" s="42" t="s">
        <v>1671</v>
      </c>
      <c r="C347" s="615">
        <f>$C$335</f>
        <v>0</v>
      </c>
      <c r="D347" s="615">
        <f>C347</f>
        <v>0</v>
      </c>
      <c r="E347" s="615">
        <f>D347</f>
        <v>0</v>
      </c>
      <c r="F347" s="615">
        <f>E347</f>
        <v>0</v>
      </c>
      <c r="G347" s="42"/>
      <c r="H347" s="42"/>
      <c r="I347" s="42"/>
      <c r="J347" s="42"/>
      <c r="K347" s="42"/>
    </row>
    <row r="348" spans="2:11" ht="15.75">
      <c r="B348" s="42" t="s">
        <v>1660</v>
      </c>
      <c r="C348" s="42"/>
      <c r="D348" s="469">
        <f>D342</f>
        <v>0</v>
      </c>
      <c r="E348" s="469">
        <f>E342</f>
        <v>0</v>
      </c>
      <c r="F348" s="469">
        <f>F342</f>
        <v>0</v>
      </c>
      <c r="G348" s="42"/>
      <c r="H348" s="42"/>
      <c r="I348" s="42"/>
      <c r="J348" s="42"/>
      <c r="K348" s="42"/>
    </row>
    <row r="349" spans="2:11" ht="15.75">
      <c r="B349" s="39" t="s">
        <v>2985</v>
      </c>
      <c r="C349" s="39"/>
      <c r="D349" s="617">
        <f>D325</f>
        <v>2300.9512788775646</v>
      </c>
      <c r="E349" s="617">
        <f>E325</f>
        <v>2565.6096559755983</v>
      </c>
      <c r="F349" s="617">
        <f>F325</f>
        <v>2816.6139250284496</v>
      </c>
      <c r="G349" s="42"/>
      <c r="H349" s="42"/>
      <c r="I349" s="42"/>
      <c r="J349" s="42"/>
      <c r="K349" s="42"/>
    </row>
    <row r="350" spans="2:11" ht="15.75">
      <c r="B350" s="42" t="s">
        <v>1666</v>
      </c>
      <c r="C350" s="42"/>
      <c r="D350" s="615">
        <f>SUM(D346:D349)</f>
        <v>8063.3112788775652</v>
      </c>
      <c r="E350" s="615">
        <f>SUM(E346:E349)</f>
        <v>8603.2496559755982</v>
      </c>
      <c r="F350" s="615">
        <f>SUM(F346:F349)</f>
        <v>10022.03892502845</v>
      </c>
      <c r="G350" s="42"/>
      <c r="H350" s="42"/>
      <c r="I350" s="42"/>
      <c r="J350" s="42"/>
      <c r="K350" s="42"/>
    </row>
    <row r="351" spans="2:11" ht="16.5" thickBot="1">
      <c r="B351" s="42"/>
      <c r="C351" s="42"/>
      <c r="D351" s="42"/>
      <c r="E351" s="42"/>
      <c r="F351" s="42"/>
      <c r="G351" s="42"/>
      <c r="H351" s="42"/>
      <c r="I351" s="42"/>
      <c r="J351" s="42"/>
      <c r="K351" s="42"/>
    </row>
    <row r="352" spans="2:11" ht="15.75">
      <c r="B352" s="39" t="s">
        <v>44</v>
      </c>
      <c r="C352" s="39">
        <f>C313</f>
        <v>2017</v>
      </c>
      <c r="D352" s="39">
        <f>D313</f>
        <v>2018</v>
      </c>
      <c r="E352" s="39">
        <f>E313</f>
        <v>2019</v>
      </c>
      <c r="F352" s="39">
        <f>F313</f>
        <v>2020</v>
      </c>
      <c r="G352" s="715" t="s">
        <v>1677</v>
      </c>
      <c r="H352" s="42"/>
      <c r="I352" s="42"/>
      <c r="J352" s="42"/>
      <c r="K352" s="42"/>
    </row>
    <row r="353" spans="2:11" ht="15.75">
      <c r="B353" s="42" t="s">
        <v>1667</v>
      </c>
      <c r="C353" s="615">
        <f>Master!I90</f>
        <v>0</v>
      </c>
      <c r="D353" s="615" t="e">
        <f>Master!#REF!</f>
        <v>#REF!</v>
      </c>
      <c r="E353" s="615">
        <f>Master!K90</f>
        <v>1328.2097159999998</v>
      </c>
      <c r="F353" s="615">
        <f>Master!L90</f>
        <v>1336.9684400000001</v>
      </c>
      <c r="G353" s="716" t="e">
        <f>(F353/C353)^(1/3)-1</f>
        <v>#DIV/0!</v>
      </c>
      <c r="H353" s="42"/>
      <c r="I353" s="42"/>
      <c r="J353" s="42"/>
      <c r="K353" s="42"/>
    </row>
    <row r="354" spans="2:11" ht="15.75">
      <c r="B354" s="39" t="s">
        <v>2976</v>
      </c>
      <c r="C354" s="617">
        <f>C330</f>
        <v>655.89120715350225</v>
      </c>
      <c r="D354" s="617">
        <f>D330</f>
        <v>598.1849374901135</v>
      </c>
      <c r="E354" s="617">
        <f>E330</f>
        <v>639.67913253253471</v>
      </c>
      <c r="F354" s="617">
        <f>F330</f>
        <v>721.7590467158094</v>
      </c>
      <c r="G354" s="717">
        <f>(F354/C354)^(1/3)-1</f>
        <v>3.2413026856568328E-2</v>
      </c>
      <c r="H354" s="42"/>
      <c r="I354" s="42"/>
      <c r="J354" s="42"/>
      <c r="K354" s="42"/>
    </row>
    <row r="355" spans="2:11" ht="16.5" thickBot="1">
      <c r="B355" s="42" t="s">
        <v>1669</v>
      </c>
      <c r="C355" s="615">
        <f>C353+C354</f>
        <v>655.89120715350225</v>
      </c>
      <c r="D355" s="615" t="e">
        <f>D353+D354</f>
        <v>#REF!</v>
      </c>
      <c r="E355" s="615">
        <f>E353+E354</f>
        <v>1967.8888485325347</v>
      </c>
      <c r="F355" s="615">
        <f>F353+F354</f>
        <v>2058.7274867158094</v>
      </c>
      <c r="G355" s="718">
        <f>(F355/C355)^(1/3)-1</f>
        <v>0.46416161839849246</v>
      </c>
      <c r="H355" s="42"/>
      <c r="I355" s="42"/>
      <c r="J355" s="42"/>
      <c r="K355" s="42"/>
    </row>
    <row r="356" spans="2:11" ht="15.75">
      <c r="B356" s="42"/>
      <c r="C356" s="42"/>
      <c r="D356" s="42"/>
      <c r="E356" s="42"/>
      <c r="F356" s="42"/>
      <c r="G356" s="42"/>
      <c r="H356" s="42"/>
      <c r="I356" s="42"/>
      <c r="J356" s="42"/>
      <c r="K356" s="42"/>
    </row>
    <row r="357" spans="2:11" ht="15.75">
      <c r="B357" s="605">
        <f>C334</f>
        <v>1</v>
      </c>
      <c r="C357" s="42"/>
      <c r="D357" s="42"/>
      <c r="E357" s="42"/>
      <c r="F357" s="42"/>
      <c r="G357" s="42"/>
      <c r="H357" s="42"/>
      <c r="I357" s="42"/>
      <c r="J357" s="42"/>
      <c r="K357" s="42"/>
    </row>
    <row r="358" spans="2:11" ht="15.75">
      <c r="B358" s="39" t="s">
        <v>2845</v>
      </c>
      <c r="C358" s="39">
        <f>C313</f>
        <v>2017</v>
      </c>
      <c r="D358" s="39">
        <f>D313</f>
        <v>2018</v>
      </c>
      <c r="E358" s="39">
        <f>E313</f>
        <v>2019</v>
      </c>
      <c r="F358" s="39">
        <f>F313</f>
        <v>2020</v>
      </c>
      <c r="G358" s="42"/>
      <c r="H358" s="42"/>
      <c r="I358" s="42"/>
      <c r="J358" s="42"/>
      <c r="K358" s="42"/>
    </row>
    <row r="359" spans="2:11" ht="15.75">
      <c r="B359" s="42" t="s">
        <v>2847</v>
      </c>
      <c r="C359" s="606">
        <f>Valuation!H141</f>
        <v>0</v>
      </c>
      <c r="D359" s="606">
        <f>Valuation!I141</f>
        <v>4.6296813270536745</v>
      </c>
      <c r="E359" s="606">
        <f>Valuation!J141</f>
        <v>4.545697812076539</v>
      </c>
      <c r="F359" s="606">
        <f>Valuation!K141</f>
        <v>4.5001979970326556</v>
      </c>
      <c r="G359" s="42"/>
      <c r="H359" s="42"/>
      <c r="I359" s="42"/>
      <c r="J359" s="42"/>
      <c r="K359" s="42"/>
    </row>
    <row r="360" spans="2:11" ht="15.75">
      <c r="B360" s="42" t="s">
        <v>2848</v>
      </c>
      <c r="C360" s="42"/>
      <c r="D360" s="606" t="e">
        <f>D350/D355</f>
        <v>#REF!</v>
      </c>
      <c r="E360" s="606">
        <f>E350/E355</f>
        <v>4.3718168647538649</v>
      </c>
      <c r="F360" s="606">
        <f>F350/F355</f>
        <v>4.8680745701880799</v>
      </c>
      <c r="G360" s="42"/>
      <c r="H360" s="42"/>
      <c r="I360" s="42"/>
      <c r="J360" s="42"/>
      <c r="K360" s="42"/>
    </row>
    <row r="361" spans="2:11" ht="15.75">
      <c r="B361" s="42"/>
      <c r="C361" s="42"/>
      <c r="D361" s="42"/>
      <c r="E361" s="42"/>
      <c r="F361" s="42"/>
      <c r="G361" s="46"/>
      <c r="H361" s="42"/>
      <c r="I361" s="42"/>
      <c r="J361" s="42"/>
      <c r="K361" s="42"/>
    </row>
    <row r="362" spans="2:11" ht="15.75">
      <c r="B362" s="39" t="s">
        <v>321</v>
      </c>
      <c r="C362" s="39">
        <v>2017</v>
      </c>
      <c r="D362" s="39">
        <f>C362+1</f>
        <v>2018</v>
      </c>
      <c r="E362" s="39">
        <f>D362+1</f>
        <v>2019</v>
      </c>
      <c r="F362" s="39">
        <f>E362+1</f>
        <v>2020</v>
      </c>
      <c r="G362" s="42"/>
      <c r="H362" s="42"/>
      <c r="I362" s="42"/>
      <c r="J362" s="42"/>
      <c r="K362" s="42"/>
    </row>
    <row r="363" spans="2:11" ht="15.75">
      <c r="B363" s="42" t="s">
        <v>2977</v>
      </c>
      <c r="C363" s="615">
        <f>H363/$C$321</f>
        <v>-30.883755588673623</v>
      </c>
      <c r="D363" s="615">
        <f>I363/$C$321</f>
        <v>-143.46489381795223</v>
      </c>
      <c r="E363" s="615">
        <f>J363/$C$321</f>
        <v>-197.55905705332438</v>
      </c>
      <c r="F363" s="615">
        <f>K363/$C$321</f>
        <v>-150.35528898578713</v>
      </c>
      <c r="G363" s="42"/>
      <c r="H363" s="704">
        <v>-20723</v>
      </c>
      <c r="I363" s="704">
        <v>-96264.943751845945</v>
      </c>
      <c r="J363" s="704">
        <v>-132562.12728278065</v>
      </c>
      <c r="K363" s="704">
        <v>-100888.39890946317</v>
      </c>
    </row>
    <row r="364" spans="2:11" ht="15.75">
      <c r="B364" s="42"/>
      <c r="C364" s="42"/>
      <c r="D364" s="42"/>
      <c r="E364" s="42"/>
      <c r="F364" s="42"/>
      <c r="G364" s="42"/>
      <c r="H364" s="42"/>
      <c r="I364" s="42"/>
      <c r="J364" s="42"/>
      <c r="K364" s="42"/>
    </row>
    <row r="365" spans="2:11" ht="15.75">
      <c r="B365" s="42" t="s">
        <v>1943</v>
      </c>
      <c r="C365" s="615">
        <f>Valuation!H30</f>
        <v>262.65376078914937</v>
      </c>
      <c r="D365" s="615">
        <f>Valuation!I30</f>
        <v>-89.228238628400348</v>
      </c>
      <c r="E365" s="615">
        <f>Valuation!J30</f>
        <v>405.60000000000008</v>
      </c>
      <c r="F365" s="615">
        <f>Valuation!K30</f>
        <v>680</v>
      </c>
      <c r="G365" s="42"/>
      <c r="H365" s="615">
        <v>91.141999041367143</v>
      </c>
      <c r="I365" s="615">
        <v>289.89467227852333</v>
      </c>
      <c r="J365" s="615">
        <v>379.56195126771263</v>
      </c>
      <c r="K365" s="615">
        <v>430.34630235242696</v>
      </c>
    </row>
    <row r="366" spans="2:11" ht="15.75">
      <c r="B366" s="42" t="s">
        <v>1060</v>
      </c>
      <c r="C366" s="615">
        <f>Valuation!H5</f>
        <v>171.21257300000002</v>
      </c>
      <c r="D366" s="615">
        <f>Valuation!I5</f>
        <v>180.983</v>
      </c>
      <c r="E366" s="615">
        <f>Valuation!J5</f>
        <v>181.92400000000001</v>
      </c>
      <c r="F366" s="615">
        <f>Valuation!K5</f>
        <v>232.03</v>
      </c>
      <c r="G366" s="42"/>
      <c r="H366" s="615">
        <v>168.73599999999999</v>
      </c>
      <c r="I366" s="615">
        <v>164.73599999999999</v>
      </c>
      <c r="J366" s="615">
        <v>160.73599999999999</v>
      </c>
      <c r="K366" s="615">
        <v>152.73599999999999</v>
      </c>
    </row>
    <row r="367" spans="2:11" ht="15.75">
      <c r="B367" s="42" t="s">
        <v>1944</v>
      </c>
      <c r="C367" s="606">
        <f>C365/C366</f>
        <v>1.5340798645035802</v>
      </c>
      <c r="D367" s="606">
        <f>D365/D366</f>
        <v>-0.4930199998253999</v>
      </c>
      <c r="E367" s="606">
        <f>E365/E366</f>
        <v>2.2295024295859811</v>
      </c>
      <c r="F367" s="606">
        <f>F365/F366</f>
        <v>2.9306555186829288</v>
      </c>
      <c r="G367" s="42"/>
      <c r="H367" s="606">
        <v>0.54014554713497509</v>
      </c>
      <c r="I367" s="606">
        <v>1.7597530125687364</v>
      </c>
      <c r="J367" s="606">
        <v>2.361399756543106</v>
      </c>
      <c r="K367" s="606">
        <v>2.8175826416327978</v>
      </c>
    </row>
    <row r="368" spans="2:11" ht="15.75">
      <c r="B368" s="42"/>
      <c r="C368" s="42"/>
      <c r="D368" s="42"/>
      <c r="E368" s="42"/>
      <c r="F368" s="42"/>
      <c r="G368" s="42"/>
      <c r="H368" s="42"/>
      <c r="I368" s="42"/>
      <c r="J368" s="42"/>
      <c r="K368" s="42"/>
    </row>
    <row r="369" spans="2:11" ht="15.75">
      <c r="B369" s="42" t="s">
        <v>1948</v>
      </c>
      <c r="C369" s="42"/>
      <c r="D369" s="469">
        <f>D341*(1-0.28)</f>
        <v>0</v>
      </c>
      <c r="E369" s="469">
        <f>E341*(1-0.28)</f>
        <v>0</v>
      </c>
      <c r="F369" s="469">
        <f>F341*(1-0.28)</f>
        <v>0</v>
      </c>
      <c r="G369" s="42"/>
      <c r="H369" s="42"/>
      <c r="I369" s="469">
        <v>144.55572289156626</v>
      </c>
      <c r="J369" s="469">
        <v>144.55572289156626</v>
      </c>
      <c r="K369" s="469">
        <v>144.55572289156626</v>
      </c>
    </row>
    <row r="370" spans="2:11" ht="15.75">
      <c r="B370" s="42" t="s">
        <v>2856</v>
      </c>
      <c r="C370" s="469"/>
      <c r="D370" s="469">
        <f>D363+D365-D369</f>
        <v>-232.69313244635259</v>
      </c>
      <c r="E370" s="469">
        <f>E363+E365-E369</f>
        <v>208.0409429466757</v>
      </c>
      <c r="F370" s="469">
        <f>F363+F365-F369</f>
        <v>529.64471101421282</v>
      </c>
      <c r="G370" s="42"/>
      <c r="H370" s="469"/>
      <c r="I370" s="469">
        <v>102.15309562660701</v>
      </c>
      <c r="J370" s="469">
        <v>298.43282506220874</v>
      </c>
      <c r="K370" s="469">
        <v>416.36988568385027</v>
      </c>
    </row>
    <row r="371" spans="2:11" ht="15.75">
      <c r="B371" s="42" t="s">
        <v>2851</v>
      </c>
      <c r="C371" s="469"/>
      <c r="D371" s="469">
        <f>C338</f>
        <v>76.644666808601229</v>
      </c>
      <c r="E371" s="469">
        <f>D371</f>
        <v>76.644666808601229</v>
      </c>
      <c r="F371" s="469">
        <f>E371</f>
        <v>76.644666808601229</v>
      </c>
      <c r="G371" s="42"/>
      <c r="H371" s="469"/>
      <c r="I371" s="469">
        <v>0</v>
      </c>
      <c r="J371" s="469">
        <v>0</v>
      </c>
      <c r="K371" s="469">
        <v>0</v>
      </c>
    </row>
    <row r="372" spans="2:11" ht="15.75">
      <c r="B372" s="42" t="s">
        <v>2855</v>
      </c>
      <c r="C372" s="615"/>
      <c r="D372" s="615">
        <f>D366+D371</f>
        <v>257.62766680860125</v>
      </c>
      <c r="E372" s="615">
        <f>E366+E371</f>
        <v>258.56866680860122</v>
      </c>
      <c r="F372" s="615">
        <f>F366+F371</f>
        <v>308.67466680860122</v>
      </c>
      <c r="G372" s="42"/>
      <c r="H372" s="615"/>
      <c r="I372" s="615">
        <v>164.73599999999999</v>
      </c>
      <c r="J372" s="615">
        <v>160.73599999999999</v>
      </c>
      <c r="K372" s="615">
        <v>152.73599999999999</v>
      </c>
    </row>
    <row r="373" spans="2:11" ht="15.75">
      <c r="B373" s="42" t="s">
        <v>2854</v>
      </c>
      <c r="C373" s="622"/>
      <c r="D373" s="622">
        <f>D370/D372</f>
        <v>-0.90321484229109128</v>
      </c>
      <c r="E373" s="622">
        <f>E370/E372</f>
        <v>0.80458682606223375</v>
      </c>
      <c r="F373" s="622">
        <f>F370/F372</f>
        <v>1.7158671182518119</v>
      </c>
      <c r="G373" s="42"/>
      <c r="H373" s="622"/>
      <c r="I373" s="622">
        <v>0.62010183339772129</v>
      </c>
      <c r="J373" s="622">
        <v>1.8566644999390849</v>
      </c>
      <c r="K373" s="622">
        <v>2.7260756186089088</v>
      </c>
    </row>
    <row r="374" spans="2:11" ht="15.75">
      <c r="B374" s="42" t="s">
        <v>2849</v>
      </c>
      <c r="C374" s="622"/>
      <c r="D374" s="43">
        <f>D373/D367-1</f>
        <v>0.83200446758946778</v>
      </c>
      <c r="E374" s="43">
        <f>E373/E367-1</f>
        <v>-0.63911821068898966</v>
      </c>
      <c r="F374" s="43">
        <f>F373/F367-1</f>
        <v>-0.41451081257651778</v>
      </c>
      <c r="G374" s="42"/>
      <c r="H374" s="622"/>
      <c r="I374" s="43">
        <v>-0.64761996202379002</v>
      </c>
      <c r="J374" s="43">
        <v>-0.21374409614698686</v>
      </c>
      <c r="K374" s="43">
        <v>-3.2477138974301933E-2</v>
      </c>
    </row>
    <row r="375" spans="2:11" ht="15.75">
      <c r="B375" s="42"/>
      <c r="C375" s="42"/>
      <c r="D375" s="42"/>
      <c r="E375" s="42"/>
      <c r="F375" s="42"/>
      <c r="G375" s="42"/>
      <c r="H375" s="42"/>
      <c r="I375" s="42"/>
      <c r="J375" s="42"/>
      <c r="K375" s="42"/>
    </row>
    <row r="376" spans="2:11" ht="15.75">
      <c r="B376" s="42" t="s">
        <v>2852</v>
      </c>
      <c r="C376" s="42"/>
      <c r="D376" s="606">
        <f t="shared" ref="D376:F377" si="17">D359</f>
        <v>4.6296813270536745</v>
      </c>
      <c r="E376" s="606">
        <f t="shared" si="17"/>
        <v>4.545697812076539</v>
      </c>
      <c r="F376" s="606">
        <f t="shared" si="17"/>
        <v>4.5001979970326556</v>
      </c>
      <c r="G376" s="42"/>
      <c r="H376" s="42"/>
      <c r="I376" s="606">
        <v>3.8804931306140298</v>
      </c>
      <c r="J376" s="606">
        <v>3.4826550973032981</v>
      </c>
      <c r="K376" s="606">
        <v>3.2063585038212974</v>
      </c>
    </row>
    <row r="377" spans="2:11" ht="15.75">
      <c r="B377" s="42" t="s">
        <v>2853</v>
      </c>
      <c r="C377" s="42"/>
      <c r="D377" s="606" t="e">
        <f t="shared" si="17"/>
        <v>#REF!</v>
      </c>
      <c r="E377" s="606">
        <f t="shared" si="17"/>
        <v>4.3718168647538649</v>
      </c>
      <c r="F377" s="606">
        <f t="shared" si="17"/>
        <v>4.8680745701880799</v>
      </c>
      <c r="G377" s="42"/>
      <c r="H377" s="42"/>
      <c r="I377" s="606">
        <v>5.1580586988969364</v>
      </c>
      <c r="J377" s="606">
        <v>4.5944341664670452</v>
      </c>
      <c r="K377" s="606">
        <v>4.3189504794747897</v>
      </c>
    </row>
    <row r="378" spans="2:11" ht="15.75">
      <c r="B378" s="42"/>
      <c r="C378" s="42"/>
      <c r="D378" s="42"/>
      <c r="E378" s="42"/>
      <c r="F378" s="42"/>
      <c r="G378" s="42"/>
      <c r="H378" s="42"/>
      <c r="I378" s="42"/>
      <c r="J378" s="42"/>
      <c r="K378" s="42"/>
    </row>
    <row r="379" spans="2:11" ht="15.75">
      <c r="B379" s="39" t="s">
        <v>321</v>
      </c>
      <c r="C379" s="39">
        <f>D362</f>
        <v>2018</v>
      </c>
      <c r="D379" s="39">
        <f>E362</f>
        <v>2019</v>
      </c>
      <c r="E379" s="39">
        <f>F362</f>
        <v>2020</v>
      </c>
      <c r="F379" s="719"/>
      <c r="G379" s="42"/>
      <c r="H379" s="42"/>
      <c r="I379" s="42"/>
      <c r="J379" s="42"/>
      <c r="K379" s="42"/>
    </row>
    <row r="380" spans="2:11" ht="15.75">
      <c r="B380" s="42" t="s">
        <v>1955</v>
      </c>
      <c r="C380" s="615">
        <f>D365</f>
        <v>-89.228238628400348</v>
      </c>
      <c r="D380" s="615">
        <f>E365</f>
        <v>405.60000000000008</v>
      </c>
      <c r="E380" s="615">
        <f>F365</f>
        <v>680</v>
      </c>
      <c r="F380" s="42"/>
      <c r="G380" s="42"/>
      <c r="H380" s="42"/>
      <c r="I380" s="42"/>
      <c r="J380" s="42"/>
      <c r="K380" s="42"/>
    </row>
    <row r="381" spans="2:11" ht="15.75">
      <c r="B381" s="42" t="s">
        <v>1952</v>
      </c>
      <c r="C381" s="615">
        <f>Valuation!I5</f>
        <v>180.983</v>
      </c>
      <c r="D381" s="615">
        <f>Valuation!J5</f>
        <v>181.92400000000001</v>
      </c>
      <c r="E381" s="615">
        <f>Valuation!K5</f>
        <v>232.03</v>
      </c>
      <c r="F381" s="42"/>
      <c r="G381" s="42"/>
      <c r="H381" s="42"/>
      <c r="I381" s="42"/>
      <c r="J381" s="42"/>
      <c r="K381" s="42"/>
    </row>
    <row r="382" spans="2:11" ht="15.75">
      <c r="B382" s="42" t="s">
        <v>1949</v>
      </c>
      <c r="C382" s="606">
        <f>C380/C381</f>
        <v>-0.4930199998253999</v>
      </c>
      <c r="D382" s="606">
        <f>D380/D381</f>
        <v>2.2295024295859811</v>
      </c>
      <c r="E382" s="606">
        <f>E380/E381</f>
        <v>2.9306555186829288</v>
      </c>
      <c r="F382" s="42"/>
      <c r="G382" s="42"/>
      <c r="H382" s="42"/>
      <c r="I382" s="42"/>
      <c r="J382" s="42"/>
      <c r="K382" s="42"/>
    </row>
    <row r="383" spans="2:11" ht="15.75">
      <c r="B383" s="42" t="s">
        <v>851</v>
      </c>
      <c r="C383" s="44">
        <f>C382/Valuation!$B$2</f>
        <v>-5.95434782397826E-2</v>
      </c>
      <c r="D383" s="44">
        <f>D382/Valuation!$B$2</f>
        <v>0.26926357845241322</v>
      </c>
      <c r="E383" s="44">
        <f>E382/Valuation!$B$2</f>
        <v>0.35394390322257596</v>
      </c>
      <c r="F383" s="42"/>
      <c r="G383" s="42"/>
      <c r="H383" s="42"/>
      <c r="I383" s="42"/>
      <c r="J383" s="42"/>
      <c r="K383" s="42"/>
    </row>
    <row r="384" spans="2:11" ht="15.75">
      <c r="B384" s="42"/>
      <c r="C384" s="42"/>
      <c r="D384" s="606"/>
      <c r="E384" s="606"/>
      <c r="F384" s="606"/>
      <c r="G384" s="42"/>
      <c r="H384" s="42"/>
      <c r="I384" s="42"/>
      <c r="J384" s="42"/>
      <c r="K384" s="42"/>
    </row>
    <row r="385" spans="2:11" ht="15.75">
      <c r="B385" s="42" t="s">
        <v>2977</v>
      </c>
      <c r="C385" s="469">
        <f>D363</f>
        <v>-143.46489381795223</v>
      </c>
      <c r="D385" s="469">
        <f>E363</f>
        <v>-197.55905705332438</v>
      </c>
      <c r="E385" s="469">
        <f>F363</f>
        <v>-150.35528898578713</v>
      </c>
      <c r="F385" s="606"/>
      <c r="G385" s="42"/>
      <c r="H385" s="42"/>
      <c r="I385" s="42"/>
      <c r="J385" s="42"/>
      <c r="K385" s="42"/>
    </row>
    <row r="386" spans="2:11" ht="15.75">
      <c r="B386" s="42" t="s">
        <v>1951</v>
      </c>
      <c r="C386" s="43">
        <f>C340</f>
        <v>6.5000000000000002E-2</v>
      </c>
      <c r="D386" s="469"/>
      <c r="E386" s="469"/>
      <c r="F386" s="606"/>
      <c r="G386" s="42"/>
      <c r="H386" s="42"/>
      <c r="I386" s="42"/>
      <c r="J386" s="42"/>
      <c r="K386" s="42"/>
    </row>
    <row r="387" spans="2:11" ht="15.75">
      <c r="B387" s="42" t="s">
        <v>1950</v>
      </c>
      <c r="C387" s="469">
        <f>D369</f>
        <v>0</v>
      </c>
      <c r="D387" s="469">
        <f>E369</f>
        <v>0</v>
      </c>
      <c r="E387" s="469">
        <f>F369</f>
        <v>0</v>
      </c>
      <c r="F387" s="606"/>
      <c r="G387" s="42"/>
      <c r="H387" s="42"/>
      <c r="I387" s="42"/>
      <c r="J387" s="42"/>
      <c r="K387" s="42"/>
    </row>
    <row r="388" spans="2:11" ht="15.75">
      <c r="B388" s="42" t="s">
        <v>2978</v>
      </c>
      <c r="C388" s="469">
        <f>C380+C385-C387</f>
        <v>-232.69313244635259</v>
      </c>
      <c r="D388" s="469">
        <f>D380+D385-D387</f>
        <v>208.0409429466757</v>
      </c>
      <c r="E388" s="469">
        <f>E380+E385-E387</f>
        <v>529.64471101421282</v>
      </c>
      <c r="F388" s="606"/>
      <c r="G388" s="42"/>
      <c r="H388" s="42"/>
      <c r="I388" s="42"/>
      <c r="J388" s="42"/>
      <c r="K388" s="42"/>
    </row>
    <row r="389" spans="2:11" ht="15.75">
      <c r="B389" s="42" t="s">
        <v>2846</v>
      </c>
      <c r="C389" s="469">
        <f>C337</f>
        <v>35</v>
      </c>
      <c r="D389" s="469"/>
      <c r="E389" s="469"/>
      <c r="F389" s="606"/>
      <c r="G389" s="42"/>
      <c r="H389" s="42"/>
      <c r="I389" s="42"/>
      <c r="J389" s="42"/>
      <c r="K389" s="42"/>
    </row>
    <row r="390" spans="2:11" ht="15.75">
      <c r="B390" s="42" t="s">
        <v>1055</v>
      </c>
      <c r="C390" s="469">
        <f>C338</f>
        <v>76.644666808601229</v>
      </c>
      <c r="D390" s="469"/>
      <c r="E390" s="469"/>
      <c r="F390" s="606"/>
      <c r="G390" s="42"/>
      <c r="H390" s="42"/>
      <c r="I390" s="42"/>
      <c r="J390" s="42"/>
      <c r="K390" s="42"/>
    </row>
    <row r="391" spans="2:11" ht="15.75">
      <c r="B391" s="42" t="s">
        <v>2850</v>
      </c>
      <c r="C391" s="469">
        <f>C381+$C$390</f>
        <v>257.62766680860125</v>
      </c>
      <c r="D391" s="469">
        <f>D381+$C$390</f>
        <v>258.56866680860122</v>
      </c>
      <c r="E391" s="469">
        <f>E381+$C$390</f>
        <v>308.67466680860122</v>
      </c>
      <c r="F391" s="606"/>
      <c r="G391" s="42"/>
      <c r="H391" s="42"/>
      <c r="I391" s="42"/>
      <c r="J391" s="42"/>
      <c r="K391" s="42"/>
    </row>
    <row r="392" spans="2:11" ht="16.5" thickBot="1">
      <c r="B392" s="42" t="s">
        <v>1953</v>
      </c>
      <c r="C392" s="606">
        <f>C388/C391</f>
        <v>-0.90321484229109128</v>
      </c>
      <c r="D392" s="606">
        <f>D388/D391</f>
        <v>0.80458682606223375</v>
      </c>
      <c r="E392" s="606">
        <f>E388/E391</f>
        <v>1.7158671182518119</v>
      </c>
      <c r="F392" s="606"/>
      <c r="G392" s="42"/>
      <c r="H392" s="42"/>
      <c r="I392" s="42"/>
      <c r="J392" s="42"/>
      <c r="K392" s="42"/>
    </row>
    <row r="393" spans="2:11" ht="16.5" thickBot="1">
      <c r="B393" s="720" t="s">
        <v>1954</v>
      </c>
      <c r="C393" s="721">
        <f>C392/C382-1</f>
        <v>0.83200446758946778</v>
      </c>
      <c r="D393" s="721">
        <f>D392/D382-1</f>
        <v>-0.63911821068898966</v>
      </c>
      <c r="E393" s="722">
        <f>E392/E382-1</f>
        <v>-0.41451081257651778</v>
      </c>
      <c r="F393" s="606"/>
      <c r="G393" s="42"/>
      <c r="H393" s="42"/>
      <c r="I393" s="42"/>
      <c r="J393" s="42"/>
      <c r="K393" s="42"/>
    </row>
    <row r="394" spans="2:11" ht="15.75">
      <c r="B394" s="42"/>
      <c r="C394" s="42"/>
      <c r="D394" s="42"/>
      <c r="E394" s="42"/>
      <c r="F394" s="42"/>
      <c r="G394" s="42"/>
      <c r="H394" s="42"/>
      <c r="I394" s="42"/>
      <c r="J394" s="42"/>
      <c r="K394" s="42"/>
    </row>
    <row r="395" spans="2:11" ht="15.75">
      <c r="B395" s="42" t="s">
        <v>1967</v>
      </c>
      <c r="C395" s="42"/>
      <c r="D395" s="42"/>
      <c r="E395" s="42"/>
      <c r="F395" s="42"/>
      <c r="G395" s="42"/>
      <c r="H395" s="42"/>
      <c r="I395" s="42"/>
      <c r="J395" s="42"/>
      <c r="K395" s="42"/>
    </row>
    <row r="396" spans="2:11" ht="15.75">
      <c r="B396" s="39" t="s">
        <v>2979</v>
      </c>
      <c r="C396" s="39"/>
      <c r="D396" s="39">
        <f>C379</f>
        <v>2018</v>
      </c>
      <c r="E396" s="39">
        <f>D379</f>
        <v>2019</v>
      </c>
      <c r="F396" s="39">
        <f>E379</f>
        <v>2020</v>
      </c>
      <c r="G396" s="39">
        <v>44166</v>
      </c>
      <c r="H396" s="42"/>
      <c r="I396" s="42"/>
      <c r="J396" s="42"/>
      <c r="K396" s="42"/>
    </row>
    <row r="397" spans="2:11" ht="15.75">
      <c r="B397" s="42" t="s">
        <v>478</v>
      </c>
      <c r="C397" s="615"/>
      <c r="D397" s="615">
        <f>H397/$C$321</f>
        <v>2947.8411453715416</v>
      </c>
      <c r="E397" s="615">
        <f>I397/$C$321</f>
        <v>3131.3989309238236</v>
      </c>
      <c r="F397" s="615">
        <f>J397/$C$321</f>
        <v>3245.2761621553</v>
      </c>
      <c r="G397" s="615">
        <f>K397/$C$321</f>
        <v>3373.7693818046487</v>
      </c>
      <c r="H397" s="704">
        <v>1978001.4085443045</v>
      </c>
      <c r="I397" s="704">
        <v>2101168.6826498858</v>
      </c>
      <c r="J397" s="704">
        <v>2177580.3048062064</v>
      </c>
      <c r="K397" s="704">
        <v>2263799.2551909192</v>
      </c>
    </row>
    <row r="398" spans="2:11" ht="15.75">
      <c r="B398" s="42" t="s">
        <v>645</v>
      </c>
      <c r="C398" s="615"/>
      <c r="D398" s="615">
        <f>D397-D330</f>
        <v>2349.6562078814281</v>
      </c>
      <c r="E398" s="615">
        <f>E397-E330</f>
        <v>2491.7197983912888</v>
      </c>
      <c r="F398" s="615">
        <f>F397-F330</f>
        <v>2523.5171154394907</v>
      </c>
      <c r="G398" s="615">
        <f>G397-G330</f>
        <v>1261.694136623863</v>
      </c>
      <c r="H398" s="42"/>
      <c r="I398" s="42"/>
      <c r="J398" s="42"/>
      <c r="K398" s="42"/>
    </row>
    <row r="399" spans="2:11" ht="15.75">
      <c r="B399" s="42" t="s">
        <v>19</v>
      </c>
      <c r="C399" s="615"/>
      <c r="D399" s="615">
        <f>H399/$C$321</f>
        <v>536.77348521177748</v>
      </c>
      <c r="E399" s="615">
        <f>I399/$C$321</f>
        <v>550.02273173776621</v>
      </c>
      <c r="F399" s="615">
        <f>J399/$C$321</f>
        <v>561.7482648919937</v>
      </c>
      <c r="G399" s="615">
        <f>K399/$C$321</f>
        <v>558.98223066583046</v>
      </c>
      <c r="H399" s="704">
        <v>360175.00857710268</v>
      </c>
      <c r="I399" s="704">
        <v>369065.25299604109</v>
      </c>
      <c r="J399" s="704">
        <v>376933.08574252774</v>
      </c>
      <c r="K399" s="704">
        <v>375077.07677677227</v>
      </c>
    </row>
    <row r="400" spans="2:11" ht="15.75">
      <c r="B400" s="42"/>
      <c r="C400" s="42"/>
      <c r="D400" s="42"/>
      <c r="E400" s="42"/>
      <c r="F400" s="42"/>
      <c r="G400" s="42"/>
      <c r="H400" s="42"/>
      <c r="I400" s="42"/>
      <c r="J400" s="42"/>
      <c r="K400" s="42"/>
    </row>
    <row r="401" spans="2:11" ht="16.5" thickBot="1">
      <c r="B401" s="42" t="s">
        <v>1970</v>
      </c>
      <c r="C401" s="615"/>
      <c r="D401" s="615">
        <f>D398+D399</f>
        <v>2886.4296930932055</v>
      </c>
      <c r="E401" s="615">
        <f>E398+E399</f>
        <v>3041.742530129055</v>
      </c>
      <c r="F401" s="615">
        <f>F398+F399</f>
        <v>3085.2653803314843</v>
      </c>
      <c r="G401" s="615">
        <f>G398+G399</f>
        <v>1820.6763672896934</v>
      </c>
      <c r="H401" s="42"/>
      <c r="I401" s="42"/>
      <c r="J401" s="42"/>
      <c r="K401" s="42"/>
    </row>
    <row r="402" spans="2:11" ht="16.5" thickBot="1">
      <c r="B402" s="720" t="s">
        <v>1971</v>
      </c>
      <c r="C402" s="723"/>
      <c r="D402" s="723"/>
      <c r="E402" s="724">
        <v>0.02</v>
      </c>
      <c r="F402" s="724">
        <v>0.06</v>
      </c>
      <c r="G402" s="725">
        <v>0.08</v>
      </c>
      <c r="H402" s="42"/>
      <c r="I402" s="42"/>
      <c r="J402" s="42"/>
      <c r="K402" s="42"/>
    </row>
    <row r="403" spans="2:11" ht="15.75">
      <c r="B403" s="42" t="s">
        <v>1972</v>
      </c>
      <c r="C403" s="615"/>
      <c r="D403" s="615"/>
      <c r="E403" s="615">
        <f>E401*E402</f>
        <v>60.834850602581099</v>
      </c>
      <c r="F403" s="615">
        <f>F401*F402</f>
        <v>185.11592281988905</v>
      </c>
      <c r="G403" s="615">
        <f>G401*G402</f>
        <v>145.65410938317547</v>
      </c>
      <c r="H403" s="42"/>
      <c r="I403" s="42"/>
      <c r="J403" s="42"/>
      <c r="K403" s="42"/>
    </row>
    <row r="404" spans="2:11" ht="15.75">
      <c r="B404" s="42" t="s">
        <v>1975</v>
      </c>
      <c r="C404" s="615"/>
      <c r="D404" s="615"/>
      <c r="E404" s="615">
        <f>E403*(1-0.28)</f>
        <v>43.801092433858386</v>
      </c>
      <c r="F404" s="615">
        <f>F403*(1-0.28)</f>
        <v>133.28346443032012</v>
      </c>
      <c r="G404" s="615">
        <f>G403*(1-0.28)</f>
        <v>104.87095875588633</v>
      </c>
      <c r="H404" s="42"/>
      <c r="I404" s="42"/>
      <c r="J404" s="42"/>
      <c r="K404" s="42"/>
    </row>
    <row r="405" spans="2:11" ht="15.75">
      <c r="B405" s="42" t="s">
        <v>1973</v>
      </c>
      <c r="C405" s="615">
        <f>NPV(8%,D404:G404)</f>
        <v>238.07560343593175</v>
      </c>
      <c r="D405" s="42"/>
      <c r="E405" s="615"/>
      <c r="F405" s="615"/>
      <c r="G405" s="42"/>
      <c r="H405" s="42"/>
      <c r="I405" s="42"/>
      <c r="J405" s="42"/>
      <c r="K405" s="42"/>
    </row>
    <row r="406" spans="2:11" ht="15.75">
      <c r="B406" s="39" t="s">
        <v>1974</v>
      </c>
      <c r="C406" s="617">
        <f>1/(10%-0%)*G404</f>
        <v>1048.7095875588634</v>
      </c>
      <c r="D406" s="42"/>
      <c r="E406" s="42"/>
      <c r="F406" s="42"/>
      <c r="G406" s="42"/>
      <c r="H406" s="42"/>
      <c r="I406" s="42"/>
      <c r="J406" s="42"/>
      <c r="K406" s="42"/>
    </row>
    <row r="407" spans="2:11" ht="15.75">
      <c r="B407" s="42" t="s">
        <v>1976</v>
      </c>
      <c r="C407" s="615">
        <f>C405+C406</f>
        <v>1286.7851909947951</v>
      </c>
      <c r="D407" s="42"/>
      <c r="E407" s="42"/>
      <c r="F407" s="42"/>
      <c r="G407" s="42"/>
      <c r="H407" s="42"/>
      <c r="I407" s="42"/>
      <c r="J407" s="42"/>
      <c r="K407" s="42"/>
    </row>
    <row r="408" spans="2:11" ht="15.75">
      <c r="B408" s="42" t="s">
        <v>2997</v>
      </c>
      <c r="C408" s="615">
        <f>C337*C366</f>
        <v>5992.4400550000009</v>
      </c>
      <c r="D408" s="42"/>
      <c r="E408" s="42"/>
      <c r="F408" s="42"/>
      <c r="G408" s="42"/>
      <c r="H408" s="42"/>
      <c r="I408" s="42"/>
      <c r="J408" s="42"/>
      <c r="K408" s="42"/>
    </row>
    <row r="409" spans="2:11" ht="15.75">
      <c r="B409" s="42" t="s">
        <v>3001</v>
      </c>
      <c r="C409" s="615">
        <f>C324</f>
        <v>2682.5633383010431</v>
      </c>
      <c r="D409" s="42"/>
      <c r="E409" s="42"/>
      <c r="F409" s="42"/>
      <c r="G409" s="42"/>
      <c r="H409" s="42"/>
      <c r="I409" s="42"/>
      <c r="J409" s="42"/>
      <c r="K409" s="42"/>
    </row>
    <row r="410" spans="2:11" ht="15.75">
      <c r="B410" s="42" t="s">
        <v>2996</v>
      </c>
      <c r="C410" s="43">
        <f>C408/(C408+C409)</f>
        <v>0.69077091769525356</v>
      </c>
      <c r="D410" s="42"/>
      <c r="E410" s="42"/>
      <c r="F410" s="42"/>
      <c r="G410" s="42"/>
      <c r="H410" s="42"/>
      <c r="I410" s="42"/>
      <c r="J410" s="42"/>
      <c r="K410" s="42"/>
    </row>
    <row r="411" spans="2:11" ht="15.75">
      <c r="B411" s="42" t="s">
        <v>2999</v>
      </c>
      <c r="C411" s="615">
        <f>C410*C407</f>
        <v>888.87378726013674</v>
      </c>
      <c r="D411" s="42"/>
      <c r="E411" s="42"/>
      <c r="F411" s="42"/>
      <c r="G411" s="42"/>
      <c r="H411" s="42"/>
      <c r="I411" s="42"/>
      <c r="J411" s="42"/>
      <c r="K411" s="42"/>
    </row>
    <row r="412" spans="2:11" ht="15.75">
      <c r="B412" s="42" t="s">
        <v>3000</v>
      </c>
      <c r="C412" s="622">
        <f>C411/C366</f>
        <v>5.1916385092824733</v>
      </c>
      <c r="D412" s="42"/>
      <c r="E412" s="42"/>
      <c r="F412" s="42"/>
      <c r="G412" s="42"/>
      <c r="H412" s="42"/>
      <c r="I412" s="42"/>
      <c r="J412" s="42"/>
      <c r="K412" s="42"/>
    </row>
    <row r="413" spans="2:11" ht="15.75">
      <c r="B413" s="42"/>
      <c r="C413" s="42"/>
      <c r="D413" s="42"/>
      <c r="E413" s="42"/>
      <c r="F413" s="42"/>
      <c r="G413" s="42"/>
      <c r="H413" s="42"/>
      <c r="I413" s="42"/>
      <c r="J413" s="42"/>
      <c r="K413" s="42"/>
    </row>
    <row r="414" spans="2:11" ht="15.75">
      <c r="B414" s="42" t="s">
        <v>1977</v>
      </c>
      <c r="C414" s="606"/>
      <c r="D414" s="606">
        <f>(D329-$C$272)/D330</f>
        <v>7.4294317581994775</v>
      </c>
      <c r="E414" s="606">
        <f>(E329-$C$272)/E330</f>
        <v>7.3612414560422712</v>
      </c>
      <c r="F414" s="606"/>
      <c r="G414" s="606"/>
      <c r="H414" s="42"/>
      <c r="I414" s="42"/>
      <c r="J414" s="42"/>
      <c r="K414" s="42"/>
    </row>
    <row r="415" spans="2:11" ht="15.75">
      <c r="B415" s="42"/>
      <c r="C415" s="42"/>
      <c r="D415" s="42"/>
      <c r="E415" s="42"/>
      <c r="F415" s="42"/>
      <c r="G415" s="42"/>
      <c r="H415" s="42"/>
      <c r="I415" s="42"/>
      <c r="J415" s="42"/>
      <c r="K415" s="42"/>
    </row>
    <row r="416" spans="2:11" ht="15.75">
      <c r="B416" s="648" t="s">
        <v>2980</v>
      </c>
      <c r="C416" s="42"/>
      <c r="D416" s="42"/>
      <c r="E416" s="42"/>
      <c r="F416" s="42"/>
      <c r="G416" s="42"/>
      <c r="H416" s="42"/>
      <c r="I416" s="42"/>
      <c r="J416" s="42"/>
      <c r="K416" s="42"/>
    </row>
    <row r="417" spans="2:11" ht="15.75">
      <c r="B417" s="42"/>
      <c r="C417" s="42"/>
      <c r="D417" s="42"/>
      <c r="E417" s="42"/>
      <c r="F417" s="42"/>
      <c r="G417" s="42"/>
      <c r="H417" s="42"/>
      <c r="I417" s="42"/>
      <c r="J417" s="42"/>
      <c r="K417" s="42"/>
    </row>
    <row r="418" spans="2:11" ht="15.75">
      <c r="B418" s="39"/>
      <c r="C418" s="39">
        <v>2017</v>
      </c>
      <c r="D418" s="39">
        <f>C418+1</f>
        <v>2018</v>
      </c>
      <c r="E418" s="39">
        <f>D418+1</f>
        <v>2019</v>
      </c>
      <c r="F418" s="39">
        <f>E418+1</f>
        <v>2020</v>
      </c>
      <c r="G418" s="42"/>
      <c r="H418" s="42"/>
      <c r="I418" s="42"/>
      <c r="J418" s="42"/>
      <c r="K418" s="42"/>
    </row>
    <row r="419" spans="2:11" ht="15.75">
      <c r="B419" s="42" t="s">
        <v>2981</v>
      </c>
      <c r="C419" s="709">
        <v>90</v>
      </c>
      <c r="D419" s="42"/>
      <c r="E419" s="42"/>
      <c r="F419" s="42"/>
      <c r="G419" s="42"/>
      <c r="H419" s="42"/>
      <c r="I419" s="42"/>
      <c r="J419" s="42"/>
      <c r="K419" s="42"/>
    </row>
    <row r="420" spans="2:11" ht="15.75">
      <c r="B420" s="42" t="s">
        <v>1152</v>
      </c>
      <c r="C420" s="615">
        <v>859</v>
      </c>
      <c r="D420" s="42"/>
      <c r="E420" s="42"/>
      <c r="F420" s="42"/>
      <c r="G420" s="42"/>
      <c r="H420" s="42"/>
      <c r="I420" s="42"/>
      <c r="J420" s="42"/>
      <c r="K420" s="42"/>
    </row>
    <row r="421" spans="2:11" ht="15.75">
      <c r="B421" s="42" t="s">
        <v>2982</v>
      </c>
      <c r="C421" s="615">
        <f>C419*C420</f>
        <v>77310</v>
      </c>
      <c r="D421" s="42"/>
      <c r="E421" s="42"/>
      <c r="F421" s="42"/>
      <c r="G421" s="42"/>
      <c r="H421" s="42"/>
      <c r="I421" s="42"/>
      <c r="J421" s="42"/>
      <c r="K421" s="42"/>
    </row>
    <row r="422" spans="2:11" ht="15.75">
      <c r="B422" s="42"/>
      <c r="C422" s="42"/>
      <c r="D422" s="42"/>
      <c r="E422" s="42"/>
      <c r="F422" s="42"/>
      <c r="G422" s="42"/>
      <c r="H422" s="42"/>
      <c r="I422" s="42"/>
      <c r="J422" s="42"/>
      <c r="K422" s="42"/>
    </row>
    <row r="423" spans="2:11" ht="15.75">
      <c r="B423" s="42" t="s">
        <v>2974</v>
      </c>
      <c r="C423" s="709">
        <v>6800</v>
      </c>
      <c r="D423" s="42"/>
      <c r="E423" s="42"/>
      <c r="F423" s="42"/>
      <c r="G423" s="42"/>
      <c r="H423" s="42"/>
      <c r="I423" s="42"/>
      <c r="J423" s="42"/>
      <c r="K423" s="42"/>
    </row>
    <row r="424" spans="2:11" ht="15.75">
      <c r="B424" s="42" t="s">
        <v>1664</v>
      </c>
      <c r="C424" s="43">
        <f>C419/C423-1</f>
        <v>-0.98676470588235299</v>
      </c>
      <c r="D424" s="42"/>
      <c r="E424" s="42"/>
      <c r="F424" s="42"/>
      <c r="G424" s="42"/>
      <c r="H424" s="42"/>
      <c r="I424" s="42"/>
      <c r="J424" s="42"/>
      <c r="K424" s="42"/>
    </row>
    <row r="425" spans="2:11" ht="15.75">
      <c r="B425" s="42"/>
      <c r="C425" s="42"/>
      <c r="D425" s="42"/>
      <c r="E425" s="42"/>
      <c r="F425" s="42"/>
      <c r="G425" s="42"/>
      <c r="H425" s="42"/>
      <c r="I425" s="42"/>
      <c r="J425" s="42"/>
      <c r="K425" s="42"/>
    </row>
    <row r="426" spans="2:11" ht="15.75">
      <c r="B426" s="42" t="s">
        <v>2983</v>
      </c>
      <c r="C426" s="606">
        <v>18</v>
      </c>
      <c r="D426" s="42"/>
      <c r="E426" s="42"/>
      <c r="F426" s="42"/>
      <c r="G426" s="42"/>
      <c r="H426" s="42"/>
      <c r="I426" s="42"/>
      <c r="J426" s="42"/>
      <c r="K426" s="42"/>
    </row>
    <row r="427" spans="2:11" ht="15.75">
      <c r="B427" s="42"/>
      <c r="C427" s="42"/>
      <c r="D427" s="42"/>
      <c r="E427" s="42"/>
      <c r="F427" s="42"/>
      <c r="G427" s="42"/>
      <c r="H427" s="42"/>
      <c r="I427" s="42"/>
      <c r="J427" s="42"/>
      <c r="K427" s="42"/>
    </row>
    <row r="428" spans="2:11" ht="15.75">
      <c r="B428" s="42" t="s">
        <v>2984</v>
      </c>
      <c r="C428" s="42"/>
      <c r="D428" s="42"/>
      <c r="E428" s="42"/>
      <c r="F428" s="42"/>
      <c r="G428" s="42"/>
      <c r="H428" s="42"/>
      <c r="I428" s="42"/>
      <c r="J428" s="42"/>
      <c r="K428" s="42"/>
    </row>
    <row r="429" spans="2:11" ht="15.75">
      <c r="B429" s="42" t="s">
        <v>328</v>
      </c>
      <c r="C429" s="615">
        <f>C421/C426</f>
        <v>4295</v>
      </c>
      <c r="D429" s="615">
        <f>C429</f>
        <v>4295</v>
      </c>
      <c r="E429" s="615">
        <f>D429</f>
        <v>4295</v>
      </c>
      <c r="F429" s="615">
        <f>E429</f>
        <v>4295</v>
      </c>
      <c r="G429" s="42"/>
      <c r="H429" s="42"/>
      <c r="I429" s="42"/>
      <c r="J429" s="42"/>
      <c r="K429" s="42"/>
    </row>
    <row r="430" spans="2:11" ht="15.75">
      <c r="B430" s="42" t="s">
        <v>114</v>
      </c>
      <c r="C430" s="615">
        <f t="shared" ref="C430:F433" si="18">H430/$C$426</f>
        <v>38.833791117180262</v>
      </c>
      <c r="D430" s="615">
        <f t="shared" si="18"/>
        <v>-11.850766568497988</v>
      </c>
      <c r="E430" s="615">
        <f t="shared" si="18"/>
        <v>-78.190450465019921</v>
      </c>
      <c r="F430" s="615">
        <f t="shared" si="18"/>
        <v>-163.78652521220684</v>
      </c>
      <c r="G430" s="42"/>
      <c r="H430" s="709">
        <v>699.00824010924475</v>
      </c>
      <c r="I430" s="709">
        <v>-213.31379823296379</v>
      </c>
      <c r="J430" s="709">
        <v>-1407.4281083703586</v>
      </c>
      <c r="K430" s="709">
        <v>-2948.1574538197233</v>
      </c>
    </row>
    <row r="431" spans="2:11" ht="15.75">
      <c r="B431" s="42" t="s">
        <v>1658</v>
      </c>
      <c r="C431" s="615">
        <f t="shared" si="18"/>
        <v>-50</v>
      </c>
      <c r="D431" s="615">
        <f t="shared" si="18"/>
        <v>-50</v>
      </c>
      <c r="E431" s="615">
        <f t="shared" si="18"/>
        <v>-50</v>
      </c>
      <c r="F431" s="615">
        <f t="shared" si="18"/>
        <v>-50</v>
      </c>
      <c r="G431" s="42"/>
      <c r="H431" s="709">
        <v>-900</v>
      </c>
      <c r="I431" s="709">
        <v>-900</v>
      </c>
      <c r="J431" s="709">
        <v>-900</v>
      </c>
      <c r="K431" s="709">
        <v>-900</v>
      </c>
    </row>
    <row r="432" spans="2:11" ht="15.75">
      <c r="B432" s="42" t="s">
        <v>213</v>
      </c>
      <c r="C432" s="615">
        <f t="shared" si="18"/>
        <v>0</v>
      </c>
      <c r="D432" s="615">
        <f t="shared" si="18"/>
        <v>0</v>
      </c>
      <c r="E432" s="615">
        <f t="shared" si="18"/>
        <v>0</v>
      </c>
      <c r="F432" s="615">
        <f t="shared" si="18"/>
        <v>0</v>
      </c>
      <c r="G432" s="42"/>
      <c r="H432" s="709">
        <v>0</v>
      </c>
      <c r="I432" s="709">
        <v>0</v>
      </c>
      <c r="J432" s="709">
        <v>0</v>
      </c>
      <c r="K432" s="709">
        <v>0</v>
      </c>
    </row>
    <row r="433" spans="2:11" ht="15.75">
      <c r="B433" s="39" t="s">
        <v>1659</v>
      </c>
      <c r="C433" s="617">
        <f t="shared" si="18"/>
        <v>242.33615025449697</v>
      </c>
      <c r="D433" s="617">
        <f t="shared" si="18"/>
        <v>242.33615025449697</v>
      </c>
      <c r="E433" s="617">
        <f t="shared" si="18"/>
        <v>242.33615025449697</v>
      </c>
      <c r="F433" s="617">
        <f t="shared" si="18"/>
        <v>242.33615025449697</v>
      </c>
      <c r="G433" s="42"/>
      <c r="H433" s="710">
        <v>4362.0507045809454</v>
      </c>
      <c r="I433" s="710">
        <v>4362.0507045809454</v>
      </c>
      <c r="J433" s="710">
        <v>4362.0507045809454</v>
      </c>
      <c r="K433" s="710">
        <v>4362.0507045809454</v>
      </c>
    </row>
    <row r="434" spans="2:11" ht="15.75">
      <c r="B434" s="42" t="s">
        <v>327</v>
      </c>
      <c r="C434" s="615">
        <f>SUM(C429:C433)</f>
        <v>4526.1699413716769</v>
      </c>
      <c r="D434" s="615">
        <f>SUM(D429:D433)</f>
        <v>4475.4853836859984</v>
      </c>
      <c r="E434" s="615">
        <f>SUM(E429:E433)</f>
        <v>4409.1456997894766</v>
      </c>
      <c r="F434" s="615">
        <f>SUM(F429:F433)</f>
        <v>4323.5496250422902</v>
      </c>
      <c r="G434" s="42"/>
      <c r="H434" s="615">
        <f>SUM(H429:H433)</f>
        <v>4161.0589446901904</v>
      </c>
      <c r="I434" s="615">
        <f>SUM(I429:I433)</f>
        <v>3248.7369063479819</v>
      </c>
      <c r="J434" s="615">
        <f>SUM(J429:J433)</f>
        <v>2054.6225962105868</v>
      </c>
      <c r="K434" s="615">
        <f>SUM(K429:K433)</f>
        <v>513.89325076122213</v>
      </c>
    </row>
    <row r="435" spans="2:11" ht="16.5" thickBot="1">
      <c r="B435" s="42" t="s">
        <v>8</v>
      </c>
      <c r="C435" s="615">
        <f>H435/$C$426</f>
        <v>421.20470749246203</v>
      </c>
      <c r="D435" s="615">
        <f>I435/$C$426</f>
        <v>454.58466678970603</v>
      </c>
      <c r="E435" s="615">
        <f>J435/$C$426</f>
        <v>492.84713687383686</v>
      </c>
      <c r="F435" s="615">
        <f>K435/$C$426</f>
        <v>536.51929398957998</v>
      </c>
      <c r="G435" s="711">
        <v>2112.0752451807857</v>
      </c>
      <c r="H435" s="709">
        <v>7581.6847348643169</v>
      </c>
      <c r="I435" s="709">
        <v>8182.5240022147091</v>
      </c>
      <c r="J435" s="709">
        <v>8871.2484637290636</v>
      </c>
      <c r="K435" s="709">
        <v>9657.3472918124389</v>
      </c>
    </row>
    <row r="436" spans="2:11" ht="16.5" thickBot="1">
      <c r="B436" s="42" t="s">
        <v>1663</v>
      </c>
      <c r="C436" s="622">
        <f>C434/C435</f>
        <v>10.745772449498746</v>
      </c>
      <c r="D436" s="712">
        <f>D434/D435</f>
        <v>9.8452185272592754</v>
      </c>
      <c r="E436" s="622">
        <f>E434/E435</f>
        <v>8.9462743514287002</v>
      </c>
      <c r="F436" s="622">
        <f>F434/F435</f>
        <v>8.0585165780193915</v>
      </c>
      <c r="G436" s="42"/>
      <c r="H436" s="42"/>
      <c r="I436" s="42"/>
      <c r="J436" s="42"/>
      <c r="K436" s="42"/>
    </row>
    <row r="437" spans="2:11" ht="16.5" thickBot="1">
      <c r="B437" s="42"/>
      <c r="C437" s="615"/>
      <c r="D437" s="42"/>
      <c r="E437" s="42"/>
      <c r="F437" s="42"/>
      <c r="G437" s="42"/>
      <c r="H437" s="42"/>
      <c r="I437" s="42"/>
      <c r="J437" s="42"/>
      <c r="K437" s="42"/>
    </row>
    <row r="438" spans="2:11" ht="16.5" thickBot="1">
      <c r="B438" s="42" t="s">
        <v>1661</v>
      </c>
      <c r="C438" s="713">
        <f>C333</f>
        <v>0</v>
      </c>
      <c r="D438" s="42"/>
      <c r="E438" s="42"/>
      <c r="F438" s="42"/>
      <c r="G438" s="42"/>
      <c r="H438" s="42"/>
      <c r="I438" s="42"/>
      <c r="J438" s="42"/>
      <c r="K438" s="42"/>
    </row>
    <row r="439" spans="2:11" ht="15.75">
      <c r="B439" s="42" t="s">
        <v>1662</v>
      </c>
      <c r="C439" s="43">
        <f>100%-C438</f>
        <v>1</v>
      </c>
      <c r="D439" s="42"/>
      <c r="E439" s="42"/>
      <c r="F439" s="42"/>
      <c r="G439" s="42"/>
      <c r="H439" s="42"/>
      <c r="I439" s="42"/>
      <c r="J439" s="42"/>
      <c r="K439" s="42"/>
    </row>
    <row r="440" spans="2:11" ht="15.75">
      <c r="B440" s="42" t="s">
        <v>703</v>
      </c>
      <c r="C440" s="615">
        <f>C438*C429</f>
        <v>0</v>
      </c>
      <c r="D440" s="42"/>
      <c r="E440" s="42"/>
      <c r="F440" s="42"/>
      <c r="G440" s="42"/>
      <c r="H440" s="42"/>
      <c r="I440" s="42"/>
      <c r="J440" s="42"/>
      <c r="K440" s="42"/>
    </row>
    <row r="441" spans="2:11" ht="16.5" thickBot="1">
      <c r="B441" s="42" t="s">
        <v>1672</v>
      </c>
      <c r="C441" s="615">
        <f>C439*C429</f>
        <v>4295</v>
      </c>
      <c r="D441" s="42"/>
      <c r="E441" s="42"/>
      <c r="F441" s="42"/>
      <c r="G441" s="42"/>
      <c r="H441" s="42"/>
      <c r="I441" s="42"/>
      <c r="J441" s="42"/>
      <c r="K441" s="42"/>
    </row>
    <row r="442" spans="2:11" ht="16.5" thickBot="1">
      <c r="B442" s="42" t="s">
        <v>1945</v>
      </c>
      <c r="C442" s="714">
        <v>35</v>
      </c>
      <c r="D442" s="42"/>
      <c r="E442" s="42"/>
      <c r="F442" s="42"/>
      <c r="G442" s="42"/>
      <c r="H442" s="42"/>
      <c r="I442" s="42"/>
      <c r="J442" s="42"/>
      <c r="K442" s="42"/>
    </row>
    <row r="443" spans="2:11" ht="15.75">
      <c r="B443" s="42" t="s">
        <v>1946</v>
      </c>
      <c r="C443" s="615">
        <f>C441/C442</f>
        <v>122.71428571428571</v>
      </c>
      <c r="D443" s="42"/>
      <c r="E443" s="42"/>
      <c r="F443" s="42"/>
      <c r="G443" s="42"/>
      <c r="H443" s="42"/>
      <c r="I443" s="42"/>
      <c r="J443" s="42"/>
      <c r="K443" s="42"/>
    </row>
    <row r="444" spans="2:11" ht="15.75">
      <c r="B444" s="42"/>
      <c r="C444" s="615"/>
      <c r="D444" s="42"/>
      <c r="E444" s="42"/>
      <c r="F444" s="42"/>
      <c r="G444" s="42"/>
      <c r="H444" s="42"/>
      <c r="I444" s="42"/>
      <c r="J444" s="42"/>
      <c r="K444" s="42"/>
    </row>
    <row r="445" spans="2:11" ht="15.75">
      <c r="B445" s="42" t="s">
        <v>925</v>
      </c>
      <c r="C445" s="705">
        <f>C340</f>
        <v>6.5000000000000002E-2</v>
      </c>
      <c r="D445" s="42"/>
      <c r="E445" s="42"/>
      <c r="F445" s="42"/>
      <c r="G445" s="42"/>
      <c r="H445" s="42"/>
      <c r="I445" s="42"/>
      <c r="J445" s="42"/>
      <c r="K445" s="42"/>
    </row>
    <row r="446" spans="2:11" ht="15.75">
      <c r="B446" s="42" t="s">
        <v>151</v>
      </c>
      <c r="C446" s="469"/>
      <c r="D446" s="469">
        <f>C445*C440</f>
        <v>0</v>
      </c>
      <c r="E446" s="469">
        <f>D446</f>
        <v>0</v>
      </c>
      <c r="F446" s="469">
        <f>E446</f>
        <v>0</v>
      </c>
      <c r="G446" s="42"/>
      <c r="H446" s="42"/>
      <c r="I446" s="42"/>
      <c r="J446" s="42"/>
      <c r="K446" s="42"/>
    </row>
    <row r="447" spans="2:11" ht="15.75">
      <c r="B447" s="42" t="s">
        <v>1660</v>
      </c>
      <c r="C447" s="469"/>
      <c r="D447" s="469">
        <f>C447+D446</f>
        <v>0</v>
      </c>
      <c r="E447" s="469">
        <f>D447+E446</f>
        <v>0</v>
      </c>
      <c r="F447" s="469">
        <f>E447+F446</f>
        <v>0</v>
      </c>
      <c r="G447" s="42"/>
      <c r="H447" s="42"/>
      <c r="I447" s="42"/>
      <c r="J447" s="42"/>
      <c r="K447" s="42"/>
    </row>
    <row r="448" spans="2:11" ht="15.75">
      <c r="B448" s="42"/>
      <c r="C448" s="615"/>
      <c r="D448" s="42"/>
      <c r="E448" s="42"/>
      <c r="F448" s="42"/>
      <c r="G448" s="42"/>
      <c r="H448" s="42"/>
      <c r="I448" s="42"/>
      <c r="J448" s="42"/>
      <c r="K448" s="42"/>
    </row>
    <row r="449" spans="2:11" ht="15.75">
      <c r="B449" s="42" t="s">
        <v>1676</v>
      </c>
      <c r="C449" s="43">
        <f>C441/Valuation!$G$8</f>
        <v>3.002962942080893</v>
      </c>
      <c r="D449" s="42"/>
      <c r="E449" s="42"/>
      <c r="F449" s="42"/>
      <c r="G449" s="42"/>
      <c r="H449" s="42"/>
      <c r="I449" s="42"/>
      <c r="J449" s="42"/>
      <c r="K449" s="42"/>
    </row>
    <row r="450" spans="2:11" ht="15.75">
      <c r="B450" s="42"/>
      <c r="C450" s="615"/>
      <c r="D450" s="42"/>
      <c r="E450" s="42"/>
      <c r="F450" s="42"/>
      <c r="G450" s="42"/>
      <c r="H450" s="42"/>
      <c r="I450" s="42"/>
      <c r="J450" s="42"/>
      <c r="K450" s="42"/>
    </row>
    <row r="451" spans="2:11" ht="15.75">
      <c r="B451" s="42" t="s">
        <v>1670</v>
      </c>
      <c r="C451" s="615">
        <f>Valuation!H138</f>
        <v>0</v>
      </c>
      <c r="D451" s="615">
        <f>Valuation!I138</f>
        <v>5762.3600000000006</v>
      </c>
      <c r="E451" s="615">
        <f>Valuation!J138</f>
        <v>6037.64</v>
      </c>
      <c r="F451" s="615">
        <f>Valuation!K138</f>
        <v>7205.4250000000011</v>
      </c>
      <c r="G451" s="42"/>
      <c r="H451" s="42"/>
      <c r="I451" s="42"/>
      <c r="J451" s="42"/>
      <c r="K451" s="42"/>
    </row>
    <row r="452" spans="2:11" ht="15.75">
      <c r="B452" s="42" t="s">
        <v>1671</v>
      </c>
      <c r="C452" s="615">
        <f>$C$440</f>
        <v>0</v>
      </c>
      <c r="D452" s="615">
        <f>C452</f>
        <v>0</v>
      </c>
      <c r="E452" s="615">
        <f>D452</f>
        <v>0</v>
      </c>
      <c r="F452" s="615">
        <f>E452</f>
        <v>0</v>
      </c>
      <c r="G452" s="42"/>
      <c r="H452" s="42"/>
      <c r="I452" s="42"/>
      <c r="J452" s="42"/>
      <c r="K452" s="42"/>
    </row>
    <row r="453" spans="2:11" ht="15.75">
      <c r="B453" s="42" t="s">
        <v>1660</v>
      </c>
      <c r="C453" s="42"/>
      <c r="D453" s="469">
        <f>D447</f>
        <v>0</v>
      </c>
      <c r="E453" s="469">
        <f>E447</f>
        <v>0</v>
      </c>
      <c r="F453" s="469">
        <f>F447</f>
        <v>0</v>
      </c>
      <c r="G453" s="42"/>
      <c r="H453" s="42"/>
      <c r="I453" s="42"/>
      <c r="J453" s="42"/>
      <c r="K453" s="42"/>
    </row>
    <row r="454" spans="2:11" ht="15.75">
      <c r="B454" s="39" t="s">
        <v>2986</v>
      </c>
      <c r="C454" s="39"/>
      <c r="D454" s="617">
        <f>D430</f>
        <v>-11.850766568497988</v>
      </c>
      <c r="E454" s="617">
        <f>E430</f>
        <v>-78.190450465019921</v>
      </c>
      <c r="F454" s="617">
        <f>F430</f>
        <v>-163.78652521220684</v>
      </c>
      <c r="G454" s="42"/>
      <c r="H454" s="42"/>
      <c r="I454" s="42"/>
      <c r="J454" s="42"/>
      <c r="K454" s="42"/>
    </row>
    <row r="455" spans="2:11" ht="15.75">
      <c r="B455" s="42" t="s">
        <v>1666</v>
      </c>
      <c r="C455" s="42"/>
      <c r="D455" s="615">
        <f>SUM(D451:D454)</f>
        <v>5750.5092334315023</v>
      </c>
      <c r="E455" s="615">
        <f>SUM(E451:E454)</f>
        <v>5959.4495495349802</v>
      </c>
      <c r="F455" s="615">
        <f>SUM(F451:F454)</f>
        <v>7041.6384747877946</v>
      </c>
      <c r="G455" s="42"/>
      <c r="H455" s="42"/>
      <c r="I455" s="42"/>
      <c r="J455" s="42"/>
      <c r="K455" s="42"/>
    </row>
    <row r="456" spans="2:11" ht="16.5" thickBot="1">
      <c r="B456" s="42"/>
      <c r="C456" s="42"/>
      <c r="D456" s="42"/>
      <c r="E456" s="42"/>
      <c r="F456" s="42"/>
      <c r="G456" s="42"/>
      <c r="H456" s="42"/>
      <c r="I456" s="42"/>
      <c r="J456" s="42"/>
      <c r="K456" s="42"/>
    </row>
    <row r="457" spans="2:11" ht="15.75">
      <c r="B457" s="39" t="s">
        <v>44</v>
      </c>
      <c r="C457" s="39">
        <f>C418</f>
        <v>2017</v>
      </c>
      <c r="D457" s="39">
        <f>D418</f>
        <v>2018</v>
      </c>
      <c r="E457" s="39">
        <f>E418</f>
        <v>2019</v>
      </c>
      <c r="F457" s="39">
        <f>F418</f>
        <v>2020</v>
      </c>
      <c r="G457" s="715" t="s">
        <v>1677</v>
      </c>
      <c r="H457" s="42"/>
      <c r="I457" s="42"/>
      <c r="J457" s="42"/>
      <c r="K457" s="42"/>
    </row>
    <row r="458" spans="2:11" ht="15.75">
      <c r="B458" s="42" t="s">
        <v>1667</v>
      </c>
      <c r="C458" s="615">
        <f>Master!I90</f>
        <v>0</v>
      </c>
      <c r="D458" s="615" t="e">
        <f>Master!#REF!</f>
        <v>#REF!</v>
      </c>
      <c r="E458" s="615">
        <f>Master!K90</f>
        <v>1328.2097159999998</v>
      </c>
      <c r="F458" s="615">
        <f>Master!L90</f>
        <v>1336.9684400000001</v>
      </c>
      <c r="G458" s="716" t="e">
        <f>(F458/C458)^(1/3)-1</f>
        <v>#DIV/0!</v>
      </c>
      <c r="H458" s="42"/>
      <c r="I458" s="42"/>
      <c r="J458" s="42"/>
      <c r="K458" s="42"/>
    </row>
    <row r="459" spans="2:11" ht="15.75">
      <c r="B459" s="39" t="s">
        <v>2987</v>
      </c>
      <c r="C459" s="617">
        <f>C435</f>
        <v>421.20470749246203</v>
      </c>
      <c r="D459" s="617">
        <f>D435</f>
        <v>454.58466678970603</v>
      </c>
      <c r="E459" s="617">
        <f>E435</f>
        <v>492.84713687383686</v>
      </c>
      <c r="F459" s="617">
        <f>F435</f>
        <v>536.51929398957998</v>
      </c>
      <c r="G459" s="717">
        <f>(F459/C459)^(1/3)-1</f>
        <v>8.4003562208148752E-2</v>
      </c>
      <c r="H459" s="42"/>
      <c r="I459" s="42"/>
      <c r="J459" s="42"/>
      <c r="K459" s="42"/>
    </row>
    <row r="460" spans="2:11" ht="16.5" thickBot="1">
      <c r="B460" s="42" t="s">
        <v>1669</v>
      </c>
      <c r="C460" s="615">
        <f>C458+C459</f>
        <v>421.20470749246203</v>
      </c>
      <c r="D460" s="615" t="e">
        <f>D458+D459</f>
        <v>#REF!</v>
      </c>
      <c r="E460" s="615">
        <f>E458+E459</f>
        <v>1821.0568528738368</v>
      </c>
      <c r="F460" s="615">
        <f>F458+F459</f>
        <v>1873.4877339895802</v>
      </c>
      <c r="G460" s="718">
        <f>(F460/C460)^(1/3)-1</f>
        <v>0.64457069012224433</v>
      </c>
      <c r="H460" s="42"/>
      <c r="I460" s="42"/>
      <c r="J460" s="42"/>
      <c r="K460" s="42"/>
    </row>
    <row r="461" spans="2:11" ht="15.75">
      <c r="B461" s="42"/>
      <c r="C461" s="42"/>
      <c r="D461" s="42"/>
      <c r="E461" s="42"/>
      <c r="F461" s="42"/>
      <c r="G461" s="42"/>
      <c r="H461" s="42"/>
      <c r="I461" s="42"/>
      <c r="J461" s="42"/>
      <c r="K461" s="42"/>
    </row>
    <row r="462" spans="2:11" ht="15.75">
      <c r="B462" s="605">
        <f>C439</f>
        <v>1</v>
      </c>
      <c r="C462" s="42"/>
      <c r="D462" s="42"/>
      <c r="E462" s="42"/>
      <c r="F462" s="42"/>
      <c r="G462" s="42"/>
      <c r="H462" s="42"/>
      <c r="I462" s="42"/>
      <c r="J462" s="42"/>
      <c r="K462" s="42"/>
    </row>
    <row r="463" spans="2:11" ht="15.75">
      <c r="B463" s="39" t="s">
        <v>2845</v>
      </c>
      <c r="C463" s="39">
        <f>C418</f>
        <v>2017</v>
      </c>
      <c r="D463" s="39">
        <f>D418</f>
        <v>2018</v>
      </c>
      <c r="E463" s="39">
        <f>E418</f>
        <v>2019</v>
      </c>
      <c r="F463" s="39">
        <f>F418</f>
        <v>2020</v>
      </c>
      <c r="G463" s="42"/>
      <c r="H463" s="42"/>
      <c r="I463" s="42"/>
      <c r="J463" s="42"/>
      <c r="K463" s="42"/>
    </row>
    <row r="464" spans="2:11" ht="15.75">
      <c r="B464" s="42" t="s">
        <v>2847</v>
      </c>
      <c r="C464" s="606">
        <f>Valuation!H141</f>
        <v>0</v>
      </c>
      <c r="D464" s="606">
        <f>Valuation!I141</f>
        <v>4.6296813270536745</v>
      </c>
      <c r="E464" s="606">
        <f>Valuation!J141</f>
        <v>4.545697812076539</v>
      </c>
      <c r="F464" s="606">
        <f>Valuation!K141</f>
        <v>4.5001979970326556</v>
      </c>
      <c r="G464" s="42"/>
      <c r="H464" s="42"/>
      <c r="I464" s="42"/>
      <c r="J464" s="42"/>
      <c r="K464" s="42"/>
    </row>
    <row r="465" spans="2:11" ht="15.75">
      <c r="B465" s="42" t="s">
        <v>2848</v>
      </c>
      <c r="C465" s="42"/>
      <c r="D465" s="606" t="e">
        <f>D455/D460</f>
        <v>#REF!</v>
      </c>
      <c r="E465" s="606">
        <f>E455/E460</f>
        <v>3.2725225135779175</v>
      </c>
      <c r="F465" s="606">
        <f>F455/F460</f>
        <v>3.7585719655568122</v>
      </c>
      <c r="G465" s="42"/>
      <c r="H465" s="42"/>
      <c r="I465" s="42"/>
      <c r="J465" s="42"/>
      <c r="K465" s="42"/>
    </row>
    <row r="466" spans="2:11" ht="15.75">
      <c r="B466" s="42"/>
      <c r="C466" s="42"/>
      <c r="D466" s="42"/>
      <c r="E466" s="42"/>
      <c r="F466" s="42"/>
      <c r="G466" s="46"/>
      <c r="H466" s="42"/>
      <c r="I466" s="42"/>
      <c r="J466" s="42"/>
      <c r="K466" s="42"/>
    </row>
    <row r="467" spans="2:11" ht="15.75">
      <c r="B467" s="39" t="s">
        <v>321</v>
      </c>
      <c r="C467" s="39">
        <v>2017</v>
      </c>
      <c r="D467" s="39">
        <f>C467+1</f>
        <v>2018</v>
      </c>
      <c r="E467" s="39">
        <f>D467+1</f>
        <v>2019</v>
      </c>
      <c r="F467" s="39">
        <f>E467+1</f>
        <v>2020</v>
      </c>
      <c r="G467" s="42"/>
      <c r="H467" s="42"/>
      <c r="I467" s="42"/>
      <c r="J467" s="42"/>
      <c r="K467" s="42"/>
    </row>
    <row r="468" spans="2:11" ht="15.75">
      <c r="B468" s="42" t="s">
        <v>2988</v>
      </c>
      <c r="C468" s="615">
        <f>H468/$C$426</f>
        <v>92.499723865341537</v>
      </c>
      <c r="D468" s="615">
        <f>I468/$C$426</f>
        <v>119.59109051204531</v>
      </c>
      <c r="E468" s="615">
        <f>J468/$C$426</f>
        <v>140.4870858498663</v>
      </c>
      <c r="F468" s="615">
        <f>K468/$C$426</f>
        <v>169.62421901966584</v>
      </c>
      <c r="G468" s="42"/>
      <c r="H468" s="704">
        <v>1664.9950295761478</v>
      </c>
      <c r="I468" s="704">
        <v>2152.6396292168156</v>
      </c>
      <c r="J468" s="704">
        <v>2528.7675452975936</v>
      </c>
      <c r="K468" s="704">
        <v>3053.2359423539851</v>
      </c>
    </row>
    <row r="469" spans="2:11" ht="15.75">
      <c r="B469" s="42"/>
      <c r="C469" s="42"/>
      <c r="D469" s="42"/>
      <c r="E469" s="42"/>
      <c r="F469" s="42"/>
      <c r="G469" s="42"/>
      <c r="H469" s="42"/>
      <c r="I469" s="42"/>
      <c r="J469" s="42"/>
      <c r="K469" s="42"/>
    </row>
    <row r="470" spans="2:11" ht="15.75">
      <c r="B470" s="42" t="s">
        <v>1943</v>
      </c>
      <c r="C470" s="615">
        <f>Valuation!H30</f>
        <v>262.65376078914937</v>
      </c>
      <c r="D470" s="615">
        <f>Valuation!I30</f>
        <v>-89.228238628400348</v>
      </c>
      <c r="E470" s="615">
        <f>Valuation!J30</f>
        <v>405.60000000000008</v>
      </c>
      <c r="F470" s="615">
        <f>Valuation!K30</f>
        <v>680</v>
      </c>
      <c r="G470" s="42"/>
      <c r="H470" s="615">
        <v>91.141999041367143</v>
      </c>
      <c r="I470" s="615">
        <v>289.89467227852333</v>
      </c>
      <c r="J470" s="615">
        <v>379.56195126771263</v>
      </c>
      <c r="K470" s="615">
        <v>430.34630235242696</v>
      </c>
    </row>
    <row r="471" spans="2:11" ht="15.75">
      <c r="B471" s="42" t="s">
        <v>1060</v>
      </c>
      <c r="C471" s="615">
        <f>Valuation!H5</f>
        <v>171.21257300000002</v>
      </c>
      <c r="D471" s="615">
        <f>Valuation!I5</f>
        <v>180.983</v>
      </c>
      <c r="E471" s="615">
        <f>Valuation!J5</f>
        <v>181.92400000000001</v>
      </c>
      <c r="F471" s="615">
        <f>Valuation!K5</f>
        <v>232.03</v>
      </c>
      <c r="G471" s="42"/>
      <c r="H471" s="615">
        <v>168.73599999999999</v>
      </c>
      <c r="I471" s="615">
        <v>164.73599999999999</v>
      </c>
      <c r="J471" s="615">
        <v>160.73599999999999</v>
      </c>
      <c r="K471" s="615">
        <v>152.73599999999999</v>
      </c>
    </row>
    <row r="472" spans="2:11" ht="15.75">
      <c r="B472" s="42" t="s">
        <v>1944</v>
      </c>
      <c r="C472" s="606">
        <f>C470/C471</f>
        <v>1.5340798645035802</v>
      </c>
      <c r="D472" s="606">
        <f>D470/D471</f>
        <v>-0.4930199998253999</v>
      </c>
      <c r="E472" s="606">
        <f>E470/E471</f>
        <v>2.2295024295859811</v>
      </c>
      <c r="F472" s="606">
        <f>F470/F471</f>
        <v>2.9306555186829288</v>
      </c>
      <c r="G472" s="42"/>
      <c r="H472" s="606">
        <v>0.54014554713497509</v>
      </c>
      <c r="I472" s="606">
        <v>1.7597530125687364</v>
      </c>
      <c r="J472" s="606">
        <v>2.361399756543106</v>
      </c>
      <c r="K472" s="606">
        <v>2.8175826416327978</v>
      </c>
    </row>
    <row r="473" spans="2:11" ht="15.75">
      <c r="B473" s="42"/>
      <c r="C473" s="42"/>
      <c r="D473" s="42"/>
      <c r="E473" s="42"/>
      <c r="F473" s="42"/>
      <c r="G473" s="42"/>
      <c r="H473" s="42"/>
      <c r="I473" s="42"/>
      <c r="J473" s="42"/>
      <c r="K473" s="42"/>
    </row>
    <row r="474" spans="2:11" ht="15.75">
      <c r="B474" s="42" t="s">
        <v>1948</v>
      </c>
      <c r="C474" s="42"/>
      <c r="D474" s="469">
        <f>D446*(1-0.28)</f>
        <v>0</v>
      </c>
      <c r="E474" s="469">
        <f>E446*(1-0.28)</f>
        <v>0</v>
      </c>
      <c r="F474" s="469">
        <f>F446*(1-0.28)</f>
        <v>0</v>
      </c>
      <c r="G474" s="42"/>
      <c r="H474" s="42"/>
      <c r="I474" s="469">
        <v>144.55572289156626</v>
      </c>
      <c r="J474" s="469">
        <v>144.55572289156626</v>
      </c>
      <c r="K474" s="469">
        <v>144.55572289156626</v>
      </c>
    </row>
    <row r="475" spans="2:11" ht="15.75">
      <c r="B475" s="42" t="s">
        <v>2856</v>
      </c>
      <c r="C475" s="469"/>
      <c r="D475" s="469">
        <f>D468+D470-D474</f>
        <v>30.362851883644964</v>
      </c>
      <c r="E475" s="469">
        <f>E468+E470-E474</f>
        <v>546.08708584986641</v>
      </c>
      <c r="F475" s="469">
        <f>F468+F470-F474</f>
        <v>849.62421901966582</v>
      </c>
      <c r="G475" s="42"/>
      <c r="H475" s="469"/>
      <c r="I475" s="469">
        <v>102.15309562660701</v>
      </c>
      <c r="J475" s="469">
        <v>298.43282506220874</v>
      </c>
      <c r="K475" s="469">
        <v>416.36988568385027</v>
      </c>
    </row>
    <row r="476" spans="2:11" ht="15.75">
      <c r="B476" s="42" t="s">
        <v>2851</v>
      </c>
      <c r="C476" s="469"/>
      <c r="D476" s="469">
        <f>C443</f>
        <v>122.71428571428571</v>
      </c>
      <c r="E476" s="469">
        <f>D476</f>
        <v>122.71428571428571</v>
      </c>
      <c r="F476" s="469">
        <f>E476</f>
        <v>122.71428571428571</v>
      </c>
      <c r="G476" s="42"/>
      <c r="H476" s="469"/>
      <c r="I476" s="469">
        <v>0</v>
      </c>
      <c r="J476" s="469">
        <v>0</v>
      </c>
      <c r="K476" s="469">
        <v>0</v>
      </c>
    </row>
    <row r="477" spans="2:11" ht="15.75">
      <c r="B477" s="42" t="s">
        <v>2855</v>
      </c>
      <c r="C477" s="615"/>
      <c r="D477" s="615">
        <f>D471+D476</f>
        <v>303.69728571428573</v>
      </c>
      <c r="E477" s="615">
        <f>E471+E476</f>
        <v>304.6382857142857</v>
      </c>
      <c r="F477" s="615">
        <f>F471+F476</f>
        <v>354.7442857142857</v>
      </c>
      <c r="G477" s="42"/>
      <c r="H477" s="615"/>
      <c r="I477" s="615">
        <v>164.73599999999999</v>
      </c>
      <c r="J477" s="615">
        <v>160.73599999999999</v>
      </c>
      <c r="K477" s="615">
        <v>152.73599999999999</v>
      </c>
    </row>
    <row r="478" spans="2:11" ht="15.75">
      <c r="B478" s="42" t="s">
        <v>2854</v>
      </c>
      <c r="C478" s="622"/>
      <c r="D478" s="622">
        <f>D475/D477</f>
        <v>9.9977356769035866E-2</v>
      </c>
      <c r="E478" s="622">
        <f>E475/E477</f>
        <v>1.7925753638268265</v>
      </c>
      <c r="F478" s="622">
        <f>F475/F477</f>
        <v>2.3950328539018693</v>
      </c>
      <c r="G478" s="42"/>
      <c r="H478" s="622"/>
      <c r="I478" s="622">
        <v>0.62010183339772129</v>
      </c>
      <c r="J478" s="622">
        <v>1.8566644999390849</v>
      </c>
      <c r="K478" s="622">
        <v>2.7260756186089088</v>
      </c>
    </row>
    <row r="479" spans="2:11" ht="15.75">
      <c r="B479" s="42" t="s">
        <v>2849</v>
      </c>
      <c r="C479" s="622"/>
      <c r="D479" s="43">
        <f>D478/D472-1</f>
        <v>-1.202785600593165</v>
      </c>
      <c r="E479" s="43">
        <f>E478/E472-1</f>
        <v>-0.19597514672378802</v>
      </c>
      <c r="F479" s="43">
        <f>F478/F472-1</f>
        <v>-0.18276548074874888</v>
      </c>
      <c r="G479" s="42"/>
      <c r="H479" s="622"/>
      <c r="I479" s="43">
        <v>-0.64761996202379002</v>
      </c>
      <c r="J479" s="43">
        <v>-0.21374409614698686</v>
      </c>
      <c r="K479" s="43">
        <v>-3.2477138974301933E-2</v>
      </c>
    </row>
    <row r="480" spans="2:11" ht="15.75">
      <c r="B480" s="42"/>
      <c r="C480" s="42"/>
      <c r="D480" s="42"/>
      <c r="E480" s="42"/>
      <c r="F480" s="42"/>
      <c r="G480" s="42"/>
      <c r="H480" s="42"/>
      <c r="I480" s="42"/>
      <c r="J480" s="42"/>
      <c r="K480" s="42"/>
    </row>
    <row r="481" spans="2:11" ht="15.75">
      <c r="B481" s="42" t="s">
        <v>2852</v>
      </c>
      <c r="C481" s="42"/>
      <c r="D481" s="606">
        <f t="shared" ref="D481:F482" si="19">D464</f>
        <v>4.6296813270536745</v>
      </c>
      <c r="E481" s="606">
        <f t="shared" si="19"/>
        <v>4.545697812076539</v>
      </c>
      <c r="F481" s="606">
        <f t="shared" si="19"/>
        <v>4.5001979970326556</v>
      </c>
      <c r="G481" s="42"/>
      <c r="H481" s="42"/>
      <c r="I481" s="606">
        <v>3.8804931306140298</v>
      </c>
      <c r="J481" s="606">
        <v>3.4826550973032981</v>
      </c>
      <c r="K481" s="606">
        <v>3.2063585038212974</v>
      </c>
    </row>
    <row r="482" spans="2:11" ht="15.75">
      <c r="B482" s="42" t="s">
        <v>2853</v>
      </c>
      <c r="C482" s="42"/>
      <c r="D482" s="606" t="e">
        <f t="shared" si="19"/>
        <v>#REF!</v>
      </c>
      <c r="E482" s="606">
        <f t="shared" si="19"/>
        <v>3.2725225135779175</v>
      </c>
      <c r="F482" s="606">
        <f t="shared" si="19"/>
        <v>3.7585719655568122</v>
      </c>
      <c r="G482" s="42"/>
      <c r="H482" s="42"/>
      <c r="I482" s="606">
        <v>5.1580586988969364</v>
      </c>
      <c r="J482" s="606">
        <v>4.5944341664670452</v>
      </c>
      <c r="K482" s="606">
        <v>4.3189504794747897</v>
      </c>
    </row>
    <row r="483" spans="2:11" ht="15.75">
      <c r="B483" s="42"/>
      <c r="C483" s="42"/>
      <c r="D483" s="42"/>
      <c r="E483" s="42"/>
      <c r="F483" s="42"/>
      <c r="G483" s="42"/>
      <c r="H483" s="42"/>
      <c r="I483" s="42"/>
      <c r="J483" s="42"/>
      <c r="K483" s="42"/>
    </row>
    <row r="484" spans="2:11" ht="15.75">
      <c r="B484" s="39" t="s">
        <v>321</v>
      </c>
      <c r="C484" s="39">
        <f>D467</f>
        <v>2018</v>
      </c>
      <c r="D484" s="39">
        <f>E467</f>
        <v>2019</v>
      </c>
      <c r="E484" s="39">
        <f>F467</f>
        <v>2020</v>
      </c>
      <c r="F484" s="719"/>
      <c r="G484" s="42"/>
      <c r="H484" s="42"/>
      <c r="I484" s="42"/>
      <c r="J484" s="42"/>
      <c r="K484" s="42"/>
    </row>
    <row r="485" spans="2:11" ht="15.75">
      <c r="B485" s="42" t="s">
        <v>1955</v>
      </c>
      <c r="C485" s="615">
        <f>D470</f>
        <v>-89.228238628400348</v>
      </c>
      <c r="D485" s="615">
        <f>E470</f>
        <v>405.60000000000008</v>
      </c>
      <c r="E485" s="615">
        <f>F470</f>
        <v>680</v>
      </c>
      <c r="F485" s="42"/>
      <c r="G485" s="42"/>
      <c r="H485" s="42"/>
      <c r="I485" s="42"/>
      <c r="J485" s="42"/>
      <c r="K485" s="42"/>
    </row>
    <row r="486" spans="2:11" ht="15.75">
      <c r="B486" s="42" t="s">
        <v>1952</v>
      </c>
      <c r="C486" s="615">
        <f>Valuation!I5</f>
        <v>180.983</v>
      </c>
      <c r="D486" s="615">
        <f>Valuation!J5</f>
        <v>181.92400000000001</v>
      </c>
      <c r="E486" s="615">
        <f>Valuation!K5</f>
        <v>232.03</v>
      </c>
      <c r="F486" s="42"/>
      <c r="G486" s="42"/>
      <c r="H486" s="42"/>
      <c r="I486" s="42"/>
      <c r="J486" s="42"/>
      <c r="K486" s="42"/>
    </row>
    <row r="487" spans="2:11" ht="15.75">
      <c r="B487" s="42" t="s">
        <v>1949</v>
      </c>
      <c r="C487" s="606">
        <f>C485/C486</f>
        <v>-0.4930199998253999</v>
      </c>
      <c r="D487" s="606">
        <f>D485/D486</f>
        <v>2.2295024295859811</v>
      </c>
      <c r="E487" s="606">
        <f>E485/E486</f>
        <v>2.9306555186829288</v>
      </c>
      <c r="F487" s="42"/>
      <c r="G487" s="42"/>
      <c r="H487" s="42"/>
      <c r="I487" s="42"/>
      <c r="J487" s="42"/>
      <c r="K487" s="42"/>
    </row>
    <row r="488" spans="2:11" ht="15.75">
      <c r="B488" s="42" t="s">
        <v>851</v>
      </c>
      <c r="C488" s="44">
        <f>C487/Valuation!$B$2</f>
        <v>-5.95434782397826E-2</v>
      </c>
      <c r="D488" s="44">
        <f>D487/Valuation!$B$2</f>
        <v>0.26926357845241322</v>
      </c>
      <c r="E488" s="44">
        <f>E487/Valuation!$B$2</f>
        <v>0.35394390322257596</v>
      </c>
      <c r="F488" s="42"/>
      <c r="G488" s="42"/>
      <c r="H488" s="42"/>
      <c r="I488" s="42"/>
      <c r="J488" s="42"/>
      <c r="K488" s="42"/>
    </row>
    <row r="489" spans="2:11" ht="15.75">
      <c r="B489" s="42"/>
      <c r="C489" s="42"/>
      <c r="D489" s="606"/>
      <c r="E489" s="606"/>
      <c r="F489" s="606"/>
      <c r="G489" s="42"/>
      <c r="H489" s="42"/>
      <c r="I489" s="42"/>
      <c r="J489" s="42"/>
      <c r="K489" s="42"/>
    </row>
    <row r="490" spans="2:11" ht="15.75">
      <c r="B490" s="42" t="s">
        <v>2977</v>
      </c>
      <c r="C490" s="469">
        <f>D468</f>
        <v>119.59109051204531</v>
      </c>
      <c r="D490" s="469">
        <f>E468</f>
        <v>140.4870858498663</v>
      </c>
      <c r="E490" s="469">
        <f>F468</f>
        <v>169.62421901966584</v>
      </c>
      <c r="F490" s="606"/>
      <c r="G490" s="42"/>
      <c r="H490" s="42"/>
      <c r="I490" s="42"/>
      <c r="J490" s="42"/>
      <c r="K490" s="42"/>
    </row>
    <row r="491" spans="2:11" ht="15.75">
      <c r="B491" s="42" t="s">
        <v>1951</v>
      </c>
      <c r="C491" s="43">
        <f>C445</f>
        <v>6.5000000000000002E-2</v>
      </c>
      <c r="D491" s="469"/>
      <c r="E491" s="469"/>
      <c r="F491" s="606"/>
      <c r="G491" s="42"/>
      <c r="H491" s="42"/>
      <c r="I491" s="42"/>
      <c r="J491" s="42"/>
      <c r="K491" s="42"/>
    </row>
    <row r="492" spans="2:11" ht="15.75">
      <c r="B492" s="42" t="s">
        <v>1950</v>
      </c>
      <c r="C492" s="469">
        <f>D474</f>
        <v>0</v>
      </c>
      <c r="D492" s="469">
        <f>E474</f>
        <v>0</v>
      </c>
      <c r="E492" s="469">
        <f>F474</f>
        <v>0</v>
      </c>
      <c r="F492" s="606"/>
      <c r="G492" s="42"/>
      <c r="H492" s="42"/>
      <c r="I492" s="42"/>
      <c r="J492" s="42"/>
      <c r="K492" s="42"/>
    </row>
    <row r="493" spans="2:11" ht="15.75">
      <c r="B493" s="42" t="s">
        <v>2989</v>
      </c>
      <c r="C493" s="469">
        <f>C485+C490-C492</f>
        <v>30.362851883644964</v>
      </c>
      <c r="D493" s="469">
        <f>D485+D490-D492</f>
        <v>546.08708584986641</v>
      </c>
      <c r="E493" s="469">
        <f>E485+E490-E492</f>
        <v>849.62421901966582</v>
      </c>
      <c r="F493" s="606"/>
      <c r="G493" s="42"/>
      <c r="H493" s="42"/>
      <c r="I493" s="42"/>
      <c r="J493" s="42"/>
      <c r="K493" s="42"/>
    </row>
    <row r="494" spans="2:11" ht="15.75">
      <c r="B494" s="42" t="s">
        <v>2846</v>
      </c>
      <c r="C494" s="469">
        <f>C442</f>
        <v>35</v>
      </c>
      <c r="D494" s="469"/>
      <c r="E494" s="469"/>
      <c r="F494" s="606"/>
      <c r="G494" s="42"/>
      <c r="H494" s="42"/>
      <c r="I494" s="42"/>
      <c r="J494" s="42"/>
      <c r="K494" s="42"/>
    </row>
    <row r="495" spans="2:11" ht="15.75">
      <c r="B495" s="42" t="s">
        <v>1055</v>
      </c>
      <c r="C495" s="469">
        <f>C443</f>
        <v>122.71428571428571</v>
      </c>
      <c r="D495" s="469"/>
      <c r="E495" s="469"/>
      <c r="F495" s="606"/>
      <c r="G495" s="42"/>
      <c r="H495" s="42"/>
      <c r="I495" s="42"/>
      <c r="J495" s="42"/>
      <c r="K495" s="42"/>
    </row>
    <row r="496" spans="2:11" ht="15.75">
      <c r="B496" s="42" t="s">
        <v>2850</v>
      </c>
      <c r="C496" s="469">
        <f>C486+$C$443</f>
        <v>303.69728571428573</v>
      </c>
      <c r="D496" s="469">
        <f>D486+$C$443</f>
        <v>304.6382857142857</v>
      </c>
      <c r="E496" s="469">
        <f>E486+$C$443</f>
        <v>354.7442857142857</v>
      </c>
      <c r="F496" s="606"/>
      <c r="G496" s="42"/>
      <c r="H496" s="42"/>
      <c r="I496" s="42"/>
      <c r="J496" s="42"/>
      <c r="K496" s="42"/>
    </row>
    <row r="497" spans="2:11" ht="16.5" thickBot="1">
      <c r="B497" s="42" t="s">
        <v>1953</v>
      </c>
      <c r="C497" s="606">
        <f>C493/C496</f>
        <v>9.9977356769035866E-2</v>
      </c>
      <c r="D497" s="606">
        <f>D493/D496</f>
        <v>1.7925753638268265</v>
      </c>
      <c r="E497" s="606">
        <f>E493/E496</f>
        <v>2.3950328539018693</v>
      </c>
      <c r="F497" s="606"/>
      <c r="G497" s="42"/>
      <c r="H497" s="42"/>
      <c r="I497" s="42"/>
      <c r="J497" s="42"/>
      <c r="K497" s="42"/>
    </row>
    <row r="498" spans="2:11" ht="16.5" thickBot="1">
      <c r="B498" s="720" t="s">
        <v>1954</v>
      </c>
      <c r="C498" s="721">
        <f>C497/C487-1</f>
        <v>-1.202785600593165</v>
      </c>
      <c r="D498" s="721">
        <f>D497/D487-1</f>
        <v>-0.19597514672378802</v>
      </c>
      <c r="E498" s="722">
        <f>E497/E487-1</f>
        <v>-0.18276548074874888</v>
      </c>
      <c r="F498" s="606"/>
      <c r="G498" s="42"/>
      <c r="H498" s="42"/>
      <c r="I498" s="42"/>
      <c r="J498" s="42"/>
      <c r="K498" s="42"/>
    </row>
    <row r="499" spans="2:11" ht="15.75">
      <c r="B499" s="42"/>
      <c r="C499" s="42"/>
      <c r="D499" s="42"/>
      <c r="E499" s="42"/>
      <c r="F499" s="42"/>
      <c r="G499" s="42"/>
      <c r="H499" s="42"/>
      <c r="I499" s="42"/>
      <c r="J499" s="42"/>
      <c r="K499" s="42"/>
    </row>
    <row r="500" spans="2:11" ht="15.75">
      <c r="B500" s="42" t="s">
        <v>2991</v>
      </c>
      <c r="C500" s="42"/>
      <c r="D500" s="42"/>
      <c r="E500" s="42"/>
      <c r="F500" s="42"/>
      <c r="G500" s="42"/>
      <c r="H500" s="42"/>
      <c r="I500" s="42"/>
      <c r="J500" s="42"/>
      <c r="K500" s="42"/>
    </row>
    <row r="501" spans="2:11" ht="15.75">
      <c r="B501" s="39" t="s">
        <v>2990</v>
      </c>
      <c r="C501" s="39"/>
      <c r="D501" s="39">
        <f>C467</f>
        <v>2017</v>
      </c>
      <c r="E501" s="39">
        <f>D467</f>
        <v>2018</v>
      </c>
      <c r="F501" s="39">
        <f>E467</f>
        <v>2019</v>
      </c>
      <c r="G501" s="39">
        <f>F467</f>
        <v>2020</v>
      </c>
      <c r="H501" s="42"/>
      <c r="I501" s="42"/>
      <c r="J501" s="42"/>
      <c r="K501" s="42"/>
    </row>
    <row r="502" spans="2:11" ht="15.75">
      <c r="B502" s="42" t="s">
        <v>478</v>
      </c>
      <c r="C502" s="615"/>
      <c r="D502" s="615">
        <f>H502/$C$426</f>
        <v>1005.2175463370218</v>
      </c>
      <c r="E502" s="615">
        <f>I502/$C$426</f>
        <v>1099.7313214946314</v>
      </c>
      <c r="F502" s="615">
        <f>J502/$C$426</f>
        <v>1204.3920167864919</v>
      </c>
      <c r="G502" s="615">
        <f>K502/$C$426</f>
        <v>1298.4254284899514</v>
      </c>
      <c r="H502" s="704">
        <v>18093.915834066393</v>
      </c>
      <c r="I502" s="704">
        <v>19795.163786903366</v>
      </c>
      <c r="J502" s="704">
        <v>21679.056302156856</v>
      </c>
      <c r="K502" s="704">
        <v>23371.657712819124</v>
      </c>
    </row>
    <row r="503" spans="2:11" ht="15.75">
      <c r="B503" s="42" t="s">
        <v>645</v>
      </c>
      <c r="C503" s="615"/>
      <c r="D503" s="615">
        <f>D502-D435</f>
        <v>550.63287954731572</v>
      </c>
      <c r="E503" s="615">
        <f>E502-E435</f>
        <v>606.88418462079449</v>
      </c>
      <c r="F503" s="615">
        <f>F502-F435</f>
        <v>667.87272279691194</v>
      </c>
      <c r="G503" s="615">
        <f>G502-G435</f>
        <v>-813.64981669083431</v>
      </c>
      <c r="H503" s="42"/>
      <c r="I503" s="42"/>
      <c r="J503" s="42"/>
      <c r="K503" s="42"/>
    </row>
    <row r="504" spans="2:11" ht="15.75">
      <c r="B504" s="42" t="s">
        <v>19</v>
      </c>
      <c r="C504" s="615"/>
      <c r="D504" s="615">
        <f>H504/$C$426</f>
        <v>1005.2175463370218</v>
      </c>
      <c r="E504" s="615">
        <f>I504/$C$426</f>
        <v>1099.7313214946314</v>
      </c>
      <c r="F504" s="615">
        <f>J504/$C$426</f>
        <v>1204.3920167864919</v>
      </c>
      <c r="G504" s="615">
        <f>K504/$C$426</f>
        <v>1298.4254284899514</v>
      </c>
      <c r="H504" s="704">
        <f>H502+H503</f>
        <v>18093.915834066393</v>
      </c>
      <c r="I504" s="704">
        <f>I502+I503</f>
        <v>19795.163786903366</v>
      </c>
      <c r="J504" s="704">
        <f>J502+J503</f>
        <v>21679.056302156856</v>
      </c>
      <c r="K504" s="704">
        <f>K502+K503</f>
        <v>23371.657712819124</v>
      </c>
    </row>
    <row r="505" spans="2:11" ht="15.75">
      <c r="B505" s="42"/>
      <c r="C505" s="42"/>
      <c r="D505" s="42"/>
      <c r="E505" s="42"/>
      <c r="F505" s="42"/>
      <c r="G505" s="42"/>
      <c r="H505" s="42"/>
      <c r="I505" s="42"/>
      <c r="J505" s="42"/>
      <c r="K505" s="42"/>
    </row>
    <row r="506" spans="2:11" ht="16.5" thickBot="1">
      <c r="B506" s="42" t="s">
        <v>1970</v>
      </c>
      <c r="C506" s="615"/>
      <c r="D506" s="615">
        <f>D503+D504</f>
        <v>1555.8504258843375</v>
      </c>
      <c r="E506" s="615">
        <f>E503+E504</f>
        <v>1706.6155061154259</v>
      </c>
      <c r="F506" s="615">
        <f>F503+F504</f>
        <v>1872.2647395834038</v>
      </c>
      <c r="G506" s="615">
        <f>G503+G504</f>
        <v>484.77561179911709</v>
      </c>
      <c r="H506" s="42"/>
      <c r="I506" s="42"/>
      <c r="J506" s="42"/>
      <c r="K506" s="42"/>
    </row>
    <row r="507" spans="2:11" ht="16.5" thickBot="1">
      <c r="B507" s="720" t="s">
        <v>1971</v>
      </c>
      <c r="C507" s="723"/>
      <c r="D507" s="723"/>
      <c r="E507" s="724">
        <v>0.02</v>
      </c>
      <c r="F507" s="724">
        <v>0.03</v>
      </c>
      <c r="G507" s="725">
        <v>4.4999999999999998E-2</v>
      </c>
      <c r="H507" s="42"/>
      <c r="I507" s="42"/>
      <c r="J507" s="42"/>
      <c r="K507" s="42"/>
    </row>
    <row r="508" spans="2:11" ht="15.75">
      <c r="B508" s="42" t="s">
        <v>1972</v>
      </c>
      <c r="C508" s="615"/>
      <c r="D508" s="615"/>
      <c r="E508" s="615">
        <f>E506*E507</f>
        <v>34.132310122308517</v>
      </c>
      <c r="F508" s="615">
        <f>F506*F507</f>
        <v>56.167942187502113</v>
      </c>
      <c r="G508" s="615">
        <f>G506*G507</f>
        <v>21.814902530960268</v>
      </c>
      <c r="H508" s="42"/>
      <c r="I508" s="42"/>
      <c r="J508" s="42"/>
      <c r="K508" s="42"/>
    </row>
    <row r="509" spans="2:11" ht="15.75">
      <c r="B509" s="42" t="s">
        <v>1975</v>
      </c>
      <c r="C509" s="615"/>
      <c r="D509" s="615"/>
      <c r="E509" s="615">
        <f>E508*(1-0.28)</f>
        <v>24.575263288062132</v>
      </c>
      <c r="F509" s="615">
        <f>F508*(1-0.28)</f>
        <v>40.440918375001523</v>
      </c>
      <c r="G509" s="615">
        <f>G508*(1-0.28)</f>
        <v>15.706729822291392</v>
      </c>
      <c r="H509" s="42"/>
      <c r="I509" s="42"/>
      <c r="J509" s="42"/>
      <c r="K509" s="42"/>
    </row>
    <row r="510" spans="2:11" ht="15.75">
      <c r="B510" s="42" t="s">
        <v>1973</v>
      </c>
      <c r="C510" s="615">
        <f>NPV(8%,D509:G509)</f>
        <v>69.894951200344764</v>
      </c>
      <c r="D510" s="42"/>
      <c r="E510" s="615"/>
      <c r="F510" s="615"/>
      <c r="G510" s="42"/>
      <c r="H510" s="42"/>
      <c r="I510" s="42"/>
      <c r="J510" s="42"/>
      <c r="K510" s="42"/>
    </row>
    <row r="511" spans="2:11" ht="15.75">
      <c r="B511" s="39" t="s">
        <v>1974</v>
      </c>
      <c r="C511" s="617">
        <f>1/(10%-0%)*G509</f>
        <v>157.06729822291391</v>
      </c>
      <c r="D511" s="42"/>
      <c r="E511" s="42"/>
      <c r="F511" s="42"/>
      <c r="G511" s="42"/>
      <c r="H511" s="42"/>
      <c r="I511" s="42"/>
      <c r="J511" s="42"/>
      <c r="K511" s="42"/>
    </row>
    <row r="512" spans="2:11" ht="15.75">
      <c r="B512" s="42" t="s">
        <v>1976</v>
      </c>
      <c r="C512" s="615">
        <f>C510+C511</f>
        <v>226.96224942325867</v>
      </c>
      <c r="D512" s="42"/>
      <c r="E512" s="42"/>
      <c r="F512" s="42"/>
      <c r="G512" s="42"/>
      <c r="H512" s="42"/>
      <c r="I512" s="42"/>
      <c r="J512" s="42"/>
      <c r="K512" s="42"/>
    </row>
    <row r="513" spans="2:11" ht="15.75">
      <c r="B513" s="42" t="s">
        <v>2997</v>
      </c>
      <c r="C513" s="615">
        <f>C442*C471</f>
        <v>5992.4400550000009</v>
      </c>
      <c r="D513" s="42"/>
      <c r="E513" s="42"/>
      <c r="F513" s="42"/>
      <c r="G513" s="42"/>
      <c r="H513" s="42"/>
      <c r="I513" s="42"/>
      <c r="J513" s="42"/>
      <c r="K513" s="42"/>
    </row>
    <row r="514" spans="2:11" ht="15.75">
      <c r="B514" s="42" t="s">
        <v>3002</v>
      </c>
      <c r="C514" s="615">
        <f>C429</f>
        <v>4295</v>
      </c>
      <c r="D514" s="42"/>
      <c r="E514" s="42"/>
      <c r="F514" s="42"/>
      <c r="G514" s="42"/>
      <c r="H514" s="42"/>
      <c r="I514" s="42"/>
      <c r="J514" s="42"/>
      <c r="K514" s="42"/>
    </row>
    <row r="515" spans="2:11" ht="15.75">
      <c r="B515" s="42" t="s">
        <v>2996</v>
      </c>
      <c r="C515" s="43">
        <f>C513/(C513+C514)</f>
        <v>0.58250060490874966</v>
      </c>
      <c r="D515" s="42"/>
      <c r="E515" s="42"/>
      <c r="F515" s="42"/>
      <c r="G515" s="42"/>
      <c r="H515" s="42"/>
      <c r="I515" s="42"/>
      <c r="J515" s="42"/>
      <c r="K515" s="42"/>
    </row>
    <row r="516" spans="2:11" ht="15.75">
      <c r="B516" s="42" t="s">
        <v>2999</v>
      </c>
      <c r="C516" s="615">
        <f>C515*C512</f>
        <v>132.20564758049869</v>
      </c>
      <c r="D516" s="42"/>
      <c r="E516" s="42"/>
      <c r="F516" s="42"/>
      <c r="G516" s="42"/>
      <c r="H516" s="42"/>
      <c r="I516" s="42"/>
      <c r="J516" s="42"/>
      <c r="K516" s="42"/>
    </row>
    <row r="517" spans="2:11" ht="15.75">
      <c r="B517" s="42" t="s">
        <v>3000</v>
      </c>
      <c r="C517" s="622">
        <f>C516/C471</f>
        <v>0.77217254120991852</v>
      </c>
      <c r="D517" s="42"/>
      <c r="E517" s="42"/>
      <c r="F517" s="42"/>
      <c r="G517" s="42"/>
      <c r="H517" s="42"/>
      <c r="I517" s="42"/>
      <c r="J517" s="42"/>
      <c r="K517" s="42"/>
    </row>
    <row r="518" spans="2:11" ht="15.75">
      <c r="B518" s="42"/>
      <c r="C518" s="615"/>
      <c r="D518" s="42"/>
      <c r="E518" s="42"/>
      <c r="F518" s="42"/>
      <c r="G518" s="42"/>
      <c r="H518" s="42"/>
      <c r="I518" s="42"/>
      <c r="J518" s="42"/>
      <c r="K518" s="42"/>
    </row>
    <row r="519" spans="2:11" ht="15.75">
      <c r="B519" s="42" t="s">
        <v>1977</v>
      </c>
      <c r="C519" s="606"/>
      <c r="D519" s="606">
        <f>(D434-$C$272)/D435</f>
        <v>8.6587718986876805</v>
      </c>
      <c r="E519" s="606">
        <f>(E434-$C$272)/E435</f>
        <v>7.8519381872093801</v>
      </c>
      <c r="F519" s="606"/>
      <c r="G519" s="606"/>
      <c r="H519" s="42"/>
      <c r="I519" s="42"/>
      <c r="J519" s="42"/>
      <c r="K519" s="42"/>
    </row>
    <row r="520" spans="2:11" ht="15.75">
      <c r="B520" s="42"/>
      <c r="C520" s="42"/>
      <c r="D520" s="42"/>
      <c r="E520" s="42"/>
      <c r="F520" s="42"/>
      <c r="G520" s="42"/>
      <c r="H520" s="42"/>
      <c r="I520" s="42"/>
      <c r="J520" s="42"/>
      <c r="K520" s="42"/>
    </row>
    <row r="521" spans="2:11" ht="15.75">
      <c r="B521" s="42" t="s">
        <v>2994</v>
      </c>
      <c r="C521" s="42"/>
      <c r="D521" s="42"/>
      <c r="E521" s="42"/>
      <c r="F521" s="42"/>
      <c r="G521" s="42"/>
      <c r="H521" s="42"/>
      <c r="I521" s="42"/>
      <c r="J521" s="42"/>
      <c r="K521" s="42"/>
    </row>
    <row r="522" spans="2:11" ht="15.75">
      <c r="B522" s="39" t="s">
        <v>1661</v>
      </c>
      <c r="C522" s="45">
        <v>0</v>
      </c>
      <c r="D522" s="45">
        <v>0.25</v>
      </c>
      <c r="E522" s="45">
        <v>0.5</v>
      </c>
      <c r="F522" s="45">
        <v>0.75</v>
      </c>
      <c r="G522" s="45">
        <v>1</v>
      </c>
      <c r="H522" s="42"/>
      <c r="I522" s="45">
        <f>C159</f>
        <v>0.33</v>
      </c>
      <c r="J522" s="42"/>
      <c r="K522" s="42"/>
    </row>
    <row r="523" spans="2:11" ht="15.75">
      <c r="B523" s="42" t="s">
        <v>1927</v>
      </c>
      <c r="C523" s="43">
        <v>-9.1375271937851332E-3</v>
      </c>
      <c r="D523" s="43">
        <v>4.061702709348558E-2</v>
      </c>
      <c r="E523" s="43">
        <v>0.10955246774338723</v>
      </c>
      <c r="F523" s="43">
        <v>0.21140891217140045</v>
      </c>
      <c r="G523" s="43">
        <v>0.37716664874044725</v>
      </c>
      <c r="H523" s="42"/>
      <c r="I523" s="43">
        <f>E219</f>
        <v>-0.3474472585641567</v>
      </c>
      <c r="J523" s="42"/>
      <c r="K523" s="42"/>
    </row>
    <row r="524" spans="2:11" ht="15.75">
      <c r="B524" s="42" t="s">
        <v>2992</v>
      </c>
      <c r="C524" s="43">
        <v>-0.28942680623519124</v>
      </c>
      <c r="D524" s="43">
        <v>-0.28643646063528649</v>
      </c>
      <c r="E524" s="43">
        <v>-0.28271905367456296</v>
      </c>
      <c r="F524" s="43">
        <v>-0.27797272650194249</v>
      </c>
      <c r="G524" s="43">
        <v>-0.27170168094290781</v>
      </c>
      <c r="H524" s="42"/>
      <c r="I524" s="43">
        <f>D393</f>
        <v>-0.63911821068898966</v>
      </c>
      <c r="J524" s="42"/>
      <c r="K524" s="42"/>
    </row>
    <row r="525" spans="2:11" ht="15.75">
      <c r="B525" s="42" t="s">
        <v>2993</v>
      </c>
      <c r="C525" s="43">
        <v>-0.2230413906645653</v>
      </c>
      <c r="D525" s="43">
        <v>-0.21163590546284483</v>
      </c>
      <c r="E525" s="43">
        <v>-0.19707945406795768</v>
      </c>
      <c r="F525" s="43">
        <v>-0.17785699286481294</v>
      </c>
      <c r="G525" s="43">
        <v>-0.15129681454722443</v>
      </c>
      <c r="H525" s="42"/>
      <c r="I525" s="43">
        <f>D498</f>
        <v>-0.19597514672378802</v>
      </c>
      <c r="J525" s="42"/>
      <c r="K525" s="42"/>
    </row>
    <row r="526" spans="2:11" ht="15.75">
      <c r="B526" s="42" t="s">
        <v>2995</v>
      </c>
    </row>
    <row r="564" spans="1:20">
      <c r="C564" s="12" t="s">
        <v>30</v>
      </c>
      <c r="K564" s="12" t="s">
        <v>29</v>
      </c>
    </row>
    <row r="565" spans="1:20">
      <c r="B565" s="3"/>
      <c r="C565" s="4" t="s">
        <v>34</v>
      </c>
      <c r="D565" s="4" t="s">
        <v>1682</v>
      </c>
      <c r="E565" s="4" t="s">
        <v>32</v>
      </c>
      <c r="F565" s="4" t="s">
        <v>37</v>
      </c>
      <c r="G565" s="4" t="s">
        <v>33</v>
      </c>
      <c r="H565" s="4" t="s">
        <v>43</v>
      </c>
      <c r="I565" s="4" t="s">
        <v>1698</v>
      </c>
      <c r="J565" s="4" t="s">
        <v>1699</v>
      </c>
      <c r="K565" s="4" t="s">
        <v>0</v>
      </c>
      <c r="L565" s="4" t="s">
        <v>31</v>
      </c>
      <c r="M565" s="4" t="s">
        <v>39</v>
      </c>
      <c r="N565" s="4" t="s">
        <v>38</v>
      </c>
      <c r="O565" s="4" t="s">
        <v>1700</v>
      </c>
      <c r="P565" s="4" t="s">
        <v>36</v>
      </c>
      <c r="Q565" s="4" t="s">
        <v>40</v>
      </c>
      <c r="R565" s="4" t="s">
        <v>41</v>
      </c>
      <c r="S565" s="4" t="s">
        <v>1701</v>
      </c>
      <c r="T565" s="4" t="s">
        <v>16</v>
      </c>
    </row>
    <row r="566" spans="1:20">
      <c r="B566" t="s">
        <v>1683</v>
      </c>
      <c r="C566" s="68" t="s">
        <v>1684</v>
      </c>
      <c r="D566" s="68" t="s">
        <v>1684</v>
      </c>
      <c r="E566" s="68" t="s">
        <v>1684</v>
      </c>
      <c r="F566" s="68" t="s">
        <v>1684</v>
      </c>
      <c r="G566" s="68" t="s">
        <v>1685</v>
      </c>
      <c r="O566" t="s">
        <v>1702</v>
      </c>
    </row>
    <row r="567" spans="1:20">
      <c r="B567" t="s">
        <v>1686</v>
      </c>
      <c r="C567">
        <v>1</v>
      </c>
      <c r="D567">
        <v>1</v>
      </c>
      <c r="E567">
        <v>1</v>
      </c>
      <c r="F567">
        <v>2</v>
      </c>
      <c r="G567">
        <v>2</v>
      </c>
    </row>
    <row r="568" spans="1:20">
      <c r="B568" t="s">
        <v>54</v>
      </c>
      <c r="C568">
        <v>28</v>
      </c>
      <c r="D568">
        <v>295</v>
      </c>
      <c r="E568">
        <v>228</v>
      </c>
      <c r="F568">
        <v>30</v>
      </c>
      <c r="G568">
        <v>49</v>
      </c>
    </row>
    <row r="569" spans="1:20">
      <c r="B569" t="s">
        <v>1687</v>
      </c>
      <c r="C569" s="5">
        <v>0.74</v>
      </c>
      <c r="D569" s="5">
        <v>0.5</v>
      </c>
      <c r="E569" s="5">
        <v>0.47</v>
      </c>
      <c r="F569" s="5">
        <v>0.28000000000000003</v>
      </c>
      <c r="G569" s="5">
        <v>0.21</v>
      </c>
    </row>
    <row r="570" spans="1:20">
      <c r="B570" t="s">
        <v>1707</v>
      </c>
      <c r="C570">
        <v>28</v>
      </c>
      <c r="D570">
        <v>304</v>
      </c>
      <c r="E570">
        <v>274</v>
      </c>
      <c r="F570">
        <v>53</v>
      </c>
      <c r="G570">
        <v>74</v>
      </c>
      <c r="K570">
        <v>260</v>
      </c>
      <c r="L570">
        <v>23</v>
      </c>
      <c r="O570" s="545" t="s">
        <v>1703</v>
      </c>
      <c r="T570">
        <f>SUM(C570:N570)+SUM(P570:S570)+10</f>
        <v>1026</v>
      </c>
    </row>
    <row r="571" spans="1:20">
      <c r="B571" t="s">
        <v>1688</v>
      </c>
      <c r="C571">
        <v>35</v>
      </c>
      <c r="D571">
        <v>330</v>
      </c>
      <c r="E571">
        <v>725</v>
      </c>
      <c r="F571">
        <v>55</v>
      </c>
      <c r="G571">
        <v>100</v>
      </c>
      <c r="T571">
        <f>SUM(C571:N571)+SUM(P571:S571)+10</f>
        <v>1255</v>
      </c>
    </row>
    <row r="572" spans="1:20">
      <c r="B572" t="s">
        <v>1689</v>
      </c>
      <c r="C572" s="5">
        <f>C570/C571</f>
        <v>0.8</v>
      </c>
      <c r="D572" s="5">
        <f>D570/D571</f>
        <v>0.92121212121212126</v>
      </c>
      <c r="E572" s="5">
        <f>E570/E571</f>
        <v>0.37793103448275861</v>
      </c>
      <c r="F572" s="5">
        <f>F570/F571</f>
        <v>0.96363636363636362</v>
      </c>
      <c r="G572" s="5">
        <f>G570/G571</f>
        <v>0.74</v>
      </c>
    </row>
    <row r="573" spans="1:20">
      <c r="A573" t="s">
        <v>72</v>
      </c>
    </row>
    <row r="574" spans="1:20">
      <c r="B574" t="s">
        <v>1704</v>
      </c>
      <c r="C574" s="68" t="s">
        <v>1706</v>
      </c>
      <c r="D574" s="68" t="s">
        <v>1705</v>
      </c>
      <c r="E574" s="68" t="s">
        <v>1706</v>
      </c>
      <c r="F574" s="68" t="s">
        <v>1706</v>
      </c>
      <c r="G574" s="68" t="s">
        <v>1706</v>
      </c>
      <c r="H574" s="68" t="s">
        <v>1706</v>
      </c>
      <c r="I574" s="68" t="s">
        <v>1706</v>
      </c>
      <c r="J574" s="68" t="s">
        <v>1706</v>
      </c>
      <c r="K574" s="68" t="s">
        <v>1706</v>
      </c>
      <c r="L574" s="68" t="s">
        <v>1706</v>
      </c>
      <c r="M574" s="68" t="s">
        <v>1706</v>
      </c>
      <c r="N574" s="68" t="s">
        <v>1706</v>
      </c>
      <c r="O574" s="68" t="s">
        <v>1706</v>
      </c>
      <c r="P574" s="68" t="s">
        <v>1706</v>
      </c>
      <c r="Q574" s="68" t="s">
        <v>1706</v>
      </c>
      <c r="R574" s="68" t="s">
        <v>1706</v>
      </c>
      <c r="S574" s="68" t="s">
        <v>1706</v>
      </c>
    </row>
    <row r="575" spans="1:20">
      <c r="D575" s="68"/>
    </row>
    <row r="576" spans="1:20">
      <c r="B576" s="13" t="s">
        <v>1361</v>
      </c>
    </row>
    <row r="577" spans="2:7">
      <c r="B577" t="s">
        <v>1690</v>
      </c>
      <c r="E577" s="16">
        <v>94.814999999999998</v>
      </c>
      <c r="F577">
        <v>0</v>
      </c>
      <c r="G577" s="16">
        <v>25.286999999999999</v>
      </c>
    </row>
    <row r="578" spans="2:7">
      <c r="E578" s="16"/>
      <c r="G578" s="16"/>
    </row>
    <row r="579" spans="2:7">
      <c r="B579" s="13" t="s">
        <v>32</v>
      </c>
    </row>
    <row r="580" spans="2:7">
      <c r="B580" t="s">
        <v>1693</v>
      </c>
    </row>
    <row r="581" spans="2:7">
      <c r="B581" t="s">
        <v>1691</v>
      </c>
    </row>
    <row r="582" spans="2:7">
      <c r="B582" s="13" t="s">
        <v>1697</v>
      </c>
    </row>
    <row r="583" spans="2:7">
      <c r="B583" t="s">
        <v>1696</v>
      </c>
    </row>
    <row r="584" spans="2:7">
      <c r="B584" s="13" t="s">
        <v>37</v>
      </c>
    </row>
    <row r="585" spans="2:7">
      <c r="B585" t="s">
        <v>1694</v>
      </c>
    </row>
    <row r="586" spans="2:7">
      <c r="B586" t="s">
        <v>1695</v>
      </c>
    </row>
    <row r="588" spans="2:7">
      <c r="B588" s="12" t="s">
        <v>1778</v>
      </c>
    </row>
    <row r="591" spans="2:7">
      <c r="B591" s="12" t="s">
        <v>1418</v>
      </c>
      <c r="C591" s="1">
        <v>42339</v>
      </c>
      <c r="D591" s="1">
        <v>42705</v>
      </c>
      <c r="E591" s="1">
        <v>43070</v>
      </c>
      <c r="F591" s="1">
        <v>43435</v>
      </c>
    </row>
    <row r="592" spans="2:7">
      <c r="B592" s="3" t="s">
        <v>321</v>
      </c>
      <c r="C592" s="28">
        <f>Master!G44</f>
        <v>42369</v>
      </c>
      <c r="D592" s="28">
        <f>Master!H44</f>
        <v>42735</v>
      </c>
      <c r="E592" s="28">
        <f>Master!I44</f>
        <v>43100</v>
      </c>
      <c r="F592" s="28">
        <f>Master!J44</f>
        <v>43465</v>
      </c>
    </row>
    <row r="593" spans="2:6">
      <c r="B593" t="s">
        <v>478</v>
      </c>
      <c r="C593" s="474">
        <f>Master!G7</f>
        <v>3591.5333333333328</v>
      </c>
      <c r="D593" s="572">
        <f>AnastasiaLiLACCWC!V20</f>
        <v>3620.1757396449707</v>
      </c>
      <c r="E593" s="474">
        <f>Master!I7</f>
        <v>3586.3178736517721</v>
      </c>
      <c r="F593" s="474">
        <f>Master!J7</f>
        <v>3693.7671488858091</v>
      </c>
    </row>
    <row r="594" spans="2:6">
      <c r="B594" t="s">
        <v>8</v>
      </c>
      <c r="C594" s="474">
        <f>Master!G10</f>
        <v>0</v>
      </c>
      <c r="D594" s="572">
        <f>AnastasiaLiLACCWC!V21</f>
        <v>1448.600076899188</v>
      </c>
      <c r="E594" s="474">
        <f>Master!I10</f>
        <v>1367.1</v>
      </c>
      <c r="F594" s="474">
        <f>Master!J10</f>
        <v>1412.5717613715995</v>
      </c>
    </row>
    <row r="595" spans="2:6">
      <c r="B595" t="s">
        <v>247</v>
      </c>
      <c r="C595" s="6">
        <f>C594/C593</f>
        <v>0</v>
      </c>
      <c r="D595" s="6">
        <f>D594/D593</f>
        <v>0.40014634124951398</v>
      </c>
      <c r="E595" s="6">
        <f>E594/E593</f>
        <v>0.38119878052191419</v>
      </c>
      <c r="F595" s="6">
        <f>F594/F593</f>
        <v>0.38242035960433746</v>
      </c>
    </row>
    <row r="596" spans="2:6">
      <c r="C596" s="474"/>
      <c r="D596" s="474"/>
      <c r="E596" s="474"/>
      <c r="F596" s="474"/>
    </row>
    <row r="597" spans="2:6">
      <c r="B597" t="s">
        <v>19</v>
      </c>
      <c r="C597" s="474">
        <f>Master!G127</f>
        <v>0</v>
      </c>
      <c r="D597" s="572">
        <f>AnastasiaLiLACCWC!V24</f>
        <v>0</v>
      </c>
      <c r="E597" s="474">
        <f>Master!I127</f>
        <v>776.5462392108509</v>
      </c>
      <c r="F597" s="474">
        <f>Master!J127</f>
        <v>771.39999999999986</v>
      </c>
    </row>
    <row r="598" spans="2:6">
      <c r="B598" t="s">
        <v>90</v>
      </c>
      <c r="C598" s="6">
        <f>C597/C593</f>
        <v>0</v>
      </c>
      <c r="D598" s="6">
        <f>D597/D593</f>
        <v>0</v>
      </c>
      <c r="E598" s="6">
        <f>E597/E593</f>
        <v>0.21653023144324121</v>
      </c>
      <c r="F598" s="6">
        <f>F597/F593</f>
        <v>0.20883828593058054</v>
      </c>
    </row>
    <row r="599" spans="2:6">
      <c r="B599" t="s">
        <v>27</v>
      </c>
      <c r="C599" s="474">
        <f>C594-C597</f>
        <v>0</v>
      </c>
      <c r="D599" s="474">
        <f>D594-D597</f>
        <v>1448.600076899188</v>
      </c>
      <c r="E599" s="474">
        <f>E594-E597</f>
        <v>590.55376078914901</v>
      </c>
      <c r="F599" s="474">
        <f>F594-F597</f>
        <v>641.17176137159959</v>
      </c>
    </row>
    <row r="601" spans="2:6" hidden="1" outlineLevel="1">
      <c r="B601" s="12" t="s">
        <v>1419</v>
      </c>
    </row>
    <row r="602" spans="2:6" hidden="1" outlineLevel="1">
      <c r="B602" s="3" t="s">
        <v>321</v>
      </c>
      <c r="C602" s="28">
        <f>C592</f>
        <v>42369</v>
      </c>
      <c r="D602" s="28">
        <f>D592</f>
        <v>42735</v>
      </c>
      <c r="E602" s="28">
        <f>E592</f>
        <v>43100</v>
      </c>
      <c r="F602" s="28">
        <f>F592</f>
        <v>43465</v>
      </c>
    </row>
    <row r="603" spans="2:6" hidden="1" outlineLevel="1">
      <c r="B603" t="s">
        <v>478</v>
      </c>
      <c r="C603" s="474">
        <v>3656.3202573333328</v>
      </c>
      <c r="D603" s="474">
        <v>3873.2863567012664</v>
      </c>
      <c r="E603" s="474">
        <v>4113.0053316210324</v>
      </c>
      <c r="F603" s="474">
        <v>4340.8054987189062</v>
      </c>
    </row>
    <row r="604" spans="2:6" hidden="1" outlineLevel="1">
      <c r="B604" t="s">
        <v>8</v>
      </c>
      <c r="C604" s="474">
        <v>1416.3411907941036</v>
      </c>
      <c r="D604" s="474">
        <v>1577.3053206883772</v>
      </c>
      <c r="E604" s="474">
        <v>1728.7891172151901</v>
      </c>
      <c r="F604" s="474">
        <v>1859.5566577228481</v>
      </c>
    </row>
    <row r="605" spans="2:6" hidden="1" outlineLevel="1">
      <c r="B605" t="s">
        <v>247</v>
      </c>
      <c r="C605" s="6">
        <f>C604/C603</f>
        <v>0.387367924883879</v>
      </c>
      <c r="D605" s="6">
        <f>D604/D603</f>
        <v>0.40722662241572793</v>
      </c>
      <c r="E605" s="6">
        <f>E604/E603</f>
        <v>0.42032260544963446</v>
      </c>
      <c r="F605" s="6">
        <f>F604/F603</f>
        <v>0.42838976735346829</v>
      </c>
    </row>
    <row r="606" spans="2:6" hidden="1" outlineLevel="1">
      <c r="C606" s="474"/>
      <c r="D606" s="474"/>
      <c r="E606" s="474"/>
      <c r="F606" s="474"/>
    </row>
    <row r="607" spans="2:6" hidden="1" outlineLevel="1">
      <c r="B607" t="s">
        <v>19</v>
      </c>
      <c r="C607" s="474">
        <v>806.95773958727546</v>
      </c>
      <c r="D607" s="474">
        <v>815.23607061745633</v>
      </c>
      <c r="E607" s="474">
        <v>734.68960909620978</v>
      </c>
      <c r="F607" s="474">
        <v>741.97083342235612</v>
      </c>
    </row>
    <row r="608" spans="2:6" hidden="1" outlineLevel="1">
      <c r="B608" t="s">
        <v>90</v>
      </c>
      <c r="C608" s="6">
        <f>C607/C603</f>
        <v>0.22070214937238966</v>
      </c>
      <c r="D608" s="6">
        <f>D607/D603</f>
        <v>0.21047658126464022</v>
      </c>
      <c r="E608" s="6">
        <f>E607/E603</f>
        <v>0.17862598024074317</v>
      </c>
      <c r="F608" s="6">
        <f>F607/F603</f>
        <v>0.17092929725631167</v>
      </c>
    </row>
    <row r="609" spans="2:9" hidden="1" outlineLevel="1">
      <c r="B609" t="s">
        <v>27</v>
      </c>
      <c r="C609" s="474">
        <f>C604-C607</f>
        <v>609.38345120682811</v>
      </c>
      <c r="D609" s="474">
        <f>D604-D607</f>
        <v>762.06925007092082</v>
      </c>
      <c r="E609" s="474">
        <f>E604-E607</f>
        <v>994.09950811898034</v>
      </c>
      <c r="F609" s="474">
        <f>F604-F607</f>
        <v>1117.5858243004918</v>
      </c>
    </row>
    <row r="610" spans="2:9" hidden="1" outlineLevel="1">
      <c r="C610" s="474"/>
      <c r="D610" s="474"/>
      <c r="E610" s="474"/>
      <c r="F610" s="474"/>
    </row>
    <row r="611" spans="2:9" collapsed="1">
      <c r="B611" s="12" t="s">
        <v>1920</v>
      </c>
    </row>
    <row r="612" spans="2:9">
      <c r="B612" t="str">
        <f>B593</f>
        <v>Revs</v>
      </c>
      <c r="C612" s="5">
        <f t="shared" ref="C612:F613" si="20">C593/C603-1</f>
        <v>-1.7719160095470143E-2</v>
      </c>
      <c r="D612" s="5">
        <f t="shared" si="20"/>
        <v>-6.5347767695611458E-2</v>
      </c>
      <c r="E612" s="5">
        <f t="shared" si="20"/>
        <v>-0.12805416368416922</v>
      </c>
      <c r="F612" s="5">
        <f t="shared" si="20"/>
        <v>-0.14905951211683088</v>
      </c>
    </row>
    <row r="613" spans="2:9">
      <c r="B613" t="str">
        <f>B594</f>
        <v>EBITDA</v>
      </c>
      <c r="C613" s="5">
        <f t="shared" si="20"/>
        <v>-1</v>
      </c>
      <c r="D613" s="5">
        <f t="shared" si="20"/>
        <v>-8.1598180200786241E-2</v>
      </c>
      <c r="E613" s="5">
        <f t="shared" si="20"/>
        <v>-0.20921529040963371</v>
      </c>
      <c r="F613" s="5">
        <f t="shared" si="20"/>
        <v>-0.2403717544689451</v>
      </c>
    </row>
    <row r="614" spans="2:9">
      <c r="B614" t="str">
        <f>B597</f>
        <v>Capex</v>
      </c>
      <c r="C614" s="5">
        <f>C597/C607-1</f>
        <v>-1</v>
      </c>
      <c r="D614" s="5">
        <f>D597/D607-1</f>
        <v>-1</v>
      </c>
      <c r="E614" s="5">
        <f>E597/E607-1</f>
        <v>5.6971855320142151E-2</v>
      </c>
      <c r="F614" s="5">
        <f>F597/F607-1</f>
        <v>3.9663508660982227E-2</v>
      </c>
    </row>
    <row r="615" spans="2:9">
      <c r="B615" t="s">
        <v>27</v>
      </c>
      <c r="C615" s="5">
        <f>C599/C609-1</f>
        <v>-1</v>
      </c>
      <c r="D615" s="5">
        <f>D599/D609-1</f>
        <v>0.9008772191823462</v>
      </c>
      <c r="E615" s="5">
        <f>E599/E609-1</f>
        <v>-0.40594099889800195</v>
      </c>
      <c r="F615" s="5">
        <f>F599/F609-1</f>
        <v>-0.42628857003182241</v>
      </c>
    </row>
    <row r="617" spans="2:9">
      <c r="B617" s="538" t="s">
        <v>1566</v>
      </c>
      <c r="C617" s="3" t="s">
        <v>1801</v>
      </c>
      <c r="D617" s="4" t="s">
        <v>1068</v>
      </c>
      <c r="E617" s="4" t="s">
        <v>1803</v>
      </c>
      <c r="F617" s="3" t="s">
        <v>647</v>
      </c>
      <c r="G617" s="3" t="s">
        <v>8</v>
      </c>
      <c r="H617" s="3" t="s">
        <v>1795</v>
      </c>
      <c r="I617" s="3" t="s">
        <v>1797</v>
      </c>
    </row>
    <row r="618" spans="2:9">
      <c r="B618" t="str">
        <f>Quarts!B389</f>
        <v>Mobile</v>
      </c>
      <c r="C618" s="474">
        <f>Quarts!K389</f>
        <v>231.47040000000004</v>
      </c>
      <c r="D618" s="16">
        <f>C618-0.51*Quarts!K281-0.51*Quarts!K308-0.11*Quarts!K335</f>
        <v>150.15264600000003</v>
      </c>
      <c r="E618" s="16">
        <f>D618*4</f>
        <v>600.61058400000013</v>
      </c>
      <c r="F618" s="5">
        <v>0.5</v>
      </c>
      <c r="G618" s="16">
        <f>E618*F618</f>
        <v>300.30529200000007</v>
      </c>
      <c r="H618" s="50">
        <v>7</v>
      </c>
      <c r="I618" s="16">
        <f>G618*H618</f>
        <v>2102.1370440000005</v>
      </c>
    </row>
    <row r="619" spans="2:9">
      <c r="B619" t="str">
        <f>Quarts!B390</f>
        <v>BB</v>
      </c>
      <c r="C619" s="474">
        <f>Quarts!K390</f>
        <v>70.402500000000003</v>
      </c>
      <c r="D619" s="16">
        <f>C619-0.51*Quarts!K282-0.51*Quarts!K309-0.11*Quarts!K336</f>
        <v>56.983266</v>
      </c>
      <c r="E619" s="16">
        <f>D619*4</f>
        <v>227.933064</v>
      </c>
      <c r="F619" s="5">
        <v>0.47</v>
      </c>
      <c r="G619" s="16">
        <f>E619*F619</f>
        <v>107.12854007999999</v>
      </c>
      <c r="H619" s="50">
        <v>8.5</v>
      </c>
      <c r="I619" s="16">
        <f>G619*H619</f>
        <v>910.59259067999994</v>
      </c>
    </row>
    <row r="620" spans="2:9">
      <c r="B620" t="str">
        <f>Quarts!B391</f>
        <v>Video</v>
      </c>
      <c r="C620" s="474">
        <f>Quarts!K391</f>
        <v>49.896900000000002</v>
      </c>
      <c r="D620" s="16">
        <f>C620-0.51*Quarts!K283-0.51*Quarts!K310-0.11*Quarts!K337</f>
        <v>42.083984999999998</v>
      </c>
      <c r="E620" s="16">
        <f>D620*4</f>
        <v>168.33593999999999</v>
      </c>
      <c r="F620" s="5">
        <v>0.47</v>
      </c>
      <c r="G620" s="16">
        <f>E620*F620</f>
        <v>79.117891799999995</v>
      </c>
      <c r="H620" s="50">
        <v>8.5</v>
      </c>
      <c r="I620" s="16">
        <f>G620*H620</f>
        <v>672.50208029999999</v>
      </c>
    </row>
    <row r="621" spans="2:9">
      <c r="B621" t="str">
        <f>Quarts!B392</f>
        <v>Fixed voice</v>
      </c>
      <c r="C621" s="474">
        <f>Quarts!K392</f>
        <v>88.63454999999999</v>
      </c>
      <c r="D621" s="16">
        <f>C621-0.51*Quarts!K284-0.51*Quarts!K311-0.11*Quarts!K338</f>
        <v>64.869907499999982</v>
      </c>
      <c r="E621" s="16">
        <f>D621*4</f>
        <v>259.47962999999993</v>
      </c>
      <c r="F621" s="5">
        <v>0.46</v>
      </c>
      <c r="G621" s="16">
        <f>E621*F621</f>
        <v>119.36062979999997</v>
      </c>
      <c r="H621" s="50">
        <v>4</v>
      </c>
      <c r="I621" s="16">
        <f>G621*H621</f>
        <v>477.44251919999988</v>
      </c>
    </row>
    <row r="622" spans="2:9">
      <c r="B622" s="12" t="s">
        <v>1796</v>
      </c>
      <c r="C622" s="474"/>
      <c r="E622" s="16"/>
      <c r="F622" s="5"/>
      <c r="G622" s="16"/>
    </row>
    <row r="623" spans="2:9">
      <c r="B623" t="str">
        <f>Quarts!B404</f>
        <v xml:space="preserve"> of which equipment</v>
      </c>
      <c r="C623" s="474">
        <f>Quarts!K404</f>
        <v>95.464149999999961</v>
      </c>
      <c r="D623" s="474">
        <f>C623</f>
        <v>95.464149999999961</v>
      </c>
      <c r="E623" s="16">
        <f>D623*4</f>
        <v>381.85659999999984</v>
      </c>
      <c r="F623" s="5">
        <v>0.05</v>
      </c>
      <c r="G623" s="16">
        <f>E623*F623</f>
        <v>19.092829999999992</v>
      </c>
      <c r="H623" s="50">
        <v>5</v>
      </c>
      <c r="I623" s="16">
        <f>G623*H623</f>
        <v>95.464149999999961</v>
      </c>
    </row>
    <row r="624" spans="2:9">
      <c r="B624" t="str">
        <f>Quarts!B395</f>
        <v>Networks</v>
      </c>
      <c r="C624" s="474">
        <f>Quarts!K396</f>
        <v>66</v>
      </c>
      <c r="D624" s="474">
        <f>C624</f>
        <v>66</v>
      </c>
      <c r="E624" s="16">
        <f>D624*4</f>
        <v>264</v>
      </c>
      <c r="F624" s="5">
        <v>0.3</v>
      </c>
      <c r="G624" s="16">
        <f>E624*F624</f>
        <v>79.2</v>
      </c>
      <c r="H624" s="50">
        <v>6</v>
      </c>
      <c r="I624" s="16">
        <f>G624*H624</f>
        <v>475.20000000000005</v>
      </c>
    </row>
    <row r="625" spans="2:9">
      <c r="B625" s="3" t="str">
        <f>Quarts!B402</f>
        <v>Other</v>
      </c>
      <c r="C625" s="475">
        <f>Quarts!K402</f>
        <v>-6.8685000000000116</v>
      </c>
      <c r="D625" s="475">
        <f>C625</f>
        <v>-6.8685000000000116</v>
      </c>
      <c r="E625" s="52">
        <f>D625*4</f>
        <v>-27.474000000000046</v>
      </c>
      <c r="F625" s="500"/>
      <c r="G625" s="52">
        <f>E625*F625</f>
        <v>0</v>
      </c>
      <c r="H625" s="3"/>
      <c r="I625" s="52"/>
    </row>
    <row r="626" spans="2:9">
      <c r="B626" t="s">
        <v>1799</v>
      </c>
      <c r="C626" s="474">
        <f>SUM(C618:C625)</f>
        <v>595</v>
      </c>
      <c r="D626" s="474">
        <f>SUM(D618:D625)</f>
        <v>468.68545449999999</v>
      </c>
      <c r="E626" s="474">
        <f>SUM(E618:E625)</f>
        <v>1874.741818</v>
      </c>
      <c r="G626" s="16">
        <f>SUM(G618:G625)</f>
        <v>704.20518368000012</v>
      </c>
      <c r="H626" s="50">
        <f>I626/G626</f>
        <v>6.7215330046915547</v>
      </c>
      <c r="I626" s="16">
        <f>SUM(I618:I625)</f>
        <v>4733.3383841799996</v>
      </c>
    </row>
    <row r="627" spans="2:9">
      <c r="B627" s="12" t="s">
        <v>1798</v>
      </c>
      <c r="C627" s="5"/>
      <c r="E627" s="16"/>
    </row>
    <row r="628" spans="2:9">
      <c r="B628" t="s">
        <v>895</v>
      </c>
      <c r="C628" s="16">
        <f>'LiLAC valuation'!M316</f>
        <v>204.1</v>
      </c>
      <c r="D628" s="16">
        <f>C628</f>
        <v>204.1</v>
      </c>
      <c r="E628" s="16">
        <f>D628*4</f>
        <v>816.4</v>
      </c>
      <c r="F628" s="5">
        <f>'LiLAC valuation'!M273</f>
        <v>0.40176384125428716</v>
      </c>
      <c r="G628" s="16">
        <f>C628*F628</f>
        <v>82</v>
      </c>
      <c r="H628" s="50">
        <f>SOP!D9</f>
        <v>8.9602890718361934</v>
      </c>
      <c r="I628" s="16">
        <f>G628*H628</f>
        <v>734.74370389056787</v>
      </c>
    </row>
    <row r="629" spans="2:9">
      <c r="B629" s="3" t="s">
        <v>980</v>
      </c>
      <c r="C629" s="52">
        <f>'LiLAC valuation'!M351</f>
        <v>105.1</v>
      </c>
      <c r="D629" s="52">
        <f>C629*0.6</f>
        <v>63.059999999999995</v>
      </c>
      <c r="E629" s="52">
        <f>D629*4</f>
        <v>252.23999999999998</v>
      </c>
      <c r="F629" s="500">
        <f>'LiLAC valuation'!M383</f>
        <v>0.44243577545195056</v>
      </c>
      <c r="G629" s="52">
        <f>C629*F629</f>
        <v>46.5</v>
      </c>
      <c r="H629" s="540" t="e">
        <f>SOP!#REF!</f>
        <v>#REF!</v>
      </c>
      <c r="I629" s="52" t="e">
        <f>G629*H629</f>
        <v>#REF!</v>
      </c>
    </row>
    <row r="630" spans="2:9">
      <c r="B630" t="s">
        <v>1800</v>
      </c>
      <c r="C630" s="16">
        <f>C628+C629</f>
        <v>309.2</v>
      </c>
      <c r="D630" s="16">
        <f>D628+D629</f>
        <v>267.15999999999997</v>
      </c>
      <c r="E630" s="16">
        <f>E628+E629</f>
        <v>1068.6399999999999</v>
      </c>
      <c r="G630" s="16">
        <f>SUM(G628:G629)</f>
        <v>128.5</v>
      </c>
      <c r="H630" s="50" t="e">
        <f>I630/G630</f>
        <v>#REF!</v>
      </c>
      <c r="I630" s="16" t="e">
        <f>SUM(I628:I629)</f>
        <v>#REF!</v>
      </c>
    </row>
    <row r="631" spans="2:9">
      <c r="E631" s="16"/>
    </row>
    <row r="632" spans="2:9">
      <c r="B632" t="s">
        <v>1802</v>
      </c>
      <c r="C632" s="474">
        <f>C626+C630</f>
        <v>904.2</v>
      </c>
      <c r="D632" s="474">
        <f>D626+D630</f>
        <v>735.84545449999996</v>
      </c>
      <c r="E632" s="474">
        <f>E626+E630</f>
        <v>2943.3818179999998</v>
      </c>
      <c r="G632" s="474">
        <f>G626+G630</f>
        <v>832.70518368000012</v>
      </c>
      <c r="H632" s="50" t="e">
        <f>I632/G632</f>
        <v>#REF!</v>
      </c>
      <c r="I632" s="474" t="e">
        <f>I626+I630</f>
        <v>#REF!</v>
      </c>
    </row>
    <row r="633" spans="2:9">
      <c r="B633" s="3" t="s">
        <v>1804</v>
      </c>
      <c r="C633" s="3"/>
      <c r="D633" s="3"/>
      <c r="E633" s="3"/>
      <c r="F633" s="3"/>
      <c r="G633" s="3"/>
      <c r="H633" s="3"/>
      <c r="I633" s="475" t="e">
        <f>SOP!#REF!</f>
        <v>#REF!</v>
      </c>
    </row>
    <row r="634" spans="2:9">
      <c r="B634" t="s">
        <v>1395</v>
      </c>
      <c r="G634" s="474">
        <f>G632</f>
        <v>832.70518368000012</v>
      </c>
      <c r="H634" s="50" t="e">
        <f>I634/G634</f>
        <v>#REF!</v>
      </c>
      <c r="I634" s="474" t="e">
        <f>I632+I633</f>
        <v>#REF!</v>
      </c>
    </row>
    <row r="636" spans="2:9">
      <c r="C636" s="474">
        <f>C619+C620+C630</f>
        <v>429.49939999999998</v>
      </c>
      <c r="D636" s="5">
        <f>D618/D626</f>
        <v>0.32036975877603224</v>
      </c>
    </row>
    <row r="637" spans="2:9">
      <c r="C637" s="5">
        <f>C636/C632</f>
        <v>0.47500486618004861</v>
      </c>
    </row>
    <row r="639" spans="2:9">
      <c r="B639" s="3" t="s">
        <v>1835</v>
      </c>
      <c r="C639" s="28">
        <f>CWI!J2</f>
        <v>42430</v>
      </c>
      <c r="D639" s="28">
        <f>CWI!K2</f>
        <v>42705</v>
      </c>
      <c r="E639" s="28">
        <f>CWI!L2</f>
        <v>43070</v>
      </c>
      <c r="F639" s="28">
        <f>CWI!M2</f>
        <v>43435</v>
      </c>
      <c r="G639" s="28">
        <f>CWI!N2</f>
        <v>43800</v>
      </c>
      <c r="H639" s="1"/>
    </row>
    <row r="640" spans="2:9">
      <c r="B640" t="s">
        <v>0</v>
      </c>
      <c r="C640">
        <f>CWI!J25</f>
        <v>142</v>
      </c>
      <c r="D640">
        <f>CWI!K25</f>
        <v>152</v>
      </c>
      <c r="E640">
        <f>CWI!L25</f>
        <v>157</v>
      </c>
      <c r="F640">
        <f>CWI!M25</f>
        <v>162</v>
      </c>
      <c r="G640">
        <f>CWI!N25</f>
        <v>167</v>
      </c>
    </row>
    <row r="641" spans="2:7">
      <c r="B641" t="s">
        <v>2</v>
      </c>
      <c r="C641">
        <f>CWI!J126</f>
        <v>27</v>
      </c>
      <c r="D641">
        <f>CWI!K126</f>
        <v>32</v>
      </c>
      <c r="E641">
        <f>CWI!L126</f>
        <v>42</v>
      </c>
      <c r="F641">
        <f>CWI!M126</f>
        <v>52</v>
      </c>
      <c r="G641">
        <f>CWI!N126</f>
        <v>57</v>
      </c>
    </row>
    <row r="642" spans="2:7">
      <c r="B642" t="s">
        <v>1411</v>
      </c>
      <c r="C642">
        <f>CWI!J284</f>
        <v>525</v>
      </c>
      <c r="D642">
        <f>CWI!K284</f>
        <v>585</v>
      </c>
      <c r="E642">
        <f>CWI!L284</f>
        <v>615</v>
      </c>
      <c r="F642">
        <f>CWI!M284</f>
        <v>645</v>
      </c>
      <c r="G642">
        <f>CWI!N284</f>
        <v>675</v>
      </c>
    </row>
    <row r="643" spans="2:7">
      <c r="B643" s="3" t="s">
        <v>3</v>
      </c>
      <c r="C643" s="3">
        <v>7</v>
      </c>
      <c r="D643" s="3">
        <f>C643</f>
        <v>7</v>
      </c>
      <c r="E643" s="3">
        <f>D643</f>
        <v>7</v>
      </c>
      <c r="F643" s="3">
        <f>E643</f>
        <v>7</v>
      </c>
      <c r="G643" s="3">
        <f>F643</f>
        <v>7</v>
      </c>
    </row>
    <row r="644" spans="2:7">
      <c r="B644" t="s">
        <v>16</v>
      </c>
      <c r="C644">
        <f>SUM(C640:C643)</f>
        <v>701</v>
      </c>
      <c r="D644">
        <f>SUM(D640:D643)</f>
        <v>776</v>
      </c>
      <c r="E644">
        <f>SUM(E640:E643)</f>
        <v>821</v>
      </c>
      <c r="F644">
        <f>SUM(F640:F643)</f>
        <v>866</v>
      </c>
      <c r="G644">
        <f>SUM(G640:G643)</f>
        <v>906</v>
      </c>
    </row>
    <row r="645" spans="2:7">
      <c r="B645" t="s">
        <v>1834</v>
      </c>
      <c r="D645">
        <f>D644-C644</f>
        <v>75</v>
      </c>
      <c r="E645">
        <f>E644-D644</f>
        <v>45</v>
      </c>
      <c r="F645">
        <f>F644-E644</f>
        <v>45</v>
      </c>
      <c r="G645">
        <f>G644-F644</f>
        <v>40</v>
      </c>
    </row>
    <row r="647" spans="2:7">
      <c r="B647" s="3" t="s">
        <v>1837</v>
      </c>
      <c r="C647" s="28">
        <f>C639</f>
        <v>42430</v>
      </c>
      <c r="D647" s="28">
        <f>D639</f>
        <v>42705</v>
      </c>
      <c r="E647" s="28">
        <f>E639</f>
        <v>43070</v>
      </c>
      <c r="F647" s="28">
        <f>F639</f>
        <v>43435</v>
      </c>
      <c r="G647" s="28">
        <f>G639</f>
        <v>43800</v>
      </c>
    </row>
    <row r="648" spans="2:7">
      <c r="B648" t="str">
        <f>B640</f>
        <v>Panama</v>
      </c>
      <c r="C648" s="16">
        <f>CWI!J9</f>
        <v>47.524751999999992</v>
      </c>
      <c r="D648" s="16">
        <f>CWI!K9</f>
        <v>49.463900639999991</v>
      </c>
      <c r="E648" s="16">
        <f>CWI!L9</f>
        <v>51.98756903999999</v>
      </c>
      <c r="F648" s="16">
        <f>CWI!M9</f>
        <v>54.206714786399999</v>
      </c>
      <c r="G648" s="16">
        <f>CWI!N9</f>
        <v>56.465044690823994</v>
      </c>
    </row>
    <row r="649" spans="2:7">
      <c r="B649" t="str">
        <f>B641</f>
        <v>BTC</v>
      </c>
      <c r="C649" s="16">
        <f>CWI!J110</f>
        <v>14.084928</v>
      </c>
      <c r="D649" s="16">
        <f>CWI!K110</f>
        <v>15.181927199999997</v>
      </c>
      <c r="E649" s="16">
        <f>CWI!L110</f>
        <v>18.660904415999994</v>
      </c>
      <c r="F649" s="16">
        <f>CWI!M110</f>
        <v>23.230304254079993</v>
      </c>
      <c r="G649" s="16">
        <f>CWI!N110</f>
        <v>26.129149667913591</v>
      </c>
    </row>
    <row r="650" spans="2:7">
      <c r="B650" t="str">
        <f>B642</f>
        <v>Caribbean</v>
      </c>
      <c r="C650" s="16">
        <f>CWI!J269</f>
        <v>207.06</v>
      </c>
      <c r="D650" s="16">
        <f>CWI!K269</f>
        <v>215.11799999999999</v>
      </c>
      <c r="E650" s="16">
        <f>CWI!L269</f>
        <v>218.60639999999995</v>
      </c>
      <c r="F650" s="16">
        <f>CWI!M269</f>
        <v>234.12745439999998</v>
      </c>
      <c r="G650" s="16">
        <f>CWI!N269</f>
        <v>250.18190841599997</v>
      </c>
    </row>
    <row r="651" spans="2:7">
      <c r="B651" s="3" t="str">
        <f>B643</f>
        <v>Seychelles</v>
      </c>
      <c r="C651" s="52">
        <f>CWI!J156*0.7</f>
        <v>8.0850000000000009</v>
      </c>
      <c r="D651" s="52">
        <f>CWI!K156*0.7</f>
        <v>8.4084000000000003</v>
      </c>
      <c r="E651" s="52">
        <f>CWI!L156*0.7</f>
        <v>8.6606519999999989</v>
      </c>
      <c r="F651" s="52">
        <f>CWI!M156*0.7</f>
        <v>8.8338650399999992</v>
      </c>
      <c r="G651" s="52">
        <f>CWI!N156*0.7</f>
        <v>9.0105423408000007</v>
      </c>
    </row>
    <row r="652" spans="2:7">
      <c r="B652" t="s">
        <v>16</v>
      </c>
      <c r="C652" s="16">
        <f>SUM(C648:C651)</f>
        <v>276.75467999999995</v>
      </c>
      <c r="D652" s="16">
        <f>SUM(D648:D651)</f>
        <v>288.17222784000001</v>
      </c>
      <c r="E652" s="16">
        <f>SUM(E648:E651)</f>
        <v>297.91552545599995</v>
      </c>
      <c r="F652" s="16">
        <f>SUM(F648:F651)</f>
        <v>320.39833848047994</v>
      </c>
      <c r="G652" s="16">
        <f>SUM(G648:G651)</f>
        <v>341.78664511553751</v>
      </c>
    </row>
    <row r="653" spans="2:7">
      <c r="B653" t="s">
        <v>77</v>
      </c>
      <c r="D653" s="5">
        <f>D652/C652-1</f>
        <v>4.1255121105811421E-2</v>
      </c>
      <c r="E653" s="5">
        <f>E652/D652-1</f>
        <v>3.3810675265382173E-2</v>
      </c>
      <c r="F653" s="5">
        <f>F652/E652-1</f>
        <v>7.54670740642569E-2</v>
      </c>
      <c r="G653" s="5">
        <f>G652/F652-1</f>
        <v>6.6755360644170869E-2</v>
      </c>
    </row>
    <row r="655" spans="2:7">
      <c r="B655" s="3" t="s">
        <v>358</v>
      </c>
      <c r="C655" s="28">
        <f>C647</f>
        <v>42430</v>
      </c>
      <c r="D655" s="28">
        <f>D647</f>
        <v>42705</v>
      </c>
      <c r="E655" s="28">
        <f>E647</f>
        <v>43070</v>
      </c>
      <c r="F655" s="28">
        <f>F647</f>
        <v>43435</v>
      </c>
      <c r="G655" s="28">
        <f>G647</f>
        <v>43800</v>
      </c>
    </row>
    <row r="656" spans="2:7">
      <c r="B656" t="str">
        <f>B640</f>
        <v>Panama</v>
      </c>
      <c r="C656">
        <f>CWI!J27</f>
        <v>61</v>
      </c>
      <c r="D656">
        <f>CWI!K27</f>
        <v>66</v>
      </c>
      <c r="E656">
        <f>CWI!L27</f>
        <v>71</v>
      </c>
      <c r="F656">
        <f>CWI!M27</f>
        <v>76</v>
      </c>
      <c r="G656">
        <f>CWI!N27</f>
        <v>81</v>
      </c>
    </row>
    <row r="657" spans="2:7">
      <c r="B657" t="str">
        <f>B641</f>
        <v>BTC</v>
      </c>
      <c r="C657">
        <f>CWI!J128</f>
        <v>0</v>
      </c>
      <c r="D657">
        <f>CWI!K128</f>
        <v>0</v>
      </c>
      <c r="E657">
        <f>CWI!L128</f>
        <v>0</v>
      </c>
      <c r="F657">
        <f>CWI!M128</f>
        <v>0</v>
      </c>
      <c r="G657">
        <f>CWI!N128</f>
        <v>0</v>
      </c>
    </row>
    <row r="658" spans="2:7">
      <c r="B658" t="str">
        <f>B642</f>
        <v>Caribbean</v>
      </c>
      <c r="C658">
        <f>CWI!J286</f>
        <v>400</v>
      </c>
      <c r="D658">
        <f>CWI!K286</f>
        <v>430</v>
      </c>
      <c r="E658">
        <f>CWI!L286</f>
        <v>460</v>
      </c>
      <c r="F658">
        <f>CWI!M286</f>
        <v>490</v>
      </c>
      <c r="G658">
        <f>CWI!N286</f>
        <v>510</v>
      </c>
    </row>
    <row r="659" spans="2:7">
      <c r="B659" s="3" t="str">
        <f>B643</f>
        <v>Seychelles</v>
      </c>
      <c r="C659" s="3">
        <v>7</v>
      </c>
      <c r="D659" s="3">
        <v>7</v>
      </c>
      <c r="E659" s="3">
        <v>7</v>
      </c>
      <c r="F659" s="3">
        <v>7</v>
      </c>
      <c r="G659" s="3">
        <v>7</v>
      </c>
    </row>
    <row r="660" spans="2:7">
      <c r="B660" t="s">
        <v>16</v>
      </c>
      <c r="C660">
        <f>SUM(C656:C659)</f>
        <v>468</v>
      </c>
      <c r="D660">
        <f>SUM(D656:D659)</f>
        <v>503</v>
      </c>
      <c r="E660">
        <f>SUM(E656:E659)</f>
        <v>538</v>
      </c>
      <c r="F660">
        <f>SUM(F656:F659)</f>
        <v>573</v>
      </c>
      <c r="G660">
        <f>SUM(G656:G659)</f>
        <v>598</v>
      </c>
    </row>
    <row r="661" spans="2:7">
      <c r="B661" t="s">
        <v>1834</v>
      </c>
      <c r="D661">
        <f>D660-C660</f>
        <v>35</v>
      </c>
      <c r="E661">
        <f>E660-D660</f>
        <v>35</v>
      </c>
      <c r="F661">
        <f>F660-E660</f>
        <v>35</v>
      </c>
      <c r="G661">
        <f>G660-F660</f>
        <v>25</v>
      </c>
    </row>
    <row r="663" spans="2:7">
      <c r="B663" s="3" t="s">
        <v>1838</v>
      </c>
      <c r="C663" s="28">
        <f>C655</f>
        <v>42430</v>
      </c>
      <c r="D663" s="28">
        <f>D655</f>
        <v>42705</v>
      </c>
      <c r="E663" s="28">
        <f>E655</f>
        <v>43070</v>
      </c>
      <c r="F663" s="28">
        <f>F655</f>
        <v>43435</v>
      </c>
      <c r="G663" s="28">
        <f>G655</f>
        <v>43800</v>
      </c>
    </row>
    <row r="664" spans="2:7">
      <c r="B664" t="str">
        <f>B656</f>
        <v>Panama</v>
      </c>
      <c r="C664" s="16">
        <f>CWI!J10+CWI!J11</f>
        <v>25.852278000000002</v>
      </c>
      <c r="D664" s="16">
        <f>CWI!K10+CWI!K11</f>
        <v>27.315437640000003</v>
      </c>
      <c r="E664" s="16">
        <f>CWI!L10+CWI!L11</f>
        <v>28.710891823200004</v>
      </c>
      <c r="F664" s="16">
        <f>CWI!M10+CWI!M11</f>
        <v>30.040763504015999</v>
      </c>
      <c r="G664" s="16">
        <f>CWI!N10+CWI!N11</f>
        <v>31.307117800870078</v>
      </c>
    </row>
    <row r="665" spans="2:7">
      <c r="B665" t="str">
        <f>B657</f>
        <v>BTC</v>
      </c>
      <c r="C665" s="16">
        <f>CWI!J111+CWI!J112</f>
        <v>0.2256000000000018</v>
      </c>
      <c r="D665" s="16">
        <f>CWI!K111+CWI!K112</f>
        <v>0.2256000000000018</v>
      </c>
      <c r="E665" s="16">
        <f>CWI!L111+CWI!L112</f>
        <v>0.2256000000000018</v>
      </c>
      <c r="F665" s="16">
        <f>CWI!M111+CWI!M112</f>
        <v>0.2256000000000018</v>
      </c>
      <c r="G665" s="16">
        <f>CWI!N111+CWI!N112</f>
        <v>0.2256000000000018</v>
      </c>
    </row>
    <row r="666" spans="2:7">
      <c r="B666" t="str">
        <f>B658</f>
        <v>Caribbean</v>
      </c>
      <c r="C666" s="16">
        <f>CWI!J270</f>
        <v>176.4</v>
      </c>
      <c r="D666" s="16">
        <f>CWI!K270</f>
        <v>170.20394999999999</v>
      </c>
      <c r="E666" s="16">
        <f>CWI!L270</f>
        <v>178.85769299999998</v>
      </c>
      <c r="F666" s="16">
        <f>CWI!M270</f>
        <v>198.55213559999999</v>
      </c>
      <c r="G666" s="16">
        <f>CWI!N270</f>
        <v>219.45236039999995</v>
      </c>
    </row>
    <row r="667" spans="2:7">
      <c r="B667" s="3" t="str">
        <f>B659</f>
        <v>Seychelles</v>
      </c>
      <c r="C667" s="52">
        <f>CWI!J156*0.3+CWI!J160</f>
        <v>9.8649999999999913</v>
      </c>
      <c r="D667" s="52">
        <f>CWI!K156*0.3+CWI!K160</f>
        <v>13.299300000000002</v>
      </c>
      <c r="E667" s="52">
        <f>CWI!L156*0.3+CWI!L160</f>
        <v>13.107847999999995</v>
      </c>
      <c r="F667" s="52">
        <f>CWI!M156*0.3+CWI!M160</f>
        <v>13.182082159999995</v>
      </c>
      <c r="G667" s="52">
        <f>CWI!N156*0.3+CWI!N160</f>
        <v>13.257801003199996</v>
      </c>
    </row>
    <row r="668" spans="2:7">
      <c r="B668" t="str">
        <f>B660</f>
        <v>Total</v>
      </c>
      <c r="C668" s="16">
        <f>SUM(C664:C667)</f>
        <v>212.34287799999998</v>
      </c>
      <c r="D668" s="16">
        <f>SUM(D664:D667)</f>
        <v>211.04428763999999</v>
      </c>
      <c r="E668" s="16">
        <f>SUM(E664:E667)</f>
        <v>220.90203282319999</v>
      </c>
      <c r="F668" s="16">
        <f>SUM(F664:F667)</f>
        <v>242.00058126401598</v>
      </c>
      <c r="G668" s="16">
        <f>SUM(G664:G667)</f>
        <v>264.24287920406999</v>
      </c>
    </row>
    <row r="669" spans="2:7">
      <c r="B669" t="s">
        <v>77</v>
      </c>
      <c r="D669" s="5">
        <f>D668/C668-1</f>
        <v>-6.1155352712135569E-3</v>
      </c>
      <c r="E669" s="5">
        <f>E668/D668-1</f>
        <v>4.6709367467056895E-2</v>
      </c>
      <c r="F669" s="5">
        <f>F668/E668-1</f>
        <v>9.5510884038366051E-2</v>
      </c>
      <c r="G669" s="5">
        <f>G668/F668-1</f>
        <v>9.191010130586541E-2</v>
      </c>
    </row>
    <row r="672" spans="2:7">
      <c r="C672" t="s">
        <v>1839</v>
      </c>
    </row>
    <row r="673" spans="2:8">
      <c r="B673" t="str">
        <f>Quarts!B389</f>
        <v>Mobile</v>
      </c>
      <c r="C673" s="5">
        <f>Quarts!X389</f>
        <v>1.3800398126309954E-2</v>
      </c>
    </row>
    <row r="674" spans="2:8">
      <c r="B674" t="str">
        <f>Quarts!B390</f>
        <v>BB</v>
      </c>
      <c r="C674" s="5">
        <f>Quarts!X390</f>
        <v>9.9692831085212985E-2</v>
      </c>
    </row>
    <row r="675" spans="2:8">
      <c r="B675" t="str">
        <f>Quarts!B391</f>
        <v>Video</v>
      </c>
      <c r="C675" s="5">
        <f>Quarts!X391</f>
        <v>2.3302601585499794E-2</v>
      </c>
    </row>
    <row r="676" spans="2:8">
      <c r="B676" s="3" t="str">
        <f>Quarts!B392</f>
        <v>Fixed voice</v>
      </c>
      <c r="C676" s="500">
        <f>Quarts!X392</f>
        <v>-5.5655706527819149E-2</v>
      </c>
    </row>
    <row r="677" spans="2:8">
      <c r="B677" t="str">
        <f>Quarts!B393</f>
        <v>Total</v>
      </c>
      <c r="C677" s="5">
        <f>Quarts!X393</f>
        <v>1.2520157090812889E-2</v>
      </c>
    </row>
    <row r="680" spans="2:8">
      <c r="B680" s="3" t="s">
        <v>1923</v>
      </c>
      <c r="C680" s="28">
        <f>C663</f>
        <v>42430</v>
      </c>
      <c r="D680" s="28">
        <f>D663</f>
        <v>42705</v>
      </c>
      <c r="E680" s="28">
        <f>E663</f>
        <v>43070</v>
      </c>
      <c r="F680" s="28">
        <f>F663</f>
        <v>43435</v>
      </c>
      <c r="G680" s="28">
        <f>G663</f>
        <v>43800</v>
      </c>
      <c r="H680" s="28" t="s">
        <v>1840</v>
      </c>
    </row>
    <row r="681" spans="2:8">
      <c r="B681" t="str">
        <f>B664</f>
        <v>Panama</v>
      </c>
      <c r="C681" s="16">
        <f>CWI!J6</f>
        <v>355.40101799999997</v>
      </c>
      <c r="D681" s="16">
        <f>CWI!K6</f>
        <v>357.01307327999996</v>
      </c>
      <c r="E681" s="16">
        <f>CWI!L6</f>
        <v>303.93988066559996</v>
      </c>
      <c r="F681" s="16">
        <f>CWI!M6</f>
        <v>281.09268632063998</v>
      </c>
      <c r="G681" s="16">
        <f>CWI!N6</f>
        <v>275.26025655459836</v>
      </c>
      <c r="H681" s="6">
        <f t="shared" ref="H681:H686" si="21">(G681/C681)^(1/4)-1</f>
        <v>-6.1884718015015383E-2</v>
      </c>
    </row>
    <row r="682" spans="2:8">
      <c r="B682" t="str">
        <f>B665</f>
        <v>BTC</v>
      </c>
      <c r="C682" s="16">
        <f>CWI!J103</f>
        <v>229.08694400000002</v>
      </c>
      <c r="D682" s="16">
        <f>CWI!K103</f>
        <v>201.07058815999997</v>
      </c>
      <c r="E682" s="16">
        <f>CWI!L103</f>
        <v>155.80294111999999</v>
      </c>
      <c r="F682" s="16">
        <f>CWI!M103</f>
        <v>125.37981977599999</v>
      </c>
      <c r="G682" s="16">
        <f>CWI!N103</f>
        <v>106.7996936576</v>
      </c>
      <c r="H682" s="6">
        <f t="shared" si="21"/>
        <v>-0.17369112556747246</v>
      </c>
    </row>
    <row r="683" spans="2:8">
      <c r="B683" t="s">
        <v>32</v>
      </c>
      <c r="C683" s="16">
        <f>CWI!J204</f>
        <v>96.644444444444446</v>
      </c>
      <c r="D683" s="16">
        <f>CWI!K204</f>
        <v>100.30758064516129</v>
      </c>
      <c r="E683" s="16">
        <f>CWI!L204</f>
        <v>107.64715971675849</v>
      </c>
      <c r="F683" s="16">
        <f>CWI!M204</f>
        <v>113.42334877473093</v>
      </c>
      <c r="G683" s="16">
        <f>CWI!N204</f>
        <v>117.29634117191686</v>
      </c>
      <c r="H683" s="6">
        <f t="shared" si="21"/>
        <v>4.9607421606040036E-2</v>
      </c>
    </row>
    <row r="684" spans="2:8">
      <c r="B684" t="s">
        <v>1841</v>
      </c>
      <c r="C684" s="16">
        <f>CWI!J266-C683</f>
        <v>231.98931555555561</v>
      </c>
      <c r="D684" s="16">
        <f>CWI!K266-D683</f>
        <v>231.84853455483875</v>
      </c>
      <c r="E684" s="16">
        <f>CWI!L266-E683</f>
        <v>236.54293525924152</v>
      </c>
      <c r="F684" s="16">
        <f>CWI!M266-F683</f>
        <v>238.135491264949</v>
      </c>
      <c r="G684" s="16">
        <f>CWI!N266-G683</f>
        <v>241.81413932659825</v>
      </c>
      <c r="H684" s="6">
        <f t="shared" si="21"/>
        <v>1.0423473527944704E-2</v>
      </c>
    </row>
    <row r="685" spans="2:8">
      <c r="B685" s="3" t="str">
        <f>B667</f>
        <v>Seychelles</v>
      </c>
      <c r="C685" s="52">
        <f>CWI!J154</f>
        <v>30.450000000000003</v>
      </c>
      <c r="D685" s="52">
        <f>CWI!K154</f>
        <v>30.450000000000003</v>
      </c>
      <c r="E685" s="52">
        <f>CWI!L154</f>
        <v>31.972500000000004</v>
      </c>
      <c r="F685" s="52">
        <f>CWI!M154</f>
        <v>32.292225000000002</v>
      </c>
      <c r="G685" s="52">
        <f>CWI!N154</f>
        <v>32.61514725</v>
      </c>
      <c r="H685" s="7">
        <f t="shared" si="21"/>
        <v>1.7321005072597151E-2</v>
      </c>
    </row>
    <row r="686" spans="2:8">
      <c r="B686" t="s">
        <v>1836</v>
      </c>
      <c r="C686" s="16">
        <f>SUM(C681:C685)</f>
        <v>943.57172199999991</v>
      </c>
      <c r="D686" s="16">
        <f>SUM(D681:D685)</f>
        <v>920.68977663999999</v>
      </c>
      <c r="E686" s="16">
        <f>SUM(E681:E685)</f>
        <v>835.90541676160001</v>
      </c>
      <c r="F686" s="16">
        <f>SUM(F681:F685)</f>
        <v>790.32357113631986</v>
      </c>
      <c r="G686" s="16">
        <f>SUM(G681:G685)</f>
        <v>773.78557796071345</v>
      </c>
      <c r="H686" s="6">
        <f t="shared" si="21"/>
        <v>-4.8384672577460264E-2</v>
      </c>
    </row>
    <row r="687" spans="2:8">
      <c r="B687" t="s">
        <v>77</v>
      </c>
      <c r="D687" s="5">
        <f>D686/C686-1</f>
        <v>-2.42503509023132E-2</v>
      </c>
      <c r="E687" s="5">
        <f>E686/D686-1</f>
        <v>-9.2087869366612507E-2</v>
      </c>
      <c r="F687" s="5">
        <f>F686/E686-1</f>
        <v>-5.4529908182518794E-2</v>
      </c>
      <c r="G687" s="5">
        <f>G686/F686-1</f>
        <v>-2.0925597792595507E-2</v>
      </c>
    </row>
    <row r="689" spans="2:8">
      <c r="B689" s="3" t="s">
        <v>1842</v>
      </c>
      <c r="C689" s="28">
        <f>C639</f>
        <v>42430</v>
      </c>
      <c r="D689" s="28">
        <f>D639</f>
        <v>42705</v>
      </c>
      <c r="E689" s="28">
        <f>E639</f>
        <v>43070</v>
      </c>
      <c r="F689" s="28">
        <f>F639</f>
        <v>43435</v>
      </c>
      <c r="G689" s="28">
        <f>G639</f>
        <v>43800</v>
      </c>
      <c r="H689" s="28"/>
    </row>
    <row r="690" spans="2:8">
      <c r="B690" t="s">
        <v>0</v>
      </c>
      <c r="C690" s="474">
        <f>CWI!J29</f>
        <v>361</v>
      </c>
      <c r="D690" s="474">
        <f>CWI!K29</f>
        <v>353</v>
      </c>
      <c r="E690" s="474">
        <f>CWI!L29</f>
        <v>345</v>
      </c>
      <c r="F690" s="474">
        <f>CWI!M29</f>
        <v>337</v>
      </c>
      <c r="G690" s="474">
        <f>CWI!N29</f>
        <v>329</v>
      </c>
    </row>
    <row r="691" spans="2:8">
      <c r="B691" t="s">
        <v>2</v>
      </c>
      <c r="C691" s="474">
        <f>CWI!J130</f>
        <v>97</v>
      </c>
      <c r="D691" s="474">
        <f>CWI!K130</f>
        <v>95</v>
      </c>
      <c r="E691" s="474">
        <f>CWI!L130</f>
        <v>93</v>
      </c>
      <c r="F691" s="474">
        <f>CWI!M130</f>
        <v>91</v>
      </c>
      <c r="G691" s="474">
        <f>CWI!N130</f>
        <v>89</v>
      </c>
    </row>
    <row r="692" spans="2:8">
      <c r="B692" t="s">
        <v>1411</v>
      </c>
      <c r="C692" s="474">
        <f>CWI!J288</f>
        <v>645</v>
      </c>
      <c r="D692" s="474">
        <f>CWI!K288</f>
        <v>640</v>
      </c>
      <c r="E692" s="474">
        <f>CWI!L288</f>
        <v>635</v>
      </c>
      <c r="F692" s="474">
        <f>CWI!M288</f>
        <v>630</v>
      </c>
      <c r="G692" s="474">
        <f>CWI!N288</f>
        <v>628</v>
      </c>
    </row>
    <row r="693" spans="2:8">
      <c r="B693" s="3" t="s">
        <v>3</v>
      </c>
      <c r="C693" s="475">
        <v>18</v>
      </c>
      <c r="D693" s="475">
        <f>C693</f>
        <v>18</v>
      </c>
      <c r="E693" s="475">
        <f>D693</f>
        <v>18</v>
      </c>
      <c r="F693" s="475">
        <f>E693</f>
        <v>18</v>
      </c>
      <c r="G693" s="475">
        <f>F693</f>
        <v>18</v>
      </c>
    </row>
    <row r="694" spans="2:8">
      <c r="B694" t="s">
        <v>16</v>
      </c>
      <c r="C694" s="474">
        <f>SUM(C690:C693)</f>
        <v>1121</v>
      </c>
      <c r="D694" s="474">
        <f>SUM(D690:D693)</f>
        <v>1106</v>
      </c>
      <c r="E694" s="474">
        <f>SUM(E690:E693)</f>
        <v>1091</v>
      </c>
      <c r="F694" s="474">
        <f>SUM(F690:F693)</f>
        <v>1076</v>
      </c>
      <c r="G694" s="474">
        <f>SUM(G690:G693)</f>
        <v>1064</v>
      </c>
    </row>
    <row r="695" spans="2:8">
      <c r="B695" s="476" t="s">
        <v>1843</v>
      </c>
      <c r="C695" s="474">
        <v>63</v>
      </c>
      <c r="D695" s="474">
        <f>C695</f>
        <v>63</v>
      </c>
      <c r="E695" s="474">
        <f>D695</f>
        <v>63</v>
      </c>
      <c r="F695" s="474">
        <f>E695</f>
        <v>63</v>
      </c>
      <c r="G695" s="474">
        <f>F695</f>
        <v>63</v>
      </c>
    </row>
    <row r="696" spans="2:8">
      <c r="B696" s="476" t="s">
        <v>1844</v>
      </c>
      <c r="C696" s="474">
        <f>C694-C695</f>
        <v>1058</v>
      </c>
      <c r="D696" s="474">
        <f>D694-D695</f>
        <v>1043</v>
      </c>
      <c r="E696" s="474">
        <f>E694-E695</f>
        <v>1028</v>
      </c>
      <c r="F696" s="474">
        <f>F694-F695</f>
        <v>1013</v>
      </c>
      <c r="G696" s="474">
        <f>G694-G695</f>
        <v>1001</v>
      </c>
    </row>
    <row r="697" spans="2:8">
      <c r="B697" t="s">
        <v>1834</v>
      </c>
      <c r="D697">
        <f>D694-C694</f>
        <v>-15</v>
      </c>
      <c r="E697">
        <f>E694-D694</f>
        <v>-15</v>
      </c>
      <c r="F697">
        <f>F694-E694</f>
        <v>-15</v>
      </c>
      <c r="G697">
        <f>G694-F694</f>
        <v>-12</v>
      </c>
    </row>
    <row r="699" spans="2:8">
      <c r="B699" s="3" t="s">
        <v>1845</v>
      </c>
      <c r="C699" s="28">
        <f>C689</f>
        <v>42430</v>
      </c>
      <c r="D699" s="28">
        <f>D689</f>
        <v>42705</v>
      </c>
      <c r="E699" s="28">
        <f>E689</f>
        <v>43070</v>
      </c>
      <c r="F699" s="28">
        <f>F689</f>
        <v>43435</v>
      </c>
      <c r="G699" s="28">
        <f>G689</f>
        <v>43800</v>
      </c>
    </row>
    <row r="700" spans="2:8">
      <c r="B700" t="s">
        <v>0</v>
      </c>
      <c r="C700" s="474">
        <f>CWI!J15</f>
        <v>94.611779999999996</v>
      </c>
      <c r="D700" s="474">
        <f>CWI!K15</f>
        <v>85.486363200000014</v>
      </c>
      <c r="E700" s="474">
        <f>CWI!L15</f>
        <v>81.063581328000012</v>
      </c>
      <c r="F700" s="474">
        <f>CWI!M15</f>
        <v>76.829228641439997</v>
      </c>
      <c r="G700" s="474">
        <f>CWI!N15</f>
        <v>72.775979892878397</v>
      </c>
    </row>
    <row r="701" spans="2:8">
      <c r="B701" t="s">
        <v>2</v>
      </c>
      <c r="C701" s="474">
        <f>CWI!J63</f>
        <v>186.32387999999997</v>
      </c>
      <c r="D701" s="474">
        <f>CWI!K63</f>
        <v>176.02345559999998</v>
      </c>
      <c r="E701" s="474">
        <f>CWI!L63</f>
        <v>167.38715759999997</v>
      </c>
      <c r="F701" s="474">
        <f>CWI!M63</f>
        <v>157.96574159999997</v>
      </c>
      <c r="G701" s="474">
        <f>CWI!N63</f>
        <v>150.02976885599998</v>
      </c>
    </row>
    <row r="702" spans="2:8">
      <c r="B702" t="s">
        <v>1411</v>
      </c>
      <c r="C702" s="474">
        <f>CWI!J274</f>
        <v>209.87010000000004</v>
      </c>
      <c r="D702" s="474">
        <f>CWI!K274</f>
        <v>192.33211800000001</v>
      </c>
      <c r="E702" s="474">
        <f>CWI!L274</f>
        <v>181.29360150000002</v>
      </c>
      <c r="F702" s="474">
        <f>CWI!M274</f>
        <v>176.27425708200002</v>
      </c>
      <c r="G702" s="474">
        <f>CWI!N274</f>
        <v>173.54583814629601</v>
      </c>
    </row>
    <row r="703" spans="2:8">
      <c r="B703" s="3" t="s">
        <v>3</v>
      </c>
      <c r="C703" s="475">
        <f>CWI!J158</f>
        <v>7.6</v>
      </c>
      <c r="D703" s="475">
        <f>CWI!K158</f>
        <v>7.22</v>
      </c>
      <c r="E703" s="475">
        <f>CWI!L158</f>
        <v>6.8589999999999991</v>
      </c>
      <c r="F703" s="475">
        <f>CWI!M158</f>
        <v>6.516049999999999</v>
      </c>
      <c r="G703" s="475">
        <f>CWI!N158</f>
        <v>6.190247499999999</v>
      </c>
    </row>
    <row r="704" spans="2:8">
      <c r="B704" t="s">
        <v>16</v>
      </c>
      <c r="C704" s="474">
        <f>SUM(C700:C703)</f>
        <v>498.40576000000004</v>
      </c>
      <c r="D704" s="474">
        <f>SUM(D700:D703)</f>
        <v>461.06193680000001</v>
      </c>
      <c r="E704" s="474">
        <f>SUM(E700:E703)</f>
        <v>436.60334042799997</v>
      </c>
      <c r="F704" s="474">
        <f>SUM(F700:F703)</f>
        <v>417.58527732343998</v>
      </c>
      <c r="G704" s="474">
        <f>SUM(G700:G703)</f>
        <v>402.54183439517436</v>
      </c>
    </row>
    <row r="705" spans="2:8">
      <c r="B705" t="s">
        <v>77</v>
      </c>
      <c r="D705" s="5">
        <f>D704/C704-1</f>
        <v>-7.4926548200406118E-2</v>
      </c>
      <c r="E705" s="5">
        <f>E704/D704-1</f>
        <v>-5.3048396364607564E-2</v>
      </c>
      <c r="F705" s="5">
        <f>F704/E704-1</f>
        <v>-4.3559133299155839E-2</v>
      </c>
      <c r="G705" s="5">
        <f>G704/F704-1</f>
        <v>-3.602484030253239E-2</v>
      </c>
    </row>
    <row r="707" spans="2:8">
      <c r="B707" s="3" t="s">
        <v>1924</v>
      </c>
      <c r="C707" s="28">
        <f>C699</f>
        <v>42430</v>
      </c>
      <c r="D707" s="28">
        <f>D699</f>
        <v>42705</v>
      </c>
      <c r="E707" s="28">
        <f>E699</f>
        <v>43070</v>
      </c>
      <c r="F707" s="28">
        <f>F699</f>
        <v>43435</v>
      </c>
      <c r="G707" s="28">
        <f>G699</f>
        <v>43800</v>
      </c>
    </row>
    <row r="708" spans="2:8">
      <c r="B708" t="s">
        <v>0</v>
      </c>
      <c r="C708" s="474">
        <f>CWI!J18</f>
        <v>125.61017200000009</v>
      </c>
      <c r="D708" s="474">
        <f>CWI!K18</f>
        <v>125.20827523999998</v>
      </c>
      <c r="E708" s="474">
        <f>CWI!L18</f>
        <v>159.09807714319993</v>
      </c>
      <c r="F708" s="474">
        <f>CWI!M18</f>
        <v>154.83060674750408</v>
      </c>
      <c r="G708" s="474">
        <f>CWI!N18</f>
        <v>162.5721370848793</v>
      </c>
    </row>
    <row r="709" spans="2:8">
      <c r="B709" t="s">
        <v>2</v>
      </c>
      <c r="C709" s="474">
        <f>CWI!J66</f>
        <v>149.76</v>
      </c>
      <c r="D709" s="474">
        <f>CWI!K66</f>
        <v>154.25280000000001</v>
      </c>
      <c r="E709" s="474">
        <f>CWI!L66</f>
        <v>158.88038400000002</v>
      </c>
      <c r="F709" s="474">
        <f>CWI!M66</f>
        <v>163.64679552000001</v>
      </c>
      <c r="G709" s="474">
        <f>CWI!N66</f>
        <v>168.55619938560002</v>
      </c>
    </row>
    <row r="710" spans="2:8">
      <c r="B710" t="s">
        <v>1411</v>
      </c>
      <c r="C710" s="474">
        <f>CWI!J66</f>
        <v>149.76</v>
      </c>
      <c r="D710" s="474">
        <f>CWI!K66</f>
        <v>154.25280000000001</v>
      </c>
      <c r="E710" s="474">
        <f>CWI!L66</f>
        <v>158.88038400000002</v>
      </c>
      <c r="F710" s="474">
        <f>CWI!M66</f>
        <v>163.64679552000001</v>
      </c>
      <c r="G710" s="474">
        <f>CWI!N66</f>
        <v>168.55619938560002</v>
      </c>
    </row>
    <row r="711" spans="2:8">
      <c r="B711" s="3" t="s">
        <v>3</v>
      </c>
      <c r="C711" s="475">
        <f>CWI!J160</f>
        <v>6.3999999999999915</v>
      </c>
      <c r="D711" s="475">
        <f>CWI!K160</f>
        <v>9.6957000000000022</v>
      </c>
      <c r="E711" s="475">
        <f>CWI!L160</f>
        <v>9.3961399999999955</v>
      </c>
      <c r="F711" s="475">
        <f>CWI!M160</f>
        <v>9.3961399999999955</v>
      </c>
      <c r="G711" s="475">
        <f>CWI!N160</f>
        <v>9.3961399999999955</v>
      </c>
    </row>
    <row r="712" spans="2:8">
      <c r="B712" t="s">
        <v>16</v>
      </c>
      <c r="C712" s="474">
        <f>SUM(C708:C711)</f>
        <v>431.53017200000005</v>
      </c>
      <c r="D712" s="474">
        <f>SUM(D708:D711)</f>
        <v>443.40957523999998</v>
      </c>
      <c r="E712" s="474">
        <f>SUM(E708:E711)</f>
        <v>486.25498514320003</v>
      </c>
      <c r="F712" s="474">
        <f>SUM(F708:F711)</f>
        <v>491.5203377875041</v>
      </c>
      <c r="G712" s="474">
        <f>SUM(G708:G711)</f>
        <v>509.08067585607938</v>
      </c>
    </row>
    <row r="713" spans="2:8">
      <c r="B713" t="s">
        <v>77</v>
      </c>
      <c r="D713" s="5">
        <f>D712/C712-1</f>
        <v>2.7528557701870016E-2</v>
      </c>
      <c r="E713" s="5">
        <f>E712/D712-1</f>
        <v>9.6627164354783135E-2</v>
      </c>
      <c r="F713" s="5">
        <f>F712/E712-1</f>
        <v>1.0828377713708148E-2</v>
      </c>
      <c r="G713" s="5">
        <f>G712/F712-1</f>
        <v>3.5726574708220937E-2</v>
      </c>
    </row>
    <row r="714" spans="2:8">
      <c r="D714" s="5"/>
      <c r="E714" s="5"/>
      <c r="F714" s="5"/>
      <c r="G714" s="5"/>
    </row>
    <row r="715" spans="2:8">
      <c r="B715" s="3" t="s">
        <v>1921</v>
      </c>
      <c r="C715" s="3">
        <v>2016</v>
      </c>
      <c r="D715" s="3">
        <f>C715+1</f>
        <v>2017</v>
      </c>
      <c r="E715" s="3">
        <f>D715+1</f>
        <v>2018</v>
      </c>
      <c r="F715" s="3">
        <f>E715+1</f>
        <v>2019</v>
      </c>
      <c r="G715" s="3"/>
    </row>
    <row r="716" spans="2:8">
      <c r="B716" t="s">
        <v>5</v>
      </c>
      <c r="C716" s="5">
        <f>D687</f>
        <v>-2.42503509023132E-2</v>
      </c>
      <c r="D716" s="5">
        <f>E686/D686-1</f>
        <v>-9.2087869366612507E-2</v>
      </c>
      <c r="E716" s="5">
        <f>F686/E686-1</f>
        <v>-5.4529908182518794E-2</v>
      </c>
      <c r="F716" s="5">
        <f>G686/F686-1</f>
        <v>-2.0925597792595507E-2</v>
      </c>
      <c r="H716" s="5"/>
    </row>
    <row r="717" spans="2:8">
      <c r="B717" t="s">
        <v>1563</v>
      </c>
      <c r="C717" s="5">
        <f>D653</f>
        <v>4.1255121105811421E-2</v>
      </c>
      <c r="D717" s="5">
        <f>E653</f>
        <v>3.3810675265382173E-2</v>
      </c>
      <c r="E717" s="5">
        <f>F653</f>
        <v>7.54670740642569E-2</v>
      </c>
      <c r="F717" s="5">
        <f>G653</f>
        <v>6.6755360644170869E-2</v>
      </c>
    </row>
    <row r="718" spans="2:8">
      <c r="B718" t="s">
        <v>385</v>
      </c>
      <c r="C718" s="5">
        <f>D669</f>
        <v>-6.1155352712135569E-3</v>
      </c>
      <c r="D718" s="5">
        <f>E669</f>
        <v>4.6709367467056895E-2</v>
      </c>
      <c r="E718" s="5">
        <f>F669</f>
        <v>9.5510884038366051E-2</v>
      </c>
      <c r="F718" s="5">
        <f>G669</f>
        <v>9.191010130586541E-2</v>
      </c>
    </row>
    <row r="719" spans="2:8">
      <c r="B719" t="s">
        <v>7</v>
      </c>
      <c r="C719" s="5">
        <f>D705</f>
        <v>-7.4926548200406118E-2</v>
      </c>
      <c r="D719" s="5">
        <f>E705</f>
        <v>-5.3048396364607564E-2</v>
      </c>
      <c r="E719" s="5">
        <f>F705</f>
        <v>-4.3559133299155839E-2</v>
      </c>
      <c r="F719" s="5">
        <f>G705</f>
        <v>-3.602484030253239E-2</v>
      </c>
    </row>
    <row r="720" spans="2:8">
      <c r="B720" t="s">
        <v>52</v>
      </c>
      <c r="C720" s="5">
        <f>CWI!K250</f>
        <v>9.0874524714828819E-2</v>
      </c>
      <c r="D720" s="5">
        <f>CWI!L250</f>
        <v>0.19762983617985386</v>
      </c>
      <c r="E720" s="5">
        <f>CWI!M250</f>
        <v>1.8626309662397977E-2</v>
      </c>
      <c r="F720" s="5">
        <f>CWI!N250</f>
        <v>0.06</v>
      </c>
    </row>
    <row r="723" spans="2:8">
      <c r="B723" s="12" t="s">
        <v>1922</v>
      </c>
      <c r="C723" s="550">
        <v>42430</v>
      </c>
    </row>
    <row r="724" spans="2:8">
      <c r="B724" t="s">
        <v>5</v>
      </c>
      <c r="C724" s="16">
        <f>C681*0.49+C682*0.49+C683*0.89+C684*0.89+C685+C736+C743</f>
        <v>609.3331477800001</v>
      </c>
      <c r="D724" s="5">
        <f t="shared" ref="D724:D729" si="22">C724/C$730</f>
        <v>0.3128026332735423</v>
      </c>
      <c r="G724" t="str">
        <f>B724</f>
        <v>Mobile</v>
      </c>
      <c r="H724" s="5">
        <v>0.22645547989688417</v>
      </c>
    </row>
    <row r="725" spans="2:8">
      <c r="B725" t="s">
        <v>560</v>
      </c>
      <c r="C725" s="16">
        <f>C648*0.49+C649*0.49+C650*0.89+C651*0.89+C733+C740</f>
        <v>221.66779320000001</v>
      </c>
      <c r="D725" s="5">
        <f t="shared" si="22"/>
        <v>0.11379369344588752</v>
      </c>
      <c r="G725" t="str">
        <f>B725</f>
        <v>Broadband</v>
      </c>
      <c r="H725" s="5">
        <v>0.22088092905522791</v>
      </c>
    </row>
    <row r="726" spans="2:8">
      <c r="B726" t="s">
        <v>385</v>
      </c>
      <c r="C726" s="16">
        <f>C664*0.49+C665*0.49+C666*0.89+C667*0.89+C734+C741</f>
        <v>178.55401021999998</v>
      </c>
      <c r="D726" s="5">
        <f t="shared" si="22"/>
        <v>9.1661129518153861E-2</v>
      </c>
      <c r="G726" t="s">
        <v>1564</v>
      </c>
      <c r="H726" s="5">
        <v>0.20585504449590789</v>
      </c>
    </row>
    <row r="727" spans="2:8">
      <c r="B727" t="s">
        <v>7</v>
      </c>
      <c r="C727" s="16">
        <f>C700*0.49+C701*0.49+C702*0.89+C703*0.89+C735+C742</f>
        <v>331.20686240000003</v>
      </c>
      <c r="D727" s="5">
        <f t="shared" si="22"/>
        <v>0.17002583741660066</v>
      </c>
      <c r="G727" t="str">
        <f>B727</f>
        <v>Fixed voice</v>
      </c>
      <c r="H727" s="5">
        <v>0.14288003612721231</v>
      </c>
    </row>
    <row r="728" spans="2:8">
      <c r="B728" t="s">
        <v>52</v>
      </c>
      <c r="C728" s="16">
        <f>CWI!J249</f>
        <v>263</v>
      </c>
      <c r="D728" s="5">
        <f t="shared" si="22"/>
        <v>0.13501168096741092</v>
      </c>
      <c r="G728" t="str">
        <f>B728</f>
        <v>Networks</v>
      </c>
      <c r="H728" s="5">
        <v>0.11211066954173385</v>
      </c>
    </row>
    <row r="729" spans="2:8">
      <c r="B729" s="3" t="s">
        <v>1613</v>
      </c>
      <c r="C729" s="52">
        <f>C708*0.49+C709*0.49+C710*0.89+C691+CWI!J312+C737+C744</f>
        <v>344.21778428000005</v>
      </c>
      <c r="D729" s="5">
        <f t="shared" si="22"/>
        <v>0.17670502537840471</v>
      </c>
      <c r="G729" t="str">
        <f>B729</f>
        <v>Equipment/other</v>
      </c>
      <c r="H729" s="5">
        <v>9.1817840883033866E-2</v>
      </c>
    </row>
    <row r="730" spans="2:8">
      <c r="B730" t="s">
        <v>16</v>
      </c>
      <c r="C730" s="16">
        <f>SUM(C724:C729)</f>
        <v>1947.9795978800003</v>
      </c>
    </row>
    <row r="732" spans="2:8">
      <c r="C732" s="1">
        <v>42430</v>
      </c>
      <c r="D732" s="68" t="s">
        <v>1632</v>
      </c>
    </row>
    <row r="733" spans="2:8">
      <c r="B733" t="str">
        <f>B725</f>
        <v>Broadband</v>
      </c>
      <c r="C733" s="16">
        <f>D733/D$738*C$738</f>
        <v>0</v>
      </c>
      <c r="D733" s="16">
        <v>46.5</v>
      </c>
    </row>
    <row r="734" spans="2:8">
      <c r="B734" t="str">
        <f>B726</f>
        <v>TV</v>
      </c>
      <c r="C734" s="16">
        <f>D734/D$738*C$738</f>
        <v>0</v>
      </c>
      <c r="D734" s="16">
        <v>60</v>
      </c>
    </row>
    <row r="735" spans="2:8">
      <c r="B735" t="str">
        <f>B727</f>
        <v>Fixed voice</v>
      </c>
      <c r="C735" s="16">
        <f>D735/D$738*C$738</f>
        <v>0</v>
      </c>
      <c r="D735" s="16">
        <v>19.5</v>
      </c>
    </row>
    <row r="736" spans="2:8">
      <c r="B736" t="s">
        <v>5</v>
      </c>
      <c r="C736" s="16">
        <f>D736/D$738*C$738</f>
        <v>0</v>
      </c>
      <c r="D736" s="16">
        <v>6.2</v>
      </c>
    </row>
    <row r="737" spans="2:8">
      <c r="B737" s="3" t="s">
        <v>4</v>
      </c>
      <c r="C737" s="52">
        <f>D737/D$738*C$738</f>
        <v>0</v>
      </c>
      <c r="D737" s="52">
        <f>D738-SUM(D733:D736)</f>
        <v>8</v>
      </c>
    </row>
    <row r="738" spans="2:8">
      <c r="B738" t="s">
        <v>895</v>
      </c>
      <c r="C738" s="16">
        <f>Master!G52</f>
        <v>0</v>
      </c>
      <c r="D738" s="16">
        <f>'LiLAC valuation'!N266</f>
        <v>140.19999999999999</v>
      </c>
    </row>
    <row r="739" spans="2:8">
      <c r="C739" s="16"/>
    </row>
    <row r="740" spans="2:8">
      <c r="B740" t="str">
        <f>B733</f>
        <v>Broadband</v>
      </c>
      <c r="C740" s="16">
        <f>D740/D$745*C$745</f>
        <v>0</v>
      </c>
      <c r="D740" s="16">
        <v>40.799999999999997</v>
      </c>
    </row>
    <row r="741" spans="2:8">
      <c r="B741" t="str">
        <f>B734</f>
        <v>TV</v>
      </c>
      <c r="C741" s="16">
        <f>D741/D$745*C$745</f>
        <v>0</v>
      </c>
      <c r="D741" s="16">
        <v>44.4</v>
      </c>
    </row>
    <row r="742" spans="2:8">
      <c r="B742" t="str">
        <f>B735</f>
        <v>Fixed voice</v>
      </c>
      <c r="C742" s="16">
        <f>D742/D$745*C$745</f>
        <v>0</v>
      </c>
      <c r="D742" s="16">
        <v>7.8</v>
      </c>
    </row>
    <row r="743" spans="2:8">
      <c r="B743" t="str">
        <f>B736</f>
        <v>Mobile</v>
      </c>
      <c r="C743" s="16">
        <f>D743/D$745*C$745</f>
        <v>0</v>
      </c>
      <c r="D743" s="16">
        <v>0</v>
      </c>
    </row>
    <row r="744" spans="2:8">
      <c r="B744" s="3" t="str">
        <f>B737</f>
        <v>Other</v>
      </c>
      <c r="C744" s="52">
        <f>D744/D$745*C$745</f>
        <v>0</v>
      </c>
      <c r="D744" s="52">
        <f>D745-D740-D741-D742</f>
        <v>10.900000000000009</v>
      </c>
    </row>
    <row r="745" spans="2:8">
      <c r="B745" t="s">
        <v>980</v>
      </c>
      <c r="C745" s="16">
        <f>Master!G53*0.6</f>
        <v>0</v>
      </c>
      <c r="D745" s="16">
        <f>'LiLAC valuation'!N351</f>
        <v>103.9</v>
      </c>
    </row>
    <row r="747" spans="2:8">
      <c r="B747" t="s">
        <v>1925</v>
      </c>
      <c r="H747" s="5"/>
    </row>
    <row r="748" spans="2:8">
      <c r="B748" t="s">
        <v>0</v>
      </c>
      <c r="C748" s="16">
        <f>CWI!L20*0.49</f>
        <v>306.15199999999999</v>
      </c>
      <c r="D748" s="5" t="e">
        <f t="shared" ref="D748:D758" si="23">C748/C$759</f>
        <v>#REF!</v>
      </c>
      <c r="G748" s="5" t="s">
        <v>464</v>
      </c>
      <c r="H748" s="5">
        <v>0.30490811862369205</v>
      </c>
    </row>
    <row r="749" spans="2:8">
      <c r="B749" t="s">
        <v>31</v>
      </c>
      <c r="C749" s="16">
        <f>CWI!L121*0.49</f>
        <v>128.03700000000001</v>
      </c>
      <c r="D749" s="5" t="e">
        <f t="shared" si="23"/>
        <v>#REF!</v>
      </c>
      <c r="G749" s="5" t="s">
        <v>465</v>
      </c>
      <c r="H749" s="5">
        <v>0.1382024719181589</v>
      </c>
    </row>
    <row r="750" spans="2:8">
      <c r="B750" t="s">
        <v>32</v>
      </c>
      <c r="C750" s="16">
        <f>0.82*CWI!L209</f>
        <v>262.88347129032252</v>
      </c>
      <c r="D750" s="5" t="e">
        <f t="shared" si="23"/>
        <v>#REF!</v>
      </c>
      <c r="G750" s="5" t="s">
        <v>1926</v>
      </c>
      <c r="H750" s="5">
        <v>0.11236673903945026</v>
      </c>
    </row>
    <row r="751" spans="2:8">
      <c r="B751" t="s">
        <v>33</v>
      </c>
      <c r="C751" s="16" t="e">
        <f>0.085*Master!#REF!*0.82</f>
        <v>#REF!</v>
      </c>
      <c r="D751" s="5" t="e">
        <f t="shared" si="23"/>
        <v>#REF!</v>
      </c>
      <c r="G751" s="5" t="s">
        <v>0</v>
      </c>
      <c r="H751" s="5">
        <v>0.10066467823740102</v>
      </c>
    </row>
    <row r="752" spans="2:8">
      <c r="B752" t="s">
        <v>1378</v>
      </c>
      <c r="C752" s="16" t="e">
        <f>0.085*Master!#REF!</f>
        <v>#REF!</v>
      </c>
      <c r="D752" s="5" t="e">
        <f t="shared" si="23"/>
        <v>#REF!</v>
      </c>
      <c r="G752" s="5" t="s">
        <v>399</v>
      </c>
      <c r="H752" s="5">
        <v>9.6880332814829981E-2</v>
      </c>
    </row>
    <row r="753" spans="1:8">
      <c r="B753" t="s">
        <v>1926</v>
      </c>
      <c r="C753" s="16" t="e">
        <f>CWI!L279*0.89-C750-C751-C752</f>
        <v>#REF!</v>
      </c>
      <c r="D753" s="5" t="e">
        <f t="shared" si="23"/>
        <v>#REF!</v>
      </c>
      <c r="G753" s="5" t="s">
        <v>32</v>
      </c>
      <c r="H753" s="5">
        <v>8.3745694674116453E-2</v>
      </c>
    </row>
    <row r="754" spans="1:8">
      <c r="B754" t="s">
        <v>3</v>
      </c>
      <c r="C754" s="16">
        <f>CWI!L162</f>
        <v>60.6</v>
      </c>
      <c r="D754" s="5" t="e">
        <f t="shared" si="23"/>
        <v>#REF!</v>
      </c>
      <c r="G754" s="5" t="s">
        <v>1378</v>
      </c>
      <c r="H754" s="5">
        <v>6.3023649504337489E-2</v>
      </c>
    </row>
    <row r="755" spans="1:8">
      <c r="B755" t="s">
        <v>464</v>
      </c>
      <c r="C755" s="16">
        <f>Master!I52</f>
        <v>951.91122071516656</v>
      </c>
      <c r="D755" s="5" t="e">
        <f t="shared" si="23"/>
        <v>#REF!</v>
      </c>
      <c r="G755" s="5" t="s">
        <v>33</v>
      </c>
      <c r="H755" s="5">
        <v>5.1679392593556736E-2</v>
      </c>
    </row>
    <row r="756" spans="1:8">
      <c r="B756" t="s">
        <v>465</v>
      </c>
      <c r="C756" s="16">
        <f>Master!I53</f>
        <v>320.5</v>
      </c>
      <c r="D756" s="5" t="e">
        <f t="shared" si="23"/>
        <v>#REF!</v>
      </c>
      <c r="G756" s="5" t="s">
        <v>31</v>
      </c>
      <c r="H756" s="5">
        <v>3.9753848048823329E-2</v>
      </c>
    </row>
    <row r="757" spans="1:8">
      <c r="B757" t="s">
        <v>52</v>
      </c>
      <c r="C757" s="16">
        <f>Master!I50</f>
        <v>341.1</v>
      </c>
      <c r="D757" s="5" t="e">
        <f t="shared" si="23"/>
        <v>#REF!</v>
      </c>
      <c r="G757" s="5" t="s">
        <v>3</v>
      </c>
      <c r="H757" s="5">
        <v>1.8915503180932578E-2</v>
      </c>
    </row>
    <row r="758" spans="1:8">
      <c r="B758" s="3" t="s">
        <v>4</v>
      </c>
      <c r="C758" s="52">
        <f>CWI!L312</f>
        <v>-41.500000000000092</v>
      </c>
      <c r="D758" s="500" t="e">
        <f t="shared" si="23"/>
        <v>#REF!</v>
      </c>
      <c r="G758" s="5" t="s">
        <v>4</v>
      </c>
      <c r="H758" s="5">
        <v>-1.0140428635298807E-2</v>
      </c>
    </row>
    <row r="759" spans="1:8">
      <c r="C759" s="16" t="e">
        <f>SUM(C748:C758)</f>
        <v>#REF!</v>
      </c>
      <c r="D759" s="5" t="e">
        <f>SUM(D748:D758)</f>
        <v>#REF!</v>
      </c>
    </row>
    <row r="761" spans="1:8" ht="15.75">
      <c r="A761" s="39" t="s">
        <v>816</v>
      </c>
      <c r="B761" s="41" t="s">
        <v>2239</v>
      </c>
      <c r="C761" s="40" t="s">
        <v>1067</v>
      </c>
      <c r="D761" s="40" t="s">
        <v>479</v>
      </c>
      <c r="E761" s="40" t="s">
        <v>1068</v>
      </c>
      <c r="F761" s="40" t="s">
        <v>479</v>
      </c>
    </row>
    <row r="762" spans="1:8" ht="15.75">
      <c r="A762" s="605">
        <v>0.49</v>
      </c>
      <c r="B762" s="42" t="s">
        <v>0</v>
      </c>
      <c r="C762" s="42">
        <v>163.1</v>
      </c>
      <c r="D762" s="43">
        <f t="shared" ref="D762:D769" si="24">C762/C$770</f>
        <v>0.18303220738413195</v>
      </c>
      <c r="E762" s="606">
        <f t="shared" ref="E762:E769" si="25">C762*A762</f>
        <v>79.918999999999997</v>
      </c>
      <c r="F762" s="43">
        <f t="shared" ref="F762:F769" si="26">E762/E$770</f>
        <v>0.11393464357912084</v>
      </c>
    </row>
    <row r="763" spans="1:8" ht="15.75">
      <c r="A763" s="605">
        <v>0.82</v>
      </c>
      <c r="B763" s="42" t="s">
        <v>32</v>
      </c>
      <c r="C763" s="42">
        <v>79</v>
      </c>
      <c r="D763" s="43">
        <f t="shared" si="24"/>
        <v>8.8654472000897766E-2</v>
      </c>
      <c r="E763" s="606">
        <f t="shared" si="25"/>
        <v>64.78</v>
      </c>
      <c r="F763" s="43">
        <f t="shared" si="26"/>
        <v>9.2352084123368011E-2</v>
      </c>
    </row>
    <row r="764" spans="1:8" ht="15.75">
      <c r="A764" s="605">
        <v>0.49</v>
      </c>
      <c r="B764" s="42" t="s">
        <v>31</v>
      </c>
      <c r="C764" s="42">
        <v>75.400000000000006</v>
      </c>
      <c r="D764" s="43">
        <f t="shared" si="24"/>
        <v>8.4614521378072044E-2</v>
      </c>
      <c r="E764" s="606">
        <f t="shared" si="25"/>
        <v>36.946000000000005</v>
      </c>
      <c r="F764" s="43">
        <f t="shared" si="26"/>
        <v>5.2671196357239193E-2</v>
      </c>
    </row>
    <row r="765" spans="1:8" ht="15.75">
      <c r="A765" s="605">
        <v>0.81</v>
      </c>
      <c r="B765" s="42" t="s">
        <v>33</v>
      </c>
      <c r="C765" s="42">
        <v>58.1</v>
      </c>
      <c r="D765" s="43">
        <f t="shared" si="24"/>
        <v>6.520031421838178E-2</v>
      </c>
      <c r="E765" s="606">
        <f t="shared" si="25"/>
        <v>47.061000000000007</v>
      </c>
      <c r="F765" s="43">
        <f t="shared" si="26"/>
        <v>6.7091408319385967E-2</v>
      </c>
    </row>
    <row r="766" spans="1:8" ht="15.75">
      <c r="A766" s="605">
        <v>1</v>
      </c>
      <c r="B766" s="42" t="s">
        <v>1475</v>
      </c>
      <c r="C766" s="42">
        <v>41.4</v>
      </c>
      <c r="D766" s="43">
        <f t="shared" si="24"/>
        <v>4.645943216249579E-2</v>
      </c>
      <c r="E766" s="606">
        <f t="shared" si="25"/>
        <v>41.4</v>
      </c>
      <c r="F766" s="43">
        <f t="shared" si="26"/>
        <v>5.9020936750655069E-2</v>
      </c>
    </row>
    <row r="767" spans="1:8" ht="15.75">
      <c r="A767" s="605">
        <v>1</v>
      </c>
      <c r="B767" s="42" t="s">
        <v>1409</v>
      </c>
      <c r="C767" s="42">
        <v>156.6</v>
      </c>
      <c r="D767" s="43">
        <f t="shared" si="24"/>
        <v>0.17573785209291887</v>
      </c>
      <c r="E767" s="606">
        <f t="shared" si="25"/>
        <v>156.6</v>
      </c>
      <c r="F767" s="43">
        <f t="shared" si="26"/>
        <v>0.22325310857856484</v>
      </c>
    </row>
    <row r="768" spans="1:8" ht="15.75">
      <c r="A768" s="605">
        <v>1</v>
      </c>
      <c r="B768" s="42" t="s">
        <v>464</v>
      </c>
      <c r="C768" s="469">
        <f>'LiLAC valuation'!O316</f>
        <v>210.6</v>
      </c>
      <c r="D768" s="43">
        <f t="shared" si="24"/>
        <v>0.23633711143530467</v>
      </c>
      <c r="E768" s="606">
        <f t="shared" si="25"/>
        <v>210.6</v>
      </c>
      <c r="F768" s="43">
        <f t="shared" si="26"/>
        <v>0.30023693912289756</v>
      </c>
    </row>
    <row r="769" spans="1:9" ht="15.75">
      <c r="A769" s="605">
        <v>0.6</v>
      </c>
      <c r="B769" s="39" t="s">
        <v>980</v>
      </c>
      <c r="C769" s="39">
        <f>'LiLAC valuation'!O351</f>
        <v>106.9</v>
      </c>
      <c r="D769" s="45">
        <f t="shared" si="24"/>
        <v>0.1199640893277971</v>
      </c>
      <c r="E769" s="607">
        <f t="shared" si="25"/>
        <v>64.14</v>
      </c>
      <c r="F769" s="45">
        <f t="shared" si="26"/>
        <v>9.1439683168768507E-2</v>
      </c>
    </row>
    <row r="770" spans="1:9" ht="15.75">
      <c r="A770" s="42"/>
      <c r="B770" s="42"/>
      <c r="C770" s="42">
        <f>SUM(C762:C769)</f>
        <v>891.1</v>
      </c>
      <c r="D770" s="43">
        <f>SUM(D762:D769)</f>
        <v>1</v>
      </c>
      <c r="E770" s="469">
        <f>SUM(E762:E769)</f>
        <v>701.44600000000003</v>
      </c>
      <c r="F770" s="43">
        <f>SUM(F762:F769)</f>
        <v>1</v>
      </c>
    </row>
    <row r="772" spans="1:9">
      <c r="B772" s="3" t="s">
        <v>825</v>
      </c>
      <c r="C772" s="3" t="s">
        <v>1936</v>
      </c>
      <c r="D772" s="4" t="s">
        <v>1928</v>
      </c>
      <c r="E772" s="3" t="s">
        <v>1929</v>
      </c>
    </row>
    <row r="773" spans="1:9">
      <c r="B773" t="s">
        <v>1927</v>
      </c>
      <c r="C773" t="s">
        <v>1937</v>
      </c>
      <c r="D773">
        <v>10.6</v>
      </c>
      <c r="E773" t="s">
        <v>1930</v>
      </c>
    </row>
    <row r="774" spans="1:9">
      <c r="B774" t="s">
        <v>1931</v>
      </c>
      <c r="C774" t="s">
        <v>1938</v>
      </c>
      <c r="D774">
        <v>3.5</v>
      </c>
      <c r="E774" t="s">
        <v>1932</v>
      </c>
    </row>
    <row r="775" spans="1:9">
      <c r="B775" t="s">
        <v>1933</v>
      </c>
      <c r="C775" t="s">
        <v>1938</v>
      </c>
      <c r="D775" s="50">
        <f>7.1*0.84</f>
        <v>5.9639999999999995</v>
      </c>
      <c r="E775" t="s">
        <v>1934</v>
      </c>
    </row>
    <row r="776" spans="1:9">
      <c r="B776" t="s">
        <v>1935</v>
      </c>
      <c r="C776" t="s">
        <v>1939</v>
      </c>
      <c r="D776" s="50">
        <v>3</v>
      </c>
      <c r="E776" t="s">
        <v>1940</v>
      </c>
    </row>
    <row r="777" spans="1:9">
      <c r="E777" t="s">
        <v>1941</v>
      </c>
    </row>
    <row r="779" spans="1:9">
      <c r="C779" t="s">
        <v>8</v>
      </c>
      <c r="E779" t="s">
        <v>373</v>
      </c>
      <c r="G779" t="s">
        <v>1978</v>
      </c>
    </row>
    <row r="780" spans="1:9">
      <c r="B780" s="3"/>
      <c r="C780" s="3">
        <v>2016</v>
      </c>
      <c r="D780" s="3">
        <v>2017</v>
      </c>
      <c r="E780" s="3">
        <v>2016</v>
      </c>
      <c r="F780" s="3">
        <v>2017</v>
      </c>
      <c r="G780" s="4" t="s">
        <v>8</v>
      </c>
      <c r="H780" s="4" t="s">
        <v>478</v>
      </c>
      <c r="I780" s="4" t="s">
        <v>254</v>
      </c>
    </row>
    <row r="781" spans="1:9">
      <c r="B781" t="s">
        <v>463</v>
      </c>
      <c r="C781" s="50">
        <f>Valuation!G112</f>
        <v>0</v>
      </c>
      <c r="D781" s="50">
        <f>Valuation!H112</f>
        <v>6.6746670962614871</v>
      </c>
      <c r="E781" s="50">
        <f>Valuation!G114</f>
        <v>0</v>
      </c>
      <c r="F781" s="50">
        <f>Valuation!H114</f>
        <v>67.13165729734402</v>
      </c>
      <c r="G781" s="6">
        <f>Master!AB80</f>
        <v>-7.022885203405993E-4</v>
      </c>
      <c r="H781" s="6">
        <f>Master!AB57</f>
        <v>-2.6072822030081655E-2</v>
      </c>
      <c r="I781" s="6">
        <f>Master!AB97</f>
        <v>-4.0657769993528659E-2</v>
      </c>
    </row>
    <row r="782" spans="1:9">
      <c r="B782" t="s">
        <v>1979</v>
      </c>
      <c r="C782">
        <v>8.1</v>
      </c>
      <c r="D782">
        <v>7.3</v>
      </c>
      <c r="E782" s="50">
        <v>25.363820626447584</v>
      </c>
      <c r="F782" s="50">
        <v>24.962218861200601</v>
      </c>
      <c r="G782" s="6">
        <v>6.8000000000000005E-2</v>
      </c>
      <c r="H782" s="6">
        <v>4.7380373393881792E-2</v>
      </c>
      <c r="I782" s="6">
        <v>2.810752099369429E-2</v>
      </c>
    </row>
    <row r="784" spans="1:9">
      <c r="B784" t="s">
        <v>2080</v>
      </c>
    </row>
    <row r="786" spans="2:7">
      <c r="B786" s="3" t="s">
        <v>321</v>
      </c>
      <c r="C786" s="28">
        <v>42430</v>
      </c>
      <c r="D786" s="28">
        <v>42705</v>
      </c>
      <c r="E786" s="28">
        <v>43070</v>
      </c>
      <c r="F786" s="28"/>
      <c r="G786" s="28"/>
    </row>
    <row r="787" spans="2:7">
      <c r="B787" t="s">
        <v>478</v>
      </c>
      <c r="C787" s="474">
        <f>Master!G57</f>
        <v>3591.5333333333328</v>
      </c>
      <c r="D787" s="474">
        <f>SUM(Quarts!G578:K578)</f>
        <v>909</v>
      </c>
      <c r="E787" s="474">
        <f>Master!I57</f>
        <v>3586.3178736517721</v>
      </c>
      <c r="F787" s="474"/>
      <c r="G787" s="474"/>
    </row>
    <row r="788" spans="2:7">
      <c r="B788" t="s">
        <v>8</v>
      </c>
      <c r="C788" s="474">
        <f>Master!G80</f>
        <v>0</v>
      </c>
      <c r="D788" s="474">
        <f>SUM(Quarts!G588:N588)</f>
        <v>406.9</v>
      </c>
      <c r="E788" s="474">
        <f>Master!I80</f>
        <v>1367.1</v>
      </c>
      <c r="F788" s="474"/>
      <c r="G788" s="474"/>
    </row>
    <row r="789" spans="2:7">
      <c r="B789" t="s">
        <v>19</v>
      </c>
      <c r="C789" s="474">
        <f>Master!G127</f>
        <v>0</v>
      </c>
      <c r="D789" s="474" t="e">
        <f>SUM(Quarts!G604:N604)</f>
        <v>#REF!</v>
      </c>
      <c r="E789" s="474">
        <f>Master!I127</f>
        <v>776.5462392108509</v>
      </c>
      <c r="F789" s="474"/>
      <c r="G789" s="474"/>
    </row>
    <row r="790" spans="2:7">
      <c r="B790" t="s">
        <v>27</v>
      </c>
      <c r="C790" s="474">
        <f>C788-C789</f>
        <v>0</v>
      </c>
      <c r="D790" s="474" t="e">
        <f>D788-D789</f>
        <v>#REF!</v>
      </c>
      <c r="E790" s="474">
        <f>E788-E789</f>
        <v>590.55376078914901</v>
      </c>
      <c r="F790" s="474"/>
      <c r="G790" s="474"/>
    </row>
    <row r="791" spans="2:7">
      <c r="C791" s="474"/>
      <c r="D791" s="474"/>
      <c r="E791" s="474"/>
      <c r="F791" s="474"/>
      <c r="G791" s="474"/>
    </row>
    <row r="792" spans="2:7">
      <c r="B792" t="s">
        <v>2079</v>
      </c>
      <c r="C792" s="474"/>
      <c r="D792" s="474"/>
      <c r="E792" s="474"/>
      <c r="F792" s="474"/>
      <c r="G792" s="474"/>
    </row>
    <row r="793" spans="2:7">
      <c r="B793" t="s">
        <v>478</v>
      </c>
      <c r="C793" s="474">
        <v>3592.4418773333327</v>
      </c>
      <c r="D793" s="474">
        <v>3716</v>
      </c>
      <c r="E793" s="474">
        <v>3953</v>
      </c>
      <c r="F793" s="474"/>
      <c r="G793" s="474"/>
    </row>
    <row r="794" spans="2:7">
      <c r="B794" t="s">
        <v>8</v>
      </c>
      <c r="C794" s="474">
        <v>1400.1579022264114</v>
      </c>
      <c r="D794" s="474">
        <v>1529</v>
      </c>
      <c r="E794" s="474">
        <v>1689</v>
      </c>
      <c r="F794" s="474"/>
      <c r="G794" s="474"/>
    </row>
    <row r="795" spans="2:7">
      <c r="B795" t="s">
        <v>19</v>
      </c>
      <c r="C795" s="474">
        <v>753.64763486727543</v>
      </c>
      <c r="D795" s="474">
        <v>764</v>
      </c>
      <c r="E795" s="474">
        <v>713</v>
      </c>
      <c r="F795" s="474"/>
      <c r="G795" s="474"/>
    </row>
    <row r="796" spans="2:7">
      <c r="B796" t="s">
        <v>27</v>
      </c>
      <c r="C796" s="474">
        <f>C794-C795</f>
        <v>646.51026735913592</v>
      </c>
      <c r="D796" s="474">
        <f>D794-D795</f>
        <v>765</v>
      </c>
      <c r="E796" s="474">
        <f>E794-E795</f>
        <v>976</v>
      </c>
      <c r="F796" s="474"/>
      <c r="G796" s="474"/>
    </row>
    <row r="798" spans="2:7">
      <c r="B798" t="s">
        <v>157</v>
      </c>
    </row>
    <row r="799" spans="2:7">
      <c r="B799" t="str">
        <f>B793</f>
        <v>Revs</v>
      </c>
      <c r="C799" s="5">
        <f t="shared" ref="C799:E802" si="27">C787/C793-1</f>
        <v>-2.5290430047941737E-4</v>
      </c>
      <c r="D799" s="5">
        <f t="shared" si="27"/>
        <v>-0.75538213132400434</v>
      </c>
      <c r="E799" s="5">
        <f t="shared" si="27"/>
        <v>-9.2760467075190478E-2</v>
      </c>
      <c r="F799" s="5"/>
      <c r="G799" s="5"/>
    </row>
    <row r="800" spans="2:7">
      <c r="B800" t="str">
        <f>B794</f>
        <v>EBITDA</v>
      </c>
      <c r="C800" s="5">
        <f t="shared" si="27"/>
        <v>-1</v>
      </c>
      <c r="D800" s="5">
        <f t="shared" si="27"/>
        <v>-0.73387835186396333</v>
      </c>
      <c r="E800" s="5">
        <f t="shared" si="27"/>
        <v>-0.19058614564831267</v>
      </c>
      <c r="F800" s="5"/>
      <c r="G800" s="5"/>
    </row>
    <row r="801" spans="2:7">
      <c r="B801" t="str">
        <f>B795</f>
        <v>Capex</v>
      </c>
      <c r="C801" s="5">
        <f t="shared" si="27"/>
        <v>-1</v>
      </c>
      <c r="D801" s="5" t="e">
        <f t="shared" si="27"/>
        <v>#REF!</v>
      </c>
      <c r="E801" s="5">
        <f t="shared" si="27"/>
        <v>8.9125160183521679E-2</v>
      </c>
      <c r="F801" s="5"/>
      <c r="G801" s="5"/>
    </row>
    <row r="802" spans="2:7">
      <c r="B802" t="str">
        <f>B796</f>
        <v>OpFCF</v>
      </c>
      <c r="C802" s="5">
        <f t="shared" si="27"/>
        <v>-1</v>
      </c>
      <c r="D802" s="5" t="e">
        <f t="shared" si="27"/>
        <v>#REF!</v>
      </c>
      <c r="E802" s="5">
        <f t="shared" si="27"/>
        <v>-0.39492442542095385</v>
      </c>
      <c r="F802" s="5"/>
      <c r="G802" s="5"/>
    </row>
    <row r="804" spans="2:7">
      <c r="B804" s="12" t="s">
        <v>2151</v>
      </c>
    </row>
    <row r="805" spans="2:7">
      <c r="B805" s="3"/>
      <c r="C805" s="3"/>
      <c r="D805" s="3">
        <v>2016</v>
      </c>
    </row>
    <row r="806" spans="2:7">
      <c r="B806" t="s">
        <v>2147</v>
      </c>
      <c r="D806" s="16">
        <f>Master!H80</f>
        <v>1448.600076899188</v>
      </c>
    </row>
    <row r="807" spans="2:7">
      <c r="B807" t="s">
        <v>2148</v>
      </c>
      <c r="D807" s="16">
        <f>D806/(1+D808)</f>
        <v>1366.6038461313094</v>
      </c>
      <c r="E807" s="5"/>
    </row>
    <row r="808" spans="2:7">
      <c r="B808" t="s">
        <v>2149</v>
      </c>
      <c r="D808" s="5">
        <v>0.06</v>
      </c>
    </row>
    <row r="810" spans="2:7">
      <c r="B810" t="s">
        <v>2153</v>
      </c>
      <c r="D810" s="32">
        <v>75</v>
      </c>
    </row>
    <row r="811" spans="2:7">
      <c r="B811" t="s">
        <v>2150</v>
      </c>
      <c r="D811" s="16">
        <f>D806-D810</f>
        <v>1373.600076899188</v>
      </c>
    </row>
    <row r="812" spans="2:7">
      <c r="B812" t="s">
        <v>2152</v>
      </c>
      <c r="D812" s="5">
        <f>D811/D807-1</f>
        <v>5.1194285656988026E-3</v>
      </c>
    </row>
    <row r="814" spans="2:7">
      <c r="B814" s="14" t="s">
        <v>2398</v>
      </c>
    </row>
    <row r="816" spans="2:7">
      <c r="B816" s="12" t="s">
        <v>1418</v>
      </c>
    </row>
    <row r="817" spans="2:9">
      <c r="B817" s="3" t="s">
        <v>321</v>
      </c>
      <c r="C817" s="3">
        <v>2016</v>
      </c>
      <c r="D817" s="3">
        <f>C817+1</f>
        <v>2017</v>
      </c>
      <c r="E817" s="3">
        <f>D817+1</f>
        <v>2018</v>
      </c>
    </row>
    <row r="818" spans="2:9">
      <c r="B818" t="s">
        <v>15</v>
      </c>
      <c r="C818" s="474">
        <f>Master!H57</f>
        <v>3620.1757396449707</v>
      </c>
      <c r="D818" s="474">
        <f>Master!I57</f>
        <v>3586.3178736517721</v>
      </c>
      <c r="E818" s="474">
        <f>Master!J57</f>
        <v>3693.7671488858091</v>
      </c>
      <c r="G818" s="474">
        <v>3664.195706305929</v>
      </c>
      <c r="H818" s="474">
        <v>3811.4645158689445</v>
      </c>
      <c r="I818" s="474">
        <v>4007.669740147117</v>
      </c>
    </row>
    <row r="819" spans="2:9">
      <c r="B819" t="s">
        <v>8</v>
      </c>
      <c r="C819" s="474">
        <f>Master!H80</f>
        <v>1448.600076899188</v>
      </c>
      <c r="D819" s="474">
        <f>Master!I80</f>
        <v>1367.1</v>
      </c>
      <c r="E819" s="474">
        <f>Master!J80</f>
        <v>1412.5717613715995</v>
      </c>
      <c r="G819" s="474">
        <v>1452.9870961504182</v>
      </c>
      <c r="H819" s="474">
        <v>1586.830051446779</v>
      </c>
      <c r="I819" s="474">
        <v>1716.1594819040056</v>
      </c>
    </row>
    <row r="820" spans="2:9">
      <c r="B820" t="s">
        <v>247</v>
      </c>
      <c r="C820" s="6">
        <f>C819/C818</f>
        <v>0.40014634124951398</v>
      </c>
      <c r="D820" s="6">
        <f>D819/D818</f>
        <v>0.38119878052191419</v>
      </c>
      <c r="E820" s="6">
        <f>E819/E818</f>
        <v>0.38242035960433746</v>
      </c>
      <c r="G820" s="6">
        <v>0.39653643326143512</v>
      </c>
      <c r="H820" s="6">
        <v>0.41633079485327718</v>
      </c>
      <c r="I820" s="6">
        <v>0.42821878876701236</v>
      </c>
    </row>
    <row r="822" spans="2:9">
      <c r="B822" t="s">
        <v>19</v>
      </c>
      <c r="C822" s="474">
        <f>Master!H127</f>
        <v>0</v>
      </c>
      <c r="D822" s="474">
        <f>Master!I127</f>
        <v>776.5462392108509</v>
      </c>
      <c r="E822" s="474">
        <f>Master!J127</f>
        <v>771.39999999999986</v>
      </c>
      <c r="G822" s="474">
        <v>756.03569082487525</v>
      </c>
      <c r="H822" s="474">
        <v>719.97009198409842</v>
      </c>
      <c r="I822" s="474">
        <v>729.33457045067848</v>
      </c>
    </row>
    <row r="823" spans="2:9">
      <c r="B823" t="s">
        <v>90</v>
      </c>
      <c r="C823" s="6">
        <f>C822/C818</f>
        <v>0</v>
      </c>
      <c r="D823" s="6">
        <f>D822/D818</f>
        <v>0.21653023144324121</v>
      </c>
      <c r="E823" s="6">
        <f>E822/E818</f>
        <v>0.20883828593058054</v>
      </c>
      <c r="G823" s="6">
        <v>0.20633059787821081</v>
      </c>
      <c r="H823" s="6">
        <v>0.18889591887488905</v>
      </c>
      <c r="I823" s="6">
        <v>0.18198469877508056</v>
      </c>
    </row>
    <row r="825" spans="2:9">
      <c r="B825" t="s">
        <v>27</v>
      </c>
      <c r="C825" s="474">
        <f>C819-C822</f>
        <v>1448.600076899188</v>
      </c>
      <c r="D825" s="474">
        <f>D819-D822</f>
        <v>590.55376078914901</v>
      </c>
      <c r="E825" s="474">
        <f>E819-E822</f>
        <v>641.17176137159959</v>
      </c>
      <c r="G825" s="474">
        <v>696.95140532554296</v>
      </c>
      <c r="H825" s="474">
        <v>866.85995946268054</v>
      </c>
      <c r="I825" s="474">
        <v>986.8249114533271</v>
      </c>
    </row>
    <row r="827" spans="2:9" outlineLevel="1">
      <c r="B827" s="12" t="s">
        <v>1419</v>
      </c>
    </row>
    <row r="828" spans="2:9" outlineLevel="1">
      <c r="B828" s="3" t="s">
        <v>321</v>
      </c>
      <c r="C828" s="3">
        <v>2016</v>
      </c>
      <c r="D828" s="3">
        <f>C828+1</f>
        <v>2017</v>
      </c>
      <c r="E828" s="3">
        <f>D828+1</f>
        <v>2018</v>
      </c>
    </row>
    <row r="829" spans="2:9" outlineLevel="1">
      <c r="B829" t="s">
        <v>15</v>
      </c>
      <c r="C829" s="474">
        <v>3688.9906307293018</v>
      </c>
      <c r="D829" s="474">
        <v>3865.3145501539871</v>
      </c>
      <c r="E829" s="474">
        <v>4064.8556377096052</v>
      </c>
    </row>
    <row r="830" spans="2:9" outlineLevel="1">
      <c r="B830" t="s">
        <v>8</v>
      </c>
      <c r="C830" s="474">
        <v>1454.3496900530533</v>
      </c>
      <c r="D830" s="474">
        <v>1608.2319697614105</v>
      </c>
      <c r="E830" s="474">
        <v>1741.1570988367932</v>
      </c>
    </row>
    <row r="831" spans="2:9" outlineLevel="1">
      <c r="B831" t="s">
        <v>247</v>
      </c>
      <c r="C831" s="6">
        <f>C830/C829</f>
        <v>0.39424054860381497</v>
      </c>
      <c r="D831" s="6">
        <f>D830/D829</f>
        <v>0.41606755385466404</v>
      </c>
      <c r="E831" s="6">
        <f>E830/E829</f>
        <v>0.42834414159364104</v>
      </c>
    </row>
    <row r="832" spans="2:9" outlineLevel="1"/>
    <row r="833" spans="2:9" outlineLevel="1">
      <c r="B833" t="s">
        <v>19</v>
      </c>
      <c r="C833" s="474">
        <v>761.49057419801738</v>
      </c>
      <c r="D833" s="474">
        <v>730.47084866968169</v>
      </c>
      <c r="E833" s="474">
        <v>739.62803201192651</v>
      </c>
    </row>
    <row r="834" spans="2:9" outlineLevel="1">
      <c r="B834" t="s">
        <v>90</v>
      </c>
      <c r="C834" s="6">
        <f>C833/C829</f>
        <v>0.20642247444458081</v>
      </c>
      <c r="D834" s="6">
        <f>D833/D829</f>
        <v>0.18898095852007207</v>
      </c>
      <c r="E834" s="6">
        <f>E833/E829</f>
        <v>0.18195677729619922</v>
      </c>
    </row>
    <row r="835" spans="2:9" outlineLevel="1"/>
    <row r="836" spans="2:9" outlineLevel="1">
      <c r="B836" t="s">
        <v>27</v>
      </c>
      <c r="C836" s="474">
        <f>C830-C833</f>
        <v>692.85911585503595</v>
      </c>
      <c r="D836" s="474">
        <f>D830-D833</f>
        <v>877.7611210917288</v>
      </c>
      <c r="E836" s="474">
        <f>E830-E833</f>
        <v>1001.5290668248667</v>
      </c>
    </row>
    <row r="837" spans="2:9" outlineLevel="1"/>
    <row r="838" spans="2:9">
      <c r="B838" s="12" t="s">
        <v>2172</v>
      </c>
    </row>
    <row r="839" spans="2:9">
      <c r="B839" s="3" t="s">
        <v>321</v>
      </c>
      <c r="C839" s="3">
        <v>2016</v>
      </c>
      <c r="D839" s="3">
        <f>C839+1</f>
        <v>2017</v>
      </c>
      <c r="E839" s="3">
        <f>D839+1</f>
        <v>2018</v>
      </c>
    </row>
    <row r="840" spans="2:9">
      <c r="B840" t="s">
        <v>15</v>
      </c>
      <c r="C840" s="6">
        <f t="shared" ref="C840:E841" si="28">C818/C829-1</f>
        <v>-1.8654124657054627E-2</v>
      </c>
      <c r="D840" s="6">
        <f t="shared" si="28"/>
        <v>-7.2179553017515774E-2</v>
      </c>
      <c r="E840" s="6">
        <f t="shared" si="28"/>
        <v>-9.1291923231224703E-2</v>
      </c>
      <c r="G840" s="6">
        <f t="shared" ref="G840:I841" si="29">G818/C829-1</f>
        <v>-6.7213302784862039E-3</v>
      </c>
      <c r="H840" s="6">
        <f t="shared" si="29"/>
        <v>-1.3931604682184795E-2</v>
      </c>
      <c r="I840" s="6">
        <f t="shared" si="29"/>
        <v>-1.4068371095882326E-2</v>
      </c>
    </row>
    <row r="841" spans="2:9">
      <c r="B841" t="s">
        <v>8</v>
      </c>
      <c r="C841" s="6">
        <f t="shared" si="28"/>
        <v>-3.9533911226368179E-3</v>
      </c>
      <c r="D841" s="6">
        <f t="shared" si="28"/>
        <v>-0.14993606289096695</v>
      </c>
      <c r="E841" s="6">
        <f t="shared" si="28"/>
        <v>-0.18871665152139938</v>
      </c>
      <c r="G841" s="6">
        <f t="shared" si="29"/>
        <v>-9.3690940490753771E-4</v>
      </c>
      <c r="H841" s="6">
        <f t="shared" si="29"/>
        <v>-1.3307730922552552E-2</v>
      </c>
      <c r="I841" s="6">
        <f t="shared" si="29"/>
        <v>-1.435689918473626E-2</v>
      </c>
    </row>
    <row r="842" spans="2:9">
      <c r="B842" t="s">
        <v>19</v>
      </c>
      <c r="C842" s="6">
        <f>C822/C833-1</f>
        <v>-1</v>
      </c>
      <c r="D842" s="6">
        <f>D822/D833-1</f>
        <v>6.3076289252447015E-2</v>
      </c>
      <c r="E842" s="6">
        <f>E822/E833-1</f>
        <v>4.2956684458872685E-2</v>
      </c>
      <c r="G842" s="6">
        <f>G822/C833-1</f>
        <v>-7.1634286200943365E-3</v>
      </c>
      <c r="H842" s="6">
        <f>H822/D833-1</f>
        <v>-1.4375326140265599E-2</v>
      </c>
      <c r="I842" s="6">
        <f>I822/E833-1</f>
        <v>-1.3917078741929045E-2</v>
      </c>
    </row>
    <row r="843" spans="2:9">
      <c r="B843" t="s">
        <v>27</v>
      </c>
      <c r="C843" s="6">
        <f>C825/C836-1</f>
        <v>1.0907570438927046</v>
      </c>
      <c r="D843" s="6">
        <f>D825/D836-1</f>
        <v>-0.32720446759519406</v>
      </c>
      <c r="E843" s="6">
        <f>E825/E836-1</f>
        <v>-0.35980713629780392</v>
      </c>
      <c r="G843" s="6">
        <f>G825/C836-1</f>
        <v>5.9063803547663163E-3</v>
      </c>
      <c r="H843" s="6">
        <f>H825/D836-1</f>
        <v>-1.2419280561765778E-2</v>
      </c>
      <c r="I843" s="6">
        <f>I825/E836-1</f>
        <v>-1.4681706061868027E-2</v>
      </c>
    </row>
    <row r="846" spans="2:9">
      <c r="B846" s="3" t="s">
        <v>321</v>
      </c>
      <c r="C846" s="3">
        <v>2016</v>
      </c>
      <c r="D846" s="3">
        <v>2017</v>
      </c>
      <c r="E846" s="3">
        <f>D846+1</f>
        <v>2018</v>
      </c>
      <c r="F846" s="3">
        <f>E846+1</f>
        <v>2019</v>
      </c>
      <c r="G846" s="3">
        <f>F846+1</f>
        <v>2020</v>
      </c>
    </row>
    <row r="847" spans="2:9">
      <c r="B847" t="str">
        <f>Valuation!A23</f>
        <v>Rep EBITDA</v>
      </c>
      <c r="C847" s="474">
        <f>Valuation!G23</f>
        <v>0</v>
      </c>
      <c r="D847" s="474">
        <f>Valuation!H23</f>
        <v>1367.1</v>
      </c>
      <c r="E847" s="474">
        <f>Valuation!I23</f>
        <v>1412.5717613715995</v>
      </c>
      <c r="F847" s="474">
        <f>Valuation!J23</f>
        <v>1506.5</v>
      </c>
      <c r="G847" s="474">
        <f>Valuation!K23</f>
        <v>1485</v>
      </c>
    </row>
    <row r="848" spans="2:9">
      <c r="B848" t="str">
        <f>Valuation!A25</f>
        <v>Less Capex (PE adds)</v>
      </c>
      <c r="C848" s="474">
        <f>Valuation!G25</f>
        <v>0</v>
      </c>
      <c r="D848" s="474">
        <f>Valuation!H25</f>
        <v>-776.5462392108509</v>
      </c>
      <c r="E848" s="474">
        <f>Valuation!I25</f>
        <v>-771.39999999999986</v>
      </c>
      <c r="F848" s="474">
        <f>Valuation!J25</f>
        <v>-727.09999999999991</v>
      </c>
      <c r="G848" s="474">
        <f>Valuation!K25</f>
        <v>-631</v>
      </c>
    </row>
    <row r="849" spans="2:7">
      <c r="B849" t="str">
        <f>Valuation!A26</f>
        <v>Interests</v>
      </c>
      <c r="C849" s="474">
        <f>Valuation!G26</f>
        <v>0</v>
      </c>
      <c r="D849" s="474">
        <f>Valuation!H26</f>
        <v>-393.1</v>
      </c>
      <c r="E849" s="474">
        <f>Valuation!I26</f>
        <v>-418.2</v>
      </c>
      <c r="F849" s="474">
        <f>Valuation!J26</f>
        <v>-444.9</v>
      </c>
      <c r="G849" s="474">
        <f>Valuation!K26</f>
        <v>-484</v>
      </c>
    </row>
    <row r="850" spans="2:7">
      <c r="B850" t="str">
        <f>Valuation!A27</f>
        <v>Tax</v>
      </c>
      <c r="C850" s="474">
        <f>Valuation!G27</f>
        <v>0</v>
      </c>
      <c r="D850" s="474">
        <f>Valuation!H27</f>
        <v>-110.9</v>
      </c>
      <c r="E850" s="474">
        <f>Valuation!I27</f>
        <v>-145.6</v>
      </c>
      <c r="F850" s="474">
        <f>Valuation!J27</f>
        <v>-130.1</v>
      </c>
      <c r="G850" s="474">
        <f>Valuation!K27</f>
        <v>-81.599999999999994</v>
      </c>
    </row>
    <row r="851" spans="2:7">
      <c r="B851" s="3" t="str">
        <f>Valuation!A29</f>
        <v>Minorities dividend</v>
      </c>
      <c r="C851" s="475">
        <f>Valuation!G29</f>
        <v>0</v>
      </c>
      <c r="D851" s="475">
        <f>Valuation!H29</f>
        <v>-62</v>
      </c>
      <c r="E851" s="475">
        <f>Valuation!I29</f>
        <v>-28</v>
      </c>
      <c r="F851" s="475">
        <f>Valuation!J29</f>
        <v>-37.700000000000003</v>
      </c>
      <c r="G851" s="475">
        <f>Valuation!K29</f>
        <v>-18.8</v>
      </c>
    </row>
    <row r="852" spans="2:7">
      <c r="B852" t="str">
        <f>Valuation!A30</f>
        <v>Normalised EFCF</v>
      </c>
      <c r="C852" s="474">
        <f>Valuation!G30</f>
        <v>0</v>
      </c>
      <c r="D852" s="474">
        <f>Valuation!H30</f>
        <v>262.65376078914937</v>
      </c>
      <c r="E852" s="474">
        <f>Valuation!I30</f>
        <v>-89.228238628400348</v>
      </c>
      <c r="F852" s="474">
        <f>Valuation!J30</f>
        <v>405.60000000000008</v>
      </c>
      <c r="G852" s="474">
        <f>Valuation!K30</f>
        <v>680</v>
      </c>
    </row>
    <row r="853" spans="2:7">
      <c r="B853" t="str">
        <f>Valuation!A31</f>
        <v>EFCF/share</v>
      </c>
      <c r="C853" s="544">
        <f>Valuation!G31</f>
        <v>0</v>
      </c>
      <c r="D853" s="544">
        <f>Valuation!H31</f>
        <v>1.5340798645035802</v>
      </c>
      <c r="E853" s="544">
        <f>Valuation!I31</f>
        <v>-0.4930199998253999</v>
      </c>
      <c r="F853" s="544">
        <f>Valuation!J31</f>
        <v>2.2295024295859811</v>
      </c>
      <c r="G853" s="544">
        <f>Valuation!K31</f>
        <v>2.9306555186829288</v>
      </c>
    </row>
    <row r="854" spans="2:7">
      <c r="C854" s="474"/>
      <c r="D854" s="474"/>
      <c r="E854" s="474"/>
      <c r="F854" s="474"/>
      <c r="G854" s="474"/>
    </row>
    <row r="855" spans="2:7" ht="15.75">
      <c r="B855" s="39" t="s">
        <v>29</v>
      </c>
      <c r="C855" s="40" t="s">
        <v>1565</v>
      </c>
      <c r="D855" s="40" t="s">
        <v>54</v>
      </c>
      <c r="E855" s="40" t="s">
        <v>2238</v>
      </c>
      <c r="F855" s="40" t="s">
        <v>553</v>
      </c>
    </row>
    <row r="856" spans="2:7" ht="15.75">
      <c r="B856" s="42" t="s">
        <v>1475</v>
      </c>
      <c r="C856" s="601">
        <f>'New quarts'!E535</f>
        <v>169.5</v>
      </c>
      <c r="D856" s="601">
        <f>'New quarts'!E537</f>
        <v>272.10000000000002</v>
      </c>
      <c r="E856" s="602">
        <f>D856/C856</f>
        <v>1.6053097345132745</v>
      </c>
      <c r="F856" s="601">
        <f>'New quarts'!E533</f>
        <v>310.5</v>
      </c>
    </row>
    <row r="857" spans="2:7" ht="15.75">
      <c r="B857" s="42" t="s">
        <v>32</v>
      </c>
      <c r="C857" s="601">
        <f>'New quarts'!E523</f>
        <v>301.10000000000002</v>
      </c>
      <c r="D857" s="601">
        <f>'New quarts'!E525</f>
        <v>496.8</v>
      </c>
      <c r="E857" s="602">
        <f>D857/C857</f>
        <v>1.6499501826635667</v>
      </c>
      <c r="F857" s="601">
        <f>'New quarts'!E521</f>
        <v>469.8</v>
      </c>
    </row>
    <row r="858" spans="2:7" ht="15.75">
      <c r="B858" s="39" t="s">
        <v>33</v>
      </c>
      <c r="C858" s="603">
        <f>'New quarts'!E546</f>
        <v>94.5</v>
      </c>
      <c r="D858" s="603">
        <f>'New quarts'!E548</f>
        <v>169.9</v>
      </c>
      <c r="E858" s="604">
        <f>D858/C858</f>
        <v>1.7978835978835979</v>
      </c>
      <c r="F858" s="603">
        <f>'New quarts'!E544</f>
        <v>121.8</v>
      </c>
    </row>
    <row r="859" spans="2:7" ht="15.75">
      <c r="B859" s="42" t="s">
        <v>16</v>
      </c>
      <c r="C859" s="601">
        <f>SUM(C856:C858)</f>
        <v>565.1</v>
      </c>
      <c r="D859" s="601">
        <f>SUM(D856:D858)</f>
        <v>938.80000000000007</v>
      </c>
      <c r="E859" s="602">
        <f>D859/C859</f>
        <v>1.6612988851530703</v>
      </c>
      <c r="F859" s="601">
        <f>SUM(F856:F858)</f>
        <v>902.09999999999991</v>
      </c>
      <c r="G859" s="16"/>
    </row>
    <row r="860" spans="2:7" ht="15.75">
      <c r="B860" s="42"/>
      <c r="C860" s="67"/>
      <c r="D860" s="67"/>
      <c r="E860" s="67"/>
      <c r="F860" s="67"/>
    </row>
    <row r="861" spans="2:7" ht="15.75">
      <c r="B861" s="42" t="s">
        <v>2237</v>
      </c>
      <c r="C861" s="67">
        <v>94</v>
      </c>
      <c r="D861" s="601">
        <v>255</v>
      </c>
      <c r="E861" s="602">
        <f>D861/C861</f>
        <v>2.7127659574468086</v>
      </c>
      <c r="F861" s="67">
        <v>450</v>
      </c>
    </row>
    <row r="863" spans="2:7" ht="15.75">
      <c r="B863" s="3"/>
      <c r="C863" s="40" t="s">
        <v>321</v>
      </c>
    </row>
    <row r="864" spans="2:7" ht="15.75">
      <c r="B864" s="42" t="s">
        <v>2350</v>
      </c>
      <c r="C864" s="615">
        <f>SUM('New quarts'!K207:N207)-Quarts!H935</f>
        <v>1468.6999999999998</v>
      </c>
    </row>
    <row r="865" spans="1:52" ht="15.75">
      <c r="B865" s="39" t="s">
        <v>2354</v>
      </c>
      <c r="C865" s="617">
        <f>Master!H127-Master!H123-Master!H122</f>
        <v>0</v>
      </c>
    </row>
    <row r="866" spans="1:52" ht="15.75">
      <c r="B866" s="42" t="s">
        <v>2351</v>
      </c>
      <c r="C866" s="615">
        <f>SUM(C864:C865)</f>
        <v>1468.6999999999998</v>
      </c>
    </row>
    <row r="867" spans="1:52" ht="15.75">
      <c r="B867" s="42"/>
      <c r="C867" s="615"/>
    </row>
    <row r="868" spans="1:52" ht="15.75">
      <c r="B868" s="42" t="s">
        <v>2355</v>
      </c>
      <c r="C868" s="615">
        <v>150</v>
      </c>
    </row>
    <row r="869" spans="1:52" ht="15.75">
      <c r="B869" s="42" t="s">
        <v>2353</v>
      </c>
      <c r="C869" s="44">
        <f>C868/C866</f>
        <v>0.1021311363791108</v>
      </c>
    </row>
    <row r="870" spans="1:52" ht="15.75">
      <c r="B870" s="42" t="s">
        <v>2352</v>
      </c>
      <c r="C870" s="615">
        <f>Master!K79</f>
        <v>-55</v>
      </c>
    </row>
    <row r="871" spans="1:52" ht="15.75">
      <c r="B871" s="39" t="s">
        <v>2353</v>
      </c>
      <c r="C871" s="616">
        <f>C870/C866</f>
        <v>-3.7448083339007288E-2</v>
      </c>
    </row>
    <row r="873" spans="1:52">
      <c r="B873" s="14" t="s">
        <v>2489</v>
      </c>
      <c r="C873" s="14"/>
      <c r="D873" s="14"/>
      <c r="K873" s="14" t="s">
        <v>2881</v>
      </c>
      <c r="L873" s="14"/>
      <c r="M873" s="14"/>
      <c r="S873" s="14" t="s">
        <v>157</v>
      </c>
      <c r="V873" s="14" t="s">
        <v>3333</v>
      </c>
      <c r="W873" s="14"/>
      <c r="X873" s="14"/>
      <c r="Y873" s="14"/>
      <c r="AD873" s="14" t="s">
        <v>157</v>
      </c>
      <c r="AG873" s="14" t="s">
        <v>3427</v>
      </c>
      <c r="AH873" s="14"/>
      <c r="AI873" s="14"/>
      <c r="AJ873" s="14"/>
      <c r="AO873" s="14" t="s">
        <v>157</v>
      </c>
      <c r="AR873" s="14" t="s">
        <v>3715</v>
      </c>
      <c r="AS873" s="14"/>
      <c r="AT873" s="14"/>
      <c r="AU873" s="14"/>
      <c r="AZ873" s="14" t="s">
        <v>157</v>
      </c>
    </row>
    <row r="875" spans="1:52">
      <c r="B875" s="501" t="s">
        <v>32</v>
      </c>
      <c r="K875" s="501" t="s">
        <v>32</v>
      </c>
      <c r="V875" s="501" t="s">
        <v>32</v>
      </c>
      <c r="AR875" s="501" t="s">
        <v>32</v>
      </c>
    </row>
    <row r="876" spans="1:52">
      <c r="B876" s="12"/>
      <c r="K876" s="12"/>
      <c r="V876" s="12"/>
      <c r="AR876" s="12"/>
    </row>
    <row r="877" spans="1:52">
      <c r="A877">
        <v>129</v>
      </c>
      <c r="B877" s="538" t="s">
        <v>2460</v>
      </c>
      <c r="C877" s="4" t="s">
        <v>2473</v>
      </c>
      <c r="D877" s="4" t="s">
        <v>877</v>
      </c>
      <c r="E877" s="4" t="s">
        <v>1825</v>
      </c>
      <c r="F877" s="4" t="s">
        <v>2457</v>
      </c>
      <c r="G877" s="4" t="s">
        <v>2503</v>
      </c>
      <c r="H877" s="4" t="s">
        <v>2458</v>
      </c>
      <c r="K877" s="538" t="s">
        <v>2460</v>
      </c>
      <c r="L877" s="4" t="s">
        <v>2473</v>
      </c>
      <c r="M877" s="4" t="s">
        <v>877</v>
      </c>
      <c r="N877" s="4" t="s">
        <v>1825</v>
      </c>
      <c r="O877" s="4" t="s">
        <v>2457</v>
      </c>
      <c r="P877" s="4" t="s">
        <v>2503</v>
      </c>
      <c r="Q877" s="4" t="s">
        <v>2458</v>
      </c>
      <c r="V877" s="538" t="s">
        <v>2460</v>
      </c>
      <c r="W877" s="4" t="s">
        <v>2473</v>
      </c>
      <c r="X877" s="4" t="s">
        <v>877</v>
      </c>
      <c r="Y877" s="4" t="s">
        <v>1825</v>
      </c>
      <c r="Z877" s="4" t="s">
        <v>2457</v>
      </c>
      <c r="AA877" s="4" t="s">
        <v>2503</v>
      </c>
      <c r="AB877" s="4" t="s">
        <v>2458</v>
      </c>
      <c r="AR877" s="538" t="s">
        <v>2460</v>
      </c>
      <c r="AS877" s="4" t="s">
        <v>2473</v>
      </c>
      <c r="AT877" s="4" t="s">
        <v>877</v>
      </c>
      <c r="AU877" s="4" t="s">
        <v>1825</v>
      </c>
      <c r="AV877" s="4" t="s">
        <v>2457</v>
      </c>
      <c r="AW877" s="4" t="s">
        <v>2503</v>
      </c>
      <c r="AX877" s="4" t="s">
        <v>2458</v>
      </c>
    </row>
    <row r="878" spans="1:52">
      <c r="B878" s="32" t="s">
        <v>1856</v>
      </c>
      <c r="C878" s="32">
        <v>3799</v>
      </c>
      <c r="D878" s="51">
        <f>C878/$A$877</f>
        <v>29.449612403100776</v>
      </c>
      <c r="E878" s="32">
        <v>25</v>
      </c>
      <c r="F878" s="32">
        <v>118</v>
      </c>
      <c r="G878" s="629" t="s">
        <v>2459</v>
      </c>
      <c r="H878" s="32">
        <v>200</v>
      </c>
      <c r="I878" s="5">
        <f>C878/C892-1</f>
        <v>-9.5260776375327483E-2</v>
      </c>
      <c r="K878" s="32" t="s">
        <v>1856</v>
      </c>
      <c r="L878" s="32">
        <v>3999</v>
      </c>
      <c r="M878" s="51">
        <f>L878/$A$877</f>
        <v>31</v>
      </c>
      <c r="N878" s="32">
        <v>25</v>
      </c>
      <c r="O878" s="32">
        <v>118</v>
      </c>
      <c r="P878" s="629" t="s">
        <v>2459</v>
      </c>
      <c r="Q878" s="32">
        <v>200</v>
      </c>
      <c r="S878" s="6">
        <f>L878/C878-1</f>
        <v>5.2645433008686515E-2</v>
      </c>
      <c r="V878" s="32" t="s">
        <v>1856</v>
      </c>
      <c r="W878" s="32">
        <v>3999</v>
      </c>
      <c r="X878" s="51">
        <f>W878/$A$877</f>
        <v>31</v>
      </c>
      <c r="Y878" s="32">
        <v>50</v>
      </c>
      <c r="Z878" s="32">
        <v>118</v>
      </c>
      <c r="AA878" s="629" t="s">
        <v>2459</v>
      </c>
      <c r="AB878" s="32">
        <v>200</v>
      </c>
      <c r="AD878" s="6">
        <f>W878/L878-1</f>
        <v>0</v>
      </c>
      <c r="AR878" s="32" t="s">
        <v>1856</v>
      </c>
      <c r="AS878" s="32">
        <v>4299</v>
      </c>
      <c r="AT878" s="51">
        <f>AS878/$A$877</f>
        <v>33.325581395348834</v>
      </c>
      <c r="AU878" s="32">
        <v>50</v>
      </c>
      <c r="AV878" s="32">
        <v>118</v>
      </c>
      <c r="AW878" s="629" t="s">
        <v>2459</v>
      </c>
      <c r="AX878" s="32">
        <v>200</v>
      </c>
      <c r="AZ878" s="6" t="e">
        <f>AS878/AH878-1</f>
        <v>#DIV/0!</v>
      </c>
    </row>
    <row r="879" spans="1:52">
      <c r="B879" t="s">
        <v>1851</v>
      </c>
      <c r="C879">
        <v>4699</v>
      </c>
      <c r="D879" s="16">
        <f>C879/$A$877</f>
        <v>36.426356589147289</v>
      </c>
      <c r="E879">
        <v>25</v>
      </c>
      <c r="F879">
        <v>131</v>
      </c>
      <c r="G879" s="68" t="s">
        <v>2459</v>
      </c>
      <c r="H879">
        <v>200</v>
      </c>
      <c r="K879" t="s">
        <v>1851</v>
      </c>
      <c r="L879">
        <v>4899</v>
      </c>
      <c r="M879" s="16">
        <f>L879/$A$877</f>
        <v>37.97674418604651</v>
      </c>
      <c r="N879">
        <v>25</v>
      </c>
      <c r="O879">
        <v>131</v>
      </c>
      <c r="P879" s="68" t="s">
        <v>2459</v>
      </c>
      <c r="Q879">
        <v>200</v>
      </c>
      <c r="S879" s="6">
        <f>L879/C879-1</f>
        <v>4.2562247286656696E-2</v>
      </c>
      <c r="V879" t="s">
        <v>1851</v>
      </c>
      <c r="W879">
        <v>4899</v>
      </c>
      <c r="X879" s="16">
        <f>W879/$A$877</f>
        <v>37.97674418604651</v>
      </c>
      <c r="Y879">
        <v>50</v>
      </c>
      <c r="Z879">
        <v>131</v>
      </c>
      <c r="AA879" s="68" t="s">
        <v>2459</v>
      </c>
      <c r="AB879">
        <v>200</v>
      </c>
      <c r="AD879" s="6">
        <f t="shared" ref="AD879:AD914" si="30">W879/L879-1</f>
        <v>0</v>
      </c>
      <c r="AR879" t="s">
        <v>1851</v>
      </c>
      <c r="AS879">
        <v>5199</v>
      </c>
      <c r="AT879" s="16">
        <f>AS879/$A$877</f>
        <v>40.302325581395351</v>
      </c>
      <c r="AU879">
        <v>50</v>
      </c>
      <c r="AV879">
        <v>131</v>
      </c>
      <c r="AW879" s="68" t="s">
        <v>2459</v>
      </c>
      <c r="AX879">
        <v>200</v>
      </c>
      <c r="AZ879" s="6" t="e">
        <f>AS879/AH879-1</f>
        <v>#DIV/0!</v>
      </c>
    </row>
    <row r="880" spans="1:52">
      <c r="B880" t="s">
        <v>1852</v>
      </c>
      <c r="C880">
        <v>6299</v>
      </c>
      <c r="D880" s="16">
        <f>C880/$A$877</f>
        <v>48.829457364341089</v>
      </c>
      <c r="E880">
        <v>25</v>
      </c>
      <c r="F880">
        <v>181</v>
      </c>
      <c r="G880" s="68" t="s">
        <v>2459</v>
      </c>
      <c r="H880">
        <v>200</v>
      </c>
      <c r="K880" t="s">
        <v>1852</v>
      </c>
      <c r="L880">
        <v>6799</v>
      </c>
      <c r="M880" s="16">
        <f>L880/$A$877</f>
        <v>52.70542635658915</v>
      </c>
      <c r="N880">
        <v>25</v>
      </c>
      <c r="O880">
        <v>181</v>
      </c>
      <c r="P880" s="68" t="s">
        <v>2459</v>
      </c>
      <c r="Q880">
        <v>200</v>
      </c>
      <c r="S880" s="6">
        <f>L880/C880-1</f>
        <v>7.9377678996666035E-2</v>
      </c>
      <c r="V880" t="s">
        <v>1852</v>
      </c>
      <c r="W880">
        <v>6799</v>
      </c>
      <c r="X880" s="16">
        <f>W880/$A$877</f>
        <v>52.70542635658915</v>
      </c>
      <c r="Y880">
        <v>50</v>
      </c>
      <c r="Z880">
        <v>181</v>
      </c>
      <c r="AA880" s="68" t="s">
        <v>2459</v>
      </c>
      <c r="AB880">
        <v>200</v>
      </c>
      <c r="AD880" s="6">
        <f t="shared" si="30"/>
        <v>0</v>
      </c>
      <c r="AR880" t="s">
        <v>1852</v>
      </c>
      <c r="AS880">
        <v>7199</v>
      </c>
      <c r="AT880" s="16">
        <f>AS880/$A$877</f>
        <v>55.806201550387598</v>
      </c>
      <c r="AU880">
        <v>50</v>
      </c>
      <c r="AV880">
        <v>181</v>
      </c>
      <c r="AW880" s="68" t="s">
        <v>2459</v>
      </c>
      <c r="AX880">
        <v>200</v>
      </c>
      <c r="AZ880" s="6" t="e">
        <f>AS880/AH880-1</f>
        <v>#DIV/0!</v>
      </c>
    </row>
    <row r="881" spans="2:52">
      <c r="B881" t="s">
        <v>1853</v>
      </c>
      <c r="C881">
        <v>9999</v>
      </c>
      <c r="D881" s="16">
        <f>C881/$A$877</f>
        <v>77.511627906976742</v>
      </c>
      <c r="E881">
        <v>50</v>
      </c>
      <c r="F881">
        <v>197</v>
      </c>
      <c r="G881" s="68" t="s">
        <v>2459</v>
      </c>
      <c r="H881">
        <v>1000</v>
      </c>
      <c r="K881" t="s">
        <v>1853</v>
      </c>
      <c r="L881">
        <v>10499</v>
      </c>
      <c r="M881" s="16">
        <f>L881/$A$877</f>
        <v>81.387596899224803</v>
      </c>
      <c r="N881">
        <v>50</v>
      </c>
      <c r="O881">
        <v>197</v>
      </c>
      <c r="P881" s="68" t="s">
        <v>2459</v>
      </c>
      <c r="Q881">
        <v>1000</v>
      </c>
      <c r="S881" s="6">
        <f>L881/C881-1</f>
        <v>5.0005000500050079E-2</v>
      </c>
      <c r="V881" t="s">
        <v>1853</v>
      </c>
      <c r="W881">
        <v>10499</v>
      </c>
      <c r="X881" s="16">
        <f>W881/$A$877</f>
        <v>81.387596899224803</v>
      </c>
      <c r="Y881">
        <v>100</v>
      </c>
      <c r="Z881">
        <v>197</v>
      </c>
      <c r="AA881" s="68" t="s">
        <v>2459</v>
      </c>
      <c r="AB881">
        <v>1000</v>
      </c>
      <c r="AD881" s="6">
        <f t="shared" si="30"/>
        <v>0</v>
      </c>
      <c r="AR881" t="s">
        <v>1853</v>
      </c>
      <c r="AS881">
        <v>11099</v>
      </c>
      <c r="AT881" s="16">
        <f>AS881/$A$877</f>
        <v>86.038759689922486</v>
      </c>
      <c r="AU881">
        <v>100</v>
      </c>
      <c r="AV881">
        <v>197</v>
      </c>
      <c r="AW881" s="68" t="s">
        <v>2459</v>
      </c>
      <c r="AX881">
        <v>1000</v>
      </c>
      <c r="AZ881" s="6" t="e">
        <f>AS881/AH881-1</f>
        <v>#DIV/0!</v>
      </c>
    </row>
    <row r="882" spans="2:52">
      <c r="B882" t="s">
        <v>1854</v>
      </c>
      <c r="C882">
        <v>14999</v>
      </c>
      <c r="D882" s="16">
        <f>C882/$A$877</f>
        <v>116.27131782945736</v>
      </c>
      <c r="E882">
        <v>100</v>
      </c>
      <c r="F882">
        <v>228</v>
      </c>
      <c r="G882" s="68" t="s">
        <v>2459</v>
      </c>
      <c r="H882">
        <v>1000</v>
      </c>
      <c r="K882" t="s">
        <v>1854</v>
      </c>
      <c r="L882">
        <v>15499</v>
      </c>
      <c r="M882" s="16">
        <f>L882/$A$877</f>
        <v>120.14728682170542</v>
      </c>
      <c r="N882">
        <v>100</v>
      </c>
      <c r="O882">
        <v>228</v>
      </c>
      <c r="P882" s="68" t="s">
        <v>2459</v>
      </c>
      <c r="Q882">
        <v>1000</v>
      </c>
      <c r="S882" s="6">
        <f>L882/C882-1</f>
        <v>3.3335555703713604E-2</v>
      </c>
      <c r="V882" t="s">
        <v>1854</v>
      </c>
      <c r="W882">
        <v>15499</v>
      </c>
      <c r="X882" s="16">
        <f>W882/$A$877</f>
        <v>120.14728682170542</v>
      </c>
      <c r="Y882">
        <v>200</v>
      </c>
      <c r="Z882">
        <v>228</v>
      </c>
      <c r="AA882" s="68" t="s">
        <v>2459</v>
      </c>
      <c r="AB882">
        <v>1000</v>
      </c>
      <c r="AD882" s="6">
        <f t="shared" si="30"/>
        <v>0</v>
      </c>
      <c r="AR882" t="s">
        <v>1854</v>
      </c>
      <c r="AS882">
        <v>16099</v>
      </c>
      <c r="AT882" s="16">
        <f>AS882/$A$877</f>
        <v>124.7984496124031</v>
      </c>
      <c r="AU882">
        <v>200</v>
      </c>
      <c r="AV882">
        <v>228</v>
      </c>
      <c r="AW882" s="68" t="s">
        <v>2459</v>
      </c>
      <c r="AX882">
        <v>1000</v>
      </c>
      <c r="AZ882" s="6" t="e">
        <f>AS882/AH882-1</f>
        <v>#DIV/0!</v>
      </c>
    </row>
    <row r="883" spans="2:52">
      <c r="D883" s="16"/>
      <c r="M883" s="16"/>
      <c r="X883" s="16"/>
      <c r="AD883" s="6"/>
      <c r="AT883" s="16"/>
      <c r="AZ883" s="6"/>
    </row>
    <row r="884" spans="2:52">
      <c r="B884" s="12" t="s">
        <v>2468</v>
      </c>
      <c r="D884" s="16"/>
      <c r="K884" s="12" t="s">
        <v>2468</v>
      </c>
      <c r="M884" s="16"/>
      <c r="V884" s="12" t="s">
        <v>2468</v>
      </c>
      <c r="X884" s="16"/>
      <c r="AD884" s="6"/>
      <c r="AR884" s="12" t="s">
        <v>2468</v>
      </c>
      <c r="AT884" s="16"/>
      <c r="AZ884" s="6"/>
    </row>
    <row r="885" spans="2:52">
      <c r="B885" t="s">
        <v>2469</v>
      </c>
      <c r="C885">
        <v>4099</v>
      </c>
      <c r="D885" s="16">
        <f>C885/$A$877</f>
        <v>31.775193798449614</v>
      </c>
      <c r="E885">
        <v>25</v>
      </c>
      <c r="K885" t="s">
        <v>2469</v>
      </c>
      <c r="L885">
        <v>4299</v>
      </c>
      <c r="M885" s="16">
        <f>L885/$A$877</f>
        <v>33.325581395348834</v>
      </c>
      <c r="N885">
        <v>25</v>
      </c>
      <c r="S885" s="6">
        <f>L885/C885-1</f>
        <v>4.8792388387411512E-2</v>
      </c>
      <c r="V885" t="s">
        <v>2469</v>
      </c>
      <c r="W885">
        <v>4299</v>
      </c>
      <c r="X885" s="16">
        <f>W885/$A$877</f>
        <v>33.325581395348834</v>
      </c>
      <c r="Y885">
        <v>50</v>
      </c>
      <c r="AD885" s="6">
        <f t="shared" si="30"/>
        <v>0</v>
      </c>
      <c r="AR885" t="s">
        <v>2469</v>
      </c>
      <c r="AS885">
        <v>4699</v>
      </c>
      <c r="AT885" s="16">
        <f>AS885/$A$877</f>
        <v>36.426356589147289</v>
      </c>
      <c r="AU885">
        <v>50</v>
      </c>
      <c r="AZ885" s="6" t="e">
        <f>AS885/AH885-1</f>
        <v>#DIV/0!</v>
      </c>
    </row>
    <row r="886" spans="2:52">
      <c r="B886" t="s">
        <v>2470</v>
      </c>
      <c r="C886">
        <v>8699</v>
      </c>
      <c r="D886" s="16">
        <f>C886/$A$877</f>
        <v>67.434108527131784</v>
      </c>
      <c r="E886">
        <v>50</v>
      </c>
      <c r="K886" t="s">
        <v>2470</v>
      </c>
      <c r="L886">
        <v>9299</v>
      </c>
      <c r="M886" s="16">
        <f>L886/$A$877</f>
        <v>72.085271317829452</v>
      </c>
      <c r="N886">
        <v>50</v>
      </c>
      <c r="S886" s="6">
        <f>L886/C886-1</f>
        <v>6.8973445223588836E-2</v>
      </c>
      <c r="V886" t="s">
        <v>2470</v>
      </c>
      <c r="W886">
        <v>9299</v>
      </c>
      <c r="X886" s="16">
        <f>W886/$A$877</f>
        <v>72.085271317829452</v>
      </c>
      <c r="Y886">
        <v>100</v>
      </c>
      <c r="AD886" s="6">
        <f t="shared" si="30"/>
        <v>0</v>
      </c>
      <c r="AR886" t="s">
        <v>2470</v>
      </c>
      <c r="AS886">
        <v>9999</v>
      </c>
      <c r="AT886" s="16">
        <f>AS886/$A$877</f>
        <v>77.511627906976742</v>
      </c>
      <c r="AU886">
        <v>100</v>
      </c>
      <c r="AZ886" s="6" t="e">
        <f>AS886/AH886-1</f>
        <v>#DIV/0!</v>
      </c>
    </row>
    <row r="887" spans="2:52">
      <c r="B887" t="s">
        <v>2471</v>
      </c>
      <c r="C887">
        <v>10899</v>
      </c>
      <c r="D887" s="16">
        <f>C887/$A$877</f>
        <v>84.488372093023258</v>
      </c>
      <c r="E887">
        <v>100</v>
      </c>
      <c r="K887" t="s">
        <v>2471</v>
      </c>
      <c r="L887">
        <v>11499</v>
      </c>
      <c r="M887" s="16">
        <f>L887/$A$877</f>
        <v>89.139534883720927</v>
      </c>
      <c r="N887">
        <v>100</v>
      </c>
      <c r="S887" s="6">
        <f>L887/C887-1</f>
        <v>5.5050922102945155E-2</v>
      </c>
      <c r="V887" t="s">
        <v>2471</v>
      </c>
      <c r="W887">
        <v>11499</v>
      </c>
      <c r="X887" s="16">
        <f>W887/$A$877</f>
        <v>89.139534883720927</v>
      </c>
      <c r="Y887">
        <v>200</v>
      </c>
      <c r="AD887" s="6">
        <f t="shared" si="30"/>
        <v>0</v>
      </c>
      <c r="AR887" t="s">
        <v>2471</v>
      </c>
      <c r="AS887">
        <v>11999</v>
      </c>
      <c r="AT887" s="16">
        <f>AS887/$A$877</f>
        <v>93.015503875968989</v>
      </c>
      <c r="AU887">
        <v>200</v>
      </c>
      <c r="AZ887" s="6" t="e">
        <f>AS887/AH887-1</f>
        <v>#DIV/0!</v>
      </c>
    </row>
    <row r="888" spans="2:52">
      <c r="B888" t="s">
        <v>2472</v>
      </c>
      <c r="C888">
        <v>14999</v>
      </c>
      <c r="D888" s="16">
        <f>C888/$A$877</f>
        <v>116.27131782945736</v>
      </c>
      <c r="E888">
        <v>200</v>
      </c>
      <c r="K888" t="s">
        <v>2472</v>
      </c>
      <c r="L888">
        <v>14999</v>
      </c>
      <c r="M888" s="16">
        <f>L888/$A$877</f>
        <v>116.27131782945736</v>
      </c>
      <c r="N888">
        <v>200</v>
      </c>
      <c r="S888" s="6">
        <f>L888/C888-1</f>
        <v>0</v>
      </c>
      <c r="V888" t="s">
        <v>2472</v>
      </c>
      <c r="W888">
        <v>14999</v>
      </c>
      <c r="X888" s="16">
        <f>W888/$A$877</f>
        <v>116.27131782945736</v>
      </c>
      <c r="Y888">
        <v>400</v>
      </c>
      <c r="AD888" s="6">
        <f t="shared" si="30"/>
        <v>0</v>
      </c>
      <c r="AR888" t="s">
        <v>2472</v>
      </c>
      <c r="AS888">
        <v>15499</v>
      </c>
      <c r="AT888" s="16">
        <f>AS888/$A$877</f>
        <v>120.14728682170542</v>
      </c>
      <c r="AU888">
        <v>400</v>
      </c>
      <c r="AZ888" s="6" t="e">
        <f>AS888/AH888-1</f>
        <v>#DIV/0!</v>
      </c>
    </row>
    <row r="889" spans="2:52">
      <c r="D889" s="16"/>
      <c r="M889" s="16"/>
      <c r="X889" s="16"/>
      <c r="AD889" s="6"/>
      <c r="AT889" s="16"/>
      <c r="AZ889" s="6"/>
    </row>
    <row r="890" spans="2:52">
      <c r="B890" s="538" t="s">
        <v>2466</v>
      </c>
      <c r="C890" s="3"/>
      <c r="D890" s="52"/>
      <c r="E890" s="4" t="s">
        <v>1825</v>
      </c>
      <c r="F890" s="4" t="s">
        <v>2457</v>
      </c>
      <c r="G890" s="4" t="s">
        <v>2499</v>
      </c>
      <c r="H890" s="3"/>
      <c r="K890" s="538" t="s">
        <v>2466</v>
      </c>
      <c r="L890" s="3"/>
      <c r="M890" s="52"/>
      <c r="N890" s="4" t="s">
        <v>1825</v>
      </c>
      <c r="O890" s="4" t="s">
        <v>2457</v>
      </c>
      <c r="P890" s="4" t="s">
        <v>2499</v>
      </c>
      <c r="Q890" s="3"/>
      <c r="V890" s="538" t="s">
        <v>2466</v>
      </c>
      <c r="W890" s="3"/>
      <c r="X890" s="52"/>
      <c r="Y890" s="4" t="s">
        <v>1825</v>
      </c>
      <c r="Z890" s="4" t="s">
        <v>2457</v>
      </c>
      <c r="AA890" s="4" t="s">
        <v>2499</v>
      </c>
      <c r="AB890" s="3"/>
      <c r="AD890" s="6"/>
      <c r="AR890" s="538" t="s">
        <v>2466</v>
      </c>
      <c r="AS890" s="3"/>
      <c r="AT890" s="52"/>
      <c r="AU890" s="4" t="s">
        <v>1825</v>
      </c>
      <c r="AV890" s="4" t="s">
        <v>2457</v>
      </c>
      <c r="AW890" s="4" t="s">
        <v>2499</v>
      </c>
      <c r="AX890" s="3"/>
      <c r="AZ890" s="6"/>
    </row>
    <row r="891" spans="2:52">
      <c r="B891" t="s">
        <v>1859</v>
      </c>
      <c r="C891">
        <v>3999</v>
      </c>
      <c r="D891" s="16">
        <f>C891/$A$877</f>
        <v>31</v>
      </c>
      <c r="E891">
        <v>20</v>
      </c>
      <c r="F891" s="68" t="s">
        <v>2462</v>
      </c>
      <c r="G891">
        <v>100</v>
      </c>
      <c r="K891" t="s">
        <v>1859</v>
      </c>
      <c r="L891">
        <v>3999</v>
      </c>
      <c r="M891" s="16">
        <f>L891/$A$877</f>
        <v>31</v>
      </c>
      <c r="N891">
        <v>20</v>
      </c>
      <c r="O891" s="68" t="s">
        <v>2462</v>
      </c>
      <c r="P891">
        <v>100</v>
      </c>
      <c r="S891" s="6">
        <f>L891/C891-1</f>
        <v>0</v>
      </c>
      <c r="V891" t="s">
        <v>1859</v>
      </c>
      <c r="W891">
        <v>3999</v>
      </c>
      <c r="X891" s="16">
        <f>W891/$A$877</f>
        <v>31</v>
      </c>
      <c r="Y891">
        <v>20</v>
      </c>
      <c r="Z891" s="68" t="s">
        <v>2462</v>
      </c>
      <c r="AA891">
        <v>100</v>
      </c>
      <c r="AD891" s="6">
        <f t="shared" si="30"/>
        <v>0</v>
      </c>
      <c r="AR891" t="s">
        <v>3716</v>
      </c>
      <c r="AS891">
        <v>4499</v>
      </c>
      <c r="AT891" s="16">
        <f>AS891/$A$877</f>
        <v>34.875968992248062</v>
      </c>
      <c r="AU891">
        <v>40</v>
      </c>
      <c r="AV891" s="68">
        <v>120</v>
      </c>
      <c r="AW891">
        <v>100</v>
      </c>
      <c r="AZ891" s="6" t="e">
        <f>AS891/AH891-1</f>
        <v>#DIV/0!</v>
      </c>
    </row>
    <row r="892" spans="2:52">
      <c r="B892" s="32" t="s">
        <v>1860</v>
      </c>
      <c r="C892" s="32">
        <v>4199</v>
      </c>
      <c r="D892" s="51">
        <f>C892/$A$877</f>
        <v>32.550387596899228</v>
      </c>
      <c r="E892" s="32">
        <v>20</v>
      </c>
      <c r="F892" s="629" t="s">
        <v>2463</v>
      </c>
      <c r="G892" s="32">
        <v>100</v>
      </c>
      <c r="H892" s="32"/>
      <c r="K892" s="32" t="s">
        <v>1860</v>
      </c>
      <c r="L892" s="32">
        <v>4999</v>
      </c>
      <c r="M892" s="51">
        <f>L892/$A$877</f>
        <v>38.751937984496124</v>
      </c>
      <c r="N892" s="32">
        <v>20</v>
      </c>
      <c r="O892" s="629" t="s">
        <v>2463</v>
      </c>
      <c r="P892" s="32">
        <v>100</v>
      </c>
      <c r="Q892" s="32"/>
      <c r="S892" s="6">
        <f>L892/C892-1</f>
        <v>0.19052155275065497</v>
      </c>
      <c r="V892" s="32" t="s">
        <v>1860</v>
      </c>
      <c r="W892" s="32">
        <v>5199</v>
      </c>
      <c r="X892" s="51">
        <f>W892/$A$877</f>
        <v>40.302325581395351</v>
      </c>
      <c r="Y892" s="32">
        <v>20</v>
      </c>
      <c r="Z892" s="629" t="s">
        <v>2463</v>
      </c>
      <c r="AA892" s="32">
        <v>100</v>
      </c>
      <c r="AB892" s="32"/>
      <c r="AD892" s="6">
        <f t="shared" si="30"/>
        <v>4.0008001600320142E-2</v>
      </c>
      <c r="AR892" s="32" t="s">
        <v>3717</v>
      </c>
      <c r="AS892" s="32">
        <v>5999</v>
      </c>
      <c r="AT892" s="51">
        <f>AS892/$A$877</f>
        <v>46.503875968992247</v>
      </c>
      <c r="AU892" s="32">
        <v>60</v>
      </c>
      <c r="AV892" s="629">
        <v>167</v>
      </c>
      <c r="AW892" s="32">
        <v>100</v>
      </c>
      <c r="AX892" s="32"/>
      <c r="AZ892" s="6" t="e">
        <f>AS892/AH892-1</f>
        <v>#DIV/0!</v>
      </c>
    </row>
    <row r="893" spans="2:52">
      <c r="B893" t="s">
        <v>1861</v>
      </c>
      <c r="C893">
        <v>9899</v>
      </c>
      <c r="D893" s="16">
        <f>C893/$A$877</f>
        <v>76.736434108527135</v>
      </c>
      <c r="E893">
        <v>20</v>
      </c>
      <c r="F893" s="68" t="s">
        <v>2464</v>
      </c>
      <c r="G893">
        <v>100</v>
      </c>
      <c r="K893" t="s">
        <v>1861</v>
      </c>
      <c r="L893">
        <v>5499</v>
      </c>
      <c r="M893" s="16">
        <f>L893/$A$877</f>
        <v>42.627906976744185</v>
      </c>
      <c r="N893">
        <v>20</v>
      </c>
      <c r="O893" s="68" t="s">
        <v>2464</v>
      </c>
      <c r="P893">
        <v>100</v>
      </c>
      <c r="S893" s="6">
        <f>L893/C893-1</f>
        <v>-0.4444893423578139</v>
      </c>
      <c r="V893" t="s">
        <v>1861</v>
      </c>
      <c r="W893">
        <v>6799</v>
      </c>
      <c r="X893" s="16">
        <f>W893/$A$877</f>
        <v>52.70542635658915</v>
      </c>
      <c r="Y893">
        <v>20</v>
      </c>
      <c r="Z893" s="68" t="s">
        <v>2464</v>
      </c>
      <c r="AA893">
        <v>100</v>
      </c>
      <c r="AD893" s="6">
        <f>W893/L893-1</f>
        <v>0.23640661938534269</v>
      </c>
      <c r="AR893" t="s">
        <v>3718</v>
      </c>
      <c r="AS893">
        <v>6999</v>
      </c>
      <c r="AT893" s="16">
        <f>AS893/$A$877</f>
        <v>54.255813953488371</v>
      </c>
      <c r="AU893">
        <v>75</v>
      </c>
      <c r="AV893" s="68">
        <v>197</v>
      </c>
      <c r="AW893">
        <v>100</v>
      </c>
      <c r="AZ893" s="6" t="e">
        <f>AS893/AH893-1</f>
        <v>#DIV/0!</v>
      </c>
    </row>
    <row r="894" spans="2:52">
      <c r="B894" t="s">
        <v>1862</v>
      </c>
      <c r="C894">
        <v>12099</v>
      </c>
      <c r="D894" s="16">
        <f>C894/$A$877</f>
        <v>93.79069767441861</v>
      </c>
      <c r="E894">
        <v>20</v>
      </c>
      <c r="F894" s="68" t="s">
        <v>2465</v>
      </c>
      <c r="G894">
        <v>100</v>
      </c>
      <c r="K894" t="s">
        <v>1862</v>
      </c>
      <c r="L894">
        <v>7499</v>
      </c>
      <c r="M894" s="16">
        <f>L894/$A$877</f>
        <v>58.131782945736433</v>
      </c>
      <c r="N894">
        <v>20</v>
      </c>
      <c r="O894" s="68" t="s">
        <v>2465</v>
      </c>
      <c r="P894">
        <v>100</v>
      </c>
      <c r="S894" s="6">
        <f>L894/C894-1</f>
        <v>-0.38019671047193981</v>
      </c>
      <c r="V894" t="s">
        <v>1862</v>
      </c>
      <c r="W894">
        <v>8499</v>
      </c>
      <c r="X894" s="16">
        <f>W894/$A$877</f>
        <v>65.883720930232556</v>
      </c>
      <c r="Y894">
        <v>20</v>
      </c>
      <c r="Z894" s="68" t="s">
        <v>2465</v>
      </c>
      <c r="AA894">
        <v>100</v>
      </c>
      <c r="AD894" s="6">
        <f t="shared" si="30"/>
        <v>0.13335111348179751</v>
      </c>
      <c r="AR894" t="s">
        <v>3719</v>
      </c>
      <c r="AS894">
        <v>10299</v>
      </c>
      <c r="AT894" s="16">
        <f>AS894/$A$877</f>
        <v>79.837209302325576</v>
      </c>
      <c r="AU894">
        <v>100</v>
      </c>
      <c r="AV894" s="68">
        <v>250</v>
      </c>
      <c r="AW894">
        <v>100</v>
      </c>
      <c r="AZ894" s="6" t="e">
        <f>AS894/AH894-1</f>
        <v>#DIV/0!</v>
      </c>
    </row>
    <row r="895" spans="2:52">
      <c r="D895" s="16"/>
      <c r="M895" s="16"/>
      <c r="X895" s="16"/>
      <c r="AD895" s="6"/>
      <c r="AT895" s="16"/>
      <c r="AZ895" s="6"/>
    </row>
    <row r="896" spans="2:52">
      <c r="B896" s="12" t="s">
        <v>2467</v>
      </c>
      <c r="D896" s="16"/>
      <c r="K896" s="12" t="s">
        <v>2467</v>
      </c>
      <c r="M896" s="16"/>
      <c r="V896" s="12" t="s">
        <v>2467</v>
      </c>
      <c r="X896" s="16"/>
      <c r="AD896" s="6"/>
      <c r="AG896" s="12" t="s">
        <v>2467</v>
      </c>
      <c r="AI896" s="16"/>
      <c r="AR896" s="12" t="s">
        <v>2467</v>
      </c>
      <c r="AT896" s="16"/>
      <c r="AZ896" s="6"/>
    </row>
    <row r="897" spans="1:52">
      <c r="B897" t="s">
        <v>1859</v>
      </c>
      <c r="C897">
        <v>3599</v>
      </c>
      <c r="D897" s="16">
        <f>C897/$A$877</f>
        <v>27.899224806201552</v>
      </c>
      <c r="E897">
        <v>20</v>
      </c>
      <c r="K897" t="s">
        <v>1859</v>
      </c>
      <c r="L897">
        <v>3799</v>
      </c>
      <c r="M897" s="16">
        <f>L897/$A$877</f>
        <v>29.449612403100776</v>
      </c>
      <c r="N897">
        <v>20</v>
      </c>
      <c r="S897" s="6">
        <f>L897/C897-1</f>
        <v>5.5570991942206271E-2</v>
      </c>
      <c r="V897" t="s">
        <v>1859</v>
      </c>
      <c r="W897">
        <v>3799</v>
      </c>
      <c r="X897" s="16">
        <f>W897/$A$877</f>
        <v>29.449612403100776</v>
      </c>
      <c r="Y897">
        <v>20</v>
      </c>
      <c r="AD897" s="6">
        <f t="shared" si="30"/>
        <v>0</v>
      </c>
      <c r="AG897" t="s">
        <v>1859</v>
      </c>
      <c r="AH897">
        <v>3999</v>
      </c>
      <c r="AI897" s="16">
        <f>AH897/$A$877</f>
        <v>31</v>
      </c>
      <c r="AJ897">
        <v>20</v>
      </c>
      <c r="AO897" s="5">
        <f>AH897/W897-1</f>
        <v>5.2645433008686515E-2</v>
      </c>
      <c r="AR897" t="s">
        <v>1859</v>
      </c>
      <c r="AS897">
        <v>4299</v>
      </c>
      <c r="AT897" s="16">
        <f>AS897/$A$877</f>
        <v>33.325581395348834</v>
      </c>
      <c r="AU897">
        <v>20</v>
      </c>
      <c r="AZ897" s="6">
        <f>AS897/AH897-1</f>
        <v>7.5018754688672251E-2</v>
      </c>
    </row>
    <row r="898" spans="1:52">
      <c r="B898" t="s">
        <v>1860</v>
      </c>
      <c r="C898">
        <v>4199</v>
      </c>
      <c r="D898" s="16">
        <f>C898/$A$877</f>
        <v>32.550387596899228</v>
      </c>
      <c r="E898">
        <v>25</v>
      </c>
      <c r="K898" t="s">
        <v>1860</v>
      </c>
      <c r="L898">
        <v>4399</v>
      </c>
      <c r="M898" s="16">
        <f>L898/$A$877</f>
        <v>34.100775193798448</v>
      </c>
      <c r="N898">
        <v>25</v>
      </c>
      <c r="S898" s="6">
        <f>L898/C898-1</f>
        <v>4.763038818766363E-2</v>
      </c>
      <c r="V898" t="s">
        <v>1860</v>
      </c>
      <c r="W898">
        <v>4399</v>
      </c>
      <c r="X898" s="16">
        <f>W898/$A$877</f>
        <v>34.100775193798448</v>
      </c>
      <c r="Y898">
        <v>25</v>
      </c>
      <c r="AD898" s="6">
        <f t="shared" si="30"/>
        <v>0</v>
      </c>
      <c r="AG898" t="s">
        <v>1860</v>
      </c>
      <c r="AH898">
        <v>4599</v>
      </c>
      <c r="AI898" s="16">
        <f>AH898/$A$877</f>
        <v>35.651162790697676</v>
      </c>
      <c r="AJ898">
        <v>25</v>
      </c>
      <c r="AO898" s="5">
        <f>AH898/W898-1</f>
        <v>4.5464878381450413E-2</v>
      </c>
      <c r="AR898" t="s">
        <v>1860</v>
      </c>
      <c r="AS898">
        <v>5099</v>
      </c>
      <c r="AT898" s="16">
        <f>AS898/$A$877</f>
        <v>39.527131782945737</v>
      </c>
      <c r="AU898">
        <v>25</v>
      </c>
      <c r="AZ898" s="6">
        <f>AS898/AH898-1</f>
        <v>0.10871928680147858</v>
      </c>
    </row>
    <row r="899" spans="1:52">
      <c r="B899" t="s">
        <v>1861</v>
      </c>
      <c r="C899">
        <v>9899</v>
      </c>
      <c r="D899" s="16">
        <f>C899/$A$877</f>
        <v>76.736434108527135</v>
      </c>
      <c r="E899">
        <v>50</v>
      </c>
      <c r="K899" t="s">
        <v>1861</v>
      </c>
      <c r="L899">
        <v>10099</v>
      </c>
      <c r="M899" s="16">
        <f>L899/$A$877</f>
        <v>78.286821705426362</v>
      </c>
      <c r="N899">
        <v>50</v>
      </c>
      <c r="S899" s="6">
        <f>L899/C899-1</f>
        <v>2.0204061016264374E-2</v>
      </c>
      <c r="V899" t="s">
        <v>1861</v>
      </c>
      <c r="W899">
        <v>10099</v>
      </c>
      <c r="X899" s="16">
        <f>W899/$A$877</f>
        <v>78.286821705426362</v>
      </c>
      <c r="Y899">
        <v>50</v>
      </c>
      <c r="AD899" s="6">
        <f t="shared" si="30"/>
        <v>0</v>
      </c>
      <c r="AG899" t="s">
        <v>1861</v>
      </c>
      <c r="AH899">
        <v>12299</v>
      </c>
      <c r="AI899" s="16">
        <f>AH899/$A$877</f>
        <v>95.341085271317823</v>
      </c>
      <c r="AJ899">
        <v>50</v>
      </c>
      <c r="AO899" s="5">
        <f>AH899/W899-1</f>
        <v>0.2178433508268145</v>
      </c>
      <c r="AR899" t="s">
        <v>1861</v>
      </c>
      <c r="AS899">
        <v>10099</v>
      </c>
      <c r="AT899" s="16">
        <f>AS899/$A$877</f>
        <v>78.286821705426362</v>
      </c>
      <c r="AU899">
        <v>50</v>
      </c>
      <c r="AZ899" s="6">
        <f>AS899/AH899-1</f>
        <v>-0.17887633140905768</v>
      </c>
    </row>
    <row r="900" spans="1:52">
      <c r="B900" t="s">
        <v>2461</v>
      </c>
      <c r="C900">
        <v>12099</v>
      </c>
      <c r="D900" s="16">
        <f>C900/$A$877</f>
        <v>93.79069767441861</v>
      </c>
      <c r="E900">
        <v>100</v>
      </c>
      <c r="K900" t="s">
        <v>2461</v>
      </c>
      <c r="L900">
        <v>12299</v>
      </c>
      <c r="M900" s="16">
        <f>L900/$A$877</f>
        <v>95.341085271317823</v>
      </c>
      <c r="N900">
        <v>100</v>
      </c>
      <c r="S900" s="6">
        <f>L900/C900-1</f>
        <v>1.6530291759649485E-2</v>
      </c>
      <c r="V900" t="s">
        <v>2461</v>
      </c>
      <c r="W900">
        <v>12299</v>
      </c>
      <c r="X900" s="16">
        <f>W900/$A$877</f>
        <v>95.341085271317823</v>
      </c>
      <c r="Y900">
        <v>100</v>
      </c>
      <c r="AD900" s="6">
        <f t="shared" si="30"/>
        <v>0</v>
      </c>
      <c r="AI900" s="16"/>
      <c r="AR900" t="s">
        <v>2461</v>
      </c>
      <c r="AS900">
        <v>12299</v>
      </c>
      <c r="AT900" s="16">
        <f>AS900/$A$877</f>
        <v>95.341085271317823</v>
      </c>
      <c r="AU900">
        <v>100</v>
      </c>
      <c r="AZ900" s="6" t="e">
        <f>AS900/AH900-1</f>
        <v>#DIV/0!</v>
      </c>
    </row>
    <row r="901" spans="1:52">
      <c r="AD901" s="6"/>
      <c r="AZ901" s="6"/>
    </row>
    <row r="902" spans="1:52">
      <c r="B902" s="501" t="s">
        <v>1378</v>
      </c>
      <c r="K902" s="501" t="s">
        <v>1378</v>
      </c>
      <c r="V902" s="501" t="s">
        <v>1378</v>
      </c>
      <c r="AD902" s="6"/>
      <c r="AR902" s="501" t="s">
        <v>1378</v>
      </c>
      <c r="AZ902" s="6"/>
    </row>
    <row r="903" spans="1:52">
      <c r="AD903" s="6"/>
      <c r="AZ903" s="6"/>
    </row>
    <row r="904" spans="1:52">
      <c r="A904">
        <v>6.8</v>
      </c>
      <c r="B904" s="538" t="s">
        <v>2502</v>
      </c>
      <c r="C904" s="4" t="s">
        <v>2490</v>
      </c>
      <c r="D904" s="4" t="s">
        <v>877</v>
      </c>
      <c r="E904" s="4" t="s">
        <v>1825</v>
      </c>
      <c r="F904" s="4" t="s">
        <v>2457</v>
      </c>
      <c r="G904" s="4" t="s">
        <v>2503</v>
      </c>
      <c r="H904" s="4" t="s">
        <v>2458</v>
      </c>
      <c r="K904" s="538" t="s">
        <v>2502</v>
      </c>
      <c r="L904" s="4" t="s">
        <v>2490</v>
      </c>
      <c r="M904" s="4" t="s">
        <v>877</v>
      </c>
      <c r="N904" s="4" t="s">
        <v>1825</v>
      </c>
      <c r="O904" s="4" t="s">
        <v>2457</v>
      </c>
      <c r="P904" s="4" t="s">
        <v>2503</v>
      </c>
      <c r="Q904" s="4" t="s">
        <v>2458</v>
      </c>
      <c r="V904" s="538" t="s">
        <v>2502</v>
      </c>
      <c r="W904" s="4" t="s">
        <v>2490</v>
      </c>
      <c r="X904" s="4" t="s">
        <v>877</v>
      </c>
      <c r="Y904" s="4" t="s">
        <v>1825</v>
      </c>
      <c r="Z904" s="4" t="s">
        <v>2457</v>
      </c>
      <c r="AA904" s="4" t="s">
        <v>2503</v>
      </c>
      <c r="AB904" s="4" t="s">
        <v>2458</v>
      </c>
      <c r="AD904" s="6"/>
      <c r="AR904" s="538" t="s">
        <v>2502</v>
      </c>
      <c r="AS904" s="4" t="s">
        <v>2490</v>
      </c>
      <c r="AT904" s="4" t="s">
        <v>877</v>
      </c>
      <c r="AU904" s="4" t="s">
        <v>1825</v>
      </c>
      <c r="AV904" s="4" t="s">
        <v>2457</v>
      </c>
      <c r="AW904" s="4" t="s">
        <v>2503</v>
      </c>
      <c r="AX904" s="4" t="s">
        <v>2458</v>
      </c>
      <c r="AZ904" s="6"/>
    </row>
    <row r="905" spans="1:52">
      <c r="B905" t="s">
        <v>1856</v>
      </c>
      <c r="C905">
        <v>199</v>
      </c>
      <c r="D905" s="16">
        <f t="shared" ref="D905:D914" si="31">C905/$A$904</f>
        <v>29.264705882352942</v>
      </c>
      <c r="E905">
        <v>25</v>
      </c>
      <c r="F905">
        <v>27</v>
      </c>
      <c r="G905" s="68" t="s">
        <v>2459</v>
      </c>
      <c r="H905">
        <v>0</v>
      </c>
      <c r="K905" t="s">
        <v>1856</v>
      </c>
      <c r="L905">
        <v>199</v>
      </c>
      <c r="M905" s="16">
        <f t="shared" ref="M905:M914" si="32">L905/$A$904</f>
        <v>29.264705882352942</v>
      </c>
      <c r="N905">
        <v>25</v>
      </c>
      <c r="O905">
        <v>27</v>
      </c>
      <c r="P905" s="68" t="s">
        <v>2459</v>
      </c>
      <c r="Q905">
        <v>0</v>
      </c>
      <c r="S905" s="6">
        <f t="shared" ref="S905:S914" si="33">L905/C905-1</f>
        <v>0</v>
      </c>
      <c r="V905" t="s">
        <v>1856</v>
      </c>
      <c r="W905">
        <v>209</v>
      </c>
      <c r="X905" s="16">
        <f t="shared" ref="X905:X914" si="34">W905/$A$904</f>
        <v>30.735294117647058</v>
      </c>
      <c r="Y905">
        <v>30</v>
      </c>
      <c r="Z905">
        <v>27</v>
      </c>
      <c r="AA905" s="68" t="s">
        <v>2459</v>
      </c>
      <c r="AB905">
        <v>0</v>
      </c>
      <c r="AD905" s="6">
        <f t="shared" si="30"/>
        <v>5.0251256281407031E-2</v>
      </c>
      <c r="AR905" t="s">
        <v>1856</v>
      </c>
      <c r="AS905">
        <v>209</v>
      </c>
      <c r="AT905" s="16">
        <f t="shared" ref="AT905:AT914" si="35">AS905/$A$904</f>
        <v>30.735294117647058</v>
      </c>
      <c r="AU905">
        <v>30</v>
      </c>
      <c r="AV905">
        <v>27</v>
      </c>
      <c r="AW905" s="68" t="s">
        <v>2459</v>
      </c>
      <c r="AX905">
        <v>0</v>
      </c>
      <c r="AZ905" s="6" t="e">
        <f t="shared" ref="AZ905:AZ914" si="36">AS905/AH905-1</f>
        <v>#DIV/0!</v>
      </c>
    </row>
    <row r="906" spans="1:52" hidden="1" outlineLevel="1">
      <c r="B906" t="s">
        <v>1856</v>
      </c>
      <c r="C906">
        <v>369</v>
      </c>
      <c r="D906" s="16">
        <f t="shared" si="31"/>
        <v>54.264705882352942</v>
      </c>
      <c r="E906">
        <v>50</v>
      </c>
      <c r="F906">
        <v>27</v>
      </c>
      <c r="G906" s="68" t="s">
        <v>2459</v>
      </c>
      <c r="H906">
        <v>0</v>
      </c>
      <c r="K906" t="s">
        <v>1856</v>
      </c>
      <c r="L906">
        <v>369</v>
      </c>
      <c r="M906" s="16">
        <f t="shared" si="32"/>
        <v>54.264705882352942</v>
      </c>
      <c r="N906">
        <v>50</v>
      </c>
      <c r="O906">
        <v>27</v>
      </c>
      <c r="P906" s="68" t="s">
        <v>2459</v>
      </c>
      <c r="Q906">
        <v>0</v>
      </c>
      <c r="S906" s="6">
        <f t="shared" si="33"/>
        <v>0</v>
      </c>
      <c r="V906" t="s">
        <v>1856</v>
      </c>
      <c r="W906">
        <v>369</v>
      </c>
      <c r="X906" s="16">
        <f t="shared" si="34"/>
        <v>54.264705882352942</v>
      </c>
      <c r="Y906">
        <v>50</v>
      </c>
      <c r="Z906">
        <v>27</v>
      </c>
      <c r="AA906" s="68" t="s">
        <v>2459</v>
      </c>
      <c r="AB906">
        <v>0</v>
      </c>
      <c r="AD906" s="6">
        <f t="shared" si="30"/>
        <v>0</v>
      </c>
      <c r="AR906" t="s">
        <v>1856</v>
      </c>
      <c r="AS906">
        <v>369</v>
      </c>
      <c r="AT906" s="16">
        <f t="shared" si="35"/>
        <v>54.264705882352942</v>
      </c>
      <c r="AU906">
        <v>50</v>
      </c>
      <c r="AV906">
        <v>27</v>
      </c>
      <c r="AW906" s="68" t="s">
        <v>2459</v>
      </c>
      <c r="AX906">
        <v>0</v>
      </c>
      <c r="AZ906" s="6" t="e">
        <f t="shared" si="36"/>
        <v>#DIV/0!</v>
      </c>
    </row>
    <row r="907" spans="1:52" hidden="1" outlineLevel="1">
      <c r="B907" t="s">
        <v>1851</v>
      </c>
      <c r="C907">
        <v>289</v>
      </c>
      <c r="D907" s="16">
        <f t="shared" si="31"/>
        <v>42.5</v>
      </c>
      <c r="E907">
        <v>25</v>
      </c>
      <c r="F907">
        <v>101</v>
      </c>
      <c r="G907" s="68" t="s">
        <v>2459</v>
      </c>
      <c r="H907">
        <v>0</v>
      </c>
      <c r="K907" t="s">
        <v>1851</v>
      </c>
      <c r="L907">
        <v>289</v>
      </c>
      <c r="M907" s="16">
        <f t="shared" si="32"/>
        <v>42.5</v>
      </c>
      <c r="N907">
        <v>25</v>
      </c>
      <c r="O907">
        <v>101</v>
      </c>
      <c r="P907" s="68" t="s">
        <v>2459</v>
      </c>
      <c r="Q907">
        <v>0</v>
      </c>
      <c r="S907" s="6">
        <f t="shared" si="33"/>
        <v>0</v>
      </c>
      <c r="V907" t="s">
        <v>1851</v>
      </c>
      <c r="W907">
        <v>289</v>
      </c>
      <c r="X907" s="16">
        <f t="shared" si="34"/>
        <v>42.5</v>
      </c>
      <c r="Y907">
        <v>25</v>
      </c>
      <c r="Z907">
        <v>101</v>
      </c>
      <c r="AA907" s="68" t="s">
        <v>2459</v>
      </c>
      <c r="AB907">
        <v>0</v>
      </c>
      <c r="AD907" s="6">
        <f t="shared" si="30"/>
        <v>0</v>
      </c>
      <c r="AR907" t="s">
        <v>1851</v>
      </c>
      <c r="AS907">
        <v>289</v>
      </c>
      <c r="AT907" s="16">
        <f t="shared" si="35"/>
        <v>42.5</v>
      </c>
      <c r="AU907">
        <v>25</v>
      </c>
      <c r="AV907">
        <v>101</v>
      </c>
      <c r="AW907" s="68" t="s">
        <v>2459</v>
      </c>
      <c r="AX907">
        <v>0</v>
      </c>
      <c r="AZ907" s="6" t="e">
        <f t="shared" si="36"/>
        <v>#DIV/0!</v>
      </c>
    </row>
    <row r="908" spans="1:52" collapsed="1">
      <c r="B908" t="s">
        <v>1851</v>
      </c>
      <c r="C908">
        <v>469</v>
      </c>
      <c r="D908" s="16">
        <f t="shared" si="31"/>
        <v>68.970588235294116</v>
      </c>
      <c r="E908">
        <v>50</v>
      </c>
      <c r="F908">
        <v>101</v>
      </c>
      <c r="G908" s="68" t="s">
        <v>2459</v>
      </c>
      <c r="H908">
        <v>0</v>
      </c>
      <c r="K908" t="s">
        <v>1851</v>
      </c>
      <c r="L908">
        <v>469</v>
      </c>
      <c r="M908" s="16">
        <f t="shared" si="32"/>
        <v>68.970588235294116</v>
      </c>
      <c r="N908">
        <v>50</v>
      </c>
      <c r="O908">
        <v>101</v>
      </c>
      <c r="P908" s="68" t="s">
        <v>2459</v>
      </c>
      <c r="Q908">
        <v>0</v>
      </c>
      <c r="S908" s="6">
        <f t="shared" si="33"/>
        <v>0</v>
      </c>
      <c r="V908" t="s">
        <v>1851</v>
      </c>
      <c r="W908">
        <v>492</v>
      </c>
      <c r="X908" s="16">
        <f t="shared" si="34"/>
        <v>72.352941176470594</v>
      </c>
      <c r="Y908">
        <v>60</v>
      </c>
      <c r="Z908">
        <v>101</v>
      </c>
      <c r="AA908" s="68" t="s">
        <v>2459</v>
      </c>
      <c r="AB908">
        <v>0</v>
      </c>
      <c r="AD908" s="6">
        <f t="shared" si="30"/>
        <v>4.9040511727078906E-2</v>
      </c>
      <c r="AR908" t="s">
        <v>1851</v>
      </c>
      <c r="AS908">
        <v>492</v>
      </c>
      <c r="AT908" s="16">
        <f t="shared" si="35"/>
        <v>72.352941176470594</v>
      </c>
      <c r="AU908">
        <v>60</v>
      </c>
      <c r="AV908">
        <v>101</v>
      </c>
      <c r="AW908" s="68" t="s">
        <v>2459</v>
      </c>
      <c r="AX908">
        <v>0</v>
      </c>
      <c r="AZ908" s="6" t="e">
        <f t="shared" si="36"/>
        <v>#DIV/0!</v>
      </c>
    </row>
    <row r="909" spans="1:52">
      <c r="B909" t="s">
        <v>1851</v>
      </c>
      <c r="C909">
        <v>599</v>
      </c>
      <c r="D909" s="16">
        <f t="shared" si="31"/>
        <v>88.088235294117652</v>
      </c>
      <c r="E909">
        <v>100</v>
      </c>
      <c r="F909">
        <v>101</v>
      </c>
      <c r="G909" s="68" t="s">
        <v>2459</v>
      </c>
      <c r="H909">
        <v>0</v>
      </c>
      <c r="K909" t="s">
        <v>1851</v>
      </c>
      <c r="L909">
        <v>599</v>
      </c>
      <c r="M909" s="16">
        <f t="shared" si="32"/>
        <v>88.088235294117652</v>
      </c>
      <c r="N909">
        <v>100</v>
      </c>
      <c r="O909">
        <v>101</v>
      </c>
      <c r="P909" s="68" t="s">
        <v>2459</v>
      </c>
      <c r="Q909">
        <v>0</v>
      </c>
      <c r="S909" s="6">
        <f t="shared" si="33"/>
        <v>0</v>
      </c>
      <c r="V909" t="s">
        <v>1851</v>
      </c>
      <c r="W909">
        <v>629</v>
      </c>
      <c r="X909" s="16">
        <f t="shared" si="34"/>
        <v>92.5</v>
      </c>
      <c r="Y909">
        <v>240</v>
      </c>
      <c r="Z909">
        <v>101</v>
      </c>
      <c r="AA909" s="68" t="s">
        <v>2459</v>
      </c>
      <c r="AB909">
        <v>0</v>
      </c>
      <c r="AD909" s="6">
        <f t="shared" si="30"/>
        <v>5.0083472454090172E-2</v>
      </c>
      <c r="AR909" t="s">
        <v>1851</v>
      </c>
      <c r="AS909">
        <v>629</v>
      </c>
      <c r="AT909" s="16">
        <f t="shared" si="35"/>
        <v>92.5</v>
      </c>
      <c r="AU909">
        <v>240</v>
      </c>
      <c r="AV909">
        <v>101</v>
      </c>
      <c r="AW909" s="68" t="s">
        <v>2459</v>
      </c>
      <c r="AX909">
        <v>0</v>
      </c>
      <c r="AZ909" s="6" t="e">
        <f t="shared" si="36"/>
        <v>#DIV/0!</v>
      </c>
    </row>
    <row r="910" spans="1:52" hidden="1" outlineLevel="1">
      <c r="B910" t="s">
        <v>1852</v>
      </c>
      <c r="C910">
        <v>429</v>
      </c>
      <c r="D910" s="16">
        <f t="shared" si="31"/>
        <v>63.088235294117652</v>
      </c>
      <c r="E910">
        <v>25</v>
      </c>
      <c r="F910">
        <v>148</v>
      </c>
      <c r="G910" s="68" t="s">
        <v>2459</v>
      </c>
      <c r="H910">
        <v>0</v>
      </c>
      <c r="K910" t="s">
        <v>1852</v>
      </c>
      <c r="L910">
        <v>429</v>
      </c>
      <c r="M910" s="16">
        <f t="shared" si="32"/>
        <v>63.088235294117652</v>
      </c>
      <c r="N910">
        <v>25</v>
      </c>
      <c r="O910">
        <v>148</v>
      </c>
      <c r="P910" s="68" t="s">
        <v>2459</v>
      </c>
      <c r="Q910">
        <v>0</v>
      </c>
      <c r="S910" s="6">
        <f t="shared" si="33"/>
        <v>0</v>
      </c>
      <c r="V910" t="s">
        <v>1852</v>
      </c>
      <c r="W910">
        <v>429</v>
      </c>
      <c r="X910" s="16">
        <f t="shared" si="34"/>
        <v>63.088235294117652</v>
      </c>
      <c r="Y910">
        <v>25</v>
      </c>
      <c r="Z910">
        <v>148</v>
      </c>
      <c r="AA910" s="68" t="s">
        <v>2459</v>
      </c>
      <c r="AB910">
        <v>0</v>
      </c>
      <c r="AD910" s="6">
        <f t="shared" si="30"/>
        <v>0</v>
      </c>
      <c r="AR910" t="s">
        <v>1852</v>
      </c>
      <c r="AS910">
        <v>429</v>
      </c>
      <c r="AT910" s="16">
        <f t="shared" si="35"/>
        <v>63.088235294117652</v>
      </c>
      <c r="AU910">
        <v>25</v>
      </c>
      <c r="AV910">
        <v>148</v>
      </c>
      <c r="AW910" s="68" t="s">
        <v>2459</v>
      </c>
      <c r="AX910">
        <v>0</v>
      </c>
      <c r="AZ910" s="6" t="e">
        <f t="shared" si="36"/>
        <v>#DIV/0!</v>
      </c>
    </row>
    <row r="911" spans="1:52" collapsed="1">
      <c r="B911" s="32" t="s">
        <v>1852</v>
      </c>
      <c r="C911" s="32">
        <v>429</v>
      </c>
      <c r="D911" s="51">
        <f t="shared" si="31"/>
        <v>63.088235294117652</v>
      </c>
      <c r="E911" s="32">
        <v>25</v>
      </c>
      <c r="F911" s="32">
        <v>148</v>
      </c>
      <c r="G911" s="629" t="s">
        <v>2459</v>
      </c>
      <c r="H911" s="32">
        <v>0</v>
      </c>
      <c r="I911" s="5">
        <f>C911/C924-1</f>
        <v>-4.6645481010689105E-2</v>
      </c>
      <c r="K911" s="32" t="s">
        <v>1852</v>
      </c>
      <c r="L911" s="32">
        <v>429</v>
      </c>
      <c r="M911" s="51">
        <f t="shared" si="32"/>
        <v>63.088235294117652</v>
      </c>
      <c r="N911" s="32">
        <v>25</v>
      </c>
      <c r="O911" s="32">
        <v>148</v>
      </c>
      <c r="P911" s="629" t="s">
        <v>2459</v>
      </c>
      <c r="Q911" s="32">
        <v>0</v>
      </c>
      <c r="S911" s="6">
        <f t="shared" si="33"/>
        <v>0</v>
      </c>
      <c r="V911" s="32" t="s">
        <v>1852</v>
      </c>
      <c r="W911" s="32">
        <v>450</v>
      </c>
      <c r="X911" s="51">
        <f t="shared" si="34"/>
        <v>66.17647058823529</v>
      </c>
      <c r="Y911" s="32">
        <v>60</v>
      </c>
      <c r="Z911" s="32">
        <v>149</v>
      </c>
      <c r="AA911" s="629" t="s">
        <v>2459</v>
      </c>
      <c r="AB911" s="32">
        <v>0</v>
      </c>
      <c r="AD911" s="6">
        <f t="shared" si="30"/>
        <v>4.8951048951048959E-2</v>
      </c>
      <c r="AR911" s="32" t="s">
        <v>1852</v>
      </c>
      <c r="AS911" s="32">
        <v>450</v>
      </c>
      <c r="AT911" s="51">
        <f t="shared" si="35"/>
        <v>66.17647058823529</v>
      </c>
      <c r="AU911" s="32">
        <v>60</v>
      </c>
      <c r="AV911" s="32">
        <v>149</v>
      </c>
      <c r="AW911" s="629" t="s">
        <v>2459</v>
      </c>
      <c r="AX911" s="32">
        <v>0</v>
      </c>
      <c r="AZ911" s="6" t="e">
        <f t="shared" si="36"/>
        <v>#DIV/0!</v>
      </c>
    </row>
    <row r="912" spans="1:52">
      <c r="B912" t="s">
        <v>1852</v>
      </c>
      <c r="C912">
        <v>699</v>
      </c>
      <c r="D912" s="16">
        <f t="shared" si="31"/>
        <v>102.79411764705883</v>
      </c>
      <c r="E912">
        <v>100</v>
      </c>
      <c r="F912">
        <v>148</v>
      </c>
      <c r="G912" s="68" t="s">
        <v>2459</v>
      </c>
      <c r="H912">
        <v>0</v>
      </c>
      <c r="K912" t="s">
        <v>1852</v>
      </c>
      <c r="L912">
        <v>699</v>
      </c>
      <c r="M912" s="16">
        <f t="shared" si="32"/>
        <v>102.79411764705883</v>
      </c>
      <c r="N912">
        <v>100</v>
      </c>
      <c r="O912">
        <v>148</v>
      </c>
      <c r="P912" s="68" t="s">
        <v>2459</v>
      </c>
      <c r="Q912">
        <v>0</v>
      </c>
      <c r="S912" s="6">
        <f t="shared" si="33"/>
        <v>0</v>
      </c>
      <c r="V912" t="s">
        <v>1852</v>
      </c>
      <c r="W912">
        <v>629</v>
      </c>
      <c r="X912" s="16">
        <f t="shared" si="34"/>
        <v>92.5</v>
      </c>
      <c r="Y912">
        <v>120</v>
      </c>
      <c r="Z912">
        <v>149</v>
      </c>
      <c r="AA912" s="68" t="s">
        <v>2459</v>
      </c>
      <c r="AB912">
        <v>0</v>
      </c>
      <c r="AD912" s="6">
        <f t="shared" si="30"/>
        <v>-0.10014306151645203</v>
      </c>
      <c r="AR912" t="s">
        <v>1852</v>
      </c>
      <c r="AS912">
        <v>629</v>
      </c>
      <c r="AT912" s="16">
        <f t="shared" si="35"/>
        <v>92.5</v>
      </c>
      <c r="AU912">
        <v>120</v>
      </c>
      <c r="AV912">
        <v>149</v>
      </c>
      <c r="AW912" s="68" t="s">
        <v>2459</v>
      </c>
      <c r="AX912">
        <v>0</v>
      </c>
      <c r="AZ912" s="6" t="e">
        <f t="shared" si="36"/>
        <v>#DIV/0!</v>
      </c>
    </row>
    <row r="913" spans="2:52">
      <c r="B913" t="s">
        <v>1853</v>
      </c>
      <c r="C913">
        <v>499</v>
      </c>
      <c r="D913" s="16">
        <f t="shared" si="31"/>
        <v>73.382352941176478</v>
      </c>
      <c r="E913">
        <v>25</v>
      </c>
      <c r="F913">
        <v>178</v>
      </c>
      <c r="G913" s="68" t="s">
        <v>2459</v>
      </c>
      <c r="H913">
        <v>0</v>
      </c>
      <c r="K913" t="s">
        <v>1853</v>
      </c>
      <c r="L913">
        <v>499</v>
      </c>
      <c r="M913" s="16">
        <f t="shared" si="32"/>
        <v>73.382352941176478</v>
      </c>
      <c r="N913">
        <v>25</v>
      </c>
      <c r="O913">
        <v>178</v>
      </c>
      <c r="P913" s="68" t="s">
        <v>2459</v>
      </c>
      <c r="Q913">
        <v>0</v>
      </c>
      <c r="S913" s="6">
        <f t="shared" si="33"/>
        <v>0</v>
      </c>
      <c r="V913" t="s">
        <v>1853</v>
      </c>
      <c r="W913">
        <v>524</v>
      </c>
      <c r="X913" s="16">
        <f t="shared" si="34"/>
        <v>77.058823529411768</v>
      </c>
      <c r="Y913">
        <v>60</v>
      </c>
      <c r="Z913">
        <v>178</v>
      </c>
      <c r="AA913" s="68" t="s">
        <v>2459</v>
      </c>
      <c r="AB913">
        <v>0</v>
      </c>
      <c r="AD913" s="6">
        <f t="shared" si="30"/>
        <v>5.0100200400801542E-2</v>
      </c>
      <c r="AR913" t="s">
        <v>1853</v>
      </c>
      <c r="AS913">
        <v>524</v>
      </c>
      <c r="AT913" s="16">
        <f t="shared" si="35"/>
        <v>77.058823529411768</v>
      </c>
      <c r="AU913">
        <v>60</v>
      </c>
      <c r="AV913">
        <v>178</v>
      </c>
      <c r="AW913" s="68" t="s">
        <v>2459</v>
      </c>
      <c r="AX913">
        <v>0</v>
      </c>
      <c r="AZ913" s="6" t="e">
        <f t="shared" si="36"/>
        <v>#DIV/0!</v>
      </c>
    </row>
    <row r="914" spans="2:52">
      <c r="B914" t="s">
        <v>1854</v>
      </c>
      <c r="C914">
        <v>1299</v>
      </c>
      <c r="D914" s="16">
        <f t="shared" si="31"/>
        <v>191.02941176470588</v>
      </c>
      <c r="E914">
        <v>200</v>
      </c>
      <c r="F914">
        <v>238</v>
      </c>
      <c r="G914" s="68" t="s">
        <v>2459</v>
      </c>
      <c r="H914">
        <v>1500</v>
      </c>
      <c r="K914" t="s">
        <v>1854</v>
      </c>
      <c r="L914">
        <v>1299</v>
      </c>
      <c r="M914" s="16">
        <f t="shared" si="32"/>
        <v>191.02941176470588</v>
      </c>
      <c r="N914">
        <v>200</v>
      </c>
      <c r="O914">
        <v>238</v>
      </c>
      <c r="P914" s="68" t="s">
        <v>2459</v>
      </c>
      <c r="Q914">
        <v>1500</v>
      </c>
      <c r="S914" s="6">
        <f t="shared" si="33"/>
        <v>0</v>
      </c>
      <c r="V914" t="s">
        <v>1854</v>
      </c>
      <c r="W914">
        <v>1299</v>
      </c>
      <c r="X914" s="16">
        <f t="shared" si="34"/>
        <v>191.02941176470588</v>
      </c>
      <c r="Y914">
        <v>350</v>
      </c>
      <c r="Z914">
        <v>234</v>
      </c>
      <c r="AA914" s="68" t="s">
        <v>2459</v>
      </c>
      <c r="AB914">
        <v>1500</v>
      </c>
      <c r="AD914" s="6">
        <f t="shared" si="30"/>
        <v>0</v>
      </c>
      <c r="AR914" t="s">
        <v>1854</v>
      </c>
      <c r="AS914">
        <v>1299</v>
      </c>
      <c r="AT914" s="16">
        <f t="shared" si="35"/>
        <v>191.02941176470588</v>
      </c>
      <c r="AU914">
        <v>350</v>
      </c>
      <c r="AV914">
        <v>234</v>
      </c>
      <c r="AW914" s="68" t="s">
        <v>2459</v>
      </c>
      <c r="AX914">
        <v>1500</v>
      </c>
      <c r="AZ914" s="6" t="e">
        <f t="shared" si="36"/>
        <v>#DIV/0!</v>
      </c>
    </row>
    <row r="915" spans="2:52">
      <c r="D915" s="16"/>
      <c r="M915" s="16"/>
      <c r="X915" s="16"/>
      <c r="AD915" s="6"/>
      <c r="AT915" s="16"/>
      <c r="AZ915" s="6"/>
    </row>
    <row r="916" spans="2:52">
      <c r="B916" s="12" t="s">
        <v>2468</v>
      </c>
      <c r="D916" s="16"/>
      <c r="K916" s="12" t="s">
        <v>2468</v>
      </c>
      <c r="M916" s="16"/>
      <c r="V916" s="12" t="s">
        <v>2468</v>
      </c>
      <c r="X916" s="16"/>
      <c r="AD916" s="6"/>
      <c r="AR916" s="12" t="s">
        <v>2468</v>
      </c>
      <c r="AT916" s="16"/>
      <c r="AZ916" s="6"/>
    </row>
    <row r="917" spans="2:52">
      <c r="B917" t="s">
        <v>2469</v>
      </c>
      <c r="C917">
        <v>199</v>
      </c>
      <c r="D917" s="16">
        <f>C917/$A$904</f>
        <v>29.264705882352942</v>
      </c>
      <c r="E917">
        <v>25</v>
      </c>
      <c r="K917" t="s">
        <v>2469</v>
      </c>
      <c r="L917">
        <v>199</v>
      </c>
      <c r="M917" s="16">
        <f>L917/$A$904</f>
        <v>29.264705882352942</v>
      </c>
      <c r="N917">
        <v>25</v>
      </c>
      <c r="S917" s="6">
        <f>L917/C917-1</f>
        <v>0</v>
      </c>
      <c r="V917" t="s">
        <v>3334</v>
      </c>
      <c r="W917">
        <v>209</v>
      </c>
      <c r="X917" s="16">
        <f>W917/$A$904</f>
        <v>30.735294117647058</v>
      </c>
      <c r="Y917">
        <v>30</v>
      </c>
      <c r="AD917" s="6">
        <f>W917/L917-1</f>
        <v>5.0251256281407031E-2</v>
      </c>
      <c r="AR917" t="s">
        <v>3334</v>
      </c>
      <c r="AS917">
        <v>209</v>
      </c>
      <c r="AT917" s="16">
        <f>AS917/$A$904</f>
        <v>30.735294117647058</v>
      </c>
      <c r="AU917">
        <v>30</v>
      </c>
      <c r="AZ917" s="6" t="e">
        <f>AS917/AH917-1</f>
        <v>#DIV/0!</v>
      </c>
    </row>
    <row r="918" spans="2:52">
      <c r="B918" t="s">
        <v>2470</v>
      </c>
      <c r="C918">
        <v>369</v>
      </c>
      <c r="D918" s="16">
        <f>C918/$A$904</f>
        <v>54.264705882352942</v>
      </c>
      <c r="E918">
        <v>50</v>
      </c>
      <c r="K918" t="s">
        <v>2470</v>
      </c>
      <c r="L918">
        <v>369</v>
      </c>
      <c r="M918" s="16">
        <f>L918/$A$904</f>
        <v>54.264705882352942</v>
      </c>
      <c r="N918">
        <v>50</v>
      </c>
      <c r="S918" s="6">
        <f>L918/C918-1</f>
        <v>0</v>
      </c>
      <c r="V918" t="s">
        <v>2470</v>
      </c>
      <c r="W918">
        <v>387</v>
      </c>
      <c r="X918" s="16">
        <f>W918/$A$904</f>
        <v>56.911764705882355</v>
      </c>
      <c r="Y918">
        <v>60</v>
      </c>
      <c r="AD918" s="6">
        <f>W918/L918-1</f>
        <v>4.8780487804878092E-2</v>
      </c>
      <c r="AR918" t="s">
        <v>2470</v>
      </c>
      <c r="AS918">
        <v>387</v>
      </c>
      <c r="AT918" s="16">
        <f>AS918/$A$904</f>
        <v>56.911764705882355</v>
      </c>
      <c r="AU918">
        <v>60</v>
      </c>
      <c r="AZ918" s="6" t="e">
        <f>AS918/AH918-1</f>
        <v>#DIV/0!</v>
      </c>
    </row>
    <row r="919" spans="2:52">
      <c r="B919" t="s">
        <v>2471</v>
      </c>
      <c r="C919">
        <v>519</v>
      </c>
      <c r="D919" s="16">
        <f>C919/$A$904</f>
        <v>76.32352941176471</v>
      </c>
      <c r="E919">
        <v>100</v>
      </c>
      <c r="K919" t="s">
        <v>2471</v>
      </c>
      <c r="L919">
        <v>519</v>
      </c>
      <c r="M919" s="16">
        <f>L919/$A$904</f>
        <v>76.32352941176471</v>
      </c>
      <c r="N919">
        <v>100</v>
      </c>
      <c r="S919" s="6">
        <f>L919/C919-1</f>
        <v>0</v>
      </c>
      <c r="V919" t="s">
        <v>2471</v>
      </c>
      <c r="W919">
        <v>466</v>
      </c>
      <c r="X919" s="16">
        <f>W919/$A$904</f>
        <v>68.529411764705884</v>
      </c>
      <c r="Y919">
        <v>120</v>
      </c>
      <c r="AD919" s="6">
        <f>W919/L919-1</f>
        <v>-0.10211946050096343</v>
      </c>
      <c r="AR919" t="s">
        <v>2471</v>
      </c>
      <c r="AS919">
        <v>466</v>
      </c>
      <c r="AT919" s="16">
        <f>AS919/$A$904</f>
        <v>68.529411764705884</v>
      </c>
      <c r="AU919">
        <v>120</v>
      </c>
      <c r="AZ919" s="6" t="e">
        <f>AS919/AH919-1</f>
        <v>#DIV/0!</v>
      </c>
    </row>
    <row r="920" spans="2:52">
      <c r="B920" t="s">
        <v>2472</v>
      </c>
      <c r="C920">
        <v>669</v>
      </c>
      <c r="D920" s="16">
        <f>C920/$A$904</f>
        <v>98.382352941176478</v>
      </c>
      <c r="E920">
        <v>200</v>
      </c>
      <c r="K920" t="s">
        <v>2472</v>
      </c>
      <c r="L920">
        <v>669</v>
      </c>
      <c r="M920" s="16">
        <f>L920/$A$904</f>
        <v>98.382352941176478</v>
      </c>
      <c r="N920">
        <v>200</v>
      </c>
      <c r="S920" s="6">
        <f>L920/C920-1</f>
        <v>0</v>
      </c>
      <c r="V920" t="s">
        <v>2472</v>
      </c>
      <c r="W920">
        <v>545</v>
      </c>
      <c r="X920" s="16">
        <f>W920/$A$904</f>
        <v>80.14705882352942</v>
      </c>
      <c r="Y920">
        <v>240</v>
      </c>
      <c r="AD920" s="6">
        <f>W920/L920-1</f>
        <v>-0.18535127055306433</v>
      </c>
      <c r="AR920" t="s">
        <v>2472</v>
      </c>
      <c r="AS920">
        <v>545</v>
      </c>
      <c r="AT920" s="16">
        <f>AS920/$A$904</f>
        <v>80.14705882352942</v>
      </c>
      <c r="AU920">
        <v>240</v>
      </c>
      <c r="AZ920" s="6" t="e">
        <f>AS920/AH920-1</f>
        <v>#DIV/0!</v>
      </c>
    </row>
    <row r="921" spans="2:52">
      <c r="D921" s="16"/>
      <c r="M921" s="16"/>
      <c r="X921" s="16"/>
      <c r="AT921" s="16"/>
    </row>
    <row r="922" spans="2:52">
      <c r="B922" s="538" t="s">
        <v>2466</v>
      </c>
      <c r="C922" s="3"/>
      <c r="D922" s="52"/>
      <c r="E922" s="4" t="s">
        <v>1825</v>
      </c>
      <c r="F922" s="4" t="s">
        <v>2457</v>
      </c>
      <c r="G922" s="4" t="s">
        <v>2499</v>
      </c>
      <c r="H922" s="4" t="s">
        <v>2458</v>
      </c>
      <c r="K922" s="538" t="s">
        <v>2466</v>
      </c>
      <c r="L922" s="3"/>
      <c r="M922" s="52"/>
      <c r="N922" s="4" t="s">
        <v>1825</v>
      </c>
      <c r="O922" s="4" t="s">
        <v>2457</v>
      </c>
      <c r="P922" s="4" t="s">
        <v>2499</v>
      </c>
      <c r="Q922" s="4" t="s">
        <v>2458</v>
      </c>
      <c r="V922" s="538" t="s">
        <v>2466</v>
      </c>
      <c r="W922" s="3"/>
      <c r="X922" s="52"/>
      <c r="Y922" s="4" t="s">
        <v>1825</v>
      </c>
      <c r="Z922" s="4" t="s">
        <v>2457</v>
      </c>
      <c r="AA922" s="4" t="s">
        <v>2499</v>
      </c>
      <c r="AB922" s="4" t="s">
        <v>2458</v>
      </c>
      <c r="AR922" s="538" t="s">
        <v>2466</v>
      </c>
      <c r="AS922" s="3"/>
      <c r="AT922" s="52"/>
      <c r="AU922" s="4" t="s">
        <v>1825</v>
      </c>
      <c r="AV922" s="4" t="s">
        <v>2457</v>
      </c>
      <c r="AW922" s="4" t="s">
        <v>2499</v>
      </c>
      <c r="AX922" s="4" t="s">
        <v>2458</v>
      </c>
    </row>
    <row r="923" spans="2:52">
      <c r="B923" t="s">
        <v>2491</v>
      </c>
      <c r="C923">
        <v>329.99</v>
      </c>
      <c r="D923" s="16">
        <f>C923/$A$904</f>
        <v>48.527941176470591</v>
      </c>
      <c r="E923" s="68" t="s">
        <v>2496</v>
      </c>
      <c r="F923" s="68">
        <v>94</v>
      </c>
      <c r="G923" s="68" t="s">
        <v>2459</v>
      </c>
      <c r="H923">
        <v>0</v>
      </c>
      <c r="K923" t="s">
        <v>2491</v>
      </c>
      <c r="L923">
        <v>329.99</v>
      </c>
      <c r="M923" s="16">
        <f>L923/$A$904</f>
        <v>48.527941176470591</v>
      </c>
      <c r="N923" s="68" t="s">
        <v>2496</v>
      </c>
      <c r="O923" s="68">
        <v>94</v>
      </c>
      <c r="P923" s="68" t="s">
        <v>2459</v>
      </c>
      <c r="Q923">
        <v>0</v>
      </c>
      <c r="S923" s="6">
        <f>L923/C923-1</f>
        <v>0</v>
      </c>
      <c r="V923" t="s">
        <v>2491</v>
      </c>
      <c r="W923">
        <v>329.99</v>
      </c>
      <c r="X923" s="16">
        <f t="shared" ref="X923:X928" si="37">W923/$A$904</f>
        <v>48.527941176470591</v>
      </c>
      <c r="Y923" s="68" t="s">
        <v>3336</v>
      </c>
      <c r="Z923" s="68">
        <v>94</v>
      </c>
      <c r="AA923" s="68" t="s">
        <v>2459</v>
      </c>
      <c r="AB923">
        <v>0</v>
      </c>
      <c r="AD923" s="6">
        <f>W923/L923-1</f>
        <v>0</v>
      </c>
      <c r="AR923" t="s">
        <v>2491</v>
      </c>
      <c r="AS923">
        <v>329.99</v>
      </c>
      <c r="AT923" s="16">
        <f t="shared" ref="AT923:AT928" si="38">AS923/$A$904</f>
        <v>48.527941176470591</v>
      </c>
      <c r="AU923" s="68" t="s">
        <v>3336</v>
      </c>
      <c r="AV923" s="68">
        <v>94</v>
      </c>
      <c r="AW923" s="68" t="s">
        <v>2459</v>
      </c>
      <c r="AX923">
        <v>0</v>
      </c>
      <c r="AZ923" s="6" t="e">
        <f>AS923/AH923-1</f>
        <v>#DIV/0!</v>
      </c>
    </row>
    <row r="924" spans="2:52">
      <c r="B924" s="32" t="s">
        <v>2492</v>
      </c>
      <c r="C924" s="32">
        <v>449.99</v>
      </c>
      <c r="D924" s="51">
        <f>C924/$A$904</f>
        <v>66.174999999999997</v>
      </c>
      <c r="E924" s="629" t="s">
        <v>2497</v>
      </c>
      <c r="F924" s="629">
        <v>142</v>
      </c>
      <c r="G924" s="629" t="s">
        <v>2459</v>
      </c>
      <c r="H924" s="32">
        <v>0</v>
      </c>
      <c r="K924" s="32" t="s">
        <v>2492</v>
      </c>
      <c r="L924" s="32">
        <v>449.99</v>
      </c>
      <c r="M924" s="51">
        <f>L924/$A$904</f>
        <v>66.174999999999997</v>
      </c>
      <c r="N924" s="629" t="s">
        <v>2497</v>
      </c>
      <c r="O924" s="629">
        <v>142</v>
      </c>
      <c r="P924" s="629" t="s">
        <v>2459</v>
      </c>
      <c r="Q924" s="32">
        <v>0</v>
      </c>
      <c r="S924" s="6">
        <f>L924/C924-1</f>
        <v>0</v>
      </c>
      <c r="V924" s="32" t="s">
        <v>2492</v>
      </c>
      <c r="W924" s="32">
        <v>449.99</v>
      </c>
      <c r="X924" s="51">
        <f t="shared" si="37"/>
        <v>66.174999999999997</v>
      </c>
      <c r="Y924" s="629" t="s">
        <v>3337</v>
      </c>
      <c r="Z924" s="629">
        <v>142</v>
      </c>
      <c r="AA924" s="629" t="s">
        <v>2459</v>
      </c>
      <c r="AB924" s="32">
        <v>0</v>
      </c>
      <c r="AD924" s="6">
        <f>W924/L924-1</f>
        <v>0</v>
      </c>
      <c r="AR924" s="32" t="s">
        <v>2492</v>
      </c>
      <c r="AS924" s="32">
        <v>449.99</v>
      </c>
      <c r="AT924" s="51">
        <f t="shared" si="38"/>
        <v>66.174999999999997</v>
      </c>
      <c r="AU924" s="629" t="s">
        <v>3337</v>
      </c>
      <c r="AV924" s="629">
        <v>142</v>
      </c>
      <c r="AW924" s="629" t="s">
        <v>2459</v>
      </c>
      <c r="AX924" s="32">
        <v>0</v>
      </c>
      <c r="AZ924" s="6" t="e">
        <f>AS924/AH924-1</f>
        <v>#DIV/0!</v>
      </c>
    </row>
    <row r="925" spans="2:52">
      <c r="B925" t="s">
        <v>2493</v>
      </c>
      <c r="C925">
        <v>534.99</v>
      </c>
      <c r="D925" s="16">
        <f>C925/$A$904</f>
        <v>78.674999999999997</v>
      </c>
      <c r="E925" s="68" t="s">
        <v>2497</v>
      </c>
      <c r="F925" s="68">
        <v>163</v>
      </c>
      <c r="G925" s="68" t="s">
        <v>2459</v>
      </c>
      <c r="H925">
        <v>0</v>
      </c>
      <c r="K925" t="s">
        <v>2493</v>
      </c>
      <c r="L925">
        <v>534.99</v>
      </c>
      <c r="M925" s="16">
        <f>L925/$A$904</f>
        <v>78.674999999999997</v>
      </c>
      <c r="N925" s="68" t="s">
        <v>2497</v>
      </c>
      <c r="O925" s="68">
        <v>163</v>
      </c>
      <c r="P925" s="68" t="s">
        <v>2459</v>
      </c>
      <c r="Q925">
        <v>0</v>
      </c>
      <c r="S925" s="6">
        <f>L925/C925-1</f>
        <v>0</v>
      </c>
      <c r="V925" t="s">
        <v>2493</v>
      </c>
      <c r="W925">
        <v>534.99</v>
      </c>
      <c r="X925" s="16">
        <f t="shared" si="37"/>
        <v>78.674999999999997</v>
      </c>
      <c r="Y925" s="68" t="s">
        <v>3337</v>
      </c>
      <c r="Z925" s="68">
        <v>163</v>
      </c>
      <c r="AA925" s="68" t="s">
        <v>2459</v>
      </c>
      <c r="AB925">
        <v>0</v>
      </c>
      <c r="AD925" s="6">
        <f>W925/L925-1</f>
        <v>0</v>
      </c>
      <c r="AR925" t="s">
        <v>2493</v>
      </c>
      <c r="AS925">
        <v>534.99</v>
      </c>
      <c r="AT925" s="16">
        <f t="shared" si="38"/>
        <v>78.674999999999997</v>
      </c>
      <c r="AU925" s="68" t="s">
        <v>3337</v>
      </c>
      <c r="AV925" s="68">
        <v>163</v>
      </c>
      <c r="AW925" s="68" t="s">
        <v>2459</v>
      </c>
      <c r="AX925">
        <v>0</v>
      </c>
      <c r="AZ925" s="6" t="e">
        <f>AS925/AH925-1</f>
        <v>#DIV/0!</v>
      </c>
    </row>
    <row r="926" spans="2:52">
      <c r="B926" t="s">
        <v>2494</v>
      </c>
      <c r="C926">
        <v>679.99</v>
      </c>
      <c r="D926" s="16">
        <f>C926/$A$904</f>
        <v>99.998529411764707</v>
      </c>
      <c r="E926" s="68" t="s">
        <v>2497</v>
      </c>
      <c r="F926" s="68">
        <v>189</v>
      </c>
      <c r="G926" s="68" t="s">
        <v>2459</v>
      </c>
      <c r="H926">
        <v>0</v>
      </c>
      <c r="K926" t="s">
        <v>2494</v>
      </c>
      <c r="L926">
        <v>679.99</v>
      </c>
      <c r="M926" s="16">
        <f>L926/$A$904</f>
        <v>99.998529411764707</v>
      </c>
      <c r="N926" s="68" t="s">
        <v>2497</v>
      </c>
      <c r="O926" s="68">
        <v>189</v>
      </c>
      <c r="P926" s="68" t="s">
        <v>2459</v>
      </c>
      <c r="Q926">
        <v>0</v>
      </c>
      <c r="S926" s="6">
        <f>L926/C926-1</f>
        <v>0</v>
      </c>
      <c r="V926" t="s">
        <v>2494</v>
      </c>
      <c r="W926">
        <v>679.99</v>
      </c>
      <c r="X926" s="16">
        <f t="shared" si="37"/>
        <v>99.998529411764707</v>
      </c>
      <c r="Y926" s="68" t="s">
        <v>3337</v>
      </c>
      <c r="Z926" s="68">
        <v>189</v>
      </c>
      <c r="AA926" s="68" t="s">
        <v>2459</v>
      </c>
      <c r="AB926">
        <v>0</v>
      </c>
      <c r="AD926" s="6">
        <f>W926/L926-1</f>
        <v>0</v>
      </c>
      <c r="AR926" t="s">
        <v>2494</v>
      </c>
      <c r="AS926">
        <v>679.99</v>
      </c>
      <c r="AT926" s="16">
        <f t="shared" si="38"/>
        <v>99.998529411764707</v>
      </c>
      <c r="AU926" s="68" t="s">
        <v>3337</v>
      </c>
      <c r="AV926" s="68">
        <v>189</v>
      </c>
      <c r="AW926" s="68" t="s">
        <v>2459</v>
      </c>
      <c r="AX926">
        <v>0</v>
      </c>
      <c r="AZ926" s="6" t="e">
        <f>AS926/AH926-1</f>
        <v>#DIV/0!</v>
      </c>
    </row>
    <row r="927" spans="2:52">
      <c r="B927" t="s">
        <v>2495</v>
      </c>
      <c r="C927">
        <v>999.99</v>
      </c>
      <c r="D927" s="16">
        <f>C927/$A$904</f>
        <v>147.05735294117648</v>
      </c>
      <c r="E927" s="68" t="s">
        <v>2498</v>
      </c>
      <c r="F927" s="68">
        <v>189</v>
      </c>
      <c r="G927" s="68" t="s">
        <v>2459</v>
      </c>
      <c r="H927">
        <v>1800</v>
      </c>
      <c r="K927" t="s">
        <v>2495</v>
      </c>
      <c r="L927">
        <v>999.99</v>
      </c>
      <c r="M927" s="16">
        <f>L927/$A$904</f>
        <v>147.05735294117648</v>
      </c>
      <c r="N927" s="68" t="s">
        <v>2498</v>
      </c>
      <c r="O927" s="68">
        <v>189</v>
      </c>
      <c r="P927" s="68" t="s">
        <v>2459</v>
      </c>
      <c r="Q927">
        <v>1800</v>
      </c>
      <c r="S927" s="6">
        <f>L927/C927-1</f>
        <v>0</v>
      </c>
      <c r="V927" t="s">
        <v>2495</v>
      </c>
      <c r="W927">
        <v>999.99</v>
      </c>
      <c r="X927" s="16">
        <f t="shared" si="37"/>
        <v>147.05735294117648</v>
      </c>
      <c r="Y927" s="68" t="s">
        <v>3338</v>
      </c>
      <c r="Z927" s="68">
        <v>189</v>
      </c>
      <c r="AA927" s="68" t="s">
        <v>2459</v>
      </c>
      <c r="AB927">
        <v>1800</v>
      </c>
      <c r="AD927" s="6">
        <f>W927/L927-1</f>
        <v>0</v>
      </c>
      <c r="AR927" t="s">
        <v>2495</v>
      </c>
      <c r="AS927">
        <v>999.99</v>
      </c>
      <c r="AT927" s="16">
        <f t="shared" si="38"/>
        <v>147.05735294117648</v>
      </c>
      <c r="AU927" s="68" t="s">
        <v>3338</v>
      </c>
      <c r="AV927" s="68">
        <v>189</v>
      </c>
      <c r="AW927" s="68" t="s">
        <v>2459</v>
      </c>
      <c r="AX927">
        <v>1800</v>
      </c>
      <c r="AZ927" s="6" t="e">
        <f>AS927/AH927-1</f>
        <v>#DIV/0!</v>
      </c>
    </row>
    <row r="928" spans="2:52">
      <c r="D928" s="16"/>
      <c r="E928" s="68"/>
      <c r="F928" s="68"/>
      <c r="G928" s="68"/>
      <c r="M928" s="16"/>
      <c r="N928" s="68"/>
      <c r="O928" s="68"/>
      <c r="P928" s="68"/>
      <c r="S928" s="6"/>
      <c r="V928" s="744" t="s">
        <v>3335</v>
      </c>
      <c r="W928" s="748">
        <v>500</v>
      </c>
      <c r="X928" s="745">
        <f t="shared" si="37"/>
        <v>73.529411764705884</v>
      </c>
      <c r="Y928" s="746">
        <v>100</v>
      </c>
      <c r="Z928" s="746">
        <v>97</v>
      </c>
      <c r="AA928" s="746" t="s">
        <v>2459</v>
      </c>
      <c r="AB928" s="744"/>
      <c r="AD928" s="747" t="s">
        <v>1418</v>
      </c>
      <c r="AR928" s="744" t="s">
        <v>3335</v>
      </c>
      <c r="AS928" s="748">
        <v>500</v>
      </c>
      <c r="AT928" s="745">
        <f t="shared" si="38"/>
        <v>73.529411764705884</v>
      </c>
      <c r="AU928" s="746">
        <v>100</v>
      </c>
      <c r="AV928" s="746">
        <v>97</v>
      </c>
      <c r="AW928" s="746" t="s">
        <v>2459</v>
      </c>
      <c r="AX928" s="744"/>
      <c r="AZ928" s="747" t="s">
        <v>1418</v>
      </c>
    </row>
    <row r="929" spans="1:50">
      <c r="D929" s="16"/>
      <c r="M929" s="16"/>
      <c r="X929" s="16"/>
      <c r="AT929" s="16"/>
    </row>
    <row r="930" spans="1:50">
      <c r="B930" s="12" t="s">
        <v>2467</v>
      </c>
      <c r="D930" s="16"/>
      <c r="K930" s="12" t="s">
        <v>2467</v>
      </c>
      <c r="M930" s="16"/>
      <c r="V930" s="12" t="s">
        <v>2467</v>
      </c>
      <c r="X930" s="16"/>
      <c r="AR930" s="12" t="s">
        <v>2467</v>
      </c>
      <c r="AT930" s="16"/>
    </row>
    <row r="931" spans="1:50">
      <c r="B931" t="s">
        <v>2500</v>
      </c>
      <c r="C931">
        <v>136.94999999999999</v>
      </c>
      <c r="D931" s="16">
        <f t="shared" ref="D931:D936" si="39">C931/$A$904</f>
        <v>20.139705882352938</v>
      </c>
      <c r="E931">
        <v>3</v>
      </c>
      <c r="K931" t="s">
        <v>2500</v>
      </c>
      <c r="L931">
        <v>136.94999999999999</v>
      </c>
      <c r="M931" s="16">
        <f t="shared" ref="M931:M936" si="40">L931/$A$904</f>
        <v>20.139705882352938</v>
      </c>
      <c r="N931">
        <v>3</v>
      </c>
      <c r="S931" s="6">
        <f t="shared" ref="S931:S936" si="41">L931/C931-1</f>
        <v>0</v>
      </c>
      <c r="V931" t="s">
        <v>2500</v>
      </c>
      <c r="W931">
        <v>136.94999999999999</v>
      </c>
      <c r="X931" s="16">
        <f t="shared" ref="X931:X936" si="42">W931/$A$904</f>
        <v>20.139705882352938</v>
      </c>
      <c r="Y931">
        <v>5</v>
      </c>
      <c r="AR931" t="s">
        <v>2500</v>
      </c>
      <c r="AS931">
        <v>136.94999999999999</v>
      </c>
      <c r="AT931" s="16">
        <f t="shared" ref="AT931:AT936" si="43">AS931/$A$904</f>
        <v>20.139705882352938</v>
      </c>
      <c r="AU931">
        <v>5</v>
      </c>
    </row>
    <row r="932" spans="1:50">
      <c r="B932" t="s">
        <v>1859</v>
      </c>
      <c r="C932">
        <v>219.99</v>
      </c>
      <c r="D932" s="16">
        <f t="shared" si="39"/>
        <v>32.351470588235294</v>
      </c>
      <c r="E932">
        <v>30</v>
      </c>
      <c r="K932" t="s">
        <v>1859</v>
      </c>
      <c r="L932">
        <v>219.99</v>
      </c>
      <c r="M932" s="16">
        <f t="shared" si="40"/>
        <v>32.351470588235294</v>
      </c>
      <c r="N932">
        <v>30</v>
      </c>
      <c r="S932" s="6">
        <f t="shared" si="41"/>
        <v>0</v>
      </c>
      <c r="V932" t="s">
        <v>1859</v>
      </c>
      <c r="W932">
        <v>219.99</v>
      </c>
      <c r="X932" s="16">
        <f t="shared" si="42"/>
        <v>32.351470588235294</v>
      </c>
      <c r="Y932">
        <v>40</v>
      </c>
      <c r="AR932" t="s">
        <v>1859</v>
      </c>
      <c r="AS932">
        <v>219.99</v>
      </c>
      <c r="AT932" s="16">
        <f t="shared" si="43"/>
        <v>32.351470588235294</v>
      </c>
      <c r="AU932">
        <v>40</v>
      </c>
    </row>
    <row r="933" spans="1:50">
      <c r="B933" t="s">
        <v>1860</v>
      </c>
      <c r="C933">
        <v>293.47000000000003</v>
      </c>
      <c r="D933" s="16">
        <f t="shared" si="39"/>
        <v>43.157352941176477</v>
      </c>
      <c r="E933">
        <v>45</v>
      </c>
      <c r="K933" t="s">
        <v>1860</v>
      </c>
      <c r="L933">
        <v>293.47000000000003</v>
      </c>
      <c r="M933" s="16">
        <f t="shared" si="40"/>
        <v>43.157352941176477</v>
      </c>
      <c r="N933">
        <v>45</v>
      </c>
      <c r="S933" s="6">
        <f t="shared" si="41"/>
        <v>0</v>
      </c>
      <c r="V933" t="s">
        <v>1860</v>
      </c>
      <c r="W933">
        <v>293.47000000000003</v>
      </c>
      <c r="X933" s="16">
        <f t="shared" si="42"/>
        <v>43.157352941176477</v>
      </c>
      <c r="Y933">
        <v>60</v>
      </c>
      <c r="AR933" t="s">
        <v>1860</v>
      </c>
      <c r="AS933">
        <v>293.47000000000003</v>
      </c>
      <c r="AT933" s="16">
        <f t="shared" si="43"/>
        <v>43.157352941176477</v>
      </c>
      <c r="AU933">
        <v>60</v>
      </c>
    </row>
    <row r="934" spans="1:50">
      <c r="B934" t="s">
        <v>1861</v>
      </c>
      <c r="C934">
        <v>391.29</v>
      </c>
      <c r="D934" s="16">
        <f t="shared" si="39"/>
        <v>57.542647058823533</v>
      </c>
      <c r="E934">
        <v>60</v>
      </c>
      <c r="K934" t="s">
        <v>1861</v>
      </c>
      <c r="L934">
        <v>391.29</v>
      </c>
      <c r="M934" s="16">
        <f t="shared" si="40"/>
        <v>57.542647058823533</v>
      </c>
      <c r="N934">
        <v>60</v>
      </c>
      <c r="S934" s="6">
        <f t="shared" si="41"/>
        <v>0</v>
      </c>
      <c r="V934" t="s">
        <v>1861</v>
      </c>
      <c r="W934">
        <v>391.29</v>
      </c>
      <c r="X934" s="16">
        <f t="shared" si="42"/>
        <v>57.542647058823533</v>
      </c>
      <c r="Y934">
        <v>100</v>
      </c>
      <c r="AR934" t="s">
        <v>1861</v>
      </c>
      <c r="AS934">
        <v>391.29</v>
      </c>
      <c r="AT934" s="16">
        <f t="shared" si="43"/>
        <v>57.542647058823533</v>
      </c>
      <c r="AU934">
        <v>100</v>
      </c>
    </row>
    <row r="935" spans="1:50">
      <c r="B935" t="s">
        <v>2461</v>
      </c>
      <c r="C935">
        <v>529.99</v>
      </c>
      <c r="D935" s="16">
        <f t="shared" si="39"/>
        <v>77.939705882352939</v>
      </c>
      <c r="E935">
        <v>120</v>
      </c>
      <c r="K935" t="s">
        <v>2461</v>
      </c>
      <c r="L935">
        <v>529.99</v>
      </c>
      <c r="M935" s="16">
        <f t="shared" si="40"/>
        <v>77.939705882352939</v>
      </c>
      <c r="N935">
        <v>120</v>
      </c>
      <c r="S935" s="6">
        <f t="shared" si="41"/>
        <v>0</v>
      </c>
      <c r="V935" t="s">
        <v>2461</v>
      </c>
      <c r="W935">
        <v>529.99</v>
      </c>
      <c r="X935" s="16">
        <f t="shared" si="42"/>
        <v>77.939705882352939</v>
      </c>
      <c r="Y935">
        <v>200</v>
      </c>
      <c r="AR935" t="s">
        <v>2461</v>
      </c>
      <c r="AS935">
        <v>529.99</v>
      </c>
      <c r="AT935" s="16">
        <f t="shared" si="43"/>
        <v>77.939705882352939</v>
      </c>
      <c r="AU935">
        <v>200</v>
      </c>
    </row>
    <row r="936" spans="1:50">
      <c r="B936" t="s">
        <v>2501</v>
      </c>
      <c r="C936">
        <v>699.99</v>
      </c>
      <c r="D936" s="16">
        <f t="shared" si="39"/>
        <v>102.93970588235294</v>
      </c>
      <c r="E936">
        <v>240</v>
      </c>
      <c r="K936" t="s">
        <v>2501</v>
      </c>
      <c r="L936">
        <v>699.99</v>
      </c>
      <c r="M936" s="16">
        <f t="shared" si="40"/>
        <v>102.93970588235294</v>
      </c>
      <c r="N936">
        <v>240</v>
      </c>
      <c r="S936" s="6">
        <f t="shared" si="41"/>
        <v>0</v>
      </c>
      <c r="V936" t="s">
        <v>2501</v>
      </c>
      <c r="W936">
        <v>699.99</v>
      </c>
      <c r="X936" s="16">
        <f t="shared" si="42"/>
        <v>102.93970588235294</v>
      </c>
      <c r="Y936">
        <v>300</v>
      </c>
      <c r="AR936" t="s">
        <v>2501</v>
      </c>
      <c r="AS936">
        <v>699.99</v>
      </c>
      <c r="AT936" s="16">
        <f t="shared" si="43"/>
        <v>102.93970588235294</v>
      </c>
      <c r="AU936">
        <v>300</v>
      </c>
    </row>
    <row r="938" spans="1:50">
      <c r="B938" s="501" t="s">
        <v>33</v>
      </c>
      <c r="K938" s="501" t="s">
        <v>33</v>
      </c>
      <c r="V938" s="501" t="s">
        <v>33</v>
      </c>
      <c r="AR938" s="501" t="s">
        <v>33</v>
      </c>
    </row>
    <row r="940" spans="1:50">
      <c r="A940">
        <v>2</v>
      </c>
      <c r="B940" s="538" t="s">
        <v>2460</v>
      </c>
      <c r="C940" s="4" t="s">
        <v>2504</v>
      </c>
      <c r="D940" s="4" t="s">
        <v>877</v>
      </c>
      <c r="E940" s="4" t="s">
        <v>1825</v>
      </c>
      <c r="F940" s="4" t="s">
        <v>2457</v>
      </c>
      <c r="G940" s="4" t="s">
        <v>2503</v>
      </c>
      <c r="H940" s="4" t="s">
        <v>2458</v>
      </c>
      <c r="K940" s="538" t="s">
        <v>2460</v>
      </c>
      <c r="L940" s="4" t="s">
        <v>2504</v>
      </c>
      <c r="M940" s="4" t="s">
        <v>877</v>
      </c>
      <c r="N940" s="4" t="s">
        <v>1825</v>
      </c>
      <c r="O940" s="4" t="s">
        <v>2457</v>
      </c>
      <c r="P940" s="4" t="s">
        <v>2503</v>
      </c>
      <c r="Q940" s="4" t="s">
        <v>2458</v>
      </c>
      <c r="V940" s="538" t="s">
        <v>2460</v>
      </c>
      <c r="W940" s="4" t="s">
        <v>2504</v>
      </c>
      <c r="X940" s="4" t="s">
        <v>877</v>
      </c>
      <c r="Y940" s="4" t="s">
        <v>1825</v>
      </c>
      <c r="Z940" s="4" t="s">
        <v>2457</v>
      </c>
      <c r="AA940" s="4" t="s">
        <v>2503</v>
      </c>
      <c r="AB940" s="4" t="s">
        <v>2458</v>
      </c>
      <c r="AR940" s="538" t="s">
        <v>2460</v>
      </c>
      <c r="AS940" s="4" t="s">
        <v>2504</v>
      </c>
      <c r="AT940" s="4" t="s">
        <v>877</v>
      </c>
      <c r="AU940" s="4" t="s">
        <v>1825</v>
      </c>
      <c r="AV940" s="4" t="s">
        <v>2457</v>
      </c>
      <c r="AW940" s="4" t="s">
        <v>2503</v>
      </c>
      <c r="AX940" s="4" t="s">
        <v>2458</v>
      </c>
    </row>
    <row r="941" spans="1:50">
      <c r="B941" s="32" t="s">
        <v>1852</v>
      </c>
      <c r="C941" s="32">
        <v>175</v>
      </c>
      <c r="D941" s="51">
        <f>C941/$A$940</f>
        <v>87.5</v>
      </c>
      <c r="E941" s="32">
        <v>30</v>
      </c>
      <c r="F941" s="32">
        <v>155</v>
      </c>
      <c r="G941" s="629" t="s">
        <v>2459</v>
      </c>
      <c r="H941" s="32">
        <v>500</v>
      </c>
      <c r="I941" s="5">
        <f>C941/C958-1</f>
        <v>-0.14634146341463417</v>
      </c>
      <c r="K941" s="32" t="s">
        <v>1852</v>
      </c>
      <c r="L941" s="32">
        <v>180</v>
      </c>
      <c r="M941" s="51">
        <f>L941/$A$940</f>
        <v>90</v>
      </c>
      <c r="N941" s="32">
        <v>30</v>
      </c>
      <c r="O941" s="32">
        <v>155</v>
      </c>
      <c r="P941" s="629" t="s">
        <v>2459</v>
      </c>
      <c r="Q941" s="32">
        <v>500</v>
      </c>
      <c r="S941" s="6">
        <f>L941/C941-1</f>
        <v>2.857142857142847E-2</v>
      </c>
      <c r="V941" s="32" t="s">
        <v>1852</v>
      </c>
      <c r="W941" s="32">
        <v>180</v>
      </c>
      <c r="X941" s="51">
        <f>W941/$A$940</f>
        <v>90</v>
      </c>
      <c r="Y941" s="32">
        <v>30</v>
      </c>
      <c r="Z941" s="32">
        <v>155</v>
      </c>
      <c r="AA941" s="629" t="s">
        <v>2459</v>
      </c>
      <c r="AB941" s="32">
        <v>500</v>
      </c>
      <c r="AR941" s="32" t="s">
        <v>1852</v>
      </c>
      <c r="AS941" s="32">
        <v>180</v>
      </c>
      <c r="AT941" s="51">
        <f>AS941/$A$940</f>
        <v>90</v>
      </c>
      <c r="AU941" s="32">
        <v>30</v>
      </c>
      <c r="AV941" s="32">
        <v>155</v>
      </c>
      <c r="AW941" s="629" t="s">
        <v>2459</v>
      </c>
      <c r="AX941" s="32">
        <v>500</v>
      </c>
    </row>
    <row r="942" spans="1:50">
      <c r="B942" t="s">
        <v>1852</v>
      </c>
      <c r="C942">
        <v>182</v>
      </c>
      <c r="D942" s="16">
        <f>C942/$A$940</f>
        <v>91</v>
      </c>
      <c r="E942">
        <v>60</v>
      </c>
      <c r="F942">
        <v>155</v>
      </c>
      <c r="G942" s="68" t="s">
        <v>2459</v>
      </c>
      <c r="H942">
        <v>500</v>
      </c>
      <c r="K942" t="s">
        <v>1852</v>
      </c>
      <c r="L942">
        <v>187</v>
      </c>
      <c r="M942" s="16">
        <f>L942/$A$940</f>
        <v>93.5</v>
      </c>
      <c r="N942">
        <v>60</v>
      </c>
      <c r="O942">
        <v>155</v>
      </c>
      <c r="P942" s="68" t="s">
        <v>2459</v>
      </c>
      <c r="Q942">
        <v>500</v>
      </c>
      <c r="S942" s="6">
        <f>L942/C942-1</f>
        <v>2.7472527472527375E-2</v>
      </c>
      <c r="V942" t="s">
        <v>1852</v>
      </c>
      <c r="W942">
        <v>187</v>
      </c>
      <c r="X942" s="16">
        <f>W942/$A$940</f>
        <v>93.5</v>
      </c>
      <c r="Y942">
        <v>60</v>
      </c>
      <c r="Z942">
        <v>155</v>
      </c>
      <c r="AA942" s="68" t="s">
        <v>2459</v>
      </c>
      <c r="AB942">
        <v>500</v>
      </c>
      <c r="AR942" t="s">
        <v>1852</v>
      </c>
      <c r="AS942">
        <v>187</v>
      </c>
      <c r="AT942" s="16">
        <f>AS942/$A$940</f>
        <v>93.5</v>
      </c>
      <c r="AU942">
        <v>60</v>
      </c>
      <c r="AV942">
        <v>155</v>
      </c>
      <c r="AW942" s="68" t="s">
        <v>2459</v>
      </c>
      <c r="AX942">
        <v>500</v>
      </c>
    </row>
    <row r="943" spans="1:50">
      <c r="B943" t="s">
        <v>1853</v>
      </c>
      <c r="C943">
        <v>220</v>
      </c>
      <c r="D943" s="16">
        <f>C943/$A$940</f>
        <v>110</v>
      </c>
      <c r="E943">
        <v>60</v>
      </c>
      <c r="F943">
        <v>172</v>
      </c>
      <c r="G943" s="68" t="s">
        <v>2459</v>
      </c>
      <c r="H943">
        <v>1500</v>
      </c>
      <c r="K943" t="s">
        <v>1853</v>
      </c>
      <c r="L943">
        <v>225</v>
      </c>
      <c r="M943" s="16">
        <f>L943/$A$940</f>
        <v>112.5</v>
      </c>
      <c r="N943">
        <v>60</v>
      </c>
      <c r="O943">
        <v>172</v>
      </c>
      <c r="P943" s="68" t="s">
        <v>2459</v>
      </c>
      <c r="Q943">
        <v>1500</v>
      </c>
      <c r="S943" s="6">
        <f>L943/C943-1</f>
        <v>2.2727272727272707E-2</v>
      </c>
      <c r="V943" t="s">
        <v>1853</v>
      </c>
      <c r="W943">
        <v>225</v>
      </c>
      <c r="X943" s="16">
        <f>W943/$A$940</f>
        <v>112.5</v>
      </c>
      <c r="Y943">
        <v>60</v>
      </c>
      <c r="Z943">
        <v>172</v>
      </c>
      <c r="AA943" s="68" t="s">
        <v>2459</v>
      </c>
      <c r="AB943">
        <v>1500</v>
      </c>
      <c r="AR943" t="s">
        <v>1853</v>
      </c>
      <c r="AS943">
        <v>225</v>
      </c>
      <c r="AT943" s="16">
        <f>AS943/$A$940</f>
        <v>112.5</v>
      </c>
      <c r="AU943">
        <v>60</v>
      </c>
      <c r="AV943">
        <v>172</v>
      </c>
      <c r="AW943" s="68" t="s">
        <v>2459</v>
      </c>
      <c r="AX943">
        <v>1500</v>
      </c>
    </row>
    <row r="944" spans="1:50">
      <c r="B944" t="s">
        <v>1854</v>
      </c>
      <c r="C944">
        <v>255</v>
      </c>
      <c r="D944" s="16">
        <f>C944/$A$940</f>
        <v>127.5</v>
      </c>
      <c r="E944">
        <v>150</v>
      </c>
      <c r="F944">
        <v>196</v>
      </c>
      <c r="G944" s="68" t="s">
        <v>2459</v>
      </c>
      <c r="H944">
        <v>1000</v>
      </c>
      <c r="K944" t="s">
        <v>1854</v>
      </c>
      <c r="L944">
        <v>260</v>
      </c>
      <c r="M944" s="16">
        <f>L944/$A$940</f>
        <v>130</v>
      </c>
      <c r="N944">
        <v>150</v>
      </c>
      <c r="O944">
        <v>196</v>
      </c>
      <c r="P944" s="68" t="s">
        <v>2459</v>
      </c>
      <c r="Q944">
        <v>1000</v>
      </c>
      <c r="S944" s="6">
        <f>L944/C944-1</f>
        <v>1.9607843137254832E-2</v>
      </c>
      <c r="V944" t="s">
        <v>1854</v>
      </c>
      <c r="W944">
        <v>260</v>
      </c>
      <c r="X944" s="16">
        <f>W944/$A$940</f>
        <v>130</v>
      </c>
      <c r="Y944">
        <v>150</v>
      </c>
      <c r="Z944">
        <v>198</v>
      </c>
      <c r="AA944" s="68" t="s">
        <v>2459</v>
      </c>
      <c r="AB944">
        <v>1000</v>
      </c>
      <c r="AR944" t="s">
        <v>1854</v>
      </c>
      <c r="AS944">
        <v>260</v>
      </c>
      <c r="AT944" s="16">
        <f>AS944/$A$940</f>
        <v>130</v>
      </c>
      <c r="AU944">
        <v>150</v>
      </c>
      <c r="AV944">
        <v>198</v>
      </c>
      <c r="AW944" s="68" t="s">
        <v>2459</v>
      </c>
      <c r="AX944">
        <v>1000</v>
      </c>
    </row>
    <row r="945" spans="2:47">
      <c r="D945" s="16"/>
      <c r="M945" s="16"/>
      <c r="X945" s="16"/>
      <c r="AT945" s="16"/>
    </row>
    <row r="946" spans="2:47">
      <c r="B946" s="12" t="s">
        <v>2468</v>
      </c>
      <c r="D946" s="16"/>
      <c r="K946" s="12" t="s">
        <v>2468</v>
      </c>
      <c r="M946" s="16"/>
      <c r="V946" s="12" t="s">
        <v>2468</v>
      </c>
      <c r="X946" s="16"/>
      <c r="AR946" s="12" t="s">
        <v>2468</v>
      </c>
      <c r="AT946" s="16"/>
    </row>
    <row r="947" spans="2:47">
      <c r="B947" t="s">
        <v>2469</v>
      </c>
      <c r="C947">
        <v>70</v>
      </c>
      <c r="D947" s="16">
        <f>C947/$A$940</f>
        <v>35</v>
      </c>
      <c r="E947">
        <v>30</v>
      </c>
      <c r="K947" t="s">
        <v>2469</v>
      </c>
      <c r="L947">
        <v>72.5</v>
      </c>
      <c r="M947" s="16">
        <f>L947/$A$940</f>
        <v>36.25</v>
      </c>
      <c r="N947">
        <v>30</v>
      </c>
      <c r="S947" s="6">
        <f>L947/C947-1</f>
        <v>3.5714285714285809E-2</v>
      </c>
      <c r="V947" t="s">
        <v>3334</v>
      </c>
      <c r="W947">
        <v>72.5</v>
      </c>
      <c r="X947" s="16">
        <f>W947/$A$940</f>
        <v>36.25</v>
      </c>
      <c r="Y947">
        <v>30</v>
      </c>
      <c r="AR947" t="s">
        <v>3334</v>
      </c>
      <c r="AS947">
        <v>72.5</v>
      </c>
      <c r="AT947" s="16">
        <f>AS947/$A$940</f>
        <v>36.25</v>
      </c>
      <c r="AU947">
        <v>30</v>
      </c>
    </row>
    <row r="948" spans="2:47">
      <c r="B948" t="s">
        <v>2470</v>
      </c>
      <c r="C948">
        <v>85</v>
      </c>
      <c r="D948" s="16">
        <f>C948/$A$940</f>
        <v>42.5</v>
      </c>
      <c r="E948">
        <v>60</v>
      </c>
      <c r="K948" t="s">
        <v>2470</v>
      </c>
      <c r="L948">
        <v>87.5</v>
      </c>
      <c r="M948" s="16">
        <f>L948/$A$940</f>
        <v>43.75</v>
      </c>
      <c r="N948">
        <v>60</v>
      </c>
      <c r="S948" s="6">
        <f>L948/C948-1</f>
        <v>2.9411764705882248E-2</v>
      </c>
      <c r="V948" t="s">
        <v>3339</v>
      </c>
      <c r="W948">
        <v>87.5</v>
      </c>
      <c r="X948" s="16">
        <f>W948/$A$940</f>
        <v>43.75</v>
      </c>
      <c r="Y948">
        <v>60</v>
      </c>
      <c r="AR948" t="s">
        <v>3339</v>
      </c>
      <c r="AS948">
        <v>87.5</v>
      </c>
      <c r="AT948" s="16">
        <f>AS948/$A$940</f>
        <v>43.75</v>
      </c>
      <c r="AU948">
        <v>60</v>
      </c>
    </row>
    <row r="949" spans="2:47">
      <c r="B949" t="s">
        <v>2471</v>
      </c>
      <c r="C949">
        <v>100</v>
      </c>
      <c r="D949" s="16">
        <f>C949/$A$940</f>
        <v>50</v>
      </c>
      <c r="E949">
        <v>150</v>
      </c>
      <c r="K949" t="s">
        <v>2882</v>
      </c>
      <c r="L949">
        <v>105</v>
      </c>
      <c r="M949" s="16">
        <f>L949/$A$940</f>
        <v>52.5</v>
      </c>
      <c r="N949">
        <v>150</v>
      </c>
      <c r="S949" s="6">
        <f>L949/C949-1</f>
        <v>5.0000000000000044E-2</v>
      </c>
      <c r="V949" t="s">
        <v>2882</v>
      </c>
      <c r="W949">
        <v>105</v>
      </c>
      <c r="X949" s="16">
        <f>W949/$A$940</f>
        <v>52.5</v>
      </c>
      <c r="Y949">
        <v>150</v>
      </c>
      <c r="AR949" t="s">
        <v>2882</v>
      </c>
      <c r="AS949">
        <v>105</v>
      </c>
      <c r="AT949" s="16">
        <f>AS949/$A$940</f>
        <v>52.5</v>
      </c>
      <c r="AU949">
        <v>150</v>
      </c>
    </row>
    <row r="950" spans="2:47">
      <c r="B950" t="s">
        <v>2472</v>
      </c>
      <c r="C950">
        <v>200</v>
      </c>
      <c r="D950" s="16">
        <f>C950/$A$940</f>
        <v>100</v>
      </c>
      <c r="E950">
        <v>350</v>
      </c>
      <c r="K950" s="8" t="s">
        <v>2883</v>
      </c>
      <c r="M950" s="16"/>
      <c r="V950" s="8" t="s">
        <v>2883</v>
      </c>
      <c r="X950" s="16"/>
      <c r="AR950" s="8" t="s">
        <v>2883</v>
      </c>
      <c r="AT950" s="16"/>
    </row>
    <row r="951" spans="2:47">
      <c r="D951" s="16"/>
      <c r="M951" s="16"/>
      <c r="X951" s="16"/>
    </row>
    <row r="952" spans="2:47">
      <c r="B952" s="538" t="s">
        <v>2466</v>
      </c>
      <c r="C952" s="4" t="str">
        <f>C940</f>
        <v>BB $</v>
      </c>
      <c r="D952" s="4" t="str">
        <f>D940</f>
        <v>US$</v>
      </c>
      <c r="E952" s="4" t="s">
        <v>1825</v>
      </c>
      <c r="F952" s="4" t="s">
        <v>2457</v>
      </c>
      <c r="G952" s="4" t="s">
        <v>2499</v>
      </c>
      <c r="H952" s="3"/>
      <c r="K952" s="538" t="s">
        <v>2466</v>
      </c>
      <c r="L952" s="4" t="str">
        <f>L940</f>
        <v>BB $</v>
      </c>
      <c r="M952" s="4" t="str">
        <f>M940</f>
        <v>US$</v>
      </c>
      <c r="N952" s="4" t="s">
        <v>1825</v>
      </c>
      <c r="O952" s="4" t="s">
        <v>2457</v>
      </c>
      <c r="P952" s="4" t="s">
        <v>2499</v>
      </c>
      <c r="Q952" s="3"/>
      <c r="V952" s="538" t="s">
        <v>2466</v>
      </c>
      <c r="W952" s="4" t="str">
        <f>W940</f>
        <v>BB $</v>
      </c>
      <c r="X952" s="4" t="str">
        <f>X940</f>
        <v>US$</v>
      </c>
      <c r="Y952" s="4" t="s">
        <v>1825</v>
      </c>
      <c r="Z952" s="4" t="s">
        <v>2457</v>
      </c>
      <c r="AA952" s="4" t="s">
        <v>2499</v>
      </c>
      <c r="AB952" s="3"/>
      <c r="AD952" s="498" t="s">
        <v>3340</v>
      </c>
    </row>
    <row r="953" spans="2:47">
      <c r="B953" t="s">
        <v>1859</v>
      </c>
      <c r="C953">
        <v>160</v>
      </c>
      <c r="D953" s="16">
        <f t="shared" ref="D953:D959" si="44">C953/$A$940</f>
        <v>80</v>
      </c>
      <c r="E953" s="68">
        <v>15</v>
      </c>
      <c r="F953" s="68">
        <v>78</v>
      </c>
      <c r="M953" s="16"/>
      <c r="N953" s="68"/>
      <c r="O953" s="68"/>
      <c r="X953" s="16"/>
      <c r="Y953" s="68"/>
      <c r="Z953" s="68"/>
      <c r="AD953" s="498" t="s">
        <v>3341</v>
      </c>
    </row>
    <row r="954" spans="2:47">
      <c r="B954" t="s">
        <v>1859</v>
      </c>
      <c r="C954">
        <v>165</v>
      </c>
      <c r="D954" s="16">
        <f t="shared" si="44"/>
        <v>82.5</v>
      </c>
      <c r="E954" s="68">
        <v>30</v>
      </c>
      <c r="F954" s="68">
        <v>78</v>
      </c>
      <c r="K954" t="s">
        <v>1859</v>
      </c>
      <c r="L954">
        <v>165</v>
      </c>
      <c r="M954" s="16">
        <f>L954/$A$940</f>
        <v>82.5</v>
      </c>
      <c r="N954" s="68">
        <v>30</v>
      </c>
      <c r="O954" s="68">
        <v>78</v>
      </c>
      <c r="S954" s="6">
        <f>L954/C954-1</f>
        <v>0</v>
      </c>
      <c r="V954" t="s">
        <v>1859</v>
      </c>
      <c r="W954">
        <v>165</v>
      </c>
      <c r="X954" s="16">
        <f t="shared" ref="X954:X959" si="45">W954/$A$940</f>
        <v>82.5</v>
      </c>
      <c r="Y954" s="68">
        <v>30</v>
      </c>
      <c r="Z954" s="68">
        <v>78</v>
      </c>
      <c r="AD954" s="12" t="s">
        <v>3343</v>
      </c>
    </row>
    <row r="955" spans="2:47">
      <c r="B955" t="s">
        <v>1859</v>
      </c>
      <c r="C955">
        <v>175</v>
      </c>
      <c r="D955" s="16">
        <f t="shared" si="44"/>
        <v>87.5</v>
      </c>
      <c r="E955" s="68">
        <v>60</v>
      </c>
      <c r="F955" s="68">
        <v>78</v>
      </c>
      <c r="K955" t="s">
        <v>1859</v>
      </c>
      <c r="L955">
        <v>175</v>
      </c>
      <c r="M955" s="16">
        <f>L955/$A$940</f>
        <v>87.5</v>
      </c>
      <c r="N955" s="68">
        <v>60</v>
      </c>
      <c r="O955" s="68">
        <v>78</v>
      </c>
      <c r="S955" s="6">
        <f>L955/C955-1</f>
        <v>0</v>
      </c>
      <c r="V955" t="s">
        <v>1859</v>
      </c>
      <c r="W955">
        <f>W954+10</f>
        <v>175</v>
      </c>
      <c r="X955" s="16">
        <f t="shared" si="45"/>
        <v>87.5</v>
      </c>
      <c r="Y955" s="68">
        <f>Y954+30</f>
        <v>60</v>
      </c>
      <c r="Z955" s="68">
        <v>78</v>
      </c>
    </row>
    <row r="956" spans="2:47">
      <c r="B956" t="s">
        <v>1860</v>
      </c>
      <c r="C956">
        <v>190</v>
      </c>
      <c r="D956" s="16">
        <f t="shared" si="44"/>
        <v>95</v>
      </c>
      <c r="E956">
        <v>15</v>
      </c>
      <c r="F956" s="68">
        <v>122</v>
      </c>
      <c r="K956" t="s">
        <v>1860</v>
      </c>
      <c r="L956">
        <v>195</v>
      </c>
      <c r="M956" s="16">
        <f>L956/$A$940</f>
        <v>97.5</v>
      </c>
      <c r="N956" s="541">
        <v>30</v>
      </c>
      <c r="O956" s="68">
        <v>122</v>
      </c>
      <c r="S956" s="6">
        <f>L956/C956-1</f>
        <v>2.6315789473684292E-2</v>
      </c>
      <c r="V956" t="s">
        <v>1860</v>
      </c>
      <c r="W956">
        <v>195</v>
      </c>
      <c r="X956" s="16">
        <f t="shared" si="45"/>
        <v>97.5</v>
      </c>
      <c r="Y956" s="68">
        <v>30</v>
      </c>
      <c r="Z956" s="68">
        <v>121</v>
      </c>
    </row>
    <row r="957" spans="2:47">
      <c r="B957" t="s">
        <v>1861</v>
      </c>
      <c r="C957">
        <v>200</v>
      </c>
      <c r="D957" s="16">
        <f t="shared" si="44"/>
        <v>100</v>
      </c>
      <c r="E957">
        <v>15</v>
      </c>
      <c r="F957" s="68">
        <v>144</v>
      </c>
      <c r="M957" s="16"/>
      <c r="O957" s="68"/>
      <c r="V957" t="s">
        <v>1860</v>
      </c>
      <c r="W957">
        <f>W956+10</f>
        <v>205</v>
      </c>
      <c r="X957" s="16">
        <f t="shared" si="45"/>
        <v>102.5</v>
      </c>
      <c r="Y957" s="68">
        <f>Y956+30</f>
        <v>60</v>
      </c>
      <c r="Z957" s="68">
        <v>121</v>
      </c>
    </row>
    <row r="958" spans="2:47">
      <c r="B958" s="32" t="s">
        <v>1861</v>
      </c>
      <c r="C958" s="32">
        <f>C957+5</f>
        <v>205</v>
      </c>
      <c r="D958" s="51">
        <f t="shared" si="44"/>
        <v>102.5</v>
      </c>
      <c r="E958" s="32">
        <v>30</v>
      </c>
      <c r="F958" s="629">
        <v>144</v>
      </c>
      <c r="G958" s="32"/>
      <c r="H958" s="32"/>
      <c r="K958" s="32" t="s">
        <v>1861</v>
      </c>
      <c r="L958" s="32">
        <v>205</v>
      </c>
      <c r="M958" s="51">
        <f>L958/$A$940</f>
        <v>102.5</v>
      </c>
      <c r="N958" s="32">
        <v>30</v>
      </c>
      <c r="O958" s="629">
        <v>144</v>
      </c>
      <c r="P958" s="32"/>
      <c r="Q958" s="32"/>
      <c r="S958" s="6">
        <f>L958/C958-1</f>
        <v>0</v>
      </c>
      <c r="V958" s="32" t="s">
        <v>1861</v>
      </c>
      <c r="W958" s="32">
        <v>205</v>
      </c>
      <c r="X958" s="51">
        <f t="shared" si="45"/>
        <v>102.5</v>
      </c>
      <c r="Y958" s="32">
        <v>30</v>
      </c>
      <c r="Z958" s="629">
        <v>146</v>
      </c>
      <c r="AA958" s="32"/>
      <c r="AB958" s="32"/>
    </row>
    <row r="959" spans="2:47">
      <c r="B959" t="s">
        <v>1861</v>
      </c>
      <c r="C959">
        <f>C957+15</f>
        <v>215</v>
      </c>
      <c r="D959" s="16">
        <f t="shared" si="44"/>
        <v>107.5</v>
      </c>
      <c r="E959">
        <v>60</v>
      </c>
      <c r="F959" s="68">
        <v>144</v>
      </c>
      <c r="K959" t="s">
        <v>1861</v>
      </c>
      <c r="L959">
        <f>L958+10</f>
        <v>215</v>
      </c>
      <c r="M959" s="16">
        <f>L959/$A$940</f>
        <v>107.5</v>
      </c>
      <c r="N959">
        <v>60</v>
      </c>
      <c r="O959" s="68">
        <v>144</v>
      </c>
      <c r="S959" s="6">
        <f>L959/C959-1</f>
        <v>0</v>
      </c>
      <c r="V959" t="s">
        <v>1861</v>
      </c>
      <c r="W959">
        <f>W958+10</f>
        <v>215</v>
      </c>
      <c r="X959" s="16">
        <f t="shared" si="45"/>
        <v>107.5</v>
      </c>
      <c r="Y959">
        <f>Y958+30</f>
        <v>60</v>
      </c>
      <c r="Z959" s="68">
        <v>146</v>
      </c>
    </row>
    <row r="960" spans="2:47">
      <c r="D960" s="16"/>
      <c r="M960" s="16"/>
      <c r="X960" s="16"/>
    </row>
    <row r="961" spans="2:30">
      <c r="B961" s="12" t="s">
        <v>2467</v>
      </c>
      <c r="D961" s="16"/>
      <c r="K961" s="12" t="s">
        <v>2467</v>
      </c>
      <c r="M961" s="16"/>
      <c r="V961" s="12" t="s">
        <v>2467</v>
      </c>
      <c r="X961" s="16"/>
    </row>
    <row r="962" spans="2:30">
      <c r="B962" s="12"/>
      <c r="D962" s="16"/>
      <c r="K962" s="8" t="s">
        <v>2884</v>
      </c>
      <c r="M962" s="16"/>
      <c r="V962" s="8" t="s">
        <v>3342</v>
      </c>
      <c r="X962" s="16"/>
    </row>
    <row r="963" spans="2:30">
      <c r="B963" t="s">
        <v>1859</v>
      </c>
      <c r="C963">
        <v>65</v>
      </c>
      <c r="D963" s="16">
        <f>C963/$A$940</f>
        <v>32.5</v>
      </c>
      <c r="E963">
        <v>15</v>
      </c>
      <c r="M963" s="16"/>
      <c r="V963" t="s">
        <v>1859</v>
      </c>
      <c r="W963">
        <v>80</v>
      </c>
      <c r="X963" s="16">
        <f>W963/$A$940</f>
        <v>40</v>
      </c>
      <c r="Y963">
        <v>35</v>
      </c>
    </row>
    <row r="964" spans="2:30">
      <c r="B964" t="s">
        <v>1860</v>
      </c>
      <c r="C964">
        <v>75</v>
      </c>
      <c r="D964" s="16">
        <f>C964/$A$940</f>
        <v>37.5</v>
      </c>
      <c r="E964">
        <v>30</v>
      </c>
      <c r="K964" t="s">
        <v>1860</v>
      </c>
      <c r="L964">
        <v>75</v>
      </c>
      <c r="M964" s="16">
        <f>L964/$A$940</f>
        <v>37.5</v>
      </c>
      <c r="N964">
        <v>30</v>
      </c>
      <c r="S964" s="6">
        <f>L964/C964-1</f>
        <v>0</v>
      </c>
      <c r="V964" t="s">
        <v>1860</v>
      </c>
      <c r="W964">
        <v>95</v>
      </c>
      <c r="X964" s="16">
        <f>W964/$A$940</f>
        <v>47.5</v>
      </c>
      <c r="Y964">
        <v>75</v>
      </c>
      <c r="AD964" s="6">
        <f>W964/L964-1</f>
        <v>0.26666666666666661</v>
      </c>
    </row>
    <row r="965" spans="2:30">
      <c r="B965" t="s">
        <v>1861</v>
      </c>
      <c r="C965">
        <v>90</v>
      </c>
      <c r="D965" s="16">
        <f>C965/$A$940</f>
        <v>45</v>
      </c>
      <c r="E965">
        <v>60</v>
      </c>
      <c r="K965" t="s">
        <v>1861</v>
      </c>
      <c r="L965">
        <v>90</v>
      </c>
      <c r="M965" s="16">
        <f>L965/$A$940</f>
        <v>45</v>
      </c>
      <c r="N965">
        <v>60</v>
      </c>
      <c r="S965" s="6">
        <f>L965/C965-1</f>
        <v>0</v>
      </c>
      <c r="V965" t="s">
        <v>1861</v>
      </c>
      <c r="W965">
        <v>115</v>
      </c>
      <c r="X965" s="16">
        <f>W965/$A$940</f>
        <v>57.5</v>
      </c>
      <c r="Y965">
        <v>175</v>
      </c>
      <c r="AD965" s="6">
        <f>W965/L965-1</f>
        <v>0.27777777777777768</v>
      </c>
    </row>
    <row r="966" spans="2:30">
      <c r="B966" t="s">
        <v>2461</v>
      </c>
      <c r="C966">
        <v>110</v>
      </c>
      <c r="D966" s="16">
        <f>C966/$A$940</f>
        <v>55</v>
      </c>
      <c r="E966">
        <v>150</v>
      </c>
      <c r="K966" t="s">
        <v>2461</v>
      </c>
      <c r="L966">
        <v>110</v>
      </c>
      <c r="M966" s="16">
        <f>L966/$A$940</f>
        <v>55</v>
      </c>
      <c r="N966">
        <v>150</v>
      </c>
      <c r="S966" s="6">
        <f>L966/C966-1</f>
        <v>0</v>
      </c>
      <c r="V966" t="s">
        <v>2461</v>
      </c>
      <c r="W966">
        <v>170</v>
      </c>
      <c r="X966" s="16">
        <f>W966/$A$940</f>
        <v>85</v>
      </c>
      <c r="Y966">
        <v>250</v>
      </c>
      <c r="AD966" s="6">
        <f>W966/L966-1</f>
        <v>0.54545454545454541</v>
      </c>
    </row>
    <row r="968" spans="2:30">
      <c r="B968" s="3"/>
      <c r="C968" s="3">
        <v>2017</v>
      </c>
      <c r="D968" s="52">
        <f>C968+1</f>
        <v>2018</v>
      </c>
      <c r="E968" s="52">
        <f>D968+1</f>
        <v>2019</v>
      </c>
      <c r="F968" s="52">
        <f>E968+1</f>
        <v>2020</v>
      </c>
    </row>
    <row r="969" spans="2:30">
      <c r="B969" t="s">
        <v>2793</v>
      </c>
      <c r="C969" s="474">
        <f>Valuation!H30</f>
        <v>262.65376078914937</v>
      </c>
      <c r="D969" s="474">
        <f>Valuation!I30</f>
        <v>-89.228238628400348</v>
      </c>
      <c r="E969" s="474">
        <f>Valuation!J30</f>
        <v>405.60000000000008</v>
      </c>
      <c r="F969" s="474">
        <f>Valuation!K30</f>
        <v>680</v>
      </c>
    </row>
    <row r="970" spans="2:30">
      <c r="B970" t="s">
        <v>2794</v>
      </c>
      <c r="C970" s="474" t="e">
        <f>Valuation!#REF!</f>
        <v>#REF!</v>
      </c>
      <c r="D970" s="474" t="e">
        <f>Valuation!#REF!</f>
        <v>#REF!</v>
      </c>
      <c r="E970" s="474" t="e">
        <f>Valuation!#REF!</f>
        <v>#REF!</v>
      </c>
      <c r="F970" s="474" t="e">
        <f>Valuation!#REF!</f>
        <v>#REF!</v>
      </c>
    </row>
    <row r="972" spans="2:30">
      <c r="B972" s="3"/>
      <c r="C972" s="3">
        <v>2017</v>
      </c>
      <c r="D972" s="52">
        <f>C972+1</f>
        <v>2018</v>
      </c>
      <c r="E972" s="52">
        <f>D972+1</f>
        <v>2019</v>
      </c>
      <c r="F972" s="52">
        <f>E972+1</f>
        <v>2020</v>
      </c>
    </row>
    <row r="973" spans="2:30">
      <c r="B973" t="s">
        <v>2795</v>
      </c>
      <c r="C973" s="5">
        <f>Valuation!H119</f>
        <v>0.18527534595453871</v>
      </c>
      <c r="D973" s="5">
        <f>Valuation!I119</f>
        <v>-5.95434782397826E-2</v>
      </c>
      <c r="E973" s="5">
        <f>Valuation!J119</f>
        <v>0.26926357845241322</v>
      </c>
      <c r="F973" s="5">
        <f>Valuation!K119</f>
        <v>0.35394390322257602</v>
      </c>
    </row>
    <row r="974" spans="2:30">
      <c r="B974" t="s">
        <v>2796</v>
      </c>
      <c r="C974" s="5" t="e">
        <f>Valuation!#REF!</f>
        <v>#REF!</v>
      </c>
      <c r="D974" s="5" t="e">
        <f>Valuation!#REF!</f>
        <v>#REF!</v>
      </c>
      <c r="E974" s="5" t="e">
        <f>Valuation!#REF!</f>
        <v>#REF!</v>
      </c>
      <c r="F974" s="5" t="e">
        <f>Valuation!#REF!</f>
        <v>#REF!</v>
      </c>
    </row>
    <row r="978" spans="2:14">
      <c r="B978" s="12" t="s">
        <v>2420</v>
      </c>
    </row>
    <row r="980" spans="2:14">
      <c r="B980" s="12"/>
    </row>
    <row r="981" spans="2:14">
      <c r="B981" s="12"/>
    </row>
    <row r="982" spans="2:14" ht="15.75">
      <c r="B982" s="620" t="s">
        <v>2818</v>
      </c>
      <c r="C982" s="620" t="s">
        <v>2817</v>
      </c>
      <c r="D982" s="624" t="s">
        <v>2816</v>
      </c>
      <c r="E982" s="624" t="s">
        <v>461</v>
      </c>
      <c r="F982" s="624" t="s">
        <v>157</v>
      </c>
      <c r="K982" t="s">
        <v>32</v>
      </c>
    </row>
    <row r="983" spans="2:14" ht="15.75">
      <c r="B983" s="642" t="s">
        <v>729</v>
      </c>
      <c r="C983" s="642"/>
      <c r="D983" s="678"/>
      <c r="E983" s="678"/>
      <c r="F983" s="678"/>
    </row>
    <row r="984" spans="2:14" ht="15.75">
      <c r="B984" s="42" t="s">
        <v>3344</v>
      </c>
      <c r="C984" s="42" t="s">
        <v>51</v>
      </c>
      <c r="D984" s="67" t="s">
        <v>2823</v>
      </c>
      <c r="E984" s="67" t="s">
        <v>32</v>
      </c>
      <c r="F984" s="679" t="s">
        <v>3345</v>
      </c>
    </row>
    <row r="985" spans="2:14" ht="15.75">
      <c r="B985" s="749" t="s">
        <v>3344</v>
      </c>
      <c r="C985" s="630" t="s">
        <v>2813</v>
      </c>
      <c r="D985" s="660" t="s">
        <v>1904</v>
      </c>
      <c r="E985" s="660" t="s">
        <v>1475</v>
      </c>
      <c r="F985" s="680">
        <v>0.05</v>
      </c>
    </row>
    <row r="986" spans="2:14" ht="15.75">
      <c r="B986" s="42" t="s">
        <v>2822</v>
      </c>
      <c r="C986" s="42" t="s">
        <v>51</v>
      </c>
      <c r="D986" s="67" t="s">
        <v>2823</v>
      </c>
      <c r="E986" s="67" t="s">
        <v>32</v>
      </c>
      <c r="F986" s="679">
        <v>0.04</v>
      </c>
    </row>
    <row r="987" spans="2:14" ht="15.75">
      <c r="B987" s="630" t="s">
        <v>2803</v>
      </c>
      <c r="C987" s="630" t="s">
        <v>2813</v>
      </c>
      <c r="D987" s="660" t="s">
        <v>1904</v>
      </c>
      <c r="E987" s="660" t="s">
        <v>32</v>
      </c>
      <c r="F987" s="680">
        <v>0.05</v>
      </c>
      <c r="K987" t="s">
        <v>2805</v>
      </c>
      <c r="L987" t="s">
        <v>2806</v>
      </c>
      <c r="M987" t="s">
        <v>2807</v>
      </c>
    </row>
    <row r="988" spans="2:14" ht="15.75">
      <c r="B988" s="42" t="s">
        <v>2804</v>
      </c>
      <c r="C988" s="42" t="s">
        <v>2813</v>
      </c>
      <c r="D988" s="67" t="s">
        <v>1904</v>
      </c>
      <c r="E988" s="67" t="s">
        <v>33</v>
      </c>
      <c r="F988" s="681" t="s">
        <v>2812</v>
      </c>
      <c r="K988" t="s">
        <v>2808</v>
      </c>
      <c r="L988">
        <v>799</v>
      </c>
      <c r="M988">
        <v>899</v>
      </c>
      <c r="N988" s="5">
        <f>M988/L988-1</f>
        <v>0.12515644555694627</v>
      </c>
    </row>
    <row r="989" spans="2:14" ht="15.75">
      <c r="B989" s="630" t="s">
        <v>2820</v>
      </c>
      <c r="C989" s="630" t="s">
        <v>51</v>
      </c>
      <c r="D989" s="660" t="s">
        <v>2821</v>
      </c>
      <c r="E989" s="660" t="s">
        <v>1475</v>
      </c>
      <c r="F989" s="680">
        <v>0.06</v>
      </c>
      <c r="K989" t="s">
        <v>2809</v>
      </c>
      <c r="L989" s="474">
        <v>1299</v>
      </c>
      <c r="M989" s="474">
        <v>1399</v>
      </c>
      <c r="N989" s="5">
        <f>M989/L989-1</f>
        <v>7.6982294072363455E-2</v>
      </c>
    </row>
    <row r="990" spans="2:14" ht="15.75">
      <c r="B990" s="42"/>
      <c r="C990" s="42"/>
      <c r="D990" s="67"/>
      <c r="E990" s="67"/>
      <c r="F990" s="67"/>
      <c r="K990" t="s">
        <v>2810</v>
      </c>
      <c r="L990" s="474">
        <v>1899</v>
      </c>
      <c r="M990" s="474">
        <v>1999</v>
      </c>
      <c r="N990" s="5">
        <f>M990/L990-1</f>
        <v>5.2659294365455578E-2</v>
      </c>
    </row>
    <row r="991" spans="2:14" ht="15.75">
      <c r="B991" s="630"/>
      <c r="C991" s="630"/>
      <c r="D991" s="660"/>
      <c r="E991" s="660"/>
      <c r="F991" s="660"/>
      <c r="K991" s="3" t="s">
        <v>2811</v>
      </c>
      <c r="L991" s="475">
        <v>2699</v>
      </c>
      <c r="M991" s="475">
        <v>2899</v>
      </c>
      <c r="N991" s="500">
        <f>M991/L991-1</f>
        <v>7.4101519081141154E-2</v>
      </c>
    </row>
    <row r="992" spans="2:14" ht="15.75">
      <c r="B992" s="46" t="s">
        <v>1915</v>
      </c>
      <c r="C992" s="42"/>
      <c r="D992" s="67"/>
      <c r="E992" s="67"/>
      <c r="F992" s="67"/>
      <c r="N992" s="5">
        <f>AVERAGE(N988:N991)</f>
        <v>8.2224888268976615E-2</v>
      </c>
    </row>
    <row r="993" spans="2:14" ht="15.75">
      <c r="B993" s="630" t="s">
        <v>2815</v>
      </c>
      <c r="C993" s="630" t="s">
        <v>51</v>
      </c>
      <c r="D993" s="660" t="s">
        <v>2814</v>
      </c>
      <c r="E993" s="660" t="s">
        <v>32</v>
      </c>
      <c r="F993" s="680">
        <f>N992</f>
        <v>8.2224888268976615E-2</v>
      </c>
      <c r="L993" s="474"/>
      <c r="M993" s="474"/>
      <c r="N993" s="5"/>
    </row>
    <row r="994" spans="2:14" ht="15.75">
      <c r="B994" s="42" t="s">
        <v>2815</v>
      </c>
      <c r="C994" s="42" t="s">
        <v>51</v>
      </c>
      <c r="D994" s="67" t="s">
        <v>2814</v>
      </c>
      <c r="E994" s="67" t="s">
        <v>33</v>
      </c>
      <c r="F994" s="679">
        <v>0.05</v>
      </c>
      <c r="L994" s="474"/>
      <c r="M994" s="474"/>
      <c r="N994" s="5"/>
    </row>
    <row r="995" spans="2:14" ht="15.75">
      <c r="B995" s="630" t="s">
        <v>2815</v>
      </c>
      <c r="C995" s="630" t="s">
        <v>51</v>
      </c>
      <c r="D995" s="660" t="s">
        <v>2814</v>
      </c>
      <c r="E995" s="660" t="s">
        <v>39</v>
      </c>
      <c r="F995" s="680">
        <v>0.05</v>
      </c>
      <c r="L995" s="474"/>
      <c r="M995" s="474"/>
      <c r="N995" s="5"/>
    </row>
    <row r="996" spans="2:14" ht="15.75">
      <c r="B996" s="42" t="s">
        <v>2815</v>
      </c>
      <c r="C996" s="42" t="s">
        <v>51</v>
      </c>
      <c r="D996" s="67" t="s">
        <v>2814</v>
      </c>
      <c r="E996" s="67" t="s">
        <v>43</v>
      </c>
      <c r="F996" s="679">
        <v>0.05</v>
      </c>
      <c r="L996" s="474"/>
      <c r="M996" s="474"/>
      <c r="N996" s="5"/>
    </row>
    <row r="997" spans="2:14" ht="15.75">
      <c r="B997" s="630" t="s">
        <v>2829</v>
      </c>
      <c r="C997" s="630" t="s">
        <v>51</v>
      </c>
      <c r="D997" s="660" t="s">
        <v>2824</v>
      </c>
      <c r="E997" s="660" t="s">
        <v>32</v>
      </c>
      <c r="F997" s="680" t="s">
        <v>2826</v>
      </c>
      <c r="L997" s="474"/>
      <c r="M997" s="474"/>
      <c r="N997" s="5"/>
    </row>
    <row r="998" spans="2:14" ht="15.75">
      <c r="B998" s="42" t="s">
        <v>2830</v>
      </c>
      <c r="C998" s="42" t="s">
        <v>2819</v>
      </c>
      <c r="D998" s="67" t="s">
        <v>2831</v>
      </c>
      <c r="E998" s="67" t="s">
        <v>33</v>
      </c>
      <c r="F998" s="679" t="s">
        <v>2832</v>
      </c>
      <c r="L998" s="474"/>
      <c r="M998" s="474"/>
      <c r="N998" s="5"/>
    </row>
    <row r="999" spans="2:14" ht="16.5" thickBot="1">
      <c r="B999" s="682">
        <v>42614</v>
      </c>
      <c r="C999" s="644" t="s">
        <v>1361</v>
      </c>
      <c r="D999" s="661" t="s">
        <v>2824</v>
      </c>
      <c r="E999" s="661" t="s">
        <v>32</v>
      </c>
      <c r="F999" s="661" t="s">
        <v>2825</v>
      </c>
      <c r="L999" s="474"/>
      <c r="M999" s="474"/>
      <c r="N999" s="5"/>
    </row>
    <row r="1000" spans="2:14" ht="15.75" thickBot="1">
      <c r="J1000" s="675"/>
      <c r="K1000" s="675"/>
      <c r="L1000" s="675"/>
      <c r="M1000" s="675"/>
    </row>
    <row r="1001" spans="2:14" ht="15.75" thickBot="1">
      <c r="B1001" t="s">
        <v>2827</v>
      </c>
      <c r="J1001" s="676"/>
      <c r="K1001" s="676"/>
      <c r="L1001" s="676"/>
      <c r="M1001" s="676"/>
    </row>
    <row r="1002" spans="2:14" ht="15.75" thickBot="1">
      <c r="B1002" t="s">
        <v>2828</v>
      </c>
      <c r="J1002" s="675"/>
      <c r="K1002" s="675"/>
      <c r="L1002" s="675"/>
      <c r="M1002" s="675"/>
    </row>
    <row r="1003" spans="2:14" ht="15.75" thickBot="1">
      <c r="J1003" s="676"/>
      <c r="K1003" s="676"/>
      <c r="L1003" s="676"/>
      <c r="M1003" s="676"/>
    </row>
    <row r="1004" spans="2:14">
      <c r="B1004" t="s">
        <v>2833</v>
      </c>
      <c r="D1004" s="68"/>
      <c r="E1004" s="68"/>
      <c r="F1004" s="546"/>
    </row>
    <row r="1005" spans="2:14">
      <c r="B1005" t="s">
        <v>2834</v>
      </c>
    </row>
    <row r="1007" spans="2:14" ht="15.75">
      <c r="B1007" s="39" t="s">
        <v>8</v>
      </c>
      <c r="C1007" s="40" t="str">
        <f>'New quarts'!I227</f>
        <v>Q3 15</v>
      </c>
      <c r="D1007" s="40" t="str">
        <f>'New quarts'!J227</f>
        <v>Q4 15</v>
      </c>
      <c r="E1007" s="40" t="str">
        <f>'New quarts'!K227</f>
        <v>Q1 16</v>
      </c>
      <c r="F1007" s="40" t="str">
        <f>'New quarts'!L227</f>
        <v>Q2 16</v>
      </c>
      <c r="G1007" s="40" t="str">
        <f>'New quarts'!M227</f>
        <v>Q3 16</v>
      </c>
      <c r="H1007" s="40" t="str">
        <f>'New quarts'!N227</f>
        <v>Q4 16</v>
      </c>
      <c r="I1007" s="40" t="str">
        <f>'New quarts'!O227</f>
        <v>Q1 17</v>
      </c>
      <c r="J1007" s="688" t="e">
        <f>'New quarts'!#REF!</f>
        <v>#REF!</v>
      </c>
      <c r="K1007" s="689" t="e">
        <f>'New quarts'!#REF!</f>
        <v>#REF!</v>
      </c>
      <c r="L1007" s="690" t="e">
        <f>'New quarts'!#REF!</f>
        <v>#REF!</v>
      </c>
    </row>
    <row r="1008" spans="2:14" ht="15.75">
      <c r="B1008" s="42" t="s">
        <v>29</v>
      </c>
      <c r="C1008" s="469">
        <f>'New quarts'!I230</f>
        <v>229.3</v>
      </c>
      <c r="D1008" s="469">
        <f>'New quarts'!J230</f>
        <v>243.1</v>
      </c>
      <c r="E1008" s="469">
        <f>'New quarts'!K230</f>
        <v>268.10000000000002</v>
      </c>
      <c r="F1008" s="469">
        <f>'New quarts'!L230</f>
        <v>201.4</v>
      </c>
      <c r="G1008" s="469">
        <f>'New quarts'!M230</f>
        <v>215</v>
      </c>
      <c r="H1008" s="469">
        <f>'New quarts'!N230</f>
        <v>226</v>
      </c>
      <c r="I1008" s="469">
        <f>'New quarts'!O230</f>
        <v>213</v>
      </c>
      <c r="J1008" s="691" t="e">
        <f>'New quarts'!#REF!</f>
        <v>#REF!</v>
      </c>
      <c r="K1008" s="469" t="e">
        <f>'New quarts'!#REF!</f>
        <v>#REF!</v>
      </c>
      <c r="L1008" s="692" t="e">
        <f>'New quarts'!#REF!</f>
        <v>#REF!</v>
      </c>
    </row>
    <row r="1009" spans="2:17" ht="15.75">
      <c r="B1009" s="42" t="s">
        <v>895</v>
      </c>
      <c r="C1009" s="469">
        <f>'New quarts'!I295</f>
        <v>82.5</v>
      </c>
      <c r="D1009" s="469">
        <f>'New quarts'!J295</f>
        <v>82</v>
      </c>
      <c r="E1009" s="469">
        <f>'New quarts'!K295</f>
        <v>76.3</v>
      </c>
      <c r="F1009" s="469">
        <f>'New quarts'!L295</f>
        <v>81.8</v>
      </c>
      <c r="G1009" s="469">
        <f>'New quarts'!M295</f>
        <v>86.9</v>
      </c>
      <c r="H1009" s="469">
        <f>'New quarts'!N295</f>
        <v>94.3</v>
      </c>
      <c r="I1009" s="469">
        <f>'New quarts'!O295</f>
        <v>91.6</v>
      </c>
      <c r="J1009" s="691" t="e">
        <f>'New quarts'!#REF!</f>
        <v>#REF!</v>
      </c>
      <c r="K1009" s="469" t="e">
        <f>'New quarts'!#REF!</f>
        <v>#REF!</v>
      </c>
      <c r="L1009" s="692" t="e">
        <f>'New quarts'!#REF!</f>
        <v>#REF!</v>
      </c>
    </row>
    <row r="1010" spans="2:17" ht="15.75">
      <c r="B1010" s="42" t="s">
        <v>980</v>
      </c>
      <c r="C1010" s="469">
        <f>'New quarts'!I298</f>
        <v>46.4</v>
      </c>
      <c r="D1010" s="469">
        <f>'New quarts'!J298</f>
        <v>46.5</v>
      </c>
      <c r="E1010" s="469">
        <f>'New quarts'!K298</f>
        <v>46.8</v>
      </c>
      <c r="F1010" s="469">
        <f>'New quarts'!L298</f>
        <v>50</v>
      </c>
      <c r="G1010" s="469">
        <f>'New quarts'!M298</f>
        <v>51.1</v>
      </c>
      <c r="H1010" s="469">
        <f>'New quarts'!N298</f>
        <v>50.9</v>
      </c>
      <c r="I1010" s="469">
        <f>'New quarts'!O298</f>
        <v>51.3</v>
      </c>
      <c r="J1010" s="691" t="e">
        <f>'New quarts'!#REF!</f>
        <v>#REF!</v>
      </c>
      <c r="K1010" s="469" t="e">
        <f>'New quarts'!#REF!</f>
        <v>#REF!</v>
      </c>
      <c r="L1010" s="692" t="e">
        <f>'New quarts'!#REF!</f>
        <v>#REF!</v>
      </c>
    </row>
    <row r="1011" spans="2:17" ht="15.75">
      <c r="B1011" s="39" t="s">
        <v>2878</v>
      </c>
      <c r="C1011" s="621"/>
      <c r="D1011" s="621"/>
      <c r="E1011" s="621"/>
      <c r="F1011" s="621"/>
      <c r="G1011" s="621"/>
      <c r="H1011" s="621"/>
      <c r="I1011" s="621">
        <f>'New quarts'!O324+'New quarts'!O301</f>
        <v>0</v>
      </c>
      <c r="J1011" s="693" t="e">
        <f>'New quarts'!#REF!+'New quarts'!#REF!</f>
        <v>#REF!</v>
      </c>
      <c r="K1011" s="621" t="e">
        <f>'New quarts'!#REF!+'New quarts'!#REF!</f>
        <v>#REF!</v>
      </c>
      <c r="L1011" s="694" t="e">
        <f>'New quarts'!#REF!+'New quarts'!#REF!</f>
        <v>#REF!</v>
      </c>
    </row>
    <row r="1012" spans="2:17" ht="15.75">
      <c r="B1012" s="42" t="s">
        <v>89</v>
      </c>
      <c r="C1012" s="469">
        <f t="shared" ref="C1012:H1012" si="46">SUM(C1008:C1010)</f>
        <v>358.2</v>
      </c>
      <c r="D1012" s="469">
        <f t="shared" si="46"/>
        <v>371.6</v>
      </c>
      <c r="E1012" s="469">
        <f t="shared" si="46"/>
        <v>391.20000000000005</v>
      </c>
      <c r="F1012" s="469">
        <f t="shared" si="46"/>
        <v>333.2</v>
      </c>
      <c r="G1012" s="469">
        <f t="shared" si="46"/>
        <v>353</v>
      </c>
      <c r="H1012" s="469">
        <f t="shared" si="46"/>
        <v>371.2</v>
      </c>
      <c r="I1012" s="469">
        <f>SUM(I1008:I1011)</f>
        <v>355.90000000000003</v>
      </c>
      <c r="J1012" s="691" t="e">
        <f>SUM(J1008:J1011)</f>
        <v>#REF!</v>
      </c>
      <c r="K1012" s="469" t="e">
        <f>SUM(K1008:K1011)</f>
        <v>#REF!</v>
      </c>
      <c r="L1012" s="692" t="e">
        <f>SUM(L1008:L1011)</f>
        <v>#REF!</v>
      </c>
    </row>
    <row r="1013" spans="2:17" ht="15.75">
      <c r="B1013" s="42" t="s">
        <v>931</v>
      </c>
      <c r="C1013" s="469"/>
      <c r="D1013" s="469"/>
      <c r="E1013" s="469"/>
      <c r="F1013" s="469"/>
      <c r="G1013" s="43">
        <f t="shared" ref="G1013:L1013" si="47">G1012/C1012-1</f>
        <v>-1.4517029592406416E-2</v>
      </c>
      <c r="H1013" s="43">
        <f t="shared" si="47"/>
        <v>-1.0764262648009781E-3</v>
      </c>
      <c r="I1013" s="43">
        <f t="shared" si="47"/>
        <v>-9.0235173824130932E-2</v>
      </c>
      <c r="J1013" s="695" t="e">
        <f t="shared" si="47"/>
        <v>#REF!</v>
      </c>
      <c r="K1013" s="45" t="e">
        <f t="shared" si="47"/>
        <v>#REF!</v>
      </c>
      <c r="L1013" s="696" t="e">
        <f t="shared" si="47"/>
        <v>#REF!</v>
      </c>
    </row>
    <row r="1014" spans="2:17" ht="15.75">
      <c r="B1014" s="42"/>
      <c r="C1014" s="42"/>
      <c r="D1014" s="42"/>
      <c r="E1014" s="42"/>
      <c r="F1014" s="42"/>
      <c r="G1014" s="42"/>
      <c r="H1014" s="42"/>
      <c r="I1014" s="42"/>
      <c r="J1014" s="42"/>
      <c r="K1014" s="42"/>
      <c r="L1014" s="42"/>
    </row>
    <row r="1015" spans="2:17" ht="15.75">
      <c r="B1015" s="42" t="s">
        <v>247</v>
      </c>
      <c r="C1015" s="42"/>
      <c r="D1015" s="42"/>
      <c r="E1015" s="42"/>
      <c r="F1015" s="42"/>
      <c r="G1015" s="42"/>
      <c r="H1015" s="42"/>
      <c r="I1015" s="42"/>
      <c r="J1015" s="42"/>
      <c r="K1015" s="42"/>
      <c r="L1015" s="42"/>
    </row>
    <row r="1016" spans="2:17" ht="15.75">
      <c r="B1016" s="42" t="str">
        <f>B1008</f>
        <v>CWC</v>
      </c>
      <c r="C1016" s="44">
        <f>'New quarts'!I335</f>
        <v>0.38473154362416107</v>
      </c>
      <c r="D1016" s="44">
        <f>'New quarts'!J335</f>
        <v>0.40857142857142859</v>
      </c>
      <c r="E1016" s="44">
        <f>'New quarts'!K335</f>
        <v>0.44314049586776866</v>
      </c>
      <c r="F1016" s="44">
        <f>'New quarts'!L335</f>
        <v>0.35056570931244563</v>
      </c>
      <c r="G1016" s="44">
        <f>'New quarts'!M335</f>
        <v>0.3781882145998241</v>
      </c>
      <c r="H1016" s="44">
        <f>'New quarts'!N335</f>
        <v>0.38259691890976805</v>
      </c>
      <c r="I1016" s="44">
        <f>'New quarts'!O335</f>
        <v>0.37004864489228628</v>
      </c>
      <c r="J1016" s="697" t="e">
        <f>'New quarts'!#REF!</f>
        <v>#REF!</v>
      </c>
      <c r="K1016" s="698" t="e">
        <f>'New quarts'!#REF!</f>
        <v>#REF!</v>
      </c>
      <c r="L1016" s="699" t="e">
        <f>'New quarts'!#REF!</f>
        <v>#REF!</v>
      </c>
    </row>
    <row r="1017" spans="2:17" ht="15.75">
      <c r="B1017" s="42" t="str">
        <f>B1009</f>
        <v>VTR</v>
      </c>
      <c r="C1017" s="44">
        <f>'LiLAC valuation'!L273</f>
        <v>0.40381791483113066</v>
      </c>
      <c r="D1017" s="44">
        <f>'LiLAC valuation'!M273</f>
        <v>0.40176384125428716</v>
      </c>
      <c r="E1017" s="44">
        <f>'LiLAC valuation'!N273</f>
        <v>0.38150000000000001</v>
      </c>
      <c r="F1017" s="44">
        <f>'LiLAC valuation'!O273</f>
        <v>0.3884140550807218</v>
      </c>
      <c r="G1017" s="44">
        <f>'LiLAC valuation'!P273</f>
        <v>0.39267962042476273</v>
      </c>
      <c r="H1017" s="44">
        <f>'LiLAC valuation'!Q273</f>
        <v>0.41432337434094901</v>
      </c>
      <c r="I1017" s="44">
        <f>'LiLAC valuation'!R273</f>
        <v>0.39947666812036631</v>
      </c>
      <c r="J1017" s="700" t="e">
        <f>'LiLAC valuation'!#REF!</f>
        <v>#REF!</v>
      </c>
      <c r="K1017" s="44" t="e">
        <f>'LiLAC valuation'!#REF!</f>
        <v>#REF!</v>
      </c>
      <c r="L1017" s="701" t="e">
        <f>'LiLAC valuation'!#REF!</f>
        <v>#REF!</v>
      </c>
    </row>
    <row r="1018" spans="2:17" ht="15.75">
      <c r="B1018" s="42" t="str">
        <f>B1010</f>
        <v>PR</v>
      </c>
      <c r="C1018" s="44">
        <f>'LiLAC valuation'!L383</f>
        <v>0.44401913875598087</v>
      </c>
      <c r="D1018" s="44">
        <f>'LiLAC valuation'!M383</f>
        <v>0.44243577545195056</v>
      </c>
      <c r="E1018" s="44">
        <f>'LiLAC valuation'!N383</f>
        <v>0.45043310875842152</v>
      </c>
      <c r="F1018" s="44">
        <f>'LiLAC valuation'!O383</f>
        <v>0.46772684752104771</v>
      </c>
      <c r="G1018" s="44">
        <f>'LiLAC valuation'!P383</f>
        <v>0.48759541984732829</v>
      </c>
      <c r="H1018" s="44">
        <f>'LiLAC valuation'!Q383</f>
        <v>0.48384030418250951</v>
      </c>
      <c r="I1018" s="44">
        <f>'LiLAC valuation'!R383</f>
        <v>0.48078725398313021</v>
      </c>
      <c r="J1018" s="702" t="e">
        <f>'LiLAC valuation'!#REF!</f>
        <v>#REF!</v>
      </c>
      <c r="K1018" s="616" t="e">
        <f>'LiLAC valuation'!#REF!</f>
        <v>#REF!</v>
      </c>
      <c r="L1018" s="703" t="e">
        <f>'LiLAC valuation'!#REF!</f>
        <v>#REF!</v>
      </c>
    </row>
    <row r="1021" spans="2:17" ht="15.75">
      <c r="B1021" s="18" t="str">
        <f>Master!B198</f>
        <v>Cash flow statement</v>
      </c>
      <c r="C1021" s="29">
        <f>Master!I198</f>
        <v>43100</v>
      </c>
      <c r="D1021" s="29">
        <f>Master!J198</f>
        <v>43465</v>
      </c>
      <c r="E1021" s="29">
        <f>Master!K198</f>
        <v>43830</v>
      </c>
      <c r="F1021" s="29">
        <f>Master!L198</f>
        <v>44196</v>
      </c>
      <c r="G1021" s="29">
        <f>Master!M198</f>
        <v>44561</v>
      </c>
      <c r="H1021" s="29">
        <f>Master!N198</f>
        <v>44926</v>
      </c>
      <c r="I1021" s="29">
        <f>Master!O198</f>
        <v>45291</v>
      </c>
      <c r="J1021" s="29">
        <f>Master!P198</f>
        <v>45657</v>
      </c>
      <c r="O1021" s="29"/>
      <c r="P1021" s="29"/>
      <c r="Q1021" s="18"/>
    </row>
    <row r="1022" spans="2:17" ht="15.75">
      <c r="B1022" s="19"/>
      <c r="C1022" s="664"/>
      <c r="D1022" s="664"/>
      <c r="E1022" s="664"/>
      <c r="F1022" s="664"/>
      <c r="G1022" s="664"/>
      <c r="H1022" s="664"/>
      <c r="I1022" s="664"/>
      <c r="J1022" s="664"/>
      <c r="O1022" s="664"/>
      <c r="P1022" s="664"/>
      <c r="Q1022" s="19"/>
    </row>
    <row r="1023" spans="2:17" ht="15.75">
      <c r="B1023" s="665" t="str">
        <f>Master!B200</f>
        <v>OCF</v>
      </c>
      <c r="C1023" s="36">
        <f>Master!I200</f>
        <v>1367.1</v>
      </c>
      <c r="D1023" s="36">
        <f>Master!J200</f>
        <v>1412.5717613715995</v>
      </c>
      <c r="E1023" s="36">
        <f>Master!K200</f>
        <v>1506.5</v>
      </c>
      <c r="F1023" s="36">
        <f>Master!L200</f>
        <v>1485</v>
      </c>
      <c r="G1023" s="36">
        <f>Master!M200</f>
        <v>1827.3935611038107</v>
      </c>
      <c r="H1023" s="36">
        <f>Master!N200</f>
        <v>1709.9</v>
      </c>
      <c r="I1023" s="36">
        <f>Master!O200</f>
        <v>1701.6</v>
      </c>
      <c r="J1023" s="36">
        <f>Master!P200</f>
        <v>1565.2</v>
      </c>
      <c r="O1023" s="20"/>
      <c r="P1023" s="20"/>
      <c r="Q1023" s="665"/>
    </row>
    <row r="1024" spans="2:17" ht="15.75">
      <c r="B1024" s="666" t="str">
        <f>Master!B201</f>
        <v>Less D&amp;A</v>
      </c>
      <c r="C1024" s="35">
        <f>-Master!I201</f>
        <v>-1501.3</v>
      </c>
      <c r="D1024" s="35">
        <f>-Master!J201</f>
        <v>-1471.3999999999999</v>
      </c>
      <c r="E1024" s="35">
        <f>-Master!K201</f>
        <v>-1130.1000000000001</v>
      </c>
      <c r="F1024" s="35">
        <f>-Master!L201</f>
        <v>-1295.5999999999999</v>
      </c>
      <c r="G1024" s="35">
        <f>-Master!M201</f>
        <v>-1629.7</v>
      </c>
      <c r="H1024" s="35">
        <f>-Master!N201</f>
        <v>-1530</v>
      </c>
      <c r="I1024" s="35">
        <f>-Master!O201</f>
        <v>-1095.2</v>
      </c>
      <c r="J1024" s="35">
        <f>-Master!P201</f>
        <v>-1558</v>
      </c>
      <c r="O1024" s="25"/>
      <c r="P1024" s="25"/>
      <c r="Q1024" s="666"/>
    </row>
    <row r="1025" spans="2:17" ht="15.75">
      <c r="B1025" s="666" t="str">
        <f>Master!B203</f>
        <v>Less share based compensation</v>
      </c>
      <c r="C1025" s="36">
        <f>Master!I203</f>
        <v>-14.2</v>
      </c>
      <c r="D1025" s="36">
        <f>Master!J203</f>
        <v>35.200000000000003</v>
      </c>
      <c r="E1025" s="36">
        <f>Master!K203</f>
        <v>-57.5</v>
      </c>
      <c r="F1025" s="36">
        <f>Master!L203</f>
        <v>-98</v>
      </c>
      <c r="G1025" s="36">
        <f>Master!M203</f>
        <v>-118</v>
      </c>
      <c r="H1025" s="36">
        <f>Master!N203</f>
        <v>-93.5</v>
      </c>
      <c r="I1025" s="36">
        <f>Master!O203</f>
        <v>-88.7</v>
      </c>
      <c r="J1025" s="36">
        <f>Master!P203</f>
        <v>-84</v>
      </c>
      <c r="O1025" s="20"/>
      <c r="P1025" s="20"/>
      <c r="Q1025" s="666"/>
    </row>
    <row r="1026" spans="2:17" ht="15.75">
      <c r="B1026" s="665" t="str">
        <f>Master!B204</f>
        <v>Operating income</v>
      </c>
      <c r="C1026" s="36">
        <f>Master!I204</f>
        <v>-148.40000000000003</v>
      </c>
      <c r="D1026" s="36">
        <f>Master!J204</f>
        <v>-23.62823862840041</v>
      </c>
      <c r="E1026" s="36">
        <f>Master!K204</f>
        <v>318.89999999999986</v>
      </c>
      <c r="F1026" s="36">
        <f>Master!L204</f>
        <v>91.400000000000091</v>
      </c>
      <c r="G1026" s="36">
        <f>Master!M204</f>
        <v>79.69356110381068</v>
      </c>
      <c r="H1026" s="36">
        <f>Master!N204</f>
        <v>86.400000000000091</v>
      </c>
      <c r="I1026" s="36">
        <f>Master!O204</f>
        <v>517.69999999999982</v>
      </c>
      <c r="J1026" s="36">
        <f>Master!P204</f>
        <v>-76.799999999999955</v>
      </c>
      <c r="O1026" s="20"/>
      <c r="P1026" s="20"/>
      <c r="Q1026" s="665"/>
    </row>
    <row r="1027" spans="2:17" ht="15.75">
      <c r="B1027" s="666"/>
      <c r="C1027" s="36"/>
      <c r="D1027" s="36"/>
      <c r="E1027" s="36"/>
      <c r="F1027" s="36"/>
      <c r="G1027" s="36"/>
      <c r="H1027" s="36"/>
      <c r="I1027" s="36"/>
      <c r="J1027" s="36"/>
      <c r="O1027" s="664"/>
      <c r="P1027" s="664"/>
      <c r="Q1027" s="666"/>
    </row>
    <row r="1028" spans="2:17" ht="15.75">
      <c r="B1028" s="665" t="str">
        <f>Master!B206</f>
        <v>OCF</v>
      </c>
      <c r="C1028" s="36">
        <f>Master!I206</f>
        <v>1367.1</v>
      </c>
      <c r="D1028" s="36">
        <f>Master!J206</f>
        <v>1412.5717613715995</v>
      </c>
      <c r="E1028" s="36">
        <f>Master!K206</f>
        <v>1506.5</v>
      </c>
      <c r="F1028" s="36">
        <f>Master!L206</f>
        <v>1485</v>
      </c>
      <c r="G1028" s="36">
        <f>Master!M206</f>
        <v>1827.3935611038107</v>
      </c>
      <c r="H1028" s="36">
        <f>Master!N206</f>
        <v>1709.9</v>
      </c>
      <c r="I1028" s="36">
        <f>Master!O206</f>
        <v>1701.6</v>
      </c>
      <c r="J1028" s="36">
        <f>Master!P206</f>
        <v>1565.2</v>
      </c>
      <c r="O1028" s="20"/>
      <c r="P1028" s="20"/>
      <c r="Q1028" s="665"/>
    </row>
    <row r="1029" spans="2:17" ht="15.75">
      <c r="B1029" s="666" t="str">
        <f>Master!B207</f>
        <v>Other income, net</v>
      </c>
      <c r="C1029" s="35">
        <f>Master!I207</f>
        <v>0</v>
      </c>
      <c r="D1029" s="35">
        <f>Master!J207</f>
        <v>0</v>
      </c>
      <c r="E1029" s="35">
        <f>Master!K207</f>
        <v>0</v>
      </c>
      <c r="F1029" s="35">
        <f>Master!L207</f>
        <v>0</v>
      </c>
      <c r="G1029" s="35">
        <f>Master!M207</f>
        <v>0</v>
      </c>
      <c r="H1029" s="35">
        <f>Master!N207</f>
        <v>0</v>
      </c>
      <c r="I1029" s="35">
        <f>Master!O207</f>
        <v>0</v>
      </c>
      <c r="J1029" s="35">
        <f>Master!P207</f>
        <v>0</v>
      </c>
      <c r="O1029" s="25"/>
      <c r="P1029" s="25"/>
      <c r="Q1029" s="666"/>
    </row>
    <row r="1030" spans="2:17" ht="15.75">
      <c r="B1030" s="666" t="str">
        <f>Master!B208</f>
        <v>Cash interest</v>
      </c>
      <c r="C1030" s="35">
        <f>Master!I208</f>
        <v>-393.1</v>
      </c>
      <c r="D1030" s="35">
        <f>Master!J208</f>
        <v>-418.2</v>
      </c>
      <c r="E1030" s="35">
        <f>Master!K208</f>
        <v>-444.9</v>
      </c>
      <c r="F1030" s="35">
        <f>Master!L208</f>
        <v>-484</v>
      </c>
      <c r="G1030" s="35">
        <f>Master!M208</f>
        <v>-463</v>
      </c>
      <c r="H1030" s="35">
        <f>Master!N208</f>
        <v>-506.4</v>
      </c>
      <c r="I1030" s="35">
        <f>Master!O208</f>
        <v>-521.4</v>
      </c>
      <c r="J1030" s="35">
        <f>Master!P208</f>
        <v>-618.9</v>
      </c>
      <c r="O1030" s="25"/>
      <c r="P1030" s="25"/>
      <c r="Q1030" s="666"/>
    </row>
    <row r="1031" spans="2:17" ht="15.75">
      <c r="B1031" s="666" t="str">
        <f>Master!B209</f>
        <v>Cash taxes</v>
      </c>
      <c r="C1031" s="35">
        <f>Master!I209</f>
        <v>-110.9</v>
      </c>
      <c r="D1031" s="35">
        <f>Master!J209</f>
        <v>-145.6</v>
      </c>
      <c r="E1031" s="35">
        <f>Master!K209</f>
        <v>-130.1</v>
      </c>
      <c r="F1031" s="35">
        <f>Master!L209</f>
        <v>-81.599999999999994</v>
      </c>
      <c r="G1031" s="35">
        <f>Master!M209</f>
        <v>-44.3</v>
      </c>
      <c r="H1031" s="35">
        <f>Master!N209</f>
        <v>-115.6</v>
      </c>
      <c r="I1031" s="35">
        <f>Master!O209</f>
        <v>-79.8</v>
      </c>
      <c r="J1031" s="35">
        <f>Master!P209</f>
        <v>-144.9</v>
      </c>
      <c r="O1031" s="25"/>
      <c r="P1031" s="25"/>
      <c r="Q1031" s="666"/>
    </row>
    <row r="1032" spans="2:17" ht="15.75">
      <c r="B1032" s="666" t="str">
        <f>Master!B210</f>
        <v>Working capital changes / other</v>
      </c>
      <c r="C1032" s="35">
        <f>Master!I210</f>
        <v>-238.10000000000028</v>
      </c>
      <c r="D1032" s="35">
        <f>Master!J210</f>
        <v>-31.971761371599428</v>
      </c>
      <c r="E1032" s="35">
        <f>Master!K210</f>
        <v>-13.299999999999841</v>
      </c>
      <c r="F1032" s="35">
        <f>Master!L210</f>
        <v>-279.29999999999995</v>
      </c>
      <c r="G1032" s="35">
        <f>Master!M210</f>
        <v>-303.89356110381067</v>
      </c>
      <c r="H1032" s="35">
        <f>Master!N210</f>
        <v>-219.70000000000007</v>
      </c>
      <c r="I1032" s="35">
        <f>Master!O210</f>
        <v>-203.39999999999992</v>
      </c>
      <c r="J1032" s="35">
        <f>Master!P210</f>
        <v>-45.100000000000108</v>
      </c>
      <c r="O1032" s="25"/>
      <c r="P1032" s="25"/>
      <c r="Q1032" s="666"/>
    </row>
    <row r="1033" spans="2:17" ht="15.75">
      <c r="B1033" s="665" t="str">
        <f>Master!B211</f>
        <v>Net cash provided by operating activities</v>
      </c>
      <c r="C1033" s="36">
        <f>Master!I211</f>
        <v>573.9</v>
      </c>
      <c r="D1033" s="36">
        <f>Master!J211</f>
        <v>816.8</v>
      </c>
      <c r="E1033" s="36">
        <f>Master!K211</f>
        <v>918.2</v>
      </c>
      <c r="F1033" s="36">
        <f>Master!L211</f>
        <v>640.1</v>
      </c>
      <c r="G1033" s="36">
        <f>Master!M211</f>
        <v>1016.2</v>
      </c>
      <c r="H1033" s="36">
        <f>Master!N211</f>
        <v>868.2</v>
      </c>
      <c r="I1033" s="36">
        <f>Master!O211</f>
        <v>897</v>
      </c>
      <c r="J1033" s="36">
        <f>Master!P211</f>
        <v>756.3</v>
      </c>
      <c r="O1033" s="20"/>
      <c r="P1033" s="20"/>
      <c r="Q1033" s="665"/>
    </row>
    <row r="1034" spans="2:17" ht="15.75">
      <c r="B1034" s="666"/>
      <c r="C1034" s="36"/>
      <c r="D1034" s="36"/>
      <c r="E1034" s="36"/>
      <c r="F1034" s="36"/>
      <c r="G1034" s="36"/>
      <c r="H1034" s="36"/>
      <c r="I1034" s="36"/>
      <c r="J1034" s="36"/>
      <c r="O1034" s="664"/>
      <c r="P1034" s="664"/>
      <c r="Q1034" s="666"/>
    </row>
    <row r="1035" spans="2:17" ht="15.75">
      <c r="B1035" s="666" t="str">
        <f>Master!B213</f>
        <v>Expenses financed by an intermediary</v>
      </c>
      <c r="C1035" s="35">
        <f>Master!I213</f>
        <v>82.7</v>
      </c>
      <c r="D1035" s="35">
        <f>Master!J213</f>
        <v>171.7</v>
      </c>
      <c r="E1035" s="35">
        <f>Master!K213</f>
        <v>129.69999999999999</v>
      </c>
      <c r="F1035" s="35">
        <f>Master!L213</f>
        <v>108</v>
      </c>
      <c r="G1035" s="35">
        <f>Master!M213</f>
        <v>110</v>
      </c>
      <c r="H1035" s="35">
        <f>Master!N213</f>
        <v>149</v>
      </c>
      <c r="I1035" s="35">
        <f>Master!O213</f>
        <v>176.9</v>
      </c>
      <c r="J1035" s="35">
        <f>Master!P213</f>
        <v>198.8</v>
      </c>
      <c r="O1035" s="25"/>
      <c r="P1035" s="25"/>
      <c r="Q1035" s="666"/>
    </row>
    <row r="1036" spans="2:17" ht="15.75">
      <c r="B1036" s="666" t="str">
        <f>Master!B214</f>
        <v>Cash capex</v>
      </c>
      <c r="C1036" s="35">
        <f>Master!I214</f>
        <v>-639.14623921085092</v>
      </c>
      <c r="D1036" s="35">
        <f>Master!J214</f>
        <v>-776.39999999999986</v>
      </c>
      <c r="E1036" s="35">
        <f>Master!K214</f>
        <v>-594.69999999999982</v>
      </c>
      <c r="F1036" s="35">
        <f>Master!L214</f>
        <v>-565.69999999999993</v>
      </c>
      <c r="G1036" s="35">
        <f>Master!M214</f>
        <v>-736.3</v>
      </c>
      <c r="H1036" s="35">
        <f>Master!N214</f>
        <v>-660.19999999999993</v>
      </c>
      <c r="I1036" s="35">
        <f>Master!O214</f>
        <v>-585.79999999999995</v>
      </c>
      <c r="J1036" s="35">
        <f>Master!P214</f>
        <v>-540.4</v>
      </c>
      <c r="O1036" s="25"/>
      <c r="P1036" s="25"/>
      <c r="Q1036" s="666"/>
    </row>
    <row r="1037" spans="2:17" ht="15.75">
      <c r="B1037" s="666" t="str">
        <f>Master!B215</f>
        <v>Principal payments on vendors/ intermediaries</v>
      </c>
      <c r="C1037" s="35">
        <f>Master!I215</f>
        <v>-68</v>
      </c>
      <c r="D1037" s="35">
        <f>Master!J215</f>
        <v>-204.2</v>
      </c>
      <c r="E1037" s="35">
        <f>Master!K215</f>
        <v>-233.2</v>
      </c>
      <c r="F1037" s="35">
        <f>Master!L215</f>
        <v>-220.2</v>
      </c>
      <c r="G1037" s="35">
        <f>Master!M215</f>
        <v>-184</v>
      </c>
      <c r="H1037" s="35">
        <f>Master!N215</f>
        <v>-196.7</v>
      </c>
      <c r="I1037" s="35">
        <f>Master!O215</f>
        <v>-239</v>
      </c>
      <c r="J1037" s="35">
        <f>Master!P215</f>
        <v>-324.60000000000002</v>
      </c>
      <c r="O1037" s="25"/>
      <c r="P1037" s="25"/>
      <c r="Q1037" s="666"/>
    </row>
    <row r="1038" spans="2:17" ht="15.75">
      <c r="B1038" s="666" t="str">
        <f>Master!B216</f>
        <v>Principal payments on capital leases</v>
      </c>
      <c r="C1038" s="35">
        <f>Master!I216</f>
        <v>0</v>
      </c>
      <c r="D1038" s="35">
        <f>Master!J216</f>
        <v>-4.2</v>
      </c>
      <c r="E1038" s="35">
        <f>Master!K216</f>
        <v>-3.9</v>
      </c>
      <c r="F1038" s="35">
        <f>Master!L216</f>
        <v>0</v>
      </c>
      <c r="G1038" s="35">
        <f>Master!M216</f>
        <v>0</v>
      </c>
      <c r="H1038" s="35">
        <f>Master!N216</f>
        <v>0</v>
      </c>
      <c r="I1038" s="35">
        <f>Master!O216</f>
        <v>0</v>
      </c>
      <c r="J1038" s="35">
        <f>Master!P216</f>
        <v>0</v>
      </c>
      <c r="O1038" s="25"/>
      <c r="P1038" s="25"/>
      <c r="Q1038" s="666"/>
    </row>
    <row r="1039" spans="2:17" ht="15.75">
      <c r="B1039" s="666" t="str">
        <f>Master!B217</f>
        <v>Pension / other</v>
      </c>
      <c r="C1039" s="37">
        <f>Master!I217</f>
        <v>0</v>
      </c>
      <c r="D1039" s="37">
        <f>Master!J217</f>
        <v>23</v>
      </c>
      <c r="E1039" s="37">
        <f>Master!K217</f>
        <v>11</v>
      </c>
      <c r="F1039" s="37">
        <f>Master!L217</f>
        <v>0</v>
      </c>
      <c r="G1039" s="37">
        <f>Master!M217</f>
        <v>0</v>
      </c>
      <c r="H1039" s="37">
        <f>Master!N217</f>
        <v>0</v>
      </c>
      <c r="I1039" s="37">
        <f>Master!O217</f>
        <v>0</v>
      </c>
      <c r="J1039" s="37">
        <f>Master!P217</f>
        <v>0</v>
      </c>
      <c r="O1039" s="23"/>
      <c r="P1039" s="23"/>
      <c r="Q1039" s="666"/>
    </row>
    <row r="1040" spans="2:17" ht="15.75">
      <c r="B1040" s="666" t="str">
        <f>Master!B219</f>
        <v xml:space="preserve">Minority shareholder dividends </v>
      </c>
      <c r="C1040" s="35">
        <f>Master!I219</f>
        <v>-62</v>
      </c>
      <c r="D1040" s="35">
        <f>Master!J219</f>
        <v>-28</v>
      </c>
      <c r="E1040" s="35">
        <f>Master!K219</f>
        <v>-37.700000000000003</v>
      </c>
      <c r="F1040" s="35">
        <f>Master!L219</f>
        <v>-18.8</v>
      </c>
      <c r="G1040" s="35">
        <f>Master!M219</f>
        <v>-47.6</v>
      </c>
      <c r="H1040" s="35">
        <f>Master!N219</f>
        <v>-1.9</v>
      </c>
      <c r="I1040" s="35">
        <f>Master!O219</f>
        <v>-75.400000000000006</v>
      </c>
      <c r="J1040" s="35">
        <f>Master!P219</f>
        <v>-55.1</v>
      </c>
      <c r="O1040" s="25"/>
      <c r="P1040" s="25"/>
      <c r="Q1040" s="666"/>
    </row>
    <row r="1041" spans="2:17" ht="15.75">
      <c r="B1041" s="666" t="str">
        <f>Master!B220</f>
        <v>Insurance / Fed contributions / other</v>
      </c>
      <c r="C1041" s="35">
        <f>Master!I220</f>
        <v>0</v>
      </c>
      <c r="D1041" s="35">
        <f>Master!J220</f>
        <v>20.7</v>
      </c>
      <c r="E1041" s="35">
        <f>Master!K220</f>
        <v>33.9</v>
      </c>
      <c r="F1041" s="35">
        <f>Master!L220</f>
        <v>202.40000000000003</v>
      </c>
      <c r="G1041" s="35">
        <f>Master!M220</f>
        <v>41.499999999999993</v>
      </c>
      <c r="H1041" s="35">
        <f>Master!N220</f>
        <v>29.299999999999997</v>
      </c>
      <c r="I1041" s="35">
        <f>Master!O220</f>
        <v>4.9000000000000004</v>
      </c>
      <c r="J1041" s="35">
        <f>Master!P220</f>
        <v>7</v>
      </c>
      <c r="O1041" s="25"/>
      <c r="P1041" s="25"/>
      <c r="Q1041" s="666"/>
    </row>
    <row r="1042" spans="2:17" ht="15.75">
      <c r="B1042" s="665" t="str">
        <f>Master!B221</f>
        <v>Liberty FCF</v>
      </c>
      <c r="C1042" s="677">
        <f>Master!I221</f>
        <v>-112.5462392108509</v>
      </c>
      <c r="D1042" s="677">
        <f>Master!J221</f>
        <v>19.400000000000091</v>
      </c>
      <c r="E1042" s="677">
        <f>Master!K221</f>
        <v>223.30000000000018</v>
      </c>
      <c r="F1042" s="677">
        <f>Master!L221</f>
        <v>145.80000000000024</v>
      </c>
      <c r="G1042" s="677">
        <f>Master!M221</f>
        <v>199.80000000000007</v>
      </c>
      <c r="H1042" s="677">
        <f>Master!N221</f>
        <v>187.70000000000016</v>
      </c>
      <c r="I1042" s="677">
        <f>Master!O221</f>
        <v>197</v>
      </c>
      <c r="J1042" s="677">
        <f>Master!P221</f>
        <v>61.199999999999932</v>
      </c>
      <c r="O1042" s="669"/>
      <c r="P1042" s="669"/>
      <c r="Q1042" s="665"/>
    </row>
    <row r="1043" spans="2:17" ht="15.75">
      <c r="B1043" s="666"/>
      <c r="C1043" s="36"/>
      <c r="D1043" s="36"/>
      <c r="E1043" s="36"/>
      <c r="F1043" s="36"/>
      <c r="G1043" s="36"/>
      <c r="H1043" s="36"/>
      <c r="I1043" s="36"/>
      <c r="J1043" s="36"/>
      <c r="O1043" s="664"/>
      <c r="P1043" s="664"/>
      <c r="Q1043" s="666"/>
    </row>
    <row r="1044" spans="2:17" ht="15.75">
      <c r="B1044" s="666" t="str">
        <f>Master!B224</f>
        <v>Acquisitions</v>
      </c>
      <c r="C1044" s="35">
        <f>Master!I224</f>
        <v>-38</v>
      </c>
      <c r="D1044" s="35">
        <f>Master!J224</f>
        <v>-269</v>
      </c>
      <c r="E1044" s="35">
        <f>Master!K224</f>
        <v>-57</v>
      </c>
      <c r="F1044" s="35">
        <f>Master!L224</f>
        <v>-1950</v>
      </c>
      <c r="G1044" s="35">
        <f>Master!M224</f>
        <v>-500</v>
      </c>
      <c r="H1044" s="35">
        <f>Master!N224</f>
        <v>858</v>
      </c>
      <c r="I1044" s="35">
        <f>Master!O224</f>
        <v>0</v>
      </c>
      <c r="J1044" s="35">
        <f>Master!P224</f>
        <v>-95</v>
      </c>
      <c r="O1044" s="25"/>
      <c r="P1044" s="25"/>
      <c r="Q1044" s="666"/>
    </row>
    <row r="1045" spans="2:17" ht="15.75">
      <c r="B1045" s="666" t="str">
        <f>Master!B225</f>
        <v>Share buybacks</v>
      </c>
      <c r="C1045" s="35">
        <f>Master!I225</f>
        <v>-50</v>
      </c>
      <c r="D1045" s="35">
        <f>Master!J225</f>
        <v>0</v>
      </c>
      <c r="E1045" s="35">
        <f>Master!K225</f>
        <v>0</v>
      </c>
      <c r="F1045" s="35">
        <f>Master!L225</f>
        <v>-10.67</v>
      </c>
      <c r="G1045" s="35">
        <f>Master!M225</f>
        <v>-65</v>
      </c>
      <c r="H1045" s="35">
        <f>Master!N225</f>
        <v>-183.35</v>
      </c>
      <c r="I1045" s="35">
        <f>Master!O225</f>
        <v>-118.29999999999998</v>
      </c>
      <c r="J1045" s="35">
        <f>Master!P225</f>
        <v>-82.9</v>
      </c>
      <c r="O1045" s="25"/>
      <c r="P1045" s="25"/>
      <c r="Q1045" s="666"/>
    </row>
    <row r="1046" spans="2:17" ht="15.75">
      <c r="B1046" s="22" t="str">
        <f>Master!B226</f>
        <v>Vendor financing balance</v>
      </c>
      <c r="C1046" s="35">
        <f>Master!I226</f>
        <v>-88.5</v>
      </c>
      <c r="D1046" s="35">
        <f>Master!J226</f>
        <v>1.8000000000000114</v>
      </c>
      <c r="E1046" s="35">
        <f>Master!K226</f>
        <v>-10</v>
      </c>
      <c r="F1046" s="35">
        <f>Master!L226</f>
        <v>-0.5</v>
      </c>
      <c r="G1046" s="35">
        <f>Master!M226</f>
        <v>68.3</v>
      </c>
      <c r="H1046" s="35">
        <f>Master!N226</f>
        <v>-117.2</v>
      </c>
      <c r="I1046" s="35">
        <f>Master!O226</f>
        <v>-82.100000000000023</v>
      </c>
      <c r="J1046" s="35">
        <f>Master!P226</f>
        <v>-28.599999999999966</v>
      </c>
      <c r="O1046" s="25"/>
      <c r="P1046" s="25"/>
      <c r="Q1046" s="22"/>
    </row>
    <row r="1047" spans="2:17" ht="15.75">
      <c r="B1047" s="19" t="str">
        <f>Master!B227</f>
        <v>Change in net debt</v>
      </c>
      <c r="C1047" s="677">
        <f>Master!I227</f>
        <v>-289.0462392108509</v>
      </c>
      <c r="D1047" s="677">
        <f>Master!J227</f>
        <v>-247.7999999999999</v>
      </c>
      <c r="E1047" s="677">
        <f>Master!K227</f>
        <v>156.30000000000018</v>
      </c>
      <c r="F1047" s="677">
        <f>Master!L227</f>
        <v>-1815.37</v>
      </c>
      <c r="G1047" s="677">
        <f>Master!M227</f>
        <v>-296.89999999999992</v>
      </c>
      <c r="H1047" s="677">
        <f>Master!N227</f>
        <v>745.1500000000002</v>
      </c>
      <c r="I1047" s="677">
        <f>Master!O227</f>
        <v>-3.4000000000000057</v>
      </c>
      <c r="J1047" s="677">
        <f>Master!P227</f>
        <v>-145.30000000000004</v>
      </c>
      <c r="O1047" s="669"/>
      <c r="P1047" s="669"/>
      <c r="Q1047" s="19"/>
    </row>
    <row r="1048" spans="2:17" ht="15.75">
      <c r="B1048" s="19"/>
      <c r="C1048" s="36"/>
      <c r="D1048" s="36"/>
      <c r="E1048" s="36"/>
      <c r="F1048" s="36"/>
      <c r="G1048" s="36"/>
      <c r="H1048" s="36"/>
      <c r="I1048" s="36"/>
      <c r="J1048" s="36"/>
      <c r="O1048" s="664"/>
      <c r="P1048" s="664"/>
      <c r="Q1048" s="19"/>
    </row>
    <row r="1049" spans="2:17" ht="15.75">
      <c r="B1049" s="19" t="str">
        <f>Master!B229</f>
        <v>Net debt start period</v>
      </c>
      <c r="C1049" s="36">
        <f ca="1">Master!I229</f>
        <v>5453.4999999999991</v>
      </c>
      <c r="D1049" s="36">
        <f>Master!J229</f>
        <v>5985.1</v>
      </c>
      <c r="E1049" s="36">
        <f>Master!K229</f>
        <v>6066</v>
      </c>
      <c r="F1049" s="36">
        <f>Master!L229</f>
        <v>6060.1</v>
      </c>
      <c r="G1049" s="36">
        <f>Master!M229</f>
        <v>7781.4</v>
      </c>
      <c r="H1049" s="36">
        <f>Master!N229</f>
        <v>8031.1</v>
      </c>
      <c r="I1049" s="36">
        <f>Master!O229</f>
        <v>6590.4000000000005</v>
      </c>
      <c r="J1049" s="36">
        <f>Master!P229</f>
        <v>7251.1</v>
      </c>
      <c r="O1049" s="20"/>
      <c r="P1049" s="20"/>
      <c r="Q1049" s="19"/>
    </row>
    <row r="1050" spans="2:17" ht="15.75">
      <c r="B1050" s="22" t="str">
        <f>Master!B230</f>
        <v>Change in debt</v>
      </c>
      <c r="C1050" s="35">
        <f>Master!I230</f>
        <v>-289.0462392108509</v>
      </c>
      <c r="D1050" s="35">
        <f>Master!J230</f>
        <v>-247.7999999999999</v>
      </c>
      <c r="E1050" s="35">
        <f>Master!K230</f>
        <v>156.30000000000018</v>
      </c>
      <c r="F1050" s="35">
        <f>Master!L230</f>
        <v>-1815.37</v>
      </c>
      <c r="G1050" s="35">
        <f>Master!M230</f>
        <v>-296.89999999999992</v>
      </c>
      <c r="H1050" s="35">
        <f>Master!N230</f>
        <v>745.1500000000002</v>
      </c>
      <c r="I1050" s="35">
        <f>Master!O230</f>
        <v>-3.4000000000000057</v>
      </c>
      <c r="J1050" s="35">
        <f>Master!P230</f>
        <v>-145.30000000000004</v>
      </c>
      <c r="O1050" s="25"/>
      <c r="P1050" s="25"/>
      <c r="Q1050" s="22"/>
    </row>
    <row r="1051" spans="2:17" ht="15.75">
      <c r="B1051" s="19" t="str">
        <f>Master!B231</f>
        <v>Net debt end period</v>
      </c>
      <c r="C1051" s="36">
        <f>Master!I231</f>
        <v>5985.1</v>
      </c>
      <c r="D1051" s="36">
        <f>Master!J231</f>
        <v>6066</v>
      </c>
      <c r="E1051" s="36">
        <f>Master!K231</f>
        <v>6060.1</v>
      </c>
      <c r="F1051" s="36">
        <f>Master!L231</f>
        <v>7781.4</v>
      </c>
      <c r="G1051" s="36">
        <f>Master!M231</f>
        <v>8031.1</v>
      </c>
      <c r="H1051" s="36">
        <f>Master!N231</f>
        <v>6590.4000000000005</v>
      </c>
      <c r="I1051" s="36">
        <f>Master!O231</f>
        <v>7251.1</v>
      </c>
      <c r="J1051" s="36">
        <f>Master!P231</f>
        <v>7476.1</v>
      </c>
      <c r="O1051" s="20"/>
      <c r="P1051" s="20"/>
      <c r="Q1051" s="19"/>
    </row>
    <row r="1052" spans="2:17" ht="15.75">
      <c r="B1052" s="22" t="str">
        <f>Master!B232</f>
        <v>Net debt to EBITDA</v>
      </c>
      <c r="C1052" s="671">
        <f>Master!I232</f>
        <v>4.3779533318703834</v>
      </c>
      <c r="D1052" s="671">
        <f>Master!J232</f>
        <v>4.2942951047739673</v>
      </c>
      <c r="E1052" s="671">
        <f>Master!K232</f>
        <v>4.0226352472618654</v>
      </c>
      <c r="F1052" s="671">
        <f>Master!L232</f>
        <v>5.2399999999999993</v>
      </c>
      <c r="G1052" s="671">
        <f>Master!M232</f>
        <v>4.3948387314820847</v>
      </c>
      <c r="H1052" s="671">
        <f>Master!N232</f>
        <v>3.8542604830691856</v>
      </c>
      <c r="I1052" s="671">
        <f>Master!O232</f>
        <v>4.261342266102492</v>
      </c>
      <c r="J1052" s="671">
        <f>Master!P232</f>
        <v>4.7764502938921547</v>
      </c>
      <c r="O1052" s="671"/>
      <c r="P1052" s="671"/>
      <c r="Q1052" s="22"/>
    </row>
    <row r="1053" spans="2:17" ht="15.75">
      <c r="O1053" s="29"/>
      <c r="P1053" s="29"/>
      <c r="Q1053" s="18"/>
    </row>
    <row r="1054" spans="2:17" ht="15.75">
      <c r="C1054">
        <v>2016</v>
      </c>
      <c r="O1054" s="664"/>
      <c r="P1054" s="664"/>
      <c r="Q1054" s="19"/>
    </row>
    <row r="1055" spans="2:17" ht="15.75">
      <c r="B1055" t="s">
        <v>2835</v>
      </c>
      <c r="C1055">
        <f>'New quarts'!$K$99+'New quarts'!$L$99+'New quarts'!$M$99+'New quarts'!$N$99</f>
        <v>912.4</v>
      </c>
      <c r="O1055" s="664"/>
      <c r="P1055" s="664"/>
      <c r="Q1055" s="19"/>
    </row>
    <row r="1056" spans="2:17" ht="15.75">
      <c r="O1056" s="20"/>
      <c r="P1056" s="20"/>
      <c r="Q1056" s="665"/>
    </row>
    <row r="1057" spans="2:17" ht="15.75">
      <c r="O1057" s="20"/>
      <c r="P1057" s="20"/>
      <c r="Q1057" s="665"/>
    </row>
    <row r="1058" spans="2:17" ht="15.75">
      <c r="B1058" t="s">
        <v>32</v>
      </c>
      <c r="C1058">
        <v>2014</v>
      </c>
      <c r="D1058">
        <v>2015</v>
      </c>
      <c r="E1058">
        <v>2016</v>
      </c>
      <c r="O1058" s="25"/>
      <c r="P1058" s="25"/>
      <c r="Q1058" s="666"/>
    </row>
    <row r="1059" spans="2:17" ht="15.75">
      <c r="B1059" t="s">
        <v>2836</v>
      </c>
      <c r="C1059">
        <v>6674</v>
      </c>
      <c r="D1059">
        <v>8698</v>
      </c>
      <c r="E1059" s="16">
        <f>D1059*(1+G1059)</f>
        <v>10437.6</v>
      </c>
      <c r="F1059" s="5">
        <f>D1059/C1059-1</f>
        <v>0.30326640695235252</v>
      </c>
      <c r="G1059" s="30">
        <v>0.2</v>
      </c>
      <c r="O1059" s="25"/>
      <c r="P1059" s="25"/>
      <c r="Q1059" s="666"/>
    </row>
    <row r="1060" spans="2:17" ht="15.75">
      <c r="B1060" t="s">
        <v>2837</v>
      </c>
      <c r="C1060">
        <v>2336</v>
      </c>
      <c r="D1060">
        <v>2722</v>
      </c>
      <c r="E1060" s="16">
        <f>D1060*(1+G1060)</f>
        <v>2939.76</v>
      </c>
      <c r="F1060" s="5">
        <f>D1060/C1060-1</f>
        <v>0.16523972602739723</v>
      </c>
      <c r="G1060" s="30">
        <v>0.08</v>
      </c>
      <c r="O1060" s="21"/>
      <c r="P1060" s="21"/>
      <c r="Q1060" s="666"/>
    </row>
    <row r="1061" spans="2:17" ht="15.75">
      <c r="B1061" t="s">
        <v>7</v>
      </c>
      <c r="C1061">
        <v>6483</v>
      </c>
      <c r="D1061">
        <v>6535</v>
      </c>
      <c r="E1061" s="16">
        <f>D1061*(1+G1061)</f>
        <v>6273.5999999999995</v>
      </c>
      <c r="F1061" s="5">
        <f>D1061/C1061-1</f>
        <v>8.0209779423106031E-3</v>
      </c>
      <c r="G1061" s="30">
        <v>-0.04</v>
      </c>
      <c r="O1061" s="20"/>
      <c r="P1061" s="20"/>
      <c r="Q1061" s="666"/>
    </row>
    <row r="1062" spans="2:17" ht="15.75">
      <c r="B1062" s="3" t="s">
        <v>2838</v>
      </c>
      <c r="C1062" s="3">
        <v>2950</v>
      </c>
      <c r="D1062" s="3">
        <v>3637</v>
      </c>
      <c r="E1062" s="52">
        <f>E1063-E1059-E1060-E1061</f>
        <v>4532.0800000000008</v>
      </c>
      <c r="F1062" s="500">
        <f>D1062/C1062-1</f>
        <v>0.23288135593220338</v>
      </c>
      <c r="G1062" s="5">
        <f>E1062/D1062-1</f>
        <v>0.24610393181193313</v>
      </c>
      <c r="O1062" s="20"/>
      <c r="P1062" s="20"/>
      <c r="Q1062" s="665"/>
    </row>
    <row r="1063" spans="2:17" ht="15.75">
      <c r="C1063">
        <f>SUM(C1059:C1062)</f>
        <v>18443</v>
      </c>
      <c r="D1063">
        <f>SUM(D1059:D1062)</f>
        <v>21592</v>
      </c>
      <c r="E1063" s="16">
        <f>D1063*(1+G1063)</f>
        <v>24183.040000000001</v>
      </c>
      <c r="F1063" s="5">
        <f>D1063/C1063-1</f>
        <v>0.17074228704657601</v>
      </c>
      <c r="G1063" s="30">
        <v>0.12</v>
      </c>
      <c r="O1063" s="664"/>
      <c r="P1063" s="664"/>
      <c r="Q1063" s="666"/>
    </row>
    <row r="1064" spans="2:17" ht="15.75">
      <c r="O1064" s="20"/>
      <c r="P1064" s="20"/>
      <c r="Q1064" s="665"/>
    </row>
    <row r="1065" spans="2:17" ht="15.75">
      <c r="E1065" s="5">
        <f>E1059/E1063</f>
        <v>0.43160826761234322</v>
      </c>
      <c r="O1065" s="25"/>
      <c r="P1065" s="25"/>
      <c r="Q1065" s="666"/>
    </row>
    <row r="1066" spans="2:17" ht="15.75">
      <c r="O1066" s="25"/>
      <c r="P1066" s="25"/>
      <c r="Q1066" s="666"/>
    </row>
    <row r="1067" spans="2:17" ht="15.75">
      <c r="B1067" s="3" t="s">
        <v>1420</v>
      </c>
      <c r="C1067" s="3">
        <v>2016</v>
      </c>
      <c r="D1067" s="3">
        <v>2017</v>
      </c>
      <c r="E1067" s="3">
        <f>D1067+1</f>
        <v>2018</v>
      </c>
      <c r="F1067" s="3">
        <f>E1067+1</f>
        <v>2019</v>
      </c>
      <c r="G1067" s="3">
        <f>F1067+1</f>
        <v>2020</v>
      </c>
      <c r="O1067" s="25"/>
      <c r="P1067" s="25"/>
      <c r="Q1067" s="666"/>
    </row>
    <row r="1068" spans="2:17" ht="15.75">
      <c r="B1068" t="s">
        <v>553</v>
      </c>
      <c r="C1068" s="6">
        <f>VTR!Q4/VTR!P4-1</f>
        <v>5.0661440470357588E-2</v>
      </c>
      <c r="D1068" s="6">
        <f>VTR!R4/VTR!Q4-1</f>
        <v>5.5369023192190392E-2</v>
      </c>
      <c r="E1068" s="6">
        <f>VTR!S4/VTR!R4-1</f>
        <v>3.6232951365363641E-2</v>
      </c>
      <c r="F1068" s="6">
        <f>VTR!T4/VTR!S4-1</f>
        <v>1.1371066321744339E-2</v>
      </c>
      <c r="G1068" s="6">
        <f>VTR!U4/VTR!T4-1</f>
        <v>1.1243218933580712E-2</v>
      </c>
      <c r="O1068" s="25"/>
      <c r="P1068" s="25"/>
      <c r="Q1068" s="666"/>
    </row>
    <row r="1069" spans="2:17" ht="15.75">
      <c r="B1069" t="s">
        <v>15</v>
      </c>
      <c r="C1069" s="6">
        <f>VTR!Q57/VTR!P57-1</f>
        <v>6.045662100456628E-2</v>
      </c>
      <c r="D1069" s="6">
        <f>VTR!R57/VTR!Q57-1</f>
        <v>6.3727178780571769E-2</v>
      </c>
      <c r="E1069" s="6">
        <f>VTR!S57/VTR!R57-1</f>
        <v>5.1324622733160519E-2</v>
      </c>
      <c r="F1069" s="6">
        <f>VTR!T57/VTR!S57-1</f>
        <v>4.960902544407042E-2</v>
      </c>
      <c r="G1069" s="6">
        <f>VTR!U57/VTR!T57-1</f>
        <v>4.5116119732044213E-2</v>
      </c>
      <c r="O1069" s="25"/>
      <c r="P1069" s="25"/>
      <c r="Q1069" s="666"/>
    </row>
    <row r="1070" spans="2:17" ht="15.75">
      <c r="B1070" t="s">
        <v>8</v>
      </c>
      <c r="C1070" s="6">
        <f>VTR!Q153/VTR!P153-1</f>
        <v>6.9062062529164914E-2</v>
      </c>
      <c r="D1070" s="6">
        <f>VTR!R153/VTR!Q153-1</f>
        <v>8.3369707551287586E-2</v>
      </c>
      <c r="E1070" s="6">
        <f>VTR!S153/VTR!R153-1</f>
        <v>5.1285144634509061E-2</v>
      </c>
      <c r="F1070" s="6">
        <f>VTR!T153/VTR!S153-1</f>
        <v>5.2585449770488069E-2</v>
      </c>
      <c r="G1070" s="6">
        <f>VTR!U153/VTR!T153-1</f>
        <v>4.9487740081432197E-2</v>
      </c>
      <c r="O1070" s="20"/>
      <c r="P1070" s="20"/>
      <c r="Q1070" s="665"/>
    </row>
    <row r="1071" spans="2:17" ht="15.75">
      <c r="O1071" s="664"/>
      <c r="P1071" s="664"/>
      <c r="Q1071" s="666"/>
    </row>
    <row r="1072" spans="2:17" ht="15.75">
      <c r="O1072" s="25"/>
      <c r="P1072" s="25"/>
      <c r="Q1072" s="666"/>
    </row>
    <row r="1073" spans="2:17" ht="15.75">
      <c r="B1073" s="667"/>
      <c r="C1073" s="3">
        <v>2017</v>
      </c>
      <c r="D1073" s="3">
        <f>C1073+1</f>
        <v>2018</v>
      </c>
      <c r="E1073" s="3">
        <f>D1073+1</f>
        <v>2019</v>
      </c>
      <c r="F1073" s="3">
        <f>E1073+1</f>
        <v>2020</v>
      </c>
      <c r="G1073" s="664"/>
      <c r="H1073" s="25"/>
      <c r="I1073" s="25"/>
      <c r="J1073" s="25"/>
      <c r="K1073" s="25"/>
      <c r="L1073" s="25"/>
      <c r="M1073" s="25"/>
      <c r="N1073" s="25"/>
      <c r="O1073" s="25"/>
      <c r="P1073" s="25"/>
      <c r="Q1073" s="666"/>
    </row>
    <row r="1074" spans="2:17" ht="15.75">
      <c r="B1074" s="666" t="s">
        <v>2841</v>
      </c>
      <c r="C1074" s="16">
        <f>Master!I79</f>
        <v>-25.1</v>
      </c>
      <c r="D1074" s="16">
        <f>Master!J79</f>
        <v>-46.1</v>
      </c>
      <c r="E1074" s="16">
        <f>Master!K79</f>
        <v>-55</v>
      </c>
      <c r="F1074" s="16">
        <f>Master!L79</f>
        <v>-40.339393939394085</v>
      </c>
      <c r="G1074" s="664"/>
      <c r="H1074" s="25"/>
      <c r="I1074" s="25"/>
      <c r="J1074" s="25"/>
      <c r="K1074" s="25"/>
      <c r="L1074" s="25"/>
      <c r="M1074" s="25"/>
      <c r="N1074" s="25"/>
      <c r="O1074" s="25"/>
      <c r="P1074" s="25"/>
      <c r="Q1074" s="666"/>
    </row>
    <row r="1075" spans="2:17" ht="15.75">
      <c r="B1075" s="666" t="s">
        <v>2842</v>
      </c>
      <c r="C1075" s="6">
        <f>C1074/(Master!I97+C1074)</f>
        <v>-1.1439677102773382E-2</v>
      </c>
      <c r="D1075" s="6">
        <f>D1074/(Master!J97+D1074)</f>
        <v>-2.0625517934279622E-2</v>
      </c>
      <c r="E1075" s="6">
        <f>E1074/(Master!K97+E1074)</f>
        <v>-2.385496183206107E-2</v>
      </c>
      <c r="F1075" s="6">
        <f>F1074/(Master!L97+F1074)</f>
        <v>-1.8011387006689392E-2</v>
      </c>
      <c r="G1075" s="664"/>
      <c r="H1075" s="25"/>
      <c r="I1075" s="25"/>
      <c r="J1075" s="25"/>
      <c r="K1075" s="25"/>
      <c r="L1075" s="25"/>
      <c r="M1075" s="25"/>
      <c r="N1075" s="25"/>
      <c r="O1075" s="25"/>
      <c r="P1075" s="25"/>
      <c r="Q1075" s="666"/>
    </row>
    <row r="1077" spans="2:17" ht="15.75">
      <c r="B1077" s="666" t="s">
        <v>2841</v>
      </c>
      <c r="C1077">
        <v>20</v>
      </c>
      <c r="D1077">
        <v>40</v>
      </c>
      <c r="E1077">
        <v>70</v>
      </c>
      <c r="F1077">
        <v>70</v>
      </c>
    </row>
    <row r="1078" spans="2:17" ht="15.75">
      <c r="B1078" s="666" t="s">
        <v>2843</v>
      </c>
      <c r="C1078" s="6">
        <f>C1077/(Master!I127+C1077)</f>
        <v>2.5108398000616098E-2</v>
      </c>
      <c r="D1078" s="6">
        <f>D1077/(Master!J127+D1077)</f>
        <v>4.9297510475720986E-2</v>
      </c>
      <c r="E1078" s="6">
        <f>E1077/(Master!K127+E1077)</f>
        <v>8.7818341487893622E-2</v>
      </c>
      <c r="F1078" s="6">
        <f>F1077/(Master!L127+F1077)</f>
        <v>9.9857346647646214E-2</v>
      </c>
    </row>
    <row r="1093" spans="2:10" ht="15.75">
      <c r="B1093" s="42" t="s">
        <v>2901</v>
      </c>
      <c r="C1093" s="42"/>
      <c r="D1093" s="42"/>
      <c r="E1093" s="42"/>
      <c r="F1093" s="42"/>
      <c r="G1093" s="42"/>
      <c r="H1093" s="42"/>
      <c r="I1093" s="42"/>
      <c r="J1093" s="42"/>
    </row>
    <row r="1094" spans="2:10" ht="15.75">
      <c r="B1094" s="42"/>
      <c r="C1094" s="42"/>
      <c r="D1094" s="42"/>
      <c r="E1094" s="42"/>
      <c r="F1094" s="42"/>
      <c r="G1094" s="42"/>
      <c r="H1094" s="42"/>
      <c r="I1094" s="42"/>
      <c r="J1094" s="42"/>
    </row>
    <row r="1095" spans="2:10" ht="15.75">
      <c r="B1095" s="46" t="s">
        <v>1418</v>
      </c>
      <c r="C1095" s="42"/>
      <c r="D1095" s="42"/>
      <c r="E1095" s="42"/>
      <c r="F1095" s="42"/>
      <c r="G1095" s="46" t="s">
        <v>1008</v>
      </c>
      <c r="H1095" s="42"/>
      <c r="I1095" s="42"/>
      <c r="J1095" s="42"/>
    </row>
    <row r="1096" spans="2:10" ht="15.75">
      <c r="B1096" s="620" t="s">
        <v>2349</v>
      </c>
      <c r="C1096" s="620">
        <v>2017</v>
      </c>
      <c r="D1096" s="620">
        <f>C1096+1</f>
        <v>2018</v>
      </c>
      <c r="E1096" s="620">
        <f>D1096+1</f>
        <v>2019</v>
      </c>
      <c r="F1096" s="42"/>
      <c r="G1096" s="620" t="s">
        <v>2349</v>
      </c>
      <c r="H1096" s="620">
        <v>2017</v>
      </c>
      <c r="I1096" s="620">
        <f>H1096+1</f>
        <v>2018</v>
      </c>
      <c r="J1096" s="620">
        <f>I1096+1</f>
        <v>2019</v>
      </c>
    </row>
    <row r="1097" spans="2:10" ht="15.75">
      <c r="B1097" s="42" t="s">
        <v>15</v>
      </c>
      <c r="C1097" s="615">
        <f>Master!I7</f>
        <v>3586.3178736517721</v>
      </c>
      <c r="D1097" s="615">
        <f>Master!J7</f>
        <v>3693.7671488858091</v>
      </c>
      <c r="E1097" s="615">
        <f>Master!K7</f>
        <v>3867.1</v>
      </c>
      <c r="F1097" s="42"/>
      <c r="G1097" s="42" t="s">
        <v>15</v>
      </c>
      <c r="H1097" s="615">
        <v>3701.0818349504966</v>
      </c>
      <c r="I1097" s="615">
        <v>3802.1854741858001</v>
      </c>
      <c r="J1097" s="615">
        <v>3937.9003837133532</v>
      </c>
    </row>
    <row r="1098" spans="2:10" ht="15.75">
      <c r="B1098" s="42" t="s">
        <v>8</v>
      </c>
      <c r="C1098" s="615">
        <f>Master!I10</f>
        <v>1367.1</v>
      </c>
      <c r="D1098" s="615">
        <f>Master!J10</f>
        <v>1412.5717613715995</v>
      </c>
      <c r="E1098" s="615">
        <f>Master!K10</f>
        <v>1506.5</v>
      </c>
      <c r="F1098" s="42"/>
      <c r="G1098" s="42" t="s">
        <v>8</v>
      </c>
      <c r="H1098" s="615">
        <v>1484.4480516881574</v>
      </c>
      <c r="I1098" s="615">
        <v>1586.9277859670017</v>
      </c>
      <c r="J1098" s="615">
        <v>1668.0827084494326</v>
      </c>
    </row>
    <row r="1099" spans="2:10" ht="15.75">
      <c r="B1099" s="42"/>
      <c r="C1099" s="615"/>
      <c r="D1099" s="615"/>
      <c r="E1099" s="615"/>
      <c r="F1099" s="42"/>
      <c r="G1099" s="42"/>
      <c r="H1099" s="615"/>
      <c r="I1099" s="615"/>
      <c r="J1099" s="615"/>
    </row>
    <row r="1100" spans="2:10" ht="15.75">
      <c r="B1100" s="42" t="s">
        <v>19</v>
      </c>
      <c r="C1100" s="615">
        <f>Master!I127</f>
        <v>776.5462392108509</v>
      </c>
      <c r="D1100" s="615">
        <f>Master!J127</f>
        <v>771.39999999999986</v>
      </c>
      <c r="E1100" s="615">
        <f>Master!K127</f>
        <v>727.09999999999991</v>
      </c>
      <c r="F1100" s="42"/>
      <c r="G1100" s="42" t="s">
        <v>19</v>
      </c>
      <c r="H1100" s="615">
        <v>783.53564817704228</v>
      </c>
      <c r="I1100" s="615">
        <v>760.24207738411417</v>
      </c>
      <c r="J1100" s="615">
        <v>751.90959246880459</v>
      </c>
    </row>
    <row r="1101" spans="2:10" ht="15.75">
      <c r="B1101" s="42" t="s">
        <v>27</v>
      </c>
      <c r="C1101" s="615">
        <f>C1098-C1100</f>
        <v>590.55376078914901</v>
      </c>
      <c r="D1101" s="615">
        <f>D1098-D1100</f>
        <v>641.17176137159959</v>
      </c>
      <c r="E1101" s="615">
        <f>E1098-E1100</f>
        <v>779.40000000000009</v>
      </c>
      <c r="F1101" s="42"/>
      <c r="G1101" s="42" t="s">
        <v>27</v>
      </c>
      <c r="H1101" s="615">
        <f>H1098-H1100</f>
        <v>700.91240351111514</v>
      </c>
      <c r="I1101" s="615">
        <f>I1098-I1100</f>
        <v>826.68570858288751</v>
      </c>
      <c r="J1101" s="615">
        <f>J1098-J1100</f>
        <v>916.17311598062804</v>
      </c>
    </row>
    <row r="1102" spans="2:10" ht="15.75">
      <c r="B1102" s="42"/>
      <c r="C1102" s="615"/>
      <c r="D1102" s="615"/>
      <c r="E1102" s="615"/>
      <c r="F1102" s="42"/>
      <c r="G1102" s="42"/>
      <c r="H1102" s="615"/>
      <c r="I1102" s="615"/>
      <c r="J1102" s="615"/>
    </row>
    <row r="1103" spans="2:10" ht="15.75">
      <c r="B1103" s="42" t="s">
        <v>2902</v>
      </c>
      <c r="C1103" s="615">
        <f>Master!I211</f>
        <v>573.9</v>
      </c>
      <c r="D1103" s="615">
        <f>Master!J211</f>
        <v>816.8</v>
      </c>
      <c r="E1103" s="615">
        <f>Master!K211</f>
        <v>918.2</v>
      </c>
      <c r="F1103" s="42"/>
      <c r="G1103" s="42" t="s">
        <v>2902</v>
      </c>
      <c r="H1103" s="615">
        <v>800.06313973649617</v>
      </c>
      <c r="I1103" s="615">
        <v>1016.6307810242328</v>
      </c>
      <c r="J1103" s="615">
        <v>1133.8166858176141</v>
      </c>
    </row>
    <row r="1104" spans="2:10" ht="15.75">
      <c r="B1104" s="42" t="s">
        <v>2903</v>
      </c>
      <c r="C1104" s="615">
        <f>Master!I221</f>
        <v>-112.5462392108509</v>
      </c>
      <c r="D1104" s="615">
        <f>Master!J221</f>
        <v>19.400000000000091</v>
      </c>
      <c r="E1104" s="615">
        <f>Master!K221</f>
        <v>223.30000000000018</v>
      </c>
      <c r="F1104" s="42"/>
      <c r="G1104" s="42" t="s">
        <v>2903</v>
      </c>
      <c r="H1104" s="615">
        <v>57.145699895387679</v>
      </c>
      <c r="I1104" s="615">
        <v>415.02354959974127</v>
      </c>
      <c r="J1104" s="615">
        <v>553.74037288468264</v>
      </c>
    </row>
    <row r="1105" spans="2:10" ht="15.75">
      <c r="B1105" s="42" t="s">
        <v>2904</v>
      </c>
      <c r="C1105" s="615">
        <f>Valuation!H30</f>
        <v>262.65376078914937</v>
      </c>
      <c r="D1105" s="615">
        <f>Valuation!I30</f>
        <v>-89.228238628400348</v>
      </c>
      <c r="E1105" s="615">
        <f>Valuation!J30</f>
        <v>405.60000000000008</v>
      </c>
      <c r="F1105" s="42"/>
      <c r="G1105" s="42" t="s">
        <v>2904</v>
      </c>
      <c r="H1105" s="615">
        <v>71.242097395125398</v>
      </c>
      <c r="I1105" s="615">
        <v>240.97707757918823</v>
      </c>
      <c r="J1105" s="615">
        <v>325.34243804714151</v>
      </c>
    </row>
    <row r="1106" spans="2:10" ht="15.75">
      <c r="B1106" s="42"/>
      <c r="C1106" s="42"/>
      <c r="D1106" s="42"/>
      <c r="E1106" s="42"/>
      <c r="F1106" s="42"/>
      <c r="G1106" s="42"/>
      <c r="H1106" s="42"/>
      <c r="I1106" s="42"/>
      <c r="J1106" s="42"/>
    </row>
    <row r="1107" spans="2:10" ht="15.75">
      <c r="B1107" s="46" t="s">
        <v>157</v>
      </c>
      <c r="C1107" s="42"/>
      <c r="D1107" s="42"/>
      <c r="E1107" s="42"/>
      <c r="F1107" s="42"/>
      <c r="G1107" s="42"/>
      <c r="H1107" s="42"/>
      <c r="I1107" s="42"/>
      <c r="J1107" s="42"/>
    </row>
    <row r="1108" spans="2:10" ht="15.75">
      <c r="B1108" s="620" t="s">
        <v>2349</v>
      </c>
      <c r="C1108" s="620">
        <v>2017</v>
      </c>
      <c r="D1108" s="620">
        <f>C1108+1</f>
        <v>2018</v>
      </c>
      <c r="E1108" s="620">
        <f>D1108+1</f>
        <v>2019</v>
      </c>
      <c r="F1108" s="42"/>
      <c r="G1108" s="42"/>
      <c r="H1108" s="42"/>
      <c r="I1108" s="42"/>
      <c r="J1108" s="42"/>
    </row>
    <row r="1109" spans="2:10" ht="15.75">
      <c r="B1109" s="42" t="s">
        <v>15</v>
      </c>
      <c r="C1109" s="43">
        <f t="shared" ref="C1109:E1110" si="48">C1097/H1097-1</f>
        <v>-3.1008220411386733E-2</v>
      </c>
      <c r="D1109" s="43">
        <f t="shared" si="48"/>
        <v>-2.8514738703852349E-2</v>
      </c>
      <c r="E1109" s="43">
        <f t="shared" si="48"/>
        <v>-1.7979221619260466E-2</v>
      </c>
      <c r="F1109" s="42"/>
      <c r="G1109" s="42"/>
      <c r="H1109" s="42"/>
      <c r="I1109" s="42"/>
      <c r="J1109" s="42"/>
    </row>
    <row r="1110" spans="2:10" ht="15.75">
      <c r="B1110" s="42" t="s">
        <v>8</v>
      </c>
      <c r="C1110" s="43">
        <f t="shared" si="48"/>
        <v>-7.9051639129241291E-2</v>
      </c>
      <c r="D1110" s="43">
        <f t="shared" si="48"/>
        <v>-0.10987016935314264</v>
      </c>
      <c r="E1110" s="43">
        <f t="shared" si="48"/>
        <v>-9.6867324162620227E-2</v>
      </c>
      <c r="F1110" s="42"/>
      <c r="G1110" s="42"/>
      <c r="H1110" s="42"/>
      <c r="I1110" s="42"/>
      <c r="J1110" s="42"/>
    </row>
    <row r="1111" spans="2:10" ht="15.75">
      <c r="B1111" s="42"/>
      <c r="C1111" s="615"/>
      <c r="D1111" s="615"/>
      <c r="E1111" s="615"/>
      <c r="F1111" s="42"/>
      <c r="G1111" s="42"/>
      <c r="H1111" s="42"/>
      <c r="I1111" s="42"/>
      <c r="J1111" s="42"/>
    </row>
    <row r="1112" spans="2:10" ht="15.75">
      <c r="B1112" s="42" t="s">
        <v>19</v>
      </c>
      <c r="C1112" s="43">
        <f t="shared" ref="C1112:E1113" si="49">C1100/H1100-1</f>
        <v>-8.9203458482748355E-3</v>
      </c>
      <c r="D1112" s="43">
        <f t="shared" si="49"/>
        <v>1.4676802228940744E-2</v>
      </c>
      <c r="E1112" s="43">
        <f t="shared" si="49"/>
        <v>-3.2995446151106278E-2</v>
      </c>
      <c r="F1112" s="42"/>
      <c r="G1112" s="42"/>
      <c r="H1112" s="42"/>
      <c r="I1112" s="42"/>
      <c r="J1112" s="42"/>
    </row>
    <row r="1113" spans="2:10" ht="15.75">
      <c r="B1113" s="42" t="s">
        <v>27</v>
      </c>
      <c r="C1113" s="43">
        <f t="shared" si="49"/>
        <v>-0.15744997829848795</v>
      </c>
      <c r="D1113" s="43">
        <f t="shared" si="49"/>
        <v>-0.22440686379990493</v>
      </c>
      <c r="E1113" s="43">
        <f t="shared" si="49"/>
        <v>-0.14928741478539509</v>
      </c>
      <c r="F1113" s="42"/>
      <c r="G1113" s="42"/>
      <c r="H1113" s="42"/>
      <c r="I1113" s="42"/>
      <c r="J1113" s="42"/>
    </row>
    <row r="1114" spans="2:10" ht="15.75">
      <c r="B1114" s="42"/>
      <c r="C1114" s="615"/>
      <c r="D1114" s="615"/>
      <c r="E1114" s="615"/>
      <c r="F1114" s="42"/>
      <c r="G1114" s="42"/>
      <c r="H1114" s="42"/>
      <c r="I1114" s="42"/>
      <c r="J1114" s="42"/>
    </row>
    <row r="1115" spans="2:10" ht="15.75">
      <c r="B1115" s="42" t="s">
        <v>2902</v>
      </c>
      <c r="C1115" s="43">
        <f t="shared" ref="C1115:E1117" si="50">C1103/H1103-1</f>
        <v>-0.28268161411733561</v>
      </c>
      <c r="D1115" s="43">
        <f t="shared" si="50"/>
        <v>-0.19656180469266116</v>
      </c>
      <c r="E1115" s="43">
        <f t="shared" si="50"/>
        <v>-0.19016891223657495</v>
      </c>
      <c r="F1115" s="42"/>
      <c r="G1115" s="42"/>
      <c r="H1115" s="42"/>
      <c r="I1115" s="42"/>
      <c r="J1115" s="42"/>
    </row>
    <row r="1116" spans="2:10" ht="15.75">
      <c r="B1116" s="42" t="s">
        <v>2903</v>
      </c>
      <c r="C1116" s="43">
        <f t="shared" si="50"/>
        <v>-2.9694612091002615</v>
      </c>
      <c r="D1116" s="43">
        <f t="shared" si="50"/>
        <v>-0.95325566460334621</v>
      </c>
      <c r="E1116" s="43">
        <f t="shared" si="50"/>
        <v>-0.59674242490803042</v>
      </c>
      <c r="F1116" s="42"/>
      <c r="G1116" s="42"/>
      <c r="H1116" s="42"/>
      <c r="I1116" s="42"/>
      <c r="J1116" s="42"/>
    </row>
    <row r="1117" spans="2:10" ht="15.75">
      <c r="B1117" s="42" t="s">
        <v>2904</v>
      </c>
      <c r="C1117" s="43">
        <f t="shared" si="50"/>
        <v>2.6867774868054481</v>
      </c>
      <c r="D1117" s="43">
        <f t="shared" si="50"/>
        <v>-1.3702768724924834</v>
      </c>
      <c r="E1117" s="43">
        <f t="shared" si="50"/>
        <v>0.24668642195774471</v>
      </c>
      <c r="F1117" s="42"/>
      <c r="G1117" s="42"/>
      <c r="H1117" s="42"/>
      <c r="I1117" s="42"/>
      <c r="J1117" s="42"/>
    </row>
    <row r="1118" spans="2:10" ht="15.75">
      <c r="B1118" s="42"/>
      <c r="C1118" s="42"/>
      <c r="D1118" s="42"/>
      <c r="E1118" s="42"/>
      <c r="F1118" s="42"/>
      <c r="G1118" s="42"/>
      <c r="H1118" s="42"/>
      <c r="I1118" s="42"/>
      <c r="J1118" s="42"/>
    </row>
    <row r="1119" spans="2:10" ht="15.75">
      <c r="B1119" s="39"/>
      <c r="C1119" s="39">
        <f>2016</f>
        <v>2016</v>
      </c>
      <c r="D1119" s="39">
        <f>C1119+1</f>
        <v>2017</v>
      </c>
      <c r="E1119" s="39">
        <f>D1119+1</f>
        <v>2018</v>
      </c>
      <c r="F1119" s="39">
        <f>E1119+1</f>
        <v>2019</v>
      </c>
      <c r="G1119" s="39">
        <f>F1119+1</f>
        <v>2020</v>
      </c>
      <c r="H1119" s="42"/>
      <c r="I1119" s="42"/>
      <c r="J1119" s="42"/>
    </row>
    <row r="1120" spans="2:10" ht="15.75">
      <c r="B1120" s="42" t="s">
        <v>3003</v>
      </c>
      <c r="C1120" s="42"/>
      <c r="D1120" s="42"/>
      <c r="E1120" s="42"/>
      <c r="F1120" s="42"/>
      <c r="G1120" s="42"/>
      <c r="H1120" s="42"/>
      <c r="I1120" s="42"/>
      <c r="J1120" s="42"/>
    </row>
    <row r="1121" spans="2:11" ht="15.75">
      <c r="B1121" s="42" t="s">
        <v>20</v>
      </c>
      <c r="C1121" s="44">
        <f>Master!H142</f>
        <v>0</v>
      </c>
      <c r="D1121" s="44">
        <f>Master!I142</f>
        <v>0.21653023144324121</v>
      </c>
      <c r="E1121" s="44">
        <f>Master!J142</f>
        <v>0.20883828593058054</v>
      </c>
      <c r="F1121" s="44">
        <f>Master!K142</f>
        <v>0.18802203201365361</v>
      </c>
      <c r="G1121" s="44">
        <f>Master!L142</f>
        <v>0.16759628154050465</v>
      </c>
      <c r="H1121" s="42"/>
      <c r="I1121" s="42"/>
      <c r="J1121" s="42"/>
    </row>
    <row r="1122" spans="2:11" ht="15.75">
      <c r="B1122" s="42"/>
      <c r="C1122" s="42"/>
      <c r="D1122" s="42"/>
      <c r="E1122" s="42"/>
      <c r="F1122" s="42"/>
      <c r="G1122" s="42"/>
      <c r="H1122" s="42"/>
      <c r="I1122" s="42"/>
      <c r="J1122" s="42"/>
    </row>
    <row r="1123" spans="2:11" ht="15.75">
      <c r="B1123" s="42" t="s">
        <v>465</v>
      </c>
      <c r="C1123" s="42"/>
      <c r="D1123" s="42"/>
      <c r="E1123" s="42"/>
      <c r="F1123" s="42"/>
      <c r="G1123" s="42"/>
      <c r="H1123" s="42"/>
      <c r="I1123" s="42"/>
      <c r="J1123" s="42"/>
    </row>
    <row r="1124" spans="2:11" ht="15.75">
      <c r="B1124" s="39" t="s">
        <v>2349</v>
      </c>
      <c r="C1124" s="40" t="str">
        <f>'New quarts'!O83</f>
        <v>Q1 17</v>
      </c>
      <c r="D1124" s="40" t="str">
        <f>'New quarts'!P83</f>
        <v>Q2 17</v>
      </c>
      <c r="E1124" s="40" t="str">
        <f>'New quarts'!Q83</f>
        <v>Q3 17</v>
      </c>
      <c r="F1124" s="40" t="e">
        <f>'New quarts'!#REF!</f>
        <v>#REF!</v>
      </c>
      <c r="G1124" s="40" t="e">
        <f>'New quarts'!#REF!</f>
        <v>#REF!</v>
      </c>
      <c r="H1124" s="40" t="e">
        <f>'New quarts'!#REF!</f>
        <v>#REF!</v>
      </c>
      <c r="I1124" s="40" t="e">
        <f>'New quarts'!#REF!</f>
        <v>#REF!</v>
      </c>
      <c r="J1124" s="40" t="e">
        <f>'New quarts'!#REF!</f>
        <v>#REF!</v>
      </c>
    </row>
    <row r="1125" spans="2:11" ht="15.75">
      <c r="B1125" s="42" t="s">
        <v>3009</v>
      </c>
      <c r="C1125" s="469">
        <f>'New quarts'!O23</f>
        <v>0</v>
      </c>
      <c r="D1125" s="469">
        <f>'New quarts'!P23</f>
        <v>108.3</v>
      </c>
      <c r="E1125" s="469">
        <f>'New quarts'!Q23</f>
        <v>88.6</v>
      </c>
      <c r="F1125" s="469" t="e">
        <f>'New quarts'!#REF!</f>
        <v>#REF!</v>
      </c>
      <c r="G1125" s="469" t="e">
        <f>'New quarts'!#REF!</f>
        <v>#REF!</v>
      </c>
      <c r="H1125" s="469" t="e">
        <f>'New quarts'!#REF!</f>
        <v>#REF!</v>
      </c>
      <c r="I1125" s="469" t="e">
        <f>'New quarts'!#REF!</f>
        <v>#REF!</v>
      </c>
      <c r="J1125" s="469" t="e">
        <f>'New quarts'!#REF!</f>
        <v>#REF!</v>
      </c>
    </row>
    <row r="1126" spans="2:11" ht="15.75">
      <c r="B1126" s="42" t="s">
        <v>3125</v>
      </c>
      <c r="C1126" s="469">
        <v>106.7</v>
      </c>
      <c r="D1126" s="469">
        <v>108.3</v>
      </c>
      <c r="E1126" s="469">
        <v>108.3</v>
      </c>
      <c r="F1126" s="469">
        <v>109.83502478170392</v>
      </c>
      <c r="G1126" s="625">
        <v>111</v>
      </c>
      <c r="H1126" s="625">
        <v>111</v>
      </c>
      <c r="I1126" s="625">
        <v>112</v>
      </c>
      <c r="J1126" s="469">
        <f>444.6-G1126-H1126-I1126</f>
        <v>110.60000000000002</v>
      </c>
      <c r="K1126" s="43"/>
    </row>
    <row r="1127" spans="2:11" ht="15.75">
      <c r="B1127" s="42" t="s">
        <v>3007</v>
      </c>
      <c r="C1127" s="469">
        <f t="shared" ref="C1127:J1127" si="51">C1126-C1125</f>
        <v>106.7</v>
      </c>
      <c r="D1127" s="469">
        <f t="shared" si="51"/>
        <v>0</v>
      </c>
      <c r="E1127" s="469">
        <f t="shared" si="51"/>
        <v>19.700000000000003</v>
      </c>
      <c r="F1127" s="469" t="e">
        <f t="shared" si="51"/>
        <v>#REF!</v>
      </c>
      <c r="G1127" s="469" t="e">
        <f t="shared" si="51"/>
        <v>#REF!</v>
      </c>
      <c r="H1127" s="469" t="e">
        <f t="shared" si="51"/>
        <v>#REF!</v>
      </c>
      <c r="I1127" s="469" t="e">
        <f t="shared" si="51"/>
        <v>#REF!</v>
      </c>
      <c r="J1127" s="469" t="e">
        <f t="shared" si="51"/>
        <v>#REF!</v>
      </c>
      <c r="K1127" s="469" t="e">
        <f>J1127*4</f>
        <v>#REF!</v>
      </c>
    </row>
    <row r="1128" spans="2:11" ht="15.75">
      <c r="B1128" s="42" t="s">
        <v>3046</v>
      </c>
      <c r="C1128" s="469"/>
      <c r="D1128" s="469"/>
      <c r="E1128" s="469"/>
      <c r="F1128" s="43" t="e">
        <f>F1125/F1126-1</f>
        <v>#REF!</v>
      </c>
      <c r="G1128" s="43" t="e">
        <f>G1125/G1126-1</f>
        <v>#REF!</v>
      </c>
      <c r="H1128" s="43" t="e">
        <f>H1125/H1126-1</f>
        <v>#REF!</v>
      </c>
      <c r="I1128" s="43" t="e">
        <f>I1125/I1126-1</f>
        <v>#REF!</v>
      </c>
      <c r="J1128" s="43" t="e">
        <f>J1125/J1126-1</f>
        <v>#REF!</v>
      </c>
      <c r="K1128" s="43"/>
    </row>
    <row r="1129" spans="2:11" ht="15.75">
      <c r="B1129" s="42" t="s">
        <v>3008</v>
      </c>
      <c r="F1129" s="5"/>
      <c r="J1129" s="726" t="e">
        <f>SUM(C1127:J1127)</f>
        <v>#REF!</v>
      </c>
    </row>
    <row r="1131" spans="2:11" ht="15.75">
      <c r="B1131" s="42" t="s">
        <v>18</v>
      </c>
      <c r="C1131" s="44">
        <f>'LiLAC valuation'!R383</f>
        <v>0.48078725398313021</v>
      </c>
      <c r="D1131" s="44">
        <f>'LiLAC valuation'!S383</f>
        <v>0.49676823638042472</v>
      </c>
      <c r="E1131" s="44">
        <f>'LiLAC valuation'!T383</f>
        <v>0.44695259593679465</v>
      </c>
      <c r="F1131" s="44" t="e">
        <f>'LiLAC valuation'!#REF!</f>
        <v>#REF!</v>
      </c>
      <c r="G1131" s="44" t="e">
        <f>'LiLAC valuation'!#REF!</f>
        <v>#REF!</v>
      </c>
      <c r="H1131" s="44" t="e">
        <f>'LiLAC valuation'!#REF!</f>
        <v>#REF!</v>
      </c>
      <c r="I1131" s="44" t="e">
        <f>'LiLAC valuation'!#REF!</f>
        <v>#REF!</v>
      </c>
      <c r="J1131" s="44" t="e">
        <f>'LiLAC valuation'!#REF!</f>
        <v>#REF!</v>
      </c>
    </row>
    <row r="1133" spans="2:11" ht="15.75">
      <c r="B1133" s="39" t="s">
        <v>2349</v>
      </c>
      <c r="C1133" s="40" t="str">
        <f t="shared" ref="C1133:J1133" si="52">C1124</f>
        <v>Q1 17</v>
      </c>
      <c r="D1133" s="40" t="str">
        <f t="shared" si="52"/>
        <v>Q2 17</v>
      </c>
      <c r="E1133" s="40" t="str">
        <f t="shared" si="52"/>
        <v>Q3 17</v>
      </c>
      <c r="F1133" s="40" t="e">
        <f t="shared" si="52"/>
        <v>#REF!</v>
      </c>
      <c r="G1133" s="40" t="e">
        <f t="shared" si="52"/>
        <v>#REF!</v>
      </c>
      <c r="H1133" s="40" t="e">
        <f t="shared" si="52"/>
        <v>#REF!</v>
      </c>
      <c r="I1133" s="40" t="e">
        <f t="shared" si="52"/>
        <v>#REF!</v>
      </c>
      <c r="J1133" s="40" t="e">
        <f t="shared" si="52"/>
        <v>#REF!</v>
      </c>
    </row>
    <row r="1134" spans="2:11" ht="15.75">
      <c r="B1134" s="42" t="s">
        <v>3010</v>
      </c>
      <c r="C1134" s="469">
        <f>'LiLAC valuation'!R398</f>
        <v>26.9</v>
      </c>
      <c r="D1134" s="469">
        <f>'LiLAC valuation'!S398</f>
        <v>21.200000000000003</v>
      </c>
      <c r="E1134" s="469">
        <f>'LiLAC valuation'!T398</f>
        <v>21.800000000000004</v>
      </c>
      <c r="F1134" s="469" t="e">
        <f>'LiLAC valuation'!#REF!</f>
        <v>#REF!</v>
      </c>
      <c r="G1134" s="469" t="e">
        <f>'LiLAC valuation'!#REF!</f>
        <v>#REF!</v>
      </c>
      <c r="H1134" s="469" t="e">
        <f>'LiLAC valuation'!#REF!</f>
        <v>#REF!</v>
      </c>
      <c r="I1134" s="469" t="e">
        <f>'LiLAC valuation'!#REF!</f>
        <v>#REF!</v>
      </c>
      <c r="J1134" s="469" t="e">
        <f>'LiLAC valuation'!#REF!</f>
        <v>#REF!</v>
      </c>
    </row>
    <row r="1135" spans="2:11" ht="15.75">
      <c r="B1135" s="42" t="s">
        <v>3126</v>
      </c>
      <c r="C1135" s="469">
        <f>C1134</f>
        <v>26.9</v>
      </c>
      <c r="D1135" s="469">
        <f>D1134</f>
        <v>21.200000000000003</v>
      </c>
      <c r="E1135" s="625">
        <v>22</v>
      </c>
      <c r="F1135" s="469">
        <f>91.1-C1135-D1135-E1135</f>
        <v>20.999999999999986</v>
      </c>
      <c r="G1135" s="625">
        <v>23.3</v>
      </c>
      <c r="H1135" s="625">
        <v>23.3</v>
      </c>
      <c r="I1135" s="625">
        <v>23.3</v>
      </c>
      <c r="J1135" s="469">
        <f>92.9-G1135-H1135-I1135</f>
        <v>23.000000000000011</v>
      </c>
    </row>
    <row r="1136" spans="2:11" ht="15.75">
      <c r="B1136" s="42" t="s">
        <v>3011</v>
      </c>
      <c r="C1136" s="469">
        <f t="shared" ref="C1136:J1136" si="53">C1134-C1135</f>
        <v>0</v>
      </c>
      <c r="D1136" s="469">
        <f t="shared" si="53"/>
        <v>0</v>
      </c>
      <c r="E1136" s="469">
        <f t="shared" si="53"/>
        <v>-0.19999999999999574</v>
      </c>
      <c r="F1136" s="469" t="e">
        <f t="shared" si="53"/>
        <v>#REF!</v>
      </c>
      <c r="G1136" s="469" t="e">
        <f t="shared" si="53"/>
        <v>#REF!</v>
      </c>
      <c r="H1136" s="469" t="e">
        <f t="shared" si="53"/>
        <v>#REF!</v>
      </c>
      <c r="I1136" s="469" t="e">
        <f t="shared" si="53"/>
        <v>#REF!</v>
      </c>
      <c r="J1136" s="469" t="e">
        <f t="shared" si="53"/>
        <v>#REF!</v>
      </c>
    </row>
    <row r="1137" spans="2:10" ht="15.75">
      <c r="J1137" s="726" t="e">
        <f>SUM(C1136:J1136)</f>
        <v>#REF!</v>
      </c>
    </row>
    <row r="1139" spans="2:10" ht="15.75">
      <c r="B1139" s="42" t="s">
        <v>3012</v>
      </c>
      <c r="C1139" s="469">
        <f t="shared" ref="C1139:J1139" si="54">C1127+C1136</f>
        <v>106.7</v>
      </c>
      <c r="D1139" s="469">
        <f t="shared" si="54"/>
        <v>0</v>
      </c>
      <c r="E1139" s="469">
        <f t="shared" si="54"/>
        <v>19.500000000000007</v>
      </c>
      <c r="F1139" s="469" t="e">
        <f t="shared" si="54"/>
        <v>#REF!</v>
      </c>
      <c r="G1139" s="469" t="e">
        <f t="shared" si="54"/>
        <v>#REF!</v>
      </c>
      <c r="H1139" s="469" t="e">
        <f t="shared" si="54"/>
        <v>#REF!</v>
      </c>
      <c r="I1139" s="469" t="e">
        <f t="shared" si="54"/>
        <v>#REF!</v>
      </c>
      <c r="J1139" s="469" t="e">
        <f t="shared" si="54"/>
        <v>#REF!</v>
      </c>
    </row>
    <row r="1140" spans="2:10" ht="15.75">
      <c r="B1140" s="42" t="s">
        <v>3053</v>
      </c>
      <c r="C1140" s="469"/>
      <c r="D1140" s="469"/>
      <c r="E1140" s="43"/>
      <c r="F1140" s="43" t="e">
        <f>-F1139/'New quarts'!#REF!</f>
        <v>#REF!</v>
      </c>
      <c r="G1140" s="43" t="e">
        <f>-G1139/'New quarts'!#REF!</f>
        <v>#REF!</v>
      </c>
      <c r="H1140" s="43" t="e">
        <f>-H1139/'New quarts'!#REF!</f>
        <v>#REF!</v>
      </c>
      <c r="I1140" s="43" t="e">
        <f>-I1139/'New quarts'!#REF!</f>
        <v>#REF!</v>
      </c>
      <c r="J1140" s="43" t="e">
        <f>-J1139/'New quarts'!#REF!</f>
        <v>#REF!</v>
      </c>
    </row>
    <row r="1141" spans="2:10" ht="15.75">
      <c r="B1141" s="42"/>
      <c r="C1141" s="469"/>
      <c r="D1141" s="469"/>
      <c r="E1141" s="469"/>
      <c r="F1141" s="469"/>
      <c r="G1141" s="469"/>
      <c r="H1141" s="469"/>
      <c r="I1141" s="469"/>
      <c r="J1141" s="469"/>
    </row>
    <row r="1142" spans="2:10" ht="15.75">
      <c r="B1142" s="42" t="s">
        <v>3052</v>
      </c>
      <c r="J1142" s="726" t="e">
        <f>SUM(C1139:J1139)</f>
        <v>#REF!</v>
      </c>
    </row>
    <row r="1143" spans="2:10" ht="15.75">
      <c r="B1143" s="42" t="s">
        <v>3013</v>
      </c>
      <c r="J1143" s="727">
        <v>0.8</v>
      </c>
    </row>
    <row r="1144" spans="2:10" ht="15.75">
      <c r="B1144" s="42" t="s">
        <v>3038</v>
      </c>
      <c r="J1144" s="704">
        <v>120</v>
      </c>
    </row>
    <row r="1145" spans="2:10" ht="15.75">
      <c r="B1145" s="42" t="s">
        <v>3039</v>
      </c>
      <c r="J1145" s="469">
        <f>60+60*0.4</f>
        <v>84</v>
      </c>
    </row>
    <row r="1147" spans="2:10" ht="15.75">
      <c r="B1147" s="42" t="s">
        <v>3127</v>
      </c>
    </row>
    <row r="1148" spans="2:10" ht="15.75">
      <c r="B1148" s="42"/>
    </row>
    <row r="1149" spans="2:10">
      <c r="B1149" s="3" t="s">
        <v>2349</v>
      </c>
      <c r="C1149" s="4" t="str">
        <f>'New quarts'!O83</f>
        <v>Q1 17</v>
      </c>
      <c r="D1149" s="4" t="str">
        <f>'New quarts'!P83</f>
        <v>Q2 17</v>
      </c>
      <c r="E1149" s="4" t="str">
        <f>'New quarts'!Q83</f>
        <v>Q3 17</v>
      </c>
    </row>
    <row r="1150" spans="2:10">
      <c r="B1150" t="str">
        <f>'New quarts'!B84</f>
        <v>Caribbean</v>
      </c>
      <c r="C1150">
        <f>'New quarts'!O84</f>
        <v>266</v>
      </c>
      <c r="D1150">
        <f>'New quarts'!P84</f>
        <v>267.89999999999998</v>
      </c>
      <c r="E1150">
        <f>'New quarts'!Q84</f>
        <v>268.10000000000002</v>
      </c>
    </row>
    <row r="1151" spans="2:10">
      <c r="B1151" t="str">
        <f>'New quarts'!B85</f>
        <v>Panama</v>
      </c>
      <c r="C1151">
        <f>'New quarts'!O85</f>
        <v>153.69999999999999</v>
      </c>
      <c r="D1151">
        <f>'New quarts'!P85</f>
        <v>154.1</v>
      </c>
      <c r="E1151">
        <f>'New quarts'!Q85</f>
        <v>155</v>
      </c>
    </row>
    <row r="1152" spans="2:10">
      <c r="B1152" t="str">
        <f>'New quarts'!B86</f>
        <v>BTC</v>
      </c>
      <c r="C1152">
        <f>'New quarts'!O86</f>
        <v>72</v>
      </c>
      <c r="D1152">
        <f>'New quarts'!P86</f>
        <v>66.2</v>
      </c>
      <c r="E1152">
        <f>'New quarts'!Q86</f>
        <v>62.8</v>
      </c>
    </row>
    <row r="1153" spans="2:9">
      <c r="B1153" t="str">
        <f>'New quarts'!B87</f>
        <v xml:space="preserve">Networks and LatAm </v>
      </c>
      <c r="C1153">
        <f>'New quarts'!O87</f>
        <v>77.7</v>
      </c>
      <c r="D1153">
        <f>'New quarts'!P87</f>
        <v>88.6</v>
      </c>
      <c r="E1153">
        <f>'New quarts'!Q87</f>
        <v>89.1</v>
      </c>
    </row>
    <row r="1154" spans="2:9">
      <c r="B1154" t="str">
        <f>'New quarts'!B88</f>
        <v>Seychelles</v>
      </c>
      <c r="C1154">
        <f>'New quarts'!O88</f>
        <v>15.5</v>
      </c>
      <c r="D1154">
        <f>'New quarts'!P88</f>
        <v>15</v>
      </c>
      <c r="E1154">
        <f>'New quarts'!Q88</f>
        <v>15.2</v>
      </c>
    </row>
    <row r="1155" spans="2:9">
      <c r="B1155" s="3" t="str">
        <f>'New quarts'!B89</f>
        <v>Intersegment</v>
      </c>
      <c r="C1155" s="3">
        <f>'New quarts'!O89</f>
        <v>-9</v>
      </c>
      <c r="D1155" s="3">
        <f>'New quarts'!P89</f>
        <v>-10.5</v>
      </c>
      <c r="E1155" s="3">
        <f>'New quarts'!Q89</f>
        <v>-10.400000000000091</v>
      </c>
    </row>
    <row r="1156" spans="2:9">
      <c r="B1156" t="s">
        <v>3129</v>
      </c>
      <c r="C1156">
        <f>'New quarts'!O90</f>
        <v>575.9</v>
      </c>
      <c r="D1156">
        <f>'New quarts'!P90</f>
        <v>581.29999999999995</v>
      </c>
      <c r="E1156">
        <f>'New quarts'!Q90</f>
        <v>579.79999999999995</v>
      </c>
    </row>
    <row r="1157" spans="2:9">
      <c r="B1157" t="s">
        <v>464</v>
      </c>
      <c r="C1157" s="16">
        <f>'New quarts'!O22</f>
        <v>229.3</v>
      </c>
      <c r="D1157" s="16">
        <f>'New quarts'!P22</f>
        <v>231.1</v>
      </c>
      <c r="E1157" s="16">
        <f>'New quarts'!Q22</f>
        <v>242.2</v>
      </c>
    </row>
    <row r="1158" spans="2:9">
      <c r="B1158" t="s">
        <v>465</v>
      </c>
      <c r="C1158" s="16">
        <f>'New quarts'!O23</f>
        <v>0</v>
      </c>
      <c r="D1158" s="16">
        <f>'New quarts'!P23</f>
        <v>108.3</v>
      </c>
      <c r="E1158" s="16">
        <f>'New quarts'!Q23</f>
        <v>88.6</v>
      </c>
    </row>
    <row r="1159" spans="2:9">
      <c r="B1159" t="s">
        <v>3128</v>
      </c>
      <c r="C1159" s="16">
        <f>'New quarts'!O26</f>
        <v>910.9</v>
      </c>
      <c r="D1159" s="16">
        <f>'New quarts'!P26</f>
        <v>917.9</v>
      </c>
      <c r="E1159" s="16">
        <f>'New quarts'!Q26</f>
        <v>908</v>
      </c>
    </row>
    <row r="1161" spans="2:9" ht="15.75">
      <c r="C1161" s="40">
        <v>2016</v>
      </c>
      <c r="D1161" s="40">
        <f t="shared" ref="D1161:I1161" si="55">C1161+1</f>
        <v>2017</v>
      </c>
      <c r="E1161" s="40">
        <f t="shared" si="55"/>
        <v>2018</v>
      </c>
      <c r="F1161" s="40">
        <f t="shared" si="55"/>
        <v>2019</v>
      </c>
      <c r="G1161" s="40">
        <f t="shared" si="55"/>
        <v>2020</v>
      </c>
      <c r="H1161" s="40">
        <f t="shared" si="55"/>
        <v>2021</v>
      </c>
      <c r="I1161" s="40">
        <f t="shared" si="55"/>
        <v>2022</v>
      </c>
    </row>
    <row r="1162" spans="2:9" ht="15.75">
      <c r="B1162" s="42" t="s">
        <v>891</v>
      </c>
      <c r="C1162" s="606">
        <f>PR!Q226</f>
        <v>4.2701207243460768</v>
      </c>
      <c r="D1162" s="606">
        <f>PR!R226</f>
        <v>6.8903773540263265</v>
      </c>
      <c r="E1162" s="606">
        <f>PR!S226</f>
        <v>7.5196229890107817</v>
      </c>
      <c r="F1162" s="606">
        <f>PR!T226</f>
        <v>4.9425000129102967</v>
      </c>
      <c r="G1162" s="606">
        <f>PR!U226</f>
        <v>4.6651115039414233</v>
      </c>
      <c r="H1162" s="606">
        <f>PR!V226</f>
        <v>4.2748281627683777</v>
      </c>
      <c r="I1162" s="606">
        <f>PR!W226</f>
        <v>3.8129006248723414</v>
      </c>
    </row>
    <row r="1164" spans="2:9" ht="15.75">
      <c r="B1164" s="3"/>
      <c r="C1164" s="40" t="s">
        <v>2349</v>
      </c>
    </row>
    <row r="1165" spans="2:9" ht="15.75">
      <c r="B1165" s="42" t="s">
        <v>553</v>
      </c>
      <c r="C1165" s="615">
        <f>'LiLAC valuation'!S324</f>
        <v>1103.5999999999999</v>
      </c>
    </row>
    <row r="1166" spans="2:9" ht="15.75">
      <c r="B1166" s="42" t="s">
        <v>3025</v>
      </c>
      <c r="C1166" s="727">
        <v>0.25</v>
      </c>
    </row>
    <row r="1167" spans="2:9" ht="15.75">
      <c r="B1167" s="42" t="s">
        <v>3020</v>
      </c>
      <c r="C1167" s="469">
        <f>C1165*C1166</f>
        <v>275.89999999999998</v>
      </c>
    </row>
    <row r="1168" spans="2:9" ht="15.75">
      <c r="B1168" s="42" t="s">
        <v>3026</v>
      </c>
      <c r="C1168" s="469">
        <v>1000</v>
      </c>
    </row>
    <row r="1169" spans="2:5" ht="15.75">
      <c r="B1169" s="42" t="s">
        <v>3027</v>
      </c>
      <c r="C1169" s="727">
        <v>0.65</v>
      </c>
    </row>
    <row r="1170" spans="2:5" ht="15.75">
      <c r="B1170" s="42" t="s">
        <v>3021</v>
      </c>
      <c r="C1170" s="469">
        <f>(1-C1169)*C1168</f>
        <v>350</v>
      </c>
    </row>
    <row r="1171" spans="2:5" ht="15.75">
      <c r="B1171" s="42" t="s">
        <v>3028</v>
      </c>
      <c r="C1171" s="469">
        <f>C1167/1000*C1170</f>
        <v>96.564999999999998</v>
      </c>
    </row>
    <row r="1173" spans="2:5" ht="15.75">
      <c r="B1173" s="42" t="s">
        <v>2474</v>
      </c>
      <c r="C1173" s="43">
        <f>'LiLAC valuation'!S326/'LiLAC valuation'!S324</f>
        <v>0.36779630300833638</v>
      </c>
    </row>
    <row r="1174" spans="2:5" ht="15.75">
      <c r="B1174" s="42" t="s">
        <v>3022</v>
      </c>
      <c r="C1174" s="469">
        <f>C1173*C1167</f>
        <v>101.47499999999999</v>
      </c>
    </row>
    <row r="1175" spans="2:5" ht="15.75">
      <c r="B1175" s="42" t="s">
        <v>3023</v>
      </c>
      <c r="C1175" s="704">
        <v>150</v>
      </c>
    </row>
    <row r="1176" spans="2:5" ht="15.75">
      <c r="B1176" s="42" t="s">
        <v>3024</v>
      </c>
      <c r="C1176" s="469">
        <f>C1174/1000*C1175</f>
        <v>15.22125</v>
      </c>
    </row>
    <row r="1178" spans="2:5" ht="15.75">
      <c r="B1178" s="42" t="s">
        <v>3029</v>
      </c>
      <c r="C1178" s="704">
        <v>40</v>
      </c>
    </row>
    <row r="1180" spans="2:5" ht="15.75">
      <c r="B1180" s="42" t="s">
        <v>1101</v>
      </c>
      <c r="C1180" s="469">
        <f>C1171+C1176+C1178</f>
        <v>151.78625</v>
      </c>
    </row>
    <row r="1183" spans="2:5" ht="15.75">
      <c r="B1183" s="39" t="s">
        <v>3042</v>
      </c>
      <c r="C1183" s="40" t="s">
        <v>3030</v>
      </c>
      <c r="D1183" s="40" t="s">
        <v>3033</v>
      </c>
      <c r="E1183" s="40" t="s">
        <v>77</v>
      </c>
    </row>
    <row r="1184" spans="2:5" ht="15.75">
      <c r="B1184" s="42" t="s">
        <v>3031</v>
      </c>
      <c r="C1184" s="615">
        <v>1630</v>
      </c>
      <c r="D1184" s="615" t="e">
        <f>SOP!#REF!</f>
        <v>#REF!</v>
      </c>
      <c r="E1184" s="43" t="e">
        <f>D1184/C1184-1</f>
        <v>#REF!</v>
      </c>
    </row>
    <row r="1185" spans="2:6" ht="15.75">
      <c r="B1185" s="42" t="s">
        <v>3035</v>
      </c>
      <c r="C1185" s="615">
        <v>214</v>
      </c>
      <c r="D1185" s="615">
        <f>Master!J76</f>
        <v>410.17176137159947</v>
      </c>
      <c r="E1185" s="43">
        <f>D1185/C1185-1</f>
        <v>0.91669047369906287</v>
      </c>
    </row>
    <row r="1186" spans="2:6" ht="15.75">
      <c r="B1186" s="42" t="s">
        <v>3041</v>
      </c>
      <c r="C1186" s="615">
        <v>223</v>
      </c>
      <c r="D1186" s="615">
        <f>Master!K76</f>
        <v>386.6</v>
      </c>
      <c r="E1186" s="43">
        <f>D1186/C1186-1</f>
        <v>0.73363228699551586</v>
      </c>
    </row>
    <row r="1187" spans="2:6" ht="15.75">
      <c r="B1187" s="42" t="s">
        <v>3034</v>
      </c>
      <c r="C1187" s="622">
        <v>7.6</v>
      </c>
      <c r="D1187" s="622" t="e">
        <f>SOP!#REF!</f>
        <v>#REF!</v>
      </c>
      <c r="E1187" s="622"/>
    </row>
    <row r="1188" spans="2:6" ht="15.75">
      <c r="B1188" s="42" t="s">
        <v>3040</v>
      </c>
      <c r="C1188" s="622">
        <v>7.3</v>
      </c>
      <c r="D1188" s="622" t="e">
        <f>D1184/D1186</f>
        <v>#REF!</v>
      </c>
    </row>
    <row r="1189" spans="2:6" ht="15.75">
      <c r="B1189" s="42"/>
      <c r="C1189" s="622"/>
      <c r="D1189" s="615"/>
    </row>
    <row r="1190" spans="2:6" ht="15.75">
      <c r="B1190" s="39" t="s">
        <v>2042</v>
      </c>
      <c r="C1190" s="617">
        <v>754</v>
      </c>
      <c r="D1190" s="617" t="e">
        <f>SOP!#REF!</f>
        <v>#REF!</v>
      </c>
    </row>
    <row r="1191" spans="2:6" ht="15.75">
      <c r="B1191" s="42" t="s">
        <v>328</v>
      </c>
      <c r="C1191" s="615">
        <f>C1184-C1190</f>
        <v>876</v>
      </c>
      <c r="D1191" s="615" t="e">
        <f>D1184-D1190</f>
        <v>#REF!</v>
      </c>
      <c r="E1191" s="43"/>
    </row>
    <row r="1192" spans="2:6" ht="15.75">
      <c r="B1192" s="42" t="s">
        <v>3032</v>
      </c>
      <c r="C1192" s="615">
        <f>C1191*0.6</f>
        <v>525.6</v>
      </c>
      <c r="D1192" s="615" t="e">
        <f>D1191*0.6</f>
        <v>#REF!</v>
      </c>
    </row>
    <row r="1193" spans="2:6" ht="15.75">
      <c r="B1193" s="39" t="s">
        <v>3036</v>
      </c>
      <c r="C1193" s="617"/>
      <c r="D1193" s="617">
        <f>J1145</f>
        <v>84</v>
      </c>
    </row>
    <row r="1194" spans="2:6" ht="15.75">
      <c r="B1194" s="42" t="s">
        <v>3037</v>
      </c>
      <c r="C1194" s="615">
        <f>C1192</f>
        <v>525.6</v>
      </c>
      <c r="D1194" s="615" t="e">
        <f>D1192+D1193</f>
        <v>#REF!</v>
      </c>
      <c r="E1194" s="43"/>
    </row>
    <row r="1195" spans="2:6" ht="15.75">
      <c r="B1195" s="42" t="s">
        <v>3043</v>
      </c>
      <c r="C1195" s="615"/>
      <c r="D1195" s="622" t="e">
        <f>(C1194-D1194)/SOP!G38</f>
        <v>#REF!</v>
      </c>
    </row>
    <row r="1196" spans="2:6" ht="15.75">
      <c r="B1196" s="42"/>
      <c r="C1196" s="42"/>
      <c r="D1196" s="42"/>
    </row>
    <row r="1197" spans="2:6" ht="15.75">
      <c r="B1197" s="46" t="s">
        <v>3201</v>
      </c>
      <c r="C1197" s="42"/>
      <c r="D1197" s="42"/>
    </row>
    <row r="1198" spans="2:6" ht="15.75">
      <c r="B1198" s="39" t="s">
        <v>3044</v>
      </c>
      <c r="C1198" s="39">
        <v>2017</v>
      </c>
      <c r="D1198" s="39">
        <f>C1198+1</f>
        <v>2018</v>
      </c>
      <c r="E1198" s="39">
        <f>D1198+1</f>
        <v>2019</v>
      </c>
      <c r="F1198" s="39">
        <f>E1198+1</f>
        <v>2020</v>
      </c>
    </row>
    <row r="1199" spans="2:6" ht="15.75">
      <c r="B1199" s="42" t="s">
        <v>1418</v>
      </c>
      <c r="C1199" s="42"/>
      <c r="D1199" s="42"/>
      <c r="E1199" s="42"/>
      <c r="F1199" s="42"/>
    </row>
    <row r="1200" spans="2:6" ht="15.75">
      <c r="B1200" s="42" t="s">
        <v>15</v>
      </c>
      <c r="C1200" s="615">
        <f>Master!I7</f>
        <v>3586.3178736517721</v>
      </c>
      <c r="D1200" s="615">
        <f>Master!J7</f>
        <v>3693.7671488858091</v>
      </c>
      <c r="E1200" s="615">
        <f>Master!K7</f>
        <v>3867.1</v>
      </c>
      <c r="F1200" s="615">
        <f>Master!L7</f>
        <v>3765</v>
      </c>
    </row>
    <row r="1201" spans="2:6" ht="15.75">
      <c r="B1201" s="42" t="s">
        <v>8</v>
      </c>
      <c r="C1201" s="615">
        <f>Master!I10</f>
        <v>1367.1</v>
      </c>
      <c r="D1201" s="615">
        <f>Master!J10</f>
        <v>1412.5717613715995</v>
      </c>
      <c r="E1201" s="615">
        <f>Master!K10</f>
        <v>1506.5</v>
      </c>
      <c r="F1201" s="615">
        <f>Master!L10</f>
        <v>1485</v>
      </c>
    </row>
    <row r="1202" spans="2:6" ht="15.75">
      <c r="B1202" s="42" t="s">
        <v>27</v>
      </c>
      <c r="C1202" s="615">
        <f>Master!I156</f>
        <v>590.55376078914901</v>
      </c>
      <c r="D1202" s="615">
        <f>Master!J156</f>
        <v>641.17176137159959</v>
      </c>
      <c r="E1202" s="615">
        <f>Master!K156</f>
        <v>779.40000000000009</v>
      </c>
      <c r="F1202" s="615">
        <f>Master!L156</f>
        <v>854</v>
      </c>
    </row>
    <row r="1203" spans="2:6" ht="15.75">
      <c r="B1203" s="42" t="s">
        <v>245</v>
      </c>
      <c r="C1203" s="615">
        <f>Valuation!H30</f>
        <v>262.65376078914937</v>
      </c>
      <c r="D1203" s="615">
        <f>Valuation!I30</f>
        <v>-89.228238628400348</v>
      </c>
      <c r="E1203" s="615">
        <f>Valuation!J30</f>
        <v>405.60000000000008</v>
      </c>
      <c r="F1203" s="615">
        <f>Valuation!K30</f>
        <v>680</v>
      </c>
    </row>
    <row r="1204" spans="2:6" ht="15.75">
      <c r="B1204" s="42" t="s">
        <v>3045</v>
      </c>
      <c r="C1204" s="615">
        <f>Valuation!H36</f>
        <v>-112.5462392108509</v>
      </c>
      <c r="D1204" s="615">
        <f>Valuation!I36</f>
        <v>19.400000000000091</v>
      </c>
      <c r="E1204" s="615">
        <f>Valuation!J36</f>
        <v>223.30000000000018</v>
      </c>
      <c r="F1204" s="615">
        <f>Valuation!K36</f>
        <v>145.80000000000024</v>
      </c>
    </row>
    <row r="1205" spans="2:6" ht="15.75">
      <c r="B1205" s="42"/>
      <c r="C1205" s="615"/>
      <c r="D1205" s="615"/>
      <c r="E1205" s="42"/>
      <c r="F1205" s="706"/>
    </row>
    <row r="1206" spans="2:6" ht="15.75">
      <c r="B1206" s="42" t="s">
        <v>1419</v>
      </c>
      <c r="C1206" s="615"/>
      <c r="D1206" s="615"/>
      <c r="E1206" s="42"/>
      <c r="F1206" s="706"/>
    </row>
    <row r="1207" spans="2:6" ht="15.75">
      <c r="B1207" s="706" t="str">
        <f>B1200</f>
        <v>Revenue</v>
      </c>
      <c r="C1207" s="615">
        <v>3581.6303167161773</v>
      </c>
      <c r="D1207" s="615">
        <v>3569.4934077779203</v>
      </c>
      <c r="E1207" s="615">
        <v>3821.7076753395236</v>
      </c>
      <c r="F1207" s="615">
        <v>3943.2532326343226</v>
      </c>
    </row>
    <row r="1208" spans="2:6" ht="15.75">
      <c r="B1208" s="706" t="str">
        <f>B1201</f>
        <v>EBITDA</v>
      </c>
      <c r="C1208" s="615">
        <v>1383.8778798490787</v>
      </c>
      <c r="D1208" s="615">
        <v>1401.2956976153628</v>
      </c>
      <c r="E1208" s="615">
        <v>1580.4938157521142</v>
      </c>
      <c r="F1208" s="615">
        <v>1641.5285578553364</v>
      </c>
    </row>
    <row r="1209" spans="2:6" ht="15.75">
      <c r="B1209" s="706" t="str">
        <f>B1202</f>
        <v>OpFCF</v>
      </c>
      <c r="C1209" s="615">
        <v>633.1193738061005</v>
      </c>
      <c r="D1209" s="615">
        <v>420.05073633591769</v>
      </c>
      <c r="E1209" s="615">
        <v>859.95969525363114</v>
      </c>
      <c r="F1209" s="615">
        <v>961.42861278992723</v>
      </c>
    </row>
    <row r="1210" spans="2:6" ht="15.75">
      <c r="B1210" s="706" t="str">
        <f>B1203</f>
        <v>EFCF</v>
      </c>
      <c r="C1210" s="615">
        <v>10.18441047857101</v>
      </c>
      <c r="D1210" s="615">
        <v>-121.5030184791665</v>
      </c>
      <c r="E1210" s="615">
        <v>296.64810195534989</v>
      </c>
      <c r="F1210" s="615">
        <v>401.99262425423012</v>
      </c>
    </row>
    <row r="1211" spans="2:6" ht="15.75">
      <c r="B1211" s="706" t="str">
        <f>B1204</f>
        <v>LBTY FCF</v>
      </c>
      <c r="C1211" s="615">
        <v>50.367779680566173</v>
      </c>
      <c r="D1211" s="615">
        <v>199.60677078965182</v>
      </c>
      <c r="E1211" s="615">
        <v>994.08406619225173</v>
      </c>
      <c r="F1211" s="615">
        <v>557.32925566282086</v>
      </c>
    </row>
    <row r="1212" spans="2:6">
      <c r="B1212" s="706"/>
      <c r="C1212" s="729"/>
      <c r="D1212" s="729"/>
      <c r="E1212" s="706"/>
      <c r="F1212" s="706"/>
    </row>
    <row r="1213" spans="2:6">
      <c r="B1213" s="706" t="s">
        <v>157</v>
      </c>
      <c r="C1213" s="706"/>
      <c r="D1213" s="706"/>
      <c r="E1213" s="706"/>
      <c r="F1213" s="706"/>
    </row>
    <row r="1214" spans="2:6" ht="15.75">
      <c r="B1214" s="706" t="str">
        <f>B1207</f>
        <v>Revenue</v>
      </c>
      <c r="C1214" s="43">
        <f t="shared" ref="C1214:F1218" si="56">C1200/C1207-1</f>
        <v>1.3087774340407865E-3</v>
      </c>
      <c r="D1214" s="43">
        <f t="shared" si="56"/>
        <v>3.4815512150014438E-2</v>
      </c>
      <c r="E1214" s="43">
        <f t="shared" si="56"/>
        <v>1.1877497840397711E-2</v>
      </c>
      <c r="F1214" s="43">
        <f t="shared" si="56"/>
        <v>-4.5204612059682292E-2</v>
      </c>
    </row>
    <row r="1215" spans="2:6" ht="15.75">
      <c r="B1215" s="706" t="str">
        <f>B1208</f>
        <v>EBITDA</v>
      </c>
      <c r="C1215" s="43">
        <f t="shared" si="56"/>
        <v>-1.2123815326037679E-2</v>
      </c>
      <c r="D1215" s="43">
        <f t="shared" si="56"/>
        <v>8.0468838771328155E-3</v>
      </c>
      <c r="E1215" s="43">
        <f t="shared" si="56"/>
        <v>-4.6816896728509194E-2</v>
      </c>
      <c r="F1215" s="43">
        <f t="shared" si="56"/>
        <v>-9.5355366866015201E-2</v>
      </c>
    </row>
    <row r="1216" spans="2:6" ht="15.75">
      <c r="B1216" s="706" t="str">
        <f>B1209</f>
        <v>OpFCF</v>
      </c>
      <c r="C1216" s="43">
        <f t="shared" si="56"/>
        <v>-6.7231575557483492E-2</v>
      </c>
      <c r="D1216" s="43">
        <f t="shared" si="56"/>
        <v>0.52641503967951575</v>
      </c>
      <c r="E1216" s="43">
        <f t="shared" si="56"/>
        <v>-9.3678454581375803E-2</v>
      </c>
      <c r="F1216" s="43">
        <f t="shared" si="56"/>
        <v>-0.11173852261187123</v>
      </c>
    </row>
    <row r="1217" spans="2:6" ht="15.75">
      <c r="B1217" s="706" t="str">
        <f>B1210</f>
        <v>EFCF</v>
      </c>
      <c r="C1217" s="43">
        <f t="shared" si="56"/>
        <v>24.789785411909548</v>
      </c>
      <c r="D1217" s="43">
        <f t="shared" si="56"/>
        <v>-0.26562944900253771</v>
      </c>
      <c r="E1217" s="43">
        <f t="shared" si="56"/>
        <v>0.36727657222984411</v>
      </c>
      <c r="F1217" s="43">
        <f t="shared" si="56"/>
        <v>0.69157332491242696</v>
      </c>
    </row>
    <row r="1218" spans="2:6" ht="15.75">
      <c r="B1218" s="706" t="str">
        <f>B1211</f>
        <v>LBTY FCF</v>
      </c>
      <c r="C1218" s="43">
        <f t="shared" si="56"/>
        <v>-3.2344887927286492</v>
      </c>
      <c r="D1218" s="43">
        <f t="shared" si="56"/>
        <v>-0.90280890811843217</v>
      </c>
      <c r="E1218" s="43">
        <f t="shared" si="56"/>
        <v>-0.77537111035756723</v>
      </c>
      <c r="F1218" s="43">
        <f t="shared" si="56"/>
        <v>-0.73839521518280404</v>
      </c>
    </row>
    <row r="1220" spans="2:6">
      <c r="B1220" s="728" t="s">
        <v>3048</v>
      </c>
    </row>
    <row r="1221" spans="2:6" ht="15.75">
      <c r="B1221" s="706" t="s">
        <v>3047</v>
      </c>
      <c r="C1221" s="615">
        <f>C1209-C1202</f>
        <v>42.565613016951488</v>
      </c>
      <c r="D1221" s="615">
        <f>D1209-D1202</f>
        <v>-221.1210250356819</v>
      </c>
      <c r="E1221" s="615">
        <f>E1209-E1202</f>
        <v>80.559695253631048</v>
      </c>
      <c r="F1221" s="615">
        <f>F1209-F1202</f>
        <v>107.42861278992723</v>
      </c>
    </row>
    <row r="1222" spans="2:6" ht="15.75">
      <c r="B1222" s="708" t="s">
        <v>3049</v>
      </c>
      <c r="C1222" s="617" t="e">
        <f>SUM(C1139:F1139)</f>
        <v>#REF!</v>
      </c>
      <c r="D1222" s="617" t="e">
        <f>SUM(G1139:J1139)</f>
        <v>#REF!</v>
      </c>
      <c r="E1222" s="617" t="e">
        <f>K1127</f>
        <v>#REF!</v>
      </c>
      <c r="F1222" s="617" t="e">
        <f>E1222</f>
        <v>#REF!</v>
      </c>
    </row>
    <row r="1223" spans="2:6" ht="15.75">
      <c r="B1223" s="706" t="s">
        <v>3050</v>
      </c>
      <c r="C1223" s="615" t="e">
        <f>C1221-C1222</f>
        <v>#REF!</v>
      </c>
      <c r="D1223" s="615" t="e">
        <f>D1221-D1222</f>
        <v>#REF!</v>
      </c>
      <c r="E1223" s="615" t="e">
        <f>E1221-E1222</f>
        <v>#REF!</v>
      </c>
      <c r="F1223" s="615" t="e">
        <f>F1221-F1222</f>
        <v>#REF!</v>
      </c>
    </row>
    <row r="1224" spans="2:6" ht="15.75">
      <c r="B1224" s="706" t="s">
        <v>1067</v>
      </c>
      <c r="D1224" s="615" t="e">
        <f>C1223+D1223</f>
        <v>#REF!</v>
      </c>
      <c r="F1224" s="615"/>
    </row>
    <row r="1225" spans="2:6" ht="15.75">
      <c r="B1225" s="706" t="s">
        <v>1068</v>
      </c>
      <c r="D1225" s="615" t="e">
        <f>D1224*0.8</f>
        <v>#REF!</v>
      </c>
    </row>
    <row r="1226" spans="2:6" ht="15.75">
      <c r="B1226" s="706" t="s">
        <v>3051</v>
      </c>
      <c r="D1226" s="622" t="e">
        <f>D1225/SOP!G38</f>
        <v>#REF!</v>
      </c>
    </row>
    <row r="1229" spans="2:6" ht="15.75">
      <c r="B1229" s="42" t="str">
        <f>'New quarts'!B5</f>
        <v>Jamaica</v>
      </c>
      <c r="C1229" s="469">
        <f>'New quarts'!P5</f>
        <v>87.9</v>
      </c>
    </row>
    <row r="1230" spans="2:6" ht="15.75">
      <c r="B1230" s="42" t="str">
        <f>'New quarts'!B18</f>
        <v>Seychelles</v>
      </c>
      <c r="C1230" s="469">
        <f>'New quarts'!P18</f>
        <v>15</v>
      </c>
    </row>
    <row r="1231" spans="2:6" ht="15.75">
      <c r="B1231" s="42" t="str">
        <f>'New quarts'!B14</f>
        <v>Networks/LatAm</v>
      </c>
      <c r="C1231" s="469">
        <f>'New quarts'!P14</f>
        <v>87.8</v>
      </c>
    </row>
    <row r="1232" spans="2:6" ht="15.75">
      <c r="B1232" s="42" t="str">
        <f>'New quarts'!B9</f>
        <v>Other / Curacao / Ventures</v>
      </c>
      <c r="C1232" s="469">
        <f>'New quarts'!P9</f>
        <v>85.8</v>
      </c>
    </row>
    <row r="1233" spans="2:7" ht="15.75">
      <c r="B1233" s="42" t="str">
        <f>'New quarts'!B7</f>
        <v>Trinidad &amp; Tobago</v>
      </c>
      <c r="C1233" s="469">
        <f>'New quarts'!P7</f>
        <v>41.4</v>
      </c>
    </row>
    <row r="1234" spans="2:7" ht="15.75">
      <c r="B1234" s="42" t="str">
        <f>'New quarts'!B13</f>
        <v>Panama</v>
      </c>
      <c r="C1234" s="469">
        <f>'New quarts'!P13</f>
        <v>154.1</v>
      </c>
    </row>
    <row r="1235" spans="2:7" ht="15.75">
      <c r="B1235" s="42" t="str">
        <f>'New quarts'!B6</f>
        <v>Bahamas</v>
      </c>
      <c r="C1235" s="469">
        <f>'New quarts'!P6</f>
        <v>66.2</v>
      </c>
    </row>
    <row r="1236" spans="2:7" ht="15.75">
      <c r="B1236" s="42" t="str">
        <f>'New quarts'!B8</f>
        <v>Barbados</v>
      </c>
      <c r="C1236" s="469">
        <f>'New quarts'!P8</f>
        <v>41.4</v>
      </c>
    </row>
    <row r="1237" spans="2:7" ht="15.75">
      <c r="B1237" s="42" t="str">
        <f>'New quarts'!B19</f>
        <v>Elims</v>
      </c>
      <c r="C1237" s="469">
        <f>'New quarts'!P19</f>
        <v>0.10000000000012221</v>
      </c>
    </row>
    <row r="1238" spans="2:7" ht="15.75">
      <c r="B1238" s="42" t="str">
        <f>'New quarts'!B22</f>
        <v>VTR</v>
      </c>
      <c r="C1238" s="469">
        <f>'New quarts'!P22</f>
        <v>231.1</v>
      </c>
    </row>
    <row r="1239" spans="2:7" ht="15.75">
      <c r="B1239" s="39" t="str">
        <f>'New quarts'!B23</f>
        <v>Puerto Rico</v>
      </c>
      <c r="C1239" s="621">
        <f>'New quarts'!P23</f>
        <v>108.3</v>
      </c>
    </row>
    <row r="1240" spans="2:7" ht="15.75">
      <c r="B1240" s="42" t="s">
        <v>16</v>
      </c>
      <c r="C1240" s="469">
        <f>SUM(C1229:C1239)</f>
        <v>919.10000000000014</v>
      </c>
    </row>
    <row r="1242" spans="2:7" ht="15.75">
      <c r="B1242" s="42"/>
      <c r="C1242" s="67" t="s">
        <v>1067</v>
      </c>
      <c r="D1242" s="67" t="s">
        <v>479</v>
      </c>
      <c r="E1242" s="42"/>
      <c r="F1242" s="67" t="s">
        <v>1068</v>
      </c>
      <c r="G1242" s="67" t="s">
        <v>479</v>
      </c>
    </row>
    <row r="1243" spans="2:7" ht="15.75">
      <c r="B1243" s="42" t="s">
        <v>895</v>
      </c>
      <c r="C1243" s="469">
        <v>231.1</v>
      </c>
      <c r="D1243" s="43">
        <f t="shared" ref="D1243:D1253" si="57">C1243/C$1240</f>
        <v>0.25144162767925138</v>
      </c>
      <c r="E1243" s="42"/>
      <c r="F1243" s="469">
        <f>C1243</f>
        <v>231.1</v>
      </c>
      <c r="G1243" s="43">
        <f t="shared" ref="G1243:G1253" si="58">F1243/F$1254</f>
        <v>0.30791614980900145</v>
      </c>
    </row>
    <row r="1244" spans="2:7" ht="15.75">
      <c r="B1244" s="42" t="s">
        <v>0</v>
      </c>
      <c r="C1244" s="469">
        <v>154.1</v>
      </c>
      <c r="D1244" s="43">
        <f t="shared" si="57"/>
        <v>0.16766401914916762</v>
      </c>
      <c r="E1244" s="42"/>
      <c r="F1244" s="469">
        <f>C1244*0.5</f>
        <v>77.05</v>
      </c>
      <c r="G1244" s="43">
        <f t="shared" si="58"/>
        <v>0.10266092316219627</v>
      </c>
    </row>
    <row r="1245" spans="2:7" ht="15.75">
      <c r="B1245" s="42" t="s">
        <v>980</v>
      </c>
      <c r="C1245" s="469">
        <v>108.3</v>
      </c>
      <c r="D1245" s="43">
        <f t="shared" si="57"/>
        <v>0.11783266238711781</v>
      </c>
      <c r="E1245" s="42"/>
      <c r="F1245" s="469">
        <f>C1245*0.6</f>
        <v>64.97999999999999</v>
      </c>
      <c r="G1245" s="43">
        <f t="shared" si="58"/>
        <v>8.6578932992595892E-2</v>
      </c>
    </row>
    <row r="1246" spans="2:7" ht="15.75">
      <c r="B1246" s="42" t="s">
        <v>1926</v>
      </c>
      <c r="C1246" s="469">
        <v>103.7</v>
      </c>
      <c r="D1246" s="43">
        <f t="shared" si="57"/>
        <v>0.11282776629311281</v>
      </c>
      <c r="E1246" s="42"/>
      <c r="F1246" s="469">
        <f>C1246</f>
        <v>103.7</v>
      </c>
      <c r="G1246" s="43">
        <f t="shared" si="58"/>
        <v>0.13816921131628493</v>
      </c>
    </row>
    <row r="1247" spans="2:7" ht="15.75">
      <c r="B1247" s="42" t="s">
        <v>1412</v>
      </c>
      <c r="C1247" s="469">
        <v>88.6</v>
      </c>
      <c r="D1247" s="43">
        <f t="shared" si="57"/>
        <v>9.6398650854096379E-2</v>
      </c>
      <c r="E1247" s="42"/>
      <c r="F1247" s="469">
        <f>C1247</f>
        <v>88.6</v>
      </c>
      <c r="G1247" s="43">
        <f t="shared" si="58"/>
        <v>0.1180500686848876</v>
      </c>
    </row>
    <row r="1248" spans="2:7" ht="15.75">
      <c r="B1248" s="42" t="s">
        <v>32</v>
      </c>
      <c r="C1248" s="469">
        <v>87.9</v>
      </c>
      <c r="D1248" s="43">
        <f t="shared" si="57"/>
        <v>9.5637036231095623E-2</v>
      </c>
      <c r="E1248" s="42"/>
      <c r="F1248" s="469">
        <f>C1248*0.81</f>
        <v>71.199000000000012</v>
      </c>
      <c r="G1248" s="43">
        <f t="shared" si="58"/>
        <v>9.4865088490917765E-2</v>
      </c>
    </row>
    <row r="1249" spans="2:7" ht="15.75">
      <c r="B1249" s="42" t="s">
        <v>31</v>
      </c>
      <c r="C1249" s="469">
        <v>66.2</v>
      </c>
      <c r="D1249" s="43">
        <f t="shared" si="57"/>
        <v>7.2026982918072024E-2</v>
      </c>
      <c r="E1249" s="42"/>
      <c r="F1249" s="469">
        <f>C1249*0.5</f>
        <v>33.1</v>
      </c>
      <c r="G1249" s="43">
        <f t="shared" si="58"/>
        <v>4.4102226562864333E-2</v>
      </c>
    </row>
    <row r="1250" spans="2:7" ht="15.75">
      <c r="B1250" s="42" t="s">
        <v>1378</v>
      </c>
      <c r="C1250" s="469">
        <v>41.4</v>
      </c>
      <c r="D1250" s="43">
        <f t="shared" si="57"/>
        <v>4.5044064846045034E-2</v>
      </c>
      <c r="E1250" s="42"/>
      <c r="F1250" s="469">
        <f>C1250</f>
        <v>41.4</v>
      </c>
      <c r="G1250" s="43">
        <f t="shared" si="58"/>
        <v>5.5161093042374119E-2</v>
      </c>
    </row>
    <row r="1251" spans="2:7" ht="15.75">
      <c r="B1251" s="42" t="s">
        <v>33</v>
      </c>
      <c r="C1251" s="469">
        <v>41.4</v>
      </c>
      <c r="D1251" s="43">
        <f t="shared" si="57"/>
        <v>4.5044064846045034E-2</v>
      </c>
      <c r="E1251" s="42"/>
      <c r="F1251" s="469">
        <f>C1251</f>
        <v>41.4</v>
      </c>
      <c r="G1251" s="43">
        <f t="shared" si="58"/>
        <v>5.5161093042374119E-2</v>
      </c>
    </row>
    <row r="1252" spans="2:7" ht="15.75">
      <c r="B1252" s="42" t="s">
        <v>3</v>
      </c>
      <c r="C1252" s="469">
        <v>15</v>
      </c>
      <c r="D1252" s="43">
        <f t="shared" si="57"/>
        <v>1.6320313350016317E-2</v>
      </c>
      <c r="E1252" s="42"/>
      <c r="F1252" s="469">
        <f>C1252</f>
        <v>15</v>
      </c>
      <c r="G1252" s="43">
        <f t="shared" si="58"/>
        <v>1.9985903276222506E-2</v>
      </c>
    </row>
    <row r="1253" spans="2:7" ht="15.75">
      <c r="B1253" s="42" t="s">
        <v>1413</v>
      </c>
      <c r="C1253" s="469">
        <v>-17</v>
      </c>
      <c r="D1253" s="43">
        <f t="shared" si="57"/>
        <v>-1.8496355130018495E-2</v>
      </c>
      <c r="E1253" s="42"/>
      <c r="F1253" s="469">
        <f>C1253</f>
        <v>-17</v>
      </c>
      <c r="G1253" s="43">
        <f t="shared" si="58"/>
        <v>-2.2650690379718841E-2</v>
      </c>
    </row>
    <row r="1254" spans="2:7" ht="15.75">
      <c r="B1254" s="42"/>
      <c r="C1254" s="469">
        <f>SUM(C1243:C1253)</f>
        <v>920.7</v>
      </c>
      <c r="D1254" s="42"/>
      <c r="E1254" s="42"/>
      <c r="F1254" s="469">
        <f>SUM(F1243:F1253)</f>
        <v>750.52899999999988</v>
      </c>
      <c r="G1254" s="42"/>
    </row>
    <row r="1255" spans="2:7" ht="15.75">
      <c r="B1255" s="42" t="s">
        <v>3055</v>
      </c>
    </row>
    <row r="1256" spans="2:7" ht="15.75">
      <c r="B1256" s="42" t="s">
        <v>478</v>
      </c>
      <c r="C1256" s="469">
        <v>2017</v>
      </c>
      <c r="D1256" s="16">
        <f>C1256+1</f>
        <v>2018</v>
      </c>
      <c r="E1256" s="16">
        <f>D1256+1</f>
        <v>2019</v>
      </c>
      <c r="F1256" s="16">
        <f>E1256+1</f>
        <v>2020</v>
      </c>
    </row>
    <row r="1257" spans="2:7" ht="15.75">
      <c r="B1257" s="42" t="s">
        <v>3056</v>
      </c>
      <c r="C1257">
        <f>Master!I53</f>
        <v>320.5</v>
      </c>
      <c r="D1257">
        <f>Master!J53</f>
        <v>324.60000000000002</v>
      </c>
      <c r="E1257">
        <f>Master!K53</f>
        <v>410.3</v>
      </c>
      <c r="F1257">
        <f>Master!L53</f>
        <v>625</v>
      </c>
    </row>
    <row r="1258" spans="2:7" ht="15.75">
      <c r="B1258" s="42" t="s">
        <v>3030</v>
      </c>
      <c r="C1258">
        <v>433.82702478170393</v>
      </c>
      <c r="D1258">
        <v>444.60804529911042</v>
      </c>
      <c r="E1258">
        <v>461.83960683422828</v>
      </c>
      <c r="F1258">
        <v>479.16652826460978</v>
      </c>
    </row>
    <row r="1259" spans="2:7">
      <c r="C1259" s="5">
        <f>C1257/C1258-1</f>
        <v>-0.26122629137437581</v>
      </c>
      <c r="D1259" s="5">
        <f>D1257/D1258-1</f>
        <v>-0.26991874431416296</v>
      </c>
      <c r="E1259" s="5">
        <f>E1257/E1258-1</f>
        <v>-0.1115963336005692</v>
      </c>
      <c r="F1259" s="5">
        <f>F1257/F1258-1</f>
        <v>0.30434820283368524</v>
      </c>
    </row>
    <row r="1261" spans="2:7" ht="15.75">
      <c r="B1261" s="46" t="s">
        <v>921</v>
      </c>
    </row>
    <row r="1262" spans="2:7" ht="15.75">
      <c r="B1262" s="42" t="s">
        <v>3061</v>
      </c>
      <c r="C1262" s="730" t="s">
        <v>3062</v>
      </c>
      <c r="D1262" s="730" t="s">
        <v>3062</v>
      </c>
      <c r="F1262" s="730" t="s">
        <v>3200</v>
      </c>
      <c r="G1262" s="730"/>
    </row>
    <row r="1263" spans="2:7" ht="15.75">
      <c r="B1263" s="620"/>
      <c r="C1263" s="731" t="s">
        <v>3063</v>
      </c>
      <c r="D1263" s="731" t="s">
        <v>1313</v>
      </c>
      <c r="E1263" s="731"/>
      <c r="F1263" s="731" t="str">
        <f>C1263</f>
        <v>Carrying</v>
      </c>
      <c r="G1263" s="731"/>
    </row>
    <row r="1264" spans="2:7" ht="15.75">
      <c r="B1264" s="42" t="s">
        <v>3057</v>
      </c>
      <c r="C1264" s="469">
        <v>752.8</v>
      </c>
      <c r="D1264" s="469">
        <v>765</v>
      </c>
      <c r="G1264" s="469"/>
    </row>
    <row r="1265" spans="2:7" ht="15.75">
      <c r="B1265" s="39" t="s">
        <v>3058</v>
      </c>
      <c r="C1265" s="621">
        <v>174.4</v>
      </c>
      <c r="D1265" s="621">
        <v>177.5</v>
      </c>
      <c r="F1265" s="3"/>
      <c r="G1265" s="621"/>
    </row>
    <row r="1266" spans="2:7" ht="15.75">
      <c r="B1266" s="42" t="s">
        <v>2042</v>
      </c>
      <c r="C1266" s="469">
        <f>SUM(C1264:C1265)</f>
        <v>927.19999999999993</v>
      </c>
      <c r="D1266" s="469">
        <f>SUM(D1264:D1265)</f>
        <v>942.5</v>
      </c>
      <c r="F1266" s="469">
        <v>929.2</v>
      </c>
      <c r="G1266" s="469"/>
    </row>
    <row r="1267" spans="2:7" ht="15.75">
      <c r="B1267" s="42"/>
      <c r="C1267" s="469"/>
    </row>
    <row r="1268" spans="2:7" ht="15.75">
      <c r="B1268" s="39" t="s">
        <v>703</v>
      </c>
      <c r="C1268" s="621">
        <v>78.5</v>
      </c>
      <c r="F1268" s="621">
        <v>50</v>
      </c>
      <c r="G1268" s="621">
        <v>22.3</v>
      </c>
    </row>
    <row r="1269" spans="2:7" ht="15.75">
      <c r="B1269" s="42" t="s">
        <v>114</v>
      </c>
      <c r="C1269" s="469">
        <f>C1266-C1268</f>
        <v>848.69999999999993</v>
      </c>
      <c r="D1269" s="469"/>
      <c r="F1269" s="469">
        <f>F1266-F1268</f>
        <v>879.2</v>
      </c>
    </row>
    <row r="1270" spans="2:7" ht="15.75">
      <c r="B1270" s="42" t="s">
        <v>3059</v>
      </c>
      <c r="C1270" s="469">
        <v>40</v>
      </c>
      <c r="D1270" s="469"/>
      <c r="F1270" s="469">
        <f>40</f>
        <v>40</v>
      </c>
      <c r="G1270" s="469">
        <v>40</v>
      </c>
    </row>
    <row r="1271" spans="2:7" ht="15.75">
      <c r="B1271" s="732" t="s">
        <v>3060</v>
      </c>
      <c r="C1271" s="662">
        <f>C1270+C1268</f>
        <v>118.5</v>
      </c>
      <c r="D1271" s="662"/>
      <c r="E1271" s="534"/>
      <c r="F1271" s="662">
        <f>F1270+F1268</f>
        <v>90</v>
      </c>
      <c r="G1271" s="733">
        <f>G1268+G1270</f>
        <v>62.3</v>
      </c>
    </row>
    <row r="1273" spans="2:7" ht="15.75">
      <c r="B1273" s="46" t="s">
        <v>29</v>
      </c>
      <c r="G1273" s="719">
        <v>43617</v>
      </c>
    </row>
    <row r="1274" spans="2:7" ht="15.75">
      <c r="B1274" s="39" t="s">
        <v>3071</v>
      </c>
      <c r="C1274" s="3"/>
      <c r="D1274" s="3"/>
      <c r="E1274" s="3"/>
      <c r="F1274" s="40" t="s">
        <v>2349</v>
      </c>
      <c r="G1274" s="40" t="s">
        <v>2349</v>
      </c>
    </row>
    <row r="1275" spans="2:7" ht="15.75">
      <c r="B1275" s="42" t="s">
        <v>3070</v>
      </c>
      <c r="F1275" s="469">
        <v>1125</v>
      </c>
    </row>
    <row r="1276" spans="2:7" ht="15.75">
      <c r="B1276" s="42"/>
      <c r="F1276" s="469"/>
    </row>
    <row r="1277" spans="2:7" ht="15.75">
      <c r="B1277" s="42" t="s">
        <v>3072</v>
      </c>
      <c r="F1277" s="469"/>
    </row>
    <row r="1278" spans="2:7" ht="15.75">
      <c r="B1278" s="42" t="s">
        <v>3064</v>
      </c>
      <c r="F1278" s="469">
        <v>190.8</v>
      </c>
    </row>
    <row r="1279" spans="2:7" ht="15.75">
      <c r="B1279" s="42" t="s">
        <v>3065</v>
      </c>
      <c r="F1279" s="469">
        <v>1250</v>
      </c>
    </row>
    <row r="1280" spans="2:7" ht="15.75">
      <c r="B1280" s="39" t="s">
        <v>3066</v>
      </c>
      <c r="C1280" s="3"/>
      <c r="D1280" s="3"/>
      <c r="E1280" s="3"/>
      <c r="F1280" s="621">
        <v>750</v>
      </c>
    </row>
    <row r="1281" spans="2:7" ht="15.75">
      <c r="B1281" s="42" t="s">
        <v>16</v>
      </c>
      <c r="F1281" s="469">
        <f>SUM(F1278:F1280)</f>
        <v>2190.8000000000002</v>
      </c>
    </row>
    <row r="1282" spans="2:7" ht="15.75">
      <c r="B1282" s="46"/>
      <c r="F1282" s="469"/>
    </row>
    <row r="1283" spans="2:7" ht="15.75">
      <c r="B1283" s="42" t="s">
        <v>3067</v>
      </c>
      <c r="F1283" s="469">
        <v>393.3</v>
      </c>
    </row>
    <row r="1284" spans="2:7" ht="15.75">
      <c r="B1284" s="42" t="s">
        <v>2778</v>
      </c>
      <c r="F1284" s="469">
        <v>20</v>
      </c>
    </row>
    <row r="1285" spans="2:7" ht="15.75">
      <c r="B1285" s="42" t="s">
        <v>3068</v>
      </c>
      <c r="F1285" s="469">
        <v>15.1</v>
      </c>
    </row>
    <row r="1286" spans="2:7" ht="15.75">
      <c r="B1286" s="39" t="s">
        <v>3069</v>
      </c>
      <c r="C1286" s="3"/>
      <c r="D1286" s="3"/>
      <c r="E1286" s="3"/>
      <c r="F1286" s="621">
        <v>45.9</v>
      </c>
    </row>
    <row r="1287" spans="2:7" ht="15.75">
      <c r="B1287" s="42" t="s">
        <v>163</v>
      </c>
      <c r="F1287" s="469">
        <f>F1275+F1281+F1283+F1284+F1285-F1286</f>
        <v>3698.3</v>
      </c>
    </row>
    <row r="1289" spans="2:7" ht="15.75">
      <c r="B1289" s="42" t="s">
        <v>703</v>
      </c>
      <c r="F1289" s="469">
        <v>325.10000000000002</v>
      </c>
      <c r="G1289" s="469">
        <v>389.3</v>
      </c>
    </row>
    <row r="1290" spans="2:7" ht="15.75">
      <c r="B1290" s="42" t="s">
        <v>3076</v>
      </c>
      <c r="F1290" s="469">
        <v>691.5</v>
      </c>
      <c r="G1290" s="469">
        <v>750</v>
      </c>
    </row>
    <row r="1291" spans="2:7" ht="15.75">
      <c r="B1291" s="732" t="s">
        <v>3077</v>
      </c>
      <c r="C1291" s="534"/>
      <c r="D1291" s="534"/>
      <c r="E1291" s="534"/>
      <c r="F1291" s="662">
        <f>F1289+F1290</f>
        <v>1016.6</v>
      </c>
      <c r="G1291" s="733">
        <f>G1289+G1290</f>
        <v>1139.3</v>
      </c>
    </row>
    <row r="1293" spans="2:7" ht="15.75">
      <c r="B1293" s="46" t="s">
        <v>895</v>
      </c>
    </row>
    <row r="1294" spans="2:7" ht="15.75">
      <c r="B1294" s="42" t="s">
        <v>3073</v>
      </c>
      <c r="F1294" s="469">
        <v>929.4</v>
      </c>
    </row>
    <row r="1295" spans="2:7" ht="15.75">
      <c r="B1295" s="42"/>
      <c r="F1295" s="469"/>
    </row>
    <row r="1296" spans="2:7" ht="15.75">
      <c r="B1296" s="42" t="s">
        <v>2778</v>
      </c>
      <c r="F1296" s="469">
        <v>48.5</v>
      </c>
    </row>
    <row r="1297" spans="2:7" ht="15.75">
      <c r="B1297" s="42" t="s">
        <v>2522</v>
      </c>
      <c r="F1297" s="469">
        <v>0.6</v>
      </c>
    </row>
    <row r="1298" spans="2:7" ht="15.75">
      <c r="B1298" s="39" t="s">
        <v>3069</v>
      </c>
      <c r="C1298" s="3"/>
      <c r="D1298" s="3"/>
      <c r="E1298" s="3"/>
      <c r="F1298" s="621">
        <v>-15.6</v>
      </c>
    </row>
    <row r="1299" spans="2:7" ht="15.75">
      <c r="B1299" s="42" t="s">
        <v>163</v>
      </c>
      <c r="F1299" s="469">
        <f>F1294+F1296+F1297+F1298</f>
        <v>962.9</v>
      </c>
    </row>
    <row r="1300" spans="2:7" ht="15.75">
      <c r="B1300" s="42" t="s">
        <v>3074</v>
      </c>
      <c r="F1300" s="469">
        <v>109.7</v>
      </c>
      <c r="G1300" s="469">
        <f>82.1*1000/725</f>
        <v>113.24137931034483</v>
      </c>
    </row>
    <row r="1301" spans="2:7" ht="15.75">
      <c r="B1301" s="42" t="s">
        <v>114</v>
      </c>
      <c r="F1301" s="469">
        <f>F1299-F1300</f>
        <v>853.19999999999993</v>
      </c>
    </row>
    <row r="1303" spans="2:7" ht="15.75">
      <c r="B1303" s="42" t="s">
        <v>3078</v>
      </c>
      <c r="F1303" s="469">
        <f>160</f>
        <v>160</v>
      </c>
    </row>
    <row r="1304" spans="2:7" ht="15.75">
      <c r="B1304" s="39" t="s">
        <v>3079</v>
      </c>
      <c r="C1304" s="3"/>
      <c r="D1304" s="3"/>
      <c r="E1304" s="3"/>
      <c r="F1304" s="621">
        <f>44*160/106.2</f>
        <v>66.290018832391709</v>
      </c>
      <c r="G1304" s="3"/>
    </row>
    <row r="1305" spans="2:7" ht="15.75">
      <c r="B1305" s="42" t="s">
        <v>3080</v>
      </c>
      <c r="F1305" s="469">
        <f>F1303+F1304</f>
        <v>226.2900188323917</v>
      </c>
      <c r="G1305" s="469">
        <v>251.3</v>
      </c>
    </row>
    <row r="1306" spans="2:7" ht="15.75">
      <c r="B1306" s="42"/>
      <c r="F1306" s="469"/>
    </row>
    <row r="1307" spans="2:7" ht="15.75">
      <c r="B1307" s="732" t="s">
        <v>3060</v>
      </c>
      <c r="C1307" s="534"/>
      <c r="D1307" s="534"/>
      <c r="E1307" s="534"/>
      <c r="F1307" s="662">
        <f>F1300+F1305</f>
        <v>335.99001883239168</v>
      </c>
      <c r="G1307" s="733">
        <f>G1300+G1305</f>
        <v>364.54137931034484</v>
      </c>
    </row>
    <row r="1309" spans="2:7" ht="15.75">
      <c r="B1309" s="42" t="s">
        <v>4410</v>
      </c>
      <c r="G1309" s="469">
        <v>15</v>
      </c>
    </row>
    <row r="1310" spans="2:7" ht="15.75">
      <c r="B1310" s="42"/>
      <c r="G1310" s="469"/>
    </row>
    <row r="1311" spans="2:7" ht="15.75">
      <c r="B1311" s="42" t="s">
        <v>4412</v>
      </c>
      <c r="G1311" s="469">
        <f>G1270+G1290+G1305+G1309</f>
        <v>1056.3</v>
      </c>
    </row>
    <row r="1312" spans="2:7" ht="15.75">
      <c r="B1312" s="42" t="s">
        <v>4411</v>
      </c>
      <c r="G1312" s="469">
        <v>957.4</v>
      </c>
    </row>
    <row r="1313" spans="2:7" ht="15.75" thickBot="1"/>
    <row r="1314" spans="2:7" ht="16.5" thickBot="1">
      <c r="B1314" s="817" t="s">
        <v>3075</v>
      </c>
      <c r="C1314" s="904"/>
      <c r="D1314" s="904"/>
      <c r="E1314" s="904"/>
      <c r="F1314" s="905">
        <f>F1271+F1291+F1307</f>
        <v>1442.5900188323917</v>
      </c>
      <c r="G1314" s="906">
        <f>G1311+G1312</f>
        <v>2013.6999999999998</v>
      </c>
    </row>
    <row r="1316" spans="2:7" ht="15.75">
      <c r="B1316" s="39" t="s">
        <v>3060</v>
      </c>
      <c r="C1316" s="40" t="s">
        <v>321</v>
      </c>
      <c r="E1316" s="42"/>
      <c r="F1316" s="42"/>
    </row>
    <row r="1317" spans="2:7" ht="15.75">
      <c r="B1317" s="42" t="s">
        <v>29</v>
      </c>
      <c r="C1317" s="42"/>
      <c r="E1317" s="42"/>
      <c r="F1317" s="42"/>
    </row>
    <row r="1318" spans="2:7" ht="15.75">
      <c r="B1318" s="42" t="s">
        <v>703</v>
      </c>
      <c r="C1318" s="615">
        <f>G1289</f>
        <v>389.3</v>
      </c>
      <c r="E1318" s="42"/>
      <c r="F1318" s="42"/>
    </row>
    <row r="1319" spans="2:7" ht="15.75">
      <c r="B1319" s="42" t="s">
        <v>3131</v>
      </c>
      <c r="C1319" s="615">
        <f>G1290</f>
        <v>750</v>
      </c>
      <c r="E1319" s="42"/>
      <c r="F1319" s="42"/>
    </row>
    <row r="1320" spans="2:7" ht="15.75">
      <c r="B1320" s="42"/>
      <c r="C1320" s="615"/>
      <c r="E1320" s="42"/>
      <c r="F1320" s="42"/>
    </row>
    <row r="1321" spans="2:7" ht="15.75">
      <c r="B1321" s="42" t="s">
        <v>895</v>
      </c>
      <c r="C1321" s="615"/>
      <c r="E1321" s="42"/>
      <c r="F1321" s="42"/>
    </row>
    <row r="1322" spans="2:7" ht="15.75">
      <c r="B1322" s="42" t="str">
        <f>B1318</f>
        <v>Cash</v>
      </c>
      <c r="C1322" s="615">
        <f>G1300</f>
        <v>113.24137931034483</v>
      </c>
      <c r="E1322" s="42"/>
      <c r="F1322" s="42"/>
    </row>
    <row r="1323" spans="2:7" ht="15.75">
      <c r="B1323" s="42" t="str">
        <f>B1319</f>
        <v>Available to draw down</v>
      </c>
      <c r="C1323" s="615">
        <f>G1305</f>
        <v>251.3</v>
      </c>
      <c r="E1323" s="42"/>
      <c r="F1323" s="42"/>
    </row>
    <row r="1324" spans="2:7" ht="15.75">
      <c r="B1324" s="42"/>
      <c r="C1324" s="615"/>
      <c r="E1324" s="42"/>
      <c r="F1324" s="42"/>
    </row>
    <row r="1325" spans="2:7" ht="15.75">
      <c r="B1325" s="42" t="s">
        <v>921</v>
      </c>
      <c r="C1325" s="615"/>
      <c r="E1325" s="42"/>
      <c r="F1325" s="42"/>
    </row>
    <row r="1326" spans="2:7" ht="15.75">
      <c r="B1326" s="42" t="str">
        <f>B1322</f>
        <v>Cash</v>
      </c>
      <c r="C1326" s="615">
        <f>G1268</f>
        <v>22.3</v>
      </c>
      <c r="E1326" s="42"/>
      <c r="F1326" s="42"/>
    </row>
    <row r="1327" spans="2:7" ht="15.75">
      <c r="B1327" s="42" t="str">
        <f>B1323</f>
        <v>Available to draw down</v>
      </c>
      <c r="C1327" s="615">
        <f>G1270</f>
        <v>40</v>
      </c>
      <c r="E1327" s="42"/>
      <c r="F1327" s="42"/>
    </row>
    <row r="1328" spans="2:7" ht="15.75">
      <c r="B1328" s="39"/>
      <c r="C1328" s="617"/>
      <c r="E1328" s="42"/>
      <c r="F1328" s="42"/>
    </row>
    <row r="1329" spans="2:6" ht="15.75">
      <c r="B1329" s="42" t="s">
        <v>3077</v>
      </c>
      <c r="C1329" s="615">
        <f>C1318+C1319+C1322+C1323+C1326+C1327</f>
        <v>1566.1413793103447</v>
      </c>
      <c r="E1329" s="42"/>
      <c r="F1329" s="42"/>
    </row>
    <row r="1330" spans="2:6" ht="15.75">
      <c r="B1330" s="42"/>
      <c r="C1330" s="42"/>
      <c r="D1330" s="42"/>
      <c r="E1330" s="42"/>
      <c r="F1330" s="42"/>
    </row>
    <row r="1331" spans="2:6">
      <c r="B1331" s="14" t="s">
        <v>3082</v>
      </c>
    </row>
    <row r="1333" spans="2:6">
      <c r="B1333" s="12" t="s">
        <v>385</v>
      </c>
      <c r="C1333" t="s">
        <v>1165</v>
      </c>
      <c r="D1333" t="s">
        <v>2457</v>
      </c>
    </row>
    <row r="1334" spans="2:6">
      <c r="B1334" t="s">
        <v>3083</v>
      </c>
      <c r="C1334">
        <v>29.99</v>
      </c>
      <c r="D1334" t="s">
        <v>3086</v>
      </c>
    </row>
    <row r="1335" spans="2:6">
      <c r="B1335" t="s">
        <v>3084</v>
      </c>
      <c r="C1335">
        <v>35.99</v>
      </c>
      <c r="D1335" t="s">
        <v>3087</v>
      </c>
    </row>
    <row r="1336" spans="2:6">
      <c r="B1336" t="s">
        <v>3085</v>
      </c>
      <c r="C1336">
        <v>54.99</v>
      </c>
      <c r="D1336" t="s">
        <v>3088</v>
      </c>
    </row>
    <row r="1337" spans="2:6">
      <c r="B1337" t="s">
        <v>3089</v>
      </c>
      <c r="C1337">
        <v>64.989999999999995</v>
      </c>
      <c r="D1337" t="s">
        <v>3090</v>
      </c>
    </row>
    <row r="1339" spans="2:6">
      <c r="B1339" s="14" t="s">
        <v>1896</v>
      </c>
    </row>
    <row r="1341" spans="2:6">
      <c r="B1341" s="12" t="s">
        <v>3121</v>
      </c>
      <c r="C1341" t="s">
        <v>1165</v>
      </c>
      <c r="D1341" t="s">
        <v>3095</v>
      </c>
      <c r="E1341" s="68" t="s">
        <v>3096</v>
      </c>
    </row>
    <row r="1342" spans="2:6">
      <c r="C1342">
        <v>51.99</v>
      </c>
      <c r="D1342">
        <v>41.99</v>
      </c>
      <c r="E1342">
        <v>30</v>
      </c>
    </row>
    <row r="1343" spans="2:6">
      <c r="C1343">
        <v>71.989999999999995</v>
      </c>
      <c r="D1343">
        <v>61.99</v>
      </c>
      <c r="E1343">
        <v>60</v>
      </c>
    </row>
    <row r="1344" spans="2:6">
      <c r="C1344">
        <v>94.99</v>
      </c>
      <c r="D1344">
        <v>84.99</v>
      </c>
      <c r="E1344">
        <v>90</v>
      </c>
    </row>
    <row r="1345" spans="2:5">
      <c r="C1345">
        <v>114.99</v>
      </c>
      <c r="D1345">
        <v>104.99</v>
      </c>
      <c r="E1345">
        <v>150</v>
      </c>
    </row>
    <row r="1346" spans="2:5">
      <c r="C1346">
        <v>159.99</v>
      </c>
      <c r="D1346">
        <v>149.99</v>
      </c>
      <c r="E1346">
        <v>300</v>
      </c>
    </row>
    <row r="1348" spans="2:5">
      <c r="B1348" s="12" t="s">
        <v>3122</v>
      </c>
      <c r="C1348" t="s">
        <v>1165</v>
      </c>
      <c r="D1348" t="s">
        <v>3095</v>
      </c>
      <c r="E1348" t="s">
        <v>2457</v>
      </c>
    </row>
    <row r="1349" spans="2:5">
      <c r="B1349" t="s">
        <v>3091</v>
      </c>
      <c r="C1349">
        <v>30.99</v>
      </c>
      <c r="D1349">
        <v>20.99</v>
      </c>
    </row>
    <row r="1350" spans="2:5">
      <c r="B1350" t="s">
        <v>3092</v>
      </c>
      <c r="C1350">
        <v>39.99</v>
      </c>
    </row>
    <row r="1351" spans="2:5">
      <c r="B1351" t="s">
        <v>3093</v>
      </c>
      <c r="C1351">
        <v>67.989999999999995</v>
      </c>
      <c r="D1351">
        <v>57.99</v>
      </c>
    </row>
    <row r="1352" spans="2:5">
      <c r="B1352" t="s">
        <v>3094</v>
      </c>
      <c r="C1352">
        <v>159.99</v>
      </c>
      <c r="D1352">
        <v>149.99</v>
      </c>
    </row>
    <row r="1354" spans="2:5">
      <c r="C1354" t="s">
        <v>1165</v>
      </c>
      <c r="D1354" t="s">
        <v>1040</v>
      </c>
    </row>
    <row r="1355" spans="2:5">
      <c r="B1355" s="12" t="s">
        <v>1866</v>
      </c>
      <c r="C1355">
        <v>29.99</v>
      </c>
      <c r="D1355" t="s">
        <v>3097</v>
      </c>
    </row>
    <row r="1357" spans="2:5">
      <c r="B1357" s="14" t="s">
        <v>3101</v>
      </c>
    </row>
    <row r="1359" spans="2:5">
      <c r="B1359" t="s">
        <v>3099</v>
      </c>
      <c r="C1359" t="s">
        <v>1165</v>
      </c>
      <c r="D1359" t="s">
        <v>1040</v>
      </c>
      <c r="E1359" s="68" t="s">
        <v>3096</v>
      </c>
    </row>
    <row r="1360" spans="2:5">
      <c r="C1360">
        <v>29.99</v>
      </c>
      <c r="D1360" t="s">
        <v>3097</v>
      </c>
      <c r="E1360">
        <v>1</v>
      </c>
    </row>
    <row r="1361" spans="2:5">
      <c r="C1361">
        <v>34.99</v>
      </c>
      <c r="D1361" t="s">
        <v>3097</v>
      </c>
      <c r="E1361">
        <v>2</v>
      </c>
    </row>
    <row r="1362" spans="2:5">
      <c r="C1362">
        <v>37.99</v>
      </c>
      <c r="D1362" t="s">
        <v>3097</v>
      </c>
      <c r="E1362">
        <v>3</v>
      </c>
    </row>
    <row r="1363" spans="2:5">
      <c r="C1363">
        <v>39.99</v>
      </c>
      <c r="D1363" t="s">
        <v>3097</v>
      </c>
      <c r="E1363">
        <v>4</v>
      </c>
    </row>
    <row r="1364" spans="2:5">
      <c r="C1364">
        <v>44.99</v>
      </c>
      <c r="D1364" t="s">
        <v>3097</v>
      </c>
      <c r="E1364">
        <v>5</v>
      </c>
    </row>
    <row r="1365" spans="2:5">
      <c r="C1365">
        <v>47.99</v>
      </c>
      <c r="D1365" t="s">
        <v>3097</v>
      </c>
      <c r="E1365">
        <v>8</v>
      </c>
    </row>
    <row r="1366" spans="2:5">
      <c r="C1366">
        <v>54.99</v>
      </c>
      <c r="D1366" t="s">
        <v>3097</v>
      </c>
      <c r="E1366">
        <v>10</v>
      </c>
    </row>
    <row r="1368" spans="2:5">
      <c r="B1368" s="12" t="s">
        <v>1595</v>
      </c>
    </row>
    <row r="1369" spans="2:5">
      <c r="B1369" t="s">
        <v>2500</v>
      </c>
      <c r="C1369">
        <v>56.6</v>
      </c>
    </row>
    <row r="1370" spans="2:5">
      <c r="B1370" t="s">
        <v>3098</v>
      </c>
      <c r="C1370">
        <v>84.6</v>
      </c>
    </row>
    <row r="1372" spans="2:5">
      <c r="B1372" s="12" t="s">
        <v>3120</v>
      </c>
    </row>
    <row r="1373" spans="2:5">
      <c r="B1373" t="s">
        <v>3100</v>
      </c>
    </row>
    <row r="1375" spans="2:5">
      <c r="B1375" s="12" t="s">
        <v>3102</v>
      </c>
    </row>
    <row r="1376" spans="2:5">
      <c r="B1376" s="12" t="s">
        <v>1360</v>
      </c>
      <c r="C1376" t="s">
        <v>1118</v>
      </c>
      <c r="D1376" t="s">
        <v>3119</v>
      </c>
    </row>
    <row r="1377" spans="2:8" ht="17.25" customHeight="1">
      <c r="B1377" t="s">
        <v>3123</v>
      </c>
      <c r="C1377" t="s">
        <v>3104</v>
      </c>
      <c r="D1377" s="734" t="s">
        <v>3103</v>
      </c>
    </row>
    <row r="1378" spans="2:8">
      <c r="B1378" t="s">
        <v>3124</v>
      </c>
      <c r="C1378" t="s">
        <v>3106</v>
      </c>
      <c r="D1378" s="734" t="s">
        <v>3105</v>
      </c>
    </row>
    <row r="1379" spans="2:8">
      <c r="C1379" t="s">
        <v>3108</v>
      </c>
      <c r="D1379" s="734" t="s">
        <v>3107</v>
      </c>
    </row>
    <row r="1380" spans="2:8">
      <c r="C1380" t="s">
        <v>3110</v>
      </c>
      <c r="D1380" s="734" t="s">
        <v>3109</v>
      </c>
    </row>
    <row r="1381" spans="2:8">
      <c r="C1381" t="s">
        <v>3112</v>
      </c>
      <c r="D1381" s="734" t="s">
        <v>3111</v>
      </c>
    </row>
    <row r="1382" spans="2:8">
      <c r="C1382" t="s">
        <v>3114</v>
      </c>
      <c r="D1382" s="734" t="s">
        <v>3113</v>
      </c>
    </row>
    <row r="1383" spans="2:8">
      <c r="C1383" t="s">
        <v>3116</v>
      </c>
      <c r="D1383" s="734" t="s">
        <v>3115</v>
      </c>
    </row>
    <row r="1384" spans="2:8">
      <c r="C1384" t="s">
        <v>3118</v>
      </c>
      <c r="D1384" s="734" t="s">
        <v>3117</v>
      </c>
    </row>
    <row r="1387" spans="2:8">
      <c r="B1387" s="14" t="s">
        <v>3154</v>
      </c>
    </row>
    <row r="1389" spans="2:8">
      <c r="C1389" s="12" t="s">
        <v>3163</v>
      </c>
      <c r="F1389" s="12" t="s">
        <v>3161</v>
      </c>
    </row>
    <row r="1390" spans="2:8" ht="15.75">
      <c r="C1390" s="32" t="s">
        <v>3148</v>
      </c>
      <c r="D1390" s="42"/>
      <c r="F1390" s="32" t="s">
        <v>3149</v>
      </c>
      <c r="G1390" t="s">
        <v>3162</v>
      </c>
      <c r="H1390" t="s">
        <v>3150</v>
      </c>
    </row>
    <row r="1391" spans="2:8" ht="15.75">
      <c r="B1391" t="str">
        <f>'New quarts'!B218</f>
        <v>CWC</v>
      </c>
      <c r="C1391" s="6">
        <f>'New quarts'!Q218+(3/'New quarts'!M207)</f>
        <v>1.7277044854881268E-2</v>
      </c>
      <c r="D1391" s="42"/>
      <c r="F1391" s="469">
        <f>'New quarts'!Q230+9</f>
        <v>232.9</v>
      </c>
      <c r="G1391" s="6">
        <v>3.5999999999999997E-2</v>
      </c>
      <c r="H1391" s="6">
        <f>(G1391+9/'New quarts'!M228)</f>
        <v>7.786046511627906E-2</v>
      </c>
    </row>
    <row r="1392" spans="2:8" ht="15.75">
      <c r="B1392" t="str">
        <f>'New quarts'!B221</f>
        <v>Puerto Rico</v>
      </c>
      <c r="C1392" s="6">
        <f>'New quarts'!Q221+(19/'New quarts'!M23)</f>
        <v>2.629770992366412E-2</v>
      </c>
      <c r="D1392" s="42"/>
      <c r="F1392" s="469">
        <f>'New quarts'!Q298+15</f>
        <v>54.6</v>
      </c>
      <c r="G1392" s="6">
        <v>-0.29399999999999998</v>
      </c>
      <c r="H1392" s="6">
        <f>(G1392+15/'New quarts'!M298)</f>
        <v>-4.5792563600782765E-4</v>
      </c>
    </row>
    <row r="1393" spans="2:8" ht="15.75">
      <c r="B1393" t="str">
        <f>'New quarts'!B222</f>
        <v>Group</v>
      </c>
      <c r="C1393" s="6">
        <f>'New quarts'!Q222+((19+3)/'New quarts'!M211)</f>
        <v>2.8605748797673636E-2</v>
      </c>
      <c r="D1393" s="42"/>
      <c r="F1393" s="469">
        <f>'New quarts'!Q325+15+9</f>
        <v>383</v>
      </c>
      <c r="G1393" s="6">
        <v>2E-3</v>
      </c>
      <c r="H1393" s="6">
        <f>(G1393+(15+9)/'New quarts'!M325)</f>
        <v>7.0571428571428577E-2</v>
      </c>
    </row>
    <row r="1399" spans="2:8" ht="15.75">
      <c r="B1399" s="620" t="s">
        <v>980</v>
      </c>
      <c r="C1399" s="624" t="s">
        <v>3146</v>
      </c>
      <c r="D1399" s="624" t="s">
        <v>3348</v>
      </c>
      <c r="E1399" s="624" t="s">
        <v>3349</v>
      </c>
      <c r="F1399" s="624">
        <v>2017</v>
      </c>
      <c r="G1399" s="624" t="s">
        <v>3350</v>
      </c>
    </row>
    <row r="1400" spans="2:8" ht="15.75">
      <c r="B1400" s="42" t="s">
        <v>15</v>
      </c>
      <c r="C1400" s="67">
        <v>19</v>
      </c>
      <c r="D1400" s="67" t="s">
        <v>3156</v>
      </c>
      <c r="E1400" s="67">
        <v>90</v>
      </c>
      <c r="F1400" s="67"/>
    </row>
    <row r="1401" spans="2:8" ht="15.75">
      <c r="B1401" s="42" t="s">
        <v>8</v>
      </c>
      <c r="C1401" s="67">
        <v>15</v>
      </c>
      <c r="D1401" s="67" t="s">
        <v>3157</v>
      </c>
      <c r="E1401" s="67">
        <v>65</v>
      </c>
      <c r="F1401" s="67"/>
    </row>
    <row r="1402" spans="2:8" ht="15.75">
      <c r="B1402" s="42"/>
      <c r="C1402" s="67"/>
      <c r="D1402" s="67"/>
      <c r="E1402" s="67"/>
      <c r="F1402" s="67"/>
    </row>
    <row r="1403" spans="2:8" ht="15.75">
      <c r="B1403" s="46" t="s">
        <v>29</v>
      </c>
      <c r="C1403" s="756"/>
      <c r="D1403" s="756"/>
      <c r="E1403" s="756"/>
      <c r="F1403" s="756"/>
    </row>
    <row r="1404" spans="2:8" ht="15.75">
      <c r="B1404" s="42" t="str">
        <f>B1400</f>
        <v>Revenue</v>
      </c>
      <c r="C1404" s="67">
        <v>3</v>
      </c>
      <c r="D1404" s="67" t="s">
        <v>3158</v>
      </c>
      <c r="E1404" s="67">
        <v>7</v>
      </c>
      <c r="F1404" s="67"/>
    </row>
    <row r="1405" spans="2:8" ht="15.75">
      <c r="B1405" s="42" t="str">
        <f>B1401</f>
        <v>EBITDA</v>
      </c>
      <c r="C1405" s="67">
        <v>9</v>
      </c>
      <c r="D1405" s="67" t="s">
        <v>3158</v>
      </c>
      <c r="E1405" s="67">
        <v>8</v>
      </c>
      <c r="F1405" s="67"/>
    </row>
    <row r="1406" spans="2:8" ht="15.75">
      <c r="B1406" s="42"/>
      <c r="C1406" s="67"/>
      <c r="D1406" s="67"/>
      <c r="E1406" s="67"/>
      <c r="F1406" s="67"/>
    </row>
    <row r="1407" spans="2:8" ht="15.75">
      <c r="B1407" s="46" t="s">
        <v>16</v>
      </c>
      <c r="C1407" s="67"/>
      <c r="D1407" s="67"/>
      <c r="E1407" s="67"/>
      <c r="F1407" s="67"/>
    </row>
    <row r="1408" spans="2:8" ht="15.75">
      <c r="B1408" s="42" t="str">
        <f>B1404</f>
        <v>Revenue</v>
      </c>
      <c r="C1408" s="67">
        <f>C1400+C1404</f>
        <v>22</v>
      </c>
      <c r="D1408" s="67">
        <f>90+20</f>
        <v>110</v>
      </c>
      <c r="E1408" s="67">
        <f>E1400+E1404</f>
        <v>97</v>
      </c>
      <c r="F1408" s="67">
        <f>C1408+D1408</f>
        <v>132</v>
      </c>
      <c r="G1408" s="67">
        <f>C1408+E1408</f>
        <v>119</v>
      </c>
    </row>
    <row r="1409" spans="2:17" ht="15.75">
      <c r="B1409" s="42" t="str">
        <f>B1405</f>
        <v>EBITDA</v>
      </c>
      <c r="C1409" s="67">
        <f>C1401+C1405</f>
        <v>24</v>
      </c>
      <c r="D1409" s="67">
        <f>70+20</f>
        <v>90</v>
      </c>
      <c r="E1409" s="67">
        <f>E1401+E1405</f>
        <v>73</v>
      </c>
      <c r="F1409" s="67">
        <f>C1409+D1409</f>
        <v>114</v>
      </c>
      <c r="G1409" s="67">
        <f>C1409+E1409</f>
        <v>97</v>
      </c>
    </row>
    <row r="1410" spans="2:17" ht="15.75">
      <c r="B1410" s="42"/>
      <c r="C1410" s="42"/>
      <c r="D1410" s="42"/>
      <c r="F1410" s="42"/>
    </row>
    <row r="1411" spans="2:17" ht="15.75">
      <c r="B1411" s="42" t="s">
        <v>3159</v>
      </c>
      <c r="C1411" s="42"/>
      <c r="D1411" s="42"/>
      <c r="F1411" s="42"/>
    </row>
    <row r="1412" spans="2:17" ht="15.75">
      <c r="B1412" s="42" t="s">
        <v>980</v>
      </c>
      <c r="C1412" s="42"/>
      <c r="D1412" s="42"/>
      <c r="F1412" s="42">
        <v>100</v>
      </c>
    </row>
    <row r="1413" spans="2:17" ht="15.75">
      <c r="B1413" s="39" t="s">
        <v>29</v>
      </c>
      <c r="C1413" s="39"/>
      <c r="D1413" s="39"/>
      <c r="F1413" s="39">
        <v>50</v>
      </c>
    </row>
    <row r="1414" spans="2:17" ht="15.75">
      <c r="B1414" s="46" t="s">
        <v>16</v>
      </c>
      <c r="C1414" s="12"/>
      <c r="D1414" s="12"/>
      <c r="F1414" s="46">
        <f>SUM(F1412:F1413)</f>
        <v>150</v>
      </c>
    </row>
    <row r="1416" spans="2:17">
      <c r="B1416" s="14" t="s">
        <v>3202</v>
      </c>
    </row>
    <row r="1418" spans="2:17" ht="16.5" thickBot="1">
      <c r="B1418" s="751" t="s">
        <v>2349</v>
      </c>
      <c r="C1418" s="762" t="s">
        <v>2566</v>
      </c>
      <c r="D1418" s="762" t="s">
        <v>2857</v>
      </c>
      <c r="E1418" s="762" t="s">
        <v>3146</v>
      </c>
      <c r="F1418" s="762" t="s">
        <v>3155</v>
      </c>
      <c r="G1418" s="762" t="s">
        <v>3470</v>
      </c>
      <c r="H1418" s="762" t="s">
        <v>3767</v>
      </c>
      <c r="I1418" s="762" t="s">
        <v>3847</v>
      </c>
      <c r="J1418" s="762" t="s">
        <v>3848</v>
      </c>
      <c r="K1418" s="762" t="s">
        <v>3004</v>
      </c>
      <c r="L1418" s="762" t="s">
        <v>3659</v>
      </c>
      <c r="M1418" s="762" t="s">
        <v>3656</v>
      </c>
      <c r="N1418" s="762" t="s">
        <v>3657</v>
      </c>
      <c r="O1418" s="762" t="s">
        <v>3658</v>
      </c>
    </row>
    <row r="1419" spans="2:17" ht="15.75">
      <c r="B1419" s="763" t="s">
        <v>15</v>
      </c>
      <c r="C1419" s="764">
        <f>'LiLAC valuation'!R351</f>
        <v>106.7</v>
      </c>
      <c r="D1419" s="764">
        <f>'LiLAC valuation'!S351</f>
        <v>108.3</v>
      </c>
      <c r="E1419" s="764">
        <f>'LiLAC valuation'!T351</f>
        <v>88.6</v>
      </c>
      <c r="F1419" s="764">
        <f>'LiLAC valuation'!U351</f>
        <v>16.899999999999999</v>
      </c>
      <c r="G1419" s="764">
        <f>'LiLAC valuation'!V351</f>
        <v>61.8</v>
      </c>
      <c r="H1419" s="764">
        <f>'LiLAC valuation'!W351</f>
        <v>99.6</v>
      </c>
      <c r="I1419" s="764">
        <f>'LiLAC valuation'!X351</f>
        <v>88.6</v>
      </c>
      <c r="J1419" s="764">
        <f>'LiLAC valuation'!Y351</f>
        <v>93.9</v>
      </c>
      <c r="K1419" s="764" t="e">
        <f>'LiLAC valuation'!#REF!</f>
        <v>#REF!</v>
      </c>
      <c r="L1419" s="764" t="e">
        <f>AVERAGE(K1423,L1423)*L1428*3/1000</f>
        <v>#REF!</v>
      </c>
      <c r="M1419" s="764" t="e">
        <f>AVERAGE(L1423,M1423)*M1428*3/1000</f>
        <v>#REF!</v>
      </c>
      <c r="N1419" s="764" t="e">
        <f>AVERAGE(M1423,N1423)*N1428*3/1000</f>
        <v>#REF!</v>
      </c>
      <c r="O1419" s="765" t="e">
        <f>Master!K53-L1419-M1419-N1419</f>
        <v>#REF!</v>
      </c>
    </row>
    <row r="1420" spans="2:17" ht="15.75">
      <c r="B1420" s="766" t="s">
        <v>8</v>
      </c>
      <c r="C1420" s="686">
        <f>'LiLAC valuation'!R382</f>
        <v>51.3</v>
      </c>
      <c r="D1420" s="686">
        <f>'LiLAC valuation'!S382</f>
        <v>53.8</v>
      </c>
      <c r="E1420" s="686">
        <f>'LiLAC valuation'!T382</f>
        <v>39.6</v>
      </c>
      <c r="F1420" s="686">
        <f>'LiLAC valuation'!U382</f>
        <v>-12.1</v>
      </c>
      <c r="G1420" s="686">
        <f>'LiLAC valuation'!V382</f>
        <v>18</v>
      </c>
      <c r="H1420" s="686">
        <f>'LiLAC valuation'!W382</f>
        <v>35.700000000000003</v>
      </c>
      <c r="I1420" s="686">
        <f>'LiLAC valuation'!X382</f>
        <v>39</v>
      </c>
      <c r="J1420" s="686">
        <f>'LiLAC valuation'!Y382</f>
        <v>43.099999999999994</v>
      </c>
      <c r="K1420" s="686" t="e">
        <f>'LiLAC valuation'!#REF!</f>
        <v>#REF!</v>
      </c>
      <c r="L1420" s="686" t="e">
        <f>'LiLAC valuation'!#REF!</f>
        <v>#REF!</v>
      </c>
      <c r="M1420" s="686" t="e">
        <f>'LiLAC valuation'!#REF!</f>
        <v>#REF!</v>
      </c>
      <c r="N1420" s="686" t="e">
        <f>'LiLAC valuation'!#REF!</f>
        <v>#REF!</v>
      </c>
      <c r="O1420" s="767" t="e">
        <f>'LiLAC valuation'!#REF!</f>
        <v>#REF!</v>
      </c>
    </row>
    <row r="1421" spans="2:17" ht="16.5" thickBot="1">
      <c r="B1421" s="768" t="s">
        <v>247</v>
      </c>
      <c r="C1421" s="769">
        <f t="shared" ref="C1421:K1421" si="59">C1420/C1419</f>
        <v>0.48078725398313021</v>
      </c>
      <c r="D1421" s="769">
        <f t="shared" si="59"/>
        <v>0.49676823638042472</v>
      </c>
      <c r="E1421" s="769">
        <f t="shared" si="59"/>
        <v>0.44695259593679465</v>
      </c>
      <c r="F1421" s="769">
        <f t="shared" si="59"/>
        <v>-0.71597633136094674</v>
      </c>
      <c r="G1421" s="769">
        <f t="shared" si="59"/>
        <v>0.29126213592233013</v>
      </c>
      <c r="H1421" s="769">
        <f t="shared" si="59"/>
        <v>0.35843373493975911</v>
      </c>
      <c r="I1421" s="769">
        <f t="shared" si="59"/>
        <v>0.44018058690744921</v>
      </c>
      <c r="J1421" s="769">
        <f t="shared" si="59"/>
        <v>0.45899893503727363</v>
      </c>
      <c r="K1421" s="769" t="e">
        <f t="shared" si="59"/>
        <v>#REF!</v>
      </c>
      <c r="L1421" s="769">
        <v>0.45</v>
      </c>
      <c r="M1421" s="769">
        <v>0.45</v>
      </c>
      <c r="N1421" s="769">
        <v>0.45</v>
      </c>
      <c r="O1421" s="770" t="e">
        <f>O1420/O1419</f>
        <v>#REF!</v>
      </c>
    </row>
    <row r="1422" spans="2:17" ht="16.5" thickBot="1">
      <c r="B1422" s="751"/>
      <c r="C1422" s="751"/>
      <c r="D1422" s="751"/>
      <c r="E1422" s="751"/>
      <c r="F1422" s="751"/>
      <c r="G1422" s="751"/>
      <c r="H1422" s="751"/>
      <c r="I1422" s="751"/>
      <c r="J1422" s="751"/>
      <c r="K1422" s="751"/>
      <c r="L1422" s="589"/>
      <c r="M1422" s="589"/>
      <c r="N1422" s="589"/>
      <c r="O1422" s="589"/>
    </row>
    <row r="1423" spans="2:17" ht="16.5" thickBot="1">
      <c r="B1423" s="771" t="s">
        <v>3615</v>
      </c>
      <c r="C1423" s="784">
        <f>'LiLAC valuation'!R339</f>
        <v>805.6</v>
      </c>
      <c r="D1423" s="784">
        <f>'LiLAC valuation'!S339</f>
        <v>803.2</v>
      </c>
      <c r="E1423" s="784">
        <f>'LiLAC valuation'!T339</f>
        <v>803.5</v>
      </c>
      <c r="F1423" s="784">
        <f>'LiLAC valuation'!U339</f>
        <v>340</v>
      </c>
      <c r="G1423" s="784">
        <v>559</v>
      </c>
      <c r="H1423" s="784">
        <v>646.70000000000005</v>
      </c>
      <c r="I1423" s="784">
        <v>698.6</v>
      </c>
      <c r="J1423" s="784">
        <f t="shared" ref="J1423:O1423" si="60">J1424</f>
        <v>738.6</v>
      </c>
      <c r="K1423" s="784" t="e">
        <f t="shared" si="60"/>
        <v>#REF!</v>
      </c>
      <c r="L1423" s="784" t="e">
        <f t="shared" si="60"/>
        <v>#REF!</v>
      </c>
      <c r="M1423" s="784" t="e">
        <f t="shared" si="60"/>
        <v>#REF!</v>
      </c>
      <c r="N1423" s="784" t="e">
        <f t="shared" si="60"/>
        <v>#REF!</v>
      </c>
      <c r="O1423" s="785" t="e">
        <f t="shared" si="60"/>
        <v>#REF!</v>
      </c>
    </row>
    <row r="1424" spans="2:17" ht="15.75">
      <c r="B1424" s="751" t="s">
        <v>569</v>
      </c>
      <c r="C1424" s="686">
        <f>C1423</f>
        <v>805.6</v>
      </c>
      <c r="D1424" s="686">
        <f>D1423</f>
        <v>803.2</v>
      </c>
      <c r="E1424" s="686">
        <f>E1423</f>
        <v>803.5</v>
      </c>
      <c r="F1424" s="686">
        <v>739</v>
      </c>
      <c r="G1424" s="686">
        <v>723</v>
      </c>
      <c r="H1424" s="686">
        <v>711.2</v>
      </c>
      <c r="I1424" s="686">
        <v>698.6</v>
      </c>
      <c r="J1424" s="686">
        <f>'LiLAC valuation'!Y339</f>
        <v>738.6</v>
      </c>
      <c r="K1424" s="686" t="e">
        <f>'LiLAC valuation'!#REF!</f>
        <v>#REF!</v>
      </c>
      <c r="L1424" s="686" t="e">
        <f>'LiLAC valuation'!#REF!</f>
        <v>#REF!</v>
      </c>
      <c r="M1424" s="686" t="e">
        <f>'LiLAC valuation'!#REF!</f>
        <v>#REF!</v>
      </c>
      <c r="N1424" s="686" t="e">
        <f>'LiLAC valuation'!#REF!</f>
        <v>#REF!</v>
      </c>
      <c r="O1424" s="686" t="e">
        <f>'LiLAC valuation'!#REF!</f>
        <v>#REF!</v>
      </c>
      <c r="Q1424" s="16"/>
    </row>
    <row r="1425" spans="2:17" ht="15.75">
      <c r="B1425" s="751" t="s">
        <v>2798</v>
      </c>
      <c r="C1425" s="686"/>
      <c r="D1425" s="686">
        <f t="shared" ref="D1425:J1425" si="61">D1424-C1424</f>
        <v>-2.3999999999999773</v>
      </c>
      <c r="E1425" s="686">
        <f t="shared" si="61"/>
        <v>0.29999999999995453</v>
      </c>
      <c r="F1425" s="686">
        <f t="shared" si="61"/>
        <v>-64.5</v>
      </c>
      <c r="G1425" s="686">
        <f t="shared" si="61"/>
        <v>-16</v>
      </c>
      <c r="H1425" s="686">
        <f t="shared" si="61"/>
        <v>-11.799999999999955</v>
      </c>
      <c r="I1425" s="686">
        <f t="shared" si="61"/>
        <v>-12.600000000000023</v>
      </c>
      <c r="J1425" s="686">
        <f t="shared" si="61"/>
        <v>40</v>
      </c>
      <c r="K1425" s="686" t="e">
        <f>K1424-I1424</f>
        <v>#REF!</v>
      </c>
      <c r="L1425" s="686" t="e">
        <f>L1424-K1424</f>
        <v>#REF!</v>
      </c>
      <c r="M1425" s="686" t="e">
        <f>M1424-L1424</f>
        <v>#REF!</v>
      </c>
      <c r="N1425" s="686" t="e">
        <f>N1424-M1424</f>
        <v>#REF!</v>
      </c>
      <c r="O1425" s="686" t="e">
        <f>O1424-N1424</f>
        <v>#REF!</v>
      </c>
      <c r="Q1425" s="16"/>
    </row>
    <row r="1426" spans="2:17" ht="15.75">
      <c r="B1426" s="751" t="s">
        <v>3616</v>
      </c>
      <c r="C1426" s="686">
        <f t="shared" ref="C1426:O1426" si="62">C1424-C1423</f>
        <v>0</v>
      </c>
      <c r="D1426" s="686">
        <f t="shared" si="62"/>
        <v>0</v>
      </c>
      <c r="E1426" s="686">
        <f t="shared" si="62"/>
        <v>0</v>
      </c>
      <c r="F1426" s="686">
        <f t="shared" si="62"/>
        <v>399</v>
      </c>
      <c r="G1426" s="686">
        <f t="shared" si="62"/>
        <v>164</v>
      </c>
      <c r="H1426" s="686">
        <f t="shared" si="62"/>
        <v>64.5</v>
      </c>
      <c r="I1426" s="686">
        <f t="shared" si="62"/>
        <v>0</v>
      </c>
      <c r="J1426" s="686">
        <f t="shared" si="62"/>
        <v>0</v>
      </c>
      <c r="K1426" s="686" t="e">
        <f t="shared" si="62"/>
        <v>#REF!</v>
      </c>
      <c r="L1426" s="686" t="e">
        <f t="shared" si="62"/>
        <v>#REF!</v>
      </c>
      <c r="M1426" s="686" t="e">
        <f t="shared" si="62"/>
        <v>#REF!</v>
      </c>
      <c r="N1426" s="686" t="e">
        <f t="shared" si="62"/>
        <v>#REF!</v>
      </c>
      <c r="O1426" s="686" t="e">
        <f t="shared" si="62"/>
        <v>#REF!</v>
      </c>
    </row>
    <row r="1427" spans="2:17" ht="16.5" thickBot="1">
      <c r="B1427" s="751"/>
      <c r="C1427" s="751"/>
      <c r="D1427" s="751"/>
      <c r="E1427" s="751"/>
      <c r="F1427" s="751"/>
      <c r="G1427" s="751"/>
      <c r="I1427" s="751"/>
      <c r="J1427" s="751"/>
      <c r="K1427" s="751"/>
      <c r="L1427" s="589"/>
      <c r="M1427" s="589"/>
      <c r="N1427" s="589"/>
      <c r="O1427" s="589"/>
    </row>
    <row r="1428" spans="2:17" ht="16.5" thickBot="1">
      <c r="B1428" s="771" t="s">
        <v>3617</v>
      </c>
      <c r="C1428" s="772">
        <f>'LiLAC valuation'!R375</f>
        <v>44.149288315127443</v>
      </c>
      <c r="D1428" s="772">
        <f>'LiLAC valuation'!S375</f>
        <v>44.878170064644451</v>
      </c>
      <c r="E1428" s="772">
        <f>'LiLAC valuation'!T375</f>
        <v>36.762722765087858</v>
      </c>
      <c r="F1428" s="772">
        <f>'LiLAC valuation'!U375</f>
        <v>9.8527911383180289</v>
      </c>
      <c r="G1428" s="772">
        <f>'LiLAC valuation'!V375</f>
        <v>45.777777777777779</v>
      </c>
      <c r="H1428" s="772">
        <f>'LiLAC valuation'!W375</f>
        <v>55.026104251263774</v>
      </c>
      <c r="I1428" s="772">
        <f>'LiLAC valuation'!X375</f>
        <v>43.905944151242586</v>
      </c>
      <c r="J1428" s="772">
        <f>'LiLAC valuation'!Y375</f>
        <v>43.556916225994989</v>
      </c>
      <c r="K1428" s="772" t="e">
        <f>'LiLAC valuation'!#REF!</f>
        <v>#REF!</v>
      </c>
      <c r="L1428" s="772" t="e">
        <f>'LiLAC valuation'!#REF!</f>
        <v>#REF!</v>
      </c>
      <c r="M1428" s="772" t="e">
        <f>'LiLAC valuation'!#REF!</f>
        <v>#REF!</v>
      </c>
      <c r="N1428" s="772" t="e">
        <f>'LiLAC valuation'!#REF!</f>
        <v>#REF!</v>
      </c>
      <c r="O1428" s="773" t="e">
        <f>'LiLAC valuation'!#REF!</f>
        <v>#REF!</v>
      </c>
    </row>
    <row r="1429" spans="2:17" ht="15.75">
      <c r="B1429" s="751"/>
      <c r="C1429" s="751"/>
      <c r="D1429" s="751"/>
      <c r="E1429" s="751"/>
      <c r="F1429" s="751"/>
      <c r="G1429" s="751"/>
      <c r="I1429" s="751"/>
      <c r="J1429" s="751"/>
      <c r="K1429" s="751"/>
      <c r="L1429" s="589"/>
      <c r="M1429" s="589"/>
      <c r="N1429" s="589"/>
      <c r="O1429" s="589"/>
    </row>
    <row r="1430" spans="2:17" ht="15.75">
      <c r="B1430" s="751" t="s">
        <v>3610</v>
      </c>
      <c r="C1430" s="686">
        <f>'LiLAC valuation'!R398</f>
        <v>26.9</v>
      </c>
      <c r="D1430" s="686">
        <f>'LiLAC valuation'!S398</f>
        <v>21.200000000000003</v>
      </c>
      <c r="E1430" s="686">
        <f>'LiLAC valuation'!T398</f>
        <v>21.800000000000004</v>
      </c>
      <c r="F1430" s="686">
        <f>'LiLAC valuation'!U398</f>
        <v>20.999999999999993</v>
      </c>
      <c r="G1430" s="686">
        <f>'LiLAC valuation'!V398</f>
        <v>55</v>
      </c>
      <c r="H1430" s="686">
        <f>'LiLAC valuation'!W398</f>
        <v>45</v>
      </c>
      <c r="I1430" s="686">
        <f>'LiLAC valuation'!X398</f>
        <v>30</v>
      </c>
      <c r="J1430" s="686">
        <f>'LiLAC valuation'!Y398</f>
        <v>0</v>
      </c>
      <c r="K1430" s="686" t="e">
        <f>'LiLAC valuation'!#REF!</f>
        <v>#REF!</v>
      </c>
      <c r="L1430" s="686">
        <v>25</v>
      </c>
      <c r="M1430" s="686">
        <v>25</v>
      </c>
      <c r="N1430" s="686">
        <v>23</v>
      </c>
      <c r="O1430" s="686">
        <f>Master!K123-L1430-M1430-N1430</f>
        <v>121.625</v>
      </c>
    </row>
    <row r="1431" spans="2:17" ht="15.75">
      <c r="B1431" s="751" t="s">
        <v>90</v>
      </c>
      <c r="C1431" s="753">
        <f t="shared" ref="C1431:O1431" si="63">C1430/C1419</f>
        <v>0.2521087160262418</v>
      </c>
      <c r="D1431" s="753">
        <f t="shared" si="63"/>
        <v>0.19575253924284397</v>
      </c>
      <c r="E1431" s="753">
        <f t="shared" si="63"/>
        <v>0.24604966139954859</v>
      </c>
      <c r="F1431" s="753">
        <f t="shared" si="63"/>
        <v>1.2426035502958577</v>
      </c>
      <c r="G1431" s="753">
        <f t="shared" si="63"/>
        <v>0.88996763754045316</v>
      </c>
      <c r="H1431" s="753">
        <f t="shared" si="63"/>
        <v>0.45180722891566266</v>
      </c>
      <c r="I1431" s="753">
        <f t="shared" si="63"/>
        <v>0.33860045146726864</v>
      </c>
      <c r="J1431" s="753">
        <f t="shared" si="63"/>
        <v>0</v>
      </c>
      <c r="K1431" s="753" t="e">
        <f t="shared" si="63"/>
        <v>#REF!</v>
      </c>
      <c r="L1431" s="753" t="e">
        <f t="shared" si="63"/>
        <v>#REF!</v>
      </c>
      <c r="M1431" s="753" t="e">
        <f t="shared" si="63"/>
        <v>#REF!</v>
      </c>
      <c r="N1431" s="753" t="e">
        <f t="shared" si="63"/>
        <v>#REF!</v>
      </c>
      <c r="O1431" s="753" t="e">
        <f t="shared" si="63"/>
        <v>#REF!</v>
      </c>
    </row>
    <row r="1432" spans="2:17" ht="15.75">
      <c r="B1432" s="751" t="s">
        <v>3611</v>
      </c>
      <c r="C1432" s="686">
        <f>'LiLAC valuation'!R399</f>
        <v>23.3</v>
      </c>
      <c r="D1432" s="686">
        <f>'LiLAC valuation'!S399</f>
        <v>22.400000000000002</v>
      </c>
      <c r="E1432" s="686">
        <f>'LiLAC valuation'!T399</f>
        <v>19.899999999999995</v>
      </c>
      <c r="F1432" s="686">
        <f>'LiLAC valuation'!U399</f>
        <v>66.599999999999994</v>
      </c>
      <c r="G1432" s="686">
        <f>'LiLAC valuation'!V399</f>
        <v>70</v>
      </c>
      <c r="H1432" s="686">
        <f>'LiLAC valuation'!W399</f>
        <v>45</v>
      </c>
      <c r="I1432" s="686">
        <f>'LiLAC valuation'!X399</f>
        <v>25</v>
      </c>
      <c r="J1432" s="686">
        <f>'LiLAC valuation'!Y399</f>
        <v>0</v>
      </c>
      <c r="K1432" s="686" t="e">
        <f>'LiLAC valuation'!#REF!</f>
        <v>#REF!</v>
      </c>
      <c r="L1432" s="589"/>
      <c r="M1432" s="589"/>
      <c r="N1432" s="589"/>
      <c r="O1432" s="589"/>
    </row>
    <row r="1433" spans="2:17" ht="15.75">
      <c r="B1433" s="774" t="s">
        <v>3618</v>
      </c>
      <c r="C1433" s="686">
        <v>0</v>
      </c>
      <c r="D1433" s="686">
        <v>0</v>
      </c>
      <c r="E1433" s="686">
        <v>0</v>
      </c>
      <c r="F1433" s="686">
        <f>'LiLAC valuation'!U400</f>
        <v>50</v>
      </c>
      <c r="G1433" s="686">
        <f>'LiLAC valuation'!V400</f>
        <v>45</v>
      </c>
      <c r="H1433" s="686">
        <f>'LiLAC valuation'!W400</f>
        <v>47</v>
      </c>
      <c r="I1433" s="686">
        <f>'LiLAC valuation'!X400</f>
        <v>0</v>
      </c>
      <c r="J1433" s="686">
        <f>'LiLAC valuation'!Y400</f>
        <v>0</v>
      </c>
      <c r="K1433" s="686" t="e">
        <f>'LiLAC valuation'!#REF!</f>
        <v>#REF!</v>
      </c>
      <c r="L1433" s="589"/>
      <c r="M1433" s="589"/>
      <c r="N1433" s="589"/>
      <c r="O1433" s="589"/>
    </row>
    <row r="1434" spans="2:17" ht="15.75">
      <c r="B1434" s="751"/>
      <c r="C1434" s="751"/>
      <c r="D1434" s="751"/>
      <c r="E1434" s="751"/>
      <c r="F1434" s="751"/>
      <c r="G1434" s="751"/>
      <c r="I1434" s="751"/>
      <c r="J1434" s="751"/>
      <c r="K1434" s="751"/>
      <c r="L1434" s="589"/>
      <c r="M1434" s="589"/>
      <c r="N1434" s="589"/>
      <c r="O1434" s="589"/>
    </row>
    <row r="1435" spans="2:17" ht="15.75" hidden="1" outlineLevel="2">
      <c r="B1435" s="751" t="s">
        <v>56</v>
      </c>
      <c r="C1435" s="686">
        <v>20</v>
      </c>
      <c r="D1435" s="686">
        <f>41.3-C1435</f>
        <v>21.299999999999997</v>
      </c>
      <c r="E1435" s="686">
        <f>62.6-C1435-D1435</f>
        <v>21.300000000000004</v>
      </c>
      <c r="F1435" s="686">
        <f>87.5-C1435-D1435-E1435</f>
        <v>24.9</v>
      </c>
      <c r="G1435" s="625">
        <v>20</v>
      </c>
      <c r="H1435" s="625">
        <v>20</v>
      </c>
      <c r="I1435" s="625">
        <v>20</v>
      </c>
      <c r="J1435" s="625">
        <v>20</v>
      </c>
      <c r="K1435" s="625">
        <v>20</v>
      </c>
      <c r="L1435" s="625">
        <f>K1435</f>
        <v>20</v>
      </c>
      <c r="M1435" s="625">
        <f>L1435</f>
        <v>20</v>
      </c>
      <c r="N1435" s="625">
        <f>M1435</f>
        <v>20</v>
      </c>
      <c r="O1435" s="625">
        <f>N1435</f>
        <v>20</v>
      </c>
    </row>
    <row r="1436" spans="2:17" ht="15.75" hidden="1" outlineLevel="2">
      <c r="B1436" s="751" t="s">
        <v>82</v>
      </c>
      <c r="C1436" s="686">
        <f>C1420-C1435</f>
        <v>31.299999999999997</v>
      </c>
      <c r="D1436" s="686">
        <f>D1420-D1435</f>
        <v>32.5</v>
      </c>
      <c r="E1436" s="686">
        <f>E1420-E1435</f>
        <v>18.299999999999997</v>
      </c>
      <c r="F1436" s="686">
        <f>F1420-F1435</f>
        <v>-37</v>
      </c>
      <c r="G1436" s="686">
        <f>G1420-G1435</f>
        <v>-2</v>
      </c>
      <c r="I1436" s="686">
        <f t="shared" ref="I1436:O1436" si="64">I1420-I1435</f>
        <v>19</v>
      </c>
      <c r="J1436" s="686">
        <f t="shared" si="64"/>
        <v>23.099999999999994</v>
      </c>
      <c r="K1436" s="686" t="e">
        <f t="shared" si="64"/>
        <v>#REF!</v>
      </c>
      <c r="L1436" s="686" t="e">
        <f t="shared" si="64"/>
        <v>#REF!</v>
      </c>
      <c r="M1436" s="686" t="e">
        <f t="shared" si="64"/>
        <v>#REF!</v>
      </c>
      <c r="N1436" s="686" t="e">
        <f t="shared" si="64"/>
        <v>#REF!</v>
      </c>
      <c r="O1436" s="686" t="e">
        <f t="shared" si="64"/>
        <v>#REF!</v>
      </c>
    </row>
    <row r="1437" spans="2:17" ht="15.75" collapsed="1">
      <c r="B1437" s="751" t="s">
        <v>925</v>
      </c>
      <c r="C1437" s="686">
        <f>'LiLAC valuation'!R389</f>
        <v>12.5</v>
      </c>
      <c r="D1437" s="686">
        <f>'LiLAC valuation'!S389</f>
        <v>12.3</v>
      </c>
      <c r="E1437" s="686">
        <f>'LiLAC valuation'!T389</f>
        <v>11.599999999999998</v>
      </c>
      <c r="F1437" s="686">
        <f>'LiLAC valuation'!U389</f>
        <v>12.300000000000008</v>
      </c>
      <c r="G1437" s="751">
        <f>'LiLAC valuation'!V389</f>
        <v>12</v>
      </c>
      <c r="H1437" s="751">
        <f>'LiLAC valuation'!W389</f>
        <v>12</v>
      </c>
      <c r="I1437" s="751">
        <f>'LiLAC valuation'!X389</f>
        <v>12</v>
      </c>
      <c r="J1437" s="751">
        <f>'LiLAC valuation'!Y389</f>
        <v>12</v>
      </c>
      <c r="K1437" s="751" t="e">
        <f>'LiLAC valuation'!#REF!</f>
        <v>#REF!</v>
      </c>
      <c r="L1437" s="686" t="e">
        <f>K1437</f>
        <v>#REF!</v>
      </c>
      <c r="M1437" s="686" t="e">
        <f>L1437</f>
        <v>#REF!</v>
      </c>
      <c r="N1437" s="686" t="e">
        <f>M1437</f>
        <v>#REF!</v>
      </c>
      <c r="O1437" s="686" t="e">
        <f>N1437</f>
        <v>#REF!</v>
      </c>
    </row>
    <row r="1438" spans="2:17" ht="15.75" hidden="1" outlineLevel="1">
      <c r="B1438" s="751" t="s">
        <v>66</v>
      </c>
      <c r="C1438" s="686">
        <f t="shared" ref="C1438:O1438" si="65">C1436-C1437</f>
        <v>18.799999999999997</v>
      </c>
      <c r="D1438" s="686">
        <f t="shared" si="65"/>
        <v>20.2</v>
      </c>
      <c r="E1438" s="686">
        <f t="shared" si="65"/>
        <v>6.6999999999999993</v>
      </c>
      <c r="F1438" s="686">
        <f t="shared" si="65"/>
        <v>-49.300000000000011</v>
      </c>
      <c r="G1438" s="686">
        <f t="shared" si="65"/>
        <v>-14</v>
      </c>
      <c r="H1438" s="686">
        <f t="shared" si="65"/>
        <v>-12</v>
      </c>
      <c r="I1438" s="686">
        <f t="shared" si="65"/>
        <v>7</v>
      </c>
      <c r="J1438" s="686">
        <f t="shared" si="65"/>
        <v>11.099999999999994</v>
      </c>
      <c r="K1438" s="686" t="e">
        <f t="shared" si="65"/>
        <v>#REF!</v>
      </c>
      <c r="L1438" s="686" t="e">
        <f t="shared" si="65"/>
        <v>#REF!</v>
      </c>
      <c r="M1438" s="686" t="e">
        <f t="shared" si="65"/>
        <v>#REF!</v>
      </c>
      <c r="N1438" s="686" t="e">
        <f t="shared" si="65"/>
        <v>#REF!</v>
      </c>
      <c r="O1438" s="686" t="e">
        <f t="shared" si="65"/>
        <v>#REF!</v>
      </c>
    </row>
    <row r="1439" spans="2:17" ht="15.75" hidden="1" outlineLevel="1">
      <c r="B1439" s="751" t="s">
        <v>3661</v>
      </c>
      <c r="C1439" s="686">
        <f t="shared" ref="C1439:O1439" si="66">C1438*0.2</f>
        <v>3.76</v>
      </c>
      <c r="D1439" s="686">
        <f t="shared" si="66"/>
        <v>4.04</v>
      </c>
      <c r="E1439" s="686">
        <f t="shared" si="66"/>
        <v>1.3399999999999999</v>
      </c>
      <c r="F1439" s="686">
        <f t="shared" si="66"/>
        <v>-9.860000000000003</v>
      </c>
      <c r="G1439" s="686">
        <f t="shared" si="66"/>
        <v>-2.8000000000000003</v>
      </c>
      <c r="H1439" s="686">
        <f t="shared" si="66"/>
        <v>-2.4000000000000004</v>
      </c>
      <c r="I1439" s="686">
        <f t="shared" si="66"/>
        <v>1.4000000000000001</v>
      </c>
      <c r="J1439" s="686">
        <f t="shared" si="66"/>
        <v>2.2199999999999989</v>
      </c>
      <c r="K1439" s="686" t="e">
        <f t="shared" si="66"/>
        <v>#REF!</v>
      </c>
      <c r="L1439" s="686" t="e">
        <f t="shared" si="66"/>
        <v>#REF!</v>
      </c>
      <c r="M1439" s="686" t="e">
        <f t="shared" si="66"/>
        <v>#REF!</v>
      </c>
      <c r="N1439" s="686" t="e">
        <f t="shared" si="66"/>
        <v>#REF!</v>
      </c>
      <c r="O1439" s="686" t="e">
        <f t="shared" si="66"/>
        <v>#REF!</v>
      </c>
    </row>
    <row r="1440" spans="2:17" ht="15.75" collapsed="1">
      <c r="B1440" s="751" t="s">
        <v>3660</v>
      </c>
      <c r="C1440" s="686">
        <v>50.6</v>
      </c>
      <c r="D1440" s="686">
        <f>59.6-C1440</f>
        <v>9</v>
      </c>
      <c r="E1440" s="686">
        <f>65.1-C1440-D1440</f>
        <v>5.4999999999999929</v>
      </c>
      <c r="F1440" s="686">
        <f>90.1-C1440-D1440-E1440</f>
        <v>25</v>
      </c>
      <c r="G1440" s="686">
        <v>0</v>
      </c>
      <c r="H1440" s="686">
        <v>0</v>
      </c>
      <c r="I1440" s="686">
        <v>0</v>
      </c>
      <c r="J1440" s="686">
        <v>0</v>
      </c>
      <c r="K1440" s="686">
        <v>0</v>
      </c>
      <c r="L1440" s="686" t="e">
        <f>IF(L1439&gt;0,L1439, 0)</f>
        <v>#REF!</v>
      </c>
      <c r="M1440" s="686" t="e">
        <f>IF(M1439&gt;0,M1439, 0)</f>
        <v>#REF!</v>
      </c>
      <c r="N1440" s="686" t="e">
        <f>IF(N1439&gt;0,N1439, 0)</f>
        <v>#REF!</v>
      </c>
      <c r="O1440" s="686" t="e">
        <f>IF(O1439&gt;0,O1439, 0)</f>
        <v>#REF!</v>
      </c>
    </row>
    <row r="1441" spans="2:15" ht="15.75">
      <c r="B1441" s="751"/>
      <c r="C1441" s="686"/>
      <c r="D1441" s="686"/>
      <c r="E1441" s="686"/>
      <c r="F1441" s="686"/>
      <c r="G1441" s="686"/>
      <c r="I1441" s="686"/>
      <c r="J1441" s="686"/>
      <c r="K1441" s="686"/>
      <c r="L1441" s="686"/>
      <c r="M1441" s="686"/>
      <c r="N1441" s="686"/>
      <c r="O1441" s="686"/>
    </row>
    <row r="1442" spans="2:15" ht="15.75">
      <c r="B1442" s="751" t="s">
        <v>245</v>
      </c>
      <c r="C1442" s="686">
        <f t="shared" ref="C1442:O1442" si="67">C1420-C1430-C1437-C1440</f>
        <v>-38.700000000000003</v>
      </c>
      <c r="D1442" s="686">
        <f t="shared" si="67"/>
        <v>11.299999999999994</v>
      </c>
      <c r="E1442" s="686">
        <f t="shared" si="67"/>
        <v>0.70000000000000639</v>
      </c>
      <c r="F1442" s="686">
        <f t="shared" si="67"/>
        <v>-70.400000000000006</v>
      </c>
      <c r="G1442" s="686">
        <f t="shared" si="67"/>
        <v>-49</v>
      </c>
      <c r="H1442" s="686">
        <f t="shared" si="67"/>
        <v>-21.299999999999997</v>
      </c>
      <c r="I1442" s="686">
        <f t="shared" si="67"/>
        <v>-3</v>
      </c>
      <c r="J1442" s="686">
        <f t="shared" si="67"/>
        <v>31.099999999999994</v>
      </c>
      <c r="K1442" s="686" t="e">
        <f t="shared" si="67"/>
        <v>#REF!</v>
      </c>
      <c r="L1442" s="686" t="e">
        <f t="shared" si="67"/>
        <v>#REF!</v>
      </c>
      <c r="M1442" s="686" t="e">
        <f t="shared" si="67"/>
        <v>#REF!</v>
      </c>
      <c r="N1442" s="686" t="e">
        <f t="shared" si="67"/>
        <v>#REF!</v>
      </c>
      <c r="O1442" s="686" t="e">
        <f t="shared" si="67"/>
        <v>#REF!</v>
      </c>
    </row>
    <row r="1443" spans="2:15" ht="15.75">
      <c r="B1443" s="751" t="s">
        <v>3827</v>
      </c>
      <c r="C1443" s="686">
        <f>'LiLAC valuation'!R422</f>
        <v>0</v>
      </c>
      <c r="D1443" s="686">
        <f>'LiLAC valuation'!S422</f>
        <v>0</v>
      </c>
      <c r="E1443" s="686">
        <f>'LiLAC valuation'!T422</f>
        <v>0</v>
      </c>
      <c r="F1443" s="686">
        <f>'LiLAC valuation'!U422</f>
        <v>0</v>
      </c>
      <c r="G1443" s="686">
        <f>'LiLAC valuation'!V422</f>
        <v>30</v>
      </c>
      <c r="H1443" s="686">
        <f>'LiLAC valuation'!W422</f>
        <v>0</v>
      </c>
      <c r="I1443" s="686">
        <f>'LiLAC valuation'!X422</f>
        <v>31</v>
      </c>
      <c r="J1443" s="686">
        <f>'LiLAC valuation'!Y422</f>
        <v>0</v>
      </c>
      <c r="K1443" s="686" t="e">
        <f>'LiLAC valuation'!#REF!</f>
        <v>#REF!</v>
      </c>
      <c r="L1443" s="625">
        <v>20</v>
      </c>
      <c r="M1443" s="625">
        <v>20</v>
      </c>
      <c r="N1443" s="625">
        <v>20</v>
      </c>
      <c r="O1443" s="787" t="e">
        <f>120+11-K1443-L1443-M1443-N1443-I1443-H1443-G1443</f>
        <v>#REF!</v>
      </c>
    </row>
    <row r="1444" spans="2:15" ht="15.75">
      <c r="B1444" s="752" t="s">
        <v>3675</v>
      </c>
      <c r="C1444" s="687">
        <f>'LiLAC valuation'!R424</f>
        <v>0</v>
      </c>
      <c r="D1444" s="687">
        <f>'LiLAC valuation'!S424</f>
        <v>0</v>
      </c>
      <c r="E1444" s="687">
        <f>'LiLAC valuation'!T424</f>
        <v>0</v>
      </c>
      <c r="F1444" s="687">
        <f>'LiLAC valuation'!U424</f>
        <v>0</v>
      </c>
      <c r="G1444" s="687">
        <f>'LiLAC valuation'!V424</f>
        <v>25</v>
      </c>
      <c r="H1444" s="687">
        <f>'LiLAC valuation'!W424</f>
        <v>20</v>
      </c>
      <c r="I1444" s="687">
        <f>'LiLAC valuation'!X424</f>
        <v>0</v>
      </c>
      <c r="J1444" s="687">
        <f>'LiLAC valuation'!Y424</f>
        <v>0</v>
      </c>
      <c r="K1444" s="687" t="e">
        <f>'LiLAC valuation'!#REF!</f>
        <v>#REF!</v>
      </c>
      <c r="L1444" s="687">
        <v>0</v>
      </c>
      <c r="M1444" s="687">
        <v>0</v>
      </c>
      <c r="N1444" s="687">
        <v>0</v>
      </c>
      <c r="O1444" s="687">
        <v>0</v>
      </c>
    </row>
    <row r="1445" spans="2:15" ht="15.75">
      <c r="B1445" s="751" t="s">
        <v>115</v>
      </c>
      <c r="C1445" s="686">
        <f t="shared" ref="C1445:O1445" si="68">C1442+C1443+C1444</f>
        <v>-38.700000000000003</v>
      </c>
      <c r="D1445" s="686">
        <f t="shared" si="68"/>
        <v>11.299999999999994</v>
      </c>
      <c r="E1445" s="686">
        <f t="shared" si="68"/>
        <v>0.70000000000000639</v>
      </c>
      <c r="F1445" s="686">
        <f t="shared" si="68"/>
        <v>-70.400000000000006</v>
      </c>
      <c r="G1445" s="686">
        <f t="shared" si="68"/>
        <v>6</v>
      </c>
      <c r="H1445" s="686">
        <f t="shared" si="68"/>
        <v>-1.2999999999999972</v>
      </c>
      <c r="I1445" s="686">
        <f t="shared" si="68"/>
        <v>28</v>
      </c>
      <c r="J1445" s="686">
        <f t="shared" si="68"/>
        <v>31.099999999999994</v>
      </c>
      <c r="K1445" s="686" t="e">
        <f t="shared" si="68"/>
        <v>#REF!</v>
      </c>
      <c r="L1445" s="686" t="e">
        <f t="shared" si="68"/>
        <v>#REF!</v>
      </c>
      <c r="M1445" s="686" t="e">
        <f t="shared" si="68"/>
        <v>#REF!</v>
      </c>
      <c r="N1445" s="686" t="e">
        <f t="shared" si="68"/>
        <v>#REF!</v>
      </c>
      <c r="O1445" s="686" t="e">
        <f t="shared" si="68"/>
        <v>#REF!</v>
      </c>
    </row>
    <row r="1446" spans="2:15" ht="15.75">
      <c r="B1446" s="751"/>
      <c r="C1446" s="686"/>
      <c r="D1446" s="686"/>
      <c r="E1446" s="686"/>
      <c r="F1446" s="686"/>
      <c r="G1446" s="686"/>
      <c r="K1446" s="686"/>
      <c r="L1446" s="686"/>
      <c r="M1446" s="686"/>
      <c r="N1446" s="686"/>
      <c r="O1446" s="686"/>
    </row>
    <row r="1447" spans="2:15" ht="15.75">
      <c r="B1447" s="751" t="s">
        <v>163</v>
      </c>
      <c r="C1447" s="686">
        <f t="shared" ref="C1447:K1447" si="69">C1448+C1449</f>
        <v>927.9</v>
      </c>
      <c r="D1447" s="686">
        <f t="shared" si="69"/>
        <v>929.2</v>
      </c>
      <c r="E1447" s="686">
        <f t="shared" si="69"/>
        <v>930.6</v>
      </c>
      <c r="F1447" s="686">
        <f t="shared" si="69"/>
        <v>982</v>
      </c>
      <c r="G1447" s="686">
        <f t="shared" si="69"/>
        <v>982</v>
      </c>
      <c r="H1447" s="686">
        <f t="shared" si="69"/>
        <v>982.5</v>
      </c>
      <c r="I1447" s="686">
        <f t="shared" si="69"/>
        <v>982.5</v>
      </c>
      <c r="J1447" s="686">
        <f t="shared" si="69"/>
        <v>0</v>
      </c>
      <c r="K1447" s="686" t="e">
        <f t="shared" si="69"/>
        <v>#REF!</v>
      </c>
      <c r="L1447" s="686" t="e">
        <f>K1447</f>
        <v>#REF!</v>
      </c>
      <c r="M1447" s="686" t="e">
        <f>L1447</f>
        <v>#REF!</v>
      </c>
      <c r="N1447" s="686" t="e">
        <f>M1447</f>
        <v>#REF!</v>
      </c>
      <c r="O1447" s="686" t="e">
        <f>N1447</f>
        <v>#REF!</v>
      </c>
    </row>
    <row r="1448" spans="2:15" ht="15.75">
      <c r="B1448" s="751" t="s">
        <v>3678</v>
      </c>
      <c r="C1448" s="775">
        <f>'LiLAC valuation'!R410</f>
        <v>46</v>
      </c>
      <c r="D1448" s="775">
        <f>'LiLAC valuation'!S410</f>
        <v>50</v>
      </c>
      <c r="E1448" s="775">
        <f>'LiLAC valuation'!T410</f>
        <v>52.100000000000023</v>
      </c>
      <c r="F1448" s="775">
        <f>'LiLAC valuation'!U410</f>
        <v>41</v>
      </c>
      <c r="G1448" s="775">
        <f>'LiLAC valuation'!V410</f>
        <v>40.5</v>
      </c>
      <c r="H1448" s="775">
        <f>'LiLAC valuation'!W410</f>
        <v>15.9</v>
      </c>
      <c r="I1448" s="775">
        <f>'LiLAC valuation'!X410</f>
        <v>32.1</v>
      </c>
      <c r="J1448" s="775">
        <f>'LiLAC valuation'!Y410</f>
        <v>0</v>
      </c>
      <c r="K1448" s="775" t="e">
        <f>'LiLAC valuation'!#REF!</f>
        <v>#REF!</v>
      </c>
      <c r="L1448" s="775" t="e">
        <f>L1447-L1449</f>
        <v>#REF!</v>
      </c>
      <c r="M1448" s="775" t="e">
        <f>M1447-M1449</f>
        <v>#REF!</v>
      </c>
      <c r="N1448" s="775" t="e">
        <f>N1447-N1449</f>
        <v>#REF!</v>
      </c>
      <c r="O1448" s="775" t="e">
        <f>O1447-O1449</f>
        <v>#REF!</v>
      </c>
    </row>
    <row r="1449" spans="2:15" ht="15.75">
      <c r="B1449" s="751" t="s">
        <v>114</v>
      </c>
      <c r="C1449" s="775">
        <f>'LiLAC valuation'!R411</f>
        <v>881.9</v>
      </c>
      <c r="D1449" s="775">
        <f>'LiLAC valuation'!S411</f>
        <v>879.2</v>
      </c>
      <c r="E1449" s="775">
        <f>'LiLAC valuation'!T411</f>
        <v>878.5</v>
      </c>
      <c r="F1449" s="775">
        <f>'LiLAC valuation'!U411</f>
        <v>941</v>
      </c>
      <c r="G1449" s="775">
        <f>'LiLAC valuation'!V411</f>
        <v>941.5</v>
      </c>
      <c r="H1449" s="775">
        <f>'LiLAC valuation'!W411</f>
        <v>966.6</v>
      </c>
      <c r="I1449" s="775">
        <f>'LiLAC valuation'!X411</f>
        <v>950.4</v>
      </c>
      <c r="J1449" s="775">
        <f>'LiLAC valuation'!Y411</f>
        <v>0</v>
      </c>
      <c r="K1449" s="775" t="e">
        <f>'LiLAC valuation'!#REF!</f>
        <v>#REF!</v>
      </c>
      <c r="L1449" s="775" t="e">
        <f>K1449-L1445</f>
        <v>#REF!</v>
      </c>
      <c r="M1449" s="775" t="e">
        <f>L1449-M1445</f>
        <v>#REF!</v>
      </c>
      <c r="N1449" s="775" t="e">
        <f>M1449-N1445</f>
        <v>#REF!</v>
      </c>
      <c r="O1449" s="775" t="e">
        <f>N1449-O1445</f>
        <v>#REF!</v>
      </c>
    </row>
    <row r="1450" spans="2:15" ht="16.5" thickBot="1">
      <c r="B1450" s="589"/>
      <c r="C1450" s="589"/>
      <c r="D1450" s="589"/>
      <c r="E1450" s="589"/>
      <c r="F1450" s="589"/>
      <c r="G1450" s="776"/>
      <c r="K1450" s="589"/>
      <c r="L1450" s="589"/>
      <c r="M1450" s="775"/>
      <c r="N1450" s="775"/>
      <c r="O1450" s="775"/>
    </row>
    <row r="1451" spans="2:15" ht="16.5" thickBot="1">
      <c r="B1451" s="751" t="s">
        <v>3676</v>
      </c>
      <c r="C1451" s="751"/>
      <c r="D1451" s="777">
        <f t="shared" ref="D1451:J1451" si="70">D1449/((C1420+D1420)*2)</f>
        <v>4.1826831588962898</v>
      </c>
      <c r="E1451" s="777">
        <f t="shared" si="70"/>
        <v>4.7028907922912202</v>
      </c>
      <c r="F1451" s="777">
        <f t="shared" si="70"/>
        <v>17.109090909090909</v>
      </c>
      <c r="G1451" s="777">
        <f t="shared" si="70"/>
        <v>79.788135593220332</v>
      </c>
      <c r="H1451" s="777">
        <f t="shared" si="70"/>
        <v>9</v>
      </c>
      <c r="I1451" s="777">
        <f t="shared" si="70"/>
        <v>6.3614457831325293</v>
      </c>
      <c r="J1451" s="777">
        <f t="shared" si="70"/>
        <v>0</v>
      </c>
      <c r="K1451" s="777" t="e">
        <f>K1449/((I1420+K1420)*2)</f>
        <v>#REF!</v>
      </c>
      <c r="L1451" s="778" t="e">
        <f>L1449/((K1420+L1420)*2)</f>
        <v>#REF!</v>
      </c>
      <c r="M1451" s="777" t="e">
        <f>M1449/((L1420+M1420)*2)</f>
        <v>#REF!</v>
      </c>
      <c r="N1451" s="777" t="e">
        <f>N1449/((M1420+N1420)*2)</f>
        <v>#REF!</v>
      </c>
      <c r="O1451" s="777" t="e">
        <f>O1449/((N1420+O1420)*2)</f>
        <v>#REF!</v>
      </c>
    </row>
    <row r="1452" spans="2:15" ht="15.75">
      <c r="B1452" s="751" t="s">
        <v>3206</v>
      </c>
      <c r="C1452" s="775">
        <v>850</v>
      </c>
      <c r="D1452" s="775">
        <f t="shared" ref="D1452:J1452" si="71">C1452</f>
        <v>850</v>
      </c>
      <c r="E1452" s="775">
        <f t="shared" si="71"/>
        <v>850</v>
      </c>
      <c r="F1452" s="775">
        <f t="shared" si="71"/>
        <v>850</v>
      </c>
      <c r="G1452" s="775">
        <f t="shared" si="71"/>
        <v>850</v>
      </c>
      <c r="H1452" s="775">
        <f t="shared" si="71"/>
        <v>850</v>
      </c>
      <c r="I1452" s="775">
        <f t="shared" si="71"/>
        <v>850</v>
      </c>
      <c r="J1452" s="775">
        <f t="shared" si="71"/>
        <v>850</v>
      </c>
      <c r="K1452" s="775">
        <f>I1452</f>
        <v>850</v>
      </c>
      <c r="L1452" s="775">
        <f>K1452</f>
        <v>850</v>
      </c>
      <c r="M1452" s="775">
        <f>L1452</f>
        <v>850</v>
      </c>
      <c r="N1452" s="775">
        <f>M1452</f>
        <v>850</v>
      </c>
      <c r="O1452" s="775">
        <f>N1452</f>
        <v>850</v>
      </c>
    </row>
    <row r="1453" spans="2:15" ht="16.5" thickBot="1">
      <c r="B1453" s="751" t="s">
        <v>3679</v>
      </c>
      <c r="C1453" s="775">
        <f t="shared" ref="C1453:O1453" si="72">C1452-C1448</f>
        <v>804</v>
      </c>
      <c r="D1453" s="775">
        <f t="shared" si="72"/>
        <v>800</v>
      </c>
      <c r="E1453" s="775">
        <f t="shared" si="72"/>
        <v>797.9</v>
      </c>
      <c r="F1453" s="775">
        <f t="shared" si="72"/>
        <v>809</v>
      </c>
      <c r="G1453" s="775">
        <f t="shared" si="72"/>
        <v>809.5</v>
      </c>
      <c r="H1453" s="775">
        <f t="shared" si="72"/>
        <v>834.1</v>
      </c>
      <c r="I1453" s="775">
        <f t="shared" si="72"/>
        <v>817.9</v>
      </c>
      <c r="J1453" s="775">
        <f t="shared" si="72"/>
        <v>850</v>
      </c>
      <c r="K1453" s="775" t="e">
        <f t="shared" si="72"/>
        <v>#REF!</v>
      </c>
      <c r="L1453" s="775" t="e">
        <f t="shared" si="72"/>
        <v>#REF!</v>
      </c>
      <c r="M1453" s="775" t="e">
        <f t="shared" si="72"/>
        <v>#REF!</v>
      </c>
      <c r="N1453" s="775" t="e">
        <f t="shared" si="72"/>
        <v>#REF!</v>
      </c>
      <c r="O1453" s="775" t="e">
        <f t="shared" si="72"/>
        <v>#REF!</v>
      </c>
    </row>
    <row r="1454" spans="2:15" ht="16.5" thickBot="1">
      <c r="B1454" s="751" t="s">
        <v>3677</v>
      </c>
      <c r="C1454" s="777"/>
      <c r="D1454" s="777">
        <f t="shared" ref="D1454:J1454" si="73">D1453/((C1420+D1420)*2)</f>
        <v>3.805899143672693</v>
      </c>
      <c r="E1454" s="777">
        <f t="shared" si="73"/>
        <v>4.2714132762312627</v>
      </c>
      <c r="F1454" s="777">
        <f t="shared" si="73"/>
        <v>14.709090909090909</v>
      </c>
      <c r="G1454" s="777">
        <f t="shared" si="73"/>
        <v>68.601694915254228</v>
      </c>
      <c r="H1454" s="777">
        <f t="shared" si="73"/>
        <v>7.7662942271880819</v>
      </c>
      <c r="I1454" s="777">
        <f t="shared" si="73"/>
        <v>5.474564926372155</v>
      </c>
      <c r="J1454" s="777">
        <f t="shared" si="73"/>
        <v>5.1766138855054811</v>
      </c>
      <c r="K1454" s="777" t="e">
        <f>K1453/((I1420+K1420)*2)</f>
        <v>#REF!</v>
      </c>
      <c r="L1454" s="778" t="e">
        <f>L1453/((K1420+L1420)*2)</f>
        <v>#REF!</v>
      </c>
      <c r="M1454" s="777" t="e">
        <f>M1453/((L1420+M1420)*2)</f>
        <v>#REF!</v>
      </c>
      <c r="N1454" s="777" t="e">
        <f>N1453/((M1420+N1420)*2)</f>
        <v>#REF!</v>
      </c>
      <c r="O1454" s="777" t="e">
        <f>O1453/((N1420+O1420)*2)</f>
        <v>#REF!</v>
      </c>
    </row>
    <row r="1455" spans="2:15" ht="15.75">
      <c r="B1455" s="42"/>
      <c r="C1455" s="42"/>
      <c r="D1455" s="42"/>
      <c r="E1455" s="42"/>
      <c r="F1455" s="42"/>
      <c r="G1455" s="42"/>
      <c r="H1455" s="42"/>
      <c r="I1455" s="42"/>
      <c r="J1455" s="42"/>
    </row>
    <row r="1456" spans="2:15" ht="15.75">
      <c r="B1456" s="42" t="s">
        <v>3204</v>
      </c>
      <c r="C1456" s="42"/>
      <c r="D1456" s="42"/>
      <c r="E1456" s="42"/>
      <c r="F1456" s="42"/>
      <c r="G1456" s="42"/>
      <c r="H1456" s="42"/>
      <c r="I1456" s="42"/>
      <c r="J1456" s="42"/>
    </row>
    <row r="1457" spans="2:13" ht="15.75">
      <c r="B1457" s="42" t="s">
        <v>3203</v>
      </c>
      <c r="C1457" s="42"/>
      <c r="D1457" s="42"/>
      <c r="E1457" s="42"/>
      <c r="F1457" s="42"/>
      <c r="G1457" s="42"/>
      <c r="H1457" s="42"/>
      <c r="I1457" s="42"/>
      <c r="J1457" s="42"/>
    </row>
    <row r="1458" spans="2:13" ht="15.75">
      <c r="B1458" s="42"/>
      <c r="C1458" s="42"/>
      <c r="D1458" s="42"/>
      <c r="E1458" s="42"/>
      <c r="F1458" s="42"/>
      <c r="G1458" s="42"/>
      <c r="H1458" s="42"/>
      <c r="I1458" s="42"/>
      <c r="J1458" s="42"/>
    </row>
    <row r="1459" spans="2:13" ht="15.75">
      <c r="B1459" s="42" t="s">
        <v>3205</v>
      </c>
      <c r="C1459" s="42">
        <v>850</v>
      </c>
      <c r="D1459" s="42">
        <f>C1459</f>
        <v>850</v>
      </c>
      <c r="E1459" s="42">
        <f>D1459</f>
        <v>850</v>
      </c>
      <c r="F1459" s="42">
        <f>E1459</f>
        <v>850</v>
      </c>
      <c r="G1459" s="42"/>
      <c r="H1459" s="42"/>
      <c r="I1459" s="42"/>
      <c r="J1459" s="42"/>
    </row>
    <row r="1460" spans="2:13" ht="15.75">
      <c r="B1460" s="42"/>
      <c r="C1460" s="42"/>
      <c r="D1460" s="42"/>
      <c r="E1460" s="42"/>
      <c r="F1460" s="42"/>
      <c r="G1460" s="42"/>
      <c r="H1460" s="42"/>
      <c r="I1460" s="42"/>
      <c r="J1460" s="42"/>
    </row>
    <row r="1461" spans="2:13" ht="15.75">
      <c r="B1461" s="14" t="s">
        <v>3828</v>
      </c>
      <c r="C1461" s="42"/>
      <c r="D1461" s="42"/>
      <c r="E1461" s="42"/>
      <c r="F1461" s="42"/>
      <c r="G1461" s="42"/>
      <c r="H1461" s="42"/>
      <c r="I1461" s="42"/>
      <c r="J1461" s="42"/>
    </row>
    <row r="1462" spans="2:13" ht="15.75">
      <c r="B1462" s="42"/>
      <c r="C1462" s="42"/>
      <c r="D1462" s="42"/>
      <c r="E1462" s="42"/>
      <c r="F1462" s="42"/>
      <c r="G1462" s="42"/>
      <c r="H1462" s="42"/>
      <c r="I1462" s="42"/>
      <c r="J1462" s="42"/>
    </row>
    <row r="1463" spans="2:13" ht="15.75">
      <c r="B1463" s="39" t="s">
        <v>2349</v>
      </c>
      <c r="C1463" s="39">
        <v>2018</v>
      </c>
      <c r="D1463" s="39">
        <f>C1463+1</f>
        <v>2019</v>
      </c>
      <c r="E1463" s="39">
        <f>D1463+1</f>
        <v>2020</v>
      </c>
      <c r="F1463" s="42"/>
      <c r="G1463" s="42"/>
      <c r="H1463" s="42"/>
      <c r="I1463" s="42"/>
      <c r="J1463" s="42"/>
    </row>
    <row r="1464" spans="2:13" ht="15.75">
      <c r="B1464" s="42" t="s">
        <v>478</v>
      </c>
      <c r="C1464" s="615">
        <f>Master!J53</f>
        <v>324.60000000000002</v>
      </c>
      <c r="D1464" s="615">
        <f>Master!K53</f>
        <v>410.3</v>
      </c>
      <c r="E1464" s="615">
        <f>Master!L53</f>
        <v>625</v>
      </c>
      <c r="F1464" s="42"/>
      <c r="G1464" s="615">
        <f t="shared" ref="G1464:I1467" si="74">C1464-C1470</f>
        <v>-0.75362319570513137</v>
      </c>
      <c r="H1464" s="615">
        <f t="shared" si="74"/>
        <v>19.419967822852868</v>
      </c>
      <c r="I1464" s="615">
        <f t="shared" si="74"/>
        <v>226.65527793379613</v>
      </c>
      <c r="J1464" s="42"/>
      <c r="K1464" s="44">
        <f>G1464/G1470</f>
        <v>-1.9997736576006658E-4</v>
      </c>
      <c r="L1464" s="44">
        <f>H1464/H1470</f>
        <v>4.7784743939146349E-3</v>
      </c>
      <c r="M1464" s="44">
        <f>I1464/I1470</f>
        <v>5.388307646860184E-2</v>
      </c>
    </row>
    <row r="1465" spans="2:13" ht="15.75">
      <c r="B1465" s="42" t="s">
        <v>8</v>
      </c>
      <c r="C1465" s="615">
        <f>Master!J76</f>
        <v>410.17176137159947</v>
      </c>
      <c r="D1465" s="615">
        <f>Master!K76</f>
        <v>386.6</v>
      </c>
      <c r="E1465" s="615">
        <f>Master!L76</f>
        <v>306.43939393939394</v>
      </c>
      <c r="F1465" s="42"/>
      <c r="G1465" s="615">
        <f t="shared" si="74"/>
        <v>283.28384832527445</v>
      </c>
      <c r="H1465" s="615">
        <f t="shared" si="74"/>
        <v>214.6127858420553</v>
      </c>
      <c r="I1465" s="615">
        <f t="shared" si="74"/>
        <v>127.18426900960219</v>
      </c>
      <c r="J1465" s="42"/>
      <c r="K1465" s="44">
        <f>G1465/G1471</f>
        <v>0.19842266330539823</v>
      </c>
      <c r="L1465" s="44">
        <f t="shared" ref="L1465:M1467" si="75">H1465/H1471</f>
        <v>0.13460102148334696</v>
      </c>
      <c r="M1465" s="44">
        <f t="shared" si="75"/>
        <v>7.5076724179278687E-2</v>
      </c>
    </row>
    <row r="1466" spans="2:13" ht="15.75">
      <c r="B1466" s="42" t="s">
        <v>19</v>
      </c>
      <c r="C1466" s="615">
        <f>Master!J123</f>
        <v>206.7</v>
      </c>
      <c r="D1466" s="615">
        <f>Master!K123</f>
        <v>194.625</v>
      </c>
      <c r="E1466" s="615">
        <f>Master!L123</f>
        <v>171.84343434343435</v>
      </c>
      <c r="F1466" s="42"/>
      <c r="G1466" s="615">
        <f t="shared" si="74"/>
        <v>76.558550721717921</v>
      </c>
      <c r="H1466" s="615">
        <f t="shared" si="74"/>
        <v>108.63139292102763</v>
      </c>
      <c r="I1466" s="615">
        <f t="shared" si="74"/>
        <v>96.157937150855616</v>
      </c>
      <c r="J1466" s="42"/>
      <c r="K1466" s="44">
        <f>G1466/G1472</f>
        <v>0.10095926105292724</v>
      </c>
      <c r="L1466" s="44">
        <f t="shared" si="75"/>
        <v>0.14671535601665792</v>
      </c>
      <c r="M1466" s="44">
        <f t="shared" si="75"/>
        <v>0.12928241151394035</v>
      </c>
    </row>
    <row r="1467" spans="2:13" ht="15.75">
      <c r="B1467" s="42" t="s">
        <v>27</v>
      </c>
      <c r="C1467" s="615">
        <f>C1465-C1466</f>
        <v>203.47176137159948</v>
      </c>
      <c r="D1467" s="615">
        <f>D1465-D1466</f>
        <v>191.97500000000002</v>
      </c>
      <c r="E1467" s="615">
        <f>E1465-E1466</f>
        <v>134.59595959595958</v>
      </c>
      <c r="F1467" s="42"/>
      <c r="G1467" s="615">
        <f t="shared" si="74"/>
        <v>206.72529760355656</v>
      </c>
      <c r="H1467" s="615">
        <f t="shared" si="74"/>
        <v>105.98139292102768</v>
      </c>
      <c r="I1467" s="615">
        <f t="shared" si="74"/>
        <v>31.026331858746573</v>
      </c>
      <c r="J1467" s="42"/>
      <c r="K1467" s="44">
        <f>G1467/G1473</f>
        <v>0.30883673862455019</v>
      </c>
      <c r="L1467" s="44">
        <f t="shared" si="75"/>
        <v>0.1240979945546986</v>
      </c>
      <c r="M1467" s="44">
        <f t="shared" si="75"/>
        <v>3.2649838524416767E-2</v>
      </c>
    </row>
    <row r="1468" spans="2:13" ht="15.75">
      <c r="B1468" s="42"/>
      <c r="C1468" s="42"/>
      <c r="D1468" s="42"/>
      <c r="E1468" s="42"/>
      <c r="F1468" s="42"/>
      <c r="G1468" s="42"/>
      <c r="H1468" s="42"/>
      <c r="I1468" s="42"/>
      <c r="J1468" s="42"/>
    </row>
    <row r="1469" spans="2:13" ht="15.75" hidden="1">
      <c r="B1469" s="42" t="s">
        <v>1008</v>
      </c>
      <c r="C1469" s="42"/>
      <c r="D1469" s="42"/>
      <c r="E1469" s="42"/>
    </row>
    <row r="1470" spans="2:13" ht="15.75" hidden="1">
      <c r="B1470" s="42" t="str">
        <f>B1464</f>
        <v>Revs</v>
      </c>
      <c r="C1470" s="615">
        <v>325.35362319570515</v>
      </c>
      <c r="D1470" s="615">
        <v>390.88003217714714</v>
      </c>
      <c r="E1470" s="615">
        <v>398.34472206620387</v>
      </c>
      <c r="G1470" s="615">
        <v>3768.5424689978699</v>
      </c>
      <c r="H1470" s="615">
        <v>4064.0518755492562</v>
      </c>
      <c r="I1470" s="615">
        <v>4206.4279322631146</v>
      </c>
    </row>
    <row r="1471" spans="2:13" ht="15.75" hidden="1">
      <c r="B1471" s="42" t="str">
        <f>B1465</f>
        <v>EBITDA</v>
      </c>
      <c r="C1471" s="615">
        <v>126.88791304632501</v>
      </c>
      <c r="D1471" s="615">
        <v>171.98721415794472</v>
      </c>
      <c r="E1471" s="615">
        <v>179.25512492979175</v>
      </c>
      <c r="G1471" s="615">
        <v>1427.6788931578035</v>
      </c>
      <c r="H1471" s="615">
        <v>1594.4365315875966</v>
      </c>
      <c r="I1471" s="615">
        <v>1694.0572514311339</v>
      </c>
    </row>
    <row r="1472" spans="2:13" ht="15.75" hidden="1">
      <c r="B1472" s="42" t="str">
        <f>B1466</f>
        <v>Capex</v>
      </c>
      <c r="C1472" s="615">
        <v>130.14144927828207</v>
      </c>
      <c r="D1472" s="615">
        <v>85.993607078972374</v>
      </c>
      <c r="E1472" s="615">
        <v>75.685497192578737</v>
      </c>
      <c r="G1472" s="615">
        <v>758.31132204486516</v>
      </c>
      <c r="H1472" s="615">
        <v>740.42278784160624</v>
      </c>
      <c r="I1472" s="615">
        <v>743.78205066577857</v>
      </c>
    </row>
    <row r="1473" spans="2:9" ht="15.75" hidden="1">
      <c r="B1473" s="42" t="str">
        <f>B1467</f>
        <v>OpFCF</v>
      </c>
      <c r="C1473" s="615">
        <v>-3.2535362319570567</v>
      </c>
      <c r="D1473" s="615">
        <v>85.993607078972346</v>
      </c>
      <c r="E1473" s="615">
        <v>103.56962773721301</v>
      </c>
      <c r="G1473" s="615">
        <f>G1471-G1472</f>
        <v>669.36757111293832</v>
      </c>
      <c r="H1473" s="615">
        <f>H1471-H1472</f>
        <v>854.01374374599038</v>
      </c>
      <c r="I1473" s="615">
        <f>I1471-I1472</f>
        <v>950.27520076535529</v>
      </c>
    </row>
    <row r="1474" spans="2:9" ht="15.75" hidden="1">
      <c r="B1474" s="42"/>
      <c r="C1474" s="42"/>
      <c r="D1474" s="42"/>
      <c r="E1474" s="42"/>
    </row>
    <row r="1475" spans="2:9" ht="15.75">
      <c r="B1475" s="42" t="s">
        <v>157</v>
      </c>
      <c r="C1475" s="42"/>
      <c r="D1475" s="42"/>
      <c r="E1475" s="42"/>
    </row>
    <row r="1476" spans="2:9" ht="15.75">
      <c r="B1476" s="42" t="str">
        <f>B1470</f>
        <v>Revs</v>
      </c>
      <c r="C1476" s="44">
        <f t="shared" ref="C1476:E1478" si="76">C1464/C1470-1</f>
        <v>-2.3163202803855309E-3</v>
      </c>
      <c r="D1476" s="44">
        <f t="shared" si="76"/>
        <v>4.9682680680019242E-2</v>
      </c>
      <c r="E1476" s="44">
        <f t="shared" si="76"/>
        <v>0.56899279789158741</v>
      </c>
    </row>
    <row r="1477" spans="2:9" ht="15.75">
      <c r="B1477" s="42" t="str">
        <f>B1471</f>
        <v>EBITDA</v>
      </c>
      <c r="C1477" s="44">
        <f t="shared" si="76"/>
        <v>2.2325518760943881</v>
      </c>
      <c r="D1477" s="44">
        <f t="shared" si="76"/>
        <v>1.2478415148056605</v>
      </c>
      <c r="E1477" s="44">
        <f t="shared" si="76"/>
        <v>0.70951538517750068</v>
      </c>
    </row>
    <row r="1478" spans="2:9" ht="15.75">
      <c r="B1478" s="42" t="str">
        <f>B1472</f>
        <v>Capex</v>
      </c>
      <c r="C1478" s="44">
        <f t="shared" si="76"/>
        <v>0.5882718468734156</v>
      </c>
      <c r="D1478" s="44">
        <f t="shared" si="76"/>
        <v>1.2632496369324966</v>
      </c>
      <c r="E1478" s="44">
        <f t="shared" si="76"/>
        <v>1.2704935650509843</v>
      </c>
    </row>
    <row r="1479" spans="2:9" ht="15.75">
      <c r="B1479" s="42" t="str">
        <f>B1473</f>
        <v>OpFCF</v>
      </c>
      <c r="C1479" s="782" t="s">
        <v>3671</v>
      </c>
      <c r="D1479" s="44">
        <f>D1467/D1473-1</f>
        <v>1.2324333926788245</v>
      </c>
      <c r="E1479" s="44">
        <f>E1467/E1473-1</f>
        <v>0.29956979219303181</v>
      </c>
    </row>
    <row r="1481" spans="2:9">
      <c r="B1481" s="14" t="s">
        <v>3845</v>
      </c>
    </row>
    <row r="1483" spans="2:9" ht="15.75">
      <c r="B1483" s="39"/>
      <c r="C1483" s="40" t="s">
        <v>3470</v>
      </c>
      <c r="D1483" s="40" t="s">
        <v>3767</v>
      </c>
      <c r="E1483" s="40" t="s">
        <v>3847</v>
      </c>
      <c r="F1483" s="40" t="s">
        <v>3848</v>
      </c>
      <c r="G1483" s="40">
        <v>2019</v>
      </c>
    </row>
    <row r="1484" spans="2:9" ht="15.75">
      <c r="B1484" s="42" t="s">
        <v>3191</v>
      </c>
      <c r="C1484" s="42">
        <v>30</v>
      </c>
      <c r="D1484" s="42">
        <v>0</v>
      </c>
      <c r="E1484" s="42">
        <v>20</v>
      </c>
      <c r="F1484" s="42">
        <f>80-C1484-D1484-E1484</f>
        <v>30</v>
      </c>
      <c r="G1484" s="42">
        <v>40</v>
      </c>
    </row>
    <row r="1485" spans="2:9" ht="15.75">
      <c r="B1485" s="39" t="s">
        <v>3846</v>
      </c>
      <c r="C1485" s="39">
        <v>0</v>
      </c>
      <c r="D1485" s="39">
        <v>0</v>
      </c>
      <c r="E1485" s="39">
        <v>11</v>
      </c>
      <c r="F1485" s="39">
        <v>0</v>
      </c>
      <c r="G1485" s="39">
        <v>30</v>
      </c>
    </row>
    <row r="1486" spans="2:9" ht="15.75">
      <c r="B1486" s="42" t="s">
        <v>3849</v>
      </c>
      <c r="C1486" s="42">
        <f>C1484+C1485</f>
        <v>30</v>
      </c>
      <c r="D1486" s="42">
        <f>D1484+D1485</f>
        <v>0</v>
      </c>
      <c r="E1486" s="42">
        <f>E1484+E1485</f>
        <v>31</v>
      </c>
      <c r="F1486" s="42">
        <f>F1484+F1485</f>
        <v>30</v>
      </c>
      <c r="G1486" s="42">
        <f>G1484+G1485</f>
        <v>70</v>
      </c>
    </row>
    <row r="1487" spans="2:9" ht="15.75">
      <c r="B1487" s="42"/>
      <c r="C1487" s="42"/>
      <c r="D1487" s="42"/>
      <c r="E1487" s="42"/>
      <c r="F1487" s="42"/>
    </row>
    <row r="1488" spans="2:9" ht="15.75">
      <c r="B1488" s="42"/>
      <c r="C1488" s="42"/>
      <c r="D1488" s="42"/>
      <c r="E1488" s="42"/>
      <c r="F1488" s="42"/>
    </row>
    <row r="1491" spans="2:10" ht="15.75">
      <c r="B1491" s="648" t="s">
        <v>3380</v>
      </c>
      <c r="C1491" s="40" t="s">
        <v>2566</v>
      </c>
      <c r="D1491" s="3"/>
      <c r="E1491" s="3"/>
      <c r="F1491" s="40" t="s">
        <v>1556</v>
      </c>
      <c r="G1491" s="40" t="s">
        <v>3155</v>
      </c>
      <c r="H1491" s="40" t="s">
        <v>3829</v>
      </c>
      <c r="I1491" s="40" t="s">
        <v>3767</v>
      </c>
      <c r="J1491" s="40" t="s">
        <v>3847</v>
      </c>
    </row>
    <row r="1492" spans="2:10" ht="15.75">
      <c r="B1492" s="46" t="s">
        <v>465</v>
      </c>
      <c r="C1492" s="67"/>
      <c r="F1492" s="67"/>
      <c r="G1492" s="67"/>
      <c r="H1492" s="67"/>
      <c r="I1492" s="67"/>
    </row>
    <row r="1493" spans="2:10" ht="15.75">
      <c r="B1493" s="42" t="s">
        <v>17</v>
      </c>
      <c r="F1493" s="42">
        <f>F1501-F1500</f>
        <v>307</v>
      </c>
      <c r="G1493" s="469">
        <f>G1504/G1511</f>
        <v>233.33333333333334</v>
      </c>
      <c r="H1493" s="469">
        <f>H1504/H1511</f>
        <v>242.10526315789474</v>
      </c>
      <c r="I1493" s="469">
        <f>I1504/I1511</f>
        <v>227.94117647058823</v>
      </c>
      <c r="J1493" s="469">
        <v>221</v>
      </c>
    </row>
    <row r="1494" spans="2:10" ht="15.75">
      <c r="B1494" s="42" t="s">
        <v>3643</v>
      </c>
      <c r="F1494" s="42"/>
      <c r="G1494" s="469"/>
      <c r="H1494" s="469">
        <f>H1493-H1495</f>
        <v>36.10526315789474</v>
      </c>
      <c r="I1494" s="704">
        <f>H1494</f>
        <v>36.10526315789474</v>
      </c>
    </row>
    <row r="1495" spans="2:10" ht="15.75">
      <c r="B1495" s="42" t="s">
        <v>2104</v>
      </c>
      <c r="F1495" s="42"/>
      <c r="G1495" s="469"/>
      <c r="H1495" s="469">
        <v>206</v>
      </c>
      <c r="I1495" s="469">
        <f>I1493-I1494</f>
        <v>191.83591331269349</v>
      </c>
    </row>
    <row r="1496" spans="2:10" ht="15.75">
      <c r="B1496" s="759" t="s">
        <v>3837</v>
      </c>
      <c r="F1496" s="42"/>
      <c r="G1496" s="469"/>
      <c r="H1496" s="469">
        <v>27.4</v>
      </c>
      <c r="I1496" s="42">
        <v>41</v>
      </c>
    </row>
    <row r="1497" spans="2:10" ht="15.75">
      <c r="B1497" s="759" t="s">
        <v>3831</v>
      </c>
      <c r="F1497" s="42"/>
      <c r="G1497" s="469">
        <f>H1497/(1.177)</f>
        <v>151.74171622769754</v>
      </c>
      <c r="H1497" s="469">
        <f>H1495-H1496</f>
        <v>178.6</v>
      </c>
      <c r="I1497" s="469">
        <f>I1495-I1496</f>
        <v>150.83591331269349</v>
      </c>
    </row>
    <row r="1498" spans="2:10" ht="15.75">
      <c r="B1498" s="42" t="s">
        <v>3838</v>
      </c>
      <c r="F1498" s="42"/>
      <c r="G1498" s="469"/>
      <c r="H1498" s="44">
        <f>H1497/G1497-1</f>
        <v>0.17700000000000005</v>
      </c>
      <c r="I1498" s="44">
        <f>I1497/H1497-1</f>
        <v>-0.15545401280686733</v>
      </c>
    </row>
    <row r="1499" spans="2:10" ht="15.75">
      <c r="B1499" s="42"/>
      <c r="F1499" s="42"/>
      <c r="G1499" s="469"/>
      <c r="H1499" s="44"/>
      <c r="I1499" s="42"/>
    </row>
    <row r="1500" spans="2:10" ht="15.75">
      <c r="B1500" s="39" t="s">
        <v>3833</v>
      </c>
      <c r="C1500" s="3"/>
      <c r="D1500" s="3"/>
      <c r="E1500" s="3"/>
      <c r="F1500" s="780">
        <v>185</v>
      </c>
      <c r="G1500" s="621">
        <f>G1501-G1493</f>
        <v>214.66666666666666</v>
      </c>
      <c r="H1500" s="621">
        <f>H1501-H1493</f>
        <v>234.89473684210526</v>
      </c>
      <c r="I1500" s="621">
        <f>I1501-I1493</f>
        <v>244.05882352941177</v>
      </c>
    </row>
    <row r="1501" spans="2:10" ht="15.75">
      <c r="B1501" s="42" t="s">
        <v>3832</v>
      </c>
      <c r="F1501" s="42">
        <v>492</v>
      </c>
      <c r="G1501" s="42">
        <v>448</v>
      </c>
      <c r="H1501" s="42">
        <v>477</v>
      </c>
      <c r="I1501" s="42">
        <v>472</v>
      </c>
    </row>
    <row r="1502" spans="2:10" ht="15.75">
      <c r="B1502" s="42"/>
      <c r="F1502" s="42"/>
      <c r="G1502" s="42"/>
      <c r="H1502" s="42"/>
      <c r="I1502" s="42"/>
    </row>
    <row r="1503" spans="2:10" ht="15.75">
      <c r="B1503" s="46" t="s">
        <v>8</v>
      </c>
      <c r="F1503" s="43"/>
      <c r="G1503" s="43"/>
      <c r="H1503" s="42"/>
      <c r="I1503" s="42"/>
    </row>
    <row r="1504" spans="2:10" ht="15.75">
      <c r="B1504" s="42" t="s">
        <v>465</v>
      </c>
      <c r="C1504" s="42">
        <v>54</v>
      </c>
      <c r="F1504" s="469">
        <f>F1509-F1508</f>
        <v>59.18938700823422</v>
      </c>
      <c r="G1504" s="42">
        <v>-7</v>
      </c>
      <c r="H1504" s="42">
        <v>23</v>
      </c>
      <c r="I1504" s="42">
        <v>31</v>
      </c>
    </row>
    <row r="1505" spans="2:9" ht="15.75">
      <c r="B1505" s="759" t="s">
        <v>3830</v>
      </c>
      <c r="C1505" s="42">
        <v>0</v>
      </c>
      <c r="F1505" s="469">
        <v>0</v>
      </c>
      <c r="G1505" s="42">
        <v>0</v>
      </c>
      <c r="H1505" s="469">
        <f>H1496</f>
        <v>27.4</v>
      </c>
      <c r="I1505" s="469">
        <f>I1496</f>
        <v>41</v>
      </c>
    </row>
    <row r="1506" spans="2:9" ht="15.75">
      <c r="B1506" s="759" t="s">
        <v>3836</v>
      </c>
      <c r="C1506" s="42">
        <f>C1504-C1505</f>
        <v>54</v>
      </c>
      <c r="F1506" s="469">
        <f>F1504-F1505</f>
        <v>59.18938700823422</v>
      </c>
      <c r="G1506" s="42">
        <f>G1504-G1505</f>
        <v>-7</v>
      </c>
      <c r="H1506" s="469">
        <f>H1504-H1505</f>
        <v>-4.3999999999999986</v>
      </c>
      <c r="I1506" s="469">
        <f>I1504-I1505</f>
        <v>-10</v>
      </c>
    </row>
    <row r="1507" spans="2:9" ht="15.75">
      <c r="B1507" s="42"/>
      <c r="C1507" s="42"/>
      <c r="F1507" s="469"/>
      <c r="G1507" s="42"/>
      <c r="H1507" s="42"/>
      <c r="I1507" s="42"/>
    </row>
    <row r="1508" spans="2:9" ht="15.75">
      <c r="B1508" s="42" t="s">
        <v>3834</v>
      </c>
      <c r="D1508" s="3"/>
      <c r="F1508" s="621">
        <f>G1508/1.093</f>
        <v>98.81061299176578</v>
      </c>
      <c r="G1508" s="39">
        <f>108</f>
        <v>108</v>
      </c>
      <c r="H1508" s="39">
        <f>H1509-H1504</f>
        <v>83</v>
      </c>
      <c r="I1508" s="39">
        <f>I1509-I1504</f>
        <v>109</v>
      </c>
    </row>
    <row r="1509" spans="2:9" ht="15.75">
      <c r="B1509" s="42" t="s">
        <v>3835</v>
      </c>
      <c r="D1509" s="42">
        <v>156</v>
      </c>
      <c r="F1509" s="42">
        <v>158</v>
      </c>
      <c r="G1509" s="42">
        <v>100</v>
      </c>
      <c r="H1509" s="42">
        <v>106</v>
      </c>
      <c r="I1509" s="42">
        <v>140</v>
      </c>
    </row>
    <row r="1510" spans="2:9" ht="15.75">
      <c r="B1510" s="42"/>
      <c r="F1510" s="42"/>
      <c r="G1510" s="42"/>
      <c r="H1510" s="42"/>
      <c r="I1510" s="42"/>
    </row>
    <row r="1511" spans="2:9" ht="15.75">
      <c r="B1511" s="42" t="str">
        <f>B1504</f>
        <v>Puerto Rico</v>
      </c>
      <c r="F1511" s="43">
        <f>F1504/F1493</f>
        <v>0.19279930621574665</v>
      </c>
      <c r="G1511" s="43">
        <v>-0.03</v>
      </c>
      <c r="H1511" s="43">
        <v>9.5000000000000001E-2</v>
      </c>
      <c r="I1511" s="43">
        <v>0.13600000000000001</v>
      </c>
    </row>
    <row r="1512" spans="2:9" ht="15.75">
      <c r="B1512" s="42" t="str">
        <f>B1508</f>
        <v>Dom Rep</v>
      </c>
      <c r="F1512" s="45">
        <f t="shared" ref="F1512:I1513" si="77">F1508/F1500</f>
        <v>0.53411142157711233</v>
      </c>
      <c r="G1512" s="45">
        <f t="shared" si="77"/>
        <v>0.50310559006211186</v>
      </c>
      <c r="H1512" s="45">
        <f t="shared" si="77"/>
        <v>0.35334976473224289</v>
      </c>
      <c r="I1512" s="45">
        <f t="shared" si="77"/>
        <v>0.44661364184140756</v>
      </c>
    </row>
    <row r="1513" spans="2:9" ht="15.75">
      <c r="B1513" s="42" t="s">
        <v>3839</v>
      </c>
      <c r="F1513" s="43">
        <f t="shared" si="77"/>
        <v>0.32113821138211385</v>
      </c>
      <c r="G1513" s="43">
        <f t="shared" si="77"/>
        <v>0.22321428571428573</v>
      </c>
      <c r="H1513" s="43">
        <f t="shared" si="77"/>
        <v>0.22222222222222221</v>
      </c>
      <c r="I1513" s="43">
        <f t="shared" si="77"/>
        <v>0.29661016949152541</v>
      </c>
    </row>
    <row r="1514" spans="2:9" ht="15.75">
      <c r="B1514" s="42"/>
      <c r="F1514" s="43"/>
      <c r="G1514" s="43"/>
      <c r="H1514" s="43"/>
      <c r="I1514" s="43"/>
    </row>
    <row r="1515" spans="2:9" ht="15.75">
      <c r="B1515" s="39"/>
      <c r="C1515" s="3"/>
      <c r="D1515" s="3"/>
      <c r="E1515" s="45" t="s">
        <v>3840</v>
      </c>
      <c r="F1515" s="781" t="str">
        <f>F1491</f>
        <v>Q4 16</v>
      </c>
      <c r="G1515" s="781" t="str">
        <f>G1491</f>
        <v>Q4 17</v>
      </c>
      <c r="H1515" s="781" t="str">
        <f>H1491</f>
        <v xml:space="preserve">Q1 18 </v>
      </c>
      <c r="I1515" s="781" t="str">
        <f>I1491</f>
        <v>Q2 18</v>
      </c>
    </row>
    <row r="1516" spans="2:9" ht="15.75">
      <c r="B1516" s="42" t="s">
        <v>3841</v>
      </c>
      <c r="E1516" s="469">
        <f>C1504</f>
        <v>54</v>
      </c>
      <c r="F1516" s="469">
        <f>F1506</f>
        <v>59.18938700823422</v>
      </c>
      <c r="G1516" s="469">
        <f>G1506</f>
        <v>-7</v>
      </c>
      <c r="H1516" s="469">
        <f>H1506</f>
        <v>-4.3999999999999986</v>
      </c>
      <c r="I1516" s="469">
        <f>I1506</f>
        <v>-10</v>
      </c>
    </row>
    <row r="1517" spans="2:9" ht="15.75">
      <c r="B1517" s="42" t="s">
        <v>921</v>
      </c>
      <c r="E1517" s="469">
        <f>'LiLAC valuation'!S382</f>
        <v>53.8</v>
      </c>
      <c r="F1517" s="469">
        <f>'LiLAC valuation'!T382</f>
        <v>39.6</v>
      </c>
      <c r="G1517" s="469">
        <f>'LiLAC valuation'!U382</f>
        <v>-12.1</v>
      </c>
      <c r="H1517" s="469">
        <f>'LiLAC valuation'!V382</f>
        <v>18</v>
      </c>
      <c r="I1517" s="469">
        <f>'LiLAC valuation'!W382</f>
        <v>35.700000000000003</v>
      </c>
    </row>
    <row r="1518" spans="2:9" ht="15.75">
      <c r="B1518" s="42"/>
      <c r="F1518" s="43"/>
      <c r="G1518" s="43"/>
      <c r="H1518" s="43"/>
      <c r="I1518" s="43"/>
    </row>
    <row r="1520" spans="2:9" ht="15.75">
      <c r="B1520" s="39" t="s">
        <v>4744</v>
      </c>
      <c r="C1520" s="3"/>
      <c r="D1520" s="3"/>
      <c r="E1520" s="3"/>
      <c r="F1520" s="3"/>
      <c r="G1520" s="781" t="s">
        <v>4413</v>
      </c>
      <c r="H1520" s="781" t="s">
        <v>4521</v>
      </c>
      <c r="I1520" s="781" t="s">
        <v>4741</v>
      </c>
    </row>
    <row r="1521" spans="2:9" ht="15.75">
      <c r="B1521" s="42" t="s">
        <v>17</v>
      </c>
      <c r="G1521" s="469">
        <v>32</v>
      </c>
      <c r="H1521" s="679"/>
      <c r="I1521" s="679"/>
    </row>
    <row r="1522" spans="2:9" ht="15.75">
      <c r="B1522" s="42"/>
      <c r="G1522" s="679"/>
      <c r="H1522" s="679"/>
      <c r="I1522" s="679"/>
    </row>
    <row r="1523" spans="2:9" ht="15.75">
      <c r="B1523" s="42" t="s">
        <v>1915</v>
      </c>
      <c r="G1523" s="44">
        <v>-2.4E-2</v>
      </c>
      <c r="I1523" s="44">
        <v>-1.4E-2</v>
      </c>
    </row>
    <row r="1524" spans="2:9" ht="15.75">
      <c r="B1524" s="39" t="s">
        <v>729</v>
      </c>
      <c r="C1524" s="3"/>
      <c r="D1524" s="3"/>
      <c r="E1524" s="3"/>
      <c r="F1524" s="3"/>
      <c r="G1524" s="616">
        <v>3.1E-2</v>
      </c>
      <c r="H1524" s="3"/>
      <c r="I1524" s="616">
        <v>-9.4E-2</v>
      </c>
    </row>
    <row r="1525" spans="2:9" ht="15.75">
      <c r="B1525" s="42" t="s">
        <v>4742</v>
      </c>
      <c r="H1525" s="44">
        <v>-3.7999999999999999E-2</v>
      </c>
      <c r="I1525" s="44">
        <v>-5.2999999999999999E-2</v>
      </c>
    </row>
    <row r="1526" spans="2:9" ht="15.75">
      <c r="B1526" s="42" t="s">
        <v>17</v>
      </c>
      <c r="G1526" s="44">
        <v>8.0000000000000002E-3</v>
      </c>
      <c r="H1526" s="44">
        <v>-0.01</v>
      </c>
      <c r="I1526" s="44">
        <v>-4.9000000000000002E-2</v>
      </c>
    </row>
    <row r="1527" spans="2:9" ht="15.75">
      <c r="B1527" s="42"/>
      <c r="H1527" s="44"/>
      <c r="I1527" s="44"/>
    </row>
    <row r="1528" spans="2:9" ht="15.75">
      <c r="B1528" s="42" t="s">
        <v>4745</v>
      </c>
      <c r="G1528" s="469">
        <v>31</v>
      </c>
      <c r="H1528" s="44"/>
      <c r="I1528" s="44"/>
    </row>
    <row r="1529" spans="2:9" ht="15.75">
      <c r="B1529" s="42" t="s">
        <v>4743</v>
      </c>
      <c r="H1529" s="44"/>
      <c r="I1529" s="44">
        <v>-0.14399999999999999</v>
      </c>
    </row>
    <row r="1530" spans="2:9" ht="15.75">
      <c r="B1530" s="42" t="s">
        <v>247</v>
      </c>
      <c r="H1530" s="44">
        <v>0.115</v>
      </c>
      <c r="I1530" s="44">
        <v>0.159</v>
      </c>
    </row>
    <row r="1532" spans="2:9">
      <c r="B1532" s="14" t="s">
        <v>3844</v>
      </c>
    </row>
    <row r="1534" spans="2:9" ht="15.75">
      <c r="B1534" s="39" t="s">
        <v>3842</v>
      </c>
      <c r="C1534" s="39">
        <v>2018</v>
      </c>
      <c r="D1534" s="39">
        <f>C1534+1</f>
        <v>2019</v>
      </c>
      <c r="E1534" s="39">
        <f>D1534+1</f>
        <v>2020</v>
      </c>
    </row>
    <row r="1535" spans="2:9" ht="15.75">
      <c r="B1535" s="42" t="s">
        <v>15</v>
      </c>
      <c r="C1535" s="615">
        <f>Master!J57</f>
        <v>3693.7671488858091</v>
      </c>
      <c r="D1535" s="615">
        <f>Master!K57</f>
        <v>3867.1</v>
      </c>
      <c r="E1535" s="615">
        <f>Master!L57</f>
        <v>3765</v>
      </c>
    </row>
    <row r="1536" spans="2:9" ht="15.75">
      <c r="B1536" s="42" t="s">
        <v>8</v>
      </c>
      <c r="C1536" s="615">
        <f>Master!J80</f>
        <v>1412.5717613715995</v>
      </c>
      <c r="D1536" s="615">
        <f>Master!K80</f>
        <v>1506.5</v>
      </c>
      <c r="E1536" s="615">
        <f>Master!L80</f>
        <v>1485</v>
      </c>
    </row>
    <row r="1537" spans="2:5" ht="15.75">
      <c r="B1537" s="42" t="s">
        <v>19</v>
      </c>
      <c r="C1537" s="615">
        <f>Master!J127</f>
        <v>771.39999999999986</v>
      </c>
      <c r="D1537" s="615">
        <f>Master!K127</f>
        <v>727.09999999999991</v>
      </c>
      <c r="E1537" s="615">
        <f>Master!L127</f>
        <v>631</v>
      </c>
    </row>
    <row r="1538" spans="2:5" ht="15.75">
      <c r="B1538" s="42" t="s">
        <v>90</v>
      </c>
      <c r="C1538" s="44">
        <f>C1537/C1535</f>
        <v>0.20883828593058054</v>
      </c>
      <c r="D1538" s="44">
        <f>D1537/D1535</f>
        <v>0.18802203201365361</v>
      </c>
      <c r="E1538" s="44">
        <f>E1537/E1535</f>
        <v>0.16759628154050465</v>
      </c>
    </row>
    <row r="1539" spans="2:5" ht="15.75">
      <c r="B1539" s="42" t="s">
        <v>27</v>
      </c>
      <c r="C1539" s="615">
        <f>C1536-C1537</f>
        <v>641.17176137159959</v>
      </c>
      <c r="D1539" s="615">
        <f>D1536-D1537</f>
        <v>779.40000000000009</v>
      </c>
      <c r="E1539" s="615">
        <f>E1536-E1537</f>
        <v>854</v>
      </c>
    </row>
    <row r="1540" spans="2:5" ht="15.75">
      <c r="B1540" s="42"/>
      <c r="C1540" s="615"/>
      <c r="D1540" s="615"/>
      <c r="E1540" s="615"/>
    </row>
    <row r="1541" spans="2:5" ht="15.75" hidden="1" outlineLevel="1">
      <c r="B1541" s="42" t="s">
        <v>1419</v>
      </c>
      <c r="C1541" s="615"/>
      <c r="D1541" s="615"/>
      <c r="E1541" s="615"/>
    </row>
    <row r="1542" spans="2:5" ht="15.75" hidden="1" outlineLevel="1">
      <c r="B1542" s="42" t="s">
        <v>15</v>
      </c>
      <c r="C1542" s="615">
        <v>3717.1699846215552</v>
      </c>
      <c r="D1542" s="615">
        <v>3976.0444776345812</v>
      </c>
      <c r="E1542" s="615">
        <v>4113.3644390269537</v>
      </c>
    </row>
    <row r="1543" spans="2:5" ht="15.75" hidden="1" outlineLevel="1">
      <c r="B1543" s="42" t="s">
        <v>8</v>
      </c>
      <c r="C1543" s="615">
        <v>1402.9163532455166</v>
      </c>
      <c r="D1543" s="615">
        <v>1557.0050639737035</v>
      </c>
      <c r="E1543" s="615">
        <v>1647.0864817776412</v>
      </c>
    </row>
    <row r="1544" spans="2:5" ht="15.75" hidden="1" outlineLevel="1">
      <c r="B1544" s="42" t="s">
        <v>19</v>
      </c>
      <c r="C1544" s="615">
        <v>751.86572441460839</v>
      </c>
      <c r="D1544" s="615">
        <v>717.23949968952206</v>
      </c>
      <c r="E1544" s="615">
        <v>722.62326744387224</v>
      </c>
    </row>
    <row r="1545" spans="2:5" ht="15.75" hidden="1" outlineLevel="1">
      <c r="B1545" s="42" t="s">
        <v>90</v>
      </c>
      <c r="C1545" s="44">
        <f>C1544/C1542</f>
        <v>0.20226831905056281</v>
      </c>
      <c r="D1545" s="44">
        <f>D1544/D1542</f>
        <v>0.18039021035202818</v>
      </c>
      <c r="E1545" s="44">
        <f>E1544/E1542</f>
        <v>0.17567693749373056</v>
      </c>
    </row>
    <row r="1546" spans="2:5" ht="15.75" hidden="1" outlineLevel="1">
      <c r="B1546" s="42" t="s">
        <v>27</v>
      </c>
      <c r="C1546" s="615">
        <f>C1543-C1544</f>
        <v>651.05062883090818</v>
      </c>
      <c r="D1546" s="615">
        <f>D1543-D1544</f>
        <v>839.76556428418144</v>
      </c>
      <c r="E1546" s="615">
        <f>E1543-E1544</f>
        <v>924.46321433376897</v>
      </c>
    </row>
    <row r="1547" spans="2:5" ht="15.75" hidden="1" outlineLevel="1">
      <c r="B1547" s="42"/>
      <c r="C1547" s="42"/>
      <c r="D1547" s="42"/>
      <c r="E1547" s="42"/>
    </row>
    <row r="1548" spans="2:5" ht="15.75" collapsed="1">
      <c r="B1548" s="42" t="s">
        <v>3843</v>
      </c>
      <c r="C1548" s="42"/>
      <c r="D1548" s="42"/>
      <c r="E1548" s="42"/>
    </row>
    <row r="1549" spans="2:5" ht="15.75">
      <c r="B1549" s="42" t="s">
        <v>15</v>
      </c>
      <c r="C1549" s="44">
        <f t="shared" ref="C1549:E1551" si="78">C1535/C1542-1</f>
        <v>-6.2958745046814979E-3</v>
      </c>
      <c r="D1549" s="44">
        <f t="shared" si="78"/>
        <v>-2.7400216030630142E-2</v>
      </c>
      <c r="E1549" s="44">
        <f t="shared" si="78"/>
        <v>-8.4690876335130172E-2</v>
      </c>
    </row>
    <row r="1550" spans="2:5" ht="15.75">
      <c r="B1550" s="42" t="s">
        <v>8</v>
      </c>
      <c r="C1550" s="44">
        <f t="shared" si="78"/>
        <v>6.8823833322251282E-3</v>
      </c>
      <c r="D1550" s="44">
        <f t="shared" si="78"/>
        <v>-3.2437315165056213E-2</v>
      </c>
      <c r="E1550" s="44">
        <f t="shared" si="78"/>
        <v>-9.8407997133646008E-2</v>
      </c>
    </row>
    <row r="1551" spans="2:5" ht="15.75">
      <c r="B1551" s="42" t="s">
        <v>19</v>
      </c>
      <c r="C1551" s="44">
        <f t="shared" si="78"/>
        <v>2.5981069426459946E-2</v>
      </c>
      <c r="D1551" s="44">
        <f t="shared" si="78"/>
        <v>1.3747848960836917E-2</v>
      </c>
      <c r="E1551" s="44">
        <f t="shared" si="78"/>
        <v>-0.12679257861149462</v>
      </c>
    </row>
    <row r="1552" spans="2:5" ht="15.75">
      <c r="B1552" s="42" t="s">
        <v>27</v>
      </c>
      <c r="C1552" s="44">
        <f>C1539/C1546-1</f>
        <v>-1.5173731537665658E-2</v>
      </c>
      <c r="D1552" s="44">
        <f>D1539/D1546-1</f>
        <v>-7.1883829072745042E-2</v>
      </c>
      <c r="E1552" s="44">
        <f>E1539/E1546-1</f>
        <v>-7.6220679461593943E-2</v>
      </c>
    </row>
    <row r="1554" spans="2:10">
      <c r="B1554" s="14" t="s">
        <v>3400</v>
      </c>
    </row>
    <row r="1556" spans="2:10" ht="15.75">
      <c r="B1556" s="39" t="s">
        <v>3459</v>
      </c>
      <c r="C1556" s="39">
        <v>2018</v>
      </c>
      <c r="D1556" s="39">
        <v>2019</v>
      </c>
      <c r="E1556" s="39">
        <f t="shared" ref="E1556:J1556" si="79">D1556+1</f>
        <v>2020</v>
      </c>
      <c r="F1556" s="39">
        <f t="shared" si="79"/>
        <v>2021</v>
      </c>
      <c r="G1556" s="39">
        <f t="shared" si="79"/>
        <v>2022</v>
      </c>
      <c r="H1556" s="39">
        <f t="shared" si="79"/>
        <v>2023</v>
      </c>
      <c r="I1556" s="39">
        <f t="shared" si="79"/>
        <v>2024</v>
      </c>
      <c r="J1556" s="39">
        <f t="shared" si="79"/>
        <v>2025</v>
      </c>
    </row>
    <row r="1557" spans="2:10" ht="15.75">
      <c r="B1557" s="42" t="s">
        <v>3428</v>
      </c>
      <c r="C1557" s="469">
        <f>'Costa Rica'!C14</f>
        <v>562</v>
      </c>
      <c r="D1557" s="469">
        <f>'Costa Rica'!D14</f>
        <v>585.1</v>
      </c>
      <c r="E1557" s="469">
        <f>'Costa Rica'!E14</f>
        <v>603.4</v>
      </c>
      <c r="F1557" s="469">
        <f>'Costa Rica'!F14</f>
        <v>633</v>
      </c>
      <c r="G1557" s="469">
        <f>'Costa Rica'!G14</f>
        <v>663.1</v>
      </c>
      <c r="H1557" s="469">
        <f>'Costa Rica'!H14</f>
        <v>700.3</v>
      </c>
      <c r="I1557" s="469">
        <f>'Costa Rica'!I14</f>
        <v>749.5</v>
      </c>
      <c r="J1557" s="469">
        <f>'Costa Rica'!J14</f>
        <v>828.1</v>
      </c>
    </row>
    <row r="1558" spans="2:10" ht="15.75">
      <c r="B1558" s="42" t="s">
        <v>3460</v>
      </c>
      <c r="C1558" s="43">
        <f>'Costa Rica'!C15</f>
        <v>0.4</v>
      </c>
      <c r="D1558" s="43">
        <f>'Costa Rica'!D15</f>
        <v>0.41269157608077522</v>
      </c>
      <c r="E1558" s="43">
        <f>'Costa Rica'!E15</f>
        <v>0.42204641447970359</v>
      </c>
      <c r="F1558" s="43">
        <f>'Costa Rica'!F15</f>
        <v>0.43969241970092371</v>
      </c>
      <c r="G1558" s="43">
        <f>'Costa Rica'!G15</f>
        <v>0.45826387900763782</v>
      </c>
      <c r="H1558" s="43">
        <f>'Costa Rica'!H15</f>
        <v>0.48189856656305824</v>
      </c>
      <c r="I1558" s="43">
        <f>'Costa Rica'!I15</f>
        <v>0.51335443214725462</v>
      </c>
      <c r="J1558" s="43">
        <f>'Costa Rica'!J15</f>
        <v>0.56449373289942273</v>
      </c>
    </row>
    <row r="1559" spans="2:10" ht="15.75">
      <c r="B1559" s="42" t="s">
        <v>3461</v>
      </c>
      <c r="C1559" s="469">
        <f>'Costa Rica'!C17</f>
        <v>267</v>
      </c>
      <c r="D1559" s="469">
        <f>'Costa Rica'!D17</f>
        <v>232.7</v>
      </c>
      <c r="E1559" s="469">
        <f>'Costa Rica'!E17</f>
        <v>256.5</v>
      </c>
      <c r="F1559" s="469">
        <f>'Costa Rica'!F17</f>
        <v>268.3</v>
      </c>
      <c r="G1559" s="469">
        <f>'Costa Rica'!G17</f>
        <v>283.2</v>
      </c>
      <c r="H1559" s="469">
        <f>'Costa Rica'!H17</f>
        <v>299.2</v>
      </c>
      <c r="I1559" s="469">
        <f>'Costa Rica'!I17</f>
        <v>277.5</v>
      </c>
      <c r="J1559" s="469">
        <f>'Costa Rica'!J17</f>
        <v>289.5</v>
      </c>
    </row>
    <row r="1560" spans="2:10" ht="15.75">
      <c r="B1560" s="42" t="s">
        <v>3462</v>
      </c>
      <c r="C1560" s="469">
        <f>'Costa Rica'!C21</f>
        <v>327</v>
      </c>
      <c r="D1560" s="469">
        <f>'Costa Rica'!D21</f>
        <v>381.29999999999995</v>
      </c>
      <c r="E1560" s="469">
        <f>'Costa Rica'!E21</f>
        <v>425</v>
      </c>
      <c r="F1560" s="469">
        <f>'Costa Rica'!F21</f>
        <v>443.20000000000005</v>
      </c>
      <c r="G1560" s="469">
        <f>'Costa Rica'!G21</f>
        <v>476.70000000000005</v>
      </c>
      <c r="H1560" s="469">
        <f>'Costa Rica'!H21</f>
        <v>528.4</v>
      </c>
      <c r="I1560" s="469">
        <f>'Costa Rica'!I21</f>
        <v>520.9</v>
      </c>
      <c r="J1560" s="469">
        <f>'Costa Rica'!J21</f>
        <v>571.29999999999995</v>
      </c>
    </row>
    <row r="1561" spans="2:10" ht="15.75">
      <c r="B1561" s="42" t="s">
        <v>2238</v>
      </c>
      <c r="C1561" s="649">
        <f t="shared" ref="C1561:J1561" si="80">C1560/C1559</f>
        <v>1.2247191011235956</v>
      </c>
      <c r="D1561" s="649">
        <f t="shared" si="80"/>
        <v>1.63859045981951</v>
      </c>
      <c r="E1561" s="649">
        <f t="shared" si="80"/>
        <v>1.6569200779727096</v>
      </c>
      <c r="F1561" s="649">
        <f t="shared" si="80"/>
        <v>1.6518822213939621</v>
      </c>
      <c r="G1561" s="649">
        <f t="shared" si="80"/>
        <v>1.683262711864407</v>
      </c>
      <c r="H1561" s="649">
        <f t="shared" si="80"/>
        <v>1.7660427807486632</v>
      </c>
      <c r="I1561" s="649">
        <f t="shared" si="80"/>
        <v>1.877117117117117</v>
      </c>
      <c r="J1561" s="649">
        <f t="shared" si="80"/>
        <v>1.9734024179620033</v>
      </c>
    </row>
    <row r="1562" spans="2:10" ht="15.75">
      <c r="B1562" s="42"/>
      <c r="C1562" s="42"/>
      <c r="D1562" s="42"/>
      <c r="E1562" s="42"/>
      <c r="F1562" s="42"/>
      <c r="G1562" s="42"/>
      <c r="H1562" s="42"/>
      <c r="I1562" s="42"/>
      <c r="J1562" s="42"/>
    </row>
    <row r="1563" spans="2:10" ht="15.75">
      <c r="B1563" s="42" t="s">
        <v>15</v>
      </c>
      <c r="C1563" s="606">
        <f>'Costa Rica'!D33</f>
        <v>74.568175820032678</v>
      </c>
      <c r="D1563" s="606">
        <f>'Costa Rica'!E33</f>
        <v>78.027599999999993</v>
      </c>
      <c r="E1563" s="606">
        <f>'Costa Rica'!F33</f>
        <v>83.655000000000001</v>
      </c>
      <c r="F1563" s="606">
        <f>'Costa Rica'!G33</f>
        <v>89.522894315825837</v>
      </c>
      <c r="G1563" s="606">
        <f>'Costa Rica'!H33</f>
        <v>101.72696980096752</v>
      </c>
      <c r="H1563" s="606">
        <f>'Costa Rica'!I33</f>
        <v>104.07647719024186</v>
      </c>
      <c r="I1563" s="606">
        <f>'Costa Rica'!J33</f>
        <v>109.41489723725719</v>
      </c>
      <c r="J1563" s="606">
        <f>'Costa Rica'!K33</f>
        <v>122.03547787161618</v>
      </c>
    </row>
    <row r="1564" spans="2:10" ht="15.75">
      <c r="B1564" s="42" t="s">
        <v>1088</v>
      </c>
      <c r="C1564" s="43">
        <f>'Costa Rica'!D34</f>
        <v>0.14800917431192673</v>
      </c>
      <c r="D1564" s="43">
        <f>'Costa Rica'!E34</f>
        <v>4.6392769327179062E-2</v>
      </c>
      <c r="E1564" s="43">
        <f>'Costa Rica'!F34</f>
        <v>7.2120634237116121E-2</v>
      </c>
      <c r="F1564" s="43">
        <f>'Costa Rica'!G34</f>
        <v>7.0143976042386313E-2</v>
      </c>
      <c r="G1564" s="43">
        <f>'Costa Rica'!H34</f>
        <v>0.13632351342537241</v>
      </c>
      <c r="H1564" s="43">
        <f>'Costa Rica'!I34</f>
        <v>2.3096209332404527E-2</v>
      </c>
      <c r="I1564" s="43">
        <f>'Costa Rica'!J34</f>
        <v>5.1293243114457265E-2</v>
      </c>
      <c r="J1564" s="43">
        <f>'Costa Rica'!K34</f>
        <v>0.11534609045962263</v>
      </c>
    </row>
    <row r="1565" spans="2:10" ht="15.75">
      <c r="B1565" s="42"/>
      <c r="C1565" s="42"/>
      <c r="D1565" s="42"/>
      <c r="E1565" s="42"/>
      <c r="F1565" s="42"/>
      <c r="G1565" s="42"/>
      <c r="H1565" s="42"/>
      <c r="I1565" s="42"/>
      <c r="J1565" s="42"/>
    </row>
    <row r="1566" spans="2:10" ht="15.75">
      <c r="B1566" s="42" t="s">
        <v>8</v>
      </c>
      <c r="C1566" s="469">
        <f>'Costa Rica'!D44</f>
        <v>23.861816262410457</v>
      </c>
      <c r="D1566" s="469">
        <f>'Costa Rica'!E44</f>
        <v>27.635999999999999</v>
      </c>
      <c r="E1566" s="469">
        <f>'Costa Rica'!F44</f>
        <v>32.76</v>
      </c>
      <c r="F1566" s="469">
        <f>'Costa Rica'!G44</f>
        <v>34.018699840013817</v>
      </c>
      <c r="G1566" s="469">
        <f>'Costa Rica'!H44</f>
        <v>36.621709128348307</v>
      </c>
      <c r="H1566" s="469">
        <f>'Costa Rica'!I44</f>
        <v>41.630590876096747</v>
      </c>
      <c r="I1566" s="469">
        <f>'Costa Rica'!J44</f>
        <v>44.860107867275445</v>
      </c>
      <c r="J1566" s="469">
        <f>'Costa Rica'!K44</f>
        <v>50.034545927362629</v>
      </c>
    </row>
    <row r="1567" spans="2:10" ht="15.75">
      <c r="B1567" s="42" t="s">
        <v>2044</v>
      </c>
      <c r="C1567" s="44">
        <f>'Costa Rica'!D45</f>
        <v>0.32</v>
      </c>
      <c r="D1567" s="44">
        <f>'Costa Rica'!E45</f>
        <v>0.35418236623963828</v>
      </c>
      <c r="E1567" s="44">
        <f>'Costa Rica'!F45</f>
        <v>0.39160839160839156</v>
      </c>
      <c r="F1567" s="44">
        <f>'Costa Rica'!G45</f>
        <v>0.38</v>
      </c>
      <c r="G1567" s="44">
        <f>'Costa Rica'!H45</f>
        <v>0.36</v>
      </c>
      <c r="H1567" s="44">
        <f>'Costa Rica'!I45</f>
        <v>0.4</v>
      </c>
      <c r="I1567" s="44">
        <f>'Costa Rica'!J45</f>
        <v>0.41</v>
      </c>
      <c r="J1567" s="44">
        <f>'Costa Rica'!K45</f>
        <v>0.41</v>
      </c>
    </row>
    <row r="1568" spans="2:10" ht="15.75">
      <c r="B1568" s="42"/>
      <c r="C1568" s="42"/>
      <c r="D1568" s="42"/>
      <c r="E1568" s="42"/>
      <c r="F1568" s="42"/>
      <c r="G1568" s="42"/>
      <c r="H1568" s="42"/>
      <c r="I1568" s="42"/>
      <c r="J1568" s="42"/>
    </row>
    <row r="1569" spans="2:10" ht="15.75">
      <c r="B1569" s="42" t="s">
        <v>19</v>
      </c>
      <c r="C1569" s="469">
        <f>'Costa Rica'!D47</f>
        <v>14.913635164006536</v>
      </c>
      <c r="D1569" s="469">
        <f>'Costa Rica'!E47</f>
        <v>19.506899999999998</v>
      </c>
      <c r="E1569" s="469">
        <f>'Costa Rica'!F47</f>
        <v>14.365590909090907</v>
      </c>
      <c r="F1569" s="469">
        <f>'Costa Rica'!G47</f>
        <v>16.11412097684865</v>
      </c>
      <c r="G1569" s="469">
        <f>'Costa Rica'!H47</f>
        <v>21.362663658203179</v>
      </c>
      <c r="H1569" s="469">
        <f>'Costa Rica'!I47</f>
        <v>20.815295438048373</v>
      </c>
      <c r="I1569" s="469">
        <f>'Costa Rica'!J47</f>
        <v>20.788830475078868</v>
      </c>
      <c r="J1569" s="469">
        <f>'Costa Rica'!K47</f>
        <v>21.966386016890912</v>
      </c>
    </row>
    <row r="1570" spans="2:10" ht="15.75">
      <c r="B1570" s="42" t="s">
        <v>90</v>
      </c>
      <c r="C1570" s="43">
        <f>'Costa Rica'!D48</f>
        <v>0.2</v>
      </c>
      <c r="D1570" s="43">
        <f>'Costa Rica'!E48</f>
        <v>0.25</v>
      </c>
      <c r="E1570" s="43">
        <f>'Costa Rica'!F48</f>
        <v>0.17172423536059897</v>
      </c>
      <c r="F1570" s="43">
        <f>'Costa Rica'!G48</f>
        <v>0.18</v>
      </c>
      <c r="G1570" s="43">
        <f>'Costa Rica'!H48</f>
        <v>0.21</v>
      </c>
      <c r="H1570" s="43">
        <f>'Costa Rica'!I48</f>
        <v>0.2</v>
      </c>
      <c r="I1570" s="43">
        <f>'Costa Rica'!J48</f>
        <v>0.19</v>
      </c>
      <c r="J1570" s="43">
        <f>'Costa Rica'!K48</f>
        <v>0.18</v>
      </c>
    </row>
    <row r="1571" spans="2:10" ht="15.75">
      <c r="B1571" s="42" t="s">
        <v>27</v>
      </c>
      <c r="C1571" s="469">
        <f t="shared" ref="C1571:J1571" si="81">C1566-C1569</f>
        <v>8.9481810984039214</v>
      </c>
      <c r="D1571" s="469">
        <f t="shared" si="81"/>
        <v>8.1291000000000011</v>
      </c>
      <c r="E1571" s="469">
        <f t="shared" si="81"/>
        <v>18.394409090909093</v>
      </c>
      <c r="F1571" s="469">
        <f t="shared" si="81"/>
        <v>17.904578863165167</v>
      </c>
      <c r="G1571" s="469">
        <f t="shared" si="81"/>
        <v>15.259045470145129</v>
      </c>
      <c r="H1571" s="469">
        <f t="shared" si="81"/>
        <v>20.815295438048373</v>
      </c>
      <c r="I1571" s="469">
        <f t="shared" si="81"/>
        <v>24.071277392196578</v>
      </c>
      <c r="J1571" s="469">
        <f t="shared" si="81"/>
        <v>28.068159910471717</v>
      </c>
    </row>
    <row r="1572" spans="2:10" ht="15.75">
      <c r="B1572" s="42"/>
    </row>
    <row r="1573" spans="2:10">
      <c r="B1573" s="14" t="s">
        <v>3465</v>
      </c>
    </row>
    <row r="1575" spans="2:10">
      <c r="B1575" s="3"/>
      <c r="C1575" s="4" t="s">
        <v>829</v>
      </c>
    </row>
    <row r="1576" spans="2:10" ht="15.75">
      <c r="B1576" s="42" t="s">
        <v>3464</v>
      </c>
      <c r="C1576" s="615">
        <f>SUM(SOP!G3:G8)+SOP!K10+SOP!G11</f>
        <v>11913.818373597656</v>
      </c>
    </row>
    <row r="1577" spans="2:10" ht="15.75">
      <c r="B1577" s="66" t="s">
        <v>2727</v>
      </c>
      <c r="C1577" s="615"/>
    </row>
    <row r="1578" spans="2:10" ht="15.75">
      <c r="B1578" s="42" t="s">
        <v>670</v>
      </c>
      <c r="C1578" s="615" t="e">
        <f>-SOP!G21-SOP!#REF!-SOP!G22-SOP!#REF!</f>
        <v>#REF!</v>
      </c>
    </row>
    <row r="1579" spans="2:10" ht="15.75">
      <c r="B1579" s="39" t="s">
        <v>3466</v>
      </c>
      <c r="C1579" s="617">
        <f>-3612.5-250</f>
        <v>-3862.5</v>
      </c>
    </row>
    <row r="1580" spans="2:10" ht="15.75">
      <c r="B1580" s="42" t="s">
        <v>328</v>
      </c>
      <c r="C1580" s="615" t="e">
        <f>C1576+C1578+C1579</f>
        <v>#REF!</v>
      </c>
    </row>
    <row r="1582" spans="2:10" ht="15.75">
      <c r="B1582" s="42" t="s">
        <v>3469</v>
      </c>
      <c r="C1582" s="615">
        <f>'LiLAC valuation'!B690</f>
        <v>4438.5942329999998</v>
      </c>
    </row>
    <row r="1583" spans="2:10" ht="15.75">
      <c r="B1583" s="42" t="s">
        <v>3467</v>
      </c>
      <c r="C1583" s="758">
        <f>'LiLAC valuation'!B692</f>
        <v>1.5206</v>
      </c>
    </row>
    <row r="1584" spans="2:10" ht="15.75">
      <c r="B1584" s="42" t="s">
        <v>3468</v>
      </c>
      <c r="C1584" s="622" t="e">
        <f>(C1580/C1583)*100/C1582</f>
        <v>#REF!</v>
      </c>
    </row>
    <row r="1586" spans="1:9">
      <c r="B1586" s="14" t="s">
        <v>3662</v>
      </c>
    </row>
    <row r="1588" spans="1:9">
      <c r="A1588" s="476"/>
      <c r="E1588" s="743">
        <v>43140</v>
      </c>
      <c r="F1588" s="476" t="s">
        <v>3666</v>
      </c>
      <c r="G1588" s="476" t="s">
        <v>3665</v>
      </c>
      <c r="H1588" s="476" t="s">
        <v>3664</v>
      </c>
      <c r="I1588" s="476" t="s">
        <v>3663</v>
      </c>
    </row>
    <row r="1589" spans="1:9">
      <c r="B1589" t="s">
        <v>3668</v>
      </c>
      <c r="F1589" s="50">
        <v>7.3602236658212812</v>
      </c>
      <c r="G1589" s="50">
        <v>7.1064312427849456</v>
      </c>
      <c r="H1589" s="50">
        <v>7.2313433733665695</v>
      </c>
      <c r="I1589" s="50">
        <v>6.7910007593966846</v>
      </c>
    </row>
    <row r="1590" spans="1:9">
      <c r="B1590" t="s">
        <v>3669</v>
      </c>
      <c r="F1590" s="50">
        <v>9.3458433543704622</v>
      </c>
      <c r="G1590" s="50">
        <v>8.9263655964015864</v>
      </c>
      <c r="H1590" s="50">
        <v>9.0623543344115802</v>
      </c>
      <c r="I1590" s="50">
        <v>8.4298738519250094</v>
      </c>
    </row>
    <row r="1591" spans="1:9">
      <c r="B1591" t="s">
        <v>3670</v>
      </c>
      <c r="F1591" s="50">
        <v>7.2258202209448665</v>
      </c>
      <c r="G1591" s="50">
        <v>6.978519586512685</v>
      </c>
      <c r="H1591" s="50">
        <v>6.7574690546339387</v>
      </c>
      <c r="I1591" s="50">
        <v>6.4060215192636969</v>
      </c>
    </row>
    <row r="1592" spans="1:9">
      <c r="B1592" t="s">
        <v>3667</v>
      </c>
      <c r="F1592" s="50">
        <v>6.9</v>
      </c>
      <c r="G1592" s="50">
        <v>6.7</v>
      </c>
      <c r="H1592">
        <v>6.8</v>
      </c>
      <c r="I1592" s="50">
        <v>6.8</v>
      </c>
    </row>
    <row r="1593" spans="1:9">
      <c r="B1593" t="s">
        <v>3135</v>
      </c>
      <c r="E1593">
        <v>6.8</v>
      </c>
      <c r="F1593" s="50">
        <v>7</v>
      </c>
      <c r="G1593">
        <v>6.8</v>
      </c>
      <c r="H1593">
        <v>7.5</v>
      </c>
      <c r="I1593" s="50">
        <v>7.3</v>
      </c>
    </row>
    <row r="1595" spans="1:9">
      <c r="B1595" s="14" t="s">
        <v>3850</v>
      </c>
    </row>
    <row r="1597" spans="1:9">
      <c r="B1597" t="s">
        <v>3851</v>
      </c>
      <c r="C1597">
        <v>9.5</v>
      </c>
    </row>
    <row r="1598" spans="1:9">
      <c r="B1598" t="s">
        <v>1118</v>
      </c>
      <c r="C1598" s="32">
        <v>19.5</v>
      </c>
    </row>
    <row r="1599" spans="1:9">
      <c r="B1599" t="s">
        <v>328</v>
      </c>
      <c r="C1599" s="16">
        <f>C1597*C1598</f>
        <v>185.25</v>
      </c>
    </row>
    <row r="1600" spans="1:9">
      <c r="B1600" t="s">
        <v>816</v>
      </c>
      <c r="C1600" s="30">
        <v>0.4</v>
      </c>
    </row>
    <row r="1601" spans="2:6">
      <c r="B1601" t="s">
        <v>3852</v>
      </c>
      <c r="C1601" s="16">
        <f>C1599/C1600</f>
        <v>463.125</v>
      </c>
    </row>
    <row r="1603" spans="2:6">
      <c r="B1603" s="538" t="s">
        <v>3859</v>
      </c>
      <c r="C1603" s="538">
        <v>2018</v>
      </c>
      <c r="D1603" s="538">
        <v>2019</v>
      </c>
      <c r="F1603">
        <f>C1597/C1614</f>
        <v>5.2491117950304721E-2</v>
      </c>
    </row>
    <row r="1604" spans="2:6">
      <c r="B1604" t="s">
        <v>3853</v>
      </c>
      <c r="C1604" s="474" t="e">
        <f>Analysis!K1449</f>
        <v>#REF!</v>
      </c>
      <c r="D1604" s="474" t="e">
        <f>Analysis!O1449</f>
        <v>#REF!</v>
      </c>
    </row>
    <row r="1605" spans="2:6">
      <c r="B1605" t="s">
        <v>327</v>
      </c>
      <c r="C1605" s="16" t="e">
        <f>C1601+C1604</f>
        <v>#REF!</v>
      </c>
      <c r="D1605" s="474" t="e">
        <f>C1601+D1604</f>
        <v>#REF!</v>
      </c>
    </row>
    <row r="1606" spans="2:6">
      <c r="B1606" t="s">
        <v>294</v>
      </c>
      <c r="C1606" s="50" t="e">
        <f>C1605/Master!J$76</f>
        <v>#REF!</v>
      </c>
      <c r="D1606" s="50" t="e">
        <f>D1605/Master!K$76</f>
        <v>#REF!</v>
      </c>
    </row>
    <row r="1607" spans="2:6">
      <c r="C1607" s="50"/>
      <c r="D1607" s="50"/>
    </row>
    <row r="1608" spans="2:6">
      <c r="B1608" s="13" t="s">
        <v>3860</v>
      </c>
      <c r="C1608" s="50"/>
      <c r="D1608" s="50"/>
    </row>
    <row r="1609" spans="2:6">
      <c r="B1609" t="s">
        <v>114</v>
      </c>
      <c r="C1609" s="16" t="e">
        <f>Analysis!K1449+Analysis!K1443</f>
        <v>#REF!</v>
      </c>
      <c r="D1609" s="16" t="e">
        <f>D1604+SUM(K1443:O1443)</f>
        <v>#REF!</v>
      </c>
    </row>
    <row r="1610" spans="2:6">
      <c r="B1610" t="s">
        <v>327</v>
      </c>
      <c r="C1610" s="16" t="e">
        <f>$C$1601+C1609</f>
        <v>#REF!</v>
      </c>
      <c r="D1610" s="16" t="e">
        <f>$C$1601+D1609</f>
        <v>#REF!</v>
      </c>
    </row>
    <row r="1611" spans="2:6">
      <c r="B1611" t="s">
        <v>294</v>
      </c>
      <c r="C1611" s="50" t="e">
        <f>C1610/Master!J$76</f>
        <v>#REF!</v>
      </c>
      <c r="D1611" s="50" t="e">
        <f>D1610/Master!K$76</f>
        <v>#REF!</v>
      </c>
    </row>
    <row r="1614" spans="2:6">
      <c r="B1614" t="s">
        <v>302</v>
      </c>
      <c r="C1614" s="474">
        <f>Valuation!I5</f>
        <v>180.983</v>
      </c>
      <c r="D1614" s="474">
        <f>Valuation!J5</f>
        <v>181.92400000000001</v>
      </c>
    </row>
    <row r="1615" spans="2:6">
      <c r="B1615" t="s">
        <v>3854</v>
      </c>
      <c r="C1615" s="474">
        <f>Valuation!I30</f>
        <v>-89.228238628400348</v>
      </c>
      <c r="D1615" s="474">
        <f>Valuation!J30</f>
        <v>405.60000000000008</v>
      </c>
    </row>
    <row r="1616" spans="2:6">
      <c r="B1616" t="s">
        <v>1944</v>
      </c>
      <c r="C1616" s="783">
        <f>C1615/C1614</f>
        <v>-0.4930199998253999</v>
      </c>
      <c r="D1616" s="783">
        <f>D1615/D1614</f>
        <v>2.2295024295859811</v>
      </c>
    </row>
    <row r="1618" spans="2:4">
      <c r="B1618" t="s">
        <v>1162</v>
      </c>
      <c r="C1618" s="474">
        <f>Valuation!I5+Analysis!$C$1597</f>
        <v>190.483</v>
      </c>
      <c r="D1618" s="474">
        <f>Valuation!J5+Analysis!$C$1597</f>
        <v>191.42400000000001</v>
      </c>
    </row>
    <row r="1619" spans="2:4">
      <c r="B1619" t="s">
        <v>3855</v>
      </c>
      <c r="C1619" s="16" t="e">
        <f>SUM(Analysis!G1442:K1442)</f>
        <v>#REF!</v>
      </c>
      <c r="D1619" s="16" t="e">
        <f>SUM(Analysis!L1442:O1442)</f>
        <v>#REF!</v>
      </c>
    </row>
    <row r="1620" spans="2:4">
      <c r="B1620" t="s">
        <v>3856</v>
      </c>
      <c r="C1620" s="16" t="e">
        <f>0.4*C1619</f>
        <v>#REF!</v>
      </c>
      <c r="D1620" s="16" t="e">
        <f>0.4*D1619</f>
        <v>#REF!</v>
      </c>
    </row>
    <row r="1621" spans="2:4">
      <c r="B1621" t="s">
        <v>3857</v>
      </c>
      <c r="C1621" s="474" t="e">
        <f>C1615+C1620</f>
        <v>#REF!</v>
      </c>
      <c r="D1621" s="474" t="e">
        <f>D1615+D1620</f>
        <v>#REF!</v>
      </c>
    </row>
    <row r="1622" spans="2:4">
      <c r="B1622" t="s">
        <v>3858</v>
      </c>
      <c r="C1622" s="783" t="e">
        <f>C1621/C1618</f>
        <v>#REF!</v>
      </c>
      <c r="D1622" s="783" t="e">
        <f>D1621/D1618</f>
        <v>#REF!</v>
      </c>
    </row>
    <row r="1623" spans="2:4">
      <c r="C1623" s="6" t="e">
        <f>C1622/C1616-1</f>
        <v>#REF!</v>
      </c>
      <c r="D1623" s="6" t="e">
        <f>D1622/D1616-1</f>
        <v>#REF!</v>
      </c>
    </row>
    <row r="1624" spans="2:4">
      <c r="B1624" s="14" t="s">
        <v>1921</v>
      </c>
    </row>
    <row r="1626" spans="2:4">
      <c r="B1626" t="str">
        <f>'New quarts'!B5</f>
        <v>Jamaica</v>
      </c>
      <c r="C1626" s="474">
        <f>'New quarts'!AB5</f>
        <v>383.6</v>
      </c>
      <c r="D1626" s="5">
        <f t="shared" ref="D1626:D1637" si="82">C1626/C$1638</f>
        <v>9.9195779783300159E-2</v>
      </c>
    </row>
    <row r="1627" spans="2:4">
      <c r="B1627" t="str">
        <f>'New quarts'!B18</f>
        <v>Seychelles</v>
      </c>
      <c r="C1627" s="474">
        <f>'New quarts'!AB18</f>
        <v>50</v>
      </c>
      <c r="D1627" s="5">
        <f t="shared" si="82"/>
        <v>1.2929585477489592E-2</v>
      </c>
    </row>
    <row r="1628" spans="2:4">
      <c r="B1628" t="str">
        <f>'New quarts'!B14</f>
        <v>Networks/LatAm</v>
      </c>
      <c r="C1628" s="474">
        <f>'New quarts'!AB14</f>
        <v>346.4</v>
      </c>
      <c r="D1628" s="5">
        <f t="shared" si="82"/>
        <v>8.9576168188047881E-2</v>
      </c>
    </row>
    <row r="1629" spans="2:4">
      <c r="B1629" t="str">
        <f>'New quarts'!B9</f>
        <v>Other / Curacao / Ventures</v>
      </c>
      <c r="C1629" s="474">
        <f>'New quarts'!AB9</f>
        <v>503.79999999999995</v>
      </c>
      <c r="D1629" s="5">
        <f t="shared" si="82"/>
        <v>0.13027850327118512</v>
      </c>
    </row>
    <row r="1630" spans="2:4">
      <c r="B1630" t="str">
        <f>'New quarts'!B7</f>
        <v>Trinidad &amp; Tobago</v>
      </c>
      <c r="C1630" s="474">
        <f>'New quarts'!AB7</f>
        <v>161.30000000000001</v>
      </c>
      <c r="D1630" s="5">
        <f t="shared" si="82"/>
        <v>4.1710842750381429E-2</v>
      </c>
    </row>
    <row r="1631" spans="2:4">
      <c r="B1631" t="str">
        <f>'New quarts'!B13</f>
        <v>Panama</v>
      </c>
      <c r="C1631" s="474">
        <f>'New quarts'!AB13</f>
        <v>580.4</v>
      </c>
      <c r="D1631" s="5">
        <f t="shared" si="82"/>
        <v>0.15008662822269916</v>
      </c>
    </row>
    <row r="1632" spans="2:4">
      <c r="B1632" t="str">
        <f>'New quarts'!B6</f>
        <v>Bahamas</v>
      </c>
      <c r="C1632" s="474">
        <f>'New quarts'!AB6</f>
        <v>207.3</v>
      </c>
      <c r="D1632" s="5">
        <f t="shared" si="82"/>
        <v>5.3606061389671854E-2</v>
      </c>
    </row>
    <row r="1633" spans="2:4">
      <c r="B1633" t="str">
        <f>'New quarts'!B8</f>
        <v>Barbados</v>
      </c>
      <c r="C1633" s="474">
        <f>'New quarts'!AB8</f>
        <v>150.19999999999999</v>
      </c>
      <c r="D1633" s="5">
        <f t="shared" si="82"/>
        <v>3.8840474774378735E-2</v>
      </c>
    </row>
    <row r="1634" spans="2:4">
      <c r="B1634" t="s">
        <v>464</v>
      </c>
      <c r="C1634" s="474">
        <f>'New quarts'!AB22</f>
        <v>941.1</v>
      </c>
      <c r="D1634" s="5">
        <f t="shared" si="82"/>
        <v>0.24336065785730909</v>
      </c>
    </row>
    <row r="1635" spans="2:4">
      <c r="B1635" t="s">
        <v>465</v>
      </c>
      <c r="C1635" s="474">
        <f>'New quarts'!AB23</f>
        <v>410.3</v>
      </c>
      <c r="D1635" s="5">
        <f t="shared" si="82"/>
        <v>0.1061001784282796</v>
      </c>
    </row>
    <row r="1636" spans="2:4">
      <c r="B1636" t="s">
        <v>3400</v>
      </c>
      <c r="C1636" s="474">
        <f>'New quarts'!AB24</f>
        <v>132.69999999999999</v>
      </c>
      <c r="D1636" s="5">
        <f t="shared" si="82"/>
        <v>3.4315119857257374E-2</v>
      </c>
    </row>
    <row r="1637" spans="2:4">
      <c r="B1637" s="3" t="s">
        <v>1413</v>
      </c>
      <c r="C1637" s="475">
        <f>'New quarts'!AB25</f>
        <v>-6</v>
      </c>
      <c r="D1637" s="5">
        <f t="shared" si="82"/>
        <v>-1.5515502572987509E-3</v>
      </c>
    </row>
    <row r="1638" spans="2:4">
      <c r="B1638" t="s">
        <v>3667</v>
      </c>
      <c r="C1638" s="474">
        <f>'New quarts'!AB26</f>
        <v>3867.1</v>
      </c>
    </row>
    <row r="1640" spans="2:4">
      <c r="B1640" t="s">
        <v>3944</v>
      </c>
    </row>
    <row r="1641" spans="2:4">
      <c r="B1641" t="s">
        <v>3945</v>
      </c>
    </row>
    <row r="1642" spans="2:4">
      <c r="B1642" t="s">
        <v>3946</v>
      </c>
      <c r="C1642" s="474"/>
    </row>
    <row r="1643" spans="2:4">
      <c r="B1643" t="s">
        <v>0</v>
      </c>
      <c r="C1643" s="474"/>
    </row>
    <row r="1644" spans="2:4">
      <c r="B1644" t="s">
        <v>3947</v>
      </c>
    </row>
    <row r="1645" spans="2:4">
      <c r="B1645" t="s">
        <v>3948</v>
      </c>
    </row>
    <row r="1646" spans="2:4">
      <c r="B1646" t="s">
        <v>3949</v>
      </c>
    </row>
    <row r="1647" spans="2:4">
      <c r="B1647" t="s">
        <v>3950</v>
      </c>
    </row>
    <row r="1648" spans="2:4">
      <c r="B1648" t="s">
        <v>3951</v>
      </c>
    </row>
    <row r="1649" spans="2:10">
      <c r="B1649" s="3" t="s">
        <v>3952</v>
      </c>
      <c r="C1649" s="3"/>
    </row>
    <row r="1650" spans="2:10">
      <c r="B1650" t="s">
        <v>3953</v>
      </c>
      <c r="C1650">
        <f>SUM(C1640:C1649)</f>
        <v>0</v>
      </c>
    </row>
    <row r="1652" spans="2:10" ht="15.75">
      <c r="B1652" s="620"/>
      <c r="C1652" s="624" t="str">
        <f>'New quarts'!O480</f>
        <v>Q1 17</v>
      </c>
      <c r="D1652" s="624" t="str">
        <f>'New quarts'!P480</f>
        <v>Q2 17</v>
      </c>
      <c r="E1652" s="624" t="str">
        <f>'New quarts'!Q480</f>
        <v>Q3 17</v>
      </c>
      <c r="F1652" s="624" t="str">
        <f>'New quarts'!R480</f>
        <v>Q4 17</v>
      </c>
      <c r="G1652" s="624" t="str">
        <f>'New quarts'!S480</f>
        <v>Q1 18</v>
      </c>
      <c r="H1652" s="624" t="str">
        <f>'New quarts'!T480</f>
        <v>Q2 18</v>
      </c>
      <c r="I1652" s="624" t="str">
        <f>'New quarts'!U480</f>
        <v>Q3 18</v>
      </c>
      <c r="J1652" s="624" t="e">
        <f>'New quarts'!#REF!</f>
        <v>#REF!</v>
      </c>
    </row>
    <row r="1653" spans="2:10" ht="15.75">
      <c r="B1653" s="42" t="s">
        <v>3667</v>
      </c>
      <c r="C1653" s="789">
        <f>'New quarts'!O486</f>
        <v>3.9533060186493363</v>
      </c>
      <c r="D1653" s="789">
        <f>'New quarts'!P486</f>
        <v>3.884072022160665</v>
      </c>
      <c r="E1653" s="789">
        <f>'New quarts'!Q486</f>
        <v>4.1041782729805014</v>
      </c>
      <c r="F1653" s="789">
        <f>'New quarts'!R486</f>
        <v>5.0751949813496102</v>
      </c>
      <c r="G1653" s="789">
        <f>'New quarts'!S486</f>
        <v>4.4727112676056331</v>
      </c>
      <c r="H1653" s="789">
        <f>'New quarts'!T486</f>
        <v>4.2389643463497464</v>
      </c>
      <c r="I1653" s="789">
        <f>'New quarts'!U486</f>
        <v>4.181766704416761</v>
      </c>
      <c r="J1653" s="789" t="e">
        <f>'New quarts'!#REF!</f>
        <v>#REF!</v>
      </c>
    </row>
    <row r="1654" spans="2:10" ht="15.75">
      <c r="B1654" s="42" t="s">
        <v>1927</v>
      </c>
      <c r="C1654" s="789">
        <v>1.8842789863198026</v>
      </c>
      <c r="D1654" s="789">
        <v>1.9909543193125283</v>
      </c>
      <c r="E1654" s="789">
        <v>1.9551692589204026</v>
      </c>
      <c r="F1654" s="789">
        <v>1.8665749656121045</v>
      </c>
      <c r="G1654" s="789">
        <v>1.8695850433196535</v>
      </c>
      <c r="H1654" s="789">
        <v>1.7972911963882618</v>
      </c>
      <c r="I1654" s="789">
        <v>1.6909334524341224</v>
      </c>
      <c r="J1654" s="789">
        <v>2.2486409338806079</v>
      </c>
    </row>
    <row r="1657" spans="2:10">
      <c r="B1657" s="538"/>
      <c r="C1657" s="538" t="e">
        <f>#REF!+1</f>
        <v>#REF!</v>
      </c>
      <c r="D1657" s="538" t="e">
        <f>C1657+1</f>
        <v>#REF!</v>
      </c>
      <c r="E1657" s="538" t="e">
        <f>D1657+1</f>
        <v>#REF!</v>
      </c>
    </row>
    <row r="1658" spans="2:10">
      <c r="B1658" t="s">
        <v>3958</v>
      </c>
      <c r="C1658" s="6">
        <v>6.068031773834226E-2</v>
      </c>
      <c r="D1658" s="6">
        <v>6.8904996630301002E-2</v>
      </c>
      <c r="E1658" s="6">
        <v>7.7630997282939526E-2</v>
      </c>
    </row>
    <row r="1659" spans="2:10">
      <c r="B1659" t="s">
        <v>3667</v>
      </c>
      <c r="C1659" s="6">
        <f>Valuation!I119</f>
        <v>-5.95434782397826E-2</v>
      </c>
      <c r="D1659" s="6">
        <f>Valuation!J119</f>
        <v>0.26926357845241322</v>
      </c>
      <c r="E1659" s="6">
        <f>Valuation!K119</f>
        <v>0.35394390322257602</v>
      </c>
    </row>
    <row r="1662" spans="2:10" ht="15.75">
      <c r="B1662" s="738"/>
      <c r="C1662" s="739" t="s">
        <v>3965</v>
      </c>
      <c r="D1662" s="739" t="s">
        <v>3966</v>
      </c>
      <c r="E1662" s="739" t="s">
        <v>3964</v>
      </c>
    </row>
    <row r="1663" spans="2:10" ht="15.75">
      <c r="B1663" s="819" t="str">
        <f>'LiLAC valuation'!B999</f>
        <v>A</v>
      </c>
      <c r="C1663" s="827">
        <f>'LiLAC valuation'!C999</f>
        <v>48.415999999999997</v>
      </c>
      <c r="D1663" s="827"/>
      <c r="E1663" s="827">
        <f>C1663+D1663</f>
        <v>48.415999999999997</v>
      </c>
    </row>
    <row r="1664" spans="2:10" ht="15.75">
      <c r="B1664" s="80" t="s">
        <v>3968</v>
      </c>
      <c r="C1664" s="345">
        <f>'LiLAC valuation'!C1000</f>
        <v>1.9401930000000001</v>
      </c>
      <c r="D1664" s="345"/>
      <c r="E1664" s="345">
        <f>C1664+D1664</f>
        <v>1.9401930000000001</v>
      </c>
    </row>
    <row r="1665" spans="2:5" ht="15.75">
      <c r="B1665" s="821" t="str">
        <f>'LiLAC valuation'!B1001</f>
        <v>C</v>
      </c>
      <c r="C1665" s="828">
        <f>'LiLAC valuation'!C1001</f>
        <v>130.31938500000001</v>
      </c>
      <c r="D1665" s="828">
        <f>C164</f>
        <v>290.33333333333326</v>
      </c>
      <c r="E1665" s="828">
        <f>C1665+D1665</f>
        <v>420.65271833333327</v>
      </c>
    </row>
    <row r="1666" spans="2:5" ht="15.75">
      <c r="B1666" s="80" t="str">
        <f>'LiLAC valuation'!B1002</f>
        <v>Total</v>
      </c>
      <c r="C1666" s="345">
        <f>'LiLAC valuation'!C1002</f>
        <v>180.675578</v>
      </c>
      <c r="D1666" s="345">
        <f>D1663+D1664+D1665</f>
        <v>290.33333333333326</v>
      </c>
      <c r="E1666" s="345">
        <f>E1663+E1664+E1665</f>
        <v>471.00891133333329</v>
      </c>
    </row>
    <row r="1667" spans="2:5" ht="15.75">
      <c r="B1667" s="819" t="s">
        <v>3967</v>
      </c>
      <c r="C1667" s="827">
        <f>C1663+C1664*10</f>
        <v>67.81792999999999</v>
      </c>
      <c r="D1667" s="827"/>
      <c r="E1667" s="827">
        <f>E1663+E1664*10</f>
        <v>67.81792999999999</v>
      </c>
    </row>
    <row r="1668" spans="2:5" ht="15.75">
      <c r="B1668" s="80"/>
      <c r="C1668" s="826"/>
      <c r="D1668" s="826"/>
      <c r="E1668" s="826"/>
    </row>
    <row r="1669" spans="2:5" ht="15.75">
      <c r="B1669" s="819"/>
      <c r="C1669" s="829"/>
      <c r="D1669" s="829"/>
      <c r="E1669" s="829"/>
    </row>
    <row r="1670" spans="2:5" ht="15.75">
      <c r="B1670" s="80" t="str">
        <f>'LiLAC valuation'!B1006</f>
        <v>Malone stake (July-17)</v>
      </c>
      <c r="C1670" s="356"/>
      <c r="D1670" s="356"/>
      <c r="E1670" s="356"/>
    </row>
    <row r="1671" spans="2:5" ht="15.75">
      <c r="B1671" s="819" t="str">
        <f>'LiLAC valuation'!B1007</f>
        <v>A</v>
      </c>
      <c r="C1671" s="827">
        <f>'LiLAC valuation'!C1007</f>
        <v>1.9308339999999999</v>
      </c>
      <c r="D1671" s="827"/>
      <c r="E1671" s="827">
        <f>C1671+D1671</f>
        <v>1.9308339999999999</v>
      </c>
    </row>
    <row r="1672" spans="2:5" ht="15.75">
      <c r="B1672" s="80" t="str">
        <f>'LiLAC valuation'!B1008</f>
        <v>B</v>
      </c>
      <c r="C1672" s="345">
        <f>'LiLAC valuation'!C1008</f>
        <v>1.535757</v>
      </c>
      <c r="D1672" s="345"/>
      <c r="E1672" s="345">
        <f>C1672+D1672</f>
        <v>1.535757</v>
      </c>
    </row>
    <row r="1673" spans="2:5" ht="15.75">
      <c r="B1673" s="821" t="str">
        <f>'LiLAC valuation'!B1009</f>
        <v>C</v>
      </c>
      <c r="C1673" s="828">
        <f>'LiLAC valuation'!C1009</f>
        <v>6.7459290000000003</v>
      </c>
      <c r="D1673" s="828"/>
      <c r="E1673" s="828">
        <f>C1673+D1673</f>
        <v>6.7459290000000003</v>
      </c>
    </row>
    <row r="1674" spans="2:5" ht="15.75">
      <c r="B1674" s="80" t="str">
        <f>'LiLAC valuation'!B1010</f>
        <v>Total</v>
      </c>
      <c r="C1674" s="345">
        <f>C1671+C1672+C1673</f>
        <v>10.212520000000001</v>
      </c>
      <c r="D1674" s="345"/>
      <c r="E1674" s="345">
        <f>E1671+E1672+E1673</f>
        <v>10.212520000000001</v>
      </c>
    </row>
    <row r="1675" spans="2:5" ht="15.75">
      <c r="B1675" s="819" t="str">
        <f>'LiLAC valuation'!B1011</f>
        <v>Vote</v>
      </c>
      <c r="C1675" s="827">
        <f>C1671+10*C1672</f>
        <v>17.288404</v>
      </c>
      <c r="D1675" s="827"/>
      <c r="E1675" s="827">
        <f>E1671+10*E1672</f>
        <v>17.288404</v>
      </c>
    </row>
    <row r="1676" spans="2:5" ht="15.75">
      <c r="B1676" s="80"/>
      <c r="C1676" s="344"/>
      <c r="D1676" s="344"/>
      <c r="E1676" s="344"/>
    </row>
    <row r="1677" spans="2:5" ht="15.75">
      <c r="B1677" s="819" t="str">
        <f>'LiLAC valuation'!B1013</f>
        <v>Malone %</v>
      </c>
      <c r="C1677" s="830"/>
      <c r="D1677" s="830"/>
      <c r="E1677" s="830"/>
    </row>
    <row r="1678" spans="2:5" ht="15.75">
      <c r="B1678" s="80" t="str">
        <f>'LiLAC valuation'!B1014</f>
        <v>A</v>
      </c>
      <c r="C1678" s="826">
        <f>'LiLAC valuation'!C1014</f>
        <v>3.9880080964970262E-2</v>
      </c>
      <c r="D1678" s="826"/>
      <c r="E1678" s="826">
        <f>E1671/E1663</f>
        <v>3.9880080964970262E-2</v>
      </c>
    </row>
    <row r="1679" spans="2:5" ht="15.75">
      <c r="B1679" s="819" t="str">
        <f>'LiLAC valuation'!B1015</f>
        <v>B</v>
      </c>
      <c r="C1679" s="831">
        <f>'LiLAC valuation'!C1015</f>
        <v>0.79154857274508261</v>
      </c>
      <c r="D1679" s="831"/>
      <c r="E1679" s="831">
        <f>E1672/E1664</f>
        <v>0.79154857274508261</v>
      </c>
    </row>
    <row r="1680" spans="2:5" ht="16.5" thickBot="1">
      <c r="B1680" s="80" t="str">
        <f>'LiLAC valuation'!B1016</f>
        <v>C</v>
      </c>
      <c r="C1680" s="826">
        <f>'LiLAC valuation'!C1016</f>
        <v>5.1764585905619491E-2</v>
      </c>
      <c r="D1680" s="68"/>
      <c r="E1680" s="826">
        <f>E1673/E1665</f>
        <v>1.6036813043139298E-2</v>
      </c>
    </row>
    <row r="1681" spans="2:5" ht="15.75">
      <c r="B1681" s="825" t="str">
        <f>'LiLAC valuation'!B1017</f>
        <v>Economic</v>
      </c>
      <c r="C1681" s="832">
        <f>C1674/C1666</f>
        <v>5.6524075434257096E-2</v>
      </c>
      <c r="D1681" s="833"/>
      <c r="E1681" s="834">
        <f>E1674/E1666</f>
        <v>2.1682222468127774E-2</v>
      </c>
    </row>
    <row r="1682" spans="2:5" ht="16.5" thickBot="1">
      <c r="B1682" s="337" t="str">
        <f>'LiLAC valuation'!B1018</f>
        <v>Vote</v>
      </c>
      <c r="C1682" s="835">
        <f>C1675/C1667</f>
        <v>0.25492379375188834</v>
      </c>
      <c r="D1682" s="836"/>
      <c r="E1682" s="837">
        <f>E1675/E1667</f>
        <v>0.25492379375188834</v>
      </c>
    </row>
    <row r="1684" spans="2:5">
      <c r="B1684" s="14" t="s">
        <v>4146</v>
      </c>
    </row>
    <row r="1686" spans="2:5">
      <c r="B1686" t="s">
        <v>327</v>
      </c>
      <c r="C1686">
        <v>189</v>
      </c>
    </row>
    <row r="1687" spans="2:5">
      <c r="B1687" t="s">
        <v>2042</v>
      </c>
      <c r="C1687">
        <v>0</v>
      </c>
    </row>
    <row r="1688" spans="2:5">
      <c r="B1688" t="s">
        <v>328</v>
      </c>
      <c r="C1688">
        <f>C1686-C1687</f>
        <v>189</v>
      </c>
    </row>
    <row r="1690" spans="2:5">
      <c r="B1690" t="s">
        <v>843</v>
      </c>
      <c r="C1690">
        <v>6</v>
      </c>
    </row>
    <row r="1691" spans="2:5">
      <c r="B1691" t="s">
        <v>4147</v>
      </c>
      <c r="C1691">
        <f>C1688/C1690</f>
        <v>31.5</v>
      </c>
    </row>
    <row r="1692" spans="2:5">
      <c r="B1692" t="s">
        <v>4148</v>
      </c>
      <c r="C1692" s="5">
        <v>0.35</v>
      </c>
    </row>
    <row r="1693" spans="2:5">
      <c r="B1693" t="s">
        <v>15</v>
      </c>
      <c r="C1693">
        <f>C1691/C1692</f>
        <v>90</v>
      </c>
    </row>
    <row r="1695" spans="2:5" ht="15.75">
      <c r="B1695" s="648" t="s">
        <v>4149</v>
      </c>
    </row>
    <row r="1697" spans="2:25" ht="15.75">
      <c r="B1697" s="46" t="s">
        <v>2993</v>
      </c>
      <c r="C1697" s="42"/>
      <c r="D1697" s="42"/>
      <c r="E1697" s="42"/>
      <c r="F1697" s="42"/>
      <c r="G1697" s="42"/>
      <c r="K1697" s="46" t="s">
        <v>4165</v>
      </c>
      <c r="L1697" s="42"/>
      <c r="M1697" s="42"/>
      <c r="N1697" s="42"/>
      <c r="O1697" s="42"/>
      <c r="S1697" s="46" t="s">
        <v>2819</v>
      </c>
      <c r="T1697" s="42"/>
      <c r="U1697" s="42"/>
      <c r="V1697" s="42"/>
    </row>
    <row r="1698" spans="2:25" ht="15.75">
      <c r="B1698" s="42"/>
      <c r="C1698" s="42"/>
      <c r="D1698" s="42"/>
      <c r="E1698" s="42"/>
      <c r="F1698" s="42"/>
      <c r="G1698" s="42"/>
      <c r="K1698" s="42"/>
      <c r="L1698" s="42"/>
      <c r="M1698" s="42"/>
      <c r="N1698" s="42"/>
      <c r="O1698" s="42"/>
      <c r="S1698" s="42"/>
      <c r="T1698" s="42"/>
      <c r="U1698" s="42"/>
      <c r="V1698" s="42"/>
    </row>
    <row r="1699" spans="2:25" ht="15.75">
      <c r="B1699" s="620" t="s">
        <v>4163</v>
      </c>
      <c r="C1699" s="620">
        <v>2019</v>
      </c>
      <c r="D1699" s="620">
        <f t="shared" ref="D1699:I1699" si="83">C1699+1</f>
        <v>2020</v>
      </c>
      <c r="E1699" s="620">
        <f t="shared" si="83"/>
        <v>2021</v>
      </c>
      <c r="F1699" s="620">
        <f t="shared" si="83"/>
        <v>2022</v>
      </c>
      <c r="G1699" s="620">
        <f t="shared" si="83"/>
        <v>2023</v>
      </c>
      <c r="H1699" s="620">
        <f t="shared" si="83"/>
        <v>2024</v>
      </c>
      <c r="I1699" s="620">
        <f t="shared" si="83"/>
        <v>2025</v>
      </c>
      <c r="K1699" s="620">
        <v>2019</v>
      </c>
      <c r="L1699" s="620">
        <f t="shared" ref="L1699:Q1699" si="84">K1699+1</f>
        <v>2020</v>
      </c>
      <c r="M1699" s="620">
        <f t="shared" si="84"/>
        <v>2021</v>
      </c>
      <c r="N1699" s="620">
        <f t="shared" si="84"/>
        <v>2022</v>
      </c>
      <c r="O1699" s="620">
        <f t="shared" si="84"/>
        <v>2023</v>
      </c>
      <c r="P1699" s="620">
        <f t="shared" si="84"/>
        <v>2024</v>
      </c>
      <c r="Q1699" s="620">
        <f t="shared" si="84"/>
        <v>2025</v>
      </c>
      <c r="S1699" s="620">
        <v>2019</v>
      </c>
      <c r="T1699" s="620">
        <f t="shared" ref="T1699:Y1699" si="85">S1699+1</f>
        <v>2020</v>
      </c>
      <c r="U1699" s="620">
        <f t="shared" si="85"/>
        <v>2021</v>
      </c>
      <c r="V1699" s="620">
        <f t="shared" si="85"/>
        <v>2022</v>
      </c>
      <c r="W1699" s="620">
        <f t="shared" si="85"/>
        <v>2023</v>
      </c>
      <c r="X1699" s="620">
        <f t="shared" si="85"/>
        <v>2024</v>
      </c>
      <c r="Y1699" s="620">
        <f t="shared" si="85"/>
        <v>2025</v>
      </c>
    </row>
    <row r="1700" spans="2:25" ht="15.75">
      <c r="B1700" s="42" t="s">
        <v>15</v>
      </c>
      <c r="C1700" s="709">
        <v>21283.55297795399</v>
      </c>
      <c r="D1700" s="709">
        <v>23235.939147363839</v>
      </c>
      <c r="E1700" s="709">
        <v>25082.937694171425</v>
      </c>
      <c r="F1700" s="709">
        <v>27133.013385722807</v>
      </c>
      <c r="G1700" s="709">
        <v>29125.224529959047</v>
      </c>
      <c r="H1700" s="709">
        <v>31135.567599213697</v>
      </c>
      <c r="I1700" s="709">
        <v>33403.148138822551</v>
      </c>
      <c r="K1700" s="709">
        <v>41667.949999999997</v>
      </c>
      <c r="L1700" s="709">
        <v>45834.745000000003</v>
      </c>
      <c r="M1700" s="709">
        <v>49501.524600000004</v>
      </c>
      <c r="N1700" s="709">
        <v>53461.646568000011</v>
      </c>
      <c r="O1700" s="709">
        <v>57738.578293440012</v>
      </c>
      <c r="P1700" s="709">
        <v>62357.664556915217</v>
      </c>
      <c r="Q1700" s="709">
        <v>67346.277721468432</v>
      </c>
      <c r="S1700" s="615">
        <f t="shared" ref="S1700:Y1704" si="86">C1700+K1700</f>
        <v>62951.502977953991</v>
      </c>
      <c r="T1700" s="615">
        <f t="shared" si="86"/>
        <v>69070.684147363849</v>
      </c>
      <c r="U1700" s="615">
        <f t="shared" si="86"/>
        <v>74584.462294171433</v>
      </c>
      <c r="V1700" s="615">
        <f t="shared" si="86"/>
        <v>80594.659953722818</v>
      </c>
      <c r="W1700" s="615">
        <f t="shared" si="86"/>
        <v>86863.802823399063</v>
      </c>
      <c r="X1700" s="615">
        <f t="shared" si="86"/>
        <v>93493.232156128914</v>
      </c>
      <c r="Y1700" s="615">
        <f t="shared" si="86"/>
        <v>100749.42586029098</v>
      </c>
    </row>
    <row r="1701" spans="2:25" ht="15.75">
      <c r="B1701" s="42" t="s">
        <v>8</v>
      </c>
      <c r="C1701" s="709">
        <v>10151.006166499565</v>
      </c>
      <c r="D1701" s="709">
        <v>10868.339872494105</v>
      </c>
      <c r="E1701" s="709">
        <v>11630.993211156871</v>
      </c>
      <c r="F1701" s="709">
        <v>12596.475634837565</v>
      </c>
      <c r="G1701" s="709">
        <v>13523.649192283743</v>
      </c>
      <c r="H1701" s="709">
        <v>14529.301692545572</v>
      </c>
      <c r="I1701" s="709">
        <v>15661.25131216696</v>
      </c>
      <c r="K1701" s="709">
        <v>18125.558249999998</v>
      </c>
      <c r="L1701" s="709">
        <v>19938.114075000001</v>
      </c>
      <c r="M1701" s="709">
        <v>21533.163201000003</v>
      </c>
      <c r="N1701" s="709">
        <v>23255.816257080005</v>
      </c>
      <c r="O1701" s="709">
        <v>25116.281557646405</v>
      </c>
      <c r="P1701" s="709">
        <v>27125.584082258119</v>
      </c>
      <c r="Q1701" s="709">
        <v>29295.630808838767</v>
      </c>
      <c r="S1701" s="615">
        <f t="shared" si="86"/>
        <v>28276.564416499561</v>
      </c>
      <c r="T1701" s="615">
        <f t="shared" si="86"/>
        <v>30806.453947494105</v>
      </c>
      <c r="U1701" s="615">
        <f t="shared" si="86"/>
        <v>33164.156412156874</v>
      </c>
      <c r="V1701" s="615">
        <f t="shared" si="86"/>
        <v>35852.291891917572</v>
      </c>
      <c r="W1701" s="615">
        <f t="shared" si="86"/>
        <v>38639.93074993015</v>
      </c>
      <c r="X1701" s="615">
        <f t="shared" si="86"/>
        <v>41654.88577480369</v>
      </c>
      <c r="Y1701" s="615">
        <f t="shared" si="86"/>
        <v>44956.882121005729</v>
      </c>
    </row>
    <row r="1702" spans="2:25" ht="15.75">
      <c r="B1702" s="42" t="s">
        <v>19</v>
      </c>
      <c r="C1702" s="709">
        <v>6372.8442575629906</v>
      </c>
      <c r="D1702" s="709">
        <v>6649.0822466305517</v>
      </c>
      <c r="E1702" s="709">
        <v>6835.2215205398434</v>
      </c>
      <c r="F1702" s="709">
        <v>7054.9496650179817</v>
      </c>
      <c r="G1702" s="709">
        <v>7269.7168532408614</v>
      </c>
      <c r="H1702" s="709">
        <v>7197.1061884705587</v>
      </c>
      <c r="I1702" s="709">
        <v>7420.4508785086073</v>
      </c>
      <c r="K1702" s="709">
        <v>13750.423499999999</v>
      </c>
      <c r="L1702" s="709">
        <v>13750.423500000001</v>
      </c>
      <c r="M1702" s="709">
        <v>13860.426888000002</v>
      </c>
      <c r="N1702" s="709">
        <v>13365.411642000003</v>
      </c>
      <c r="O1702" s="709">
        <v>13279.873007491204</v>
      </c>
      <c r="P1702" s="709">
        <v>14342.2628480905</v>
      </c>
      <c r="Q1702" s="709">
        <v>15489.64387593774</v>
      </c>
      <c r="S1702" s="615">
        <f t="shared" si="86"/>
        <v>20123.26775756299</v>
      </c>
      <c r="T1702" s="615">
        <f t="shared" si="86"/>
        <v>20399.505746630552</v>
      </c>
      <c r="U1702" s="615">
        <f t="shared" si="86"/>
        <v>20695.648408539844</v>
      </c>
      <c r="V1702" s="615">
        <f t="shared" si="86"/>
        <v>20420.361307017985</v>
      </c>
      <c r="W1702" s="615">
        <f t="shared" si="86"/>
        <v>20549.589860732063</v>
      </c>
      <c r="X1702" s="615">
        <f t="shared" si="86"/>
        <v>21539.36903656106</v>
      </c>
      <c r="Y1702" s="615">
        <f t="shared" si="86"/>
        <v>22910.094754446349</v>
      </c>
    </row>
    <row r="1703" spans="2:25" ht="15.75">
      <c r="B1703" s="42" t="s">
        <v>245</v>
      </c>
      <c r="C1703" s="709">
        <v>1947.8409004383952</v>
      </c>
      <c r="D1703" s="709">
        <v>2188.3925210189764</v>
      </c>
      <c r="E1703" s="709">
        <v>2523.6633579052277</v>
      </c>
      <c r="F1703" s="709">
        <v>2926.3376283679022</v>
      </c>
      <c r="G1703" s="709">
        <v>3447.5348227144013</v>
      </c>
      <c r="H1703" s="709">
        <v>4304.0946881262826</v>
      </c>
      <c r="I1703" s="709">
        <v>4941.1156643688601</v>
      </c>
      <c r="K1703" s="709"/>
      <c r="L1703" s="709"/>
      <c r="M1703" s="709"/>
      <c r="N1703" s="709"/>
      <c r="O1703" s="709"/>
      <c r="P1703" s="709"/>
      <c r="Q1703" s="709"/>
      <c r="S1703" s="615">
        <f t="shared" si="86"/>
        <v>1947.8409004383952</v>
      </c>
      <c r="T1703" s="615">
        <f t="shared" si="86"/>
        <v>2188.3925210189764</v>
      </c>
      <c r="U1703" s="615">
        <f t="shared" si="86"/>
        <v>2523.6633579052277</v>
      </c>
      <c r="V1703" s="615">
        <f t="shared" si="86"/>
        <v>2926.3376283679022</v>
      </c>
      <c r="W1703" s="615">
        <f t="shared" si="86"/>
        <v>3447.5348227144013</v>
      </c>
      <c r="X1703" s="615">
        <f t="shared" si="86"/>
        <v>4304.0946881262826</v>
      </c>
      <c r="Y1703" s="615">
        <f t="shared" si="86"/>
        <v>4941.1156643688601</v>
      </c>
    </row>
    <row r="1704" spans="2:25" ht="15.75">
      <c r="B1704" s="42" t="s">
        <v>114</v>
      </c>
      <c r="C1704" s="709">
        <v>1272.5062658414979</v>
      </c>
      <c r="D1704" s="709">
        <v>718.84951114262799</v>
      </c>
      <c r="E1704" s="709">
        <v>-10.356929632987885</v>
      </c>
      <c r="F1704" s="709">
        <v>-948.88751043296588</v>
      </c>
      <c r="G1704" s="709">
        <v>-2185.5941613354507</v>
      </c>
      <c r="H1704" s="709">
        <v>-4050.7896395268262</v>
      </c>
      <c r="I1704" s="709">
        <v>-6290.1846071122454</v>
      </c>
      <c r="K1704" s="709"/>
      <c r="L1704" s="709"/>
      <c r="M1704" s="709"/>
      <c r="N1704" s="709"/>
      <c r="O1704" s="709"/>
      <c r="P1704" s="709"/>
      <c r="Q1704" s="709"/>
      <c r="S1704" s="615">
        <f t="shared" si="86"/>
        <v>1272.5062658414979</v>
      </c>
      <c r="T1704" s="615">
        <f t="shared" si="86"/>
        <v>718.84951114262799</v>
      </c>
      <c r="U1704" s="615">
        <f t="shared" si="86"/>
        <v>-10.356929632987885</v>
      </c>
      <c r="V1704" s="615">
        <f t="shared" si="86"/>
        <v>-948.88751043296588</v>
      </c>
      <c r="W1704" s="615">
        <f t="shared" si="86"/>
        <v>-2185.5941613354507</v>
      </c>
      <c r="X1704" s="615">
        <f t="shared" si="86"/>
        <v>-4050.7896395268262</v>
      </c>
      <c r="Y1704" s="615">
        <f t="shared" si="86"/>
        <v>-6290.1846071122454</v>
      </c>
    </row>
    <row r="1705" spans="2:25" ht="15.75">
      <c r="B1705" s="42"/>
      <c r="C1705" s="42"/>
      <c r="D1705" s="42"/>
      <c r="E1705" s="42"/>
      <c r="F1705" s="42"/>
      <c r="G1705" s="42"/>
      <c r="H1705" s="42"/>
      <c r="I1705" s="42"/>
      <c r="K1705" s="42"/>
      <c r="L1705" s="42"/>
      <c r="M1705" s="42"/>
      <c r="N1705" s="42"/>
      <c r="O1705" s="42"/>
      <c r="S1705" s="42"/>
      <c r="T1705" s="42"/>
      <c r="U1705" s="42"/>
      <c r="V1705" s="42"/>
      <c r="W1705" s="42"/>
      <c r="X1705" s="42"/>
      <c r="Y1705" s="42"/>
    </row>
    <row r="1706" spans="2:25" ht="15.75">
      <c r="B1706" s="42" t="s">
        <v>3859</v>
      </c>
      <c r="C1706" s="42"/>
      <c r="D1706" s="42"/>
      <c r="E1706" s="42"/>
      <c r="F1706" s="42"/>
      <c r="G1706" s="42"/>
      <c r="H1706" s="42"/>
      <c r="I1706" s="42"/>
      <c r="K1706" s="42"/>
      <c r="L1706" s="42"/>
      <c r="M1706" s="42"/>
      <c r="N1706" s="42"/>
      <c r="O1706" s="42"/>
      <c r="S1706" s="42"/>
      <c r="T1706" s="42"/>
      <c r="U1706" s="42"/>
      <c r="V1706" s="42"/>
      <c r="W1706" s="42"/>
      <c r="X1706" s="42"/>
      <c r="Y1706" s="42"/>
    </row>
    <row r="1707" spans="2:25" ht="15.75">
      <c r="B1707" s="42" t="str">
        <f>B1700</f>
        <v>Revenue</v>
      </c>
      <c r="C1707" s="615">
        <f t="shared" ref="C1707:I1709" si="87">C1700/$C$1723</f>
        <v>1097.0903596883502</v>
      </c>
      <c r="D1707" s="615">
        <f t="shared" si="87"/>
        <v>1197.7288220290638</v>
      </c>
      <c r="E1707" s="615">
        <f t="shared" si="87"/>
        <v>1292.9349326892489</v>
      </c>
      <c r="F1707" s="615">
        <f t="shared" si="87"/>
        <v>1398.6089374083922</v>
      </c>
      <c r="G1707" s="615">
        <f t="shared" si="87"/>
        <v>1501.3002335030437</v>
      </c>
      <c r="H1707" s="615">
        <f t="shared" si="87"/>
        <v>1604.9261649079226</v>
      </c>
      <c r="I1707" s="615">
        <f t="shared" si="87"/>
        <v>1721.8117597331213</v>
      </c>
      <c r="K1707" s="615">
        <f t="shared" ref="K1707:Q1709" si="88">K1700/$C$1723</f>
        <v>2147.8324742268042</v>
      </c>
      <c r="L1707" s="615">
        <f t="shared" si="88"/>
        <v>2362.6157216494848</v>
      </c>
      <c r="M1707" s="615">
        <f t="shared" si="88"/>
        <v>2551.6249793814436</v>
      </c>
      <c r="N1707" s="615">
        <f t="shared" si="88"/>
        <v>2755.7549777319596</v>
      </c>
      <c r="O1707" s="615">
        <f t="shared" si="88"/>
        <v>2976.2153759505163</v>
      </c>
      <c r="P1707" s="615">
        <f t="shared" si="88"/>
        <v>3214.3126060265577</v>
      </c>
      <c r="Q1707" s="615">
        <f t="shared" si="88"/>
        <v>3471.4576145086821</v>
      </c>
      <c r="S1707" s="615">
        <f t="shared" ref="S1707:Y1713" si="89">C1707+K1707</f>
        <v>3244.9228339151541</v>
      </c>
      <c r="T1707" s="615">
        <f t="shared" si="89"/>
        <v>3560.3445436785487</v>
      </c>
      <c r="U1707" s="615">
        <f t="shared" si="89"/>
        <v>3844.5599120706925</v>
      </c>
      <c r="V1707" s="615">
        <f t="shared" si="89"/>
        <v>4154.3639151403513</v>
      </c>
      <c r="W1707" s="615">
        <f t="shared" si="89"/>
        <v>4477.5156094535596</v>
      </c>
      <c r="X1707" s="615">
        <f t="shared" si="89"/>
        <v>4819.2387709344803</v>
      </c>
      <c r="Y1707" s="615">
        <f t="shared" si="89"/>
        <v>5193.2693742418032</v>
      </c>
    </row>
    <row r="1708" spans="2:25" ht="15.75">
      <c r="B1708" s="42" t="str">
        <f>B1701</f>
        <v>EBITDA</v>
      </c>
      <c r="C1708" s="615">
        <f t="shared" si="87"/>
        <v>523.24774054121474</v>
      </c>
      <c r="D1708" s="615">
        <f t="shared" si="87"/>
        <v>560.22370476773744</v>
      </c>
      <c r="E1708" s="615">
        <f t="shared" si="87"/>
        <v>599.53573253385935</v>
      </c>
      <c r="F1708" s="615">
        <f t="shared" si="87"/>
        <v>649.30286777513231</v>
      </c>
      <c r="G1708" s="615">
        <f t="shared" si="87"/>
        <v>697.09531918988375</v>
      </c>
      <c r="H1708" s="615">
        <f t="shared" si="87"/>
        <v>748.93307693533882</v>
      </c>
      <c r="I1708" s="615">
        <f t="shared" si="87"/>
        <v>807.28099547252373</v>
      </c>
      <c r="K1708" s="615">
        <f t="shared" si="88"/>
        <v>934.30712628865979</v>
      </c>
      <c r="L1708" s="615">
        <f t="shared" si="88"/>
        <v>1027.737838917526</v>
      </c>
      <c r="M1708" s="615">
        <f t="shared" si="88"/>
        <v>1109.956866030928</v>
      </c>
      <c r="N1708" s="615">
        <f t="shared" si="88"/>
        <v>1198.7534153134025</v>
      </c>
      <c r="O1708" s="615">
        <f t="shared" si="88"/>
        <v>1294.6536885384746</v>
      </c>
      <c r="P1708" s="615">
        <f t="shared" si="88"/>
        <v>1398.2259836215526</v>
      </c>
      <c r="Q1708" s="615">
        <f t="shared" si="88"/>
        <v>1510.0840623112767</v>
      </c>
      <c r="S1708" s="615">
        <f t="shared" si="89"/>
        <v>1457.5548668298745</v>
      </c>
      <c r="T1708" s="615">
        <f t="shared" si="89"/>
        <v>1587.9615436852635</v>
      </c>
      <c r="U1708" s="615">
        <f t="shared" si="89"/>
        <v>1709.4925985647874</v>
      </c>
      <c r="V1708" s="615">
        <f t="shared" si="89"/>
        <v>1848.0562830885347</v>
      </c>
      <c r="W1708" s="615">
        <f t="shared" si="89"/>
        <v>1991.7490077283583</v>
      </c>
      <c r="X1708" s="615">
        <f t="shared" si="89"/>
        <v>2147.1590605568913</v>
      </c>
      <c r="Y1708" s="615">
        <f t="shared" si="89"/>
        <v>2317.3650577838007</v>
      </c>
    </row>
    <row r="1709" spans="2:25" ht="15.75">
      <c r="B1709" s="42" t="str">
        <f>B1702</f>
        <v>Capex</v>
      </c>
      <c r="C1709" s="615">
        <f t="shared" si="87"/>
        <v>328.49712667850469</v>
      </c>
      <c r="D1709" s="615">
        <f t="shared" si="87"/>
        <v>342.73619827992536</v>
      </c>
      <c r="E1709" s="615">
        <f t="shared" si="87"/>
        <v>352.33100621339401</v>
      </c>
      <c r="F1709" s="615">
        <f t="shared" si="87"/>
        <v>363.65719922773104</v>
      </c>
      <c r="G1709" s="615">
        <f t="shared" si="87"/>
        <v>374.72767284746709</v>
      </c>
      <c r="H1709" s="615">
        <f t="shared" si="87"/>
        <v>370.98485507580205</v>
      </c>
      <c r="I1709" s="615">
        <f t="shared" si="87"/>
        <v>382.49746796436125</v>
      </c>
      <c r="K1709" s="615">
        <f t="shared" si="88"/>
        <v>708.78471649484538</v>
      </c>
      <c r="L1709" s="615">
        <f t="shared" si="88"/>
        <v>708.7847164948455</v>
      </c>
      <c r="M1709" s="615">
        <f t="shared" si="88"/>
        <v>714.45499422680427</v>
      </c>
      <c r="N1709" s="615">
        <f t="shared" si="88"/>
        <v>688.93874443298989</v>
      </c>
      <c r="O1709" s="615">
        <f t="shared" si="88"/>
        <v>684.52953646861874</v>
      </c>
      <c r="P1709" s="615">
        <f t="shared" si="88"/>
        <v>739.2918993861083</v>
      </c>
      <c r="Q1709" s="615">
        <f t="shared" si="88"/>
        <v>798.435251336997</v>
      </c>
      <c r="S1709" s="615">
        <f t="shared" si="89"/>
        <v>1037.2818431733501</v>
      </c>
      <c r="T1709" s="615">
        <f t="shared" si="89"/>
        <v>1051.520914774771</v>
      </c>
      <c r="U1709" s="615">
        <f t="shared" si="89"/>
        <v>1066.7860004401982</v>
      </c>
      <c r="V1709" s="615">
        <f t="shared" si="89"/>
        <v>1052.5959436607209</v>
      </c>
      <c r="W1709" s="615">
        <f t="shared" si="89"/>
        <v>1059.2572093160859</v>
      </c>
      <c r="X1709" s="615">
        <f t="shared" si="89"/>
        <v>1110.2767544619103</v>
      </c>
      <c r="Y1709" s="615">
        <f t="shared" si="89"/>
        <v>1180.9327193013582</v>
      </c>
    </row>
    <row r="1710" spans="2:25" ht="15.75">
      <c r="B1710" s="42" t="s">
        <v>27</v>
      </c>
      <c r="C1710" s="615">
        <f t="shared" ref="C1710:I1710" si="90">C1708-C1709</f>
        <v>194.75061386271005</v>
      </c>
      <c r="D1710" s="615">
        <f t="shared" si="90"/>
        <v>217.48750648781208</v>
      </c>
      <c r="E1710" s="615">
        <f t="shared" si="90"/>
        <v>247.20472632046534</v>
      </c>
      <c r="F1710" s="615">
        <f t="shared" si="90"/>
        <v>285.64566854740127</v>
      </c>
      <c r="G1710" s="615">
        <f t="shared" si="90"/>
        <v>322.36764634241666</v>
      </c>
      <c r="H1710" s="615">
        <f t="shared" si="90"/>
        <v>377.94822185953677</v>
      </c>
      <c r="I1710" s="615">
        <f t="shared" si="90"/>
        <v>424.78352750816248</v>
      </c>
      <c r="K1710" s="615">
        <f t="shared" ref="K1710:Q1710" si="91">K1708-K1709</f>
        <v>225.5224097938144</v>
      </c>
      <c r="L1710" s="615">
        <f t="shared" si="91"/>
        <v>318.95312242268051</v>
      </c>
      <c r="M1710" s="615">
        <f t="shared" si="91"/>
        <v>395.50187180412377</v>
      </c>
      <c r="N1710" s="615">
        <f t="shared" si="91"/>
        <v>509.81467088041256</v>
      </c>
      <c r="O1710" s="615">
        <f t="shared" si="91"/>
        <v>610.12415206985588</v>
      </c>
      <c r="P1710" s="615">
        <f t="shared" si="91"/>
        <v>658.93408423544429</v>
      </c>
      <c r="Q1710" s="615">
        <f t="shared" si="91"/>
        <v>711.64881097427974</v>
      </c>
      <c r="S1710" s="615">
        <f t="shared" si="89"/>
        <v>420.27302365652446</v>
      </c>
      <c r="T1710" s="615">
        <f t="shared" si="89"/>
        <v>536.44062891049259</v>
      </c>
      <c r="U1710" s="615">
        <f t="shared" si="89"/>
        <v>642.70659812458916</v>
      </c>
      <c r="V1710" s="615">
        <f t="shared" si="89"/>
        <v>795.46033942781378</v>
      </c>
      <c r="W1710" s="615">
        <f t="shared" si="89"/>
        <v>932.4917984122726</v>
      </c>
      <c r="X1710" s="615">
        <f t="shared" si="89"/>
        <v>1036.882306094981</v>
      </c>
      <c r="Y1710" s="615">
        <f t="shared" si="89"/>
        <v>1136.4323384824422</v>
      </c>
    </row>
    <row r="1711" spans="2:25" ht="15.75">
      <c r="B1711" s="42" t="s">
        <v>67</v>
      </c>
      <c r="C1711" s="615"/>
      <c r="D1711" s="615"/>
      <c r="E1711" s="615"/>
      <c r="F1711" s="615"/>
      <c r="G1711" s="615"/>
      <c r="H1711" s="615"/>
      <c r="I1711" s="615"/>
      <c r="K1711" s="615">
        <f t="shared" ref="K1711:Q1711" si="92">K1710*0.28</f>
        <v>63.146274742268041</v>
      </c>
      <c r="L1711" s="615">
        <f t="shared" si="92"/>
        <v>89.306874278350548</v>
      </c>
      <c r="M1711" s="615">
        <f t="shared" si="92"/>
        <v>110.74052410515466</v>
      </c>
      <c r="N1711" s="615">
        <f t="shared" si="92"/>
        <v>142.74810784651552</v>
      </c>
      <c r="O1711" s="615">
        <f t="shared" si="92"/>
        <v>170.83476257955965</v>
      </c>
      <c r="P1711" s="615">
        <f t="shared" si="92"/>
        <v>184.50154358592442</v>
      </c>
      <c r="Q1711" s="615">
        <f t="shared" si="92"/>
        <v>199.26166707279836</v>
      </c>
      <c r="S1711" s="615">
        <f t="shared" si="89"/>
        <v>63.146274742268041</v>
      </c>
      <c r="T1711" s="615">
        <f t="shared" si="89"/>
        <v>89.306874278350548</v>
      </c>
      <c r="U1711" s="615">
        <f t="shared" si="89"/>
        <v>110.74052410515466</v>
      </c>
      <c r="V1711" s="615">
        <f t="shared" si="89"/>
        <v>142.74810784651552</v>
      </c>
      <c r="W1711" s="615">
        <f t="shared" si="89"/>
        <v>170.83476257955965</v>
      </c>
      <c r="X1711" s="615">
        <f t="shared" si="89"/>
        <v>184.50154358592442</v>
      </c>
      <c r="Y1711" s="615">
        <f t="shared" si="89"/>
        <v>199.26166707279836</v>
      </c>
    </row>
    <row r="1712" spans="2:25" ht="15.75">
      <c r="B1712" s="42" t="str">
        <f>B1703</f>
        <v>EFCF</v>
      </c>
      <c r="C1712" s="615">
        <f t="shared" ref="C1712:I1713" si="93">C1703/$C$1723</f>
        <v>100.40417012569048</v>
      </c>
      <c r="D1712" s="615">
        <f t="shared" si="93"/>
        <v>112.80373819685445</v>
      </c>
      <c r="E1712" s="615">
        <f t="shared" si="93"/>
        <v>130.08574009820762</v>
      </c>
      <c r="F1712" s="615">
        <f t="shared" si="93"/>
        <v>150.84214579215993</v>
      </c>
      <c r="G1712" s="615">
        <f t="shared" si="93"/>
        <v>177.70798055228875</v>
      </c>
      <c r="H1712" s="615">
        <f t="shared" si="93"/>
        <v>221.86055093434447</v>
      </c>
      <c r="I1712" s="615">
        <f t="shared" si="93"/>
        <v>254.69668373035364</v>
      </c>
      <c r="K1712" s="615">
        <f t="shared" ref="K1712:Q1712" si="94">K1710-K1711</f>
        <v>162.37613505154636</v>
      </c>
      <c r="L1712" s="615">
        <f t="shared" si="94"/>
        <v>229.64624814432995</v>
      </c>
      <c r="M1712" s="615">
        <f t="shared" si="94"/>
        <v>284.76134769896908</v>
      </c>
      <c r="N1712" s="615">
        <f t="shared" si="94"/>
        <v>367.06656303389707</v>
      </c>
      <c r="O1712" s="615">
        <f t="shared" si="94"/>
        <v>439.28938949029623</v>
      </c>
      <c r="P1712" s="615">
        <f t="shared" si="94"/>
        <v>474.43254064951986</v>
      </c>
      <c r="Q1712" s="615">
        <f t="shared" si="94"/>
        <v>512.38714390148141</v>
      </c>
      <c r="S1712" s="615">
        <f t="shared" si="89"/>
        <v>262.78030517723687</v>
      </c>
      <c r="T1712" s="615">
        <f t="shared" si="89"/>
        <v>342.4499863411844</v>
      </c>
      <c r="U1712" s="615">
        <f t="shared" si="89"/>
        <v>414.8470877971767</v>
      </c>
      <c r="V1712" s="615">
        <f t="shared" si="89"/>
        <v>517.90870882605702</v>
      </c>
      <c r="W1712" s="615">
        <f t="shared" si="89"/>
        <v>616.99737004258498</v>
      </c>
      <c r="X1712" s="615">
        <f t="shared" si="89"/>
        <v>696.29309158386434</v>
      </c>
      <c r="Y1712" s="615">
        <f t="shared" si="89"/>
        <v>767.08382763183499</v>
      </c>
    </row>
    <row r="1713" spans="2:25" ht="15.75">
      <c r="B1713" s="42" t="str">
        <f>B1704</f>
        <v>Net debt</v>
      </c>
      <c r="C1713" s="615">
        <f t="shared" si="93"/>
        <v>65.593106486675154</v>
      </c>
      <c r="D1713" s="615">
        <f t="shared" si="93"/>
        <v>37.054098512506599</v>
      </c>
      <c r="E1713" s="615">
        <f t="shared" si="93"/>
        <v>-0.53386235221587042</v>
      </c>
      <c r="F1713" s="615">
        <f t="shared" si="93"/>
        <v>-48.911727341905461</v>
      </c>
      <c r="G1713" s="615">
        <f t="shared" si="93"/>
        <v>-112.65949285234284</v>
      </c>
      <c r="H1713" s="615">
        <f t="shared" si="93"/>
        <v>-208.80358966633128</v>
      </c>
      <c r="I1713" s="615">
        <f t="shared" si="93"/>
        <v>-324.23631995423949</v>
      </c>
      <c r="K1713" s="615">
        <f t="shared" ref="K1713:Q1713" si="95">K1704/$C$1723</f>
        <v>0</v>
      </c>
      <c r="L1713" s="615">
        <f t="shared" si="95"/>
        <v>0</v>
      </c>
      <c r="M1713" s="615">
        <f t="shared" si="95"/>
        <v>0</v>
      </c>
      <c r="N1713" s="615">
        <f t="shared" si="95"/>
        <v>0</v>
      </c>
      <c r="O1713" s="615">
        <f t="shared" si="95"/>
        <v>0</v>
      </c>
      <c r="P1713" s="615">
        <f t="shared" si="95"/>
        <v>0</v>
      </c>
      <c r="Q1713" s="615">
        <f t="shared" si="95"/>
        <v>0</v>
      </c>
      <c r="S1713" s="615">
        <f t="shared" si="89"/>
        <v>65.593106486675154</v>
      </c>
      <c r="T1713" s="615">
        <f t="shared" si="89"/>
        <v>37.054098512506599</v>
      </c>
      <c r="U1713" s="615">
        <f t="shared" si="89"/>
        <v>-0.53386235221587042</v>
      </c>
      <c r="V1713" s="615">
        <f t="shared" si="89"/>
        <v>-48.911727341905461</v>
      </c>
      <c r="W1713" s="615">
        <f t="shared" si="89"/>
        <v>-112.65949285234284</v>
      </c>
      <c r="X1713" s="615">
        <f t="shared" si="89"/>
        <v>-208.80358966633128</v>
      </c>
      <c r="Y1713" s="615">
        <f t="shared" si="89"/>
        <v>-324.23631995423949</v>
      </c>
    </row>
    <row r="1714" spans="2:25" ht="15.75">
      <c r="B1714" s="42"/>
      <c r="C1714" s="42"/>
      <c r="D1714" s="42"/>
      <c r="E1714" s="42"/>
      <c r="F1714" s="42"/>
      <c r="G1714" s="42"/>
      <c r="H1714" s="42"/>
      <c r="I1714" s="42"/>
      <c r="K1714" s="42"/>
      <c r="L1714" s="43"/>
      <c r="M1714" s="42"/>
      <c r="N1714" s="42"/>
      <c r="O1714" s="42"/>
      <c r="S1714" s="42"/>
      <c r="T1714" s="42"/>
      <c r="U1714" s="42"/>
      <c r="V1714" s="42"/>
      <c r="W1714" s="42"/>
      <c r="X1714" s="42"/>
      <c r="Y1714" s="42"/>
    </row>
    <row r="1715" spans="2:25" ht="15.75">
      <c r="B1715" s="42" t="s">
        <v>4150</v>
      </c>
      <c r="C1715" s="674">
        <v>80</v>
      </c>
      <c r="D1715" s="42"/>
      <c r="E1715" s="42"/>
      <c r="F1715" s="42"/>
      <c r="G1715" s="42"/>
      <c r="H1715" s="42"/>
      <c r="I1715" s="42"/>
      <c r="K1715" s="42"/>
      <c r="L1715" s="42"/>
      <c r="M1715" s="42"/>
      <c r="N1715" s="42"/>
      <c r="O1715" s="42"/>
      <c r="S1715" s="42"/>
      <c r="T1715" s="42"/>
      <c r="U1715" s="42"/>
      <c r="V1715" s="42"/>
      <c r="W1715" s="42"/>
      <c r="X1715" s="42"/>
      <c r="Y1715" s="42"/>
    </row>
    <row r="1716" spans="2:25" ht="15.75">
      <c r="B1716" s="42" t="s">
        <v>1664</v>
      </c>
      <c r="C1716" s="727">
        <v>0.25</v>
      </c>
      <c r="D1716" s="42"/>
      <c r="E1716" s="42"/>
      <c r="F1716" s="42"/>
      <c r="G1716" s="42"/>
      <c r="H1716" s="42"/>
      <c r="I1716" s="42"/>
      <c r="K1716" s="42"/>
      <c r="L1716" s="42"/>
      <c r="M1716" s="42"/>
      <c r="N1716" s="42"/>
      <c r="O1716" s="42"/>
      <c r="S1716" s="42"/>
      <c r="T1716" s="42"/>
      <c r="U1716" s="42"/>
      <c r="V1716" s="42"/>
      <c r="W1716" s="42"/>
      <c r="X1716" s="42"/>
      <c r="Y1716" s="42"/>
    </row>
    <row r="1717" spans="2:25" ht="15.75">
      <c r="B1717" s="42" t="s">
        <v>4151</v>
      </c>
      <c r="C1717" s="42">
        <f>(1+C1716)*C1715</f>
        <v>100</v>
      </c>
      <c r="D1717" s="42"/>
      <c r="E1717" s="42"/>
      <c r="F1717" s="42"/>
      <c r="G1717" s="42"/>
      <c r="H1717" s="42"/>
      <c r="I1717" s="42"/>
      <c r="K1717" s="42"/>
      <c r="L1717" s="42"/>
      <c r="M1717" s="42"/>
      <c r="N1717" s="42"/>
      <c r="O1717" s="42"/>
      <c r="S1717" s="42"/>
      <c r="T1717" s="42"/>
      <c r="U1717" s="42"/>
      <c r="V1717" s="42"/>
      <c r="W1717" s="42"/>
      <c r="X1717" s="42"/>
      <c r="Y1717" s="42"/>
    </row>
    <row r="1718" spans="2:25" ht="15.75">
      <c r="B1718" s="42" t="s">
        <v>302</v>
      </c>
      <c r="C1718" s="674">
        <v>859</v>
      </c>
      <c r="D1718" s="42"/>
      <c r="E1718" s="42"/>
      <c r="F1718" s="42"/>
      <c r="G1718" s="42"/>
      <c r="H1718" s="42"/>
      <c r="I1718" s="42"/>
      <c r="K1718" s="42"/>
      <c r="L1718" s="42"/>
      <c r="M1718" s="42"/>
      <c r="N1718" s="42"/>
      <c r="O1718" s="42"/>
      <c r="S1718" s="42"/>
      <c r="T1718" s="42"/>
      <c r="U1718" s="42"/>
      <c r="V1718" s="42"/>
      <c r="W1718" s="42"/>
      <c r="X1718" s="42"/>
      <c r="Y1718" s="42"/>
    </row>
    <row r="1719" spans="2:25" ht="15.75">
      <c r="B1719" s="42"/>
      <c r="C1719" s="42"/>
      <c r="D1719" s="42"/>
      <c r="E1719" s="42"/>
      <c r="F1719" s="42"/>
      <c r="G1719" s="42"/>
      <c r="H1719" s="42"/>
      <c r="I1719" s="42"/>
      <c r="K1719" s="42"/>
      <c r="L1719" s="42"/>
      <c r="M1719" s="42"/>
      <c r="N1719" s="42"/>
      <c r="O1719" s="42"/>
      <c r="S1719" s="42"/>
      <c r="T1719" s="42"/>
      <c r="U1719" s="42"/>
      <c r="V1719" s="42"/>
      <c r="W1719" s="42"/>
      <c r="X1719" s="42"/>
      <c r="Y1719" s="42"/>
    </row>
    <row r="1720" spans="2:25" ht="15.75">
      <c r="B1720" s="42" t="s">
        <v>4152</v>
      </c>
      <c r="C1720" s="615">
        <f>C1718*C1717</f>
        <v>85900</v>
      </c>
      <c r="D1720" s="42"/>
      <c r="E1720" s="42"/>
      <c r="F1720" s="42"/>
      <c r="G1720" s="42"/>
      <c r="H1720" s="42"/>
      <c r="I1720" s="42"/>
      <c r="K1720" s="615">
        <f>K1722-K1721</f>
        <v>154665.94903109962</v>
      </c>
      <c r="L1720" s="42"/>
      <c r="M1720" s="42"/>
      <c r="N1720" s="42"/>
      <c r="O1720" s="42"/>
      <c r="S1720" s="615">
        <f>C1720+K1720</f>
        <v>240565.94903109962</v>
      </c>
      <c r="T1720" s="42"/>
      <c r="U1720" s="42"/>
      <c r="V1720" s="42"/>
      <c r="W1720" s="42"/>
      <c r="X1720" s="42"/>
      <c r="Y1720" s="42"/>
    </row>
    <row r="1721" spans="2:25" ht="15.75">
      <c r="B1721" s="42" t="s">
        <v>114</v>
      </c>
      <c r="C1721" s="615">
        <f>D1704</f>
        <v>718.84951114262799</v>
      </c>
      <c r="D1721" s="42"/>
      <c r="E1721" s="42"/>
      <c r="F1721" s="42"/>
      <c r="G1721" s="42"/>
      <c r="H1721" s="42"/>
      <c r="I1721" s="42"/>
      <c r="K1721" s="709">
        <v>0</v>
      </c>
      <c r="L1721" s="42"/>
      <c r="M1721" s="42"/>
      <c r="N1721" s="42"/>
      <c r="O1721" s="42"/>
      <c r="S1721" s="615">
        <f>C1721+K1721</f>
        <v>718.84951114262799</v>
      </c>
      <c r="T1721" s="42"/>
      <c r="U1721" s="42"/>
      <c r="V1721" s="42"/>
      <c r="W1721" s="42"/>
      <c r="X1721" s="42"/>
      <c r="Y1721" s="42"/>
    </row>
    <row r="1722" spans="2:25" ht="15.75">
      <c r="B1722" s="42" t="s">
        <v>4153</v>
      </c>
      <c r="C1722" s="615">
        <f>C1720+C1721</f>
        <v>86618.849511142631</v>
      </c>
      <c r="D1722" s="42"/>
      <c r="E1722" s="42"/>
      <c r="F1722" s="42"/>
      <c r="G1722" s="42"/>
      <c r="H1722" s="42"/>
      <c r="I1722" s="42"/>
      <c r="K1722" s="615">
        <f>K1725*K1701</f>
        <v>154665.94903109962</v>
      </c>
      <c r="L1722" s="42"/>
      <c r="M1722" s="42"/>
      <c r="N1722" s="42"/>
      <c r="O1722" s="42"/>
      <c r="S1722" s="615">
        <f>C1722+K1722</f>
        <v>241284.79854224226</v>
      </c>
      <c r="T1722" s="42"/>
      <c r="U1722" s="42"/>
      <c r="V1722" s="42"/>
      <c r="W1722" s="42"/>
      <c r="X1722" s="42"/>
      <c r="Y1722" s="42"/>
    </row>
    <row r="1723" spans="2:25" ht="15.75">
      <c r="B1723" s="42" t="s">
        <v>4154</v>
      </c>
      <c r="C1723" s="674">
        <v>19.399999999999999</v>
      </c>
      <c r="D1723" s="42"/>
      <c r="E1723" s="42"/>
      <c r="F1723" s="42"/>
      <c r="G1723" s="42"/>
      <c r="H1723" s="42"/>
      <c r="I1723" s="42"/>
      <c r="K1723" s="42">
        <f>C1723</f>
        <v>19.399999999999999</v>
      </c>
      <c r="L1723" s="42"/>
      <c r="M1723" s="42"/>
      <c r="N1723" s="42"/>
      <c r="O1723" s="42"/>
      <c r="S1723" s="42">
        <f>K1723</f>
        <v>19.399999999999999</v>
      </c>
      <c r="T1723" s="42"/>
      <c r="U1723" s="42"/>
      <c r="V1723" s="42"/>
      <c r="W1723" s="42"/>
      <c r="X1723" s="42"/>
      <c r="Y1723" s="42"/>
    </row>
    <row r="1724" spans="2:25" ht="15.75">
      <c r="B1724" s="42"/>
      <c r="C1724" s="42"/>
      <c r="D1724" s="42"/>
      <c r="E1724" s="42"/>
      <c r="F1724" s="42"/>
      <c r="G1724" s="42"/>
      <c r="H1724" s="42"/>
      <c r="I1724" s="42"/>
      <c r="K1724" s="42"/>
      <c r="L1724" s="42"/>
      <c r="M1724" s="42"/>
      <c r="N1724" s="42"/>
      <c r="O1724" s="42"/>
      <c r="S1724" s="42"/>
      <c r="T1724" s="42"/>
      <c r="U1724" s="42"/>
      <c r="V1724" s="42"/>
      <c r="W1724" s="42"/>
      <c r="X1724" s="42"/>
      <c r="Y1724" s="42"/>
    </row>
    <row r="1725" spans="2:25" ht="15.75">
      <c r="B1725" s="42" t="s">
        <v>4159</v>
      </c>
      <c r="C1725" s="606">
        <f>C1722/C1701</f>
        <v>8.5330309222944702</v>
      </c>
      <c r="D1725" s="42"/>
      <c r="E1725" s="42"/>
      <c r="F1725" s="42"/>
      <c r="G1725" s="42"/>
      <c r="H1725" s="42"/>
      <c r="I1725" s="42"/>
      <c r="K1725" s="606">
        <f>C1725</f>
        <v>8.5330309222944702</v>
      </c>
      <c r="L1725" s="42"/>
      <c r="M1725" s="42"/>
      <c r="N1725" s="42"/>
      <c r="O1725" s="42"/>
      <c r="S1725" s="606">
        <f>K1725</f>
        <v>8.5330309222944702</v>
      </c>
      <c r="T1725" s="42"/>
      <c r="U1725" s="42"/>
      <c r="V1725" s="42"/>
      <c r="W1725" s="42"/>
      <c r="X1725" s="42"/>
      <c r="Y1725" s="42"/>
    </row>
    <row r="1726" spans="2:25" ht="15.75">
      <c r="B1726" s="42" t="s">
        <v>4283</v>
      </c>
      <c r="C1726" s="44">
        <f t="shared" ref="C1726:I1726" si="96">C1703/$C$1720</f>
        <v>2.267567986540623E-2</v>
      </c>
      <c r="D1726" s="44">
        <f t="shared" si="96"/>
        <v>2.5476047974609735E-2</v>
      </c>
      <c r="E1726" s="44">
        <f t="shared" si="96"/>
        <v>2.937908449249392E-2</v>
      </c>
      <c r="F1726" s="44">
        <f t="shared" si="96"/>
        <v>3.4066794276692694E-2</v>
      </c>
      <c r="G1726" s="44">
        <f t="shared" si="96"/>
        <v>4.0134281987362068E-2</v>
      </c>
      <c r="H1726" s="44">
        <f t="shared" si="96"/>
        <v>5.010587529832692E-2</v>
      </c>
      <c r="I1726" s="44">
        <f t="shared" si="96"/>
        <v>5.7521719026412808E-2</v>
      </c>
      <c r="K1726" s="44">
        <f t="shared" ref="K1726:Q1726" si="97">K1712*$K$1723/$K$1720</f>
        <v>2.0367101095837132E-2</v>
      </c>
      <c r="L1726" s="44">
        <f t="shared" si="97"/>
        <v>2.8804900121255382E-2</v>
      </c>
      <c r="M1726" s="44">
        <f t="shared" si="97"/>
        <v>3.5718076150356673E-2</v>
      </c>
      <c r="N1726" s="44">
        <f t="shared" si="97"/>
        <v>4.6041752353814622E-2</v>
      </c>
      <c r="O1726" s="44">
        <f t="shared" si="97"/>
        <v>5.5100778222348948E-2</v>
      </c>
      <c r="P1726" s="44">
        <f t="shared" si="97"/>
        <v>5.9508840480136854E-2</v>
      </c>
      <c r="Q1726" s="44">
        <f t="shared" si="97"/>
        <v>6.4269547718547801E-2</v>
      </c>
      <c r="S1726" s="44">
        <f t="shared" ref="S1726:Y1726" si="98">S1712*$S$1723/$S$1720</f>
        <v>2.1191436032284641E-2</v>
      </c>
      <c r="T1726" s="44">
        <f t="shared" si="98"/>
        <v>2.7616251434487604E-2</v>
      </c>
      <c r="U1726" s="44">
        <f t="shared" si="98"/>
        <v>3.3454582976848495E-2</v>
      </c>
      <c r="V1726" s="44">
        <f t="shared" si="98"/>
        <v>4.1765798491816497E-2</v>
      </c>
      <c r="W1726" s="44">
        <f t="shared" si="98"/>
        <v>4.975662194518949E-2</v>
      </c>
      <c r="X1726" s="44">
        <f t="shared" si="98"/>
        <v>5.6151280059093832E-2</v>
      </c>
      <c r="Y1726" s="44">
        <f t="shared" si="98"/>
        <v>6.1860069207607483E-2</v>
      </c>
    </row>
    <row r="1727" spans="2:25" ht="15.75">
      <c r="B1727" s="42"/>
      <c r="C1727" s="42"/>
      <c r="D1727" s="42"/>
      <c r="E1727" s="42"/>
      <c r="F1727" s="42"/>
      <c r="G1727" s="42"/>
      <c r="H1727" s="42"/>
      <c r="I1727" s="42"/>
      <c r="K1727" s="42"/>
      <c r="L1727" s="42"/>
      <c r="M1727" s="42"/>
      <c r="N1727" s="42"/>
      <c r="O1727" s="42"/>
      <c r="P1727" s="42"/>
      <c r="Q1727" s="42"/>
      <c r="S1727" s="42"/>
      <c r="T1727" s="42"/>
      <c r="U1727" s="42"/>
      <c r="V1727" s="42"/>
      <c r="W1727" s="42"/>
      <c r="X1727" s="42"/>
      <c r="Y1727" s="42"/>
    </row>
    <row r="1728" spans="2:25" ht="15.75">
      <c r="B1728" s="42" t="s">
        <v>4199</v>
      </c>
      <c r="C1728" s="615">
        <f>C1720/$C$1723</f>
        <v>4427.8350515463917</v>
      </c>
      <c r="D1728" s="42"/>
      <c r="E1728" s="42"/>
      <c r="F1728" s="42"/>
      <c r="G1728" s="42"/>
      <c r="H1728" s="42"/>
      <c r="I1728" s="42"/>
      <c r="K1728" s="615">
        <f>K1720/$K$1723</f>
        <v>7972.471599541218</v>
      </c>
      <c r="L1728" s="42"/>
      <c r="M1728" s="42"/>
      <c r="N1728" s="42"/>
      <c r="O1728" s="42"/>
      <c r="P1728" s="42"/>
      <c r="Q1728" s="42"/>
      <c r="S1728" s="615">
        <f>S1720/$S$1723</f>
        <v>12400.306651087611</v>
      </c>
      <c r="T1728" s="42"/>
      <c r="U1728" s="42"/>
      <c r="V1728" s="42"/>
      <c r="W1728" s="42"/>
      <c r="X1728" s="42"/>
      <c r="Y1728" s="42"/>
    </row>
    <row r="1729" spans="2:25" ht="15.75">
      <c r="B1729" s="42"/>
      <c r="C1729" s="42"/>
      <c r="D1729" s="42"/>
      <c r="E1729" s="42"/>
      <c r="F1729" s="42"/>
      <c r="G1729" s="42"/>
      <c r="H1729" s="42"/>
      <c r="I1729" s="42"/>
      <c r="K1729" s="42"/>
      <c r="L1729" s="42"/>
      <c r="M1729" s="42"/>
      <c r="N1729" s="42"/>
      <c r="O1729" s="42"/>
      <c r="P1729" s="42"/>
      <c r="Q1729" s="42"/>
      <c r="S1729" s="42"/>
      <c r="T1729" s="42"/>
      <c r="U1729" s="42"/>
      <c r="V1729" s="42"/>
      <c r="W1729" s="42"/>
      <c r="X1729" s="42"/>
      <c r="Y1729" s="42"/>
    </row>
    <row r="1730" spans="2:25" ht="15.75">
      <c r="B1730" s="42"/>
      <c r="C1730" s="42"/>
      <c r="D1730" s="42"/>
      <c r="E1730" s="42"/>
      <c r="F1730" s="42"/>
      <c r="G1730" s="42"/>
      <c r="H1730" s="42"/>
      <c r="I1730" s="42"/>
      <c r="K1730" s="42"/>
      <c r="L1730" s="42"/>
      <c r="M1730" s="42"/>
      <c r="N1730" s="42"/>
      <c r="O1730" s="42"/>
      <c r="P1730" s="42"/>
      <c r="Q1730" s="42"/>
      <c r="S1730" s="42"/>
      <c r="T1730" s="42"/>
      <c r="U1730" s="42"/>
      <c r="V1730" s="42"/>
      <c r="W1730" s="42"/>
      <c r="X1730" s="42"/>
      <c r="Y1730" s="42"/>
    </row>
    <row r="1731" spans="2:25" ht="15.75">
      <c r="B1731" s="42"/>
      <c r="C1731" s="42"/>
      <c r="D1731" s="42"/>
      <c r="E1731" s="42"/>
      <c r="F1731" s="42"/>
      <c r="G1731" s="42"/>
      <c r="H1731" s="42"/>
      <c r="I1731" s="42"/>
      <c r="K1731" s="42"/>
      <c r="L1731" s="42"/>
      <c r="M1731" s="42"/>
      <c r="N1731" s="42"/>
      <c r="O1731" s="42"/>
      <c r="P1731" s="42"/>
      <c r="Q1731" s="42"/>
      <c r="S1731" s="42"/>
      <c r="T1731" s="42"/>
      <c r="U1731" s="42"/>
      <c r="V1731" s="42"/>
      <c r="W1731" s="42"/>
      <c r="X1731" s="42"/>
      <c r="Y1731" s="42"/>
    </row>
    <row r="1732" spans="2:25" ht="15.75">
      <c r="B1732" s="42"/>
      <c r="C1732" s="42"/>
      <c r="D1732" s="42"/>
      <c r="E1732" s="42"/>
      <c r="F1732" s="42"/>
      <c r="G1732" s="42"/>
      <c r="H1732" s="42"/>
      <c r="I1732" s="42"/>
      <c r="K1732" s="42"/>
      <c r="L1732" s="42"/>
      <c r="M1732" s="42"/>
      <c r="N1732" s="42"/>
      <c r="O1732" s="42"/>
      <c r="P1732" s="42"/>
      <c r="Q1732" s="42"/>
      <c r="S1732" s="42"/>
      <c r="T1732" s="42"/>
      <c r="U1732" s="42"/>
      <c r="V1732" s="42"/>
      <c r="W1732" s="42"/>
      <c r="X1732" s="42"/>
      <c r="Y1732" s="42"/>
    </row>
    <row r="1733" spans="2:25" ht="15.75">
      <c r="B1733" s="42" t="s">
        <v>4155</v>
      </c>
      <c r="C1733" s="727">
        <v>1</v>
      </c>
      <c r="D1733" s="42"/>
      <c r="E1733" s="42"/>
      <c r="F1733" s="42"/>
      <c r="G1733" s="42"/>
      <c r="H1733" s="42"/>
      <c r="I1733" s="42"/>
      <c r="K1733" s="727">
        <v>1</v>
      </c>
      <c r="L1733" s="42"/>
      <c r="M1733" s="42"/>
      <c r="N1733" s="42"/>
      <c r="O1733" s="42"/>
      <c r="P1733" s="42"/>
      <c r="Q1733" s="42"/>
      <c r="S1733" s="727">
        <v>1</v>
      </c>
      <c r="T1733" s="42"/>
      <c r="U1733" s="42"/>
      <c r="V1733" s="42"/>
      <c r="W1733" s="42"/>
      <c r="X1733" s="42"/>
      <c r="Y1733" s="42"/>
    </row>
    <row r="1734" spans="2:25" ht="15.75">
      <c r="B1734" s="42" t="s">
        <v>1661</v>
      </c>
      <c r="C1734" s="615">
        <f>C1733*C1728</f>
        <v>4427.8350515463917</v>
      </c>
      <c r="D1734" s="42"/>
      <c r="E1734" s="42"/>
      <c r="F1734" s="42"/>
      <c r="G1734" s="42"/>
      <c r="H1734" s="42"/>
      <c r="I1734" s="42"/>
      <c r="K1734" s="615">
        <f>K1733*K1728</f>
        <v>7972.471599541218</v>
      </c>
      <c r="L1734" s="42"/>
      <c r="M1734" s="42"/>
      <c r="N1734" s="42"/>
      <c r="O1734" s="42"/>
      <c r="P1734" s="42"/>
      <c r="Q1734" s="42"/>
      <c r="S1734" s="615">
        <f>S1733*S1728</f>
        <v>12400.306651087611</v>
      </c>
      <c r="T1734" s="42"/>
      <c r="U1734" s="42"/>
      <c r="V1734" s="42"/>
      <c r="W1734" s="42"/>
      <c r="X1734" s="42"/>
      <c r="Y1734" s="42"/>
    </row>
    <row r="1735" spans="2:25" ht="15.75">
      <c r="B1735" s="42" t="s">
        <v>4156</v>
      </c>
      <c r="C1735" s="615">
        <f>C1728-C1734</f>
        <v>0</v>
      </c>
      <c r="D1735" s="42"/>
      <c r="E1735" s="42"/>
      <c r="F1735" s="42"/>
      <c r="G1735" s="42"/>
      <c r="H1735" s="42"/>
      <c r="I1735" s="42"/>
      <c r="K1735" s="615">
        <f>K1728-K1734</f>
        <v>0</v>
      </c>
      <c r="L1735" s="42"/>
      <c r="M1735" s="42"/>
      <c r="N1735" s="42"/>
      <c r="O1735" s="42"/>
      <c r="P1735" s="42"/>
      <c r="Q1735" s="42"/>
      <c r="S1735" s="615">
        <f>S1728-S1734</f>
        <v>0</v>
      </c>
      <c r="T1735" s="42"/>
      <c r="U1735" s="42"/>
      <c r="V1735" s="42"/>
      <c r="W1735" s="42"/>
      <c r="X1735" s="42"/>
      <c r="Y1735" s="42"/>
    </row>
    <row r="1736" spans="2:25" ht="15.75">
      <c r="B1736" s="42"/>
      <c r="C1736" s="615"/>
      <c r="D1736" s="42"/>
      <c r="E1736" s="42"/>
      <c r="F1736" s="42"/>
      <c r="G1736" s="42"/>
      <c r="H1736" s="42"/>
      <c r="I1736" s="42"/>
      <c r="K1736" s="42"/>
      <c r="L1736" s="42"/>
      <c r="M1736" s="42"/>
      <c r="N1736" s="42"/>
      <c r="O1736" s="42"/>
      <c r="P1736" s="42"/>
      <c r="Q1736" s="42"/>
      <c r="S1736" s="42"/>
      <c r="T1736" s="42"/>
      <c r="U1736" s="42"/>
      <c r="V1736" s="42"/>
      <c r="W1736" s="42"/>
      <c r="X1736" s="42"/>
      <c r="Y1736" s="42"/>
    </row>
    <row r="1737" spans="2:25" ht="15.75">
      <c r="B1737" s="42" t="s">
        <v>4158</v>
      </c>
      <c r="C1737" s="704">
        <v>20</v>
      </c>
      <c r="D1737" s="42"/>
      <c r="E1737" s="42"/>
      <c r="F1737" s="42"/>
      <c r="G1737" s="42"/>
      <c r="H1737" s="42"/>
      <c r="I1737" s="42"/>
      <c r="K1737" s="469">
        <f>C1737</f>
        <v>20</v>
      </c>
      <c r="L1737" s="42"/>
      <c r="M1737" s="42"/>
      <c r="N1737" s="42"/>
      <c r="O1737" s="42"/>
      <c r="P1737" s="42"/>
      <c r="Q1737" s="42"/>
      <c r="S1737" s="469">
        <f>K1737</f>
        <v>20</v>
      </c>
      <c r="T1737" s="42"/>
      <c r="U1737" s="42"/>
      <c r="V1737" s="42"/>
      <c r="W1737" s="42"/>
      <c r="X1737" s="42"/>
      <c r="Y1737" s="42"/>
    </row>
    <row r="1738" spans="2:25" ht="15.75">
      <c r="B1738" s="42" t="s">
        <v>4157</v>
      </c>
      <c r="C1738" s="469">
        <f>C1735/C1737</f>
        <v>0</v>
      </c>
      <c r="D1738" s="42"/>
      <c r="E1738" s="42"/>
      <c r="F1738" s="42"/>
      <c r="G1738" s="42"/>
      <c r="H1738" s="42"/>
      <c r="I1738" s="42"/>
      <c r="K1738" s="469">
        <f>K1735/K1737</f>
        <v>0</v>
      </c>
      <c r="L1738" s="42"/>
      <c r="M1738" s="42"/>
      <c r="N1738" s="42"/>
      <c r="O1738" s="42"/>
      <c r="P1738" s="42"/>
      <c r="Q1738" s="42"/>
      <c r="S1738" s="469">
        <f>S1735/S1737</f>
        <v>0</v>
      </c>
      <c r="T1738" s="42"/>
      <c r="U1738" s="42"/>
      <c r="V1738" s="42"/>
      <c r="W1738" s="42"/>
      <c r="X1738" s="42"/>
      <c r="Y1738" s="42"/>
    </row>
    <row r="1739" spans="2:25" ht="15.75">
      <c r="B1739" s="42" t="s">
        <v>4185</v>
      </c>
      <c r="C1739" s="469">
        <f>Valuation!I5</f>
        <v>180.983</v>
      </c>
      <c r="D1739" s="42"/>
      <c r="E1739" s="42"/>
      <c r="F1739" s="42"/>
      <c r="G1739" s="42"/>
      <c r="H1739" s="42"/>
      <c r="I1739" s="42"/>
      <c r="K1739" s="469">
        <f>C1739</f>
        <v>180.983</v>
      </c>
      <c r="L1739" s="42"/>
      <c r="M1739" s="42"/>
      <c r="N1739" s="42"/>
      <c r="O1739" s="42"/>
      <c r="P1739" s="42"/>
      <c r="Q1739" s="42"/>
      <c r="S1739" s="469">
        <f>K1739</f>
        <v>180.983</v>
      </c>
      <c r="T1739" s="42"/>
      <c r="U1739" s="42"/>
      <c r="V1739" s="42"/>
      <c r="W1739" s="42"/>
      <c r="X1739" s="42"/>
      <c r="Y1739" s="42"/>
    </row>
    <row r="1740" spans="2:25" ht="15.75">
      <c r="B1740" s="42" t="s">
        <v>4160</v>
      </c>
      <c r="C1740" s="43">
        <f>C1738/C1739</f>
        <v>0</v>
      </c>
      <c r="D1740" s="42"/>
      <c r="E1740" s="42"/>
      <c r="F1740" s="42"/>
      <c r="G1740" s="42"/>
      <c r="H1740" s="42"/>
      <c r="I1740" s="42"/>
      <c r="K1740" s="43">
        <f>K1738/K1739</f>
        <v>0</v>
      </c>
      <c r="L1740" s="42"/>
      <c r="M1740" s="42"/>
      <c r="N1740" s="42"/>
      <c r="O1740" s="42"/>
      <c r="P1740" s="42"/>
      <c r="Q1740" s="42"/>
      <c r="S1740" s="43">
        <f>S1738/S1739</f>
        <v>0</v>
      </c>
      <c r="T1740" s="42"/>
      <c r="U1740" s="42"/>
      <c r="V1740" s="42"/>
      <c r="W1740" s="42"/>
      <c r="X1740" s="42"/>
      <c r="Y1740" s="42"/>
    </row>
    <row r="1741" spans="2:25" ht="15.75">
      <c r="B1741" s="42" t="s">
        <v>1162</v>
      </c>
      <c r="C1741" s="469">
        <f>C1738+C1739</f>
        <v>180.983</v>
      </c>
      <c r="D1741" s="42"/>
      <c r="E1741" s="42"/>
      <c r="F1741" s="42"/>
      <c r="G1741" s="42"/>
      <c r="H1741" s="42"/>
      <c r="I1741" s="42"/>
      <c r="K1741" s="469">
        <f>K1738+K1739</f>
        <v>180.983</v>
      </c>
      <c r="L1741" s="42"/>
      <c r="M1741" s="42"/>
      <c r="N1741" s="42"/>
      <c r="O1741" s="42"/>
      <c r="P1741" s="42"/>
      <c r="Q1741" s="42"/>
      <c r="S1741" s="469">
        <f>S1738+S1739</f>
        <v>180.983</v>
      </c>
      <c r="T1741" s="42"/>
      <c r="U1741" s="42"/>
      <c r="V1741" s="42"/>
      <c r="W1741" s="42"/>
      <c r="X1741" s="42"/>
      <c r="Y1741" s="42"/>
    </row>
    <row r="1742" spans="2:25" ht="15.75">
      <c r="B1742" s="42"/>
      <c r="C1742" s="43"/>
      <c r="D1742" s="42"/>
      <c r="E1742" s="42"/>
      <c r="F1742" s="42"/>
      <c r="G1742" s="42"/>
      <c r="H1742" s="42"/>
      <c r="I1742" s="42"/>
      <c r="K1742" s="42"/>
      <c r="L1742" s="42"/>
      <c r="M1742" s="42"/>
      <c r="N1742" s="42"/>
      <c r="O1742" s="42"/>
      <c r="P1742" s="42"/>
      <c r="Q1742" s="42"/>
      <c r="S1742" s="42"/>
      <c r="T1742" s="42"/>
      <c r="U1742" s="42"/>
      <c r="V1742" s="42"/>
      <c r="W1742" s="42"/>
      <c r="X1742" s="42"/>
      <c r="Y1742" s="42"/>
    </row>
    <row r="1743" spans="2:25" ht="15.75">
      <c r="B1743" s="42" t="s">
        <v>4161</v>
      </c>
      <c r="C1743" s="615">
        <f>C1734</f>
        <v>4427.8350515463917</v>
      </c>
      <c r="D1743" s="42"/>
      <c r="E1743" s="42"/>
      <c r="F1743" s="42"/>
      <c r="G1743" s="42"/>
      <c r="H1743" s="42"/>
      <c r="I1743" s="42"/>
      <c r="K1743" s="615">
        <f>K1734</f>
        <v>7972.471599541218</v>
      </c>
      <c r="L1743" s="42"/>
      <c r="M1743" s="42"/>
      <c r="N1743" s="42"/>
      <c r="O1743" s="42"/>
      <c r="P1743" s="42"/>
      <c r="Q1743" s="42"/>
      <c r="S1743" s="615">
        <f>S1734</f>
        <v>12400.306651087611</v>
      </c>
      <c r="T1743" s="42"/>
      <c r="U1743" s="42"/>
      <c r="V1743" s="42"/>
      <c r="W1743" s="42"/>
      <c r="X1743" s="42"/>
      <c r="Y1743" s="42"/>
    </row>
    <row r="1744" spans="2:25" ht="15.75">
      <c r="B1744" s="42" t="s">
        <v>4162</v>
      </c>
      <c r="C1744" s="705">
        <v>6.4000000000000001E-2</v>
      </c>
      <c r="D1744" s="42"/>
      <c r="E1744" s="42"/>
      <c r="F1744" s="42"/>
      <c r="G1744" s="42"/>
      <c r="H1744" s="42"/>
      <c r="I1744" s="42"/>
      <c r="K1744" s="44">
        <f>C1744</f>
        <v>6.4000000000000001E-2</v>
      </c>
      <c r="L1744" s="42"/>
      <c r="M1744" s="42"/>
      <c r="N1744" s="42"/>
      <c r="O1744" s="42"/>
      <c r="P1744" s="42"/>
      <c r="Q1744" s="42"/>
      <c r="S1744" s="44">
        <f>K1744</f>
        <v>6.4000000000000001E-2</v>
      </c>
      <c r="T1744" s="42"/>
      <c r="U1744" s="42"/>
      <c r="V1744" s="42"/>
      <c r="W1744" s="42"/>
      <c r="X1744" s="42"/>
      <c r="Y1744" s="42"/>
    </row>
    <row r="1745" spans="2:25" ht="15.75">
      <c r="B1745" s="42" t="s">
        <v>4190</v>
      </c>
      <c r="C1745" s="469">
        <f>C1743*C1744*(1-0.28)</f>
        <v>204.03463917525772</v>
      </c>
      <c r="D1745" s="469">
        <f t="shared" ref="D1745:I1745" si="99">C1745</f>
        <v>204.03463917525772</v>
      </c>
      <c r="E1745" s="469">
        <f t="shared" si="99"/>
        <v>204.03463917525772</v>
      </c>
      <c r="F1745" s="469">
        <f t="shared" si="99"/>
        <v>204.03463917525772</v>
      </c>
      <c r="G1745" s="469">
        <f t="shared" si="99"/>
        <v>204.03463917525772</v>
      </c>
      <c r="H1745" s="469">
        <f t="shared" si="99"/>
        <v>204.03463917525772</v>
      </c>
      <c r="I1745" s="469">
        <f t="shared" si="99"/>
        <v>204.03463917525772</v>
      </c>
      <c r="K1745" s="469">
        <f>K1743*K1744*(1-0.28)</f>
        <v>367.3714913068593</v>
      </c>
      <c r="L1745" s="469">
        <f t="shared" ref="L1745:Q1745" si="100">K1745</f>
        <v>367.3714913068593</v>
      </c>
      <c r="M1745" s="469">
        <f t="shared" si="100"/>
        <v>367.3714913068593</v>
      </c>
      <c r="N1745" s="469">
        <f t="shared" si="100"/>
        <v>367.3714913068593</v>
      </c>
      <c r="O1745" s="469">
        <f t="shared" si="100"/>
        <v>367.3714913068593</v>
      </c>
      <c r="P1745" s="469">
        <f t="shared" si="100"/>
        <v>367.3714913068593</v>
      </c>
      <c r="Q1745" s="469">
        <f t="shared" si="100"/>
        <v>367.3714913068593</v>
      </c>
      <c r="S1745" s="469">
        <f>S1743*S1744*(1-0.28)</f>
        <v>571.40613048211708</v>
      </c>
      <c r="T1745" s="469">
        <f t="shared" ref="T1745:Y1745" si="101">S1745</f>
        <v>571.40613048211708</v>
      </c>
      <c r="U1745" s="469">
        <f t="shared" si="101"/>
        <v>571.40613048211708</v>
      </c>
      <c r="V1745" s="469">
        <f t="shared" si="101"/>
        <v>571.40613048211708</v>
      </c>
      <c r="W1745" s="469">
        <f t="shared" si="101"/>
        <v>571.40613048211708</v>
      </c>
      <c r="X1745" s="469">
        <f t="shared" si="101"/>
        <v>571.40613048211708</v>
      </c>
      <c r="Y1745" s="469">
        <f t="shared" si="101"/>
        <v>571.40613048211708</v>
      </c>
    </row>
    <row r="1746" spans="2:25" ht="15.75">
      <c r="B1746" s="42" t="s">
        <v>1660</v>
      </c>
      <c r="C1746" s="469">
        <f>C1745</f>
        <v>204.03463917525772</v>
      </c>
      <c r="D1746" s="469">
        <f t="shared" ref="D1746:I1746" si="102">C1746+D1745</f>
        <v>408.06927835051545</v>
      </c>
      <c r="E1746" s="469">
        <f t="shared" si="102"/>
        <v>612.10391752577311</v>
      </c>
      <c r="F1746" s="469">
        <f t="shared" si="102"/>
        <v>816.13855670103089</v>
      </c>
      <c r="G1746" s="469">
        <f t="shared" si="102"/>
        <v>1020.1731958762887</v>
      </c>
      <c r="H1746" s="469">
        <f t="shared" si="102"/>
        <v>1224.2078350515465</v>
      </c>
      <c r="I1746" s="469">
        <f t="shared" si="102"/>
        <v>1428.2424742268042</v>
      </c>
      <c r="K1746" s="469">
        <f>K1745</f>
        <v>367.3714913068593</v>
      </c>
      <c r="L1746" s="469">
        <f t="shared" ref="L1746:Q1746" si="103">K1746+L1745</f>
        <v>734.7429826137186</v>
      </c>
      <c r="M1746" s="469">
        <f t="shared" si="103"/>
        <v>1102.1144739205779</v>
      </c>
      <c r="N1746" s="469">
        <f t="shared" si="103"/>
        <v>1469.4859652274372</v>
      </c>
      <c r="O1746" s="469">
        <f t="shared" si="103"/>
        <v>1836.8574565342965</v>
      </c>
      <c r="P1746" s="469">
        <f t="shared" si="103"/>
        <v>2204.2289478411558</v>
      </c>
      <c r="Q1746" s="469">
        <f t="shared" si="103"/>
        <v>2571.6004391480151</v>
      </c>
      <c r="S1746" s="469">
        <f>S1745</f>
        <v>571.40613048211708</v>
      </c>
      <c r="T1746" s="469">
        <f t="shared" ref="T1746:Y1746" si="104">S1746+T1745</f>
        <v>1142.8122609642342</v>
      </c>
      <c r="U1746" s="469">
        <f t="shared" si="104"/>
        <v>1714.2183914463512</v>
      </c>
      <c r="V1746" s="469">
        <f t="shared" si="104"/>
        <v>2285.6245219284683</v>
      </c>
      <c r="W1746" s="469">
        <f t="shared" si="104"/>
        <v>2857.0306524105854</v>
      </c>
      <c r="X1746" s="469">
        <f t="shared" si="104"/>
        <v>3428.4367828927025</v>
      </c>
      <c r="Y1746" s="469">
        <f t="shared" si="104"/>
        <v>3999.8429133748195</v>
      </c>
    </row>
    <row r="1747" spans="2:25" ht="15.75">
      <c r="B1747" s="42"/>
      <c r="C1747" s="42"/>
      <c r="D1747" s="42"/>
      <c r="E1747" s="42"/>
      <c r="F1747" s="42"/>
      <c r="G1747" s="42"/>
      <c r="H1747" s="42"/>
      <c r="I1747" s="42"/>
      <c r="K1747" s="42"/>
      <c r="L1747" s="42"/>
      <c r="M1747" s="42"/>
      <c r="N1747" s="42"/>
      <c r="O1747" s="42"/>
      <c r="P1747" s="42"/>
      <c r="Q1747" s="42"/>
      <c r="S1747" s="42"/>
      <c r="T1747" s="42"/>
      <c r="U1747" s="42"/>
      <c r="V1747" s="42"/>
      <c r="W1747" s="42"/>
      <c r="X1747" s="42"/>
      <c r="Y1747" s="42"/>
    </row>
    <row r="1748" spans="2:25" ht="15.75">
      <c r="B1748" s="620" t="s">
        <v>4164</v>
      </c>
      <c r="C1748" s="620">
        <f t="shared" ref="C1748:I1748" si="105">C1699</f>
        <v>2019</v>
      </c>
      <c r="D1748" s="620">
        <f t="shared" si="105"/>
        <v>2020</v>
      </c>
      <c r="E1748" s="620">
        <f t="shared" si="105"/>
        <v>2021</v>
      </c>
      <c r="F1748" s="620">
        <f t="shared" si="105"/>
        <v>2022</v>
      </c>
      <c r="G1748" s="620">
        <f t="shared" si="105"/>
        <v>2023</v>
      </c>
      <c r="H1748" s="620">
        <f t="shared" si="105"/>
        <v>2024</v>
      </c>
      <c r="I1748" s="620">
        <f t="shared" si="105"/>
        <v>2025</v>
      </c>
      <c r="K1748" s="620">
        <f t="shared" ref="K1748:Q1748" si="106">K1699</f>
        <v>2019</v>
      </c>
      <c r="L1748" s="620">
        <f t="shared" si="106"/>
        <v>2020</v>
      </c>
      <c r="M1748" s="620">
        <f t="shared" si="106"/>
        <v>2021</v>
      </c>
      <c r="N1748" s="620">
        <f t="shared" si="106"/>
        <v>2022</v>
      </c>
      <c r="O1748" s="620">
        <f t="shared" si="106"/>
        <v>2023</v>
      </c>
      <c r="P1748" s="620">
        <f t="shared" si="106"/>
        <v>2024</v>
      </c>
      <c r="Q1748" s="620">
        <f t="shared" si="106"/>
        <v>2025</v>
      </c>
      <c r="S1748" s="620">
        <f t="shared" ref="S1748:Y1748" si="107">S1699</f>
        <v>2019</v>
      </c>
      <c r="T1748" s="620">
        <f t="shared" si="107"/>
        <v>2020</v>
      </c>
      <c r="U1748" s="620">
        <f t="shared" si="107"/>
        <v>2021</v>
      </c>
      <c r="V1748" s="620">
        <f t="shared" si="107"/>
        <v>2022</v>
      </c>
      <c r="W1748" s="620">
        <f t="shared" si="107"/>
        <v>2023</v>
      </c>
      <c r="X1748" s="620">
        <f t="shared" si="107"/>
        <v>2024</v>
      </c>
      <c r="Y1748" s="620">
        <f t="shared" si="107"/>
        <v>2025</v>
      </c>
    </row>
    <row r="1749" spans="2:25" ht="15.75">
      <c r="B1749" s="42" t="s">
        <v>2537</v>
      </c>
      <c r="C1749" s="615">
        <f>Valuation!J138</f>
        <v>6037.64</v>
      </c>
      <c r="D1749" s="615">
        <f>Valuation!K138</f>
        <v>7205.4250000000011</v>
      </c>
      <c r="E1749" s="615">
        <f>Valuation!L138</f>
        <v>7752.1</v>
      </c>
      <c r="F1749" s="615">
        <f>Valuation!M138</f>
        <v>6305.9400000000005</v>
      </c>
      <c r="G1749" s="615">
        <f>Valuation!N138</f>
        <v>6965.1</v>
      </c>
      <c r="H1749" s="615">
        <f>Valuation!O138</f>
        <v>7231.2200000000021</v>
      </c>
      <c r="I1749" s="615">
        <f>Valuation!P138</f>
        <v>6877.9150000000018</v>
      </c>
      <c r="K1749" s="615">
        <f t="shared" ref="K1749:Q1750" si="108">C1749</f>
        <v>6037.64</v>
      </c>
      <c r="L1749" s="615">
        <f t="shared" si="108"/>
        <v>7205.4250000000011</v>
      </c>
      <c r="M1749" s="615">
        <f t="shared" si="108"/>
        <v>7752.1</v>
      </c>
      <c r="N1749" s="615">
        <f t="shared" si="108"/>
        <v>6305.9400000000005</v>
      </c>
      <c r="O1749" s="615">
        <f t="shared" si="108"/>
        <v>6965.1</v>
      </c>
      <c r="P1749" s="615">
        <f t="shared" si="108"/>
        <v>7231.2200000000021</v>
      </c>
      <c r="Q1749" s="615">
        <f t="shared" si="108"/>
        <v>6877.9150000000018</v>
      </c>
      <c r="S1749" s="615">
        <f t="shared" ref="S1749:V1750" si="109">K1749</f>
        <v>6037.64</v>
      </c>
      <c r="T1749" s="615">
        <f t="shared" si="109"/>
        <v>7205.4250000000011</v>
      </c>
      <c r="U1749" s="615">
        <f t="shared" si="109"/>
        <v>7752.1</v>
      </c>
      <c r="V1749" s="615">
        <f>N1749</f>
        <v>6305.9400000000005</v>
      </c>
      <c r="W1749" s="615">
        <f>O1749</f>
        <v>6965.1</v>
      </c>
      <c r="X1749" s="615">
        <f>P1749</f>
        <v>7231.2200000000021</v>
      </c>
      <c r="Y1749" s="615">
        <f>Q1749</f>
        <v>6877.9150000000018</v>
      </c>
    </row>
    <row r="1750" spans="2:25" ht="15.75">
      <c r="B1750" s="42" t="s">
        <v>1404</v>
      </c>
      <c r="C1750" s="615">
        <f>Valuation!J140</f>
        <v>1328.2097159999998</v>
      </c>
      <c r="D1750" s="615">
        <f>Valuation!K140</f>
        <v>1601.1351066666668</v>
      </c>
      <c r="E1750" s="615">
        <f>Valuation!L140</f>
        <v>1696.0845060877334</v>
      </c>
      <c r="F1750" s="615">
        <f>Valuation!M140</f>
        <v>1542.8752100000002</v>
      </c>
      <c r="G1750" s="615">
        <f>Valuation!N140</f>
        <v>1506.8380825000002</v>
      </c>
      <c r="H1750" s="615">
        <f>Valuation!O140</f>
        <v>1344.9926200000004</v>
      </c>
      <c r="I1750" s="615">
        <f>Valuation!P140</f>
        <v>1469.3187350000001</v>
      </c>
      <c r="K1750" s="615">
        <f t="shared" si="108"/>
        <v>1328.2097159999998</v>
      </c>
      <c r="L1750" s="615">
        <f t="shared" si="108"/>
        <v>1601.1351066666668</v>
      </c>
      <c r="M1750" s="615">
        <f t="shared" si="108"/>
        <v>1696.0845060877334</v>
      </c>
      <c r="N1750" s="615">
        <f t="shared" si="108"/>
        <v>1542.8752100000002</v>
      </c>
      <c r="O1750" s="615">
        <f t="shared" si="108"/>
        <v>1506.8380825000002</v>
      </c>
      <c r="P1750" s="615">
        <f t="shared" si="108"/>
        <v>1344.9926200000004</v>
      </c>
      <c r="Q1750" s="615">
        <f t="shared" si="108"/>
        <v>1469.3187350000001</v>
      </c>
      <c r="S1750" s="615">
        <f t="shared" si="109"/>
        <v>1328.2097159999998</v>
      </c>
      <c r="T1750" s="615">
        <f t="shared" si="109"/>
        <v>1601.1351066666668</v>
      </c>
      <c r="U1750" s="615">
        <f t="shared" si="109"/>
        <v>1696.0845060877334</v>
      </c>
      <c r="V1750" s="615">
        <f t="shared" si="109"/>
        <v>1542.8752100000002</v>
      </c>
      <c r="W1750" s="615">
        <f>O1750</f>
        <v>1506.8380825000002</v>
      </c>
      <c r="X1750" s="615">
        <f>P1750</f>
        <v>1344.9926200000004</v>
      </c>
      <c r="Y1750" s="615">
        <f>Q1750</f>
        <v>1469.3187350000001</v>
      </c>
    </row>
    <row r="1751" spans="2:25" ht="15.75">
      <c r="B1751" s="42" t="s">
        <v>3081</v>
      </c>
      <c r="C1751" s="673">
        <f t="shared" ref="C1751:I1751" si="110">C1749/C1750</f>
        <v>4.545697812076539</v>
      </c>
      <c r="D1751" s="673">
        <f t="shared" si="110"/>
        <v>4.5001979970326556</v>
      </c>
      <c r="E1751" s="673">
        <f t="shared" si="110"/>
        <v>4.5705859420185089</v>
      </c>
      <c r="F1751" s="673">
        <f t="shared" si="110"/>
        <v>4.0871354722200763</v>
      </c>
      <c r="G1751" s="673">
        <f t="shared" si="110"/>
        <v>4.6223280927730332</v>
      </c>
      <c r="H1751" s="673">
        <f t="shared" si="110"/>
        <v>5.3764012474655809</v>
      </c>
      <c r="I1751" s="673">
        <f t="shared" si="110"/>
        <v>4.681023140972882</v>
      </c>
      <c r="K1751" s="673">
        <f t="shared" ref="K1751:Q1751" si="111">K1749/K1750</f>
        <v>4.545697812076539</v>
      </c>
      <c r="L1751" s="673">
        <f t="shared" si="111"/>
        <v>4.5001979970326556</v>
      </c>
      <c r="M1751" s="673">
        <f t="shared" si="111"/>
        <v>4.5705859420185089</v>
      </c>
      <c r="N1751" s="673">
        <f t="shared" si="111"/>
        <v>4.0871354722200763</v>
      </c>
      <c r="O1751" s="673">
        <f t="shared" si="111"/>
        <v>4.6223280927730332</v>
      </c>
      <c r="P1751" s="673">
        <f t="shared" si="111"/>
        <v>5.3764012474655809</v>
      </c>
      <c r="Q1751" s="673">
        <f t="shared" si="111"/>
        <v>4.681023140972882</v>
      </c>
      <c r="S1751" s="673">
        <f t="shared" ref="S1751:Y1751" si="112">S1749/S1750</f>
        <v>4.545697812076539</v>
      </c>
      <c r="T1751" s="673">
        <f t="shared" si="112"/>
        <v>4.5001979970326556</v>
      </c>
      <c r="U1751" s="673">
        <f t="shared" si="112"/>
        <v>4.5705859420185089</v>
      </c>
      <c r="V1751" s="673">
        <f t="shared" si="112"/>
        <v>4.0871354722200763</v>
      </c>
      <c r="W1751" s="673">
        <f t="shared" si="112"/>
        <v>4.6223280927730332</v>
      </c>
      <c r="X1751" s="673">
        <f t="shared" si="112"/>
        <v>5.3764012474655809</v>
      </c>
      <c r="Y1751" s="673">
        <f t="shared" si="112"/>
        <v>4.681023140972882</v>
      </c>
    </row>
    <row r="1752" spans="2:25" ht="15.75">
      <c r="B1752" s="42" t="s">
        <v>245</v>
      </c>
      <c r="C1752" s="615">
        <f>Valuation!J30</f>
        <v>405.60000000000008</v>
      </c>
      <c r="D1752" s="615">
        <f>Valuation!K30</f>
        <v>680</v>
      </c>
      <c r="E1752" s="615">
        <f>Valuation!L30</f>
        <v>629.09356110381088</v>
      </c>
      <c r="F1752" s="615">
        <f>Valuation!M30</f>
        <v>125.7000000000002</v>
      </c>
      <c r="G1752" s="615">
        <f>Valuation!N30</f>
        <v>220.9</v>
      </c>
      <c r="H1752" s="615">
        <f>Valuation!O30</f>
        <v>-11.399999999999757</v>
      </c>
      <c r="I1752" s="615">
        <f>Valuation!P30</f>
        <v>209.09999999999997</v>
      </c>
      <c r="K1752" s="615">
        <f t="shared" ref="K1752:Q1752" si="113">C1752</f>
        <v>405.60000000000008</v>
      </c>
      <c r="L1752" s="615">
        <f t="shared" si="113"/>
        <v>680</v>
      </c>
      <c r="M1752" s="615">
        <f t="shared" si="113"/>
        <v>629.09356110381088</v>
      </c>
      <c r="N1752" s="615">
        <f t="shared" si="113"/>
        <v>125.7000000000002</v>
      </c>
      <c r="O1752" s="615">
        <f t="shared" si="113"/>
        <v>220.9</v>
      </c>
      <c r="P1752" s="615">
        <f t="shared" si="113"/>
        <v>-11.399999999999757</v>
      </c>
      <c r="Q1752" s="615">
        <f t="shared" si="113"/>
        <v>209.09999999999997</v>
      </c>
      <c r="S1752" s="615">
        <f t="shared" ref="S1752:Y1752" si="114">K1752</f>
        <v>405.60000000000008</v>
      </c>
      <c r="T1752" s="615">
        <f t="shared" si="114"/>
        <v>680</v>
      </c>
      <c r="U1752" s="615">
        <f t="shared" si="114"/>
        <v>629.09356110381088</v>
      </c>
      <c r="V1752" s="615">
        <f t="shared" si="114"/>
        <v>125.7000000000002</v>
      </c>
      <c r="W1752" s="615">
        <f t="shared" si="114"/>
        <v>220.9</v>
      </c>
      <c r="X1752" s="615">
        <f t="shared" si="114"/>
        <v>-11.399999999999757</v>
      </c>
      <c r="Y1752" s="615">
        <f t="shared" si="114"/>
        <v>209.09999999999997</v>
      </c>
    </row>
    <row r="1753" spans="2:25" ht="15.75">
      <c r="B1753" s="42" t="s">
        <v>1944</v>
      </c>
      <c r="C1753" s="622">
        <f t="shared" ref="C1753:I1753" si="115">C1752/$C$1739</f>
        <v>2.2410944674361684</v>
      </c>
      <c r="D1753" s="622">
        <f t="shared" si="115"/>
        <v>3.7572589690744436</v>
      </c>
      <c r="E1753" s="622">
        <f t="shared" si="115"/>
        <v>3.4759815071239335</v>
      </c>
      <c r="F1753" s="622">
        <f t="shared" si="115"/>
        <v>0.69454037119508572</v>
      </c>
      <c r="G1753" s="622">
        <f t="shared" si="115"/>
        <v>1.2205566268655068</v>
      </c>
      <c r="H1753" s="622">
        <f t="shared" si="115"/>
        <v>-6.2989341540364327E-2</v>
      </c>
      <c r="I1753" s="622">
        <f t="shared" si="115"/>
        <v>1.1553571329903911</v>
      </c>
      <c r="K1753" s="622">
        <f t="shared" ref="K1753:Q1753" si="116">K1752/$K$1739</f>
        <v>2.2410944674361684</v>
      </c>
      <c r="L1753" s="622">
        <f t="shared" si="116"/>
        <v>3.7572589690744436</v>
      </c>
      <c r="M1753" s="622">
        <f t="shared" si="116"/>
        <v>3.4759815071239335</v>
      </c>
      <c r="N1753" s="622">
        <f t="shared" si="116"/>
        <v>0.69454037119508572</v>
      </c>
      <c r="O1753" s="622">
        <f t="shared" si="116"/>
        <v>1.2205566268655068</v>
      </c>
      <c r="P1753" s="622">
        <f t="shared" si="116"/>
        <v>-6.2989341540364327E-2</v>
      </c>
      <c r="Q1753" s="622">
        <f t="shared" si="116"/>
        <v>1.1553571329903911</v>
      </c>
      <c r="S1753" s="622">
        <f t="shared" ref="S1753:Y1753" si="117">S1752/$K$1739</f>
        <v>2.2410944674361684</v>
      </c>
      <c r="T1753" s="622">
        <f t="shared" si="117"/>
        <v>3.7572589690744436</v>
      </c>
      <c r="U1753" s="622">
        <f t="shared" si="117"/>
        <v>3.4759815071239335</v>
      </c>
      <c r="V1753" s="622">
        <f t="shared" si="117"/>
        <v>0.69454037119508572</v>
      </c>
      <c r="W1753" s="622">
        <f t="shared" si="117"/>
        <v>1.2205566268655068</v>
      </c>
      <c r="X1753" s="622">
        <f t="shared" si="117"/>
        <v>-6.2989341540364327E-2</v>
      </c>
      <c r="Y1753" s="622">
        <f t="shared" si="117"/>
        <v>1.1553571329903911</v>
      </c>
    </row>
    <row r="1754" spans="2:25" ht="15.75">
      <c r="B1754" s="42"/>
      <c r="C1754" s="673"/>
      <c r="D1754" s="673"/>
      <c r="E1754" s="673"/>
      <c r="F1754" s="673"/>
      <c r="G1754" s="673"/>
      <c r="H1754" s="673"/>
      <c r="I1754" s="673"/>
      <c r="K1754" s="673"/>
      <c r="L1754" s="673"/>
      <c r="M1754" s="673"/>
      <c r="N1754" s="673"/>
      <c r="O1754" s="673"/>
      <c r="P1754" s="673"/>
      <c r="Q1754" s="673"/>
      <c r="S1754" s="673"/>
      <c r="T1754" s="673"/>
      <c r="U1754" s="673"/>
      <c r="V1754" s="673"/>
      <c r="W1754" s="673"/>
      <c r="X1754" s="673"/>
      <c r="Y1754" s="673"/>
    </row>
    <row r="1755" spans="2:25" ht="15.75">
      <c r="B1755" s="46" t="s">
        <v>3964</v>
      </c>
      <c r="C1755" s="42"/>
      <c r="D1755" s="42"/>
      <c r="E1755" s="42"/>
      <c r="F1755" s="42"/>
      <c r="G1755" s="42"/>
      <c r="H1755" s="42"/>
      <c r="I1755" s="42"/>
      <c r="K1755" s="42"/>
      <c r="L1755" s="42"/>
      <c r="M1755" s="42"/>
      <c r="N1755" s="42"/>
      <c r="O1755" s="42"/>
      <c r="P1755" s="42"/>
      <c r="Q1755" s="42"/>
      <c r="S1755" s="42"/>
      <c r="T1755" s="42"/>
      <c r="U1755" s="42"/>
      <c r="V1755" s="42"/>
      <c r="W1755" s="42"/>
      <c r="X1755" s="42"/>
      <c r="Y1755" s="42"/>
    </row>
    <row r="1756" spans="2:25" ht="15.75">
      <c r="B1756" s="42" t="str">
        <f>B1749</f>
        <v>Prop net debt</v>
      </c>
      <c r="C1756" s="615">
        <f t="shared" ref="C1756:I1756" si="118">C1749+$C$1743+C1746+C1713</f>
        <v>10735.102797208325</v>
      </c>
      <c r="D1756" s="615">
        <f t="shared" si="118"/>
        <v>12078.383428409414</v>
      </c>
      <c r="E1756" s="615">
        <f t="shared" si="118"/>
        <v>12791.505106719949</v>
      </c>
      <c r="F1756" s="615">
        <f t="shared" si="118"/>
        <v>11501.001880905518</v>
      </c>
      <c r="G1756" s="615">
        <f t="shared" si="118"/>
        <v>12300.448754570338</v>
      </c>
      <c r="H1756" s="615">
        <f t="shared" si="118"/>
        <v>12674.459296931609</v>
      </c>
      <c r="I1756" s="615">
        <f t="shared" si="118"/>
        <v>12409.75620581896</v>
      </c>
      <c r="K1756" s="615">
        <f t="shared" ref="K1756:Q1756" si="119">K1749+$K$1743+K1746+K1713</f>
        <v>14377.483090848078</v>
      </c>
      <c r="L1756" s="615">
        <f t="shared" si="119"/>
        <v>15912.639582154938</v>
      </c>
      <c r="M1756" s="615">
        <f t="shared" si="119"/>
        <v>16826.686073461795</v>
      </c>
      <c r="N1756" s="615">
        <f t="shared" si="119"/>
        <v>15747.897564768655</v>
      </c>
      <c r="O1756" s="615">
        <f t="shared" si="119"/>
        <v>16774.429056075514</v>
      </c>
      <c r="P1756" s="615">
        <f t="shared" si="119"/>
        <v>17407.920547382375</v>
      </c>
      <c r="Q1756" s="615">
        <f t="shared" si="119"/>
        <v>17421.987038689236</v>
      </c>
      <c r="S1756" s="615">
        <f t="shared" ref="S1756:Y1756" si="120">S1749+$S$1743+S1746+S1713</f>
        <v>19074.945888056405</v>
      </c>
      <c r="T1756" s="615">
        <f t="shared" si="120"/>
        <v>20785.598010564354</v>
      </c>
      <c r="U1756" s="615">
        <f t="shared" si="120"/>
        <v>21866.091180181746</v>
      </c>
      <c r="V1756" s="615">
        <f t="shared" si="120"/>
        <v>20942.959445674172</v>
      </c>
      <c r="W1756" s="615">
        <f t="shared" si="120"/>
        <v>22109.777810645854</v>
      </c>
      <c r="X1756" s="615">
        <f t="shared" si="120"/>
        <v>22851.159844313985</v>
      </c>
      <c r="Y1756" s="615">
        <f t="shared" si="120"/>
        <v>22953.828244508193</v>
      </c>
    </row>
    <row r="1757" spans="2:25" ht="15.75">
      <c r="B1757" s="42" t="str">
        <f>B1750</f>
        <v>Prop EBITDA</v>
      </c>
      <c r="C1757" s="615">
        <f t="shared" ref="C1757:I1757" si="121">C1750+C1708</f>
        <v>1851.4574565412145</v>
      </c>
      <c r="D1757" s="615">
        <f t="shared" si="121"/>
        <v>2161.3588114344043</v>
      </c>
      <c r="E1757" s="615">
        <f t="shared" si="121"/>
        <v>2295.6202386215928</v>
      </c>
      <c r="F1757" s="615">
        <f t="shared" si="121"/>
        <v>2192.1780777751324</v>
      </c>
      <c r="G1757" s="615">
        <f t="shared" si="121"/>
        <v>2203.9334016898838</v>
      </c>
      <c r="H1757" s="615">
        <f t="shared" si="121"/>
        <v>2093.9256969353391</v>
      </c>
      <c r="I1757" s="615">
        <f t="shared" si="121"/>
        <v>2276.5997304725238</v>
      </c>
      <c r="K1757" s="615">
        <f t="shared" ref="K1757:Q1757" si="122">K1750+K1708</f>
        <v>2262.5168422886595</v>
      </c>
      <c r="L1757" s="615">
        <f t="shared" si="122"/>
        <v>2628.8729455841931</v>
      </c>
      <c r="M1757" s="615">
        <f t="shared" si="122"/>
        <v>2806.0413721186615</v>
      </c>
      <c r="N1757" s="615">
        <f t="shared" si="122"/>
        <v>2741.6286253134026</v>
      </c>
      <c r="O1757" s="615">
        <f t="shared" si="122"/>
        <v>2801.4917710384748</v>
      </c>
      <c r="P1757" s="615">
        <f t="shared" si="122"/>
        <v>2743.218603621553</v>
      </c>
      <c r="Q1757" s="615">
        <f t="shared" si="122"/>
        <v>2979.402797311277</v>
      </c>
      <c r="S1757" s="615">
        <f t="shared" ref="S1757:Y1757" si="123">S1750+S1708</f>
        <v>2785.7645828298746</v>
      </c>
      <c r="T1757" s="615">
        <f t="shared" si="123"/>
        <v>3189.0966503519303</v>
      </c>
      <c r="U1757" s="615">
        <f t="shared" si="123"/>
        <v>3405.5771046525206</v>
      </c>
      <c r="V1757" s="615">
        <f t="shared" si="123"/>
        <v>3390.9314930885348</v>
      </c>
      <c r="W1757" s="615">
        <f t="shared" si="123"/>
        <v>3498.5870902283586</v>
      </c>
      <c r="X1757" s="615">
        <f t="shared" si="123"/>
        <v>3492.1516805568917</v>
      </c>
      <c r="Y1757" s="615">
        <f t="shared" si="123"/>
        <v>3786.6837927838005</v>
      </c>
    </row>
    <row r="1758" spans="2:25" ht="15.75">
      <c r="B1758" s="42" t="s">
        <v>3081</v>
      </c>
      <c r="C1758" s="673">
        <f t="shared" ref="C1758:I1758" si="124">C1756/C1757</f>
        <v>5.7981903712024909</v>
      </c>
      <c r="D1758" s="673">
        <f t="shared" si="124"/>
        <v>5.5883286775477554</v>
      </c>
      <c r="E1758" s="673">
        <f t="shared" si="124"/>
        <v>5.5721346638765565</v>
      </c>
      <c r="F1758" s="673">
        <f t="shared" si="124"/>
        <v>5.2463812121404034</v>
      </c>
      <c r="G1758" s="673">
        <f t="shared" si="124"/>
        <v>5.5811345048533996</v>
      </c>
      <c r="H1758" s="673">
        <f t="shared" si="124"/>
        <v>6.052965162747606</v>
      </c>
      <c r="I1758" s="673">
        <f t="shared" si="124"/>
        <v>5.4510048647169214</v>
      </c>
      <c r="K1758" s="673">
        <f t="shared" ref="K1758:Q1758" si="125">K1756/K1757</f>
        <v>6.3546413543178168</v>
      </c>
      <c r="L1758" s="673">
        <f t="shared" si="125"/>
        <v>6.0530272521857462</v>
      </c>
      <c r="M1758" s="673">
        <f t="shared" si="125"/>
        <v>5.9965922956998474</v>
      </c>
      <c r="N1758" s="673">
        <f t="shared" si="125"/>
        <v>5.743993704825165</v>
      </c>
      <c r="O1758" s="673">
        <f t="shared" si="125"/>
        <v>5.98767743296189</v>
      </c>
      <c r="P1758" s="673">
        <f t="shared" si="125"/>
        <v>6.3458014335425981</v>
      </c>
      <c r="Q1758" s="673">
        <f t="shared" si="125"/>
        <v>5.84747623060953</v>
      </c>
      <c r="S1758" s="673">
        <f t="shared" ref="S1758:Y1758" si="126">S1756/S1757</f>
        <v>6.8472928421968184</v>
      </c>
      <c r="T1758" s="673">
        <f t="shared" si="126"/>
        <v>6.5177071407574223</v>
      </c>
      <c r="U1758" s="673">
        <f t="shared" si="126"/>
        <v>6.4206713012926473</v>
      </c>
      <c r="V1758" s="673">
        <f t="shared" si="126"/>
        <v>6.1761670763212217</v>
      </c>
      <c r="W1758" s="673">
        <f t="shared" si="126"/>
        <v>6.3196305366812267</v>
      </c>
      <c r="X1758" s="673">
        <f t="shared" si="126"/>
        <v>6.5435759768229547</v>
      </c>
      <c r="Y1758" s="673">
        <f t="shared" si="126"/>
        <v>6.0617230010730747</v>
      </c>
    </row>
    <row r="1759" spans="2:25" ht="15.75">
      <c r="B1759" s="42" t="s">
        <v>245</v>
      </c>
      <c r="C1759" s="615">
        <f t="shared" ref="C1759:I1759" si="127">C1712+C1752-C1745</f>
        <v>301.96953095043284</v>
      </c>
      <c r="D1759" s="615">
        <f t="shared" si="127"/>
        <v>588.76909902159673</v>
      </c>
      <c r="E1759" s="615">
        <f t="shared" si="127"/>
        <v>555.14466202676067</v>
      </c>
      <c r="F1759" s="615">
        <f t="shared" si="127"/>
        <v>72.50750661690239</v>
      </c>
      <c r="G1759" s="615">
        <f t="shared" si="127"/>
        <v>194.573341377031</v>
      </c>
      <c r="H1759" s="615">
        <f t="shared" si="127"/>
        <v>6.4259117590870005</v>
      </c>
      <c r="I1759" s="615">
        <f t="shared" si="127"/>
        <v>259.76204455509588</v>
      </c>
      <c r="K1759" s="615">
        <f t="shared" ref="K1759:Q1759" si="128">K1712+K1752-K1745</f>
        <v>200.60464374468711</v>
      </c>
      <c r="L1759" s="615">
        <f t="shared" si="128"/>
        <v>542.2747568374707</v>
      </c>
      <c r="M1759" s="615">
        <f t="shared" si="128"/>
        <v>546.48341749592066</v>
      </c>
      <c r="N1759" s="615">
        <f t="shared" si="128"/>
        <v>125.39507172703799</v>
      </c>
      <c r="O1759" s="615">
        <f t="shared" si="128"/>
        <v>292.81789818343691</v>
      </c>
      <c r="P1759" s="615">
        <f t="shared" si="128"/>
        <v>95.661049342660817</v>
      </c>
      <c r="Q1759" s="615">
        <f t="shared" si="128"/>
        <v>354.11565259462213</v>
      </c>
      <c r="S1759" s="709">
        <f t="shared" ref="S1759:Y1759" si="129">S1712+S1752-S1745+D1926</f>
        <v>96.974174695119927</v>
      </c>
      <c r="T1759" s="709">
        <f t="shared" si="129"/>
        <v>451.04385585906732</v>
      </c>
      <c r="U1759" s="709">
        <f t="shared" si="129"/>
        <v>520.16291180765006</v>
      </c>
      <c r="V1759" s="709">
        <f t="shared" si="129"/>
        <v>146.97302757497539</v>
      </c>
      <c r="W1759" s="709">
        <f t="shared" si="129"/>
        <v>371.57235214291745</v>
      </c>
      <c r="X1759" s="709">
        <f t="shared" si="129"/>
        <v>281.93421807926245</v>
      </c>
      <c r="Y1759" s="709">
        <f t="shared" si="129"/>
        <v>582.05522763742249</v>
      </c>
    </row>
    <row r="1760" spans="2:25" ht="15.75">
      <c r="B1760" s="42" t="s">
        <v>1944</v>
      </c>
      <c r="C1760" s="622">
        <f t="shared" ref="C1760:I1760" si="130">C1759/$C$1741</f>
        <v>1.6684966596334065</v>
      </c>
      <c r="D1760" s="622">
        <f t="shared" si="130"/>
        <v>3.2531734970776078</v>
      </c>
      <c r="E1760" s="622">
        <f t="shared" si="130"/>
        <v>3.0673856772556576</v>
      </c>
      <c r="F1760" s="622">
        <f t="shared" si="130"/>
        <v>0.40063158759056039</v>
      </c>
      <c r="G1760" s="622">
        <f t="shared" si="130"/>
        <v>1.0750918118112254</v>
      </c>
      <c r="H1760" s="622">
        <f t="shared" si="130"/>
        <v>3.5505609693103776E-2</v>
      </c>
      <c r="I1760" s="622">
        <f t="shared" si="130"/>
        <v>1.435284223131984</v>
      </c>
      <c r="K1760" s="622">
        <f t="shared" ref="K1760:Q1760" si="131">K1759/$K$1741</f>
        <v>1.1084170543348664</v>
      </c>
      <c r="L1760" s="622">
        <f t="shared" si="131"/>
        <v>2.9962745497503671</v>
      </c>
      <c r="M1760" s="622">
        <f t="shared" si="131"/>
        <v>3.0195290027014727</v>
      </c>
      <c r="N1760" s="622">
        <f t="shared" si="131"/>
        <v>0.69285552635903913</v>
      </c>
      <c r="O1760" s="622">
        <f t="shared" si="131"/>
        <v>1.6179304033165376</v>
      </c>
      <c r="P1760" s="622">
        <f t="shared" si="131"/>
        <v>0.52856372887321357</v>
      </c>
      <c r="Q1760" s="622">
        <f t="shared" si="131"/>
        <v>1.9566238408835201</v>
      </c>
      <c r="S1760" s="622">
        <f t="shared" ref="S1760:Y1760" si="132">S1759/$S$1741</f>
        <v>0.53581924653210478</v>
      </c>
      <c r="T1760" s="622">
        <f t="shared" si="132"/>
        <v>2.4921890777535309</v>
      </c>
      <c r="U1760" s="622">
        <f t="shared" si="132"/>
        <v>2.8740981849546645</v>
      </c>
      <c r="V1760" s="622">
        <f t="shared" si="132"/>
        <v>0.81208195010014972</v>
      </c>
      <c r="W1760" s="622">
        <f t="shared" si="132"/>
        <v>2.0530787540427413</v>
      </c>
      <c r="X1760" s="622">
        <f t="shared" si="132"/>
        <v>1.5577939258342632</v>
      </c>
      <c r="Y1760" s="622">
        <f t="shared" si="132"/>
        <v>3.2160768007902538</v>
      </c>
    </row>
    <row r="1761" spans="2:25" ht="15.75">
      <c r="B1761" s="42" t="s">
        <v>3053</v>
      </c>
      <c r="C1761" s="43">
        <f t="shared" ref="C1761:I1761" si="133">C1760/C1753-1</f>
        <v>-0.25549918404725647</v>
      </c>
      <c r="D1761" s="43">
        <f t="shared" si="133"/>
        <v>-0.13416308967412249</v>
      </c>
      <c r="E1761" s="43">
        <f t="shared" si="133"/>
        <v>-0.11754833247267549</v>
      </c>
      <c r="F1761" s="43">
        <f t="shared" si="133"/>
        <v>-0.4231701939785022</v>
      </c>
      <c r="G1761" s="43">
        <f t="shared" si="133"/>
        <v>-0.11917907932534633</v>
      </c>
      <c r="H1761" s="43">
        <f t="shared" si="133"/>
        <v>-1.5636764700953629</v>
      </c>
      <c r="I1761" s="43">
        <f t="shared" si="133"/>
        <v>0.24228620064608286</v>
      </c>
      <c r="K1761" s="43">
        <f t="shared" ref="K1761:Q1761" si="134">K1760/K1753-1</f>
        <v>-0.50541261404169857</v>
      </c>
      <c r="L1761" s="43">
        <f t="shared" si="134"/>
        <v>-0.20253712229783727</v>
      </c>
      <c r="M1761" s="43">
        <f t="shared" si="134"/>
        <v>-0.1313161486869171</v>
      </c>
      <c r="N1761" s="43">
        <f t="shared" si="134"/>
        <v>-2.4258414714576348E-3</v>
      </c>
      <c r="O1761" s="43">
        <f t="shared" si="134"/>
        <v>0.32556766945874549</v>
      </c>
      <c r="P1761" s="43">
        <f t="shared" si="134"/>
        <v>-9.3913201177774432</v>
      </c>
      <c r="Q1761" s="43">
        <f t="shared" si="134"/>
        <v>0.69352296793219614</v>
      </c>
      <c r="S1761" s="43">
        <f t="shared" ref="S1761:Y1761" si="135">S1760/S1753-1</f>
        <v>-0.76091179808895482</v>
      </c>
      <c r="T1761" s="43">
        <f t="shared" si="135"/>
        <v>-0.33670021197195987</v>
      </c>
      <c r="U1761" s="43">
        <f t="shared" si="135"/>
        <v>-0.17315492643897124</v>
      </c>
      <c r="V1761" s="43">
        <f t="shared" si="135"/>
        <v>0.16923649622096382</v>
      </c>
      <c r="W1761" s="43">
        <f t="shared" si="135"/>
        <v>0.68208398435001105</v>
      </c>
      <c r="X1761" s="43">
        <f t="shared" si="135"/>
        <v>-25.73107176133934</v>
      </c>
      <c r="Y1761" s="43">
        <f t="shared" si="135"/>
        <v>1.7836213660326288</v>
      </c>
    </row>
    <row r="1762" spans="2:25" ht="15.75">
      <c r="B1762" s="42"/>
      <c r="C1762" s="42"/>
      <c r="D1762" s="42"/>
      <c r="E1762" s="42"/>
      <c r="F1762" s="42"/>
      <c r="G1762" s="42"/>
      <c r="H1762" s="42"/>
      <c r="I1762" s="42"/>
      <c r="K1762" s="42"/>
      <c r="L1762" s="42"/>
      <c r="M1762" s="42"/>
      <c r="N1762" s="42"/>
      <c r="O1762" s="42"/>
      <c r="S1762" s="42"/>
      <c r="T1762" s="42"/>
      <c r="U1762" s="42"/>
      <c r="V1762" s="42"/>
    </row>
    <row r="1763" spans="2:25" ht="15.75">
      <c r="B1763" s="42" t="s">
        <v>4263</v>
      </c>
      <c r="C1763" s="42"/>
      <c r="D1763" s="42"/>
      <c r="E1763" s="42"/>
      <c r="F1763" s="42"/>
      <c r="G1763" s="42"/>
      <c r="K1763" s="42"/>
      <c r="L1763" s="42"/>
      <c r="M1763" s="42"/>
      <c r="N1763" s="42"/>
      <c r="O1763" s="42"/>
      <c r="S1763" s="42"/>
      <c r="T1763" s="42"/>
      <c r="U1763" s="42"/>
      <c r="V1763" s="42"/>
    </row>
    <row r="1764" spans="2:25" ht="15.75">
      <c r="B1764" s="42"/>
      <c r="C1764" s="42"/>
      <c r="D1764" s="42"/>
      <c r="E1764" s="42"/>
      <c r="F1764" s="42"/>
      <c r="G1764" s="42"/>
      <c r="K1764" s="42"/>
      <c r="L1764" s="42"/>
      <c r="M1764" s="42"/>
      <c r="N1764" s="42"/>
      <c r="O1764" s="42"/>
      <c r="S1764" s="42"/>
      <c r="T1764" s="42"/>
      <c r="U1764" s="42"/>
      <c r="V1764" s="42"/>
    </row>
    <row r="1765" spans="2:25" ht="15.75">
      <c r="B1765" s="620" t="str">
        <f t="shared" ref="B1765:I1767" si="136">B1748</f>
        <v>LLA base case, USD m</v>
      </c>
      <c r="C1765" s="620">
        <f t="shared" si="136"/>
        <v>2019</v>
      </c>
      <c r="D1765" s="620">
        <f t="shared" si="136"/>
        <v>2020</v>
      </c>
      <c r="E1765" s="620">
        <f t="shared" si="136"/>
        <v>2021</v>
      </c>
      <c r="F1765" s="620">
        <f t="shared" si="136"/>
        <v>2022</v>
      </c>
      <c r="G1765" s="620">
        <f t="shared" si="136"/>
        <v>2023</v>
      </c>
      <c r="H1765" s="620">
        <f t="shared" si="136"/>
        <v>2024</v>
      </c>
      <c r="I1765" s="620">
        <f t="shared" si="136"/>
        <v>2025</v>
      </c>
      <c r="K1765" s="42"/>
      <c r="L1765" s="42"/>
      <c r="M1765" s="42"/>
      <c r="N1765" s="42"/>
      <c r="O1765" s="42"/>
      <c r="S1765" s="42"/>
      <c r="T1765" s="42"/>
      <c r="U1765" s="42"/>
      <c r="V1765" s="42"/>
    </row>
    <row r="1766" spans="2:25" ht="15.75">
      <c r="B1766" s="42" t="str">
        <f t="shared" si="136"/>
        <v>Prop net debt</v>
      </c>
      <c r="C1766" s="615">
        <f t="shared" si="136"/>
        <v>6037.64</v>
      </c>
      <c r="D1766" s="615">
        <f t="shared" si="136"/>
        <v>7205.4250000000011</v>
      </c>
      <c r="E1766" s="615">
        <f t="shared" si="136"/>
        <v>7752.1</v>
      </c>
      <c r="F1766" s="615">
        <f t="shared" si="136"/>
        <v>6305.9400000000005</v>
      </c>
      <c r="G1766" s="615">
        <f t="shared" si="136"/>
        <v>6965.1</v>
      </c>
      <c r="H1766" s="615">
        <f t="shared" si="136"/>
        <v>7231.2200000000021</v>
      </c>
      <c r="I1766" s="615">
        <f t="shared" si="136"/>
        <v>6877.9150000000018</v>
      </c>
      <c r="K1766" s="42"/>
      <c r="L1766" s="42"/>
      <c r="M1766" s="42"/>
      <c r="N1766" s="42"/>
      <c r="O1766" s="42"/>
      <c r="S1766" s="42"/>
      <c r="T1766" s="42"/>
      <c r="U1766" s="42"/>
      <c r="V1766" s="42"/>
    </row>
    <row r="1767" spans="2:25" ht="15.75">
      <c r="B1767" s="42" t="str">
        <f t="shared" si="136"/>
        <v>Prop EBITDA</v>
      </c>
      <c r="C1767" s="615">
        <f t="shared" si="136"/>
        <v>1328.2097159999998</v>
      </c>
      <c r="D1767" s="615">
        <f t="shared" si="136"/>
        <v>1601.1351066666668</v>
      </c>
      <c r="E1767" s="615">
        <f t="shared" si="136"/>
        <v>1696.0845060877334</v>
      </c>
      <c r="F1767" s="615">
        <f t="shared" si="136"/>
        <v>1542.8752100000002</v>
      </c>
      <c r="G1767" s="615">
        <f t="shared" si="136"/>
        <v>1506.8380825000002</v>
      </c>
      <c r="H1767" s="615">
        <f t="shared" si="136"/>
        <v>1344.9926200000004</v>
      </c>
      <c r="I1767" s="615">
        <f t="shared" si="136"/>
        <v>1469.3187350000001</v>
      </c>
      <c r="K1767" s="42"/>
      <c r="L1767" s="42"/>
      <c r="M1767" s="42"/>
      <c r="N1767" s="42"/>
      <c r="O1767" s="42"/>
      <c r="S1767" s="42"/>
      <c r="T1767" s="42"/>
      <c r="U1767" s="42"/>
      <c r="V1767" s="42"/>
    </row>
    <row r="1768" spans="2:25" ht="15.75">
      <c r="B1768" s="42" t="str">
        <f t="shared" ref="B1768:E1770" si="137">B1751</f>
        <v>Leverage</v>
      </c>
      <c r="C1768" s="673">
        <f t="shared" si="137"/>
        <v>4.545697812076539</v>
      </c>
      <c r="D1768" s="673">
        <f t="shared" si="137"/>
        <v>4.5001979970326556</v>
      </c>
      <c r="E1768" s="673">
        <f t="shared" si="137"/>
        <v>4.5705859420185089</v>
      </c>
      <c r="F1768" s="673">
        <f t="shared" ref="F1768:I1770" si="138">F1751</f>
        <v>4.0871354722200763</v>
      </c>
      <c r="G1768" s="673">
        <f t="shared" si="138"/>
        <v>4.6223280927730332</v>
      </c>
      <c r="H1768" s="673">
        <f t="shared" si="138"/>
        <v>5.3764012474655809</v>
      </c>
      <c r="I1768" s="673">
        <f t="shared" si="138"/>
        <v>4.681023140972882</v>
      </c>
      <c r="K1768" s="42"/>
      <c r="L1768" s="42"/>
      <c r="M1768" s="42"/>
      <c r="N1768" s="42"/>
      <c r="O1768" s="42"/>
      <c r="S1768" s="42"/>
      <c r="T1768" s="42"/>
      <c r="U1768" s="42"/>
      <c r="V1768" s="42"/>
    </row>
    <row r="1769" spans="2:25" ht="15.75">
      <c r="B1769" s="42" t="str">
        <f t="shared" si="137"/>
        <v>EFCF</v>
      </c>
      <c r="C1769" s="615">
        <f t="shared" si="137"/>
        <v>405.60000000000008</v>
      </c>
      <c r="D1769" s="615">
        <f t="shared" si="137"/>
        <v>680</v>
      </c>
      <c r="E1769" s="615">
        <f t="shared" si="137"/>
        <v>629.09356110381088</v>
      </c>
      <c r="F1769" s="615">
        <f t="shared" si="138"/>
        <v>125.7000000000002</v>
      </c>
      <c r="G1769" s="615">
        <f t="shared" si="138"/>
        <v>220.9</v>
      </c>
      <c r="H1769" s="615">
        <f t="shared" si="138"/>
        <v>-11.399999999999757</v>
      </c>
      <c r="I1769" s="615">
        <f t="shared" si="138"/>
        <v>209.09999999999997</v>
      </c>
      <c r="K1769" s="42"/>
      <c r="L1769" s="42"/>
      <c r="M1769" s="42"/>
      <c r="N1769" s="42"/>
      <c r="O1769" s="42"/>
      <c r="S1769" s="42"/>
      <c r="T1769" s="42"/>
      <c r="U1769" s="42"/>
      <c r="V1769" s="42"/>
    </row>
    <row r="1770" spans="2:25" ht="15.75">
      <c r="B1770" s="42" t="str">
        <f t="shared" si="137"/>
        <v>EFCF/share</v>
      </c>
      <c r="C1770" s="622">
        <f t="shared" si="137"/>
        <v>2.2410944674361684</v>
      </c>
      <c r="D1770" s="622">
        <f t="shared" si="137"/>
        <v>3.7572589690744436</v>
      </c>
      <c r="E1770" s="622">
        <f t="shared" si="137"/>
        <v>3.4759815071239335</v>
      </c>
      <c r="F1770" s="622">
        <f t="shared" si="138"/>
        <v>0.69454037119508572</v>
      </c>
      <c r="G1770" s="622">
        <f t="shared" si="138"/>
        <v>1.2205566268655068</v>
      </c>
      <c r="H1770" s="622">
        <f t="shared" si="138"/>
        <v>-6.2989341540364327E-2</v>
      </c>
      <c r="I1770" s="622">
        <f t="shared" si="138"/>
        <v>1.1553571329903911</v>
      </c>
      <c r="K1770" s="42"/>
      <c r="L1770" s="42"/>
      <c r="M1770" s="42"/>
      <c r="N1770" s="42"/>
      <c r="O1770" s="42"/>
      <c r="S1770" s="42"/>
      <c r="T1770" s="42"/>
      <c r="U1770" s="42"/>
      <c r="V1770" s="42"/>
    </row>
    <row r="1771" spans="2:25" ht="15.75">
      <c r="B1771" s="42"/>
      <c r="C1771" s="673"/>
      <c r="D1771" s="673"/>
      <c r="E1771" s="673"/>
      <c r="F1771" s="673"/>
      <c r="G1771" s="42"/>
      <c r="K1771" s="673"/>
      <c r="L1771" s="673"/>
      <c r="M1771" s="673"/>
      <c r="N1771" s="673"/>
      <c r="O1771" s="42"/>
      <c r="S1771" s="673"/>
      <c r="T1771" s="673"/>
      <c r="U1771" s="673"/>
      <c r="V1771" s="673"/>
    </row>
    <row r="1772" spans="2:25" ht="15.75">
      <c r="B1772" s="42"/>
      <c r="C1772" s="2693"/>
      <c r="D1772" s="2693"/>
      <c r="E1772" s="2693"/>
      <c r="F1772" s="2693"/>
      <c r="G1772" s="2693"/>
      <c r="H1772" s="2693"/>
      <c r="I1772" s="2693"/>
      <c r="K1772" s="2693" t="s">
        <v>4264</v>
      </c>
      <c r="L1772" s="2693"/>
      <c r="M1772" s="2693"/>
      <c r="N1772" s="2693"/>
      <c r="O1772" s="2693"/>
      <c r="P1772" s="2693"/>
      <c r="Q1772" s="2693"/>
      <c r="S1772" s="2693" t="s">
        <v>4265</v>
      </c>
      <c r="T1772" s="2693"/>
      <c r="U1772" s="2693"/>
      <c r="V1772" s="2693"/>
      <c r="W1772" s="2693"/>
      <c r="X1772" s="2693"/>
      <c r="Y1772" s="2693"/>
    </row>
    <row r="1773" spans="2:25" ht="15.75">
      <c r="B1773" s="620"/>
      <c r="C1773" s="620">
        <f t="shared" ref="C1773:I1773" si="139">C1765</f>
        <v>2019</v>
      </c>
      <c r="D1773" s="620">
        <f t="shared" si="139"/>
        <v>2020</v>
      </c>
      <c r="E1773" s="620">
        <f t="shared" si="139"/>
        <v>2021</v>
      </c>
      <c r="F1773" s="620">
        <f t="shared" si="139"/>
        <v>2022</v>
      </c>
      <c r="G1773" s="620">
        <f t="shared" si="139"/>
        <v>2023</v>
      </c>
      <c r="H1773" s="620">
        <f t="shared" si="139"/>
        <v>2024</v>
      </c>
      <c r="I1773" s="620">
        <f t="shared" si="139"/>
        <v>2025</v>
      </c>
      <c r="K1773" s="620">
        <f t="shared" ref="K1773:Q1773" si="140">C1773</f>
        <v>2019</v>
      </c>
      <c r="L1773" s="620">
        <f t="shared" si="140"/>
        <v>2020</v>
      </c>
      <c r="M1773" s="620">
        <f t="shared" si="140"/>
        <v>2021</v>
      </c>
      <c r="N1773" s="620">
        <f t="shared" si="140"/>
        <v>2022</v>
      </c>
      <c r="O1773" s="620">
        <f t="shared" si="140"/>
        <v>2023</v>
      </c>
      <c r="P1773" s="620">
        <f t="shared" si="140"/>
        <v>2024</v>
      </c>
      <c r="Q1773" s="620">
        <f t="shared" si="140"/>
        <v>2025</v>
      </c>
      <c r="S1773" s="620">
        <f t="shared" ref="S1773:Y1773" si="141">K1773</f>
        <v>2019</v>
      </c>
      <c r="T1773" s="620">
        <f t="shared" si="141"/>
        <v>2020</v>
      </c>
      <c r="U1773" s="620">
        <f t="shared" si="141"/>
        <v>2021</v>
      </c>
      <c r="V1773" s="620">
        <f t="shared" si="141"/>
        <v>2022</v>
      </c>
      <c r="W1773" s="620">
        <f t="shared" si="141"/>
        <v>2023</v>
      </c>
      <c r="X1773" s="620">
        <f t="shared" si="141"/>
        <v>2024</v>
      </c>
      <c r="Y1773" s="620">
        <f t="shared" si="141"/>
        <v>2025</v>
      </c>
    </row>
    <row r="1774" spans="2:25" ht="15.75">
      <c r="B1774" s="46" t="s">
        <v>3081</v>
      </c>
      <c r="C1774" s="46"/>
      <c r="D1774" s="46"/>
      <c r="E1774" s="46"/>
      <c r="F1774" s="46"/>
      <c r="G1774" s="46"/>
      <c r="H1774" s="46"/>
      <c r="I1774" s="46"/>
      <c r="K1774" s="46"/>
      <c r="L1774" s="46"/>
      <c r="M1774" s="46"/>
      <c r="N1774" s="46"/>
      <c r="O1774" s="46"/>
      <c r="P1774" s="46"/>
      <c r="Q1774" s="46"/>
      <c r="S1774" s="46"/>
      <c r="T1774" s="46"/>
      <c r="U1774" s="46"/>
      <c r="V1774" s="46"/>
      <c r="W1774" s="46"/>
      <c r="X1774" s="46"/>
      <c r="Y1774" s="46"/>
    </row>
    <row r="1775" spans="2:25" ht="15.75">
      <c r="B1775" s="42" t="s">
        <v>4294</v>
      </c>
      <c r="C1775" s="673">
        <f t="shared" ref="C1775:I1775" si="142">C1758</f>
        <v>5.7981903712024909</v>
      </c>
      <c r="D1775" s="673">
        <f t="shared" si="142"/>
        <v>5.5883286775477554</v>
      </c>
      <c r="E1775" s="673">
        <f t="shared" si="142"/>
        <v>5.5721346638765565</v>
      </c>
      <c r="F1775" s="673">
        <f t="shared" si="142"/>
        <v>5.2463812121404034</v>
      </c>
      <c r="G1775" s="673">
        <f t="shared" si="142"/>
        <v>5.5811345048533996</v>
      </c>
      <c r="H1775" s="673">
        <f t="shared" si="142"/>
        <v>6.052965162747606</v>
      </c>
      <c r="I1775" s="673">
        <f t="shared" si="142"/>
        <v>5.4510048647169214</v>
      </c>
      <c r="K1775" s="615">
        <f t="shared" ref="K1775:N1777" si="143">K1756</f>
        <v>14377.483090848078</v>
      </c>
      <c r="L1775" s="615">
        <f t="shared" si="143"/>
        <v>15912.639582154938</v>
      </c>
      <c r="M1775" s="615">
        <f t="shared" si="143"/>
        <v>16826.686073461795</v>
      </c>
      <c r="N1775" s="615">
        <f>N1756</f>
        <v>15747.897564768655</v>
      </c>
      <c r="O1775" s="615">
        <f>O1756</f>
        <v>16774.429056075514</v>
      </c>
      <c r="P1775" s="615">
        <f>P1756</f>
        <v>17407.920547382375</v>
      </c>
      <c r="Q1775" s="615">
        <f>Q1756</f>
        <v>17421.987038689236</v>
      </c>
      <c r="S1775" s="615">
        <f t="shared" ref="S1775:V1777" si="144">S1756</f>
        <v>19074.945888056405</v>
      </c>
      <c r="T1775" s="615">
        <f t="shared" si="144"/>
        <v>20785.598010564354</v>
      </c>
      <c r="U1775" s="615">
        <f t="shared" si="144"/>
        <v>21866.091180181746</v>
      </c>
      <c r="V1775" s="615">
        <f>V1756</f>
        <v>20942.959445674172</v>
      </c>
      <c r="W1775" s="615">
        <f>W1756</f>
        <v>22109.777810645854</v>
      </c>
      <c r="X1775" s="615">
        <f>X1756</f>
        <v>22851.159844313985</v>
      </c>
      <c r="Y1775" s="615">
        <f>Y1756</f>
        <v>22953.828244508193</v>
      </c>
    </row>
    <row r="1776" spans="2:25" ht="15.75">
      <c r="B1776" s="42" t="s">
        <v>4295</v>
      </c>
      <c r="C1776" s="673">
        <f t="shared" ref="C1776:I1776" si="145">K1758</f>
        <v>6.3546413543178168</v>
      </c>
      <c r="D1776" s="673">
        <f t="shared" si="145"/>
        <v>6.0530272521857462</v>
      </c>
      <c r="E1776" s="673">
        <f t="shared" si="145"/>
        <v>5.9965922956998474</v>
      </c>
      <c r="F1776" s="673">
        <f t="shared" si="145"/>
        <v>5.743993704825165</v>
      </c>
      <c r="G1776" s="673">
        <f t="shared" si="145"/>
        <v>5.98767743296189</v>
      </c>
      <c r="H1776" s="673">
        <f t="shared" si="145"/>
        <v>6.3458014335425981</v>
      </c>
      <c r="I1776" s="673">
        <f t="shared" si="145"/>
        <v>5.84747623060953</v>
      </c>
      <c r="K1776" s="615">
        <f t="shared" si="143"/>
        <v>2262.5168422886595</v>
      </c>
      <c r="L1776" s="615">
        <f t="shared" si="143"/>
        <v>2628.8729455841931</v>
      </c>
      <c r="M1776" s="615">
        <f t="shared" si="143"/>
        <v>2806.0413721186615</v>
      </c>
      <c r="N1776" s="615">
        <f t="shared" si="143"/>
        <v>2741.6286253134026</v>
      </c>
      <c r="O1776" s="615">
        <f t="shared" ref="O1776:Q1777" si="146">O1757</f>
        <v>2801.4917710384748</v>
      </c>
      <c r="P1776" s="615">
        <f t="shared" si="146"/>
        <v>2743.218603621553</v>
      </c>
      <c r="Q1776" s="615">
        <f t="shared" si="146"/>
        <v>2979.402797311277</v>
      </c>
      <c r="S1776" s="615">
        <f t="shared" si="144"/>
        <v>2785.7645828298746</v>
      </c>
      <c r="T1776" s="615">
        <f t="shared" si="144"/>
        <v>3189.0966503519303</v>
      </c>
      <c r="U1776" s="615">
        <f t="shared" si="144"/>
        <v>3405.5771046525206</v>
      </c>
      <c r="V1776" s="615">
        <f t="shared" si="144"/>
        <v>3390.9314930885348</v>
      </c>
      <c r="W1776" s="615">
        <f t="shared" ref="W1776:Y1777" si="147">W1757</f>
        <v>3498.5870902283586</v>
      </c>
      <c r="X1776" s="615">
        <f t="shared" si="147"/>
        <v>3492.1516805568917</v>
      </c>
      <c r="Y1776" s="615">
        <f t="shared" si="147"/>
        <v>3786.6837927838005</v>
      </c>
    </row>
    <row r="1777" spans="2:25" ht="15.75">
      <c r="B1777" s="42" t="s">
        <v>4296</v>
      </c>
      <c r="C1777" s="673">
        <f t="shared" ref="C1777:I1777" si="148">S1758</f>
        <v>6.8472928421968184</v>
      </c>
      <c r="D1777" s="673">
        <f t="shared" si="148"/>
        <v>6.5177071407574223</v>
      </c>
      <c r="E1777" s="673">
        <f t="shared" si="148"/>
        <v>6.4206713012926473</v>
      </c>
      <c r="F1777" s="673">
        <f t="shared" si="148"/>
        <v>6.1761670763212217</v>
      </c>
      <c r="G1777" s="673">
        <f t="shared" si="148"/>
        <v>6.3196305366812267</v>
      </c>
      <c r="H1777" s="673">
        <f t="shared" si="148"/>
        <v>6.5435759768229547</v>
      </c>
      <c r="I1777" s="673">
        <f t="shared" si="148"/>
        <v>6.0617230010730747</v>
      </c>
      <c r="K1777" s="673">
        <f t="shared" si="143"/>
        <v>6.3546413543178168</v>
      </c>
      <c r="L1777" s="673">
        <f t="shared" si="143"/>
        <v>6.0530272521857462</v>
      </c>
      <c r="M1777" s="673">
        <f t="shared" si="143"/>
        <v>5.9965922956998474</v>
      </c>
      <c r="N1777" s="673">
        <f>N1758</f>
        <v>5.743993704825165</v>
      </c>
      <c r="O1777" s="673">
        <f t="shared" si="146"/>
        <v>5.98767743296189</v>
      </c>
      <c r="P1777" s="673">
        <f t="shared" si="146"/>
        <v>6.3458014335425981</v>
      </c>
      <c r="Q1777" s="673">
        <f t="shared" si="146"/>
        <v>5.84747623060953</v>
      </c>
      <c r="S1777" s="673">
        <f t="shared" si="144"/>
        <v>6.8472928421968184</v>
      </c>
      <c r="T1777" s="673">
        <f t="shared" si="144"/>
        <v>6.5177071407574223</v>
      </c>
      <c r="U1777" s="673">
        <f t="shared" si="144"/>
        <v>6.4206713012926473</v>
      </c>
      <c r="V1777" s="673">
        <f>V1758</f>
        <v>6.1761670763212217</v>
      </c>
      <c r="W1777" s="673">
        <f t="shared" si="147"/>
        <v>6.3196305366812267</v>
      </c>
      <c r="X1777" s="673">
        <f t="shared" si="147"/>
        <v>6.5435759768229547</v>
      </c>
      <c r="Y1777" s="673">
        <f t="shared" si="147"/>
        <v>6.0617230010730747</v>
      </c>
    </row>
    <row r="1778" spans="2:25" ht="15.75">
      <c r="B1778" s="46" t="s">
        <v>4298</v>
      </c>
      <c r="K1778" s="673"/>
      <c r="L1778" s="673"/>
      <c r="M1778" s="673"/>
      <c r="N1778" s="673"/>
      <c r="O1778" s="673"/>
      <c r="P1778" s="673"/>
      <c r="Q1778" s="673"/>
      <c r="S1778" s="673"/>
      <c r="T1778" s="673"/>
      <c r="U1778" s="673"/>
      <c r="V1778" s="673"/>
      <c r="W1778" s="673"/>
      <c r="X1778" s="673"/>
      <c r="Y1778" s="673"/>
    </row>
    <row r="1779" spans="2:25" ht="15.75">
      <c r="B1779" s="42" t="str">
        <f>B1775</f>
        <v>LiLAC - MEGA</v>
      </c>
      <c r="C1779" s="622">
        <f t="shared" ref="C1779:I1779" si="149">C1760</f>
        <v>1.6684966596334065</v>
      </c>
      <c r="D1779" s="622">
        <f t="shared" si="149"/>
        <v>3.2531734970776078</v>
      </c>
      <c r="E1779" s="622">
        <f t="shared" si="149"/>
        <v>3.0673856772556576</v>
      </c>
      <c r="F1779" s="622">
        <f t="shared" si="149"/>
        <v>0.40063158759056039</v>
      </c>
      <c r="G1779" s="622">
        <f t="shared" si="149"/>
        <v>1.0750918118112254</v>
      </c>
      <c r="H1779" s="622">
        <f t="shared" si="149"/>
        <v>3.5505609693103776E-2</v>
      </c>
      <c r="I1779" s="622">
        <f t="shared" si="149"/>
        <v>1.435284223131984</v>
      </c>
      <c r="K1779" s="615">
        <f t="shared" ref="K1779:M1781" si="150">K1759</f>
        <v>200.60464374468711</v>
      </c>
      <c r="L1779" s="615">
        <f t="shared" si="150"/>
        <v>542.2747568374707</v>
      </c>
      <c r="M1779" s="615">
        <f t="shared" si="150"/>
        <v>546.48341749592066</v>
      </c>
      <c r="N1779" s="615">
        <f t="shared" ref="N1779:Q1781" si="151">N1759</f>
        <v>125.39507172703799</v>
      </c>
      <c r="O1779" s="615">
        <f t="shared" si="151"/>
        <v>292.81789818343691</v>
      </c>
      <c r="P1779" s="615">
        <f t="shared" si="151"/>
        <v>95.661049342660817</v>
      </c>
      <c r="Q1779" s="615">
        <f t="shared" si="151"/>
        <v>354.11565259462213</v>
      </c>
      <c r="S1779" s="615">
        <f t="shared" ref="S1779:U1781" si="152">S1759</f>
        <v>96.974174695119927</v>
      </c>
      <c r="T1779" s="615">
        <f t="shared" si="152"/>
        <v>451.04385585906732</v>
      </c>
      <c r="U1779" s="615">
        <f t="shared" si="152"/>
        <v>520.16291180765006</v>
      </c>
      <c r="V1779" s="615">
        <f t="shared" ref="V1779:Y1781" si="153">V1759</f>
        <v>146.97302757497539</v>
      </c>
      <c r="W1779" s="615">
        <f t="shared" si="153"/>
        <v>371.57235214291745</v>
      </c>
      <c r="X1779" s="615">
        <f t="shared" si="153"/>
        <v>281.93421807926245</v>
      </c>
      <c r="Y1779" s="615">
        <f t="shared" si="153"/>
        <v>582.05522763742249</v>
      </c>
    </row>
    <row r="1780" spans="2:25" ht="15.75">
      <c r="B1780" s="42" t="str">
        <f>B1776</f>
        <v>LiLAC - TV Cable</v>
      </c>
      <c r="C1780" s="622">
        <f t="shared" ref="C1780:I1780" si="154">K1760</f>
        <v>1.1084170543348664</v>
      </c>
      <c r="D1780" s="622">
        <f t="shared" si="154"/>
        <v>2.9962745497503671</v>
      </c>
      <c r="E1780" s="622">
        <f t="shared" si="154"/>
        <v>3.0195290027014727</v>
      </c>
      <c r="F1780" s="622">
        <f t="shared" si="154"/>
        <v>0.69285552635903913</v>
      </c>
      <c r="G1780" s="622">
        <f t="shared" si="154"/>
        <v>1.6179304033165376</v>
      </c>
      <c r="H1780" s="622">
        <f t="shared" si="154"/>
        <v>0.52856372887321357</v>
      </c>
      <c r="I1780" s="622">
        <f t="shared" si="154"/>
        <v>1.9566238408835201</v>
      </c>
      <c r="K1780" s="622">
        <f t="shared" si="150"/>
        <v>1.1084170543348664</v>
      </c>
      <c r="L1780" s="622">
        <f t="shared" si="150"/>
        <v>2.9962745497503671</v>
      </c>
      <c r="M1780" s="622">
        <f t="shared" si="150"/>
        <v>3.0195290027014727</v>
      </c>
      <c r="N1780" s="622">
        <f t="shared" si="151"/>
        <v>0.69285552635903913</v>
      </c>
      <c r="O1780" s="622">
        <f t="shared" si="151"/>
        <v>1.6179304033165376</v>
      </c>
      <c r="P1780" s="622">
        <f t="shared" si="151"/>
        <v>0.52856372887321357</v>
      </c>
      <c r="Q1780" s="622">
        <f t="shared" si="151"/>
        <v>1.9566238408835201</v>
      </c>
      <c r="S1780" s="622">
        <f t="shared" si="152"/>
        <v>0.53581924653210478</v>
      </c>
      <c r="T1780" s="622">
        <f t="shared" si="152"/>
        <v>2.4921890777535309</v>
      </c>
      <c r="U1780" s="622">
        <f t="shared" si="152"/>
        <v>2.8740981849546645</v>
      </c>
      <c r="V1780" s="622">
        <f t="shared" si="153"/>
        <v>0.81208195010014972</v>
      </c>
      <c r="W1780" s="622">
        <f t="shared" si="153"/>
        <v>2.0530787540427413</v>
      </c>
      <c r="X1780" s="622">
        <f t="shared" si="153"/>
        <v>1.5577939258342632</v>
      </c>
      <c r="Y1780" s="622">
        <f t="shared" si="153"/>
        <v>3.2160768007902538</v>
      </c>
    </row>
    <row r="1781" spans="2:25" ht="15.75">
      <c r="B1781" s="42" t="s">
        <v>4299</v>
      </c>
      <c r="C1781" s="622">
        <f t="shared" ref="C1781:I1781" si="155">S1760</f>
        <v>0.53581924653210478</v>
      </c>
      <c r="D1781" s="622">
        <f t="shared" si="155"/>
        <v>2.4921890777535309</v>
      </c>
      <c r="E1781" s="622">
        <f t="shared" si="155"/>
        <v>2.8740981849546645</v>
      </c>
      <c r="F1781" s="622">
        <f t="shared" si="155"/>
        <v>0.81208195010014972</v>
      </c>
      <c r="G1781" s="622">
        <f t="shared" si="155"/>
        <v>2.0530787540427413</v>
      </c>
      <c r="H1781" s="622">
        <f t="shared" si="155"/>
        <v>1.5577939258342632</v>
      </c>
      <c r="I1781" s="622">
        <f t="shared" si="155"/>
        <v>3.2160768007902538</v>
      </c>
      <c r="K1781" s="43">
        <f t="shared" si="150"/>
        <v>-0.50541261404169857</v>
      </c>
      <c r="L1781" s="43">
        <f t="shared" si="150"/>
        <v>-0.20253712229783727</v>
      </c>
      <c r="M1781" s="43">
        <f t="shared" si="150"/>
        <v>-0.1313161486869171</v>
      </c>
      <c r="N1781" s="43">
        <f t="shared" si="151"/>
        <v>-2.4258414714576348E-3</v>
      </c>
      <c r="O1781" s="43">
        <f t="shared" si="151"/>
        <v>0.32556766945874549</v>
      </c>
      <c r="P1781" s="43">
        <f t="shared" si="151"/>
        <v>-9.3913201177774432</v>
      </c>
      <c r="Q1781" s="43">
        <f t="shared" si="151"/>
        <v>0.69352296793219614</v>
      </c>
      <c r="S1781" s="43">
        <f t="shared" si="152"/>
        <v>-0.76091179808895482</v>
      </c>
      <c r="T1781" s="43">
        <f t="shared" si="152"/>
        <v>-0.33670021197195987</v>
      </c>
      <c r="U1781" s="43">
        <f t="shared" si="152"/>
        <v>-0.17315492643897124</v>
      </c>
      <c r="V1781" s="43">
        <f t="shared" si="153"/>
        <v>0.16923649622096382</v>
      </c>
      <c r="W1781" s="43">
        <f t="shared" si="153"/>
        <v>0.68208398435001105</v>
      </c>
      <c r="X1781" s="43">
        <f t="shared" si="153"/>
        <v>-25.73107176133934</v>
      </c>
      <c r="Y1781" s="43">
        <f t="shared" si="153"/>
        <v>1.7836213660326288</v>
      </c>
    </row>
    <row r="1782" spans="2:25" ht="15.75">
      <c r="B1782" s="46" t="s">
        <v>4297</v>
      </c>
      <c r="C1782" s="622"/>
      <c r="D1782" s="622"/>
      <c r="E1782" s="622"/>
      <c r="F1782" s="622"/>
      <c r="G1782" s="622"/>
      <c r="H1782" s="622"/>
      <c r="I1782" s="622"/>
      <c r="K1782" s="43"/>
      <c r="L1782" s="43"/>
      <c r="M1782" s="43"/>
      <c r="N1782" s="43"/>
      <c r="O1782" s="43"/>
      <c r="P1782" s="43"/>
      <c r="Q1782" s="43"/>
      <c r="S1782" s="43"/>
      <c r="T1782" s="43"/>
      <c r="U1782" s="43"/>
      <c r="V1782" s="43"/>
      <c r="W1782" s="43"/>
      <c r="X1782" s="43"/>
      <c r="Y1782" s="43"/>
    </row>
    <row r="1783" spans="2:25" ht="15.75">
      <c r="B1783" s="42" t="str">
        <f>B1779</f>
        <v>LiLAC - MEGA</v>
      </c>
      <c r="C1783" s="43">
        <f t="shared" ref="C1783:I1783" si="156">C1761</f>
        <v>-0.25549918404725647</v>
      </c>
      <c r="D1783" s="43">
        <f t="shared" si="156"/>
        <v>-0.13416308967412249</v>
      </c>
      <c r="E1783" s="43">
        <f t="shared" si="156"/>
        <v>-0.11754833247267549</v>
      </c>
      <c r="F1783" s="43">
        <f t="shared" si="156"/>
        <v>-0.4231701939785022</v>
      </c>
      <c r="G1783" s="43">
        <f t="shared" si="156"/>
        <v>-0.11917907932534633</v>
      </c>
      <c r="H1783" s="43">
        <f t="shared" si="156"/>
        <v>-1.5636764700953629</v>
      </c>
      <c r="I1783" s="43">
        <f t="shared" si="156"/>
        <v>0.24228620064608286</v>
      </c>
      <c r="K1783" s="43"/>
      <c r="L1783" s="43"/>
      <c r="M1783" s="43"/>
      <c r="N1783" s="43"/>
      <c r="O1783" s="43"/>
      <c r="P1783" s="43"/>
      <c r="Q1783" s="43"/>
      <c r="S1783" s="43"/>
      <c r="T1783" s="43"/>
      <c r="U1783" s="43"/>
      <c r="V1783" s="43"/>
      <c r="W1783" s="43"/>
      <c r="X1783" s="43"/>
      <c r="Y1783" s="43"/>
    </row>
    <row r="1784" spans="2:25" ht="15.75">
      <c r="B1784" s="42" t="str">
        <f>B1780</f>
        <v>LiLAC - TV Cable</v>
      </c>
      <c r="C1784" s="43">
        <f t="shared" ref="C1784:I1784" si="157">K1761</f>
        <v>-0.50541261404169857</v>
      </c>
      <c r="D1784" s="43">
        <f t="shared" si="157"/>
        <v>-0.20253712229783727</v>
      </c>
      <c r="E1784" s="43">
        <f t="shared" si="157"/>
        <v>-0.1313161486869171</v>
      </c>
      <c r="F1784" s="43">
        <f t="shared" si="157"/>
        <v>-2.4258414714576348E-3</v>
      </c>
      <c r="G1784" s="43">
        <f t="shared" si="157"/>
        <v>0.32556766945874549</v>
      </c>
      <c r="H1784" s="43">
        <f t="shared" si="157"/>
        <v>-9.3913201177774432</v>
      </c>
      <c r="I1784" s="43">
        <f t="shared" si="157"/>
        <v>0.69352296793219614</v>
      </c>
      <c r="K1784" s="43"/>
      <c r="L1784" s="43"/>
      <c r="M1784" s="43"/>
      <c r="N1784" s="43"/>
      <c r="O1784" s="43"/>
      <c r="P1784" s="43"/>
      <c r="Q1784" s="43"/>
      <c r="S1784" s="43"/>
      <c r="T1784" s="43"/>
      <c r="U1784" s="43"/>
      <c r="V1784" s="43"/>
      <c r="W1784" s="43"/>
      <c r="X1784" s="43"/>
      <c r="Y1784" s="43"/>
    </row>
    <row r="1785" spans="2:25" ht="15.75">
      <c r="B1785" s="42" t="str">
        <f>B1781</f>
        <v>LiLAC - MEGA / TV Cable post-synergies</v>
      </c>
      <c r="C1785" s="43">
        <f t="shared" ref="C1785:I1785" si="158">S1761</f>
        <v>-0.76091179808895482</v>
      </c>
      <c r="D1785" s="43">
        <f t="shared" si="158"/>
        <v>-0.33670021197195987</v>
      </c>
      <c r="E1785" s="43">
        <f t="shared" si="158"/>
        <v>-0.17315492643897124</v>
      </c>
      <c r="F1785" s="43">
        <f t="shared" si="158"/>
        <v>0.16923649622096382</v>
      </c>
      <c r="G1785" s="43">
        <f t="shared" si="158"/>
        <v>0.68208398435001105</v>
      </c>
      <c r="H1785" s="43">
        <f t="shared" si="158"/>
        <v>-25.73107176133934</v>
      </c>
      <c r="I1785" s="43">
        <f t="shared" si="158"/>
        <v>1.7836213660326288</v>
      </c>
      <c r="J1785" s="42"/>
      <c r="K1785" s="42"/>
      <c r="L1785" s="42"/>
      <c r="M1785" s="42"/>
      <c r="N1785" s="42"/>
      <c r="O1785" s="42"/>
      <c r="S1785" s="42"/>
      <c r="T1785" s="42"/>
    </row>
    <row r="1786" spans="2:25" ht="15.75">
      <c r="B1786" s="42"/>
      <c r="C1786" s="42"/>
      <c r="D1786" s="42"/>
      <c r="E1786" s="42"/>
      <c r="F1786" s="42"/>
      <c r="G1786" s="42"/>
      <c r="H1786" s="42"/>
      <c r="I1786" s="42"/>
      <c r="J1786" s="42"/>
      <c r="K1786" s="42"/>
      <c r="L1786" s="42"/>
      <c r="M1786" s="42"/>
      <c r="N1786" s="42"/>
      <c r="O1786" s="42"/>
      <c r="S1786" s="42"/>
      <c r="T1786" s="42"/>
    </row>
    <row r="1787" spans="2:25" ht="15.75">
      <c r="B1787" s="892" t="s">
        <v>4492</v>
      </c>
      <c r="C1787" s="42"/>
      <c r="D1787" s="42"/>
      <c r="E1787" s="42"/>
      <c r="F1787" s="42"/>
      <c r="G1787" s="42"/>
      <c r="H1787" s="42"/>
      <c r="I1787" s="42"/>
      <c r="J1787" s="42"/>
      <c r="K1787" s="42"/>
      <c r="L1787" s="42"/>
      <c r="M1787" s="42"/>
      <c r="N1787" s="42"/>
      <c r="O1787" s="42"/>
      <c r="S1787" s="42"/>
      <c r="T1787" s="42"/>
    </row>
    <row r="1788" spans="2:25" ht="15.75">
      <c r="B1788" s="42"/>
      <c r="C1788" s="42"/>
      <c r="D1788" s="42"/>
      <c r="E1788" s="42"/>
      <c r="F1788" s="42"/>
      <c r="G1788" s="42"/>
      <c r="H1788" s="42"/>
      <c r="I1788" s="42"/>
      <c r="J1788" s="42"/>
      <c r="K1788" s="42"/>
      <c r="L1788" s="42"/>
      <c r="M1788" s="42"/>
      <c r="N1788" s="42"/>
      <c r="O1788" s="42"/>
      <c r="S1788" s="42"/>
      <c r="T1788" s="42"/>
    </row>
    <row r="1789" spans="2:25" ht="15.75">
      <c r="B1789" s="870" t="s">
        <v>4166</v>
      </c>
      <c r="C1789" s="870">
        <v>2018</v>
      </c>
      <c r="D1789" s="870">
        <v>2019</v>
      </c>
      <c r="E1789" s="870">
        <v>2020</v>
      </c>
      <c r="F1789" s="870">
        <v>2021</v>
      </c>
      <c r="G1789" s="870">
        <v>2022</v>
      </c>
      <c r="H1789" s="870">
        <v>2023</v>
      </c>
      <c r="I1789" s="870">
        <v>2024</v>
      </c>
      <c r="J1789" s="42"/>
      <c r="K1789" s="42"/>
      <c r="L1789" s="42"/>
      <c r="M1789" s="42"/>
      <c r="N1789" s="42"/>
      <c r="O1789" s="42"/>
      <c r="S1789" s="42"/>
      <c r="T1789" s="42"/>
    </row>
    <row r="1790" spans="2:25" ht="15.75">
      <c r="B1790" s="42" t="s">
        <v>649</v>
      </c>
      <c r="C1790" s="42"/>
      <c r="D1790" s="615">
        <v>4944.0400919341018</v>
      </c>
      <c r="E1790" s="615">
        <v>5009.3158623419604</v>
      </c>
      <c r="F1790" s="615">
        <v>5107.7097856420669</v>
      </c>
      <c r="G1790" s="615">
        <v>5233.0393832527398</v>
      </c>
      <c r="H1790" s="615">
        <v>5390.6341698152055</v>
      </c>
      <c r="I1790" s="615">
        <v>5533.7044624770597</v>
      </c>
      <c r="J1790" s="42"/>
      <c r="K1790" s="42"/>
      <c r="L1790" s="42"/>
      <c r="M1790" s="42"/>
      <c r="N1790" s="42"/>
      <c r="O1790" s="42"/>
      <c r="S1790" s="42"/>
      <c r="T1790" s="42"/>
    </row>
    <row r="1791" spans="2:25" ht="15.75">
      <c r="B1791" s="42" t="s">
        <v>4167</v>
      </c>
      <c r="C1791" s="42"/>
      <c r="D1791" s="615">
        <v>-2875.4721670390936</v>
      </c>
      <c r="E1791" s="615">
        <v>-2757.7370928983037</v>
      </c>
      <c r="F1791" s="615">
        <v>-2701.5227783076621</v>
      </c>
      <c r="G1791" s="615">
        <v>-2716.401407292039</v>
      </c>
      <c r="H1791" s="615">
        <v>-2736.8653690579076</v>
      </c>
      <c r="I1791" s="615">
        <v>-2448.0307489320139</v>
      </c>
      <c r="J1791" s="42"/>
      <c r="K1791" s="42"/>
      <c r="L1791" s="42"/>
      <c r="M1791" s="42"/>
      <c r="N1791" s="42"/>
      <c r="O1791" s="42"/>
      <c r="S1791" s="42"/>
      <c r="T1791" s="42"/>
    </row>
    <row r="1792" spans="2:25" ht="15.75">
      <c r="B1792" s="42" t="s">
        <v>189</v>
      </c>
      <c r="C1792" s="615"/>
      <c r="D1792" s="615">
        <v>-786.4429241370533</v>
      </c>
      <c r="E1792" s="615">
        <v>-966.6105975750063</v>
      </c>
      <c r="F1792" s="615">
        <v>-1161.3557702156838</v>
      </c>
      <c r="G1792" s="615">
        <v>-1191.8266932067236</v>
      </c>
      <c r="H1792" s="615">
        <v>-1221.7794858463583</v>
      </c>
      <c r="I1792" s="615">
        <v>-1247.5995414919305</v>
      </c>
      <c r="J1792" s="42"/>
      <c r="K1792" s="42"/>
      <c r="L1792" s="42"/>
      <c r="M1792" s="42"/>
      <c r="N1792" s="42"/>
      <c r="O1792" s="42"/>
      <c r="S1792" s="42"/>
      <c r="T1792" s="42"/>
    </row>
    <row r="1793" spans="2:20" ht="15.75">
      <c r="B1793" s="42" t="s">
        <v>4168</v>
      </c>
      <c r="C1793" s="615"/>
      <c r="D1793" s="615">
        <v>0</v>
      </c>
      <c r="E1793" s="615">
        <v>0</v>
      </c>
      <c r="F1793" s="615">
        <v>0</v>
      </c>
      <c r="G1793" s="615">
        <v>0</v>
      </c>
      <c r="H1793" s="615">
        <v>0</v>
      </c>
      <c r="I1793" s="615">
        <v>0</v>
      </c>
      <c r="J1793" s="42"/>
      <c r="K1793" s="42"/>
      <c r="L1793" s="42"/>
      <c r="M1793" s="42"/>
      <c r="N1793" s="42"/>
      <c r="O1793" s="42"/>
      <c r="S1793" s="42"/>
      <c r="T1793" s="42"/>
    </row>
    <row r="1794" spans="2:20" ht="15.75">
      <c r="B1794" s="42" t="s">
        <v>4169</v>
      </c>
      <c r="C1794" s="615"/>
      <c r="D1794" s="615">
        <v>218.26985276649205</v>
      </c>
      <c r="E1794" s="615">
        <v>120.77969160801227</v>
      </c>
      <c r="F1794" s="615">
        <v>223.66627648853773</v>
      </c>
      <c r="G1794" s="615">
        <v>146.31669159234002</v>
      </c>
      <c r="H1794" s="615">
        <v>226.39247424337935</v>
      </c>
      <c r="I1794" s="615">
        <v>153.42337461646201</v>
      </c>
      <c r="J1794" s="42"/>
      <c r="K1794" s="42"/>
      <c r="L1794" s="42"/>
      <c r="M1794" s="42"/>
      <c r="N1794" s="42"/>
      <c r="O1794" s="42"/>
      <c r="S1794" s="42"/>
      <c r="T1794" s="42"/>
    </row>
    <row r="1795" spans="2:20" ht="15.75">
      <c r="B1795" s="42" t="s">
        <v>4170</v>
      </c>
      <c r="C1795" s="615"/>
      <c r="D1795" s="615">
        <v>-72.028618200000025</v>
      </c>
      <c r="E1795" s="615">
        <v>-184.8625453814052</v>
      </c>
      <c r="F1795" s="615">
        <v>-110.70025762448033</v>
      </c>
      <c r="G1795" s="615">
        <v>-108.83648895315282</v>
      </c>
      <c r="H1795" s="615">
        <v>-159.74774392024923</v>
      </c>
      <c r="I1795" s="615">
        <v>-265.3666725509255</v>
      </c>
      <c r="J1795" s="42"/>
      <c r="K1795" s="42"/>
      <c r="L1795" s="42"/>
      <c r="M1795" s="42"/>
      <c r="N1795" s="42"/>
      <c r="O1795" s="42"/>
      <c r="S1795" s="42"/>
      <c r="T1795" s="42"/>
    </row>
    <row r="1796" spans="2:20" ht="15.75">
      <c r="B1796" s="42" t="s">
        <v>4171</v>
      </c>
      <c r="C1796" s="615"/>
      <c r="D1796" s="615">
        <v>161.54648878500001</v>
      </c>
      <c r="E1796" s="615">
        <v>152.741105</v>
      </c>
      <c r="F1796" s="615">
        <v>146.63610500000001</v>
      </c>
      <c r="G1796" s="615">
        <v>140.531105</v>
      </c>
      <c r="H1796" s="615">
        <v>134.42610500000001</v>
      </c>
      <c r="I1796" s="615">
        <v>128.32110500000002</v>
      </c>
      <c r="J1796" s="42"/>
      <c r="K1796" s="42"/>
      <c r="L1796" s="42"/>
      <c r="M1796" s="42"/>
      <c r="N1796" s="42"/>
      <c r="O1796" s="42"/>
      <c r="S1796" s="42"/>
      <c r="T1796" s="42"/>
    </row>
    <row r="1797" spans="2:20" ht="15.75">
      <c r="B1797" s="42" t="s">
        <v>4172</v>
      </c>
      <c r="C1797" s="615"/>
      <c r="D1797" s="615">
        <v>-200</v>
      </c>
      <c r="E1797" s="615">
        <v>-200</v>
      </c>
      <c r="F1797" s="615">
        <v>-200</v>
      </c>
      <c r="G1797" s="615">
        <v>-200</v>
      </c>
      <c r="H1797" s="615">
        <v>-200</v>
      </c>
      <c r="I1797" s="615">
        <v>-200</v>
      </c>
      <c r="J1797" s="42"/>
      <c r="K1797" s="42"/>
      <c r="L1797" s="42"/>
      <c r="M1797" s="42"/>
      <c r="N1797" s="42"/>
      <c r="O1797" s="42"/>
      <c r="S1797" s="42"/>
      <c r="T1797" s="42"/>
    </row>
    <row r="1798" spans="2:20" ht="15.75">
      <c r="B1798" s="42" t="s">
        <v>4173</v>
      </c>
      <c r="C1798" s="615"/>
      <c r="D1798" s="615">
        <v>-307.76655559277566</v>
      </c>
      <c r="E1798" s="615">
        <v>-301.5449370850917</v>
      </c>
      <c r="F1798" s="615">
        <v>-285.76596934232015</v>
      </c>
      <c r="G1798" s="615">
        <v>-295.41724694273194</v>
      </c>
      <c r="H1798" s="615">
        <v>-312.18480354136665</v>
      </c>
      <c r="I1798" s="615">
        <v>-404.39824038811668</v>
      </c>
      <c r="J1798" s="42"/>
      <c r="K1798" s="42"/>
      <c r="L1798" s="42"/>
      <c r="M1798" s="42"/>
      <c r="N1798" s="42"/>
      <c r="O1798" s="42"/>
      <c r="S1798" s="42"/>
      <c r="T1798" s="42"/>
    </row>
    <row r="1799" spans="2:20" ht="15.75">
      <c r="B1799" s="42" t="s">
        <v>4174</v>
      </c>
      <c r="C1799" s="615"/>
      <c r="D1799" s="615">
        <v>-3200</v>
      </c>
      <c r="E1799" s="615"/>
      <c r="F1799" s="615"/>
      <c r="G1799" s="615"/>
      <c r="H1799" s="615"/>
      <c r="I1799" s="615"/>
      <c r="J1799" s="42"/>
      <c r="K1799" s="42"/>
      <c r="L1799" s="615">
        <v>-8000</v>
      </c>
      <c r="M1799" s="615">
        <v>-4250</v>
      </c>
      <c r="N1799" s="615" t="s">
        <v>4307</v>
      </c>
      <c r="O1799" s="615"/>
      <c r="P1799" s="615"/>
      <c r="Q1799" s="615"/>
      <c r="S1799" s="42"/>
      <c r="T1799" s="42"/>
    </row>
    <row r="1800" spans="2:20" ht="15.75">
      <c r="B1800" s="42" t="s">
        <v>4480</v>
      </c>
      <c r="C1800" s="615"/>
      <c r="D1800" s="615">
        <v>126</v>
      </c>
      <c r="E1800" s="615"/>
      <c r="F1800" s="615"/>
      <c r="G1800" s="615"/>
      <c r="H1800" s="615"/>
      <c r="I1800" s="615"/>
      <c r="J1800" s="42"/>
      <c r="K1800" s="42"/>
      <c r="L1800" s="615">
        <v>-8000</v>
      </c>
      <c r="M1800" s="615">
        <v>-2650</v>
      </c>
      <c r="N1800" s="615" t="s">
        <v>4306</v>
      </c>
      <c r="O1800" s="42"/>
      <c r="S1800" s="42"/>
      <c r="T1800" s="42"/>
    </row>
    <row r="1801" spans="2:20" ht="15.75">
      <c r="B1801" s="42" t="s">
        <v>4175</v>
      </c>
      <c r="C1801" s="615"/>
      <c r="D1801" s="615">
        <v>20807</v>
      </c>
      <c r="E1801" s="615"/>
      <c r="F1801" s="615"/>
      <c r="G1801" s="615"/>
      <c r="H1801" s="615"/>
      <c r="I1801" s="615"/>
      <c r="J1801" s="42"/>
      <c r="K1801" s="42"/>
      <c r="L1801" s="42"/>
      <c r="M1801" s="42"/>
      <c r="N1801" s="42"/>
      <c r="O1801" s="42"/>
      <c r="S1801" s="42"/>
      <c r="T1801" s="42"/>
    </row>
    <row r="1802" spans="2:20" ht="15.75">
      <c r="B1802" s="42" t="s">
        <v>4176</v>
      </c>
      <c r="C1802" s="615"/>
      <c r="D1802" s="615"/>
      <c r="E1802" s="615"/>
      <c r="F1802" s="615"/>
      <c r="G1802" s="615"/>
      <c r="H1802" s="615"/>
      <c r="I1802" s="615"/>
      <c r="J1802" s="42"/>
      <c r="K1802" s="42"/>
      <c r="L1802" s="42"/>
      <c r="M1802" s="42"/>
      <c r="N1802" s="42"/>
      <c r="O1802" s="42"/>
      <c r="S1802" s="42"/>
      <c r="T1802" s="42"/>
    </row>
    <row r="1803" spans="2:20" ht="15.75">
      <c r="B1803" s="42" t="s">
        <v>4177</v>
      </c>
      <c r="C1803" s="615"/>
      <c r="D1803" s="617">
        <v>205</v>
      </c>
      <c r="E1803" s="617"/>
      <c r="F1803" s="617"/>
      <c r="G1803" s="617"/>
      <c r="H1803" s="617"/>
      <c r="I1803" s="617"/>
      <c r="J1803" s="42"/>
      <c r="K1803" s="42"/>
      <c r="L1803" s="42"/>
      <c r="M1803" s="42"/>
      <c r="N1803" s="42"/>
      <c r="O1803" s="42"/>
      <c r="S1803" s="42"/>
      <c r="T1803" s="42"/>
    </row>
    <row r="1804" spans="2:20" ht="15.75">
      <c r="B1804" s="46" t="s">
        <v>115</v>
      </c>
      <c r="C1804" s="677"/>
      <c r="D1804" s="677">
        <f>SUM(D1790:D1803)</f>
        <v>19020.146168516672</v>
      </c>
      <c r="E1804" s="918">
        <v>956.34119412980363</v>
      </c>
      <c r="F1804" s="918">
        <v>991.30264950401693</v>
      </c>
      <c r="G1804" s="918">
        <v>1495.262536156752</v>
      </c>
      <c r="H1804" s="918">
        <v>1726.2501723138753</v>
      </c>
      <c r="I1804" s="918">
        <v>2016.14259122167</v>
      </c>
      <c r="J1804" s="42"/>
      <c r="K1804" s="42"/>
      <c r="L1804" s="42"/>
      <c r="M1804" s="42"/>
      <c r="N1804" s="42"/>
      <c r="O1804" s="42"/>
      <c r="S1804" s="42"/>
      <c r="T1804" s="42"/>
    </row>
    <row r="1805" spans="2:20" ht="15.75">
      <c r="B1805" s="42"/>
      <c r="C1805" s="615"/>
      <c r="D1805" s="615"/>
      <c r="E1805" s="615"/>
      <c r="F1805" s="615"/>
      <c r="G1805" s="615"/>
      <c r="H1805" s="615"/>
      <c r="I1805" s="615"/>
      <c r="J1805" s="42"/>
      <c r="K1805" s="42"/>
      <c r="L1805" s="42"/>
      <c r="M1805" s="42"/>
      <c r="N1805" s="42"/>
      <c r="O1805" s="42"/>
      <c r="S1805" s="42"/>
      <c r="T1805" s="42"/>
    </row>
    <row r="1806" spans="2:20" ht="15.75">
      <c r="B1806" s="42" t="s">
        <v>114</v>
      </c>
      <c r="C1806" s="615">
        <v>35625.599999999999</v>
      </c>
      <c r="D1806" s="709">
        <v>16805</v>
      </c>
      <c r="E1806" s="615">
        <f>D1806-E1804</f>
        <v>15848.658805870196</v>
      </c>
      <c r="F1806" s="615">
        <f>E1806-F1804</f>
        <v>14857.356156366179</v>
      </c>
      <c r="G1806" s="615">
        <f>F1806-G1804</f>
        <v>13362.093620209427</v>
      </c>
      <c r="H1806" s="615">
        <f>G1806-H1804</f>
        <v>11635.843447895551</v>
      </c>
      <c r="I1806" s="615">
        <f>H1806-I1804</f>
        <v>9619.7008566738805</v>
      </c>
      <c r="J1806" s="42"/>
      <c r="K1806" s="42"/>
      <c r="L1806" s="42"/>
      <c r="M1806" s="42"/>
      <c r="N1806" s="42"/>
      <c r="O1806" s="42"/>
      <c r="S1806" s="42"/>
      <c r="T1806" s="42"/>
    </row>
    <row r="1807" spans="2:20" ht="15.75">
      <c r="B1807" s="42" t="s">
        <v>4178</v>
      </c>
      <c r="C1807" s="891"/>
      <c r="D1807" s="891">
        <f t="shared" ref="D1807:I1807" si="159">D1806/D1790</f>
        <v>3.3990420157426162</v>
      </c>
      <c r="E1807" s="891">
        <f t="shared" si="159"/>
        <v>3.1638369872049985</v>
      </c>
      <c r="F1807" s="891">
        <f t="shared" si="159"/>
        <v>2.9088097757884905</v>
      </c>
      <c r="G1807" s="891">
        <f t="shared" si="159"/>
        <v>2.5534097188284202</v>
      </c>
      <c r="H1807" s="891">
        <f t="shared" si="159"/>
        <v>2.1585296054869247</v>
      </c>
      <c r="I1807" s="891">
        <f t="shared" si="159"/>
        <v>1.7383835587720926</v>
      </c>
      <c r="J1807" s="42"/>
      <c r="K1807" s="42"/>
      <c r="L1807" s="42"/>
      <c r="M1807" s="42"/>
      <c r="N1807" s="42" t="s">
        <v>4309</v>
      </c>
      <c r="O1807" s="894">
        <v>4.099966222601644</v>
      </c>
      <c r="P1807" s="894">
        <v>3.8934021638465572</v>
      </c>
      <c r="Q1807" s="894">
        <v>3.4825989129660075</v>
      </c>
      <c r="R1807" s="894">
        <v>3.0771446793917354</v>
      </c>
      <c r="S1807" s="894">
        <v>2.6688788290290568</v>
      </c>
      <c r="T1807" s="894">
        <v>2.2362486382390552</v>
      </c>
    </row>
    <row r="1808" spans="2:20" ht="15.75">
      <c r="B1808" s="42" t="s">
        <v>4179</v>
      </c>
      <c r="C1808" s="42"/>
      <c r="D1808" s="704">
        <v>22</v>
      </c>
      <c r="E1808" s="469">
        <f>D1808</f>
        <v>22</v>
      </c>
      <c r="F1808" s="469">
        <f>E1808</f>
        <v>22</v>
      </c>
      <c r="G1808" s="469">
        <f>F1808</f>
        <v>22</v>
      </c>
      <c r="H1808" s="469">
        <f>G1808</f>
        <v>22</v>
      </c>
      <c r="I1808" s="469">
        <f>H1808</f>
        <v>22</v>
      </c>
      <c r="J1808" s="42"/>
      <c r="K1808" s="42"/>
      <c r="L1808" s="42"/>
      <c r="M1808" s="42"/>
      <c r="N1808" s="42" t="s">
        <v>4310</v>
      </c>
      <c r="O1808" s="891">
        <v>4.0999662225951337</v>
      </c>
      <c r="P1808" s="891">
        <v>3.5316649846771488</v>
      </c>
      <c r="Q1808" s="891">
        <v>3.1188825751605633</v>
      </c>
      <c r="R1808" s="891">
        <v>2.7125351237167354</v>
      </c>
      <c r="S1808" s="891">
        <v>2.3041766013029203</v>
      </c>
      <c r="T1808" s="894">
        <v>1.8686379184316739</v>
      </c>
    </row>
    <row r="1809" spans="2:23" ht="15.75">
      <c r="B1809" s="42" t="s">
        <v>4180</v>
      </c>
      <c r="C1809" s="42"/>
      <c r="D1809" s="469">
        <f t="shared" ref="D1809:I1809" si="160">-D1799/D1808</f>
        <v>145.45454545454547</v>
      </c>
      <c r="E1809" s="469">
        <f t="shared" si="160"/>
        <v>0</v>
      </c>
      <c r="F1809" s="469">
        <f t="shared" si="160"/>
        <v>0</v>
      </c>
      <c r="G1809" s="469">
        <f t="shared" si="160"/>
        <v>0</v>
      </c>
      <c r="H1809" s="469">
        <f t="shared" si="160"/>
        <v>0</v>
      </c>
      <c r="I1809" s="469">
        <f t="shared" si="160"/>
        <v>0</v>
      </c>
      <c r="J1809" s="42"/>
      <c r="K1809" s="42"/>
      <c r="L1809" s="42"/>
      <c r="M1809" s="42"/>
      <c r="N1809" s="42"/>
      <c r="O1809" s="469"/>
      <c r="P1809" s="469"/>
      <c r="Q1809" s="469"/>
      <c r="R1809" s="469"/>
      <c r="S1809" s="469"/>
      <c r="T1809" s="469"/>
    </row>
    <row r="1810" spans="2:23" ht="15.75">
      <c r="B1810" s="42" t="s">
        <v>4181</v>
      </c>
      <c r="C1810" s="42"/>
      <c r="D1810" s="43">
        <f t="shared" ref="D1810:I1810" si="161">D1809/C1811</f>
        <v>0.19600264848578769</v>
      </c>
      <c r="E1810" s="43">
        <f t="shared" si="161"/>
        <v>0</v>
      </c>
      <c r="F1810" s="43">
        <f t="shared" si="161"/>
        <v>0</v>
      </c>
      <c r="G1810" s="43">
        <f t="shared" si="161"/>
        <v>0</v>
      </c>
      <c r="H1810" s="43">
        <f t="shared" si="161"/>
        <v>0</v>
      </c>
      <c r="I1810" s="43">
        <f t="shared" si="161"/>
        <v>0</v>
      </c>
      <c r="J1810" s="42"/>
      <c r="K1810" s="42"/>
      <c r="L1810" s="42"/>
      <c r="M1810" s="42"/>
      <c r="N1810" s="42"/>
      <c r="O1810" s="42"/>
      <c r="S1810" s="42"/>
      <c r="T1810" s="42"/>
    </row>
    <row r="1811" spans="2:23" ht="15.75">
      <c r="B1811" s="42" t="s">
        <v>4182</v>
      </c>
      <c r="C1811" s="469">
        <f>M1816</f>
        <v>742.10500000000002</v>
      </c>
      <c r="D1811" s="704">
        <v>677</v>
      </c>
      <c r="E1811" s="469">
        <f>D1811-E1809</f>
        <v>677</v>
      </c>
      <c r="F1811" s="469">
        <f>E1811-F1809</f>
        <v>677</v>
      </c>
      <c r="G1811" s="469">
        <f>F1811-G1809</f>
        <v>677</v>
      </c>
      <c r="H1811" s="469">
        <f>G1811-H1809</f>
        <v>677</v>
      </c>
      <c r="I1811" s="469">
        <f>H1811-I1809</f>
        <v>677</v>
      </c>
      <c r="J1811" s="42"/>
      <c r="K1811" s="42"/>
      <c r="L1811" s="42"/>
      <c r="M1811" s="42"/>
      <c r="N1811" s="42"/>
      <c r="O1811" s="606"/>
      <c r="P1811" s="606"/>
      <c r="Q1811" s="606"/>
      <c r="R1811" s="606"/>
      <c r="S1811" s="606"/>
      <c r="T1811" s="606"/>
    </row>
    <row r="1812" spans="2:23" ht="15.75">
      <c r="B1812" s="42" t="s">
        <v>4183</v>
      </c>
      <c r="C1812" s="42"/>
      <c r="D1812" s="615">
        <f t="shared" ref="D1812:I1812" si="162">D1808*D1811</f>
        <v>14894</v>
      </c>
      <c r="E1812" s="615">
        <f t="shared" si="162"/>
        <v>14894</v>
      </c>
      <c r="F1812" s="615">
        <f t="shared" si="162"/>
        <v>14894</v>
      </c>
      <c r="G1812" s="615">
        <f t="shared" si="162"/>
        <v>14894</v>
      </c>
      <c r="H1812" s="615">
        <f t="shared" si="162"/>
        <v>14894</v>
      </c>
      <c r="I1812" s="615">
        <f t="shared" si="162"/>
        <v>14894</v>
      </c>
      <c r="J1812" s="42"/>
      <c r="K1812" s="42"/>
      <c r="L1812" s="42"/>
      <c r="M1812" s="42"/>
      <c r="N1812" s="42"/>
      <c r="O1812" s="42"/>
      <c r="S1812" s="42"/>
      <c r="T1812" s="42"/>
    </row>
    <row r="1813" spans="2:23" ht="15.75">
      <c r="B1813" s="42" t="s">
        <v>4184</v>
      </c>
      <c r="C1813" s="42"/>
      <c r="D1813" s="42"/>
      <c r="E1813" s="44">
        <f>-SUM(E1799:E1799)/E1812</f>
        <v>0</v>
      </c>
      <c r="F1813" s="44">
        <f>-SUM(F1799:F1799)/F1812</f>
        <v>0</v>
      </c>
      <c r="G1813" s="44">
        <f>-SUM(G1799:G1799)/G1812</f>
        <v>0</v>
      </c>
      <c r="H1813" s="44">
        <f>-SUM(H1799:H1799)/H1812</f>
        <v>0</v>
      </c>
      <c r="I1813" s="44">
        <f>-SUM(I1799:I1799)/I1812</f>
        <v>0</v>
      </c>
      <c r="J1813" s="42"/>
      <c r="K1813" s="42"/>
      <c r="L1813" s="42" t="s">
        <v>1156</v>
      </c>
      <c r="M1813" s="893">
        <v>204.483</v>
      </c>
      <c r="N1813" s="42"/>
      <c r="O1813" s="42"/>
      <c r="S1813" s="42"/>
      <c r="T1813" s="42"/>
    </row>
    <row r="1814" spans="2:23" ht="15.75">
      <c r="B1814" s="42"/>
      <c r="C1814" s="42"/>
      <c r="D1814" s="42"/>
      <c r="E1814" s="42"/>
      <c r="F1814" s="42"/>
      <c r="G1814" s="42"/>
      <c r="H1814" s="42"/>
      <c r="I1814" s="42"/>
      <c r="J1814" s="42"/>
      <c r="K1814" s="42"/>
      <c r="L1814" s="42" t="s">
        <v>1157</v>
      </c>
      <c r="M1814" s="893">
        <v>11.1</v>
      </c>
      <c r="N1814" s="42"/>
      <c r="O1814" s="42"/>
      <c r="S1814" s="42"/>
      <c r="T1814" s="42"/>
    </row>
    <row r="1815" spans="2:23" ht="15.75">
      <c r="B1815" s="42" t="s">
        <v>245</v>
      </c>
      <c r="C1815" s="42"/>
      <c r="D1815" s="709">
        <v>893.18806754196851</v>
      </c>
      <c r="E1815" s="709">
        <v>1087.720723506992</v>
      </c>
      <c r="F1815" s="709">
        <v>1186.7354784235058</v>
      </c>
      <c r="G1815" s="709">
        <v>1214.7396013740781</v>
      </c>
      <c r="H1815" s="709">
        <v>1265.1603692453314</v>
      </c>
      <c r="I1815" s="709">
        <v>1572.8665206407197</v>
      </c>
      <c r="J1815" s="42"/>
      <c r="K1815" s="42"/>
      <c r="L1815" s="42" t="s">
        <v>1158</v>
      </c>
      <c r="M1815" s="893">
        <v>526.52200000000005</v>
      </c>
      <c r="N1815" s="42"/>
      <c r="O1815" s="42"/>
      <c r="S1815" s="42"/>
      <c r="T1815" s="42"/>
    </row>
    <row r="1816" spans="2:23" ht="15.75">
      <c r="B1816" s="42"/>
      <c r="C1816" s="42"/>
      <c r="D1816" s="615"/>
      <c r="E1816" s="615"/>
      <c r="F1816" s="615"/>
      <c r="G1816" s="615"/>
      <c r="H1816" s="615"/>
      <c r="I1816" s="615"/>
      <c r="J1816" s="42"/>
      <c r="K1816" s="42"/>
      <c r="L1816" s="42" t="s">
        <v>1829</v>
      </c>
      <c r="M1816" s="893">
        <f>M1813+M1814+M1815</f>
        <v>742.10500000000002</v>
      </c>
      <c r="N1816" s="42"/>
      <c r="O1816" s="42">
        <v>2019</v>
      </c>
      <c r="P1816" s="42">
        <f>O1816+1</f>
        <v>2020</v>
      </c>
      <c r="Q1816" s="42">
        <f>P1816+1</f>
        <v>2021</v>
      </c>
      <c r="R1816" s="42">
        <f>Q1816+1</f>
        <v>2022</v>
      </c>
      <c r="S1816" s="42">
        <f>R1816+1</f>
        <v>2023</v>
      </c>
      <c r="T1816" s="42">
        <f>S1816+1</f>
        <v>2024</v>
      </c>
    </row>
    <row r="1817" spans="2:23" ht="15.75">
      <c r="B1817" s="46" t="s">
        <v>4298</v>
      </c>
      <c r="C1817" s="42"/>
      <c r="D1817" s="895">
        <f t="shared" ref="D1817:I1817" si="163">D1815/D1811</f>
        <v>1.3193324483633213</v>
      </c>
      <c r="E1817" s="895">
        <f t="shared" si="163"/>
        <v>1.6066775827282009</v>
      </c>
      <c r="F1817" s="895">
        <f t="shared" si="163"/>
        <v>1.752932759857468</v>
      </c>
      <c r="G1817" s="895">
        <f t="shared" si="163"/>
        <v>1.7942977863723457</v>
      </c>
      <c r="H1817" s="895">
        <f t="shared" si="163"/>
        <v>1.8687745483682885</v>
      </c>
      <c r="I1817" s="895">
        <f t="shared" si="163"/>
        <v>2.3232888044914621</v>
      </c>
      <c r="J1817" s="42"/>
      <c r="K1817" s="42"/>
      <c r="L1817" s="42"/>
      <c r="M1817" s="893"/>
      <c r="N1817" s="42" t="s">
        <v>4309</v>
      </c>
      <c r="O1817" s="895">
        <v>1.4059193659774309</v>
      </c>
      <c r="P1817" s="895">
        <v>1.2386211628635073</v>
      </c>
      <c r="Q1817" s="895">
        <v>2.9008714099509674</v>
      </c>
      <c r="R1817" s="895">
        <v>3.0162915620124457</v>
      </c>
      <c r="S1817" s="895">
        <v>3.3687256952446969</v>
      </c>
      <c r="T1817" s="895">
        <v>4.593375127470555</v>
      </c>
    </row>
    <row r="1818" spans="2:23" ht="15.75">
      <c r="B1818" s="46" t="s">
        <v>851</v>
      </c>
      <c r="C1818" s="46"/>
      <c r="D1818" s="868">
        <f t="shared" ref="D1818:I1818" si="164">D1815/D1812</f>
        <v>5.9969656743787333E-2</v>
      </c>
      <c r="E1818" s="868">
        <f t="shared" si="164"/>
        <v>7.3030799214918229E-2</v>
      </c>
      <c r="F1818" s="868">
        <f t="shared" si="164"/>
        <v>7.9678761811703094E-2</v>
      </c>
      <c r="G1818" s="868">
        <f t="shared" si="164"/>
        <v>8.1558990289652078E-2</v>
      </c>
      <c r="H1818" s="868">
        <f t="shared" si="164"/>
        <v>8.4944297653104031E-2</v>
      </c>
      <c r="I1818" s="868">
        <f t="shared" si="164"/>
        <v>0.10560403656779373</v>
      </c>
      <c r="J1818" s="42"/>
      <c r="K1818" s="42"/>
      <c r="L1818" s="42"/>
      <c r="M1818" s="42"/>
      <c r="N1818" s="42" t="s">
        <v>4309</v>
      </c>
      <c r="O1818" s="868">
        <v>5.4073821768362729E-2</v>
      </c>
      <c r="P1818" s="868">
        <v>4.4110440272916926E-2</v>
      </c>
      <c r="Q1818" s="868">
        <v>9.5654987402097408E-2</v>
      </c>
      <c r="R1818" s="868">
        <v>9.2093441932406442E-2</v>
      </c>
      <c r="S1818" s="868">
        <v>9.5235151995666886E-2</v>
      </c>
      <c r="T1818" s="868">
        <v>0.12023745882420127</v>
      </c>
    </row>
    <row r="1819" spans="2:23" ht="15.75">
      <c r="B1819" s="620"/>
      <c r="C1819" s="620"/>
      <c r="D1819" s="869"/>
      <c r="E1819" s="869"/>
      <c r="F1819" s="869"/>
      <c r="G1819" s="869"/>
      <c r="H1819" s="869"/>
      <c r="I1819" s="869"/>
      <c r="J1819" s="42"/>
      <c r="K1819" s="42"/>
      <c r="L1819" s="42"/>
      <c r="M1819" s="42"/>
      <c r="N1819" s="42"/>
      <c r="V1819" s="668"/>
      <c r="W1819" s="668"/>
    </row>
    <row r="1820" spans="2:23" ht="15.75">
      <c r="B1820" s="42"/>
      <c r="C1820" s="42"/>
      <c r="D1820" s="42"/>
      <c r="E1820" s="42"/>
      <c r="F1820" s="42"/>
      <c r="G1820" s="42"/>
      <c r="H1820" s="42"/>
      <c r="I1820" s="42"/>
      <c r="J1820" s="42"/>
      <c r="K1820" s="42"/>
      <c r="L1820" s="42"/>
      <c r="M1820" s="42"/>
      <c r="N1820" s="42" t="s">
        <v>4308</v>
      </c>
      <c r="O1820" s="895">
        <v>1.4059193660522542</v>
      </c>
      <c r="P1820" s="895">
        <v>1.1209775974885778</v>
      </c>
      <c r="Q1820" s="895">
        <v>2.5980332837235069</v>
      </c>
      <c r="R1820" s="895">
        <v>2.7011160878327454</v>
      </c>
      <c r="S1820" s="895">
        <v>3.0017643402537515</v>
      </c>
      <c r="T1820" s="895">
        <v>4.0287495726723419</v>
      </c>
    </row>
    <row r="1821" spans="2:23" ht="15.75">
      <c r="B1821" s="892" t="s">
        <v>4213</v>
      </c>
      <c r="C1821" s="42"/>
      <c r="D1821" s="42"/>
      <c r="E1821" s="44"/>
      <c r="F1821" s="44"/>
      <c r="G1821" s="44"/>
      <c r="H1821" s="44"/>
      <c r="I1821" s="44"/>
      <c r="J1821" s="42"/>
      <c r="K1821" s="42"/>
      <c r="L1821" s="42"/>
      <c r="M1821" s="42"/>
      <c r="N1821" s="42" t="s">
        <v>4308</v>
      </c>
      <c r="O1821" s="868">
        <v>5.4073821771240538E-2</v>
      </c>
      <c r="P1821" s="868">
        <v>3.992085461141659E-2</v>
      </c>
      <c r="Q1821" s="868">
        <v>8.5669030406626129E-2</v>
      </c>
      <c r="R1821" s="868">
        <v>8.2470501433073148E-2</v>
      </c>
      <c r="S1821" s="868">
        <v>8.4861015428706055E-2</v>
      </c>
      <c r="T1821" s="868">
        <v>0.10545766400837339</v>
      </c>
      <c r="U1821" s="668"/>
    </row>
    <row r="1822" spans="2:23" ht="15.75">
      <c r="B1822" s="42"/>
      <c r="C1822" s="42"/>
      <c r="D1822" s="42"/>
      <c r="E1822" s="44"/>
      <c r="F1822" s="44"/>
      <c r="G1822" s="44"/>
      <c r="H1822" s="44"/>
      <c r="I1822" s="44"/>
      <c r="J1822" s="42"/>
      <c r="K1822" s="42"/>
      <c r="L1822" s="42"/>
      <c r="M1822" s="42"/>
      <c r="N1822" s="42"/>
      <c r="O1822" s="42"/>
      <c r="P1822" s="42"/>
      <c r="Q1822" s="42"/>
      <c r="R1822" s="42"/>
      <c r="S1822" s="42"/>
      <c r="T1822" s="42"/>
      <c r="U1822" s="42"/>
    </row>
    <row r="1823" spans="2:23" ht="15.75">
      <c r="B1823" s="42"/>
      <c r="C1823" s="2693" t="s">
        <v>4266</v>
      </c>
      <c r="D1823" s="2693"/>
      <c r="E1823" s="2693" t="s">
        <v>28</v>
      </c>
      <c r="F1823" s="2693"/>
      <c r="G1823" s="44"/>
      <c r="H1823" s="44"/>
      <c r="I1823" s="44"/>
      <c r="J1823" s="42"/>
      <c r="K1823" s="42"/>
      <c r="L1823" s="42"/>
      <c r="M1823" s="42"/>
      <c r="N1823" s="42"/>
      <c r="O1823" s="668"/>
      <c r="P1823" s="668"/>
      <c r="Q1823" s="668"/>
      <c r="R1823" s="668"/>
      <c r="S1823" s="668"/>
      <c r="T1823" s="668"/>
      <c r="U1823" s="668"/>
    </row>
    <row r="1824" spans="2:23" ht="15.75">
      <c r="B1824" s="620" t="s">
        <v>4269</v>
      </c>
      <c r="C1824" s="624" t="s">
        <v>1142</v>
      </c>
      <c r="D1824" s="624" t="s">
        <v>3135</v>
      </c>
      <c r="E1824" s="624" t="str">
        <f>C1824</f>
        <v>LILA</v>
      </c>
      <c r="F1824" s="624" t="str">
        <f>D1824</f>
        <v>LBTY</v>
      </c>
      <c r="G1824" s="42"/>
      <c r="H1824" s="42"/>
      <c r="I1824" s="42"/>
      <c r="J1824" s="42"/>
      <c r="K1824" s="42"/>
      <c r="L1824" s="42"/>
      <c r="M1824" s="42"/>
      <c r="N1824" s="42"/>
      <c r="O1824" s="42"/>
      <c r="S1824" s="42"/>
      <c r="T1824" s="42"/>
    </row>
    <row r="1825" spans="2:20" ht="15.75">
      <c r="B1825" s="42" t="s">
        <v>3132</v>
      </c>
      <c r="C1825" s="606">
        <f>'LiLAC valuation'!C1007</f>
        <v>1.9308339999999999</v>
      </c>
      <c r="D1825" s="606">
        <f>'LiLAC valuation'!D1007</f>
        <v>4.6173570000000002</v>
      </c>
      <c r="E1825" s="44">
        <f>'LiLAC valuation'!C1014</f>
        <v>3.9880080964970262E-2</v>
      </c>
      <c r="F1825" s="44">
        <f>'LiLAC valuation'!D1014</f>
        <v>2.0884450371907157E-2</v>
      </c>
      <c r="G1825" s="42"/>
      <c r="H1825" s="42"/>
      <c r="I1825" s="42"/>
      <c r="J1825" s="42"/>
      <c r="K1825" s="42"/>
      <c r="L1825" s="42"/>
      <c r="M1825" s="42"/>
      <c r="N1825" s="42"/>
      <c r="O1825" s="42"/>
      <c r="S1825" s="42"/>
      <c r="T1825" s="42"/>
    </row>
    <row r="1826" spans="2:20" ht="15.75">
      <c r="B1826" s="42" t="s">
        <v>3133</v>
      </c>
      <c r="C1826" s="606">
        <f>'LiLAC valuation'!C1008</f>
        <v>1.535757</v>
      </c>
      <c r="D1826" s="606">
        <f>'LiLAC valuation'!D1008</f>
        <v>8.7873730000000005</v>
      </c>
      <c r="E1826" s="44">
        <f>'LiLAC valuation'!C1015</f>
        <v>0.79154857274508261</v>
      </c>
      <c r="F1826" s="44">
        <f>'LiLAC valuation'!D1015</f>
        <v>0.79146848144568416</v>
      </c>
      <c r="G1826" s="42"/>
      <c r="H1826" s="42"/>
      <c r="I1826" s="42"/>
      <c r="J1826" s="42"/>
      <c r="K1826" s="42"/>
      <c r="L1826" s="42"/>
      <c r="M1826" s="42"/>
      <c r="N1826" s="42"/>
      <c r="O1826" s="42"/>
      <c r="S1826" s="42"/>
      <c r="T1826" s="42"/>
    </row>
    <row r="1827" spans="2:20" ht="15.75">
      <c r="B1827" s="39" t="s">
        <v>3134</v>
      </c>
      <c r="C1827" s="607">
        <f>'LiLAC valuation'!C1009</f>
        <v>6.7459290000000003</v>
      </c>
      <c r="D1827" s="607">
        <f>'LiLAC valuation'!D1009</f>
        <v>12.249883000000001</v>
      </c>
      <c r="E1827" s="616">
        <f>'LiLAC valuation'!C1016</f>
        <v>5.1764585905619491E-2</v>
      </c>
      <c r="F1827" s="616">
        <f>'LiLAC valuation'!D1016</f>
        <v>2.0822032244453823E-2</v>
      </c>
      <c r="G1827" s="42"/>
      <c r="H1827" s="42"/>
      <c r="I1827" s="42"/>
      <c r="J1827" s="42"/>
      <c r="K1827" s="42"/>
      <c r="L1827" s="42"/>
      <c r="M1827" s="42"/>
      <c r="N1827" s="42"/>
      <c r="O1827" s="42"/>
      <c r="S1827" s="42"/>
      <c r="T1827" s="42"/>
    </row>
    <row r="1828" spans="2:20" ht="15.75">
      <c r="B1828" s="42" t="s">
        <v>4267</v>
      </c>
      <c r="C1828" s="606">
        <f>C1825+C1826+C1827</f>
        <v>10.212520000000001</v>
      </c>
      <c r="D1828" s="606">
        <f>D1825+D1826+D1827</f>
        <v>25.654613000000001</v>
      </c>
      <c r="E1828" s="44">
        <f>'LiLAC valuation'!C1017</f>
        <v>5.6524075434257096E-2</v>
      </c>
      <c r="F1828" s="44">
        <f>'LiLAC valuation'!D1017</f>
        <v>3.1266789051921068E-2</v>
      </c>
      <c r="G1828" s="42"/>
      <c r="H1828" s="44">
        <f>D1828/742</f>
        <v>3.4574950134770889E-2</v>
      </c>
      <c r="I1828" s="42"/>
      <c r="J1828" s="42"/>
      <c r="K1828" s="42"/>
      <c r="L1828" s="42"/>
      <c r="M1828" s="42"/>
      <c r="N1828" s="42"/>
      <c r="O1828" s="42"/>
      <c r="S1828" s="42"/>
      <c r="T1828" s="42"/>
    </row>
    <row r="1829" spans="2:20" ht="15.75">
      <c r="B1829" s="42" t="s">
        <v>4268</v>
      </c>
      <c r="C1829" s="606"/>
      <c r="D1829" s="606"/>
      <c r="E1829" s="44">
        <f>'LiLAC valuation'!C1018</f>
        <v>0.25492379375188834</v>
      </c>
      <c r="F1829" s="44">
        <f>'LiLAC valuation'!D1018</f>
        <v>0.27848959149781666</v>
      </c>
      <c r="G1829" s="42"/>
      <c r="H1829" s="42"/>
      <c r="I1829" s="42"/>
      <c r="J1829" s="42"/>
      <c r="K1829" s="42"/>
      <c r="L1829" s="42"/>
      <c r="M1829" s="42"/>
      <c r="N1829" s="42"/>
      <c r="O1829" s="42"/>
      <c r="S1829" s="42"/>
      <c r="T1829" s="42"/>
    </row>
    <row r="1830" spans="2:20" ht="15.75">
      <c r="B1830" s="42"/>
      <c r="C1830" s="606"/>
      <c r="D1830" s="606"/>
      <c r="E1830" s="44"/>
      <c r="F1830" s="44"/>
      <c r="G1830" s="42"/>
      <c r="H1830" s="42"/>
      <c r="I1830" s="42"/>
      <c r="J1830" s="42"/>
      <c r="K1830" s="42"/>
      <c r="L1830" s="42"/>
      <c r="M1830" s="42"/>
      <c r="N1830" s="42"/>
      <c r="O1830" s="42"/>
      <c r="S1830" s="42"/>
      <c r="T1830" s="42"/>
    </row>
    <row r="1831" spans="2:20" ht="15.75">
      <c r="B1831" s="46" t="s">
        <v>4313</v>
      </c>
      <c r="C1831" s="606"/>
      <c r="D1831" s="606"/>
      <c r="E1831" s="44"/>
      <c r="F1831" s="44"/>
      <c r="G1831" s="42"/>
      <c r="H1831" s="42"/>
      <c r="I1831" s="42"/>
      <c r="J1831" s="42"/>
      <c r="K1831" s="42"/>
      <c r="L1831" s="42"/>
      <c r="M1831" s="42"/>
      <c r="N1831" s="42"/>
      <c r="O1831" s="42"/>
      <c r="S1831" s="42"/>
      <c r="T1831" s="42"/>
    </row>
    <row r="1832" spans="2:20" ht="15.75">
      <c r="B1832" s="42" t="s">
        <v>4216</v>
      </c>
      <c r="C1832" s="896" t="s">
        <v>1118</v>
      </c>
      <c r="D1832" s="896" t="s">
        <v>302</v>
      </c>
      <c r="E1832" s="896" t="s">
        <v>44</v>
      </c>
      <c r="F1832" s="44"/>
      <c r="G1832" s="42"/>
      <c r="H1832" s="42"/>
      <c r="I1832" s="42"/>
      <c r="J1832" s="42"/>
      <c r="K1832" s="42"/>
      <c r="L1832" s="42"/>
      <c r="M1832" s="42"/>
      <c r="N1832" s="42"/>
      <c r="O1832" s="42"/>
      <c r="S1832" s="42"/>
      <c r="T1832" s="42"/>
    </row>
    <row r="1833" spans="2:20" ht="15.75">
      <c r="B1833" s="42" t="s">
        <v>463</v>
      </c>
      <c r="C1833" s="663">
        <v>18</v>
      </c>
      <c r="D1833" s="622">
        <f>C1828</f>
        <v>10.212520000000001</v>
      </c>
      <c r="E1833" s="606">
        <f>C1833*D1833</f>
        <v>183.82536000000002</v>
      </c>
      <c r="F1833" s="44"/>
      <c r="G1833" s="42"/>
      <c r="H1833" s="42"/>
      <c r="I1833" s="42"/>
      <c r="J1833" s="42"/>
      <c r="K1833" s="42"/>
      <c r="L1833" s="42"/>
      <c r="M1833" s="42"/>
      <c r="N1833" s="42"/>
      <c r="O1833" s="42"/>
      <c r="S1833" s="42"/>
      <c r="T1833" s="42"/>
    </row>
    <row r="1834" spans="2:20" ht="15.75">
      <c r="B1834" s="39" t="s">
        <v>3135</v>
      </c>
      <c r="C1834" s="861">
        <v>26</v>
      </c>
      <c r="D1834" s="897">
        <f>D1828</f>
        <v>25.654613000000001</v>
      </c>
      <c r="E1834" s="607">
        <f>C1834*D1834</f>
        <v>667.01993800000002</v>
      </c>
      <c r="F1834" s="44"/>
      <c r="G1834" s="42"/>
      <c r="H1834" s="42"/>
      <c r="I1834" s="42"/>
      <c r="J1834" s="42"/>
      <c r="K1834" s="42"/>
      <c r="L1834" s="42"/>
      <c r="M1834" s="42"/>
      <c r="N1834" s="42"/>
      <c r="O1834" s="42"/>
      <c r="S1834" s="42"/>
      <c r="T1834" s="42"/>
    </row>
    <row r="1835" spans="2:20" ht="15.75">
      <c r="B1835" s="42" t="s">
        <v>16</v>
      </c>
      <c r="C1835" s="606"/>
      <c r="D1835" s="622"/>
      <c r="E1835" s="606">
        <f>E1833+E1834</f>
        <v>850.84529800000007</v>
      </c>
      <c r="F1835" s="44"/>
      <c r="G1835" s="42"/>
      <c r="H1835" s="42"/>
      <c r="I1835" s="42"/>
      <c r="J1835" s="42"/>
      <c r="K1835" s="42"/>
      <c r="L1835" s="42"/>
      <c r="M1835" s="42"/>
      <c r="N1835" s="42"/>
      <c r="O1835" s="42"/>
      <c r="S1835" s="42"/>
      <c r="T1835" s="42"/>
    </row>
    <row r="1836" spans="2:20" ht="15.75">
      <c r="B1836" s="42"/>
      <c r="C1836" s="606"/>
      <c r="E1836" s="606"/>
      <c r="F1836" s="44"/>
      <c r="G1836" s="42"/>
      <c r="H1836" s="42"/>
      <c r="I1836" s="42"/>
      <c r="J1836" s="42"/>
      <c r="K1836" s="42"/>
      <c r="L1836" s="42"/>
      <c r="M1836" s="42"/>
      <c r="N1836" s="42"/>
      <c r="O1836" s="42"/>
      <c r="S1836" s="42"/>
      <c r="T1836" s="42"/>
    </row>
    <row r="1837" spans="2:20" ht="15.75">
      <c r="B1837" s="42" t="s">
        <v>4314</v>
      </c>
      <c r="C1837" s="606"/>
      <c r="E1837" s="606"/>
      <c r="F1837" s="44"/>
      <c r="G1837" s="42"/>
      <c r="H1837" s="42"/>
      <c r="I1837" s="42"/>
      <c r="J1837" s="42"/>
      <c r="K1837" s="42"/>
      <c r="L1837" s="42"/>
      <c r="M1837" s="42"/>
      <c r="N1837" s="42"/>
      <c r="O1837" s="42"/>
      <c r="S1837" s="42"/>
      <c r="T1837" s="42"/>
    </row>
    <row r="1838" spans="2:20" ht="15.75">
      <c r="B1838" s="759" t="s">
        <v>4315</v>
      </c>
      <c r="C1838" s="50"/>
      <c r="E1838" s="469">
        <f>(C1833-C1843)*SOP!G38</f>
        <v>-1365</v>
      </c>
      <c r="F1838" s="44"/>
      <c r="G1838" s="42"/>
      <c r="H1838" s="42"/>
      <c r="I1838" s="42"/>
      <c r="J1838" s="42"/>
      <c r="K1838" s="42"/>
      <c r="L1838" s="42"/>
      <c r="M1838" s="42"/>
      <c r="N1838" s="42"/>
      <c r="O1838" s="42"/>
      <c r="S1838" s="42"/>
      <c r="T1838" s="42"/>
    </row>
    <row r="1839" spans="2:20" ht="15.75">
      <c r="B1839" s="759" t="s">
        <v>4316</v>
      </c>
      <c r="C1839" s="606">
        <f>E1839/D1811</f>
        <v>23.983751846381093</v>
      </c>
      <c r="D1839" s="469">
        <f>E1839/C1839</f>
        <v>677</v>
      </c>
      <c r="E1839" s="469">
        <f>(C1834*D1811)+E1838</f>
        <v>16237</v>
      </c>
      <c r="F1839" s="44"/>
      <c r="G1839" s="42"/>
      <c r="H1839" s="42"/>
      <c r="I1839" s="42"/>
      <c r="J1839" s="42"/>
      <c r="K1839" s="42"/>
      <c r="L1839" s="42"/>
      <c r="M1839" s="42"/>
      <c r="N1839" s="42"/>
      <c r="O1839" s="42"/>
      <c r="S1839" s="42"/>
      <c r="T1839" s="42"/>
    </row>
    <row r="1840" spans="2:20" ht="15.75">
      <c r="B1840" s="42"/>
      <c r="C1840" s="606"/>
      <c r="E1840" s="606"/>
      <c r="F1840" s="44"/>
      <c r="G1840" s="42"/>
      <c r="H1840" s="42"/>
      <c r="I1840" s="42"/>
      <c r="J1840" s="42"/>
      <c r="K1840" s="42"/>
      <c r="L1840" s="42"/>
      <c r="M1840" s="42"/>
      <c r="N1840" s="42"/>
      <c r="O1840" s="42"/>
      <c r="S1840" s="42"/>
      <c r="T1840" s="42"/>
    </row>
    <row r="1841" spans="2:20 16384:16384" ht="15.75">
      <c r="B1841" s="46" t="s">
        <v>4313</v>
      </c>
      <c r="C1841" s="606"/>
      <c r="E1841" s="606"/>
      <c r="F1841" s="44"/>
      <c r="G1841" s="42"/>
      <c r="H1841" s="42"/>
      <c r="I1841" s="42"/>
      <c r="J1841" s="42"/>
      <c r="K1841" s="42"/>
      <c r="L1841" s="42"/>
      <c r="M1841" s="42"/>
      <c r="N1841" s="42"/>
      <c r="O1841" s="42"/>
      <c r="S1841" s="42"/>
      <c r="T1841" s="42"/>
    </row>
    <row r="1842" spans="2:20 16384:16384" ht="15.75">
      <c r="B1842" s="42" t="s">
        <v>4216</v>
      </c>
      <c r="C1842" s="606"/>
      <c r="E1842" s="606"/>
      <c r="F1842" s="44"/>
      <c r="G1842" s="42"/>
      <c r="H1842" s="42"/>
      <c r="I1842" s="42"/>
      <c r="J1842" s="42"/>
      <c r="K1842" s="42"/>
      <c r="L1842" s="42"/>
      <c r="M1842" s="42"/>
      <c r="N1842" s="42"/>
      <c r="O1842" s="42"/>
      <c r="S1842" s="42"/>
      <c r="T1842" s="42"/>
    </row>
    <row r="1843" spans="2:20 16384:16384" ht="15.75">
      <c r="B1843" s="42" t="s">
        <v>463</v>
      </c>
      <c r="C1843" s="663">
        <v>25</v>
      </c>
      <c r="D1843" s="606">
        <f>D1833</f>
        <v>10.212520000000001</v>
      </c>
      <c r="E1843" s="606">
        <f>C1843*D1843</f>
        <v>255.31300000000005</v>
      </c>
      <c r="F1843" s="44"/>
      <c r="G1843" s="42"/>
      <c r="H1843" s="42"/>
      <c r="I1843" s="42"/>
      <c r="J1843" s="42"/>
      <c r="K1843" s="42"/>
      <c r="L1843" s="42"/>
      <c r="M1843" s="42"/>
      <c r="N1843" s="42"/>
      <c r="O1843" s="42"/>
      <c r="S1843" s="42"/>
      <c r="T1843" s="42"/>
    </row>
    <row r="1844" spans="2:20 16384:16384" ht="15.75">
      <c r="B1844" s="39" t="s">
        <v>3135</v>
      </c>
      <c r="C1844" s="607">
        <f>C1839</f>
        <v>23.983751846381093</v>
      </c>
      <c r="D1844" s="607">
        <f>D1834</f>
        <v>25.654613000000001</v>
      </c>
      <c r="E1844" s="607">
        <f>C1844*D1844</f>
        <v>615.2938719069424</v>
      </c>
      <c r="F1844" s="44"/>
      <c r="G1844" s="42"/>
      <c r="H1844" s="42"/>
      <c r="I1844" s="42"/>
      <c r="J1844" s="42"/>
      <c r="K1844" s="42"/>
      <c r="L1844" s="42"/>
      <c r="M1844" s="42"/>
      <c r="N1844" s="42"/>
      <c r="O1844" s="42"/>
      <c r="S1844" s="42"/>
      <c r="T1844" s="42"/>
    </row>
    <row r="1845" spans="2:20 16384:16384" ht="15.75">
      <c r="B1845" s="42" t="s">
        <v>16</v>
      </c>
      <c r="C1845" s="606"/>
      <c r="E1845" s="606">
        <f>E1843+E1844</f>
        <v>870.60687190694239</v>
      </c>
      <c r="F1845" s="44"/>
      <c r="G1845" s="42"/>
      <c r="H1845" s="42"/>
      <c r="I1845" s="42"/>
      <c r="J1845" s="42"/>
      <c r="K1845" s="42"/>
      <c r="L1845" s="42"/>
      <c r="M1845" s="42"/>
      <c r="N1845" s="42"/>
      <c r="O1845" s="42"/>
      <c r="S1845" s="42"/>
      <c r="T1845" s="42"/>
    </row>
    <row r="1846" spans="2:20 16384:16384" ht="15.75">
      <c r="B1846" s="42"/>
      <c r="C1846" s="606"/>
      <c r="E1846" s="606">
        <f>E1845-E1835</f>
        <v>19.761573906942317</v>
      </c>
      <c r="F1846" s="44"/>
      <c r="G1846" s="42"/>
      <c r="H1846" s="42"/>
      <c r="I1846" s="42"/>
      <c r="J1846" s="42"/>
      <c r="K1846" s="42"/>
      <c r="L1846" s="42"/>
      <c r="M1846" s="42"/>
      <c r="N1846" s="42"/>
      <c r="O1846" s="42"/>
      <c r="S1846" s="42"/>
      <c r="T1846" s="42"/>
    </row>
    <row r="1847" spans="2:20 16384:16384" ht="15.75">
      <c r="B1847" s="42"/>
      <c r="C1847" s="42"/>
      <c r="D1847" s="42"/>
      <c r="E1847" s="42"/>
      <c r="F1847" s="42"/>
      <c r="G1847" s="42"/>
      <c r="H1847" s="42"/>
      <c r="I1847" s="42"/>
      <c r="J1847" s="42"/>
      <c r="K1847" s="42"/>
      <c r="L1847" s="42"/>
      <c r="M1847" s="42"/>
      <c r="N1847" s="42"/>
      <c r="O1847" s="42"/>
      <c r="S1847" s="42"/>
      <c r="T1847" s="42"/>
    </row>
    <row r="1848" spans="2:20 16384:16384" ht="15.75">
      <c r="B1848" s="892" t="s">
        <v>4192</v>
      </c>
      <c r="C1848" s="42"/>
      <c r="D1848" s="42"/>
      <c r="E1848" s="42"/>
      <c r="F1848" s="42"/>
      <c r="G1848" s="42"/>
      <c r="H1848" s="42"/>
      <c r="I1848" s="42"/>
      <c r="J1848" s="42"/>
      <c r="K1848" s="42"/>
      <c r="L1848" s="42"/>
      <c r="M1848" s="42"/>
      <c r="N1848" s="42"/>
      <c r="O1848" s="42"/>
      <c r="S1848" s="42"/>
      <c r="T1848" s="42"/>
    </row>
    <row r="1849" spans="2:20 16384:16384" ht="15.75">
      <c r="C1849" s="42"/>
      <c r="D1849" s="42"/>
      <c r="E1849" s="42"/>
      <c r="F1849" s="42"/>
      <c r="G1849" s="42"/>
      <c r="H1849" s="42"/>
      <c r="I1849" s="42"/>
      <c r="J1849" s="42"/>
      <c r="K1849" s="42"/>
      <c r="L1849" s="42"/>
      <c r="M1849" s="42"/>
      <c r="N1849" s="42"/>
      <c r="O1849" s="42"/>
      <c r="S1849" s="42"/>
      <c r="T1849" s="42"/>
    </row>
    <row r="1850" spans="2:20 16384:16384" ht="15.75">
      <c r="B1850" s="39" t="s">
        <v>4302</v>
      </c>
      <c r="C1850" s="39">
        <v>2019</v>
      </c>
      <c r="D1850" s="39">
        <f>C1850+1</f>
        <v>2020</v>
      </c>
      <c r="E1850" s="39">
        <f>D1850+1</f>
        <v>2021</v>
      </c>
      <c r="F1850" s="39">
        <f>E1850+1</f>
        <v>2022</v>
      </c>
      <c r="G1850" s="39">
        <f>F1850+1</f>
        <v>2023</v>
      </c>
      <c r="H1850" s="39">
        <f>G1850+1</f>
        <v>2024</v>
      </c>
      <c r="I1850" s="42"/>
      <c r="J1850" s="42"/>
      <c r="K1850" s="42"/>
      <c r="L1850" s="42"/>
      <c r="M1850" s="42"/>
      <c r="N1850" s="42"/>
      <c r="O1850" s="42"/>
      <c r="S1850" s="42"/>
      <c r="T1850" s="42"/>
      <c r="XFD1850" s="42"/>
    </row>
    <row r="1851" spans="2:20 16384:16384" ht="15.75">
      <c r="B1851" s="42" t="s">
        <v>4292</v>
      </c>
      <c r="C1851" s="606">
        <f>O1817</f>
        <v>1.4059193659774309</v>
      </c>
      <c r="D1851" s="606">
        <f>P1817</f>
        <v>1.2386211628635073</v>
      </c>
      <c r="E1851" s="606">
        <f>Q1817</f>
        <v>2.9008714099509674</v>
      </c>
      <c r="F1851" s="606"/>
      <c r="G1851" s="606"/>
      <c r="H1851" s="606"/>
      <c r="I1851" s="42"/>
      <c r="J1851" s="42"/>
      <c r="K1851" s="42"/>
      <c r="L1851" s="42"/>
      <c r="M1851" s="42"/>
      <c r="N1851" s="42"/>
      <c r="O1851" s="42"/>
      <c r="S1851" s="42"/>
      <c r="T1851" s="42"/>
    </row>
    <row r="1852" spans="2:20 16384:16384" ht="15.75">
      <c r="B1852" s="42" t="s">
        <v>4293</v>
      </c>
      <c r="C1852" s="606">
        <f>D1817</f>
        <v>1.3193324483633213</v>
      </c>
      <c r="D1852" s="606">
        <f>E1817</f>
        <v>1.6066775827282009</v>
      </c>
      <c r="E1852" s="606">
        <f>F1817</f>
        <v>1.752932759857468</v>
      </c>
      <c r="F1852" s="606"/>
      <c r="G1852" s="606"/>
      <c r="H1852" s="606"/>
      <c r="I1852" s="42"/>
      <c r="J1852" s="42"/>
      <c r="K1852" s="42"/>
      <c r="L1852" s="42"/>
      <c r="M1852" s="42"/>
      <c r="N1852" s="42"/>
      <c r="O1852" s="42"/>
      <c r="S1852" s="42"/>
      <c r="T1852" s="42"/>
    </row>
    <row r="1853" spans="2:20 16384:16384" ht="15.75">
      <c r="B1853" s="42"/>
      <c r="C1853" s="42"/>
      <c r="D1853" s="42"/>
      <c r="E1853" s="42"/>
      <c r="F1853" s="42"/>
      <c r="G1853" s="42"/>
      <c r="H1853" s="42"/>
      <c r="I1853" s="42"/>
      <c r="J1853" s="42"/>
      <c r="K1853" s="42"/>
      <c r="L1853" s="42"/>
      <c r="M1853" s="42"/>
      <c r="N1853" s="42"/>
      <c r="O1853" s="42"/>
      <c r="S1853" s="42"/>
      <c r="T1853" s="42"/>
    </row>
    <row r="1854" spans="2:20 16384:16384" ht="15.75">
      <c r="B1854" s="42"/>
      <c r="C1854" s="42"/>
      <c r="D1854" s="42"/>
      <c r="E1854" s="42"/>
      <c r="F1854" s="42"/>
      <c r="G1854" s="42"/>
      <c r="H1854" s="42"/>
      <c r="I1854" s="42"/>
      <c r="J1854" s="42"/>
      <c r="K1854" s="42"/>
      <c r="L1854" s="42"/>
      <c r="M1854" s="42"/>
      <c r="N1854" s="42"/>
      <c r="O1854" s="42"/>
      <c r="S1854" s="42"/>
      <c r="T1854" s="42"/>
    </row>
    <row r="1855" spans="2:20 16384:16384" ht="15.75">
      <c r="B1855" s="892" t="s">
        <v>4192</v>
      </c>
      <c r="C1855" s="42"/>
      <c r="D1855" s="42"/>
      <c r="E1855" s="42"/>
      <c r="F1855" s="42"/>
      <c r="G1855" s="42"/>
      <c r="H1855" s="42"/>
      <c r="I1855" s="42"/>
      <c r="J1855" s="42"/>
      <c r="K1855" s="42"/>
      <c r="L1855" s="42"/>
      <c r="M1855" s="42"/>
      <c r="N1855" s="42"/>
      <c r="O1855" s="42"/>
      <c r="S1855" s="42"/>
      <c r="T1855" s="42"/>
    </row>
    <row r="1856" spans="2:20 16384:16384" ht="15.75">
      <c r="B1856" s="42"/>
      <c r="C1856" s="42"/>
      <c r="D1856" s="42"/>
      <c r="E1856" s="42"/>
      <c r="F1856" s="42"/>
      <c r="G1856" s="42"/>
      <c r="H1856" s="42"/>
      <c r="I1856" s="42"/>
      <c r="J1856" s="42"/>
      <c r="K1856" s="42"/>
      <c r="L1856" s="42"/>
      <c r="M1856" s="42"/>
      <c r="N1856" s="42"/>
      <c r="O1856" s="42"/>
      <c r="S1856" s="42"/>
      <c r="T1856" s="42"/>
    </row>
    <row r="1857" spans="2:20" ht="15.75">
      <c r="B1857" s="42" t="s">
        <v>4270</v>
      </c>
      <c r="C1857" s="615">
        <f>Valuation!I5</f>
        <v>180.983</v>
      </c>
      <c r="D1857" s="42"/>
      <c r="E1857" s="42"/>
      <c r="F1857" s="42"/>
      <c r="G1857" s="42"/>
      <c r="H1857" s="42"/>
      <c r="I1857" s="42"/>
      <c r="J1857" s="42"/>
      <c r="K1857" s="42"/>
      <c r="L1857" s="42"/>
      <c r="M1857" s="42"/>
      <c r="N1857" s="42"/>
      <c r="O1857" s="42"/>
      <c r="S1857" s="42"/>
      <c r="T1857" s="42"/>
    </row>
    <row r="1858" spans="2:20" ht="15.75">
      <c r="B1858" s="42" t="s">
        <v>4193</v>
      </c>
      <c r="C1858" s="630">
        <v>22</v>
      </c>
      <c r="D1858" s="42"/>
      <c r="E1858" s="42"/>
      <c r="F1858" s="42"/>
      <c r="G1858" s="42"/>
      <c r="H1858" s="42"/>
      <c r="I1858" s="42"/>
      <c r="J1858" s="42"/>
      <c r="K1858" s="42"/>
      <c r="L1858" s="42"/>
      <c r="M1858" s="42"/>
      <c r="N1858" s="42"/>
      <c r="O1858" s="42"/>
      <c r="S1858" s="42"/>
      <c r="T1858" s="42"/>
    </row>
    <row r="1859" spans="2:20" ht="15.75">
      <c r="B1859" s="42" t="s">
        <v>328</v>
      </c>
      <c r="C1859" s="615">
        <f>C1857*C1858</f>
        <v>3981.6260000000002</v>
      </c>
      <c r="D1859" s="42"/>
      <c r="E1859" s="42"/>
      <c r="F1859" s="42"/>
      <c r="G1859" s="42"/>
      <c r="H1859" s="42"/>
      <c r="I1859" s="42"/>
      <c r="J1859" s="42"/>
      <c r="K1859" s="42"/>
      <c r="L1859" s="42"/>
      <c r="M1859" s="42"/>
      <c r="N1859" s="42"/>
      <c r="O1859" s="42"/>
      <c r="S1859" s="42"/>
      <c r="T1859" s="42"/>
    </row>
    <row r="1860" spans="2:20" ht="15.75">
      <c r="B1860" s="39" t="s">
        <v>114</v>
      </c>
      <c r="C1860" s="617">
        <f>Valuation!I13</f>
        <v>6066</v>
      </c>
      <c r="D1860" s="42"/>
      <c r="E1860" s="42"/>
      <c r="F1860" s="42"/>
      <c r="G1860" s="42"/>
      <c r="H1860" s="42"/>
      <c r="I1860" s="42"/>
      <c r="J1860" s="42"/>
      <c r="K1860" s="42"/>
      <c r="L1860" s="42"/>
      <c r="M1860" s="42"/>
      <c r="N1860" s="42"/>
      <c r="O1860" s="42"/>
      <c r="S1860" s="42"/>
      <c r="T1860" s="42"/>
    </row>
    <row r="1861" spans="2:20" ht="15.75">
      <c r="B1861" s="42" t="s">
        <v>327</v>
      </c>
      <c r="C1861" s="615">
        <f>C1859+C1860</f>
        <v>10047.626</v>
      </c>
      <c r="D1861" s="42"/>
      <c r="E1861" s="42"/>
      <c r="F1861" s="42"/>
      <c r="G1861" s="42"/>
      <c r="H1861" s="42"/>
      <c r="I1861" s="42"/>
      <c r="J1861" s="42"/>
      <c r="K1861" s="42"/>
      <c r="L1861" s="42"/>
      <c r="M1861" s="42"/>
      <c r="N1861" s="42"/>
      <c r="O1861" s="42"/>
      <c r="S1861" s="42"/>
      <c r="T1861" s="42"/>
    </row>
    <row r="1862" spans="2:20" ht="15.75">
      <c r="B1862" s="42"/>
      <c r="C1862" s="42"/>
      <c r="D1862" s="42"/>
      <c r="E1862" s="42"/>
      <c r="F1862" s="42"/>
      <c r="G1862" s="42"/>
      <c r="H1862" s="42"/>
      <c r="I1862" s="42"/>
      <c r="J1862" s="42"/>
      <c r="K1862" s="42"/>
      <c r="L1862" s="42"/>
      <c r="M1862" s="42"/>
      <c r="N1862" s="42"/>
      <c r="O1862" s="42"/>
      <c r="S1862" s="42"/>
      <c r="T1862" s="42"/>
    </row>
    <row r="1863" spans="2:20" ht="15.75">
      <c r="B1863" s="42" t="s">
        <v>4188</v>
      </c>
      <c r="C1863" s="633">
        <f>1-E1828</f>
        <v>0.94347592456574292</v>
      </c>
      <c r="D1863" s="42"/>
      <c r="E1863" s="42"/>
      <c r="F1863" s="42"/>
      <c r="G1863" s="42"/>
      <c r="H1863" s="42"/>
      <c r="I1863" s="42"/>
      <c r="J1863" s="42"/>
      <c r="K1863" s="42"/>
      <c r="L1863" s="42"/>
      <c r="M1863" s="42"/>
      <c r="N1863" s="42"/>
      <c r="O1863" s="42"/>
      <c r="S1863" s="42"/>
      <c r="T1863" s="42"/>
    </row>
    <row r="1864" spans="2:20" ht="15.75">
      <c r="B1864" s="42" t="s">
        <v>4275</v>
      </c>
      <c r="C1864" s="615">
        <f>C1863*C1859</f>
        <v>3756.5682716250008</v>
      </c>
      <c r="D1864" s="42"/>
      <c r="E1864" s="42"/>
      <c r="F1864" s="42"/>
      <c r="G1864" s="42"/>
      <c r="H1864" s="42"/>
      <c r="I1864" s="42"/>
      <c r="J1864" s="42"/>
      <c r="K1864" s="42"/>
      <c r="L1864" s="42"/>
      <c r="M1864" s="42"/>
      <c r="N1864" s="42"/>
      <c r="O1864" s="42"/>
      <c r="P1864" s="42"/>
      <c r="Q1864" s="42"/>
    </row>
    <row r="1865" spans="2:20" ht="15.75">
      <c r="B1865" s="42" t="s">
        <v>4274</v>
      </c>
      <c r="C1865" s="615">
        <f>C1859-C1864</f>
        <v>225.05772837499944</v>
      </c>
      <c r="D1865" s="42"/>
      <c r="E1865" s="42"/>
      <c r="F1865" s="42"/>
      <c r="G1865" s="42"/>
      <c r="H1865" s="42"/>
      <c r="I1865" s="42"/>
      <c r="J1865" s="42"/>
      <c r="K1865" s="42"/>
      <c r="L1865" s="42"/>
      <c r="M1865" s="42"/>
      <c r="N1865" s="42"/>
      <c r="O1865" s="42"/>
      <c r="P1865" s="42"/>
      <c r="Q1865" s="42"/>
    </row>
    <row r="1866" spans="2:20" ht="15.75">
      <c r="B1866" s="42" t="s">
        <v>4271</v>
      </c>
      <c r="C1866" s="631">
        <f>D1808</f>
        <v>22</v>
      </c>
      <c r="D1866" s="67"/>
      <c r="E1866" s="67"/>
      <c r="F1866" s="67"/>
      <c r="G1866" s="42"/>
      <c r="H1866" s="42"/>
      <c r="I1866" s="42"/>
      <c r="J1866" s="42"/>
      <c r="K1866" s="42"/>
      <c r="L1866" s="42"/>
      <c r="M1866" s="42"/>
      <c r="N1866" s="42"/>
      <c r="O1866" s="42"/>
      <c r="P1866" s="42"/>
      <c r="Q1866" s="42"/>
    </row>
    <row r="1867" spans="2:20" ht="15.75">
      <c r="B1867" s="42" t="s">
        <v>4272</v>
      </c>
      <c r="C1867" s="606">
        <f>C1865/C1866</f>
        <v>10.229896744318156</v>
      </c>
      <c r="D1867" s="42"/>
      <c r="E1867" s="42"/>
      <c r="F1867" s="42"/>
      <c r="G1867" s="42"/>
      <c r="H1867" s="42"/>
      <c r="I1867" s="42"/>
      <c r="J1867" s="42"/>
      <c r="K1867" s="42"/>
      <c r="L1867" s="42"/>
      <c r="M1867" s="42"/>
      <c r="N1867" s="42"/>
      <c r="O1867" s="42"/>
      <c r="P1867" s="42"/>
      <c r="Q1867" s="42"/>
    </row>
    <row r="1868" spans="2:20" ht="15.75">
      <c r="B1868" s="42" t="s">
        <v>4273</v>
      </c>
      <c r="C1868" s="469">
        <f>C1867+D1811</f>
        <v>687.22989674431813</v>
      </c>
      <c r="D1868" s="42"/>
      <c r="E1868" s="42"/>
      <c r="F1868" s="42"/>
      <c r="G1868" s="42"/>
      <c r="H1868" s="42"/>
      <c r="I1868" s="42"/>
      <c r="J1868" s="42"/>
      <c r="K1868" s="42"/>
      <c r="L1868" s="42"/>
      <c r="M1868" s="42"/>
      <c r="N1868" s="42"/>
      <c r="O1868" s="42"/>
      <c r="P1868" s="42"/>
      <c r="Q1868" s="42"/>
    </row>
    <row r="1869" spans="2:20" ht="15.75">
      <c r="B1869" s="42"/>
      <c r="C1869" s="42"/>
      <c r="D1869" s="42"/>
      <c r="E1869" s="42"/>
      <c r="F1869" s="42"/>
      <c r="G1869" s="42"/>
      <c r="H1869" s="42"/>
      <c r="I1869" s="42"/>
      <c r="J1869" s="42"/>
      <c r="K1869" s="42"/>
      <c r="L1869" s="42"/>
      <c r="M1869" s="42"/>
      <c r="N1869" s="42"/>
      <c r="O1869" s="42"/>
      <c r="P1869" s="42"/>
      <c r="Q1869" s="42"/>
    </row>
    <row r="1870" spans="2:20" ht="15.75">
      <c r="B1870" s="42" t="s">
        <v>4374</v>
      </c>
      <c r="C1870" s="786">
        <v>4.2999999999999997E-2</v>
      </c>
      <c r="D1870" s="42"/>
      <c r="E1870" s="42"/>
      <c r="F1870" s="42"/>
      <c r="G1870" s="42"/>
      <c r="H1870" s="42"/>
      <c r="I1870" s="42"/>
      <c r="J1870" s="42"/>
      <c r="K1870" s="42"/>
      <c r="L1870" s="42"/>
      <c r="M1870" s="42"/>
      <c r="N1870" s="42"/>
      <c r="O1870" s="42"/>
      <c r="P1870" s="42"/>
      <c r="Q1870" s="42"/>
    </row>
    <row r="1871" spans="2:20" ht="15.75">
      <c r="B1871" s="42"/>
      <c r="C1871" s="42"/>
      <c r="D1871" s="42"/>
      <c r="E1871" s="42"/>
      <c r="F1871" s="42"/>
      <c r="G1871" s="42"/>
      <c r="H1871" s="42"/>
      <c r="I1871" s="42"/>
      <c r="J1871" s="42"/>
      <c r="K1871" s="42"/>
      <c r="L1871" s="42"/>
      <c r="M1871" s="42"/>
      <c r="N1871" s="42"/>
      <c r="O1871" s="42"/>
      <c r="P1871" s="42"/>
      <c r="Q1871" s="42"/>
    </row>
    <row r="1872" spans="2:20" ht="15.75">
      <c r="B1872" s="620" t="s">
        <v>4363</v>
      </c>
      <c r="C1872" s="620"/>
      <c r="D1872" s="620">
        <v>2020</v>
      </c>
      <c r="E1872" s="620">
        <f>D1872+1</f>
        <v>2021</v>
      </c>
      <c r="F1872" s="620">
        <f>E1872+1</f>
        <v>2022</v>
      </c>
      <c r="G1872" s="620">
        <f>F1872+1</f>
        <v>2023</v>
      </c>
      <c r="H1872" s="620">
        <f>G1872+1</f>
        <v>2024</v>
      </c>
      <c r="J1872" s="42"/>
      <c r="K1872" s="42"/>
      <c r="L1872" s="42"/>
      <c r="M1872" s="42"/>
      <c r="N1872" s="42"/>
      <c r="O1872" s="42"/>
      <c r="P1872" s="42"/>
      <c r="Q1872" s="42"/>
    </row>
    <row r="1873" spans="2:18" ht="15.75">
      <c r="B1873" s="42" t="s">
        <v>4191</v>
      </c>
      <c r="C1873" s="42"/>
      <c r="D1873" s="615">
        <f>C1870*C1864*(1-0.28)</f>
        <v>116.30335368951</v>
      </c>
      <c r="E1873" s="615">
        <f>D1873</f>
        <v>116.30335368951</v>
      </c>
      <c r="F1873" s="615">
        <f>E1873</f>
        <v>116.30335368951</v>
      </c>
      <c r="G1873" s="615">
        <f>F1873</f>
        <v>116.30335368951</v>
      </c>
      <c r="H1873" s="615">
        <f>G1873</f>
        <v>116.30335368951</v>
      </c>
      <c r="J1873" s="42"/>
      <c r="K1873" s="42"/>
      <c r="L1873" s="42"/>
      <c r="M1873" s="42"/>
      <c r="N1873" s="42"/>
      <c r="O1873" s="42"/>
      <c r="P1873" s="42"/>
      <c r="Q1873" s="42"/>
    </row>
    <row r="1874" spans="2:18" ht="15.75">
      <c r="B1874" s="42" t="s">
        <v>1660</v>
      </c>
      <c r="C1874" s="42"/>
      <c r="D1874" s="615">
        <f>D1873</f>
        <v>116.30335368951</v>
      </c>
      <c r="E1874" s="615">
        <f>D1874+E1873</f>
        <v>232.60670737902001</v>
      </c>
      <c r="F1874" s="615">
        <f>E1874+F1873</f>
        <v>348.91006106853001</v>
      </c>
      <c r="G1874" s="615">
        <f>F1874+G1873</f>
        <v>465.21341475804002</v>
      </c>
      <c r="H1874" s="615">
        <f>G1874+H1873</f>
        <v>581.51676844755002</v>
      </c>
      <c r="J1874" s="42"/>
      <c r="K1874" s="42"/>
      <c r="L1874" s="42"/>
      <c r="M1874" s="42"/>
      <c r="N1874" s="42"/>
      <c r="O1874" s="42"/>
      <c r="P1874" s="42"/>
      <c r="Q1874" s="42"/>
    </row>
    <row r="1875" spans="2:18" ht="15.75">
      <c r="B1875" s="42"/>
      <c r="C1875" s="42"/>
      <c r="D1875" s="42"/>
      <c r="E1875" s="42"/>
      <c r="F1875" s="42"/>
      <c r="G1875" s="42"/>
      <c r="H1875" s="42"/>
      <c r="J1875" s="42"/>
      <c r="K1875" s="42"/>
      <c r="L1875" s="42"/>
      <c r="M1875" s="42"/>
      <c r="N1875" s="42"/>
      <c r="O1875" s="42"/>
      <c r="P1875" s="42"/>
      <c r="Q1875" s="42"/>
    </row>
    <row r="1876" spans="2:18" ht="15.75">
      <c r="B1876" s="42" t="s">
        <v>1072</v>
      </c>
      <c r="C1876" s="42"/>
      <c r="D1876" s="615">
        <f>E1806+$C$1864+D1874+Valuation!K13</f>
        <v>27502.930431184708</v>
      </c>
      <c r="E1876" s="615">
        <f>F1806+$C$1864+E1874+Valuation!L13</f>
        <v>26877.631135370197</v>
      </c>
      <c r="F1876" s="615">
        <f>G1806+$C$1864+F1874+Valuation!M13</f>
        <v>24057.971952902961</v>
      </c>
      <c r="G1876" s="615">
        <f>H1806+$C$1864+G1874+Valuation!N13</f>
        <v>23108.725134278593</v>
      </c>
      <c r="H1876" s="615">
        <f>I1806+$C$1864+H1874+Valuation!O13</f>
        <v>21433.885896746433</v>
      </c>
      <c r="J1876" s="42"/>
      <c r="K1876" s="42"/>
      <c r="L1876" s="42"/>
      <c r="M1876" s="42"/>
      <c r="N1876" s="42"/>
      <c r="O1876" s="42"/>
      <c r="P1876" s="42"/>
      <c r="Q1876" s="42"/>
    </row>
    <row r="1877" spans="2:18" ht="15.75">
      <c r="B1877" s="42" t="s">
        <v>1410</v>
      </c>
      <c r="C1877" s="42"/>
      <c r="D1877" s="615">
        <f>E1790+Valuation!K23</f>
        <v>6494.3158623419604</v>
      </c>
      <c r="E1877" s="615">
        <f>F1790+Valuation!L23</f>
        <v>6935.1033467458774</v>
      </c>
      <c r="F1877" s="615">
        <f>G1790+Valuation!M23</f>
        <v>6942.9393832527403</v>
      </c>
      <c r="G1877" s="615">
        <f>H1790+Valuation!N23</f>
        <v>7092.234169815205</v>
      </c>
      <c r="H1877" s="615">
        <f>I1790+Valuation!O23</f>
        <v>7098.9044624770595</v>
      </c>
      <c r="J1877" s="42"/>
      <c r="K1877" s="42"/>
      <c r="L1877" s="42"/>
      <c r="M1877" s="42"/>
      <c r="N1877" s="42"/>
      <c r="O1877" s="42"/>
      <c r="P1877" s="42"/>
      <c r="Q1877" s="42"/>
    </row>
    <row r="1878" spans="2:18" ht="15.75">
      <c r="B1878" s="42" t="s">
        <v>269</v>
      </c>
      <c r="C1878" s="42"/>
      <c r="D1878" s="622">
        <f>D1876/D1877</f>
        <v>4.2349234336850818</v>
      </c>
      <c r="E1878" s="622">
        <f>E1876/E1877</f>
        <v>3.875592012335598</v>
      </c>
      <c r="F1878" s="622">
        <f>F1876/F1877</f>
        <v>3.4650989479951204</v>
      </c>
      <c r="G1878" s="622">
        <f>G1876/G1877</f>
        <v>3.2583138938968106</v>
      </c>
      <c r="H1878" s="622">
        <f>H1876/H1877</f>
        <v>3.0193230533021413</v>
      </c>
      <c r="J1878" s="42"/>
      <c r="K1878" s="42"/>
      <c r="L1878" s="42"/>
      <c r="M1878" s="42"/>
      <c r="N1878" s="42"/>
      <c r="O1878" s="42"/>
      <c r="P1878" s="42"/>
      <c r="Q1878" s="42"/>
    </row>
    <row r="1879" spans="2:18" ht="15.75">
      <c r="B1879" s="42"/>
      <c r="C1879" s="42"/>
      <c r="D1879" s="42"/>
      <c r="E1879" s="42"/>
      <c r="F1879" s="42"/>
      <c r="G1879" s="42"/>
      <c r="H1879" s="42"/>
      <c r="J1879" s="42"/>
      <c r="K1879" s="42"/>
      <c r="L1879" s="42"/>
      <c r="M1879" s="42"/>
      <c r="N1879" s="42"/>
      <c r="O1879" s="42"/>
      <c r="P1879" s="42"/>
      <c r="Q1879" s="42"/>
    </row>
    <row r="1880" spans="2:18" ht="15.75">
      <c r="B1880" s="42" t="s">
        <v>3973</v>
      </c>
      <c r="C1880" s="42"/>
      <c r="D1880" s="615">
        <f>E1815-D1873+Valuation!K30</f>
        <v>1651.417369817482</v>
      </c>
      <c r="E1880" s="615">
        <f>F1815-E1873+Valuation!L30</f>
        <v>1699.5256858378066</v>
      </c>
      <c r="F1880" s="615">
        <f>G1815-F1873+Valuation!M30</f>
        <v>1224.1362476845684</v>
      </c>
      <c r="G1880" s="615">
        <f>H1815-G1873+Valuation!N30</f>
        <v>1369.7570155558215</v>
      </c>
      <c r="H1880" s="615">
        <f>I1815-H1873+Valuation!O30</f>
        <v>1445.1631669512099</v>
      </c>
      <c r="J1880" s="42"/>
      <c r="K1880" s="42"/>
      <c r="L1880" s="42"/>
      <c r="M1880" s="42"/>
      <c r="N1880" s="42"/>
      <c r="O1880" s="42"/>
      <c r="P1880" s="42"/>
      <c r="Q1880" s="42"/>
    </row>
    <row r="1881" spans="2:18" ht="15.75">
      <c r="B1881" s="42" t="s">
        <v>4195</v>
      </c>
      <c r="C1881" s="42"/>
      <c r="D1881" s="615">
        <f>$C$1867+E1811</f>
        <v>687.22989674431813</v>
      </c>
      <c r="E1881" s="615">
        <f>$C$1867+F1811</f>
        <v>687.22989674431813</v>
      </c>
      <c r="F1881" s="615">
        <f>$C$1867+G1811</f>
        <v>687.22989674431813</v>
      </c>
      <c r="G1881" s="615">
        <f>$C$1867+H1811</f>
        <v>687.22989674431813</v>
      </c>
      <c r="H1881" s="615">
        <f>$C$1867+I1811</f>
        <v>687.22989674431813</v>
      </c>
      <c r="J1881" s="42"/>
      <c r="K1881" s="42"/>
      <c r="L1881" s="42"/>
      <c r="M1881" s="42"/>
      <c r="N1881" s="42"/>
      <c r="O1881" s="42"/>
      <c r="P1881" s="42"/>
      <c r="Q1881" s="42"/>
    </row>
    <row r="1882" spans="2:18" ht="15.75">
      <c r="B1882" s="42" t="s">
        <v>4196</v>
      </c>
      <c r="C1882" s="42"/>
      <c r="D1882" s="615">
        <f>D1881*E1808</f>
        <v>15119.057728374999</v>
      </c>
      <c r="E1882" s="615">
        <f>E1881*F1808</f>
        <v>15119.057728374999</v>
      </c>
      <c r="F1882" s="615">
        <f>F1881*G1808</f>
        <v>15119.057728374999</v>
      </c>
      <c r="G1882" s="615">
        <f>G1881*H1808</f>
        <v>15119.057728374999</v>
      </c>
      <c r="H1882" s="615">
        <f>H1881*I1808</f>
        <v>15119.057728374999</v>
      </c>
      <c r="J1882" s="42"/>
      <c r="K1882" s="42"/>
      <c r="L1882" s="42"/>
      <c r="M1882" s="39"/>
      <c r="N1882" s="39">
        <f>D1872</f>
        <v>2020</v>
      </c>
      <c r="O1882" s="39">
        <f>N1882+1</f>
        <v>2021</v>
      </c>
      <c r="P1882" s="39">
        <f>O1882+1</f>
        <v>2022</v>
      </c>
      <c r="Q1882" s="39">
        <f>P1882+1</f>
        <v>2023</v>
      </c>
      <c r="R1882" s="39">
        <f>Q1882+1</f>
        <v>2024</v>
      </c>
    </row>
    <row r="1883" spans="2:18" ht="15.75">
      <c r="B1883" s="42" t="s">
        <v>4194</v>
      </c>
      <c r="C1883" s="42"/>
      <c r="D1883" s="44">
        <f>D1880/D1882</f>
        <v>0.10922753252791349</v>
      </c>
      <c r="E1883" s="44">
        <f>E1880/E1882</f>
        <v>0.11240949775912207</v>
      </c>
      <c r="F1883" s="44">
        <f>F1880/F1882</f>
        <v>8.0966437834756447E-2</v>
      </c>
      <c r="G1883" s="44">
        <f>G1880/G1882</f>
        <v>9.0598041238052957E-2</v>
      </c>
      <c r="H1883" s="44">
        <f>H1880/H1882</f>
        <v>9.5585531381295705E-2</v>
      </c>
      <c r="J1883" s="42"/>
      <c r="K1883" s="42"/>
      <c r="L1883" s="42"/>
      <c r="M1883" s="42" t="s">
        <v>4493</v>
      </c>
      <c r="N1883" s="758">
        <f>E1817</f>
        <v>1.6066775827282009</v>
      </c>
      <c r="O1883" s="758">
        <f>F1817</f>
        <v>1.752932759857468</v>
      </c>
      <c r="P1883" s="758">
        <f>G1817</f>
        <v>1.7942977863723457</v>
      </c>
      <c r="Q1883" s="758">
        <f>H1817</f>
        <v>1.8687745483682885</v>
      </c>
      <c r="R1883" s="758">
        <f>I1817</f>
        <v>2.3232888044914621</v>
      </c>
    </row>
    <row r="1884" spans="2:18" ht="15.75">
      <c r="B1884" s="42" t="s">
        <v>4300</v>
      </c>
      <c r="C1884" s="42"/>
      <c r="D1884" s="758">
        <f>D1880/D1881</f>
        <v>2.4030057156140967</v>
      </c>
      <c r="E1884" s="758">
        <f>E1880/E1881</f>
        <v>2.4730089507006854</v>
      </c>
      <c r="F1884" s="758">
        <f>F1880/F1881</f>
        <v>1.781261632364642</v>
      </c>
      <c r="G1884" s="758">
        <f>G1880/G1881</f>
        <v>1.9931569072371651</v>
      </c>
      <c r="H1884" s="758">
        <f>H1880/H1881</f>
        <v>2.1028816903885055</v>
      </c>
      <c r="J1884" s="42"/>
      <c r="K1884" s="42"/>
      <c r="L1884" s="42"/>
      <c r="M1884" s="42" t="s">
        <v>4365</v>
      </c>
      <c r="N1884" s="758">
        <f>D1884</f>
        <v>2.4030057156140967</v>
      </c>
      <c r="O1884" s="758">
        <f>E1884</f>
        <v>2.4730089507006854</v>
      </c>
      <c r="P1884" s="758">
        <f>F1884</f>
        <v>1.781261632364642</v>
      </c>
      <c r="Q1884" s="758">
        <f>G1884</f>
        <v>1.9931569072371651</v>
      </c>
      <c r="R1884" s="758">
        <f>H1884</f>
        <v>2.1028816903885055</v>
      </c>
    </row>
    <row r="1885" spans="2:18" ht="15.75">
      <c r="B1885" s="42" t="s">
        <v>4364</v>
      </c>
      <c r="C1885" s="42"/>
      <c r="D1885" s="44">
        <f>D1884/E1817-1</f>
        <v>0.49563654926565892</v>
      </c>
      <c r="E1885" s="44">
        <f>E1884/F1817-1</f>
        <v>0.41078369195505671</v>
      </c>
      <c r="F1885" s="44">
        <f>F1884/G1817-1</f>
        <v>-7.2653235748898481E-3</v>
      </c>
      <c r="G1885" s="44">
        <f>G1884/H1817-1</f>
        <v>6.6558247476925736E-2</v>
      </c>
      <c r="H1885" s="44">
        <f>H1884/I1817-1</f>
        <v>-9.4868581846930922E-2</v>
      </c>
      <c r="J1885" s="42"/>
      <c r="K1885" s="42"/>
      <c r="L1885" s="42"/>
      <c r="M1885" s="42" t="s">
        <v>4366</v>
      </c>
      <c r="N1885" s="758">
        <f>E1918</f>
        <v>2.3426714551680412</v>
      </c>
      <c r="O1885" s="758">
        <f>F1918</f>
        <v>2.5873258447131016</v>
      </c>
      <c r="P1885" s="758">
        <f>G1918</f>
        <v>2.0850401279283917</v>
      </c>
      <c r="Q1885" s="758">
        <f>H1918</f>
        <v>2.4852265775314653</v>
      </c>
      <c r="R1885" s="758">
        <f>I1918</f>
        <v>2.8025410866423286</v>
      </c>
    </row>
    <row r="1886" spans="2:18" ht="15.75">
      <c r="B1886" s="42" t="s">
        <v>4290</v>
      </c>
      <c r="C1886" s="42"/>
      <c r="D1886" s="44">
        <f>D1884/P1817-1</f>
        <v>0.94006512052378155</v>
      </c>
      <c r="E1886" s="44">
        <f>E1884/Q1817-1</f>
        <v>-0.14749445900379088</v>
      </c>
      <c r="F1886" s="44">
        <f>F1884/R1817-1</f>
        <v>-0.4094530996943152</v>
      </c>
      <c r="G1886" s="44">
        <f>G1884/S1817-1</f>
        <v>-0.40833505380069646</v>
      </c>
      <c r="H1886" s="44">
        <f>H1884/T1817-1</f>
        <v>-0.54219247676675075</v>
      </c>
      <c r="J1886" s="42"/>
      <c r="K1886" s="42"/>
      <c r="L1886" s="42"/>
      <c r="M1886" s="42" t="s">
        <v>4367</v>
      </c>
      <c r="N1886" s="758">
        <f>E2030</f>
        <v>1.5853729346229408</v>
      </c>
      <c r="O1886" s="758">
        <f>F2030</f>
        <v>1.7842961645766773</v>
      </c>
      <c r="P1886" s="758">
        <f>G2030</f>
        <v>1.8727018938392821</v>
      </c>
      <c r="Q1886" s="758">
        <f>H2030</f>
        <v>1.9851881360816133</v>
      </c>
      <c r="R1886" s="758">
        <f>I2030</f>
        <v>2.4411586696848291</v>
      </c>
    </row>
    <row r="1887" spans="2:18" ht="15.75">
      <c r="B1887" s="42"/>
      <c r="C1887" s="42"/>
      <c r="D1887" s="42"/>
      <c r="E1887" s="44"/>
      <c r="F1887" s="44"/>
      <c r="G1887" s="44"/>
      <c r="H1887" s="44"/>
      <c r="I1887" s="44"/>
      <c r="J1887" s="42"/>
      <c r="K1887" s="42"/>
      <c r="L1887" s="42"/>
      <c r="M1887" s="42" t="s">
        <v>4496</v>
      </c>
      <c r="N1887" s="758">
        <f>E1981</f>
        <v>2.60919712451342</v>
      </c>
      <c r="O1887" s="758">
        <f>F1981</f>
        <v>2.7262978103173725</v>
      </c>
      <c r="P1887" s="758">
        <f>G1981</f>
        <v>2.1260055635532389</v>
      </c>
      <c r="Q1887" s="758">
        <f>H1981</f>
        <v>2.4060228406570996</v>
      </c>
      <c r="R1887" s="758">
        <f>I1981</f>
        <v>2.6018053886002956</v>
      </c>
    </row>
    <row r="1888" spans="2:18" ht="15.75">
      <c r="B1888" s="42"/>
      <c r="C1888" s="42"/>
      <c r="D1888" s="42"/>
      <c r="E1888" s="44"/>
      <c r="F1888" s="44"/>
      <c r="G1888" s="44"/>
      <c r="H1888" s="44"/>
      <c r="I1888" s="44"/>
      <c r="J1888" s="42"/>
      <c r="K1888" s="42"/>
      <c r="L1888" s="42"/>
      <c r="M1888" s="42" t="s">
        <v>4498</v>
      </c>
      <c r="N1888" s="758">
        <f>E2000</f>
        <v>1.6964002195994887</v>
      </c>
      <c r="O1888" s="758">
        <f>F2000</f>
        <v>1.854607677450105</v>
      </c>
      <c r="P1888" s="758">
        <f>G2000</f>
        <v>1.9191819578029108</v>
      </c>
      <c r="Q1888" s="758">
        <f>H2000</f>
        <v>2.0109465619552265</v>
      </c>
      <c r="R1888" s="758">
        <f>I2000</f>
        <v>2.4873003560444094</v>
      </c>
    </row>
    <row r="1889" spans="2:18" ht="15.75">
      <c r="B1889" s="42"/>
      <c r="C1889" s="42"/>
      <c r="D1889" s="42"/>
      <c r="E1889" s="44"/>
      <c r="F1889" s="44"/>
      <c r="G1889" s="44"/>
      <c r="H1889" s="44"/>
      <c r="I1889" s="44"/>
      <c r="J1889" s="42"/>
      <c r="K1889" s="42"/>
      <c r="L1889" s="42"/>
    </row>
    <row r="1890" spans="2:18" ht="15.75">
      <c r="B1890" s="42"/>
      <c r="C1890" s="42"/>
      <c r="D1890" s="42"/>
      <c r="E1890" s="44"/>
      <c r="F1890" s="44"/>
      <c r="G1890" s="44"/>
      <c r="H1890" s="44"/>
      <c r="I1890" s="44"/>
      <c r="J1890" s="42"/>
      <c r="K1890" s="42"/>
      <c r="L1890" s="42"/>
    </row>
    <row r="1891" spans="2:18" ht="15.75">
      <c r="B1891" s="892" t="s">
        <v>4197</v>
      </c>
      <c r="C1891" s="42"/>
      <c r="D1891" s="42"/>
      <c r="E1891" s="42"/>
      <c r="F1891" s="42"/>
      <c r="G1891" s="42"/>
      <c r="H1891" s="42"/>
      <c r="I1891" s="42"/>
      <c r="J1891" s="42"/>
      <c r="K1891" s="42"/>
      <c r="L1891" s="42"/>
      <c r="M1891" s="3"/>
      <c r="N1891" s="39">
        <f>N1882</f>
        <v>2020</v>
      </c>
      <c r="O1891" s="39">
        <f>O1882</f>
        <v>2021</v>
      </c>
      <c r="P1891" s="39">
        <f>P1882</f>
        <v>2022</v>
      </c>
      <c r="Q1891" s="39">
        <f>Q1882</f>
        <v>2023</v>
      </c>
      <c r="R1891" s="39">
        <f>R1882</f>
        <v>2024</v>
      </c>
    </row>
    <row r="1892" spans="2:18" ht="15.75">
      <c r="B1892" s="42"/>
      <c r="C1892" s="42"/>
      <c r="D1892" s="42"/>
      <c r="E1892" s="42"/>
      <c r="F1892" s="42"/>
      <c r="G1892" s="42"/>
      <c r="H1892" s="42"/>
      <c r="I1892" s="42"/>
      <c r="J1892" s="42"/>
      <c r="K1892" s="42"/>
      <c r="L1892" s="42"/>
      <c r="M1892" s="42" t="str">
        <f>M1883</f>
        <v>LBTY Global (no buy back)</v>
      </c>
      <c r="N1892" s="673">
        <f>E1807</f>
        <v>3.1638369872049985</v>
      </c>
      <c r="O1892" s="673">
        <f>F1807</f>
        <v>2.9088097757884905</v>
      </c>
      <c r="P1892" s="673">
        <f>G1807</f>
        <v>2.5534097188284202</v>
      </c>
      <c r="Q1892" s="673">
        <f>H1807</f>
        <v>2.1585296054869247</v>
      </c>
      <c r="R1892" s="673">
        <f>I1807</f>
        <v>1.7383835587720926</v>
      </c>
    </row>
    <row r="1893" spans="2:18" ht="15.75">
      <c r="B1893" s="42" t="s">
        <v>4198</v>
      </c>
      <c r="C1893" s="615">
        <f>C1728</f>
        <v>4427.8350515463917</v>
      </c>
      <c r="D1893" s="42"/>
      <c r="E1893" s="42"/>
      <c r="F1893" s="42"/>
      <c r="G1893" s="42"/>
      <c r="H1893" s="42"/>
      <c r="I1893" s="42"/>
      <c r="J1893" s="42"/>
      <c r="K1893" s="42"/>
      <c r="L1893" s="42"/>
      <c r="M1893" s="42" t="str">
        <f>M1884</f>
        <v>LILA acquisition</v>
      </c>
      <c r="N1893" s="673">
        <f>D1878</f>
        <v>4.2349234336850818</v>
      </c>
      <c r="O1893" s="673">
        <f>E1878</f>
        <v>3.875592012335598</v>
      </c>
      <c r="P1893" s="673">
        <f>F1878</f>
        <v>3.4650989479951204</v>
      </c>
      <c r="Q1893" s="673">
        <f>G1878</f>
        <v>3.2583138938968106</v>
      </c>
      <c r="R1893" s="673">
        <f>H1878</f>
        <v>3.0193230533021413</v>
      </c>
    </row>
    <row r="1894" spans="2:18" ht="15.75">
      <c r="B1894" s="39" t="s">
        <v>4165</v>
      </c>
      <c r="C1894" s="617">
        <f>K1743</f>
        <v>7972.471599541218</v>
      </c>
      <c r="D1894" s="42"/>
      <c r="E1894" s="42"/>
      <c r="F1894" s="42"/>
      <c r="G1894" s="42"/>
      <c r="H1894" s="42"/>
      <c r="I1894" s="42"/>
      <c r="J1894" s="42"/>
      <c r="K1894" s="42"/>
      <c r="L1894" s="42"/>
      <c r="M1894" s="42" t="str">
        <f>M1885</f>
        <v>LILA and Cable acquisition</v>
      </c>
      <c r="N1894" s="673">
        <f>E1911</f>
        <v>4.9892131448781241</v>
      </c>
      <c r="O1894" s="673">
        <f>F1911</f>
        <v>4.6324005384732656</v>
      </c>
      <c r="P1894" s="673">
        <f>G1911</f>
        <v>4.272679544390475</v>
      </c>
      <c r="Q1894" s="673">
        <f>H1911</f>
        <v>4.0656202842255249</v>
      </c>
      <c r="R1894" s="673">
        <f>I1911</f>
        <v>3.8443340064889107</v>
      </c>
    </row>
    <row r="1895" spans="2:18" ht="15.75">
      <c r="B1895" s="42" t="s">
        <v>4200</v>
      </c>
      <c r="C1895" s="615">
        <f>C1893+C1894</f>
        <v>12400.306651087609</v>
      </c>
      <c r="D1895" s="42"/>
      <c r="E1895" s="42"/>
      <c r="F1895" s="42"/>
      <c r="G1895" s="42"/>
      <c r="H1895" s="42"/>
      <c r="I1895" s="42"/>
      <c r="J1895" s="42"/>
      <c r="K1895" s="42"/>
      <c r="L1895" s="42"/>
      <c r="M1895" s="42" t="s">
        <v>4367</v>
      </c>
      <c r="N1895" s="673">
        <f>E2032</f>
        <v>3.5952000414384693</v>
      </c>
      <c r="O1895" s="673">
        <f>F2032</f>
        <v>3.3439935809154653</v>
      </c>
      <c r="P1895" s="673">
        <f>G2032</f>
        <v>2.9900109371016619</v>
      </c>
      <c r="Q1895" s="673">
        <f>H2032</f>
        <v>2.5938606047857413</v>
      </c>
      <c r="R1895" s="673">
        <f>I2032</f>
        <v>2.1736559818537189</v>
      </c>
    </row>
    <row r="1896" spans="2:18" ht="15.75">
      <c r="B1896" s="42"/>
      <c r="C1896" s="615"/>
      <c r="D1896" s="42"/>
      <c r="E1896" s="42"/>
      <c r="F1896" s="42"/>
      <c r="G1896" s="42"/>
      <c r="H1896" s="42"/>
      <c r="I1896" s="42"/>
      <c r="J1896" s="42"/>
      <c r="K1896" s="42"/>
      <c r="L1896" s="42"/>
      <c r="M1896" s="42" t="str">
        <f>M1887</f>
        <v>LILA + Roll-up Millicom</v>
      </c>
      <c r="N1896" s="673">
        <f>E1974</f>
        <v>4.6482097554107913</v>
      </c>
      <c r="O1896" s="673">
        <f>F1974</f>
        <v>4.3375336171331593</v>
      </c>
      <c r="P1896" s="673">
        <f>G1974</f>
        <v>4.0122221075956919</v>
      </c>
      <c r="Q1896" s="673">
        <f>H1974</f>
        <v>3.8174965237916823</v>
      </c>
      <c r="R1896" s="673">
        <f>I1974</f>
        <v>3.6064089699033399</v>
      </c>
    </row>
    <row r="1897" spans="2:18" ht="15.75">
      <c r="B1897" s="42" t="str">
        <f t="shared" ref="B1897:B1902" si="165">B1863</f>
        <v>% cash offer</v>
      </c>
      <c r="C1897" s="633">
        <v>1</v>
      </c>
      <c r="D1897" s="42"/>
      <c r="E1897" s="42"/>
      <c r="F1897" s="42"/>
      <c r="G1897" s="42"/>
      <c r="H1897" s="42"/>
      <c r="I1897" s="42"/>
      <c r="J1897" s="42"/>
      <c r="K1897" s="42"/>
      <c r="L1897" s="42"/>
      <c r="M1897" s="42" t="str">
        <f>M1888</f>
        <v>LBTY min TIGO bid (only)</v>
      </c>
      <c r="N1897" s="673">
        <f>E2002</f>
        <v>3.4078932682613958</v>
      </c>
      <c r="O1897" s="673">
        <f>F2002</f>
        <v>3.1550277585593953</v>
      </c>
      <c r="P1897" s="673">
        <f>G2002</f>
        <v>2.8004296445979278</v>
      </c>
      <c r="Q1897" s="673">
        <f>H2002</f>
        <v>2.4048308676713543</v>
      </c>
      <c r="R1897" s="673">
        <f>I2002</f>
        <v>1.9846516797461531</v>
      </c>
    </row>
    <row r="1898" spans="2:18" ht="15.75">
      <c r="B1898" s="42" t="str">
        <f t="shared" si="165"/>
        <v>Cash, USD million</v>
      </c>
      <c r="C1898" s="615">
        <f>C1897*C1895</f>
        <v>12400.306651087609</v>
      </c>
      <c r="D1898" s="42"/>
      <c r="E1898" s="42"/>
      <c r="F1898" s="42"/>
      <c r="G1898" s="42"/>
      <c r="H1898" s="42"/>
      <c r="I1898" s="42"/>
      <c r="J1898" s="42"/>
      <c r="K1898" s="42"/>
      <c r="L1898" s="42"/>
      <c r="M1898" s="42"/>
      <c r="N1898" s="42"/>
      <c r="O1898" s="42"/>
      <c r="P1898" s="42"/>
      <c r="Q1898" s="42"/>
    </row>
    <row r="1899" spans="2:18" ht="15.75">
      <c r="B1899" s="42" t="str">
        <f t="shared" si="165"/>
        <v>Stock, USD million</v>
      </c>
      <c r="C1899" s="615">
        <f>C1895-C1898</f>
        <v>0</v>
      </c>
      <c r="D1899" s="42"/>
      <c r="E1899" s="42"/>
      <c r="F1899" s="42"/>
      <c r="G1899" s="42"/>
      <c r="H1899" s="42"/>
      <c r="I1899" s="42"/>
      <c r="J1899" s="42"/>
      <c r="K1899" s="42"/>
      <c r="L1899" s="42"/>
      <c r="M1899" s="42"/>
      <c r="N1899" s="42"/>
      <c r="O1899" s="42"/>
      <c r="P1899" s="42"/>
      <c r="Q1899" s="42"/>
    </row>
    <row r="1900" spans="2:18" ht="15.75">
      <c r="B1900" s="42" t="str">
        <f t="shared" si="165"/>
        <v>Issue price for LBTY, USD</v>
      </c>
      <c r="C1900" s="631">
        <f>C1866</f>
        <v>22</v>
      </c>
      <c r="D1900" s="42"/>
      <c r="E1900" s="42"/>
      <c r="F1900" s="42"/>
      <c r="G1900" s="42"/>
      <c r="H1900" s="42"/>
      <c r="I1900" s="42"/>
      <c r="J1900" s="42"/>
      <c r="K1900" s="42"/>
      <c r="L1900" s="42"/>
      <c r="M1900" s="42"/>
      <c r="N1900" s="42"/>
      <c r="O1900" s="42"/>
      <c r="P1900" s="42"/>
      <c r="Q1900" s="42"/>
    </row>
    <row r="1901" spans="2:18" ht="15.75">
      <c r="B1901" s="42" t="str">
        <f t="shared" si="165"/>
        <v>Shares issued, million</v>
      </c>
      <c r="C1901" s="606">
        <f>C1899/C1900</f>
        <v>0</v>
      </c>
      <c r="D1901" s="42"/>
      <c r="E1901" s="42"/>
      <c r="F1901" s="42"/>
      <c r="G1901" s="42"/>
      <c r="H1901" s="42"/>
      <c r="I1901" s="42"/>
      <c r="J1901" s="42"/>
      <c r="K1901" s="42"/>
      <c r="L1901" s="42"/>
      <c r="M1901" s="42"/>
      <c r="N1901" s="42"/>
      <c r="O1901" s="42"/>
      <c r="P1901" s="42"/>
      <c r="Q1901" s="42"/>
    </row>
    <row r="1902" spans="2:18" ht="15.75">
      <c r="B1902" s="42" t="str">
        <f t="shared" si="165"/>
        <v>New SHOUT, million</v>
      </c>
      <c r="C1902" s="469">
        <f>C1901+D1881</f>
        <v>687.22989674431813</v>
      </c>
      <c r="D1902" s="42"/>
      <c r="E1902" s="42"/>
      <c r="F1902" s="42"/>
      <c r="G1902" s="42"/>
      <c r="H1902" s="42"/>
      <c r="I1902" s="42"/>
      <c r="J1902" s="42"/>
      <c r="K1902" s="42"/>
      <c r="L1902" s="42"/>
      <c r="M1902" s="42"/>
      <c r="N1902" s="42"/>
      <c r="O1902" s="42"/>
      <c r="P1902" s="42"/>
      <c r="Q1902" s="42"/>
    </row>
    <row r="1903" spans="2:18" ht="15.75">
      <c r="B1903" s="42"/>
      <c r="C1903" s="42"/>
      <c r="D1903" s="42"/>
      <c r="E1903" s="42"/>
      <c r="F1903" s="42"/>
      <c r="G1903" s="42"/>
      <c r="H1903" s="42"/>
      <c r="I1903" s="42"/>
      <c r="J1903" s="42"/>
      <c r="K1903" s="42"/>
      <c r="L1903" s="42"/>
      <c r="M1903" s="42"/>
      <c r="N1903" s="42"/>
      <c r="O1903" s="42"/>
      <c r="P1903" s="42"/>
      <c r="Q1903" s="42"/>
    </row>
    <row r="1904" spans="2:18" ht="15.75">
      <c r="B1904" s="42" t="s">
        <v>4189</v>
      </c>
      <c r="C1904" s="42"/>
      <c r="D1904" s="42"/>
      <c r="E1904" s="786">
        <v>4.2999999999999997E-2</v>
      </c>
      <c r="F1904" s="42"/>
      <c r="G1904" s="42"/>
      <c r="H1904" s="42"/>
      <c r="I1904" s="42"/>
      <c r="J1904" s="42"/>
      <c r="K1904" s="42"/>
      <c r="L1904" s="42"/>
      <c r="M1904" s="42"/>
      <c r="N1904" s="42"/>
      <c r="O1904" s="42"/>
      <c r="P1904" s="42"/>
      <c r="Q1904" s="42"/>
    </row>
    <row r="1905" spans="2:17" ht="15.75">
      <c r="B1905" s="42" t="s">
        <v>4191</v>
      </c>
      <c r="C1905" s="42"/>
      <c r="D1905" s="42"/>
      <c r="E1905" s="615">
        <f>E1904*C1898*(1-0.28)</f>
        <v>383.91349391767233</v>
      </c>
      <c r="F1905" s="615">
        <f>E1905</f>
        <v>383.91349391767233</v>
      </c>
      <c r="G1905" s="615">
        <f>F1905</f>
        <v>383.91349391767233</v>
      </c>
      <c r="H1905" s="615">
        <f>G1905</f>
        <v>383.91349391767233</v>
      </c>
      <c r="I1905" s="615">
        <f>H1905</f>
        <v>383.91349391767233</v>
      </c>
      <c r="J1905" s="42"/>
      <c r="K1905" s="42"/>
      <c r="L1905" s="42"/>
      <c r="M1905" s="42"/>
      <c r="N1905" s="42"/>
      <c r="O1905" s="42"/>
      <c r="P1905" s="42"/>
      <c r="Q1905" s="42"/>
    </row>
    <row r="1906" spans="2:17" ht="15.75">
      <c r="B1906" s="42" t="s">
        <v>1660</v>
      </c>
      <c r="C1906" s="42"/>
      <c r="D1906" s="42"/>
      <c r="E1906" s="615">
        <f>E1905</f>
        <v>383.91349391767233</v>
      </c>
      <c r="F1906" s="615">
        <f>E1906+F1905</f>
        <v>767.82698783534465</v>
      </c>
      <c r="G1906" s="615">
        <f>F1906+G1905</f>
        <v>1151.7404817530169</v>
      </c>
      <c r="H1906" s="615">
        <f>G1906+H1905</f>
        <v>1535.6539756706893</v>
      </c>
      <c r="I1906" s="615">
        <f>H1906+I1905</f>
        <v>1919.5674695883617</v>
      </c>
      <c r="J1906" s="42"/>
      <c r="K1906" s="42"/>
      <c r="L1906" s="42"/>
      <c r="M1906" s="42"/>
      <c r="N1906" s="42"/>
      <c r="O1906" s="42"/>
      <c r="P1906" s="42"/>
      <c r="Q1906" s="42"/>
    </row>
    <row r="1907" spans="2:17" ht="15.75">
      <c r="B1907" s="42"/>
      <c r="C1907" s="42"/>
      <c r="D1907" s="42"/>
      <c r="E1907" s="42"/>
      <c r="F1907" s="42"/>
      <c r="G1907" s="42"/>
      <c r="H1907" s="42"/>
      <c r="I1907" s="42"/>
      <c r="J1907" s="42"/>
      <c r="K1907" s="42"/>
      <c r="L1907" s="42"/>
      <c r="M1907" s="42"/>
      <c r="N1907" s="42"/>
      <c r="O1907" s="42"/>
      <c r="P1907" s="42"/>
      <c r="Q1907" s="42"/>
    </row>
    <row r="1908" spans="2:17" ht="15.75">
      <c r="B1908" s="620" t="s">
        <v>3859</v>
      </c>
      <c r="C1908" s="620"/>
      <c r="D1908" s="620"/>
      <c r="E1908" s="620">
        <v>2020</v>
      </c>
      <c r="F1908" s="620">
        <f>E1908+1</f>
        <v>2021</v>
      </c>
      <c r="G1908" s="620">
        <f>F1908+1</f>
        <v>2022</v>
      </c>
      <c r="H1908" s="620">
        <f>G1908+1</f>
        <v>2023</v>
      </c>
      <c r="I1908" s="620">
        <f>H1908+1</f>
        <v>2024</v>
      </c>
      <c r="J1908" s="42"/>
      <c r="K1908" s="42"/>
      <c r="L1908" s="42"/>
      <c r="M1908" s="42"/>
      <c r="N1908" s="42"/>
      <c r="O1908" s="42"/>
      <c r="P1908" s="42"/>
      <c r="Q1908" s="42"/>
    </row>
    <row r="1909" spans="2:17" ht="15.75">
      <c r="B1909" s="42" t="s">
        <v>1072</v>
      </c>
      <c r="C1909" s="42"/>
      <c r="D1909" s="42"/>
      <c r="E1909" s="615">
        <f>D1876+$C$1898+D1713+L1713+E1906</f>
        <v>40324.204674702494</v>
      </c>
      <c r="F1909" s="615">
        <f>E1876+$C$1898+E1713+M1713+F1906</f>
        <v>40045.230911940933</v>
      </c>
      <c r="G1909" s="615">
        <f>F1876+$C$1898+F1713+N1713+G1906</f>
        <v>37561.107358401685</v>
      </c>
      <c r="H1909" s="615">
        <f>G1876+$C$1898+G1713+O1713+H1906</f>
        <v>36932.026268184549</v>
      </c>
      <c r="I1909" s="615">
        <f>H1876+$C$1898+H1713+P1713+I1906</f>
        <v>35544.956427756078</v>
      </c>
      <c r="J1909" s="42"/>
      <c r="K1909" s="42"/>
      <c r="L1909" s="42"/>
      <c r="M1909" s="42"/>
      <c r="N1909" s="42"/>
      <c r="O1909" s="42"/>
      <c r="P1909" s="42"/>
      <c r="Q1909" s="42"/>
    </row>
    <row r="1910" spans="2:17" ht="15.75">
      <c r="B1910" s="42" t="s">
        <v>1410</v>
      </c>
      <c r="C1910" s="42"/>
      <c r="D1910" s="42"/>
      <c r="E1910" s="615">
        <f>D1877+D1708+L1708</f>
        <v>8082.2774060272241</v>
      </c>
      <c r="F1910" s="615">
        <f>E1877+E1708+M1708</f>
        <v>8644.5959453106643</v>
      </c>
      <c r="G1910" s="615">
        <f>F1877+F1708+N1708</f>
        <v>8790.9956663412759</v>
      </c>
      <c r="H1910" s="615">
        <f>G1877+G1708+O1708</f>
        <v>9083.9831775435632</v>
      </c>
      <c r="I1910" s="615">
        <f>H1877+H1708+P1708</f>
        <v>9246.0635230339503</v>
      </c>
      <c r="J1910" s="42"/>
      <c r="K1910" s="42"/>
      <c r="L1910" s="42"/>
      <c r="M1910" s="42"/>
      <c r="N1910" s="42"/>
      <c r="O1910" s="42"/>
      <c r="P1910" s="42"/>
      <c r="Q1910" s="42"/>
    </row>
    <row r="1911" spans="2:17" ht="15.75">
      <c r="B1911" s="42" t="s">
        <v>269</v>
      </c>
      <c r="C1911" s="42"/>
      <c r="D1911" s="42"/>
      <c r="E1911" s="622">
        <f>E1909/E1910</f>
        <v>4.9892131448781241</v>
      </c>
      <c r="F1911" s="622">
        <f>F1909/F1910</f>
        <v>4.6324005384732656</v>
      </c>
      <c r="G1911" s="622">
        <f>G1909/G1910</f>
        <v>4.272679544390475</v>
      </c>
      <c r="H1911" s="622">
        <f>H1909/H1910</f>
        <v>4.0656202842255249</v>
      </c>
      <c r="I1911" s="622">
        <f>I1909/I1910</f>
        <v>3.8443340064889107</v>
      </c>
      <c r="J1911" s="42"/>
      <c r="K1911" s="42"/>
      <c r="L1911" s="42"/>
      <c r="M1911" s="42"/>
      <c r="N1911" s="42"/>
      <c r="O1911" s="42"/>
      <c r="P1911" s="42"/>
      <c r="Q1911" s="42"/>
    </row>
    <row r="1912" spans="2:17" ht="15.75">
      <c r="B1912" s="42"/>
      <c r="C1912" s="42"/>
      <c r="D1912" s="42"/>
      <c r="E1912" s="42"/>
      <c r="F1912" s="42"/>
      <c r="G1912" s="42"/>
      <c r="H1912" s="42"/>
      <c r="I1912" s="42"/>
      <c r="J1912" s="42"/>
      <c r="K1912" s="42"/>
      <c r="L1912" s="42"/>
      <c r="M1912" s="42"/>
      <c r="N1912" s="42"/>
      <c r="O1912" s="42"/>
      <c r="P1912" s="42"/>
      <c r="Q1912" s="42"/>
    </row>
    <row r="1913" spans="2:17" ht="15.75">
      <c r="B1913" s="42" t="s">
        <v>4285</v>
      </c>
      <c r="C1913" s="42"/>
      <c r="D1913" s="42"/>
      <c r="E1913" s="615">
        <f>D1880-E1905+D1712+L1712</f>
        <v>1609.9538622409943</v>
      </c>
      <c r="F1913" s="615">
        <f>E1880-F1905+E1712+M1712</f>
        <v>1730.4592797173109</v>
      </c>
      <c r="G1913" s="615">
        <f>F1880-G1905+F1712+N1712</f>
        <v>1358.1314625929531</v>
      </c>
      <c r="H1913" s="615">
        <f>G1880-H1905+G1712+O1712</f>
        <v>1602.8408916807343</v>
      </c>
      <c r="I1913" s="615">
        <f>H1880-I1905+H1712+P1712</f>
        <v>1757.5427646174016</v>
      </c>
      <c r="J1913" s="42"/>
      <c r="K1913" s="42"/>
      <c r="L1913" s="42"/>
      <c r="M1913" s="42"/>
      <c r="N1913" s="42"/>
      <c r="O1913" s="42"/>
      <c r="P1913" s="42"/>
      <c r="Q1913" s="42"/>
    </row>
    <row r="1914" spans="2:17" ht="15.75">
      <c r="B1914" s="42" t="s">
        <v>4286</v>
      </c>
      <c r="C1914" s="42"/>
      <c r="D1914" s="42"/>
      <c r="E1914" s="615">
        <f>E1913+E1926</f>
        <v>1609.9538622409943</v>
      </c>
      <c r="F1914" s="615">
        <f>F1913+F1926</f>
        <v>1778.0876731060905</v>
      </c>
      <c r="G1914" s="615">
        <f>G1913+G1926</f>
        <v>1432.9019118239885</v>
      </c>
      <c r="H1914" s="615">
        <f>H1913+H1926</f>
        <v>1707.9220042631839</v>
      </c>
      <c r="I1914" s="615">
        <f>I1913+I1926</f>
        <v>1925.9900215949165</v>
      </c>
      <c r="J1914" s="42"/>
      <c r="K1914" s="42"/>
      <c r="L1914" s="42"/>
      <c r="M1914" s="42"/>
      <c r="N1914" s="42"/>
      <c r="O1914" s="42"/>
      <c r="P1914" s="42"/>
      <c r="Q1914" s="42"/>
    </row>
    <row r="1915" spans="2:17" ht="15.75">
      <c r="B1915" s="42" t="s">
        <v>4195</v>
      </c>
      <c r="C1915" s="42"/>
      <c r="D1915" s="42"/>
      <c r="E1915" s="615">
        <f>D1881+$C$1901</f>
        <v>687.22989674431813</v>
      </c>
      <c r="F1915" s="615">
        <f>E1881+$C$1901</f>
        <v>687.22989674431813</v>
      </c>
      <c r="G1915" s="615">
        <f>F1881+$C$1901</f>
        <v>687.22989674431813</v>
      </c>
      <c r="H1915" s="615">
        <f>G1881+$C$1901</f>
        <v>687.22989674431813</v>
      </c>
      <c r="I1915" s="615">
        <f>H1881+$C$1901</f>
        <v>687.22989674431813</v>
      </c>
      <c r="J1915" s="42"/>
      <c r="K1915" s="42"/>
      <c r="L1915" s="42"/>
      <c r="M1915" s="42"/>
      <c r="N1915" s="42"/>
      <c r="O1915" s="42"/>
      <c r="P1915" s="42"/>
      <c r="Q1915" s="42"/>
    </row>
    <row r="1916" spans="2:17" ht="15.75">
      <c r="B1916" s="42" t="s">
        <v>4196</v>
      </c>
      <c r="C1916" s="42"/>
      <c r="D1916" s="42"/>
      <c r="E1916" s="615">
        <f>E1915*E1808</f>
        <v>15119.057728374999</v>
      </c>
      <c r="F1916" s="615">
        <f>F1915*F1808</f>
        <v>15119.057728374999</v>
      </c>
      <c r="G1916" s="615">
        <f>G1915*G1808</f>
        <v>15119.057728374999</v>
      </c>
      <c r="H1916" s="615">
        <f>H1915*H1808</f>
        <v>15119.057728374999</v>
      </c>
      <c r="I1916" s="615">
        <f>I1915*I1808</f>
        <v>15119.057728374999</v>
      </c>
      <c r="J1916" s="42"/>
      <c r="K1916" s="42"/>
      <c r="L1916" s="42"/>
      <c r="M1916" s="42"/>
      <c r="N1916" s="42"/>
      <c r="O1916" s="42"/>
      <c r="P1916" s="42"/>
      <c r="Q1916" s="42"/>
    </row>
    <row r="1917" spans="2:17" ht="15.75">
      <c r="B1917" s="42" t="s">
        <v>4194</v>
      </c>
      <c r="C1917" s="42"/>
      <c r="D1917" s="42"/>
      <c r="E1917" s="44">
        <f>E1914/E1916</f>
        <v>0.10648506614400187</v>
      </c>
      <c r="F1917" s="44">
        <f>F1914/F1916</f>
        <v>0.11760572021423189</v>
      </c>
      <c r="G1917" s="44">
        <f>G1914/G1916</f>
        <v>9.4774551269472346E-2</v>
      </c>
      <c r="H1917" s="44">
        <f>H1914/H1916</f>
        <v>0.11296484443324842</v>
      </c>
      <c r="I1917" s="44">
        <f>I1914/I1916</f>
        <v>0.12738823121101492</v>
      </c>
      <c r="J1917" s="42"/>
      <c r="K1917" s="42"/>
      <c r="L1917" s="42"/>
      <c r="M1917" s="42"/>
      <c r="N1917" s="42"/>
      <c r="O1917" s="42"/>
      <c r="P1917" s="42"/>
      <c r="Q1917" s="42"/>
    </row>
    <row r="1918" spans="2:17" ht="15.75">
      <c r="B1918" s="42" t="s">
        <v>4301</v>
      </c>
      <c r="C1918" s="42"/>
      <c r="D1918" s="42"/>
      <c r="E1918" s="758">
        <f>E1913/E1915</f>
        <v>2.3426714551680412</v>
      </c>
      <c r="F1918" s="758">
        <f>F1914/F1915</f>
        <v>2.5873258447131016</v>
      </c>
      <c r="G1918" s="758">
        <f>G1914/G1915</f>
        <v>2.0850401279283917</v>
      </c>
      <c r="H1918" s="758">
        <f>H1914/H1915</f>
        <v>2.4852265775314653</v>
      </c>
      <c r="I1918" s="758">
        <f>I1914/I1915</f>
        <v>2.8025410866423286</v>
      </c>
      <c r="J1918" s="42"/>
      <c r="K1918" s="42"/>
      <c r="L1918" s="42"/>
      <c r="M1918" s="42"/>
      <c r="N1918" s="42"/>
      <c r="O1918" s="42"/>
      <c r="P1918" s="42"/>
      <c r="Q1918" s="42"/>
    </row>
    <row r="1919" spans="2:17" ht="15.75">
      <c r="B1919" s="42" t="s">
        <v>4291</v>
      </c>
      <c r="C1919" s="42"/>
      <c r="D1919" s="42"/>
      <c r="E1919" s="44">
        <f>E1918/E1817-1</f>
        <v>0.45808436014280729</v>
      </c>
      <c r="F1919" s="44">
        <f>F1918/F1817-1</f>
        <v>0.47599834058864787</v>
      </c>
      <c r="G1919" s="44">
        <f>G1918/G1817-1</f>
        <v>0.16203683901536747</v>
      </c>
      <c r="H1919" s="44">
        <f>H1918/H1817-1</f>
        <v>0.32986966228827819</v>
      </c>
      <c r="I1919" s="44">
        <f>I1918/I1817-1</f>
        <v>0.20628183686176227</v>
      </c>
      <c r="J1919" s="42"/>
      <c r="K1919" s="42"/>
      <c r="L1919" s="42"/>
      <c r="M1919" s="42"/>
      <c r="N1919" s="42"/>
      <c r="O1919" s="42"/>
      <c r="P1919" s="42"/>
      <c r="Q1919" s="42"/>
    </row>
    <row r="1920" spans="2:17" ht="15.75">
      <c r="B1920" s="42" t="s">
        <v>4311</v>
      </c>
      <c r="C1920" s="42"/>
      <c r="D1920" s="42"/>
      <c r="E1920" s="44">
        <f>E1918/P1817-1</f>
        <v>0.89135429411857814</v>
      </c>
      <c r="F1920" s="44">
        <f>F1918/Q1817-1</f>
        <v>-0.10808668187162618</v>
      </c>
      <c r="G1920" s="44">
        <f>G1918/R1817-1</f>
        <v>-0.30874052290314091</v>
      </c>
      <c r="H1920" s="44">
        <f>H1918/S1817-1</f>
        <v>-0.26226508111372249</v>
      </c>
      <c r="I1920" s="44">
        <f>I1918/T1817-1</f>
        <v>-0.38987323942218266</v>
      </c>
      <c r="J1920" s="42"/>
      <c r="K1920" s="42"/>
      <c r="L1920" s="42"/>
      <c r="M1920" s="42"/>
      <c r="N1920" s="42"/>
      <c r="O1920" s="42"/>
      <c r="P1920" s="42"/>
      <c r="Q1920" s="42"/>
    </row>
    <row r="1921" spans="2:17" ht="15.75">
      <c r="B1921" s="42"/>
      <c r="C1921" s="42"/>
      <c r="D1921" s="42"/>
      <c r="E1921" s="42"/>
      <c r="F1921" s="42"/>
      <c r="G1921" s="42"/>
      <c r="H1921" s="42"/>
      <c r="I1921" s="42"/>
      <c r="J1921" s="42"/>
      <c r="K1921" s="42"/>
      <c r="L1921" s="42"/>
      <c r="M1921" s="42"/>
      <c r="N1921" s="42"/>
      <c r="O1921" s="42"/>
      <c r="P1921" s="42"/>
      <c r="Q1921" s="42"/>
    </row>
    <row r="1922" spans="2:17" ht="15.75">
      <c r="B1922" s="892" t="s">
        <v>4276</v>
      </c>
      <c r="C1922" s="42"/>
      <c r="D1922" s="42"/>
      <c r="E1922" s="42"/>
      <c r="F1922" s="42"/>
      <c r="G1922" s="42"/>
      <c r="H1922" s="42"/>
      <c r="I1922" s="42"/>
      <c r="J1922" s="42"/>
      <c r="K1922" s="42"/>
      <c r="L1922" s="42"/>
      <c r="M1922" s="42"/>
      <c r="N1922" s="42"/>
      <c r="O1922" s="42"/>
      <c r="P1922" s="42"/>
      <c r="Q1922" s="42"/>
    </row>
    <row r="1923" spans="2:17" ht="15.75">
      <c r="C1923" s="42"/>
      <c r="D1923" s="42"/>
      <c r="E1923" s="42"/>
      <c r="F1923" s="42"/>
      <c r="G1923" s="42"/>
      <c r="H1923" s="42"/>
      <c r="I1923" s="42"/>
      <c r="J1923" s="42"/>
      <c r="K1923" s="42"/>
      <c r="L1923" s="42"/>
      <c r="M1923" s="42"/>
      <c r="N1923" s="42"/>
      <c r="O1923" s="42"/>
      <c r="P1923" s="42"/>
      <c r="Q1923" s="42"/>
    </row>
    <row r="1924" spans="2:17" ht="15.75">
      <c r="B1924" s="42" t="s">
        <v>4287</v>
      </c>
      <c r="C1924" s="42"/>
      <c r="D1924" s="42"/>
      <c r="E1924" s="42"/>
      <c r="F1924" s="42"/>
      <c r="G1924" s="42"/>
      <c r="H1924" s="42"/>
      <c r="I1924" s="42"/>
      <c r="J1924" s="42"/>
      <c r="K1924" s="42"/>
      <c r="L1924" s="42"/>
      <c r="M1924" s="42"/>
      <c r="N1924" s="42"/>
      <c r="O1924" s="42"/>
      <c r="P1924" s="42"/>
      <c r="Q1924" s="42"/>
    </row>
    <row r="1925" spans="2:17" ht="15.75">
      <c r="B1925" s="42" t="s">
        <v>4288</v>
      </c>
      <c r="C1925" s="615">
        <v>0</v>
      </c>
      <c r="D1925" s="615">
        <v>0</v>
      </c>
      <c r="E1925" s="615">
        <v>0</v>
      </c>
      <c r="F1925" s="615">
        <v>923.99083174232328</v>
      </c>
      <c r="G1925" s="615">
        <v>1450.5467150820843</v>
      </c>
      <c r="H1925" s="615">
        <v>2038.5735840995219</v>
      </c>
      <c r="I1925" s="615">
        <v>3267.8767853637896</v>
      </c>
      <c r="J1925" s="615">
        <v>3439.18409146147</v>
      </c>
      <c r="K1925" s="42"/>
      <c r="L1925" s="42"/>
      <c r="M1925" s="42"/>
      <c r="N1925" s="42"/>
      <c r="O1925" s="42"/>
      <c r="P1925" s="42"/>
      <c r="Q1925" s="42"/>
    </row>
    <row r="1926" spans="2:17" ht="15.75">
      <c r="B1926" s="42" t="s">
        <v>4289</v>
      </c>
      <c r="C1926" s="615">
        <f t="shared" ref="C1926:J1926" si="166">C1925/$C$1723</f>
        <v>0</v>
      </c>
      <c r="D1926" s="615">
        <f t="shared" si="166"/>
        <v>0</v>
      </c>
      <c r="E1926" s="615">
        <f t="shared" si="166"/>
        <v>0</v>
      </c>
      <c r="F1926" s="615">
        <f t="shared" si="166"/>
        <v>47.628393388779557</v>
      </c>
      <c r="G1926" s="615">
        <f t="shared" si="166"/>
        <v>74.770449231035286</v>
      </c>
      <c r="H1926" s="615">
        <f t="shared" si="166"/>
        <v>105.08111258244959</v>
      </c>
      <c r="I1926" s="615">
        <f t="shared" si="166"/>
        <v>168.44725697751494</v>
      </c>
      <c r="J1926" s="615">
        <f t="shared" si="166"/>
        <v>177.27753048770464</v>
      </c>
      <c r="K1926" s="42"/>
      <c r="L1926" s="42"/>
      <c r="M1926" s="42"/>
      <c r="N1926" s="42"/>
      <c r="O1926" s="42"/>
      <c r="P1926" s="42"/>
      <c r="Q1926" s="42"/>
    </row>
    <row r="1927" spans="2:17" ht="15.75">
      <c r="B1927" s="42"/>
      <c r="C1927" s="42"/>
      <c r="D1927" s="42"/>
      <c r="E1927" s="42"/>
      <c r="F1927" s="42"/>
      <c r="G1927" s="42"/>
      <c r="H1927" s="42"/>
      <c r="I1927" s="42"/>
      <c r="J1927" s="42"/>
      <c r="K1927" s="42"/>
      <c r="L1927" s="42"/>
      <c r="M1927" s="42"/>
      <c r="N1927" s="42"/>
      <c r="O1927" s="42"/>
      <c r="P1927" s="42"/>
      <c r="Q1927" s="42"/>
    </row>
    <row r="1928" spans="2:17" ht="15.75">
      <c r="B1928" s="620" t="s">
        <v>4186</v>
      </c>
      <c r="C1928" s="39"/>
      <c r="D1928" s="39"/>
      <c r="E1928" s="620">
        <f>E1789</f>
        <v>2020</v>
      </c>
      <c r="F1928" s="42"/>
      <c r="G1928" s="42"/>
      <c r="H1928" s="42"/>
      <c r="I1928" s="42"/>
      <c r="J1928" s="42"/>
      <c r="K1928" s="42"/>
      <c r="L1928" s="42"/>
      <c r="M1928" s="42"/>
      <c r="N1928" s="42"/>
      <c r="O1928" s="42"/>
      <c r="P1928" s="42"/>
      <c r="Q1928" s="42"/>
    </row>
    <row r="1929" spans="2:17" ht="15.75">
      <c r="B1929" s="42" t="s">
        <v>889</v>
      </c>
      <c r="C1929" s="42"/>
      <c r="D1929" s="42"/>
      <c r="E1929" s="615">
        <f>E1790*4</f>
        <v>20037.263449367842</v>
      </c>
      <c r="F1929" s="42"/>
      <c r="G1929" s="42"/>
      <c r="H1929" s="42"/>
      <c r="I1929" s="42"/>
      <c r="J1929" s="42"/>
      <c r="K1929" s="42"/>
      <c r="L1929" s="42"/>
      <c r="M1929" s="42"/>
      <c r="N1929" s="42"/>
      <c r="O1929" s="42"/>
      <c r="P1929" s="42"/>
      <c r="Q1929" s="42"/>
    </row>
    <row r="1930" spans="2:17" ht="15.75">
      <c r="B1930" s="42" t="s">
        <v>4187</v>
      </c>
      <c r="C1930" s="42"/>
      <c r="D1930" s="42"/>
      <c r="E1930" s="615">
        <f>E1929-E1806</f>
        <v>4188.6046434976452</v>
      </c>
      <c r="F1930" s="42"/>
      <c r="G1930" s="42"/>
      <c r="H1930" s="42"/>
      <c r="I1930" s="42"/>
      <c r="J1930" s="42"/>
      <c r="K1930" s="42"/>
      <c r="L1930" s="42"/>
      <c r="M1930" s="42"/>
      <c r="N1930" s="42"/>
      <c r="O1930" s="42"/>
      <c r="P1930" s="42"/>
      <c r="Q1930" s="42"/>
    </row>
    <row r="1931" spans="2:17" ht="15.75">
      <c r="B1931" s="42"/>
      <c r="C1931" s="42"/>
      <c r="D1931" s="42"/>
      <c r="E1931" s="42"/>
      <c r="F1931" s="42"/>
      <c r="G1931" s="42"/>
      <c r="H1931" s="42"/>
      <c r="I1931" s="42"/>
      <c r="J1931" s="42"/>
      <c r="K1931" s="42"/>
      <c r="L1931" s="42"/>
      <c r="M1931" s="42"/>
      <c r="N1931" s="42"/>
      <c r="O1931" s="42"/>
      <c r="P1931" s="42"/>
      <c r="Q1931" s="42"/>
    </row>
    <row r="1932" spans="2:17" ht="15.75">
      <c r="B1932" s="892" t="s">
        <v>4276</v>
      </c>
      <c r="C1932" s="42"/>
      <c r="D1932" s="42"/>
      <c r="E1932" s="42"/>
      <c r="F1932" s="42"/>
      <c r="G1932" s="42"/>
      <c r="H1932" s="42"/>
      <c r="I1932" s="42"/>
      <c r="J1932" s="42"/>
      <c r="K1932" s="42"/>
      <c r="L1932" s="42"/>
      <c r="M1932" s="42"/>
      <c r="N1932" s="42"/>
      <c r="O1932" s="42"/>
      <c r="P1932" s="42"/>
      <c r="Q1932" s="42"/>
    </row>
    <row r="1933" spans="2:17" ht="15.75">
      <c r="B1933" s="42"/>
      <c r="C1933" s="42"/>
      <c r="D1933" s="42"/>
      <c r="E1933" s="42"/>
      <c r="F1933" s="42"/>
      <c r="G1933" s="42"/>
      <c r="H1933" s="42"/>
      <c r="I1933" s="42"/>
      <c r="J1933" s="42"/>
      <c r="K1933" s="42"/>
      <c r="L1933" s="42"/>
      <c r="M1933" s="42"/>
      <c r="N1933" s="42"/>
      <c r="O1933" s="42"/>
      <c r="P1933" s="42"/>
      <c r="Q1933" s="42"/>
    </row>
    <row r="1934" spans="2:17" ht="15.75">
      <c r="B1934" s="39" t="s">
        <v>4278</v>
      </c>
      <c r="C1934" s="624" t="s">
        <v>3859</v>
      </c>
      <c r="D1934" s="42"/>
      <c r="E1934" s="42"/>
      <c r="F1934" s="42"/>
      <c r="G1934" s="42"/>
      <c r="H1934" s="42"/>
      <c r="I1934" s="42"/>
      <c r="J1934" s="42"/>
      <c r="K1934" s="42"/>
      <c r="L1934" s="42"/>
      <c r="M1934" s="42"/>
      <c r="N1934" s="42"/>
      <c r="O1934" s="42"/>
      <c r="P1934" s="42"/>
      <c r="Q1934" s="42"/>
    </row>
    <row r="1935" spans="2:17" ht="15.75">
      <c r="B1935" s="42" t="s">
        <v>4277</v>
      </c>
      <c r="C1935" s="615">
        <f>(28-20)*C1857</f>
        <v>1447.864</v>
      </c>
      <c r="D1935" s="42"/>
      <c r="E1935" s="42"/>
      <c r="F1935" s="42"/>
      <c r="G1935" s="42"/>
      <c r="H1935" s="42"/>
      <c r="I1935" s="42"/>
      <c r="J1935" s="42"/>
      <c r="K1935" s="42"/>
      <c r="L1935" s="42"/>
      <c r="M1935" s="42"/>
      <c r="N1935" s="42"/>
      <c r="O1935" s="42"/>
      <c r="P1935" s="42"/>
      <c r="Q1935" s="42"/>
    </row>
    <row r="1936" spans="2:17" ht="15.75">
      <c r="B1936" s="42" t="s">
        <v>4373</v>
      </c>
      <c r="C1936" s="615">
        <f>(90-100)*C1718/19.5</f>
        <v>-440.5128205128205</v>
      </c>
      <c r="D1936" s="42"/>
      <c r="E1936" s="42"/>
      <c r="F1936" s="42"/>
      <c r="G1936" s="42"/>
      <c r="H1936" s="42"/>
      <c r="I1936" s="42"/>
      <c r="J1936" s="42"/>
      <c r="K1936" s="42"/>
      <c r="L1936" s="42"/>
      <c r="M1936" s="42"/>
      <c r="N1936" s="42"/>
      <c r="O1936" s="42"/>
      <c r="P1936" s="42"/>
      <c r="Q1936" s="42"/>
    </row>
    <row r="1937" spans="2:17" ht="15.75">
      <c r="B1937" s="39" t="s">
        <v>4372</v>
      </c>
      <c r="C1937" s="617">
        <f>7342-C1894</f>
        <v>-630.47159954121798</v>
      </c>
      <c r="D1937" s="42"/>
      <c r="E1937" s="42"/>
      <c r="F1937" s="42"/>
      <c r="G1937" s="42"/>
      <c r="H1937" s="42"/>
      <c r="I1937" s="42"/>
      <c r="J1937" s="42"/>
      <c r="K1937" s="42"/>
      <c r="L1937" s="42"/>
      <c r="M1937" s="42"/>
      <c r="N1937" s="42"/>
      <c r="O1937" s="42"/>
      <c r="P1937" s="42"/>
      <c r="Q1937" s="42"/>
    </row>
    <row r="1938" spans="2:17" ht="15.75">
      <c r="B1938" s="42" t="s">
        <v>4279</v>
      </c>
      <c r="C1938" s="615">
        <f>C1935+C1936+C1937</f>
        <v>376.8795799459615</v>
      </c>
      <c r="D1938" s="42"/>
      <c r="E1938" s="42"/>
      <c r="F1938" s="42"/>
      <c r="G1938" s="42"/>
      <c r="H1938" s="42"/>
      <c r="I1938" s="42"/>
      <c r="J1938" s="42"/>
      <c r="K1938" s="42"/>
      <c r="L1938" s="42"/>
      <c r="M1938" s="42"/>
      <c r="N1938" s="42"/>
      <c r="O1938" s="42"/>
      <c r="P1938" s="42"/>
      <c r="Q1938" s="42"/>
    </row>
    <row r="1939" spans="2:17" ht="15.75">
      <c r="B1939" s="42"/>
      <c r="C1939" s="615"/>
      <c r="D1939" s="42"/>
      <c r="E1939" s="42"/>
      <c r="F1939" s="42"/>
      <c r="G1939" s="42"/>
      <c r="H1939" s="42"/>
      <c r="I1939" s="42"/>
      <c r="J1939" s="42"/>
      <c r="K1939" s="42"/>
      <c r="L1939" s="42"/>
      <c r="M1939" s="42"/>
      <c r="N1939" s="42"/>
      <c r="O1939" s="42"/>
      <c r="P1939" s="42"/>
      <c r="Q1939" s="42"/>
    </row>
    <row r="1940" spans="2:17" ht="15.75">
      <c r="B1940" s="39" t="s">
        <v>4280</v>
      </c>
      <c r="C1940" s="617">
        <v>2028</v>
      </c>
      <c r="D1940" s="42"/>
      <c r="E1940" s="42"/>
      <c r="F1940" s="42"/>
      <c r="G1940" s="42"/>
      <c r="H1940" s="42"/>
      <c r="I1940" s="42"/>
      <c r="J1940" s="42"/>
      <c r="K1940" s="42"/>
      <c r="L1940" s="42"/>
      <c r="M1940" s="42"/>
      <c r="N1940" s="42"/>
      <c r="O1940" s="42"/>
      <c r="P1940" s="42"/>
      <c r="Q1940" s="42"/>
    </row>
    <row r="1941" spans="2:17" ht="15.75">
      <c r="B1941" s="42" t="s">
        <v>4281</v>
      </c>
      <c r="C1941" s="615">
        <f>C1940+C1938</f>
        <v>2404.8795799459613</v>
      </c>
      <c r="D1941" s="42"/>
      <c r="E1941" s="615">
        <f>C1940+C1937+C1936</f>
        <v>957.01557994596146</v>
      </c>
      <c r="F1941" s="42"/>
      <c r="G1941" s="42"/>
      <c r="H1941" s="42"/>
      <c r="I1941" s="42"/>
      <c r="J1941" s="42"/>
      <c r="K1941" s="42"/>
      <c r="L1941" s="42"/>
      <c r="M1941" s="42"/>
      <c r="N1941" s="42"/>
      <c r="O1941" s="42"/>
      <c r="P1941" s="42"/>
      <c r="Q1941" s="42"/>
    </row>
    <row r="1942" spans="2:17" ht="15.75">
      <c r="B1942" s="42" t="s">
        <v>4282</v>
      </c>
      <c r="C1942" s="622">
        <f>C1941/$C$1811</f>
        <v>3.2406190228417291</v>
      </c>
      <c r="D1942" s="42"/>
      <c r="E1942" s="622">
        <f>E1941/$C$1811</f>
        <v>1.2895959196420472</v>
      </c>
      <c r="F1942" s="42"/>
      <c r="G1942" s="42"/>
      <c r="H1942" s="42"/>
      <c r="I1942" s="42"/>
      <c r="J1942" s="42"/>
      <c r="K1942" s="42"/>
      <c r="L1942" s="42"/>
      <c r="M1942" s="42"/>
      <c r="N1942" s="42"/>
      <c r="O1942" s="42"/>
      <c r="P1942" s="42"/>
      <c r="Q1942" s="42"/>
    </row>
    <row r="1943" spans="2:17" ht="15.75">
      <c r="B1943" s="42"/>
      <c r="C1943" s="622"/>
      <c r="D1943" s="42"/>
      <c r="E1943" s="42"/>
      <c r="F1943" s="42"/>
      <c r="G1943" s="42"/>
      <c r="H1943" s="42"/>
      <c r="I1943" s="42"/>
      <c r="J1943" s="42"/>
      <c r="K1943" s="42"/>
      <c r="L1943" s="42"/>
      <c r="M1943" s="42"/>
      <c r="N1943" s="42"/>
      <c r="O1943" s="42"/>
      <c r="P1943" s="42"/>
      <c r="Q1943" s="42"/>
    </row>
    <row r="1944" spans="2:17" ht="15.75">
      <c r="B1944" s="892" t="s">
        <v>4303</v>
      </c>
      <c r="C1944" s="42"/>
      <c r="D1944" s="42"/>
      <c r="E1944" s="42"/>
      <c r="F1944" s="42"/>
      <c r="G1944" s="42"/>
      <c r="H1944" s="42"/>
      <c r="I1944" s="42"/>
      <c r="J1944" s="42"/>
      <c r="K1944" s="42"/>
      <c r="L1944" s="42"/>
      <c r="M1944" s="42"/>
      <c r="N1944" s="42"/>
      <c r="O1944" s="42"/>
      <c r="P1944" s="42"/>
      <c r="Q1944" s="42"/>
    </row>
    <row r="1945" spans="2:17" ht="15.75">
      <c r="B1945" s="42"/>
      <c r="C1945" s="42"/>
      <c r="D1945" s="42"/>
      <c r="E1945" s="42"/>
      <c r="F1945" s="42"/>
      <c r="G1945" s="42"/>
      <c r="H1945" s="42"/>
      <c r="I1945" s="42"/>
      <c r="J1945" s="42"/>
      <c r="K1945" s="42"/>
      <c r="L1945" s="42"/>
      <c r="M1945" s="42"/>
      <c r="N1945" s="42"/>
      <c r="O1945" s="42"/>
      <c r="P1945" s="42"/>
      <c r="Q1945" s="42"/>
    </row>
    <row r="1946" spans="2:17" ht="15.75">
      <c r="B1946" s="46" t="s">
        <v>4304</v>
      </c>
      <c r="C1946" s="42"/>
      <c r="D1946" s="42"/>
      <c r="E1946" s="42"/>
      <c r="F1946" s="42"/>
      <c r="G1946" s="42"/>
      <c r="J1946" s="42"/>
      <c r="K1946" s="42"/>
      <c r="L1946" s="42"/>
      <c r="M1946" s="42"/>
      <c r="N1946" s="42"/>
      <c r="O1946" s="42"/>
      <c r="P1946" s="42"/>
      <c r="Q1946" s="42"/>
    </row>
    <row r="1947" spans="2:17" ht="15.75">
      <c r="B1947" s="42"/>
      <c r="C1947" s="42"/>
      <c r="D1947" s="42"/>
      <c r="E1947" s="42"/>
      <c r="F1947" s="42"/>
      <c r="G1947" s="42"/>
      <c r="J1947" s="42"/>
      <c r="K1947" s="42"/>
      <c r="L1947" s="42"/>
      <c r="M1947" s="42"/>
      <c r="N1947" s="42"/>
      <c r="O1947" s="42"/>
      <c r="P1947" s="42"/>
      <c r="Q1947" s="42"/>
    </row>
    <row r="1948" spans="2:17" ht="15.75">
      <c r="B1948" s="620" t="s">
        <v>3859</v>
      </c>
      <c r="C1948" s="3"/>
      <c r="D1948" s="620">
        <v>2019</v>
      </c>
      <c r="E1948" s="620">
        <f t="shared" ref="E1948:J1948" si="167">D1948+1</f>
        <v>2020</v>
      </c>
      <c r="F1948" s="620">
        <f t="shared" si="167"/>
        <v>2021</v>
      </c>
      <c r="G1948" s="620">
        <f t="shared" si="167"/>
        <v>2022</v>
      </c>
      <c r="H1948" s="620">
        <f t="shared" si="167"/>
        <v>2023</v>
      </c>
      <c r="I1948" s="620">
        <f t="shared" si="167"/>
        <v>2024</v>
      </c>
      <c r="J1948" s="620">
        <f t="shared" si="167"/>
        <v>2025</v>
      </c>
      <c r="K1948" s="42"/>
      <c r="L1948" s="42"/>
      <c r="M1948" s="42"/>
      <c r="N1948" s="42"/>
      <c r="O1948" s="42"/>
      <c r="P1948" s="42"/>
      <c r="Q1948" s="42"/>
    </row>
    <row r="1949" spans="2:17" ht="15.75">
      <c r="B1949" s="42" t="s">
        <v>15</v>
      </c>
      <c r="D1949" s="709">
        <v>6337.879366879286</v>
      </c>
      <c r="E1949" s="709">
        <v>6913.0835174801095</v>
      </c>
      <c r="F1949" s="709">
        <v>7097.4553698982063</v>
      </c>
      <c r="G1949" s="709">
        <v>7254.4409189516064</v>
      </c>
      <c r="H1949" s="709">
        <v>7446.866131222132</v>
      </c>
      <c r="I1949" s="709">
        <v>7647.0111693488907</v>
      </c>
      <c r="J1949" s="709">
        <v>7856.9514649705197</v>
      </c>
      <c r="K1949" s="42"/>
      <c r="L1949" s="42"/>
      <c r="M1949" s="42"/>
      <c r="N1949" s="42"/>
      <c r="O1949" s="42"/>
      <c r="P1949" s="42"/>
      <c r="Q1949" s="42"/>
    </row>
    <row r="1950" spans="2:17" ht="15.75">
      <c r="B1950" s="42" t="s">
        <v>8</v>
      </c>
      <c r="D1950" s="709">
        <v>2556.1603330393436</v>
      </c>
      <c r="E1950" s="709">
        <v>2809.5803639764081</v>
      </c>
      <c r="F1950" s="709">
        <v>2915.0486691497581</v>
      </c>
      <c r="G1950" s="709">
        <v>3013.0897386751217</v>
      </c>
      <c r="H1950" s="709">
        <v>3117.0119430957211</v>
      </c>
      <c r="I1950" s="709">
        <v>3220.8536176750299</v>
      </c>
      <c r="J1950" s="709">
        <v>3317.0341846718566</v>
      </c>
      <c r="K1950" s="42"/>
      <c r="L1950" s="42"/>
      <c r="M1950" s="42"/>
      <c r="N1950" s="42"/>
      <c r="O1950" s="42"/>
      <c r="P1950" s="42"/>
      <c r="Q1950" s="42"/>
    </row>
    <row r="1951" spans="2:17" ht="15.75">
      <c r="B1951" s="42" t="s">
        <v>19</v>
      </c>
      <c r="D1951" s="709">
        <v>1055.9367959023405</v>
      </c>
      <c r="E1951" s="709">
        <v>1142.436287167031</v>
      </c>
      <c r="F1951" s="709">
        <v>1158.5819106879021</v>
      </c>
      <c r="G1951" s="709">
        <v>1146.4942013569448</v>
      </c>
      <c r="H1951" s="709">
        <v>1139.5373134747467</v>
      </c>
      <c r="I1951" s="709">
        <v>1150.9504229173881</v>
      </c>
      <c r="J1951" s="709">
        <v>1172.9208068515436</v>
      </c>
      <c r="K1951" s="42"/>
      <c r="L1951" s="42"/>
      <c r="M1951" s="42"/>
      <c r="N1951" s="42"/>
      <c r="O1951" s="42"/>
      <c r="P1951" s="42"/>
      <c r="Q1951" s="42"/>
    </row>
    <row r="1952" spans="2:17" ht="15.75">
      <c r="B1952" s="42" t="s">
        <v>245</v>
      </c>
      <c r="D1952" s="709">
        <v>283.5303646383698</v>
      </c>
      <c r="E1952" s="709">
        <v>383.1889006474475</v>
      </c>
      <c r="F1952" s="709">
        <v>415.55567684086168</v>
      </c>
      <c r="G1952" s="709">
        <v>478.40633623396991</v>
      </c>
      <c r="H1952" s="709">
        <v>525.22181279342817</v>
      </c>
      <c r="I1952" s="709">
        <v>584.36328160538199</v>
      </c>
      <c r="J1952" s="709">
        <v>628.8117240757374</v>
      </c>
      <c r="K1952" s="42"/>
      <c r="L1952" s="42"/>
      <c r="M1952" s="42"/>
      <c r="N1952" s="42"/>
      <c r="O1952" s="42"/>
      <c r="P1952" s="42"/>
      <c r="Q1952" s="42"/>
    </row>
    <row r="1953" spans="2:17" ht="15.75">
      <c r="B1953" s="42" t="s">
        <v>114</v>
      </c>
      <c r="D1953" s="709">
        <v>7621.6868106248858</v>
      </c>
      <c r="E1953" s="709">
        <v>7702.0427713179843</v>
      </c>
      <c r="F1953" s="709">
        <v>7564.7583674490816</v>
      </c>
      <c r="G1953" s="709">
        <v>7363.3641939625268</v>
      </c>
      <c r="H1953" s="709">
        <v>7099.0844122926082</v>
      </c>
      <c r="I1953" s="709">
        <v>6775.9422107465271</v>
      </c>
      <c r="J1953" s="709">
        <v>6387.0937835969653</v>
      </c>
      <c r="K1953" s="42"/>
      <c r="L1953" s="42"/>
      <c r="M1953" s="42"/>
      <c r="N1953" s="42"/>
      <c r="O1953" s="42"/>
      <c r="P1953" s="42"/>
      <c r="Q1953" s="42"/>
    </row>
    <row r="1954" spans="2:17" ht="15.75">
      <c r="B1954" s="42"/>
      <c r="C1954" s="42"/>
      <c r="D1954" s="42"/>
      <c r="E1954" s="42"/>
      <c r="F1954" s="42"/>
      <c r="G1954" s="42"/>
      <c r="H1954" s="42"/>
      <c r="I1954" s="42"/>
      <c r="J1954" s="42"/>
      <c r="K1954" s="42"/>
      <c r="L1954" s="42"/>
      <c r="M1954" s="42"/>
      <c r="N1954" s="42"/>
      <c r="O1954" s="42"/>
      <c r="P1954" s="42"/>
      <c r="Q1954" s="42"/>
    </row>
    <row r="1955" spans="2:17" ht="15.75">
      <c r="B1955" s="42"/>
      <c r="C1955" s="42"/>
      <c r="D1955" s="42"/>
      <c r="E1955" s="42"/>
      <c r="F1955" s="42"/>
      <c r="G1955" s="42"/>
      <c r="H1955" s="42"/>
      <c r="I1955" s="42"/>
      <c r="J1955" s="42"/>
      <c r="K1955" s="42"/>
      <c r="L1955" s="42"/>
      <c r="M1955" s="42"/>
      <c r="N1955" s="42"/>
      <c r="O1955" s="42"/>
      <c r="P1955" s="42"/>
      <c r="Q1955" s="42"/>
    </row>
    <row r="1956" spans="2:17" ht="15.75">
      <c r="B1956" s="42" t="s">
        <v>4305</v>
      </c>
      <c r="C1956" s="816">
        <f>C137</f>
        <v>78</v>
      </c>
      <c r="D1956" s="42"/>
      <c r="E1956" s="42"/>
      <c r="F1956" s="42"/>
      <c r="G1956" s="42"/>
      <c r="H1956" s="42"/>
      <c r="I1956" s="42"/>
      <c r="J1956" s="42"/>
      <c r="K1956" s="42"/>
      <c r="L1956" s="42"/>
      <c r="M1956" s="42"/>
      <c r="N1956" s="42"/>
      <c r="O1956" s="42"/>
      <c r="P1956" s="42"/>
      <c r="Q1956" s="42"/>
    </row>
    <row r="1957" spans="2:17" ht="15.75">
      <c r="B1957" s="42" t="s">
        <v>302</v>
      </c>
      <c r="C1957" s="615">
        <v>100</v>
      </c>
      <c r="D1957" s="42"/>
      <c r="E1957" s="42"/>
      <c r="F1957" s="42"/>
      <c r="G1957" s="42"/>
      <c r="H1957" s="42"/>
      <c r="I1957" s="42"/>
      <c r="J1957" s="42"/>
      <c r="K1957" s="42"/>
      <c r="L1957" s="42"/>
      <c r="M1957" s="42"/>
      <c r="N1957" s="42"/>
      <c r="O1957" s="42"/>
      <c r="P1957" s="42"/>
      <c r="Q1957" s="42"/>
    </row>
    <row r="1958" spans="2:17" ht="15.75">
      <c r="B1958" s="42" t="s">
        <v>328</v>
      </c>
      <c r="C1958" s="615">
        <f>C1956*C1957</f>
        <v>7800</v>
      </c>
      <c r="D1958" s="42"/>
      <c r="E1958" s="42"/>
      <c r="F1958" s="42"/>
      <c r="G1958" s="42"/>
      <c r="H1958" s="42"/>
      <c r="I1958" s="42"/>
      <c r="J1958" s="42"/>
      <c r="K1958" s="42"/>
      <c r="L1958" s="42"/>
      <c r="M1958" s="42"/>
      <c r="N1958" s="42"/>
      <c r="O1958" s="42"/>
      <c r="P1958" s="42"/>
      <c r="Q1958" s="42"/>
    </row>
    <row r="1959" spans="2:17" ht="15.75">
      <c r="B1959" s="42"/>
      <c r="C1959" s="615"/>
      <c r="D1959" s="42"/>
      <c r="E1959" s="42"/>
      <c r="F1959" s="42"/>
      <c r="G1959" s="42"/>
      <c r="H1959" s="42"/>
      <c r="I1959" s="42"/>
      <c r="J1959" s="42"/>
      <c r="K1959" s="42"/>
      <c r="L1959" s="42"/>
      <c r="M1959" s="42"/>
      <c r="N1959" s="42"/>
      <c r="O1959" s="42"/>
      <c r="P1959" s="42"/>
      <c r="Q1959" s="42"/>
    </row>
    <row r="1960" spans="2:17" ht="15.75">
      <c r="B1960" s="42" t="s">
        <v>4188</v>
      </c>
      <c r="C1960" s="633">
        <v>1</v>
      </c>
      <c r="D1960" s="42"/>
      <c r="E1960" s="42"/>
      <c r="F1960" s="42"/>
      <c r="G1960" s="42"/>
      <c r="H1960" s="42"/>
      <c r="I1960" s="42"/>
      <c r="J1960" s="42"/>
      <c r="K1960" s="42"/>
      <c r="L1960" s="42"/>
      <c r="M1960" s="42"/>
      <c r="N1960" s="42"/>
      <c r="O1960" s="42"/>
      <c r="P1960" s="42"/>
      <c r="Q1960" s="42"/>
    </row>
    <row r="1961" spans="2:17" ht="15.75">
      <c r="B1961" s="42" t="s">
        <v>4275</v>
      </c>
      <c r="C1961" s="615">
        <f>C1960*C1958</f>
        <v>7800</v>
      </c>
      <c r="D1961" s="42"/>
      <c r="E1961" s="42"/>
      <c r="F1961" s="42"/>
      <c r="G1961" s="42"/>
      <c r="H1961" s="42"/>
      <c r="I1961" s="42"/>
      <c r="J1961" s="42"/>
      <c r="K1961" s="42"/>
      <c r="L1961" s="42"/>
      <c r="M1961" s="42"/>
      <c r="N1961" s="42"/>
      <c r="O1961" s="42"/>
      <c r="P1961" s="42"/>
      <c r="Q1961" s="42"/>
    </row>
    <row r="1962" spans="2:17" ht="15.75">
      <c r="B1962" s="42" t="s">
        <v>4274</v>
      </c>
      <c r="C1962" s="615">
        <f>C1961-C1958</f>
        <v>0</v>
      </c>
      <c r="D1962" s="42"/>
      <c r="E1962" s="42"/>
      <c r="F1962" s="42"/>
      <c r="G1962" s="42"/>
      <c r="H1962" s="42"/>
      <c r="I1962" s="42"/>
      <c r="J1962" s="42"/>
      <c r="K1962" s="42"/>
      <c r="L1962" s="42"/>
      <c r="M1962" s="42"/>
      <c r="N1962" s="42"/>
      <c r="O1962" s="42"/>
      <c r="P1962" s="42"/>
      <c r="Q1962" s="42"/>
    </row>
    <row r="1963" spans="2:17" ht="15.75">
      <c r="B1963" s="42" t="s">
        <v>4271</v>
      </c>
      <c r="C1963" s="631">
        <f>C1900</f>
        <v>22</v>
      </c>
      <c r="D1963" s="42"/>
      <c r="E1963" s="42"/>
      <c r="F1963" s="42"/>
      <c r="G1963" s="42"/>
      <c r="H1963" s="42"/>
      <c r="I1963" s="42"/>
      <c r="J1963" s="42"/>
      <c r="K1963" s="42"/>
      <c r="L1963" s="42"/>
      <c r="M1963" s="42"/>
      <c r="N1963" s="42"/>
      <c r="O1963" s="42"/>
      <c r="P1963" s="42"/>
      <c r="Q1963" s="42"/>
    </row>
    <row r="1964" spans="2:17" ht="15.75">
      <c r="B1964" s="42" t="s">
        <v>4272</v>
      </c>
      <c r="C1964" s="606">
        <f>C1962/C1963</f>
        <v>0</v>
      </c>
      <c r="D1964" s="42"/>
      <c r="E1964" s="42"/>
      <c r="F1964" s="42"/>
      <c r="G1964" s="42"/>
      <c r="H1964" s="42"/>
      <c r="I1964" s="42"/>
      <c r="J1964" s="42"/>
      <c r="K1964" s="42"/>
      <c r="L1964" s="42"/>
      <c r="M1964" s="42"/>
      <c r="N1964" s="42"/>
      <c r="O1964" s="42"/>
      <c r="P1964" s="42"/>
      <c r="Q1964" s="42"/>
    </row>
    <row r="1965" spans="2:17" ht="15.75">
      <c r="B1965" s="42" t="s">
        <v>4273</v>
      </c>
      <c r="C1965" s="469">
        <f>C1964+D1881</f>
        <v>687.22989674431813</v>
      </c>
      <c r="D1965" s="42"/>
      <c r="E1965" s="42"/>
      <c r="F1965" s="42"/>
      <c r="G1965" s="42"/>
      <c r="H1965" s="42"/>
      <c r="I1965" s="42"/>
      <c r="J1965" s="42"/>
      <c r="K1965" s="42"/>
      <c r="L1965" s="42"/>
      <c r="M1965" s="42"/>
      <c r="N1965" s="42"/>
      <c r="O1965" s="42"/>
      <c r="P1965" s="42"/>
      <c r="Q1965" s="42"/>
    </row>
    <row r="1966" spans="2:17" ht="15.75">
      <c r="B1966" s="42"/>
      <c r="C1966" s="42"/>
      <c r="D1966" s="42"/>
      <c r="E1966" s="42"/>
      <c r="F1966" s="42"/>
      <c r="G1966" s="42"/>
      <c r="H1966" s="42"/>
      <c r="I1966" s="42"/>
      <c r="J1966" s="42"/>
      <c r="K1966" s="42"/>
      <c r="L1966" s="42"/>
      <c r="M1966" s="42"/>
      <c r="N1966" s="42"/>
      <c r="O1966" s="42"/>
      <c r="P1966" s="42"/>
      <c r="Q1966" s="42"/>
    </row>
    <row r="1967" spans="2:17" ht="15.75">
      <c r="B1967" s="42" t="s">
        <v>4189</v>
      </c>
      <c r="C1967" s="42"/>
      <c r="D1967" s="42"/>
      <c r="E1967" s="786">
        <v>4.2999999999999997E-2</v>
      </c>
      <c r="F1967" s="42"/>
      <c r="G1967" s="42"/>
      <c r="H1967" s="42"/>
      <c r="I1967" s="42"/>
      <c r="J1967" s="42"/>
      <c r="K1967" s="42"/>
      <c r="L1967" s="42"/>
      <c r="M1967" s="42"/>
      <c r="N1967" s="42"/>
      <c r="O1967" s="42"/>
      <c r="P1967" s="42"/>
      <c r="Q1967" s="42"/>
    </row>
    <row r="1968" spans="2:17" ht="15.75">
      <c r="B1968" s="42" t="s">
        <v>4191</v>
      </c>
      <c r="C1968" s="42"/>
      <c r="D1968" s="42"/>
      <c r="E1968" s="615">
        <f>E1967*C1961*(1-0.28)</f>
        <v>241.48799999999997</v>
      </c>
      <c r="F1968" s="615">
        <f>E1968</f>
        <v>241.48799999999997</v>
      </c>
      <c r="G1968" s="615">
        <f>F1968</f>
        <v>241.48799999999997</v>
      </c>
      <c r="H1968" s="615">
        <f>G1968</f>
        <v>241.48799999999997</v>
      </c>
      <c r="I1968" s="615">
        <f>H1968</f>
        <v>241.48799999999997</v>
      </c>
      <c r="J1968" s="42"/>
      <c r="K1968" s="42"/>
      <c r="L1968" s="42"/>
      <c r="M1968" s="42"/>
      <c r="N1968" s="42"/>
      <c r="O1968" s="42"/>
      <c r="P1968" s="42"/>
      <c r="Q1968" s="42"/>
    </row>
    <row r="1969" spans="2:17" ht="15.75">
      <c r="B1969" s="42" t="s">
        <v>1660</v>
      </c>
      <c r="C1969" s="42"/>
      <c r="D1969" s="42"/>
      <c r="E1969" s="615">
        <f>E1968</f>
        <v>241.48799999999997</v>
      </c>
      <c r="F1969" s="615">
        <f>E1969+F1968</f>
        <v>482.97599999999994</v>
      </c>
      <c r="G1969" s="615">
        <f>F1969+G1968</f>
        <v>724.46399999999994</v>
      </c>
      <c r="H1969" s="615">
        <f>G1969+H1968</f>
        <v>965.95199999999988</v>
      </c>
      <c r="I1969" s="615">
        <f>H1969+I1968</f>
        <v>1207.4399999999998</v>
      </c>
      <c r="J1969" s="42"/>
      <c r="K1969" s="42"/>
      <c r="L1969" s="42"/>
      <c r="M1969" s="42"/>
      <c r="N1969" s="42"/>
      <c r="O1969" s="42"/>
      <c r="P1969" s="42"/>
      <c r="Q1969" s="42"/>
    </row>
    <row r="1970" spans="2:17" ht="15.75">
      <c r="B1970" s="42"/>
      <c r="C1970" s="42"/>
      <c r="D1970" s="42"/>
      <c r="E1970" s="42"/>
      <c r="F1970" s="42"/>
      <c r="G1970" s="42"/>
      <c r="H1970" s="42"/>
      <c r="I1970" s="42"/>
      <c r="J1970" s="42"/>
      <c r="K1970" s="42"/>
      <c r="L1970" s="42"/>
      <c r="M1970" s="42"/>
      <c r="N1970" s="42"/>
      <c r="O1970" s="42"/>
      <c r="P1970" s="42"/>
      <c r="Q1970" s="42"/>
    </row>
    <row r="1971" spans="2:17" ht="15.75">
      <c r="B1971" s="620" t="s">
        <v>3859</v>
      </c>
      <c r="C1971" s="620"/>
      <c r="D1971" s="620"/>
      <c r="E1971" s="620">
        <v>2020</v>
      </c>
      <c r="F1971" s="620">
        <f>E1971+1</f>
        <v>2021</v>
      </c>
      <c r="G1971" s="620">
        <f>F1971+1</f>
        <v>2022</v>
      </c>
      <c r="H1971" s="620">
        <f>G1971+1</f>
        <v>2023</v>
      </c>
      <c r="I1971" s="620">
        <f>H1971+1</f>
        <v>2024</v>
      </c>
      <c r="J1971" s="42"/>
      <c r="K1971" s="42"/>
      <c r="L1971" s="42"/>
      <c r="M1971" s="42"/>
      <c r="N1971" s="42"/>
      <c r="O1971" s="42"/>
      <c r="P1971" s="42"/>
      <c r="Q1971" s="42"/>
    </row>
    <row r="1972" spans="2:17" ht="15.75">
      <c r="B1972" s="42" t="s">
        <v>1072</v>
      </c>
      <c r="C1972" s="42"/>
      <c r="D1972" s="42"/>
      <c r="E1972" s="615">
        <f>E1953+$C$1961+D1876+E1969</f>
        <v>43246.461202502687</v>
      </c>
      <c r="F1972" s="615">
        <f>F1953+$C$1961+E1876+F1969</f>
        <v>42725.365502819281</v>
      </c>
      <c r="G1972" s="615">
        <f>G1953+$C$1961+F1876+G1969</f>
        <v>39945.800146865491</v>
      </c>
      <c r="H1972" s="615">
        <f>H1953+$C$1961+G1876+H1969</f>
        <v>38973.761546571201</v>
      </c>
      <c r="I1972" s="615">
        <f>I1953+$C$1961+H1876+I1969</f>
        <v>37217.268107492964</v>
      </c>
      <c r="J1972" s="42"/>
      <c r="K1972" s="42"/>
      <c r="L1972" s="42"/>
      <c r="M1972" s="42"/>
      <c r="N1972" s="42"/>
      <c r="O1972" s="42"/>
      <c r="P1972" s="42"/>
      <c r="Q1972" s="42"/>
    </row>
    <row r="1973" spans="2:17" ht="15.75">
      <c r="B1973" s="42" t="s">
        <v>1410</v>
      </c>
      <c r="C1973" s="42"/>
      <c r="D1973" s="42"/>
      <c r="E1973" s="615">
        <f>E1950+D1877</f>
        <v>9303.8962263183676</v>
      </c>
      <c r="F1973" s="615">
        <f>F1950+E1877</f>
        <v>9850.1520158956355</v>
      </c>
      <c r="G1973" s="615">
        <f>G1950+F1877</f>
        <v>9956.0291219278624</v>
      </c>
      <c r="H1973" s="615">
        <f>H1950+G1877</f>
        <v>10209.246112910925</v>
      </c>
      <c r="I1973" s="615">
        <f>I1950+H1877</f>
        <v>10319.758080152089</v>
      </c>
      <c r="J1973" s="42"/>
      <c r="K1973" s="42"/>
      <c r="L1973" s="42"/>
      <c r="M1973" s="42"/>
      <c r="N1973" s="42"/>
      <c r="O1973" s="42"/>
      <c r="P1973" s="42"/>
      <c r="Q1973" s="42"/>
    </row>
    <row r="1974" spans="2:17" ht="15.75">
      <c r="B1974" s="42" t="s">
        <v>269</v>
      </c>
      <c r="C1974" s="42"/>
      <c r="D1974" s="42"/>
      <c r="E1974" s="622">
        <f>E1972/E1973</f>
        <v>4.6482097554107913</v>
      </c>
      <c r="F1974" s="622">
        <f>F1972/F1973</f>
        <v>4.3375336171331593</v>
      </c>
      <c r="G1974" s="622">
        <f>G1972/G1973</f>
        <v>4.0122221075956919</v>
      </c>
      <c r="H1974" s="622">
        <f>H1972/H1973</f>
        <v>3.8174965237916823</v>
      </c>
      <c r="I1974" s="622">
        <f>I1972/I1973</f>
        <v>3.6064089699033399</v>
      </c>
      <c r="J1974" s="42"/>
      <c r="K1974" s="42"/>
      <c r="L1974" s="42"/>
      <c r="M1974" s="42"/>
      <c r="N1974" s="42"/>
      <c r="O1974" s="42"/>
      <c r="P1974" s="42"/>
      <c r="Q1974" s="42"/>
    </row>
    <row r="1975" spans="2:17" ht="15.75">
      <c r="B1975" s="42"/>
      <c r="C1975" s="42"/>
      <c r="D1975" s="42"/>
      <c r="E1975" s="42"/>
      <c r="F1975" s="42"/>
      <c r="G1975" s="42"/>
      <c r="H1975" s="42"/>
      <c r="I1975" s="42"/>
      <c r="J1975" s="42"/>
      <c r="K1975" s="42"/>
      <c r="L1975" s="42"/>
      <c r="M1975" s="42"/>
      <c r="N1975" s="42"/>
      <c r="O1975" s="42"/>
      <c r="P1975" s="42"/>
      <c r="Q1975" s="42"/>
    </row>
    <row r="1976" spans="2:17" ht="15.75">
      <c r="B1976" s="42" t="s">
        <v>4285</v>
      </c>
      <c r="C1976" s="42"/>
      <c r="D1976" s="42"/>
      <c r="E1976" s="615">
        <f>D1880+E1952-E1968</f>
        <v>1793.1182704649295</v>
      </c>
      <c r="F1976" s="615">
        <f>E1880+F1952-F1968</f>
        <v>1873.5933626786684</v>
      </c>
      <c r="G1976" s="615">
        <f>F1880+G1952-G1968</f>
        <v>1461.0545839185381</v>
      </c>
      <c r="H1976" s="615">
        <f>G1880+H1952-H1968</f>
        <v>1653.4908283492496</v>
      </c>
      <c r="I1976" s="615">
        <f>H1880+I1952-I1968</f>
        <v>1788.0384485565917</v>
      </c>
      <c r="J1976" s="42"/>
      <c r="K1976" s="42"/>
      <c r="L1976" s="42"/>
      <c r="M1976" s="42"/>
      <c r="N1976" s="42"/>
      <c r="O1976" s="42"/>
      <c r="P1976" s="42"/>
      <c r="Q1976" s="42"/>
    </row>
    <row r="1977" spans="2:17" ht="15.75">
      <c r="B1977" s="42" t="s">
        <v>4286</v>
      </c>
      <c r="C1977" s="42"/>
      <c r="D1977" s="42"/>
      <c r="E1977" s="615">
        <f>E1976</f>
        <v>1793.1182704649295</v>
      </c>
      <c r="F1977" s="615">
        <f>F1976</f>
        <v>1873.5933626786684</v>
      </c>
      <c r="G1977" s="615">
        <f>G1976</f>
        <v>1461.0545839185381</v>
      </c>
      <c r="H1977" s="615">
        <f>H1976</f>
        <v>1653.4908283492496</v>
      </c>
      <c r="I1977" s="615">
        <f>I1976</f>
        <v>1788.0384485565917</v>
      </c>
      <c r="J1977" s="42"/>
      <c r="K1977" s="42"/>
      <c r="L1977" s="42"/>
      <c r="M1977" s="42"/>
      <c r="N1977" s="42"/>
      <c r="O1977" s="42"/>
      <c r="P1977" s="42"/>
      <c r="Q1977" s="42"/>
    </row>
    <row r="1978" spans="2:17" ht="15.75">
      <c r="B1978" s="42" t="s">
        <v>4195</v>
      </c>
      <c r="C1978" s="42"/>
      <c r="D1978" s="42"/>
      <c r="E1978" s="615">
        <f>D1881+$C$1964</f>
        <v>687.22989674431813</v>
      </c>
      <c r="F1978" s="615">
        <f>E1881+$C$1964</f>
        <v>687.22989674431813</v>
      </c>
      <c r="G1978" s="615">
        <f>F1881+$C$1964</f>
        <v>687.22989674431813</v>
      </c>
      <c r="H1978" s="615">
        <f>G1881+$C$1964</f>
        <v>687.22989674431813</v>
      </c>
      <c r="I1978" s="615">
        <f>H1881+$C$1964</f>
        <v>687.22989674431813</v>
      </c>
      <c r="J1978" s="42"/>
      <c r="K1978" s="42"/>
      <c r="L1978" s="42"/>
      <c r="M1978" s="42"/>
      <c r="N1978" s="42"/>
      <c r="O1978" s="42"/>
      <c r="P1978" s="42"/>
      <c r="Q1978" s="42"/>
    </row>
    <row r="1979" spans="2:17" ht="15.75">
      <c r="B1979" s="42" t="s">
        <v>4196</v>
      </c>
      <c r="C1979" s="42"/>
      <c r="D1979" s="42"/>
      <c r="E1979" s="615">
        <f>E1978*E1808</f>
        <v>15119.057728374999</v>
      </c>
      <c r="F1979" s="615">
        <f>F1978*F1808</f>
        <v>15119.057728374999</v>
      </c>
      <c r="G1979" s="615">
        <f>G1978*G1808</f>
        <v>15119.057728374999</v>
      </c>
      <c r="H1979" s="615">
        <f>H1978*H1808</f>
        <v>15119.057728374999</v>
      </c>
      <c r="I1979" s="615">
        <f>I1978*I1808</f>
        <v>15119.057728374999</v>
      </c>
      <c r="J1979" s="42"/>
      <c r="K1979" s="42"/>
      <c r="L1979" s="42"/>
      <c r="M1979" s="42"/>
      <c r="N1979" s="42"/>
      <c r="O1979" s="42"/>
      <c r="P1979" s="42"/>
      <c r="Q1979" s="42"/>
    </row>
    <row r="1980" spans="2:17" ht="15.75">
      <c r="B1980" s="42" t="s">
        <v>4194</v>
      </c>
      <c r="C1980" s="42"/>
      <c r="D1980" s="42"/>
      <c r="E1980" s="44">
        <f>E1977/E1979</f>
        <v>0.11859986929606456</v>
      </c>
      <c r="F1980" s="44">
        <f>F1977/F1979</f>
        <v>0.12392262774169874</v>
      </c>
      <c r="G1980" s="44">
        <f>G1977/G1979</f>
        <v>9.6636616525147212E-2</v>
      </c>
      <c r="H1980" s="44">
        <f>H1977/H1979</f>
        <v>0.10936467457532272</v>
      </c>
      <c r="I1980" s="44">
        <f>I1977/I1979</f>
        <v>0.11826388130001343</v>
      </c>
      <c r="J1980" s="42"/>
      <c r="K1980" s="42"/>
      <c r="L1980" s="42"/>
      <c r="M1980" s="42"/>
      <c r="N1980" s="42"/>
      <c r="O1980" s="42"/>
      <c r="P1980" s="42"/>
      <c r="Q1980" s="42"/>
    </row>
    <row r="1981" spans="2:17" ht="15.75">
      <c r="B1981" s="42" t="s">
        <v>4301</v>
      </c>
      <c r="C1981" s="42"/>
      <c r="D1981" s="42"/>
      <c r="E1981" s="758">
        <f>E1977/E1978</f>
        <v>2.60919712451342</v>
      </c>
      <c r="F1981" s="758">
        <f>F1977/F1978</f>
        <v>2.7262978103173725</v>
      </c>
      <c r="G1981" s="758">
        <f>G1977/G1978</f>
        <v>2.1260055635532389</v>
      </c>
      <c r="H1981" s="758">
        <f>H1977/H1978</f>
        <v>2.4060228406570996</v>
      </c>
      <c r="I1981" s="758">
        <f>I1977/I1978</f>
        <v>2.6018053886002956</v>
      </c>
      <c r="J1981" s="42"/>
      <c r="K1981" s="42"/>
      <c r="L1981" s="42"/>
      <c r="M1981" s="42"/>
      <c r="N1981" s="42"/>
      <c r="O1981" s="42"/>
      <c r="P1981" s="42"/>
      <c r="Q1981" s="42"/>
    </row>
    <row r="1982" spans="2:17" ht="15.75">
      <c r="B1982" s="42" t="s">
        <v>4291</v>
      </c>
      <c r="C1982" s="42"/>
      <c r="D1982" s="42"/>
      <c r="E1982" s="44">
        <f>E1981/E1817-1</f>
        <v>0.62397057913940768</v>
      </c>
      <c r="F1982" s="44">
        <f>F1981/F1817-1</f>
        <v>0.55527803048135715</v>
      </c>
      <c r="G1982" s="44">
        <f>G1981/G1817-1</f>
        <v>0.18486774029383901</v>
      </c>
      <c r="H1982" s="44">
        <f>H1981/H1817-1</f>
        <v>0.28748694847000511</v>
      </c>
      <c r="I1982" s="44">
        <f>I1981/I1817-1</f>
        <v>0.11988031086380468</v>
      </c>
      <c r="J1982" s="42"/>
      <c r="K1982" s="42"/>
      <c r="L1982" s="42"/>
      <c r="M1982" s="42"/>
      <c r="N1982" s="42"/>
      <c r="O1982" s="42"/>
      <c r="P1982" s="42"/>
      <c r="Q1982" s="42"/>
    </row>
    <row r="1983" spans="2:17" ht="15.75">
      <c r="B1983" s="42" t="s">
        <v>4312</v>
      </c>
      <c r="C1983" s="42"/>
      <c r="D1983" s="42"/>
      <c r="E1983" s="44">
        <f>E1981/P1820-1</f>
        <v>1.3276086251491805</v>
      </c>
      <c r="F1983" s="44">
        <f>F1981/Q1820-1</f>
        <v>4.9369855035127364E-2</v>
      </c>
      <c r="G1983" s="44">
        <f>G1981/R1820-1</f>
        <v>-0.21291588572224207</v>
      </c>
      <c r="H1983" s="44">
        <f>H1981/S1820-1</f>
        <v>-0.19846378065317793</v>
      </c>
      <c r="I1983" s="44">
        <f>I1981/T1820-1</f>
        <v>-0.3541903407824698</v>
      </c>
      <c r="J1983" s="42"/>
      <c r="K1983" s="42"/>
      <c r="L1983" s="42"/>
      <c r="M1983" s="42"/>
      <c r="N1983" s="42"/>
      <c r="O1983" s="42"/>
      <c r="P1983" s="42"/>
      <c r="Q1983" s="42"/>
    </row>
    <row r="1984" spans="2:17" ht="15.75">
      <c r="B1984" s="42"/>
      <c r="C1984" s="42"/>
      <c r="D1984" s="42"/>
      <c r="E1984" s="42"/>
      <c r="F1984" s="42"/>
      <c r="G1984" s="42"/>
      <c r="H1984" s="42"/>
      <c r="I1984" s="42"/>
      <c r="J1984" s="42"/>
      <c r="K1984" s="42"/>
      <c r="L1984" s="42"/>
      <c r="M1984" s="42"/>
      <c r="N1984" s="42"/>
      <c r="O1984" s="42"/>
      <c r="P1984" s="42"/>
      <c r="Q1984" s="42"/>
    </row>
    <row r="1985" spans="2:17" ht="15.75">
      <c r="B1985" s="892" t="s">
        <v>4494</v>
      </c>
      <c r="C1985" s="42"/>
      <c r="D1985" s="42"/>
      <c r="E1985" s="42"/>
      <c r="F1985" s="42"/>
      <c r="G1985" s="42"/>
      <c r="H1985" s="42"/>
      <c r="I1985" s="42"/>
      <c r="J1985" s="42"/>
      <c r="K1985" s="42"/>
      <c r="L1985" s="42"/>
      <c r="M1985" s="42"/>
      <c r="N1985" s="42"/>
      <c r="O1985" s="42"/>
      <c r="P1985" s="42"/>
      <c r="Q1985" s="42"/>
    </row>
    <row r="1986" spans="2:17" ht="15.75">
      <c r="B1986" s="42"/>
      <c r="C1986" s="42"/>
      <c r="D1986" s="42"/>
      <c r="E1986" s="42"/>
      <c r="F1986" s="42"/>
      <c r="G1986" s="42"/>
      <c r="H1986" s="42"/>
      <c r="I1986" s="42"/>
      <c r="J1986" s="42"/>
      <c r="K1986" s="42"/>
      <c r="L1986" s="42"/>
      <c r="M1986" s="42"/>
      <c r="N1986" s="42"/>
      <c r="O1986" s="42"/>
      <c r="P1986" s="42"/>
      <c r="Q1986" s="42"/>
    </row>
    <row r="1987" spans="2:17" ht="15.75">
      <c r="B1987" s="42" t="s">
        <v>302</v>
      </c>
      <c r="C1987" s="42">
        <v>100</v>
      </c>
      <c r="D1987" s="42"/>
      <c r="E1987" s="42"/>
      <c r="F1987" s="42"/>
      <c r="G1987" s="42"/>
      <c r="H1987" s="42"/>
      <c r="I1987" s="42"/>
      <c r="J1987" s="42"/>
      <c r="K1987" s="42"/>
      <c r="L1987" s="42"/>
      <c r="M1987" s="42"/>
      <c r="N1987" s="42"/>
      <c r="O1987" s="42"/>
      <c r="P1987" s="42"/>
      <c r="Q1987" s="42"/>
    </row>
    <row r="1988" spans="2:17" ht="15.75">
      <c r="B1988" s="42" t="s">
        <v>328</v>
      </c>
      <c r="C1988" s="615">
        <f>C1990*C1987</f>
        <v>4750</v>
      </c>
      <c r="D1988" s="42"/>
      <c r="E1988" s="42"/>
      <c r="F1988" s="42"/>
      <c r="G1988" s="42"/>
      <c r="H1988" s="42"/>
      <c r="I1988" s="42"/>
      <c r="J1988" s="42"/>
      <c r="K1988" s="42"/>
      <c r="L1988" s="42"/>
      <c r="M1988" s="42"/>
      <c r="N1988" s="42"/>
      <c r="O1988" s="42"/>
      <c r="P1988" s="42"/>
      <c r="Q1988" s="42"/>
    </row>
    <row r="1989" spans="2:17" ht="15.75">
      <c r="B1989" s="42"/>
      <c r="C1989" s="42"/>
      <c r="D1989" s="42"/>
      <c r="E1989" s="42"/>
      <c r="F1989" s="42"/>
      <c r="G1989" s="42"/>
      <c r="H1989" s="42"/>
      <c r="I1989" s="42"/>
      <c r="J1989" s="42"/>
      <c r="K1989" s="42"/>
      <c r="L1989" s="42"/>
      <c r="M1989" s="42"/>
      <c r="N1989" s="42"/>
      <c r="O1989" s="42"/>
      <c r="P1989" s="42"/>
      <c r="Q1989" s="42"/>
    </row>
    <row r="1990" spans="2:17" ht="15.75">
      <c r="B1990" s="42" t="s">
        <v>4497</v>
      </c>
      <c r="C1990" s="663">
        <v>47.5</v>
      </c>
      <c r="D1990" s="42"/>
      <c r="E1990" s="42"/>
      <c r="F1990" s="42"/>
      <c r="G1990" s="42"/>
      <c r="H1990" s="42"/>
      <c r="I1990" s="42"/>
      <c r="J1990" s="42"/>
      <c r="K1990" s="42"/>
      <c r="L1990" s="42"/>
      <c r="M1990" s="42"/>
      <c r="N1990" s="42"/>
      <c r="O1990" s="42"/>
      <c r="P1990" s="42"/>
      <c r="Q1990" s="42"/>
    </row>
    <row r="1991" spans="2:17" ht="15.75">
      <c r="B1991" s="42" t="s">
        <v>4355</v>
      </c>
      <c r="C1991" s="727">
        <v>0.25</v>
      </c>
      <c r="D1991" s="42"/>
      <c r="E1991" s="42"/>
      <c r="F1991" s="42"/>
      <c r="G1991" s="42"/>
      <c r="H1991" s="42"/>
      <c r="I1991" s="42"/>
      <c r="J1991" s="42"/>
      <c r="K1991" s="42"/>
      <c r="L1991" s="42"/>
      <c r="M1991" s="42"/>
      <c r="N1991" s="42"/>
      <c r="O1991" s="42"/>
      <c r="P1991" s="42"/>
      <c r="Q1991" s="42"/>
    </row>
    <row r="1992" spans="2:17" ht="15.75">
      <c r="B1992" s="42" t="s">
        <v>302</v>
      </c>
      <c r="C1992" s="42">
        <f>C1987*C1991</f>
        <v>25</v>
      </c>
      <c r="D1992" s="42"/>
      <c r="E1992" s="42"/>
      <c r="F1992" s="42"/>
      <c r="G1992" s="42"/>
      <c r="H1992" s="42"/>
      <c r="I1992" s="42"/>
      <c r="J1992" s="42"/>
      <c r="K1992" s="42"/>
      <c r="L1992" s="42"/>
      <c r="M1992" s="42"/>
      <c r="N1992" s="42"/>
      <c r="O1992" s="42"/>
      <c r="P1992" s="42"/>
      <c r="Q1992" s="42"/>
    </row>
    <row r="1993" spans="2:17" ht="15.75">
      <c r="B1993" s="42" t="s">
        <v>4352</v>
      </c>
      <c r="C1993" s="615">
        <f>C1992*C1990</f>
        <v>1187.5</v>
      </c>
      <c r="D1993" s="42"/>
      <c r="E1993" s="42"/>
      <c r="F1993" s="42"/>
      <c r="G1993" s="42"/>
      <c r="H1993" s="42"/>
      <c r="I1993" s="42"/>
      <c r="J1993" s="42"/>
      <c r="K1993" s="42"/>
      <c r="L1993" s="42"/>
      <c r="M1993" s="42"/>
      <c r="N1993" s="42"/>
      <c r="O1993" s="42"/>
      <c r="P1993" s="42"/>
      <c r="Q1993" s="42"/>
    </row>
    <row r="1994" spans="2:17" ht="15.75">
      <c r="B1994" s="42"/>
      <c r="C1994" s="615"/>
      <c r="D1994" s="42"/>
      <c r="E1994" s="42"/>
      <c r="F1994" s="42"/>
      <c r="G1994" s="42"/>
      <c r="H1994" s="42"/>
      <c r="I1994" s="42"/>
      <c r="J1994" s="42"/>
      <c r="K1994" s="42"/>
      <c r="L1994" s="42"/>
      <c r="M1994" s="42"/>
      <c r="N1994" s="42"/>
      <c r="O1994" s="42"/>
      <c r="P1994" s="42"/>
      <c r="Q1994" s="42"/>
    </row>
    <row r="1995" spans="2:17" ht="15.75">
      <c r="B1995" s="42" t="s">
        <v>4369</v>
      </c>
      <c r="E1995" s="44">
        <v>4.1000000000000002E-2</v>
      </c>
      <c r="F1995" s="42"/>
      <c r="G1995" s="42"/>
      <c r="H1995" s="42"/>
      <c r="I1995" s="42"/>
      <c r="J1995" s="42"/>
      <c r="K1995" s="42"/>
      <c r="L1995" s="42"/>
      <c r="M1995" s="42"/>
      <c r="N1995" s="42"/>
      <c r="O1995" s="42"/>
      <c r="P1995" s="42"/>
      <c r="Q1995" s="42"/>
    </row>
    <row r="1996" spans="2:17" ht="15.75">
      <c r="B1996" s="42" t="s">
        <v>4356</v>
      </c>
      <c r="E1996" s="44">
        <f>E1995*(1-0.28)</f>
        <v>2.9520000000000001E-2</v>
      </c>
      <c r="F1996" s="42"/>
      <c r="G1996" s="42"/>
      <c r="H1996" s="42"/>
      <c r="I1996" s="42"/>
      <c r="J1996" s="42"/>
      <c r="K1996" s="42"/>
      <c r="L1996" s="42"/>
      <c r="M1996" s="42"/>
      <c r="N1996" s="42"/>
      <c r="O1996" s="42"/>
      <c r="P1996" s="42"/>
      <c r="Q1996" s="42"/>
    </row>
    <row r="1997" spans="2:17" ht="15.75">
      <c r="B1997" s="42" t="s">
        <v>4357</v>
      </c>
      <c r="E1997" s="615">
        <f>E1996*$C$1993</f>
        <v>35.055</v>
      </c>
      <c r="F1997" s="615">
        <f>E1997</f>
        <v>35.055</v>
      </c>
      <c r="G1997" s="615">
        <f>F1997</f>
        <v>35.055</v>
      </c>
      <c r="H1997" s="615">
        <f>G1997</f>
        <v>35.055</v>
      </c>
      <c r="I1997" s="615">
        <f>H1997</f>
        <v>35.055</v>
      </c>
      <c r="J1997" s="42"/>
      <c r="K1997" s="42"/>
      <c r="L1997" s="42"/>
      <c r="M1997" s="42"/>
      <c r="N1997" s="42"/>
      <c r="O1997" s="42"/>
      <c r="P1997" s="42"/>
      <c r="Q1997" s="42"/>
    </row>
    <row r="1998" spans="2:17" ht="15.75">
      <c r="B1998" s="42" t="s">
        <v>4358</v>
      </c>
      <c r="E1998" s="615">
        <f>E1997</f>
        <v>35.055</v>
      </c>
      <c r="F1998" s="615">
        <f>E1998+F1997</f>
        <v>70.11</v>
      </c>
      <c r="G1998" s="615">
        <f>F1998+G1997</f>
        <v>105.16499999999999</v>
      </c>
      <c r="H1998" s="615">
        <f>G1998+H1997</f>
        <v>140.22</v>
      </c>
      <c r="I1998" s="615">
        <f>H1998+I1997</f>
        <v>175.27500000000001</v>
      </c>
      <c r="J1998" s="42"/>
      <c r="K1998" s="42"/>
      <c r="L1998" s="42"/>
      <c r="M1998" s="42"/>
      <c r="N1998" s="42"/>
      <c r="O1998" s="42"/>
      <c r="P1998" s="42"/>
      <c r="Q1998" s="42"/>
    </row>
    <row r="1999" spans="2:17" ht="15.75">
      <c r="B1999" s="42" t="s">
        <v>4368</v>
      </c>
      <c r="E1999" s="615">
        <f>$C$1991*E1952</f>
        <v>95.797225161861874</v>
      </c>
      <c r="F1999" s="615">
        <f>$C$1991*F1952</f>
        <v>103.88891921021542</v>
      </c>
      <c r="G1999" s="615">
        <f>$C$1991*G1952</f>
        <v>119.60158405849248</v>
      </c>
      <c r="H1999" s="615">
        <f>$C$1991*H1952</f>
        <v>131.30545319835704</v>
      </c>
      <c r="I1999" s="615">
        <f>$C$1991*I1952</f>
        <v>146.0908204013455</v>
      </c>
      <c r="J1999" s="42"/>
      <c r="K1999" s="42"/>
      <c r="L1999" s="42"/>
      <c r="M1999" s="42"/>
      <c r="N1999" s="42"/>
      <c r="O1999" s="42"/>
      <c r="P1999" s="42"/>
      <c r="Q1999" s="42"/>
    </row>
    <row r="2000" spans="2:17" ht="15.75">
      <c r="B2000" s="42" t="s">
        <v>3858</v>
      </c>
      <c r="E2000" s="622">
        <f>(E1815+E1999-E1997)/E1811</f>
        <v>1.6964002195994887</v>
      </c>
      <c r="F2000" s="622">
        <f>(F1815+F1999-F1997)/F1811</f>
        <v>1.854607677450105</v>
      </c>
      <c r="G2000" s="622">
        <f>(G1815+G1999-G1997)/G1811</f>
        <v>1.9191819578029108</v>
      </c>
      <c r="H2000" s="622">
        <f>(H1815+H1999-H1997)/H1811</f>
        <v>2.0109465619552265</v>
      </c>
      <c r="I2000" s="622">
        <f>(I1815+I1999-I1997)/I1811</f>
        <v>2.4873003560444094</v>
      </c>
      <c r="J2000" s="42"/>
      <c r="K2000" s="42"/>
      <c r="L2000" s="42"/>
      <c r="M2000" s="42"/>
      <c r="N2000" s="42"/>
      <c r="O2000" s="42"/>
      <c r="P2000" s="42"/>
      <c r="Q2000" s="42"/>
    </row>
    <row r="2001" spans="2:17" ht="15.75">
      <c r="B2001" s="42" t="s">
        <v>4371</v>
      </c>
      <c r="E2001" s="44">
        <f>E2000/E1817-1</f>
        <v>5.5843585443530852E-2</v>
      </c>
      <c r="F2001" s="44">
        <f>F2000/F1817-1</f>
        <v>5.8002748263375592E-2</v>
      </c>
      <c r="G2001" s="44">
        <f>G2000/G1817-1</f>
        <v>6.9600582678671197E-2</v>
      </c>
      <c r="H2001" s="44">
        <f>H2000/H1817-1</f>
        <v>7.6077670102621342E-2</v>
      </c>
      <c r="I2001" s="44">
        <f>I2000/I1817-1</f>
        <v>7.0594560278461449E-2</v>
      </c>
      <c r="J2001" s="42"/>
      <c r="K2001" s="42"/>
      <c r="L2001" s="42"/>
      <c r="M2001" s="42"/>
      <c r="N2001" s="42"/>
      <c r="O2001" s="42"/>
      <c r="P2001" s="42"/>
      <c r="Q2001" s="42"/>
    </row>
    <row r="2002" spans="2:17" ht="15.75">
      <c r="B2002" s="42" t="s">
        <v>4370</v>
      </c>
      <c r="E2002" s="622">
        <f>(E1806+$C$1993+E1998)/E1790</f>
        <v>3.4078932682613958</v>
      </c>
      <c r="F2002" s="622">
        <f>(F1806+$C$1993+F1998)/F1790</f>
        <v>3.1550277585593953</v>
      </c>
      <c r="G2002" s="622">
        <f>(G1806+$C$1993+G1998)/G1790</f>
        <v>2.8004296445979278</v>
      </c>
      <c r="H2002" s="622">
        <f>(H1806+$C$1993+H1998)/H1790</f>
        <v>2.4048308676713543</v>
      </c>
      <c r="I2002" s="622">
        <f>(I1806+$C$1993+I1998)/I1790</f>
        <v>1.9846516797461531</v>
      </c>
      <c r="J2002" s="42"/>
      <c r="K2002" s="42"/>
      <c r="L2002" s="42"/>
      <c r="M2002" s="42"/>
      <c r="N2002" s="42"/>
      <c r="O2002" s="42"/>
      <c r="P2002" s="42"/>
      <c r="Q2002" s="42"/>
    </row>
    <row r="2003" spans="2:17" ht="15.75">
      <c r="B2003" s="42"/>
      <c r="C2003" s="42"/>
      <c r="D2003" s="42"/>
      <c r="E2003" s="42"/>
      <c r="F2003" s="42"/>
      <c r="G2003" s="42"/>
      <c r="H2003" s="42"/>
      <c r="I2003" s="42"/>
      <c r="J2003" s="42"/>
      <c r="K2003" s="42"/>
      <c r="L2003" s="42"/>
      <c r="M2003" s="42"/>
      <c r="N2003" s="42"/>
      <c r="O2003" s="42"/>
      <c r="P2003" s="42"/>
      <c r="Q2003" s="42"/>
    </row>
    <row r="2004" spans="2:17" ht="15.75">
      <c r="B2004" s="42"/>
      <c r="C2004" s="42"/>
      <c r="D2004" s="42"/>
      <c r="E2004" s="42"/>
      <c r="F2004" s="42"/>
      <c r="G2004" s="42"/>
      <c r="H2004" s="42"/>
      <c r="I2004" s="42"/>
      <c r="J2004" s="42"/>
      <c r="K2004" s="42"/>
      <c r="L2004" s="42"/>
      <c r="M2004" s="42"/>
      <c r="N2004" s="42"/>
      <c r="O2004" s="42"/>
      <c r="P2004" s="42"/>
      <c r="Q2004" s="42"/>
    </row>
    <row r="2005" spans="2:17" ht="15.75">
      <c r="B2005" s="892" t="s">
        <v>4351</v>
      </c>
      <c r="C2005" s="42"/>
      <c r="D2005" s="42"/>
      <c r="E2005" s="42"/>
      <c r="F2005" s="42"/>
      <c r="G2005" s="42"/>
      <c r="H2005" s="42"/>
      <c r="I2005" s="42"/>
      <c r="J2005" s="42"/>
      <c r="K2005" s="42"/>
      <c r="L2005" s="42"/>
      <c r="M2005" s="42"/>
      <c r="N2005" s="42"/>
      <c r="O2005" s="42"/>
      <c r="P2005" s="42"/>
      <c r="Q2005" s="42"/>
    </row>
    <row r="2006" spans="2:17" ht="15.75">
      <c r="B2006" s="42"/>
      <c r="C2006" s="42"/>
      <c r="D2006" s="42"/>
      <c r="E2006" s="42"/>
      <c r="F2006" s="42"/>
      <c r="G2006" s="42"/>
      <c r="H2006" s="42"/>
      <c r="I2006" s="42"/>
      <c r="J2006" s="42"/>
      <c r="K2006" s="42"/>
      <c r="L2006" s="42"/>
      <c r="M2006" s="42"/>
      <c r="N2006" s="42"/>
      <c r="O2006" s="42"/>
      <c r="P2006" s="42"/>
      <c r="Q2006" s="42"/>
    </row>
    <row r="2007" spans="2:17" ht="15.75">
      <c r="B2007" s="42" t="s">
        <v>302</v>
      </c>
      <c r="C2007" s="42">
        <v>579</v>
      </c>
      <c r="D2007" s="42"/>
      <c r="E2007" s="42"/>
      <c r="F2007" s="42"/>
      <c r="G2007" s="42"/>
      <c r="H2007" s="42"/>
      <c r="I2007" s="42"/>
      <c r="J2007" s="42"/>
      <c r="K2007" s="42"/>
      <c r="L2007" s="42"/>
      <c r="M2007" s="42"/>
      <c r="N2007" s="42"/>
      <c r="O2007" s="42"/>
      <c r="P2007" s="42"/>
      <c r="Q2007" s="42"/>
    </row>
    <row r="2008" spans="2:17" ht="15.75">
      <c r="B2008" s="42" t="s">
        <v>328</v>
      </c>
      <c r="C2008" s="615">
        <f>C2010*C2007</f>
        <v>7237.5</v>
      </c>
      <c r="D2008" s="42"/>
      <c r="E2008" s="42"/>
      <c r="F2008" s="42"/>
      <c r="G2008" s="42"/>
      <c r="H2008" s="42"/>
      <c r="I2008" s="42"/>
      <c r="J2008" s="42"/>
      <c r="K2008" s="42"/>
      <c r="L2008" s="42"/>
      <c r="M2008" s="42"/>
      <c r="N2008" s="42"/>
      <c r="O2008" s="42"/>
      <c r="P2008" s="42"/>
      <c r="Q2008" s="42"/>
    </row>
    <row r="2009" spans="2:17" ht="15.75">
      <c r="B2009" s="42"/>
      <c r="C2009" s="42"/>
      <c r="D2009" s="42"/>
      <c r="E2009" s="42"/>
      <c r="F2009" s="42"/>
      <c r="G2009" s="42"/>
      <c r="H2009" s="42"/>
      <c r="I2009" s="42"/>
      <c r="J2009" s="42"/>
      <c r="K2009" s="42"/>
      <c r="L2009" s="42"/>
      <c r="M2009" s="42"/>
      <c r="N2009" s="42"/>
      <c r="O2009" s="42"/>
      <c r="P2009" s="42"/>
      <c r="Q2009" s="42"/>
    </row>
    <row r="2010" spans="2:17" ht="15.75">
      <c r="B2010" s="42" t="s">
        <v>4353</v>
      </c>
      <c r="C2010" s="663">
        <v>12.5</v>
      </c>
      <c r="D2010" s="42"/>
      <c r="E2010" s="42"/>
      <c r="F2010" s="42"/>
      <c r="G2010" s="42"/>
      <c r="H2010" s="42"/>
      <c r="I2010" s="42"/>
      <c r="J2010" s="42"/>
      <c r="K2010" s="42"/>
      <c r="L2010" s="42"/>
      <c r="M2010" s="42"/>
      <c r="N2010" s="42"/>
      <c r="O2010" s="42"/>
      <c r="P2010" s="42"/>
      <c r="Q2010" s="42"/>
    </row>
    <row r="2011" spans="2:17" ht="15.75">
      <c r="B2011" s="42" t="s">
        <v>4355</v>
      </c>
      <c r="C2011" s="727">
        <v>0.28999999999999998</v>
      </c>
      <c r="D2011" s="42"/>
      <c r="E2011" s="42"/>
      <c r="F2011" s="42"/>
      <c r="G2011" s="42"/>
      <c r="H2011" s="42"/>
      <c r="I2011" s="42"/>
      <c r="J2011" s="42"/>
      <c r="K2011" s="42"/>
      <c r="L2011" s="42"/>
      <c r="M2011" s="42"/>
      <c r="N2011" s="42"/>
      <c r="O2011" s="42"/>
      <c r="P2011" s="42"/>
      <c r="Q2011" s="42"/>
    </row>
    <row r="2012" spans="2:17" ht="15.75">
      <c r="B2012" s="42" t="s">
        <v>302</v>
      </c>
      <c r="C2012" s="42">
        <f>C2007*C2011</f>
        <v>167.91</v>
      </c>
      <c r="D2012" s="42"/>
      <c r="E2012" s="42"/>
      <c r="F2012" s="42"/>
      <c r="G2012" s="42"/>
      <c r="H2012" s="42"/>
      <c r="I2012" s="42"/>
      <c r="J2012" s="42"/>
      <c r="K2012" s="42"/>
      <c r="L2012" s="42"/>
      <c r="M2012" s="42"/>
      <c r="N2012" s="42"/>
      <c r="O2012" s="42"/>
      <c r="P2012" s="42"/>
      <c r="Q2012" s="42"/>
    </row>
    <row r="2013" spans="2:17" ht="15.75">
      <c r="B2013" s="42" t="s">
        <v>4352</v>
      </c>
      <c r="C2013" s="615">
        <f>C2012*C2010</f>
        <v>2098.875</v>
      </c>
      <c r="D2013" s="42"/>
      <c r="E2013" s="42"/>
      <c r="F2013" s="42"/>
      <c r="G2013" s="42"/>
      <c r="H2013" s="42"/>
      <c r="I2013" s="42"/>
      <c r="J2013" s="42"/>
      <c r="K2013" s="42"/>
      <c r="L2013" s="42"/>
      <c r="M2013" s="42"/>
      <c r="N2013" s="42"/>
      <c r="O2013" s="42"/>
      <c r="P2013" s="42"/>
      <c r="Q2013" s="42"/>
    </row>
    <row r="2014" spans="2:17" ht="15.75">
      <c r="B2014" s="42"/>
      <c r="C2014" s="42"/>
      <c r="D2014" s="42"/>
      <c r="E2014" s="42"/>
      <c r="F2014" s="42"/>
      <c r="G2014" s="42"/>
      <c r="H2014" s="42"/>
      <c r="I2014" s="42"/>
      <c r="J2014" s="42"/>
      <c r="K2014" s="42"/>
      <c r="L2014" s="42"/>
      <c r="M2014" s="42"/>
      <c r="N2014" s="42"/>
      <c r="O2014" s="42"/>
      <c r="P2014" s="42"/>
      <c r="Q2014" s="42"/>
    </row>
    <row r="2015" spans="2:17" ht="15.75">
      <c r="B2015" s="620" t="s">
        <v>4354</v>
      </c>
      <c r="C2015" s="3"/>
      <c r="D2015" s="620">
        <v>2019</v>
      </c>
      <c r="E2015" s="620">
        <v>2020</v>
      </c>
      <c r="F2015" s="620">
        <f>E2015+1</f>
        <v>2021</v>
      </c>
      <c r="G2015" s="620">
        <f>F2015+1</f>
        <v>2022</v>
      </c>
      <c r="H2015" s="620">
        <f>G2015+1</f>
        <v>2023</v>
      </c>
      <c r="I2015" s="620">
        <f>H2015+1</f>
        <v>2024</v>
      </c>
      <c r="J2015" s="42"/>
      <c r="K2015" s="42"/>
      <c r="L2015" s="42"/>
      <c r="M2015" s="42"/>
      <c r="N2015" s="42"/>
      <c r="O2015" s="42"/>
      <c r="P2015" s="42"/>
      <c r="Q2015" s="42"/>
    </row>
    <row r="2016" spans="2:17" ht="15.75">
      <c r="B2016" s="42" t="s">
        <v>15</v>
      </c>
      <c r="D2016" s="709">
        <v>5303.5565574168795</v>
      </c>
      <c r="E2016" s="709">
        <v>5452.4749868730569</v>
      </c>
      <c r="F2016" s="709">
        <v>5561.1814954032852</v>
      </c>
      <c r="G2016" s="709">
        <v>5673.7962512821186</v>
      </c>
      <c r="H2016" s="709">
        <v>5797.4887779279179</v>
      </c>
      <c r="I2016" s="709">
        <v>5940.8171496124123</v>
      </c>
      <c r="J2016" s="42"/>
      <c r="K2016" s="42"/>
      <c r="L2016" s="42"/>
      <c r="M2016" s="42"/>
      <c r="N2016" s="42"/>
      <c r="O2016" s="42"/>
      <c r="P2016" s="42"/>
      <c r="Q2016" s="42"/>
    </row>
    <row r="2017" spans="2:17" ht="15.75">
      <c r="B2017" s="42" t="s">
        <v>8</v>
      </c>
      <c r="D2017" s="709">
        <v>1984.6060001046278</v>
      </c>
      <c r="E2017" s="709">
        <v>2030.7909269182253</v>
      </c>
      <c r="F2017" s="709">
        <v>2085.1104588262438</v>
      </c>
      <c r="G2017" s="709">
        <v>2131.7487490297908</v>
      </c>
      <c r="H2017" s="709">
        <v>2179.0734275119503</v>
      </c>
      <c r="I2017" s="709">
        <v>2239.3030578107814</v>
      </c>
      <c r="J2017" s="42"/>
      <c r="K2017" s="42"/>
      <c r="L2017" s="42"/>
      <c r="M2017" s="42"/>
      <c r="N2017" s="42"/>
      <c r="O2017" s="42"/>
      <c r="P2017" s="42"/>
      <c r="Q2017" s="42"/>
    </row>
    <row r="2018" spans="2:17" ht="15.75">
      <c r="B2018" s="42" t="s">
        <v>247</v>
      </c>
      <c r="D2018" s="44">
        <f t="shared" ref="D2018:I2018" si="168">D2017/D2016</f>
        <v>0.37420285399412029</v>
      </c>
      <c r="E2018" s="44">
        <f t="shared" si="168"/>
        <v>0.37245304780075017</v>
      </c>
      <c r="F2018" s="44">
        <f t="shared" si="168"/>
        <v>0.37494019221450275</v>
      </c>
      <c r="G2018" s="44">
        <f t="shared" si="168"/>
        <v>0.37571824130062398</v>
      </c>
      <c r="H2018" s="44">
        <f t="shared" si="168"/>
        <v>0.37586505312577312</v>
      </c>
      <c r="I2018" s="44">
        <f t="shared" si="168"/>
        <v>0.3769351928222327</v>
      </c>
      <c r="J2018" s="42"/>
      <c r="K2018" s="42"/>
      <c r="L2018" s="42"/>
      <c r="M2018" s="42"/>
      <c r="N2018" s="42"/>
      <c r="O2018" s="42"/>
      <c r="P2018" s="42"/>
      <c r="Q2018" s="42"/>
    </row>
    <row r="2019" spans="2:17" ht="15.75">
      <c r="B2019" s="42" t="s">
        <v>19</v>
      </c>
      <c r="D2019" s="709">
        <v>1028.2097824862249</v>
      </c>
      <c r="E2019" s="709">
        <v>1024.8027183170752</v>
      </c>
      <c r="F2019" s="709">
        <v>992.54648227972086</v>
      </c>
      <c r="G2019" s="709">
        <v>943.09433132543529</v>
      </c>
      <c r="H2019" s="709">
        <v>916.64670560512718</v>
      </c>
      <c r="I2019" s="709">
        <v>972.88053019205995</v>
      </c>
      <c r="J2019" s="42"/>
      <c r="K2019" s="42"/>
      <c r="L2019" s="42"/>
      <c r="M2019" s="42"/>
      <c r="N2019" s="42"/>
      <c r="O2019" s="42"/>
      <c r="P2019" s="42"/>
      <c r="Q2019" s="42"/>
    </row>
    <row r="2020" spans="2:17" ht="15.75">
      <c r="B2020" s="42" t="s">
        <v>27</v>
      </c>
      <c r="D2020" s="615">
        <f t="shared" ref="D2020:I2020" si="169">D2017-D2019</f>
        <v>956.39621761840294</v>
      </c>
      <c r="E2020" s="615">
        <f t="shared" si="169"/>
        <v>1005.9882086011501</v>
      </c>
      <c r="F2020" s="615">
        <f t="shared" si="169"/>
        <v>1092.563976546523</v>
      </c>
      <c r="G2020" s="615">
        <f t="shared" si="169"/>
        <v>1188.6544177043556</v>
      </c>
      <c r="H2020" s="615">
        <f t="shared" si="169"/>
        <v>1262.4267219068231</v>
      </c>
      <c r="I2020" s="615">
        <f t="shared" si="169"/>
        <v>1266.4225276187215</v>
      </c>
      <c r="J2020" s="42"/>
      <c r="K2020" s="42"/>
      <c r="L2020" s="42"/>
      <c r="M2020" s="42"/>
      <c r="N2020" s="42"/>
      <c r="O2020" s="42"/>
      <c r="P2020" s="42"/>
      <c r="Q2020" s="42"/>
    </row>
    <row r="2021" spans="2:17" ht="15.75">
      <c r="B2021" s="42" t="s">
        <v>245</v>
      </c>
      <c r="D2021" s="704">
        <v>109.41410972459482</v>
      </c>
      <c r="E2021" s="704">
        <v>163.91566631978867</v>
      </c>
      <c r="F2021" s="704">
        <v>286.86832756863703</v>
      </c>
      <c r="G2021" s="704">
        <v>396.68403708660577</v>
      </c>
      <c r="H2021" s="704">
        <v>485.4165133859334</v>
      </c>
      <c r="I2021" s="704">
        <v>488.8161680548601</v>
      </c>
      <c r="J2021" s="42"/>
      <c r="K2021" s="42"/>
      <c r="L2021" s="42"/>
      <c r="M2021" s="42"/>
      <c r="N2021" s="42"/>
      <c r="O2021" s="42"/>
      <c r="P2021" s="42"/>
      <c r="Q2021" s="42"/>
    </row>
    <row r="2022" spans="2:17" ht="15.75">
      <c r="B2022" s="42" t="s">
        <v>114</v>
      </c>
      <c r="D2022" s="709">
        <v>4361.167074214789</v>
      </c>
      <c r="E2022" s="709">
        <v>4158.1148221821004</v>
      </c>
      <c r="F2022" s="709">
        <v>3939.0339256495458</v>
      </c>
      <c r="G2022" s="709">
        <v>3583.8569807639738</v>
      </c>
      <c r="H2022" s="709">
        <v>3180.7456223898266</v>
      </c>
      <c r="I2022" s="709">
        <v>2811.2503238169375</v>
      </c>
      <c r="J2022" s="42"/>
      <c r="K2022" s="42"/>
      <c r="L2022" s="42"/>
      <c r="M2022" s="42"/>
      <c r="N2022" s="42"/>
      <c r="O2022" s="42"/>
      <c r="P2022" s="42"/>
      <c r="Q2022" s="42"/>
    </row>
    <row r="2023" spans="2:17" ht="15.75">
      <c r="B2023" s="42" t="s">
        <v>891</v>
      </c>
      <c r="D2023" s="673">
        <f t="shared" ref="D2023:I2023" si="170">D2022/D2017</f>
        <v>2.1974976766092964</v>
      </c>
      <c r="E2023" s="673">
        <f t="shared" si="170"/>
        <v>2.0475346659599967</v>
      </c>
      <c r="F2023" s="673">
        <f t="shared" si="170"/>
        <v>1.889124822608639</v>
      </c>
      <c r="G2023" s="673">
        <f t="shared" si="170"/>
        <v>1.681181697606283</v>
      </c>
      <c r="H2023" s="673">
        <f t="shared" si="170"/>
        <v>1.4596780366513753</v>
      </c>
      <c r="I2023" s="673">
        <f t="shared" si="170"/>
        <v>1.2554130688167375</v>
      </c>
      <c r="J2023" s="42"/>
      <c r="K2023" s="42"/>
      <c r="L2023" s="42"/>
      <c r="M2023" s="42"/>
      <c r="N2023" s="42"/>
      <c r="O2023" s="42"/>
      <c r="P2023" s="42"/>
      <c r="Q2023" s="42"/>
    </row>
    <row r="2024" spans="2:17" ht="15.75">
      <c r="B2024" s="42"/>
      <c r="E2024" s="42"/>
      <c r="F2024" s="42"/>
      <c r="G2024" s="42"/>
      <c r="H2024" s="42"/>
      <c r="I2024" s="42"/>
      <c r="J2024" s="42"/>
      <c r="K2024" s="42"/>
      <c r="L2024" s="42"/>
      <c r="M2024" s="42"/>
      <c r="N2024" s="42"/>
      <c r="O2024" s="42"/>
      <c r="P2024" s="42"/>
      <c r="Q2024" s="42"/>
    </row>
    <row r="2025" spans="2:17" ht="15.75">
      <c r="B2025" s="42" t="s">
        <v>4369</v>
      </c>
      <c r="E2025" s="44">
        <v>4.1000000000000002E-2</v>
      </c>
      <c r="F2025" s="42"/>
      <c r="G2025" s="42"/>
      <c r="H2025" s="42"/>
      <c r="I2025" s="42"/>
      <c r="J2025" s="42"/>
      <c r="K2025" s="42"/>
      <c r="L2025" s="42"/>
      <c r="M2025" s="42"/>
      <c r="N2025" s="42"/>
      <c r="O2025" s="42"/>
      <c r="P2025" s="42"/>
      <c r="Q2025" s="42"/>
    </row>
    <row r="2026" spans="2:17" ht="15.75">
      <c r="B2026" s="42" t="s">
        <v>4356</v>
      </c>
      <c r="E2026" s="44">
        <f>E2025*(1-0.28)</f>
        <v>2.9520000000000001E-2</v>
      </c>
      <c r="F2026" s="42"/>
      <c r="G2026" s="42"/>
      <c r="H2026" s="42"/>
      <c r="I2026" s="42"/>
      <c r="J2026" s="42"/>
      <c r="K2026" s="42"/>
      <c r="L2026" s="42"/>
      <c r="M2026" s="42"/>
      <c r="N2026" s="42"/>
      <c r="O2026" s="42"/>
      <c r="P2026" s="42"/>
      <c r="Q2026" s="42"/>
    </row>
    <row r="2027" spans="2:17" ht="15.75">
      <c r="B2027" s="42" t="s">
        <v>4357</v>
      </c>
      <c r="E2027" s="615">
        <f>E2026*$C$2013</f>
        <v>61.95879</v>
      </c>
      <c r="F2027" s="615">
        <f>E2027</f>
        <v>61.95879</v>
      </c>
      <c r="G2027" s="615">
        <f>F2027</f>
        <v>61.95879</v>
      </c>
      <c r="H2027" s="615">
        <f>G2027</f>
        <v>61.95879</v>
      </c>
      <c r="I2027" s="615">
        <f>H2027</f>
        <v>61.95879</v>
      </c>
      <c r="J2027" s="42"/>
      <c r="K2027" s="42"/>
      <c r="L2027" s="42"/>
      <c r="M2027" s="42"/>
      <c r="N2027" s="42"/>
      <c r="O2027" s="42"/>
      <c r="P2027" s="42"/>
      <c r="Q2027" s="42"/>
    </row>
    <row r="2028" spans="2:17" ht="15.75">
      <c r="B2028" s="42" t="s">
        <v>4358</v>
      </c>
      <c r="E2028" s="615">
        <f>E2027</f>
        <v>61.95879</v>
      </c>
      <c r="F2028" s="615">
        <f>E2028+F2027</f>
        <v>123.91758</v>
      </c>
      <c r="G2028" s="615">
        <f>F2028+G2027</f>
        <v>185.87637000000001</v>
      </c>
      <c r="H2028" s="615">
        <f>G2028+H2027</f>
        <v>247.83516</v>
      </c>
      <c r="I2028" s="615">
        <f>H2028+I2027</f>
        <v>309.79395</v>
      </c>
      <c r="J2028" s="42"/>
      <c r="K2028" s="42"/>
      <c r="L2028" s="42"/>
      <c r="M2028" s="42"/>
      <c r="N2028" s="42"/>
      <c r="O2028" s="42"/>
      <c r="P2028" s="42"/>
      <c r="Q2028" s="42"/>
    </row>
    <row r="2029" spans="2:17" ht="15.75">
      <c r="B2029" s="42" t="s">
        <v>4368</v>
      </c>
      <c r="E2029" s="615">
        <f>$C$2011*E2021</f>
        <v>47.535543232738711</v>
      </c>
      <c r="F2029" s="615">
        <f>$C$2011*F2021</f>
        <v>83.191814994904732</v>
      </c>
      <c r="G2029" s="615">
        <f>$C$2011*G2021</f>
        <v>115.03837075511566</v>
      </c>
      <c r="H2029" s="615">
        <f>$C$2011*H2021</f>
        <v>140.77078888192068</v>
      </c>
      <c r="I2029" s="615">
        <f>$C$2011*I2021</f>
        <v>141.75668873590942</v>
      </c>
      <c r="J2029" s="42"/>
      <c r="K2029" s="42"/>
      <c r="L2029" s="42"/>
      <c r="M2029" s="42"/>
      <c r="N2029" s="42"/>
      <c r="O2029" s="42"/>
      <c r="P2029" s="42"/>
      <c r="Q2029" s="42"/>
    </row>
    <row r="2030" spans="2:17" ht="15.75">
      <c r="B2030" s="42" t="s">
        <v>3858</v>
      </c>
      <c r="E2030" s="758">
        <f>(E1815+E2029-E2027)/E1811</f>
        <v>1.5853729346229408</v>
      </c>
      <c r="F2030" s="758">
        <f>(F1815+F2029-F2027)/F1811</f>
        <v>1.7842961645766773</v>
      </c>
      <c r="G2030" s="758">
        <f>(G1815+G2029-G2027)/G1811</f>
        <v>1.8727018938392821</v>
      </c>
      <c r="H2030" s="758">
        <f>(H1815+H2029-H2027)/H1811</f>
        <v>1.9851881360816133</v>
      </c>
      <c r="I2030" s="758">
        <f>(I1815+I2029-I2027)/I1811</f>
        <v>2.4411586696848291</v>
      </c>
      <c r="J2030" s="42"/>
      <c r="K2030" s="42"/>
      <c r="L2030" s="42"/>
      <c r="M2030" s="42"/>
      <c r="N2030" s="42"/>
      <c r="O2030" s="42"/>
      <c r="P2030" s="42"/>
      <c r="Q2030" s="42"/>
    </row>
    <row r="2031" spans="2:17" ht="15.75">
      <c r="B2031" s="42" t="s">
        <v>4371</v>
      </c>
      <c r="E2031" s="44">
        <f>E2030/E1817-1</f>
        <v>-1.3260064330445243E-2</v>
      </c>
      <c r="F2031" s="44">
        <f>F2030/F1817-1</f>
        <v>1.7891961082271868E-2</v>
      </c>
      <c r="G2031" s="44">
        <f>G2030/G1817-1</f>
        <v>4.3696262717601186E-2</v>
      </c>
      <c r="H2031" s="44">
        <f>H2030/H1817-1</f>
        <v>6.2294078124603525E-2</v>
      </c>
      <c r="I2031" s="44">
        <f>I2030/I1817-1</f>
        <v>5.0734056379687642E-2</v>
      </c>
      <c r="J2031" s="42"/>
      <c r="K2031" s="42"/>
      <c r="L2031" s="42"/>
      <c r="M2031" s="42"/>
      <c r="N2031" s="42"/>
      <c r="O2031" s="42"/>
      <c r="P2031" s="42"/>
      <c r="Q2031" s="42"/>
    </row>
    <row r="2032" spans="2:17" ht="15.75">
      <c r="B2032" s="42" t="s">
        <v>4370</v>
      </c>
      <c r="E2032" s="622">
        <f>(E1806+$C$2013+E2028)/E1790</f>
        <v>3.5952000414384693</v>
      </c>
      <c r="F2032" s="622">
        <f>(F1806+$C$2013+F2028)/F1790</f>
        <v>3.3439935809154653</v>
      </c>
      <c r="G2032" s="622">
        <f>(G1806+$C$2013+G2028)/G1790</f>
        <v>2.9900109371016619</v>
      </c>
      <c r="H2032" s="622">
        <f>(H1806+$C$2013+H2028)/H1790</f>
        <v>2.5938606047857413</v>
      </c>
      <c r="I2032" s="622">
        <f>(I1806+$C$2013+I2028)/I1790</f>
        <v>2.1736559818537189</v>
      </c>
      <c r="J2032" s="42"/>
      <c r="K2032" s="42"/>
      <c r="L2032" s="42"/>
      <c r="M2032" s="42"/>
      <c r="N2032" s="42"/>
      <c r="O2032" s="42"/>
      <c r="P2032" s="42"/>
      <c r="Q2032" s="42"/>
    </row>
    <row r="2033" spans="2:17" ht="15.75">
      <c r="B2033" s="42"/>
      <c r="C2033" s="42"/>
      <c r="D2033" s="42"/>
      <c r="E2033" s="42"/>
      <c r="F2033" s="42"/>
      <c r="G2033" s="42"/>
      <c r="H2033" s="42"/>
      <c r="I2033" s="42"/>
      <c r="J2033" s="42"/>
      <c r="K2033" s="42"/>
      <c r="L2033" s="42"/>
      <c r="M2033" s="42"/>
      <c r="N2033" s="42"/>
      <c r="O2033" s="42"/>
      <c r="P2033" s="42"/>
      <c r="Q2033" s="42"/>
    </row>
    <row r="2034" spans="2:17" ht="15.75">
      <c r="B2034" s="46" t="s">
        <v>4359</v>
      </c>
      <c r="C2034" s="42"/>
      <c r="D2034" s="42"/>
      <c r="E2034" s="42"/>
      <c r="F2034" s="42"/>
      <c r="G2034" s="42"/>
      <c r="H2034" s="42"/>
      <c r="I2034" s="42"/>
      <c r="J2034" s="42"/>
      <c r="K2034" s="42"/>
      <c r="L2034" s="42"/>
      <c r="M2034" s="42"/>
      <c r="N2034" s="42"/>
      <c r="O2034" s="42"/>
      <c r="P2034" s="42"/>
      <c r="Q2034" s="42"/>
    </row>
    <row r="2035" spans="2:17" ht="15.75">
      <c r="B2035" s="42" t="str">
        <f>B1715</f>
        <v>Share price</v>
      </c>
      <c r="D2035" s="674">
        <v>80</v>
      </c>
      <c r="E2035" s="42"/>
      <c r="F2035" s="42"/>
      <c r="G2035" s="42"/>
      <c r="H2035" s="42"/>
      <c r="I2035" s="42"/>
      <c r="J2035" s="42"/>
      <c r="K2035" s="42"/>
      <c r="L2035" s="42"/>
      <c r="M2035" s="42"/>
      <c r="N2035" s="42"/>
      <c r="O2035" s="42"/>
      <c r="P2035" s="42"/>
      <c r="Q2035" s="42"/>
    </row>
    <row r="2036" spans="2:17" ht="15.75">
      <c r="B2036" s="42" t="str">
        <f>B1716</f>
        <v>Premium</v>
      </c>
      <c r="D2036" s="727">
        <v>0.25</v>
      </c>
      <c r="E2036" s="42"/>
      <c r="F2036" s="42"/>
      <c r="G2036" s="42"/>
      <c r="H2036" s="42"/>
      <c r="I2036" s="42"/>
      <c r="J2036" s="42"/>
      <c r="K2036" s="42"/>
      <c r="L2036" s="42"/>
      <c r="M2036" s="42"/>
      <c r="N2036" s="42"/>
      <c r="O2036" s="42"/>
      <c r="P2036" s="42"/>
      <c r="Q2036" s="42"/>
    </row>
    <row r="2037" spans="2:17" ht="15.75">
      <c r="B2037" s="42" t="str">
        <f>B1717</f>
        <v>Bid price</v>
      </c>
      <c r="D2037" s="42">
        <f>(1+D2036)*D2035</f>
        <v>100</v>
      </c>
      <c r="E2037" s="42"/>
      <c r="F2037" s="42"/>
      <c r="G2037" s="42"/>
      <c r="H2037" s="42"/>
      <c r="I2037" s="42"/>
      <c r="J2037" s="42"/>
      <c r="K2037" s="42"/>
      <c r="L2037" s="42"/>
      <c r="M2037" s="42"/>
      <c r="N2037" s="42"/>
      <c r="O2037" s="42"/>
      <c r="P2037" s="42"/>
      <c r="Q2037" s="42"/>
    </row>
    <row r="2038" spans="2:17" ht="15.75">
      <c r="B2038" s="42" t="str">
        <f>B1718</f>
        <v>SHOUT</v>
      </c>
      <c r="D2038" s="674">
        <v>859</v>
      </c>
      <c r="E2038" s="42"/>
      <c r="F2038" s="42"/>
      <c r="G2038" s="42"/>
      <c r="H2038" s="42"/>
      <c r="I2038" s="42"/>
      <c r="J2038" s="42"/>
      <c r="K2038" s="42"/>
      <c r="L2038" s="42"/>
      <c r="M2038" s="42"/>
      <c r="N2038" s="42"/>
      <c r="O2038" s="42"/>
      <c r="P2038" s="42"/>
      <c r="Q2038" s="42"/>
    </row>
    <row r="2039" spans="2:17" ht="15.75">
      <c r="B2039" s="42"/>
      <c r="D2039" s="42"/>
      <c r="E2039" s="42"/>
      <c r="F2039" s="42"/>
      <c r="G2039" s="42"/>
      <c r="H2039" s="42"/>
      <c r="I2039" s="42"/>
      <c r="J2039" s="42"/>
      <c r="K2039" s="42"/>
      <c r="L2039" s="42"/>
      <c r="M2039" s="42"/>
      <c r="N2039" s="42"/>
      <c r="O2039" s="42"/>
      <c r="P2039" s="42"/>
      <c r="Q2039" s="42"/>
    </row>
    <row r="2040" spans="2:17" ht="15.75">
      <c r="B2040" s="42" t="str">
        <f>B1720</f>
        <v>Equity value, MXN m</v>
      </c>
      <c r="D2040" s="615">
        <f>D2037*D2038</f>
        <v>85900</v>
      </c>
      <c r="E2040" s="42"/>
      <c r="F2040" s="42"/>
      <c r="G2040" s="42"/>
      <c r="H2040" s="42"/>
      <c r="I2040" s="42"/>
      <c r="J2040" s="42"/>
      <c r="K2040" s="42"/>
      <c r="L2040" s="42"/>
      <c r="M2040" s="42"/>
      <c r="N2040" s="42"/>
      <c r="O2040" s="42"/>
      <c r="P2040" s="42"/>
      <c r="Q2040" s="42"/>
    </row>
    <row r="2041" spans="2:17" ht="15.75">
      <c r="B2041" s="42" t="str">
        <f>B1721</f>
        <v>Net debt</v>
      </c>
      <c r="D2041" s="615">
        <f>C1721</f>
        <v>718.84951114262799</v>
      </c>
      <c r="E2041" s="42"/>
      <c r="F2041" s="42"/>
      <c r="G2041" s="42"/>
      <c r="H2041" s="42"/>
      <c r="I2041" s="42"/>
      <c r="J2041" s="42"/>
      <c r="K2041" s="42"/>
      <c r="L2041" s="42"/>
      <c r="M2041" s="42"/>
      <c r="N2041" s="42"/>
      <c r="O2041" s="42"/>
      <c r="P2041" s="42"/>
      <c r="Q2041" s="42"/>
    </row>
    <row r="2042" spans="2:17" ht="15.75">
      <c r="B2042" s="42" t="str">
        <f>B1722</f>
        <v>EV, MXN m</v>
      </c>
      <c r="D2042" s="615">
        <f>D2040+D2041</f>
        <v>86618.849511142631</v>
      </c>
      <c r="E2042" s="42"/>
      <c r="F2042" s="42"/>
      <c r="G2042" s="42"/>
      <c r="H2042" s="42"/>
      <c r="I2042" s="42"/>
      <c r="J2042" s="42"/>
      <c r="K2042" s="42"/>
      <c r="L2042" s="42"/>
      <c r="M2042" s="42"/>
      <c r="N2042" s="42"/>
      <c r="O2042" s="42"/>
      <c r="P2042" s="42"/>
      <c r="Q2042" s="42"/>
    </row>
    <row r="2043" spans="2:17" ht="15.75">
      <c r="B2043" s="42" t="str">
        <f>B1723</f>
        <v>MXN / USD</v>
      </c>
      <c r="D2043" s="42">
        <f>C1723</f>
        <v>19.399999999999999</v>
      </c>
      <c r="E2043" s="42"/>
      <c r="F2043" s="42"/>
      <c r="G2043" s="42"/>
      <c r="H2043" s="42"/>
      <c r="I2043" s="42"/>
      <c r="J2043" s="42"/>
      <c r="K2043" s="42"/>
      <c r="L2043" s="42"/>
      <c r="M2043" s="42"/>
      <c r="N2043" s="42"/>
      <c r="O2043" s="42"/>
      <c r="P2043" s="42"/>
      <c r="Q2043" s="42"/>
    </row>
    <row r="2044" spans="2:17" ht="15.75">
      <c r="B2044" s="42" t="s">
        <v>4360</v>
      </c>
      <c r="D2044" s="615">
        <f>D2042/D2043</f>
        <v>4464.8891500588988</v>
      </c>
      <c r="E2044" s="42"/>
      <c r="F2044" s="42"/>
      <c r="G2044" s="42"/>
      <c r="H2044" s="42"/>
      <c r="I2044" s="42"/>
      <c r="J2044" s="42"/>
      <c r="K2044" s="42"/>
      <c r="L2044" s="42"/>
      <c r="M2044" s="42"/>
      <c r="N2044" s="42"/>
      <c r="O2044" s="42"/>
      <c r="P2044" s="42"/>
      <c r="Q2044" s="42"/>
    </row>
    <row r="2045" spans="2:17" ht="15.75">
      <c r="B2045" s="42" t="str">
        <f>B1725</f>
        <v>Implied multiple</v>
      </c>
      <c r="D2045" s="606">
        <f>D2042/D1701</f>
        <v>7.9698326080471595</v>
      </c>
      <c r="E2045" s="42"/>
      <c r="F2045" s="42"/>
      <c r="G2045" s="42"/>
      <c r="H2045" s="42"/>
      <c r="I2045" s="42"/>
      <c r="J2045" s="42"/>
      <c r="K2045" s="42"/>
      <c r="L2045" s="42"/>
      <c r="M2045" s="42"/>
      <c r="N2045" s="42"/>
      <c r="O2045" s="42"/>
      <c r="P2045" s="42"/>
      <c r="Q2045" s="42"/>
    </row>
    <row r="2046" spans="2:17" ht="15.75">
      <c r="B2046" s="42"/>
      <c r="C2046" s="42"/>
      <c r="D2046" s="42"/>
      <c r="E2046" s="42"/>
      <c r="F2046" s="42"/>
      <c r="G2046" s="42"/>
      <c r="H2046" s="42"/>
      <c r="I2046" s="42"/>
      <c r="J2046" s="42"/>
      <c r="K2046" s="42"/>
      <c r="L2046" s="42"/>
      <c r="M2046" s="42"/>
      <c r="N2046" s="42"/>
      <c r="O2046" s="42"/>
      <c r="P2046" s="42"/>
      <c r="Q2046" s="42"/>
    </row>
    <row r="2047" spans="2:17" ht="15.75">
      <c r="B2047" s="42" t="s">
        <v>1661</v>
      </c>
      <c r="C2047" s="42"/>
      <c r="D2047" s="727">
        <v>1</v>
      </c>
      <c r="E2047" s="42"/>
      <c r="F2047" s="42"/>
      <c r="G2047" s="42"/>
      <c r="H2047" s="42"/>
      <c r="I2047" s="42"/>
      <c r="J2047" s="42"/>
      <c r="K2047" s="42"/>
      <c r="L2047" s="42"/>
      <c r="M2047" s="42"/>
      <c r="N2047" s="42"/>
      <c r="O2047" s="42"/>
      <c r="P2047" s="42"/>
      <c r="Q2047" s="42"/>
    </row>
    <row r="2048" spans="2:17" ht="15.75">
      <c r="B2048" s="42" t="s">
        <v>4352</v>
      </c>
      <c r="C2048" s="42"/>
      <c r="D2048" s="615">
        <f>D2047*D2044</f>
        <v>4464.8891500588988</v>
      </c>
      <c r="E2048" s="42"/>
      <c r="F2048" s="42"/>
      <c r="G2048" s="42"/>
      <c r="H2048" s="42"/>
      <c r="I2048" s="42"/>
      <c r="J2048" s="42"/>
      <c r="K2048" s="42"/>
      <c r="L2048" s="42"/>
      <c r="M2048" s="42"/>
      <c r="N2048" s="42"/>
      <c r="O2048" s="42"/>
      <c r="P2048" s="42"/>
      <c r="Q2048" s="42"/>
    </row>
    <row r="2049" spans="2:17" ht="15.75">
      <c r="B2049" s="42"/>
      <c r="C2049" s="42"/>
      <c r="D2049" s="42"/>
      <c r="E2049" s="42"/>
      <c r="F2049" s="42"/>
      <c r="G2049" s="42"/>
      <c r="H2049" s="42"/>
      <c r="I2049" s="42"/>
      <c r="J2049" s="42"/>
      <c r="K2049" s="42"/>
      <c r="L2049" s="42"/>
      <c r="M2049" s="42"/>
      <c r="N2049" s="42"/>
      <c r="O2049" s="42"/>
      <c r="P2049" s="42"/>
      <c r="Q2049" s="42"/>
    </row>
    <row r="2050" spans="2:17" ht="15.75">
      <c r="B2050" s="42" t="str">
        <f>B2025</f>
        <v>LBTY borrowing cost</v>
      </c>
      <c r="C2050" s="42"/>
      <c r="D2050" s="44">
        <f>E2025</f>
        <v>4.1000000000000002E-2</v>
      </c>
      <c r="E2050" s="42"/>
      <c r="F2050" s="42"/>
      <c r="G2050" s="42"/>
      <c r="H2050" s="42"/>
      <c r="I2050" s="42"/>
      <c r="J2050" s="42"/>
      <c r="K2050" s="42"/>
      <c r="L2050" s="42"/>
      <c r="M2050" s="42"/>
      <c r="N2050" s="42"/>
      <c r="O2050" s="42"/>
      <c r="P2050" s="42"/>
      <c r="Q2050" s="42"/>
    </row>
    <row r="2051" spans="2:17" ht="15.75">
      <c r="B2051" s="42" t="str">
        <f>B2026</f>
        <v>Post-tax interest cost</v>
      </c>
      <c r="C2051" s="42"/>
      <c r="D2051" s="44">
        <f>E2026</f>
        <v>2.9520000000000001E-2</v>
      </c>
      <c r="E2051" s="42"/>
      <c r="F2051" s="42"/>
      <c r="G2051" s="42"/>
      <c r="H2051" s="42"/>
      <c r="I2051" s="42"/>
      <c r="J2051" s="42"/>
      <c r="K2051" s="42"/>
      <c r="L2051" s="42"/>
      <c r="M2051" s="42"/>
      <c r="N2051" s="42"/>
      <c r="O2051" s="42"/>
      <c r="P2051" s="42"/>
      <c r="Q2051" s="42"/>
    </row>
    <row r="2052" spans="2:17" ht="15.75">
      <c r="B2052" s="42" t="str">
        <f>B2027</f>
        <v>Interest charge</v>
      </c>
      <c r="C2052" s="42"/>
      <c r="D2052" s="615">
        <f>D2051*$D$2048</f>
        <v>131.80352770973869</v>
      </c>
      <c r="E2052" s="615">
        <f>D2052</f>
        <v>131.80352770973869</v>
      </c>
      <c r="F2052" s="615">
        <f>E2052</f>
        <v>131.80352770973869</v>
      </c>
      <c r="G2052" s="615">
        <f>F2052</f>
        <v>131.80352770973869</v>
      </c>
      <c r="H2052" s="615">
        <f>G2052</f>
        <v>131.80352770973869</v>
      </c>
      <c r="I2052" s="615">
        <f>H2052</f>
        <v>131.80352770973869</v>
      </c>
      <c r="J2052" s="42"/>
      <c r="K2052" s="42"/>
      <c r="L2052" s="42"/>
      <c r="M2052" s="42"/>
      <c r="N2052" s="42"/>
      <c r="O2052" s="42"/>
      <c r="P2052" s="42"/>
      <c r="Q2052" s="42"/>
    </row>
    <row r="2053" spans="2:17" ht="15.75">
      <c r="B2053" s="42" t="str">
        <f>B2028</f>
        <v>Cumulative interest charge</v>
      </c>
      <c r="C2053" s="42"/>
      <c r="D2053" s="615">
        <f>D2052</f>
        <v>131.80352770973869</v>
      </c>
      <c r="E2053" s="615">
        <f>D2053+E2052</f>
        <v>263.60705541947738</v>
      </c>
      <c r="F2053" s="615">
        <f>E2053+F2052</f>
        <v>395.41058312921609</v>
      </c>
      <c r="G2053" s="615">
        <f>F2053+G2052</f>
        <v>527.21411083895475</v>
      </c>
      <c r="H2053" s="615">
        <f>G2053+H2052</f>
        <v>659.01763854869341</v>
      </c>
      <c r="I2053" s="615">
        <f>H2053+I2052</f>
        <v>790.82116625843207</v>
      </c>
      <c r="J2053" s="42"/>
      <c r="K2053" s="42"/>
      <c r="L2053" s="42"/>
      <c r="M2053" s="42"/>
      <c r="N2053" s="42"/>
      <c r="O2053" s="42"/>
      <c r="P2053" s="42"/>
      <c r="Q2053" s="42"/>
    </row>
    <row r="2054" spans="2:17" ht="15.75">
      <c r="B2054" s="42"/>
      <c r="C2054" s="42"/>
      <c r="D2054" s="42"/>
      <c r="E2054" s="42"/>
      <c r="F2054" s="42"/>
      <c r="G2054" s="42"/>
      <c r="H2054" s="42"/>
      <c r="I2054" s="42"/>
      <c r="J2054" s="42"/>
      <c r="K2054" s="42"/>
      <c r="L2054" s="42"/>
      <c r="M2054" s="42"/>
      <c r="N2054" s="42"/>
      <c r="O2054" s="42"/>
      <c r="P2054" s="42"/>
      <c r="Q2054" s="42"/>
    </row>
    <row r="2055" spans="2:17" ht="15.75">
      <c r="B2055" s="42" t="s">
        <v>4361</v>
      </c>
      <c r="C2055" s="42"/>
      <c r="D2055" s="615">
        <f t="shared" ref="D2055:I2055" si="171">E2029+$D$2048+D2053</f>
        <v>4644.2282210013764</v>
      </c>
      <c r="E2055" s="615">
        <f t="shared" si="171"/>
        <v>4811.6880204732815</v>
      </c>
      <c r="F2055" s="615">
        <f t="shared" si="171"/>
        <v>4975.3381039432306</v>
      </c>
      <c r="G2055" s="615">
        <f t="shared" si="171"/>
        <v>5132.8740497797744</v>
      </c>
      <c r="H2055" s="615">
        <f t="shared" si="171"/>
        <v>5265.6634773435017</v>
      </c>
      <c r="I2055" s="615">
        <f t="shared" si="171"/>
        <v>5255.7103163173306</v>
      </c>
      <c r="J2055" s="42"/>
      <c r="K2055" s="42"/>
      <c r="L2055" s="42"/>
      <c r="M2055" s="42"/>
      <c r="N2055" s="42"/>
      <c r="O2055" s="42"/>
      <c r="P2055" s="42"/>
      <c r="Q2055" s="42"/>
    </row>
    <row r="2056" spans="2:17" ht="15.75">
      <c r="B2056" s="42" t="s">
        <v>4362</v>
      </c>
      <c r="C2056" s="42"/>
      <c r="D2056" s="615">
        <f t="shared" ref="D2056:I2056" si="172">E2017+D1708</f>
        <v>2591.0146316859627</v>
      </c>
      <c r="E2056" s="615">
        <f t="shared" si="172"/>
        <v>2684.6461913601033</v>
      </c>
      <c r="F2056" s="615">
        <f t="shared" si="172"/>
        <v>2781.051616804923</v>
      </c>
      <c r="G2056" s="615">
        <f t="shared" si="172"/>
        <v>2876.1687467018342</v>
      </c>
      <c r="H2056" s="615">
        <f t="shared" si="172"/>
        <v>2988.2361347461201</v>
      </c>
      <c r="I2056" s="615">
        <f t="shared" si="172"/>
        <v>807.28099547252373</v>
      </c>
      <c r="J2056" s="42"/>
      <c r="K2056" s="42"/>
      <c r="L2056" s="42"/>
      <c r="M2056" s="42"/>
      <c r="N2056" s="42"/>
      <c r="O2056" s="42"/>
      <c r="P2056" s="42"/>
      <c r="Q2056" s="42"/>
    </row>
    <row r="2057" spans="2:17" ht="15.75">
      <c r="B2057" s="42" t="s">
        <v>891</v>
      </c>
      <c r="C2057" s="42"/>
      <c r="D2057" s="673">
        <f t="shared" ref="D2057:I2057" si="173">D2055/D2056</f>
        <v>1.7924361229791264</v>
      </c>
      <c r="E2057" s="673">
        <f t="shared" si="173"/>
        <v>1.7922987527960137</v>
      </c>
      <c r="F2057" s="673">
        <f t="shared" si="173"/>
        <v>1.7890132185533707</v>
      </c>
      <c r="G2057" s="673">
        <f t="shared" si="173"/>
        <v>1.7846220099796835</v>
      </c>
      <c r="H2057" s="673">
        <f t="shared" si="173"/>
        <v>1.7621309829287877</v>
      </c>
      <c r="I2057" s="673">
        <f t="shared" si="173"/>
        <v>6.5103852881375204</v>
      </c>
      <c r="J2057" s="42"/>
      <c r="K2057" s="42"/>
      <c r="L2057" s="42"/>
      <c r="M2057" s="42"/>
      <c r="N2057" s="42"/>
      <c r="O2057" s="42"/>
      <c r="P2057" s="42"/>
      <c r="Q2057" s="42"/>
    </row>
    <row r="2058" spans="2:17" ht="15.75">
      <c r="B2058" s="42"/>
      <c r="C2058" s="42"/>
      <c r="D2058" s="42"/>
      <c r="E2058" s="42"/>
      <c r="F2058" s="42"/>
      <c r="G2058" s="42"/>
      <c r="H2058" s="42"/>
      <c r="I2058" s="42"/>
      <c r="J2058" s="42"/>
      <c r="K2058" s="42"/>
      <c r="L2058" s="42"/>
      <c r="M2058" s="42"/>
      <c r="N2058" s="42"/>
      <c r="O2058" s="42"/>
      <c r="P2058" s="42"/>
      <c r="Q2058" s="42"/>
    </row>
    <row r="2060" spans="2:17" ht="15.75">
      <c r="B2060" s="648" t="s">
        <v>4213</v>
      </c>
    </row>
    <row r="2062" spans="2:17">
      <c r="C2062" s="4" t="s">
        <v>4214</v>
      </c>
      <c r="D2062" s="4" t="s">
        <v>4215</v>
      </c>
      <c r="E2062" s="4" t="s">
        <v>4216</v>
      </c>
    </row>
    <row r="2063" spans="2:17">
      <c r="B2063" t="s">
        <v>463</v>
      </c>
      <c r="C2063" s="6">
        <f>'LiLAC valuation'!C1017</f>
        <v>5.6524075434257096E-2</v>
      </c>
      <c r="D2063" s="474">
        <f>Valuation!J8</f>
        <v>1506.3307199999999</v>
      </c>
      <c r="E2063" s="474">
        <f>C2063*D2063</f>
        <v>85.143951246218805</v>
      </c>
    </row>
    <row r="2064" spans="2:17">
      <c r="B2064" t="s">
        <v>3135</v>
      </c>
      <c r="C2064" s="6">
        <f>'LiLAC valuation'!D1017</f>
        <v>3.1266789051921068E-2</v>
      </c>
      <c r="D2064" s="474">
        <v>18442</v>
      </c>
      <c r="E2064" s="474">
        <f>C2064*D2064</f>
        <v>576.62212369552833</v>
      </c>
    </row>
    <row r="2066" spans="2:13 16384:16384" ht="15.75">
      <c r="B2066" s="648" t="s">
        <v>4226</v>
      </c>
    </row>
    <row r="2068" spans="2:13 16384:16384" ht="15.75">
      <c r="B2068" s="752" t="s">
        <v>3859</v>
      </c>
      <c r="C2068" s="874" t="s">
        <v>29</v>
      </c>
      <c r="D2068" s="874" t="s">
        <v>895</v>
      </c>
      <c r="E2068" s="874" t="s">
        <v>980</v>
      </c>
      <c r="F2068" s="874" t="s">
        <v>4220</v>
      </c>
      <c r="G2068" s="874" t="s">
        <v>16</v>
      </c>
      <c r="I2068" s="874" t="str">
        <f>C2068</f>
        <v>CWC</v>
      </c>
      <c r="J2068" s="874" t="str">
        <f>D2068</f>
        <v>VTR</v>
      </c>
      <c r="K2068" s="874" t="str">
        <f>E2068</f>
        <v>PR</v>
      </c>
      <c r="L2068" s="874" t="str">
        <f>F2068</f>
        <v>CR</v>
      </c>
      <c r="M2068" s="874" t="str">
        <f>G2068</f>
        <v>Total</v>
      </c>
    </row>
    <row r="2069" spans="2:13 16384:16384" ht="15.75">
      <c r="B2069" s="751" t="s">
        <v>4217</v>
      </c>
      <c r="C2069" s="469">
        <f>'New quarts'!X110</f>
        <v>128.4</v>
      </c>
      <c r="D2069" s="469">
        <f>'New quarts'!X147+'New quarts'!X148+'New quarts'!X149</f>
        <v>211.35751752282167</v>
      </c>
      <c r="E2069" s="469">
        <f>'LiLAC valuation'!Z357</f>
        <v>82.5</v>
      </c>
      <c r="F2069" s="469">
        <f>'New quarts'!X24</f>
        <v>32.5</v>
      </c>
      <c r="G2069" s="469">
        <f t="shared" ref="G2069:G2074" si="174">C2069+D2069+E2069+F2069</f>
        <v>454.75751752282167</v>
      </c>
      <c r="I2069" s="44">
        <v>4.9000000000000002E-2</v>
      </c>
      <c r="J2069" s="44">
        <f>'New quarts'!CE133</f>
        <v>1.510791366906461E-2</v>
      </c>
      <c r="K2069" s="705">
        <f>'Puerto Rico'!H45</f>
        <v>9.9195710455764141E-2</v>
      </c>
      <c r="L2069" s="705">
        <v>0.05</v>
      </c>
      <c r="M2069" s="44">
        <f>((C2069*I2069)+(D2069*J2069)+(E2069*K2069)+(F2069*L2069))/G2069</f>
        <v>4.2425724693324986E-2</v>
      </c>
      <c r="XFD2069" s="44"/>
    </row>
    <row r="2070" spans="2:13 16384:16384" ht="15.75">
      <c r="B2070" s="751" t="s">
        <v>4218</v>
      </c>
      <c r="C2070" s="469">
        <f>'New quarts'!X119</f>
        <v>212.5</v>
      </c>
      <c r="D2070" s="469">
        <f>'New quarts'!X150</f>
        <v>15.72823482629077</v>
      </c>
      <c r="E2070" s="469">
        <f>'LiLAC valuation'!Z360</f>
        <v>6.8000000000000007</v>
      </c>
      <c r="F2070" s="469">
        <v>0</v>
      </c>
      <c r="G2070" s="469">
        <f t="shared" si="174"/>
        <v>235.02823482629077</v>
      </c>
      <c r="I2070" s="44">
        <v>2.1999999999999999E-2</v>
      </c>
      <c r="J2070" s="44">
        <f>'New quarts'!CE129</f>
        <v>0.4411764705882355</v>
      </c>
      <c r="K2070" s="705">
        <f>K2069</f>
        <v>9.9195710455764141E-2</v>
      </c>
      <c r="L2070" s="705">
        <f>L2069</f>
        <v>0.05</v>
      </c>
      <c r="M2070" s="44">
        <f>((C2070*I2070)+(D2070*J2070)+(E2070*K2070)+(F2070*L2070))/G2070</f>
        <v>5.2285028517648179E-2</v>
      </c>
    </row>
    <row r="2071" spans="2:13 16384:16384" ht="15.75">
      <c r="B2071" s="751" t="s">
        <v>4219</v>
      </c>
      <c r="C2071" s="469">
        <f>'New quarts'!X114</f>
        <v>135</v>
      </c>
      <c r="D2071" s="469">
        <f>'New quarts'!X128*1000/'New quarts'!X144</f>
        <v>15.72823482629077</v>
      </c>
      <c r="E2071" s="469">
        <v>0</v>
      </c>
      <c r="F2071" s="469">
        <v>0</v>
      </c>
      <c r="G2071" s="469">
        <f t="shared" si="174"/>
        <v>150.72823482629076</v>
      </c>
      <c r="I2071" s="44">
        <f>'New quarts'!CB114</f>
        <v>-0.12959381044487428</v>
      </c>
      <c r="J2071" s="44">
        <f>'New quarts'!X128/'New quarts'!S128-1</f>
        <v>7.1428571428571397E-2</v>
      </c>
    </row>
    <row r="2072" spans="2:13 16384:16384" ht="15.75">
      <c r="B2072" s="752" t="s">
        <v>4</v>
      </c>
      <c r="C2072" s="621">
        <f>C2073-C2071-C2070-C2069</f>
        <v>59.899999999999949</v>
      </c>
      <c r="D2072" s="621">
        <v>0</v>
      </c>
      <c r="E2072" s="621">
        <v>0</v>
      </c>
      <c r="F2072" s="621">
        <v>0</v>
      </c>
      <c r="G2072" s="621">
        <f t="shared" si="174"/>
        <v>59.899999999999949</v>
      </c>
      <c r="I2072" s="616"/>
      <c r="J2072" s="3"/>
      <c r="K2072" s="3"/>
      <c r="L2072" s="3"/>
      <c r="M2072" s="3"/>
    </row>
    <row r="2073" spans="2:13 16384:16384" ht="15.75">
      <c r="B2073" s="751" t="s">
        <v>1836</v>
      </c>
      <c r="C2073" s="469">
        <f>C2074-'New quarts'!X115-'New quarts'!X111</f>
        <v>535.79999999999995</v>
      </c>
      <c r="D2073" s="469">
        <f>D2069+D2070+D2071+D2072</f>
        <v>242.81398717540318</v>
      </c>
      <c r="E2073" s="469">
        <f>SUM(E2069:E2072)</f>
        <v>89.3</v>
      </c>
      <c r="F2073" s="469">
        <f>SUM(F2069:F2072)</f>
        <v>32.5</v>
      </c>
      <c r="G2073" s="469">
        <f t="shared" si="174"/>
        <v>900.41398717540312</v>
      </c>
      <c r="I2073" s="44">
        <v>-1.7000000000000001E-2</v>
      </c>
      <c r="J2073" s="44">
        <f>'New quarts'!CE132</f>
        <v>2.8252299605781683E-2</v>
      </c>
      <c r="K2073" s="705">
        <f>K2069</f>
        <v>9.9195710455764141E-2</v>
      </c>
      <c r="L2073" s="705">
        <v>0.05</v>
      </c>
      <c r="M2073" s="44">
        <f>((C2073*I2073)+(D2073*J2073)+(E2073*K2073)+(F2073*L2073))/G2073</f>
        <v>9.1453826519129044E-3</v>
      </c>
    </row>
    <row r="2074" spans="2:13 16384:16384" ht="15.75">
      <c r="B2074" s="751" t="s">
        <v>4221</v>
      </c>
      <c r="C2074" s="469">
        <f>'New quarts'!X121</f>
        <v>569.79999999999995</v>
      </c>
      <c r="D2074" s="469">
        <f>D2073+'New quarts'!X130*1000/'New quarts'!X144</f>
        <v>252.25092807117767</v>
      </c>
      <c r="E2074" s="469">
        <f>'LiLAC valuation'!Z367</f>
        <v>98.6</v>
      </c>
      <c r="F2074" s="469">
        <f>F2073</f>
        <v>32.5</v>
      </c>
      <c r="G2074" s="469">
        <f t="shared" si="174"/>
        <v>953.15092807117765</v>
      </c>
    </row>
    <row r="2075" spans="2:13 16384:16384" ht="15.75">
      <c r="B2075" s="873" t="s">
        <v>4222</v>
      </c>
      <c r="C2075" s="838">
        <f>C2069/C2073</f>
        <v>0.23964165733482645</v>
      </c>
      <c r="D2075" s="838">
        <f>D2069/D2073</f>
        <v>0.87045033929673044</v>
      </c>
      <c r="E2075" s="838">
        <f>E2069/E2073</f>
        <v>0.92385218365061594</v>
      </c>
      <c r="F2075" s="838">
        <f>F2069/F2073</f>
        <v>1</v>
      </c>
      <c r="G2075" s="838">
        <f>G2069/G2073</f>
        <v>0.50505381302371266</v>
      </c>
    </row>
    <row r="2076" spans="2:13 16384:16384" ht="15.75">
      <c r="B2076" s="755" t="s">
        <v>4225</v>
      </c>
      <c r="C2076" s="875">
        <f>C2069*0.66/C2073</f>
        <v>0.15816349384098549</v>
      </c>
      <c r="D2076" s="875">
        <f>D2075</f>
        <v>0.87045033929673044</v>
      </c>
      <c r="E2076" s="875">
        <f>E2075</f>
        <v>0.92385218365061594</v>
      </c>
      <c r="F2076" s="875">
        <f>F2075</f>
        <v>1</v>
      </c>
      <c r="G2076" s="875">
        <f>((C2069*0.66)+D2069+E2069+F2069)/G2073</f>
        <v>0.45656944847385844</v>
      </c>
    </row>
    <row r="2077" spans="2:13 16384:16384" ht="15.75">
      <c r="B2077" s="751" t="s">
        <v>4223</v>
      </c>
      <c r="C2077" s="43">
        <f>(C2069+C2070)/C2073</f>
        <v>0.63624486748786857</v>
      </c>
      <c r="D2077" s="43">
        <f>(D2069+D2070)/D2073</f>
        <v>0.93522516964836522</v>
      </c>
      <c r="E2077" s="43">
        <f>(E2069+E2070)/E2073</f>
        <v>1</v>
      </c>
      <c r="F2077" s="43">
        <f>(F2069+F2070)/F2073</f>
        <v>1</v>
      </c>
      <c r="G2077" s="43">
        <f>(G2069+G2070)/G2073</f>
        <v>0.76607622957187615</v>
      </c>
    </row>
    <row r="2078" spans="2:13 16384:16384" ht="15.75">
      <c r="B2078" s="751" t="s">
        <v>4224</v>
      </c>
      <c r="C2078" s="43">
        <f>C2071/C2073</f>
        <v>0.25195968645016797</v>
      </c>
      <c r="D2078" s="43">
        <f>D2071/D2073</f>
        <v>6.4774830351634796E-2</v>
      </c>
      <c r="E2078" s="43">
        <f>E2071/E2073</f>
        <v>0</v>
      </c>
      <c r="F2078" s="43">
        <f>F2071/F2073</f>
        <v>0</v>
      </c>
      <c r="G2078" s="43">
        <f>G2071/G2073</f>
        <v>0.16739881540392873</v>
      </c>
    </row>
    <row r="2080" spans="2:13 16384:16384" ht="15.75">
      <c r="B2080" s="754" t="s">
        <v>4228</v>
      </c>
    </row>
    <row r="2081" spans="2:13" ht="15.75">
      <c r="B2081" s="751" t="s">
        <v>1836</v>
      </c>
      <c r="I2081" s="44">
        <f>(C2071*(-I2071))/C2073</f>
        <v>3.2652415845573032E-2</v>
      </c>
      <c r="M2081" s="44">
        <f>(G2071*(-I2071))/G2073</f>
        <v>2.1693850352153241E-2</v>
      </c>
    </row>
    <row r="2099" spans="1:8" ht="15.75">
      <c r="B2099" s="876"/>
      <c r="C2099" s="877" t="s">
        <v>2336</v>
      </c>
      <c r="D2099" s="877" t="s">
        <v>4241</v>
      </c>
      <c r="E2099" s="878"/>
      <c r="F2099" s="878"/>
      <c r="G2099" s="878"/>
      <c r="H2099" s="879" t="s">
        <v>4238</v>
      </c>
    </row>
    <row r="2100" spans="1:8" ht="15.75">
      <c r="B2100" s="880"/>
      <c r="C2100" s="624" t="s">
        <v>4240</v>
      </c>
      <c r="D2100" s="624" t="s">
        <v>4242</v>
      </c>
      <c r="E2100" s="624" t="s">
        <v>4232</v>
      </c>
      <c r="F2100" s="624" t="s">
        <v>1565</v>
      </c>
      <c r="G2100" s="624" t="s">
        <v>1370</v>
      </c>
      <c r="H2100" s="881" t="s">
        <v>4234</v>
      </c>
    </row>
    <row r="2101" spans="1:8" ht="15.75">
      <c r="B2101" s="803" t="s">
        <v>2993</v>
      </c>
      <c r="C2101" s="606">
        <f>8057/1000</f>
        <v>8.0570000000000004</v>
      </c>
      <c r="D2101" s="782" t="s">
        <v>4253</v>
      </c>
      <c r="E2101" s="606">
        <v>20</v>
      </c>
      <c r="F2101" s="606">
        <v>3.5859999999999999</v>
      </c>
      <c r="G2101" s="43">
        <f>F2101/C2101</f>
        <v>0.44507881345413924</v>
      </c>
      <c r="H2101" s="882">
        <f>E2101*12*F2101</f>
        <v>860.64</v>
      </c>
    </row>
    <row r="2102" spans="1:8" ht="15.75">
      <c r="B2102" s="740"/>
      <c r="C2102" s="606"/>
      <c r="D2102" s="782" t="s">
        <v>4231</v>
      </c>
      <c r="E2102" s="42"/>
      <c r="F2102" s="42"/>
      <c r="G2102" s="42"/>
      <c r="H2102" s="882"/>
    </row>
    <row r="2103" spans="1:8" ht="15.75">
      <c r="A2103">
        <v>13.8</v>
      </c>
      <c r="B2103" s="803" t="s">
        <v>4239</v>
      </c>
      <c r="C2103" s="42">
        <v>14.6</v>
      </c>
      <c r="D2103" s="67" t="s">
        <v>4254</v>
      </c>
      <c r="E2103" s="606">
        <v>28.5</v>
      </c>
      <c r="F2103" s="606">
        <v>5.3890000000000002</v>
      </c>
      <c r="G2103" s="43">
        <f>F2103/C2103</f>
        <v>0.36910958904109592</v>
      </c>
      <c r="H2103" s="882">
        <f>E2103*12*F2103</f>
        <v>1843.038</v>
      </c>
    </row>
    <row r="2104" spans="1:8" ht="15.75">
      <c r="B2104" s="740"/>
      <c r="C2104" s="42"/>
      <c r="D2104" s="67"/>
      <c r="E2104" s="42"/>
      <c r="F2104" s="42"/>
      <c r="G2104" s="43"/>
      <c r="H2104" s="882"/>
    </row>
    <row r="2105" spans="1:8" ht="15.75">
      <c r="B2105" s="803" t="s">
        <v>1142</v>
      </c>
      <c r="C2105" s="606">
        <v>7.226</v>
      </c>
      <c r="D2105" s="782" t="s">
        <v>4230</v>
      </c>
      <c r="E2105" s="606">
        <f>H2105/F2105/12</f>
        <v>50.393197801678298</v>
      </c>
      <c r="F2105" s="606">
        <f>SUM(F2106:F2108)</f>
        <v>3.0268000000000002</v>
      </c>
      <c r="G2105" s="43">
        <f>F2105/C2105</f>
        <v>0.41887628009964023</v>
      </c>
      <c r="H2105" s="882">
        <f>SUM(H2106:H2109)</f>
        <v>1830.3615732734386</v>
      </c>
    </row>
    <row r="2106" spans="1:8" ht="15.75">
      <c r="B2106" s="883" t="s">
        <v>4235</v>
      </c>
      <c r="C2106" s="606">
        <f>'New quarts'!O589/1000</f>
        <v>2.5746000000000002</v>
      </c>
      <c r="D2106" s="782" t="s">
        <v>4255</v>
      </c>
      <c r="E2106" s="606">
        <f>'New quarts'!O603</f>
        <v>37.06750963495432</v>
      </c>
      <c r="F2106" s="606">
        <f>'New quarts'!O591/1000</f>
        <v>1.1626999999999998</v>
      </c>
      <c r="G2106" s="43">
        <f>F2106/C2106</f>
        <v>0.45160413268080468</v>
      </c>
      <c r="H2106" s="882">
        <f>E2106*12*F2106</f>
        <v>517.18072143073653</v>
      </c>
    </row>
    <row r="2107" spans="1:8" ht="15.75">
      <c r="B2107" s="883" t="s">
        <v>4236</v>
      </c>
      <c r="C2107" s="606">
        <f>'LiLAC valuation'!Z224/1000</f>
        <v>3.5585</v>
      </c>
      <c r="D2107" s="782"/>
      <c r="E2107" s="606">
        <f>'LiLAC valuation'!Z269</f>
        <v>55.116060616349209</v>
      </c>
      <c r="F2107" s="606">
        <f>'LiLAC valuation'!Z226/1000</f>
        <v>1.4767999999999999</v>
      </c>
      <c r="G2107" s="43">
        <f>F2107/C2107</f>
        <v>0.41500632288885764</v>
      </c>
      <c r="H2107" s="882">
        <f>E2107*12*F2107</f>
        <v>976.74477981869404</v>
      </c>
    </row>
    <row r="2108" spans="1:8" ht="15.75">
      <c r="B2108" s="883" t="s">
        <v>4237</v>
      </c>
      <c r="C2108" s="606">
        <f>'LiLAC valuation'!Z324/1000</f>
        <v>1.0937999999999999</v>
      </c>
      <c r="D2108" s="782"/>
      <c r="E2108" s="606">
        <f>'LiLAC valuation'!Z375</f>
        <v>43.836834500389017</v>
      </c>
      <c r="F2108" s="606">
        <f>'LiLAC valuation'!Z326/1000</f>
        <v>0.38730000000000003</v>
      </c>
      <c r="G2108" s="43">
        <f>F2108/C2108</f>
        <v>0.35408667032364244</v>
      </c>
      <c r="H2108" s="882">
        <f>E2108*12*F2108</f>
        <v>203.73607202400802</v>
      </c>
    </row>
    <row r="2109" spans="1:8" ht="15.75">
      <c r="B2109" s="883" t="s">
        <v>4244</v>
      </c>
      <c r="C2109" s="606">
        <f>C2105-C2106-C2107-C2108</f>
        <v>-9.0000000000012292E-4</v>
      </c>
      <c r="D2109" s="782"/>
      <c r="E2109" s="606">
        <f>H2109/F2109/12</f>
        <v>47.521845007878532</v>
      </c>
      <c r="F2109" s="606">
        <f>'Costa Rica'!D17/1000</f>
        <v>0.23269999999999999</v>
      </c>
      <c r="G2109" s="43">
        <f>F2109/C2109</f>
        <v>-258.55555555552024</v>
      </c>
      <c r="H2109" s="882">
        <f>'Costa Rica'!E53</f>
        <v>132.69999999999999</v>
      </c>
    </row>
    <row r="2110" spans="1:8" ht="15.75">
      <c r="B2110" s="740"/>
      <c r="C2110" s="606"/>
      <c r="D2110" s="782"/>
      <c r="E2110" s="606"/>
      <c r="F2110" s="42"/>
      <c r="G2110" s="42"/>
      <c r="H2110" s="882"/>
    </row>
    <row r="2111" spans="1:8" ht="15.75">
      <c r="B2111" s="803" t="s">
        <v>4229</v>
      </c>
      <c r="C2111" s="42">
        <v>11.2</v>
      </c>
      <c r="D2111" s="67" t="s">
        <v>4245</v>
      </c>
      <c r="E2111" s="606">
        <v>29.5</v>
      </c>
      <c r="F2111" s="606">
        <v>4.1870000000000003</v>
      </c>
      <c r="G2111" s="43">
        <f>F2111/C2111</f>
        <v>0.37383928571428576</v>
      </c>
      <c r="H2111" s="882">
        <f>E2111*12*F2111</f>
        <v>1482.1980000000001</v>
      </c>
    </row>
    <row r="2112" spans="1:8" ht="15.75">
      <c r="B2112" s="884"/>
      <c r="C2112" s="39"/>
      <c r="D2112" s="40" t="s">
        <v>4243</v>
      </c>
      <c r="E2112" s="39"/>
      <c r="F2112" s="39"/>
      <c r="G2112" s="39"/>
      <c r="H2112" s="885"/>
    </row>
    <row r="2113" spans="2:10" ht="15.75">
      <c r="B2113" s="886" t="s">
        <v>4250</v>
      </c>
      <c r="C2113" s="887">
        <f>C2101+C2103+C2105+C2111</f>
        <v>41.082999999999998</v>
      </c>
      <c r="D2113" s="888"/>
      <c r="E2113" s="887"/>
      <c r="F2113" s="887">
        <f>F2101+F2103+F2105+F2111</f>
        <v>16.188800000000001</v>
      </c>
      <c r="G2113" s="889"/>
      <c r="H2113" s="890">
        <f>H2101+H2103+H2105+H2111</f>
        <v>6016.237573273439</v>
      </c>
    </row>
    <row r="2114" spans="2:10" ht="15.75">
      <c r="B2114" s="42" t="s">
        <v>4252</v>
      </c>
    </row>
    <row r="2115" spans="2:10" ht="15.75">
      <c r="B2115" s="42" t="s">
        <v>4251</v>
      </c>
    </row>
    <row r="2117" spans="2:10" ht="15.75">
      <c r="B2117" s="42" t="s">
        <v>4217</v>
      </c>
    </row>
    <row r="2118" spans="2:10" ht="15.75">
      <c r="B2118" s="39" t="s">
        <v>3859</v>
      </c>
      <c r="C2118" s="39">
        <v>2018</v>
      </c>
      <c r="D2118" s="39">
        <f t="shared" ref="D2118:J2118" si="175">C2118+1</f>
        <v>2019</v>
      </c>
      <c r="E2118" s="39">
        <f t="shared" si="175"/>
        <v>2020</v>
      </c>
      <c r="F2118" s="39">
        <f t="shared" si="175"/>
        <v>2021</v>
      </c>
      <c r="G2118" s="39">
        <f t="shared" si="175"/>
        <v>2022</v>
      </c>
      <c r="H2118" s="39">
        <f t="shared" si="175"/>
        <v>2023</v>
      </c>
      <c r="I2118" s="39">
        <f t="shared" si="175"/>
        <v>2024</v>
      </c>
      <c r="J2118" s="39">
        <f t="shared" si="175"/>
        <v>2025</v>
      </c>
    </row>
    <row r="2119" spans="2:10" ht="15.75">
      <c r="B2119" s="42" t="s">
        <v>3953</v>
      </c>
      <c r="C2119" s="615">
        <v>1808</v>
      </c>
      <c r="D2119" s="615">
        <v>2243.3001986846039</v>
      </c>
      <c r="E2119" s="615">
        <v>2536.0790511901382</v>
      </c>
      <c r="F2119" s="615">
        <v>2840.8115161791193</v>
      </c>
      <c r="G2119" s="615">
        <v>3110.833201108901</v>
      </c>
      <c r="H2119" s="615">
        <v>3303.9002981853337</v>
      </c>
      <c r="I2119" s="615">
        <v>3497.9011340474153</v>
      </c>
      <c r="J2119" s="615">
        <v>3694.5841286410282</v>
      </c>
    </row>
    <row r="2120" spans="2:10" ht="15.75">
      <c r="B2120" s="42" t="s">
        <v>463</v>
      </c>
      <c r="C2120" s="615">
        <f t="shared" ref="C2120:J2120" si="176">C2136</f>
        <v>1682.1308267281247</v>
      </c>
      <c r="D2120" s="615">
        <f t="shared" si="176"/>
        <v>1770.0004307254621</v>
      </c>
      <c r="E2120" s="615">
        <f t="shared" si="176"/>
        <v>1708.7307575757575</v>
      </c>
      <c r="F2120" s="615">
        <f t="shared" si="176"/>
        <v>1767.8489656706167</v>
      </c>
      <c r="G2120" s="615">
        <f t="shared" si="176"/>
        <v>1656.8802652988134</v>
      </c>
      <c r="H2120" s="615">
        <f t="shared" si="176"/>
        <v>1697.7824150418814</v>
      </c>
      <c r="I2120" s="615">
        <f t="shared" si="176"/>
        <v>1737.9716062187131</v>
      </c>
      <c r="J2120" s="615">
        <f t="shared" si="176"/>
        <v>1709.7159856493961</v>
      </c>
    </row>
    <row r="2121" spans="2:10" ht="15.75">
      <c r="B2121" s="42" t="s">
        <v>2993</v>
      </c>
      <c r="C2121" s="615">
        <f t="shared" ref="C2121:J2121" si="177">C2127/C2129</f>
        <v>891.75374131538467</v>
      </c>
      <c r="D2121" s="615">
        <f t="shared" si="177"/>
        <v>979.24080307561701</v>
      </c>
      <c r="E2121" s="615">
        <f t="shared" si="177"/>
        <v>1064.8122761494958</v>
      </c>
      <c r="F2121" s="615">
        <f t="shared" si="177"/>
        <v>1135.6516544345936</v>
      </c>
      <c r="G2121" s="615">
        <f t="shared" si="177"/>
        <v>1211.9533086323445</v>
      </c>
      <c r="H2121" s="615">
        <f t="shared" si="177"/>
        <v>1295.4541275055092</v>
      </c>
      <c r="I2121" s="615">
        <f t="shared" si="177"/>
        <v>1389.8910297114066</v>
      </c>
      <c r="J2121" s="615">
        <f t="shared" si="177"/>
        <v>1496.9598496929068</v>
      </c>
    </row>
    <row r="2122" spans="2:10" ht="15.75">
      <c r="B2122" s="39" t="s">
        <v>385</v>
      </c>
      <c r="C2122" s="617">
        <f t="shared" ref="C2122:J2122" si="178">C2126/C2129</f>
        <v>1655.3743589743592</v>
      </c>
      <c r="D2122" s="617">
        <f t="shared" si="178"/>
        <v>1895.4036410256413</v>
      </c>
      <c r="E2122" s="617">
        <f t="shared" si="178"/>
        <v>2065.9899687179495</v>
      </c>
      <c r="F2122" s="617">
        <f t="shared" si="178"/>
        <v>2231.2691662153857</v>
      </c>
      <c r="G2122" s="617">
        <f t="shared" si="178"/>
        <v>2409.7706995126164</v>
      </c>
      <c r="H2122" s="617">
        <f t="shared" si="178"/>
        <v>2602.552355473626</v>
      </c>
      <c r="I2122" s="617">
        <f t="shared" si="178"/>
        <v>2810.7565439115165</v>
      </c>
      <c r="J2122" s="617">
        <f t="shared" si="178"/>
        <v>3035.6170674244381</v>
      </c>
    </row>
    <row r="2123" spans="2:10" ht="15.75">
      <c r="B2123" s="42" t="s">
        <v>16</v>
      </c>
      <c r="C2123" s="615">
        <f t="shared" ref="C2123:J2123" si="179">SUM(C2119:C2122)</f>
        <v>6037.2589270178687</v>
      </c>
      <c r="D2123" s="615">
        <f t="shared" si="179"/>
        <v>6887.9450735113242</v>
      </c>
      <c r="E2123" s="615">
        <f t="shared" si="179"/>
        <v>7375.612053633341</v>
      </c>
      <c r="F2123" s="615">
        <f t="shared" si="179"/>
        <v>7975.581302499716</v>
      </c>
      <c r="G2123" s="615">
        <f t="shared" si="179"/>
        <v>8389.4374745526766</v>
      </c>
      <c r="H2123" s="615">
        <f t="shared" si="179"/>
        <v>8899.689196206351</v>
      </c>
      <c r="I2123" s="615">
        <f t="shared" si="179"/>
        <v>9436.520313889052</v>
      </c>
      <c r="J2123" s="615">
        <f t="shared" si="179"/>
        <v>9936.8770314077683</v>
      </c>
    </row>
    <row r="2124" spans="2:10" ht="15.75">
      <c r="B2124" s="42"/>
      <c r="C2124" s="42"/>
      <c r="D2124" s="42"/>
      <c r="E2124" s="42"/>
      <c r="F2124" s="42"/>
      <c r="G2124" s="42"/>
      <c r="H2124" s="42"/>
      <c r="I2124" s="42"/>
      <c r="J2124" s="42"/>
    </row>
    <row r="2125" spans="2:10" ht="15.75">
      <c r="B2125" s="42" t="s">
        <v>4163</v>
      </c>
      <c r="C2125" s="42"/>
      <c r="D2125" s="42"/>
      <c r="E2125" s="42"/>
      <c r="F2125" s="42"/>
      <c r="G2125" s="42"/>
      <c r="H2125" s="42"/>
      <c r="I2125" s="42"/>
      <c r="J2125" s="42"/>
    </row>
    <row r="2126" spans="2:10" ht="15.75">
      <c r="B2126" s="42" t="s">
        <v>385</v>
      </c>
      <c r="C2126" s="615">
        <v>32279.800000000003</v>
      </c>
      <c r="D2126" s="615">
        <v>36960.371000000006</v>
      </c>
      <c r="E2126" s="615">
        <v>40286.804390000012</v>
      </c>
      <c r="F2126" s="615">
        <v>43509.748741200019</v>
      </c>
      <c r="G2126" s="615">
        <v>46990.528640496021</v>
      </c>
      <c r="H2126" s="615">
        <v>50749.770931735708</v>
      </c>
      <c r="I2126" s="615">
        <v>54809.752606274567</v>
      </c>
      <c r="J2126" s="615">
        <v>59194.532814776539</v>
      </c>
    </row>
    <row r="2127" spans="2:10" ht="15.75">
      <c r="B2127" s="42" t="s">
        <v>2993</v>
      </c>
      <c r="C2127" s="615">
        <v>17389.197955650001</v>
      </c>
      <c r="D2127" s="615">
        <v>19095.195659974532</v>
      </c>
      <c r="E2127" s="615">
        <v>20763.839384915169</v>
      </c>
      <c r="F2127" s="615">
        <v>22145.207261474574</v>
      </c>
      <c r="G2127" s="615">
        <v>23633.089518330718</v>
      </c>
      <c r="H2127" s="615">
        <v>25261.355486357428</v>
      </c>
      <c r="I2127" s="615">
        <v>27102.875079372428</v>
      </c>
      <c r="J2127" s="615">
        <v>29190.717069011684</v>
      </c>
    </row>
    <row r="2129" spans="2:10" ht="15.75">
      <c r="B2129" s="42" t="s">
        <v>4256</v>
      </c>
      <c r="C2129" s="42">
        <f>D2129</f>
        <v>19.5</v>
      </c>
      <c r="D2129" s="674">
        <v>19.5</v>
      </c>
      <c r="E2129" s="42">
        <f t="shared" ref="E2129:J2129" si="180">D2129</f>
        <v>19.5</v>
      </c>
      <c r="F2129" s="42">
        <f t="shared" si="180"/>
        <v>19.5</v>
      </c>
      <c r="G2129" s="42">
        <f t="shared" si="180"/>
        <v>19.5</v>
      </c>
      <c r="H2129" s="42">
        <f t="shared" si="180"/>
        <v>19.5</v>
      </c>
      <c r="I2129" s="42">
        <f t="shared" si="180"/>
        <v>19.5</v>
      </c>
      <c r="J2129" s="42">
        <f t="shared" si="180"/>
        <v>19.5</v>
      </c>
    </row>
    <row r="2132" spans="2:10" ht="15.75">
      <c r="B2132" s="42" t="s">
        <v>29</v>
      </c>
      <c r="C2132" s="615">
        <f>'New Format C&amp;W'!E322</f>
        <v>498.29999999999995</v>
      </c>
      <c r="D2132" s="615">
        <f>'New Format C&amp;W'!F322</f>
        <v>543</v>
      </c>
      <c r="E2132" s="615">
        <f>'New Format C&amp;W'!G322</f>
        <v>552.6</v>
      </c>
      <c r="F2132" s="615">
        <f>'New Format C&amp;W'!H322</f>
        <v>561.29999999999995</v>
      </c>
      <c r="G2132" s="615">
        <f>'New Format C&amp;W'!I322</f>
        <v>602.24835896042293</v>
      </c>
      <c r="H2132" s="615">
        <f>'New Format C&amp;W'!J322</f>
        <v>637.5868518158012</v>
      </c>
      <c r="I2132" s="615">
        <f>'New Format C&amp;W'!K322</f>
        <v>670.92761290819215</v>
      </c>
      <c r="J2132" s="615">
        <f>'New Format C&amp;W'!L322</f>
        <v>669.29900954229095</v>
      </c>
    </row>
    <row r="2133" spans="2:10" ht="15.75">
      <c r="B2133" s="42" t="s">
        <v>895</v>
      </c>
      <c r="C2133" s="615">
        <f>(Chile!F31+Chile!F36+Chile!F41)*1000/Chile!F85</f>
        <v>881.23082672812495</v>
      </c>
      <c r="D2133" s="615">
        <f>(Chile!G31+Chile!G36+Chile!G41)*1000/Chile!G85</f>
        <v>809.67283072546218</v>
      </c>
      <c r="E2133" s="615">
        <f>(Chile!H31+Chile!H36+Chile!H41)*1000/Chile!H85</f>
        <v>695.07575757575762</v>
      </c>
      <c r="F2133" s="615">
        <f>(Chile!I31+Chile!I36+Chile!I41)*1000/Chile!I85</f>
        <v>681.07752956636011</v>
      </c>
      <c r="G2133" s="615">
        <f>(Chile!J31+Chile!J36+Chile!J41)*1000/Chile!J85</f>
        <v>496.14129354506355</v>
      </c>
      <c r="H2133" s="615">
        <f>(Chile!K31+Chile!K36+Chile!K41)*1000/Chile!K85</f>
        <v>478.62210179146092</v>
      </c>
      <c r="I2133" s="615">
        <f>(Chile!L31+Chile!L36+Chile!L41)*1000/Chile!L85</f>
        <v>474.01650397040049</v>
      </c>
      <c r="J2133" s="615">
        <f>(Chile!M31+Chile!M36+Chile!M41)*1000/Chile!M85</f>
        <v>482.95865429056875</v>
      </c>
    </row>
    <row r="2134" spans="2:10" ht="15.75">
      <c r="B2134" s="42" t="s">
        <v>980</v>
      </c>
      <c r="C2134" s="615">
        <f>'Puerto Rico'!F44-'Puerto Rico'!F41</f>
        <v>270.00000000000006</v>
      </c>
      <c r="D2134" s="615">
        <f>'Puerto Rico'!G44-'Puerto Rico'!G41</f>
        <v>339.30000000000007</v>
      </c>
      <c r="E2134" s="615">
        <f>'Puerto Rico'!H44-'Puerto Rico'!H41</f>
        <v>377.4</v>
      </c>
      <c r="F2134" s="615">
        <f>'Puerto Rico'!I44-'Puerto Rico'!I41</f>
        <v>435.94854178843099</v>
      </c>
      <c r="G2134" s="615">
        <f>'Puerto Rico'!J44-'Puerto Rico'!J41</f>
        <v>456.76364299235928</v>
      </c>
      <c r="H2134" s="615">
        <f>'Puerto Rico'!K44-'Puerto Rico'!K41</f>
        <v>477.49698424437736</v>
      </c>
      <c r="I2134" s="615">
        <f>'Puerto Rico'!P44-'Puerto Rico'!P41</f>
        <v>483.61259210286312</v>
      </c>
      <c r="J2134" s="615">
        <f>'Puerto Rico'!U44-'Puerto Rico'!U41</f>
        <v>435.42284394492026</v>
      </c>
    </row>
    <row r="2135" spans="2:10" ht="15.75">
      <c r="B2135" s="39" t="s">
        <v>4220</v>
      </c>
      <c r="C2135" s="617">
        <f>'New quarts'!V24</f>
        <v>32.6</v>
      </c>
      <c r="D2135" s="617">
        <f>'Costa Rica'!E33</f>
        <v>78.027599999999993</v>
      </c>
      <c r="E2135" s="617">
        <f>'Costa Rica'!F33</f>
        <v>83.655000000000001</v>
      </c>
      <c r="F2135" s="617">
        <f>'Costa Rica'!G33</f>
        <v>89.522894315825837</v>
      </c>
      <c r="G2135" s="617">
        <f>'Costa Rica'!H33</f>
        <v>101.72696980096752</v>
      </c>
      <c r="H2135" s="617">
        <f>'Costa Rica'!I33</f>
        <v>104.07647719024186</v>
      </c>
      <c r="I2135" s="617">
        <f>'Costa Rica'!J33</f>
        <v>109.41489723725719</v>
      </c>
      <c r="J2135" s="617">
        <f>'Costa Rica'!K33</f>
        <v>122.03547787161618</v>
      </c>
    </row>
    <row r="2136" spans="2:10" ht="15.75">
      <c r="B2136" s="42" t="s">
        <v>463</v>
      </c>
      <c r="C2136" s="615">
        <f t="shared" ref="C2136:J2136" si="181">SUM(C2132:C2135)</f>
        <v>1682.1308267281247</v>
      </c>
      <c r="D2136" s="615">
        <f t="shared" si="181"/>
        <v>1770.0004307254621</v>
      </c>
      <c r="E2136" s="615">
        <f t="shared" si="181"/>
        <v>1708.7307575757575</v>
      </c>
      <c r="F2136" s="615">
        <f t="shared" si="181"/>
        <v>1767.8489656706167</v>
      </c>
      <c r="G2136" s="615">
        <f t="shared" si="181"/>
        <v>1656.8802652988134</v>
      </c>
      <c r="H2136" s="615">
        <f t="shared" si="181"/>
        <v>1697.7824150418814</v>
      </c>
      <c r="I2136" s="615">
        <f t="shared" si="181"/>
        <v>1737.9716062187131</v>
      </c>
      <c r="J2136" s="615">
        <f t="shared" si="181"/>
        <v>1709.7159856493961</v>
      </c>
    </row>
    <row r="2138" spans="2:10" ht="15.75">
      <c r="B2138" s="46" t="s">
        <v>4321</v>
      </c>
      <c r="C2138" s="42"/>
      <c r="D2138" s="42"/>
      <c r="E2138" s="42"/>
      <c r="F2138" s="42"/>
    </row>
    <row r="2139" spans="2:10" ht="15.75">
      <c r="B2139" s="42"/>
      <c r="C2139" s="42"/>
      <c r="D2139" s="42"/>
      <c r="E2139" s="42"/>
      <c r="F2139" s="42"/>
    </row>
    <row r="2140" spans="2:10" ht="15.75">
      <c r="B2140" s="42" t="s">
        <v>4322</v>
      </c>
      <c r="C2140" s="871">
        <v>18.149999999999999</v>
      </c>
      <c r="D2140" s="42"/>
      <c r="E2140" s="42"/>
      <c r="F2140" s="42"/>
    </row>
    <row r="2141" spans="2:10" ht="15.75">
      <c r="B2141" s="42" t="s">
        <v>4323</v>
      </c>
      <c r="C2141" s="871">
        <v>22.23</v>
      </c>
      <c r="D2141" s="42"/>
      <c r="E2141" s="42">
        <v>350</v>
      </c>
      <c r="F2141" s="606">
        <f>E2141/C2141</f>
        <v>15.744489428699955</v>
      </c>
    </row>
    <row r="2142" spans="2:10" ht="15.75">
      <c r="B2142" s="42" t="s">
        <v>4324</v>
      </c>
      <c r="C2142" s="871">
        <v>31.76</v>
      </c>
      <c r="D2142" s="42"/>
      <c r="E2142" s="42"/>
      <c r="F2142" s="42"/>
    </row>
    <row r="2143" spans="2:10" ht="15.75">
      <c r="B2143" s="42"/>
      <c r="C2143" s="42"/>
      <c r="D2143" s="42"/>
      <c r="E2143" s="42"/>
      <c r="F2143" s="42"/>
    </row>
    <row r="2144" spans="2:10" ht="15.75">
      <c r="B2144" s="39"/>
      <c r="C2144" s="39" t="s">
        <v>4325</v>
      </c>
      <c r="D2144" s="39" t="s">
        <v>4326</v>
      </c>
      <c r="E2144" s="42"/>
      <c r="F2144" s="42"/>
    </row>
    <row r="2145" spans="2:6" ht="15.75">
      <c r="B2145" s="42" t="s">
        <v>4330</v>
      </c>
      <c r="C2145" s="42" t="s">
        <v>4327</v>
      </c>
      <c r="D2145" s="42" t="s">
        <v>4328</v>
      </c>
      <c r="E2145" s="42"/>
      <c r="F2145" s="42"/>
    </row>
    <row r="2146" spans="2:6" ht="15.75">
      <c r="B2146" s="898">
        <v>22.23</v>
      </c>
      <c r="C2146" s="42" t="s">
        <v>4329</v>
      </c>
      <c r="D2146" s="42" t="s">
        <v>4329</v>
      </c>
      <c r="E2146" s="42"/>
      <c r="F2146" s="42"/>
    </row>
    <row r="2147" spans="2:6" ht="15.75">
      <c r="B2147" s="42" t="s">
        <v>4331</v>
      </c>
      <c r="C2147" s="42" t="s">
        <v>4328</v>
      </c>
      <c r="D2147" s="42" t="s">
        <v>4327</v>
      </c>
      <c r="E2147" s="42"/>
      <c r="F2147" s="42"/>
    </row>
    <row r="2148" spans="2:6" ht="15.75">
      <c r="B2148" s="42"/>
      <c r="C2148" s="42"/>
      <c r="D2148" s="42"/>
      <c r="E2148" s="42"/>
      <c r="F2148" s="42"/>
    </row>
    <row r="2149" spans="2:6" ht="15.75">
      <c r="B2149" s="42"/>
      <c r="C2149" s="606">
        <f>1.3*C2141</f>
        <v>28.899000000000001</v>
      </c>
      <c r="D2149" s="42"/>
      <c r="E2149" s="42"/>
      <c r="F2149" s="42"/>
    </row>
    <row r="2150" spans="2:6" ht="15.75">
      <c r="B2150" s="42"/>
      <c r="C2150" s="42"/>
      <c r="D2150" s="42"/>
      <c r="E2150" s="42"/>
      <c r="F2150" s="42"/>
    </row>
    <row r="2151" spans="2:6" ht="15.75">
      <c r="B2151" s="620" t="s">
        <v>4332</v>
      </c>
      <c r="C2151" s="620"/>
      <c r="D2151" s="620" t="s">
        <v>1152</v>
      </c>
      <c r="E2151" s="624" t="s">
        <v>4339</v>
      </c>
      <c r="F2151" s="46"/>
    </row>
    <row r="2152" spans="2:6" ht="15.75">
      <c r="B2152" s="42" t="s">
        <v>4341</v>
      </c>
      <c r="C2152" s="896">
        <v>25</v>
      </c>
      <c r="D2152" s="42"/>
      <c r="E2152" s="42"/>
      <c r="F2152" s="46"/>
    </row>
    <row r="2153" spans="2:6" ht="15.75">
      <c r="B2153" s="42" t="s">
        <v>4340</v>
      </c>
      <c r="C2153" s="606">
        <f>C2152-C2141</f>
        <v>2.7699999999999996</v>
      </c>
      <c r="D2153" s="606">
        <f>F2141</f>
        <v>15.744489428699955</v>
      </c>
      <c r="E2153" s="606">
        <f>C2153*D2153</f>
        <v>43.612235717498869</v>
      </c>
      <c r="F2153" s="42"/>
    </row>
    <row r="2154" spans="2:6" ht="15.75">
      <c r="B2154" s="39" t="s">
        <v>4337</v>
      </c>
      <c r="C2154" s="3"/>
      <c r="D2154" s="607"/>
      <c r="E2154" s="621">
        <f>E2141</f>
        <v>350</v>
      </c>
      <c r="F2154" s="42"/>
    </row>
    <row r="2155" spans="2:6" ht="15.75">
      <c r="B2155" s="42" t="s">
        <v>4338</v>
      </c>
      <c r="C2155" s="42"/>
      <c r="D2155" s="42"/>
      <c r="E2155" s="469">
        <f>E2153+E2154</f>
        <v>393.61223571749889</v>
      </c>
      <c r="F2155" s="42"/>
    </row>
    <row r="2156" spans="2:6" ht="15.75">
      <c r="B2156" s="42"/>
      <c r="C2156" s="42"/>
      <c r="D2156" s="42"/>
      <c r="E2156" s="469"/>
      <c r="F2156" s="42"/>
    </row>
    <row r="2157" spans="2:6" ht="15.75">
      <c r="B2157" s="42" t="s">
        <v>4333</v>
      </c>
      <c r="C2157" s="42">
        <f>C2152</f>
        <v>25</v>
      </c>
      <c r="D2157" s="606">
        <f>D2153</f>
        <v>15.744489428699955</v>
      </c>
      <c r="E2157" s="469">
        <f>D2157*C2157</f>
        <v>393.61223571749889</v>
      </c>
    </row>
    <row r="2158" spans="2:6" ht="15.75">
      <c r="B2158" s="42" t="s">
        <v>4334</v>
      </c>
      <c r="E2158" s="469">
        <f>E2155</f>
        <v>393.61223571749889</v>
      </c>
    </row>
    <row r="2159" spans="2:6" ht="15.75">
      <c r="B2159" s="42" t="s">
        <v>4335</v>
      </c>
    </row>
    <row r="2160" spans="2:6" ht="15.75">
      <c r="B2160" s="42" t="s">
        <v>4516</v>
      </c>
      <c r="E2160" s="469">
        <f>E2141</f>
        <v>350</v>
      </c>
    </row>
    <row r="2161" spans="2:13" ht="15.75">
      <c r="B2161" s="39" t="s">
        <v>4336</v>
      </c>
      <c r="C2161" s="3"/>
      <c r="D2161" s="607">
        <f>E2161/C2152</f>
        <v>1.7444894286999548</v>
      </c>
      <c r="E2161" s="607">
        <f>E2153</f>
        <v>43.612235717498869</v>
      </c>
    </row>
    <row r="2162" spans="2:13" ht="15.75">
      <c r="E2162" s="469">
        <f>E2160+E2161</f>
        <v>393.61223571749889</v>
      </c>
    </row>
    <row r="2167" spans="2:13" ht="15.75">
      <c r="B2167" s="892" t="s">
        <v>4377</v>
      </c>
      <c r="C2167" s="42"/>
      <c r="D2167" s="42"/>
      <c r="E2167" s="42"/>
      <c r="F2167" s="42"/>
      <c r="G2167" s="42"/>
      <c r="J2167" s="42"/>
    </row>
    <row r="2168" spans="2:13" ht="15.75">
      <c r="B2168" s="42"/>
      <c r="C2168" s="42"/>
      <c r="D2168" s="42"/>
      <c r="E2168" s="42"/>
      <c r="F2168" s="42"/>
      <c r="G2168" s="42"/>
      <c r="J2168" s="42"/>
    </row>
    <row r="2169" spans="2:13" ht="15.75">
      <c r="B2169" s="620" t="s">
        <v>4406</v>
      </c>
      <c r="C2169" s="620">
        <v>2018</v>
      </c>
      <c r="D2169" s="620">
        <v>2019</v>
      </c>
      <c r="E2169" s="620">
        <f t="shared" ref="E2169:J2169" si="182">D2169+1</f>
        <v>2020</v>
      </c>
      <c r="F2169" s="620">
        <f t="shared" si="182"/>
        <v>2021</v>
      </c>
      <c r="G2169" s="620">
        <f t="shared" si="182"/>
        <v>2022</v>
      </c>
      <c r="H2169" s="620">
        <f t="shared" si="182"/>
        <v>2023</v>
      </c>
      <c r="I2169" s="620">
        <f t="shared" si="182"/>
        <v>2024</v>
      </c>
      <c r="J2169" s="620">
        <f t="shared" si="182"/>
        <v>2025</v>
      </c>
    </row>
    <row r="2170" spans="2:13" ht="15.75">
      <c r="B2170" s="42" t="s">
        <v>15</v>
      </c>
      <c r="C2170" s="709">
        <f>(1200-'Puerto Rico'!F44)</f>
        <v>875.4</v>
      </c>
      <c r="D2170" s="615">
        <f t="shared" ref="D2170:J2170" si="183">(1+D2171)*C2170</f>
        <v>875.4</v>
      </c>
      <c r="E2170" s="615">
        <f t="shared" si="183"/>
        <v>875.4</v>
      </c>
      <c r="F2170" s="615">
        <f t="shared" si="183"/>
        <v>892.90800000000002</v>
      </c>
      <c r="G2170" s="615">
        <f t="shared" si="183"/>
        <v>910.76616000000001</v>
      </c>
      <c r="H2170" s="615">
        <f t="shared" si="183"/>
        <v>928.98148320000007</v>
      </c>
      <c r="I2170" s="615">
        <f t="shared" si="183"/>
        <v>947.56111286400005</v>
      </c>
      <c r="J2170" s="615">
        <f t="shared" si="183"/>
        <v>966.5123351212801</v>
      </c>
    </row>
    <row r="2171" spans="2:13" ht="15.75">
      <c r="B2171" s="42" t="s">
        <v>77</v>
      </c>
      <c r="D2171" s="727">
        <v>0</v>
      </c>
      <c r="E2171" s="727">
        <v>0</v>
      </c>
      <c r="F2171" s="727">
        <v>0.02</v>
      </c>
      <c r="G2171" s="727">
        <v>0.02</v>
      </c>
      <c r="H2171" s="727">
        <v>0.02</v>
      </c>
      <c r="I2171" s="727">
        <v>0.02</v>
      </c>
      <c r="J2171" s="727">
        <v>0.02</v>
      </c>
    </row>
    <row r="2172" spans="2:13" ht="15.75">
      <c r="B2172" s="42" t="s">
        <v>5260</v>
      </c>
      <c r="C2172" s="6"/>
      <c r="D2172" s="709">
        <v>300</v>
      </c>
      <c r="E2172" s="615">
        <f t="shared" ref="E2172:J2172" si="184">E2173*E2170</f>
        <v>280.12799999999999</v>
      </c>
      <c r="F2172" s="615">
        <f t="shared" si="184"/>
        <v>250.01424000000003</v>
      </c>
      <c r="G2172" s="615">
        <f t="shared" si="184"/>
        <v>300.55283280000003</v>
      </c>
      <c r="H2172" s="615">
        <f t="shared" si="184"/>
        <v>306.56388945600003</v>
      </c>
      <c r="I2172" s="615">
        <f t="shared" si="184"/>
        <v>312.69516724512005</v>
      </c>
      <c r="J2172" s="615">
        <f t="shared" si="184"/>
        <v>318.94907059002247</v>
      </c>
    </row>
    <row r="2173" spans="2:13" ht="15.75">
      <c r="B2173" s="42" t="s">
        <v>247</v>
      </c>
      <c r="C2173" s="5"/>
      <c r="D2173" s="43">
        <f>D2172/D2170</f>
        <v>0.3427004797806717</v>
      </c>
      <c r="E2173" s="727">
        <v>0.32</v>
      </c>
      <c r="F2173" s="727">
        <v>0.28000000000000003</v>
      </c>
      <c r="G2173" s="727">
        <v>0.33</v>
      </c>
      <c r="H2173" s="727">
        <f>G2173</f>
        <v>0.33</v>
      </c>
      <c r="I2173" s="727">
        <f>H2173</f>
        <v>0.33</v>
      </c>
      <c r="J2173" s="727">
        <f>I2173</f>
        <v>0.33</v>
      </c>
      <c r="M2173">
        <f>300*2/12</f>
        <v>50</v>
      </c>
    </row>
    <row r="2174" spans="2:13" ht="15.75">
      <c r="B2174" s="42" t="s">
        <v>5271</v>
      </c>
      <c r="C2174" s="5"/>
      <c r="D2174" s="615">
        <f t="shared" ref="D2174:J2174" si="185">D2172+D2176</f>
        <v>300</v>
      </c>
      <c r="E2174" s="615">
        <f t="shared" si="185"/>
        <v>300.12799999999999</v>
      </c>
      <c r="F2174" s="615">
        <f t="shared" si="185"/>
        <v>300.01424000000003</v>
      </c>
      <c r="G2174" s="615">
        <f t="shared" si="185"/>
        <v>300.55283280000003</v>
      </c>
      <c r="H2174" s="615">
        <f t="shared" si="185"/>
        <v>306.56388945600003</v>
      </c>
      <c r="I2174" s="615">
        <f t="shared" si="185"/>
        <v>312.69516724512005</v>
      </c>
      <c r="J2174" s="615">
        <f t="shared" si="185"/>
        <v>318.94907059002247</v>
      </c>
    </row>
    <row r="2175" spans="2:13" ht="15.75">
      <c r="B2175" s="42" t="s">
        <v>247</v>
      </c>
      <c r="C2175" s="5"/>
      <c r="D2175" s="43">
        <f t="shared" ref="D2175:J2175" si="186">D2174/D2170</f>
        <v>0.3427004797806717</v>
      </c>
      <c r="E2175" s="43">
        <f t="shared" si="186"/>
        <v>0.34284669865204476</v>
      </c>
      <c r="F2175" s="43">
        <f t="shared" si="186"/>
        <v>0.33599681042167839</v>
      </c>
      <c r="G2175" s="43">
        <f t="shared" si="186"/>
        <v>0.33</v>
      </c>
      <c r="H2175" s="43">
        <f t="shared" si="186"/>
        <v>0.33</v>
      </c>
      <c r="I2175" s="43">
        <f t="shared" si="186"/>
        <v>0.33</v>
      </c>
      <c r="J2175" s="43">
        <f t="shared" si="186"/>
        <v>0.33</v>
      </c>
    </row>
    <row r="2176" spans="2:13" ht="15.75">
      <c r="B2176" s="42" t="s">
        <v>5270</v>
      </c>
      <c r="C2176" s="5"/>
      <c r="D2176" s="43"/>
      <c r="E2176" s="709">
        <v>20</v>
      </c>
      <c r="F2176" s="709">
        <v>50</v>
      </c>
      <c r="G2176" s="709">
        <v>0</v>
      </c>
      <c r="H2176" s="709">
        <v>0</v>
      </c>
      <c r="I2176" s="709">
        <v>0</v>
      </c>
      <c r="J2176" s="709">
        <v>0</v>
      </c>
    </row>
    <row r="2177" spans="2:15" ht="15.75">
      <c r="B2177" s="42" t="s">
        <v>19</v>
      </c>
      <c r="D2177" s="615">
        <f t="shared" ref="D2177:J2177" si="187">D2178*D2170</f>
        <v>131.31</v>
      </c>
      <c r="E2177" s="615">
        <f t="shared" si="187"/>
        <v>131.31</v>
      </c>
      <c r="F2177" s="615">
        <f t="shared" si="187"/>
        <v>133.93619999999999</v>
      </c>
      <c r="G2177" s="615">
        <f t="shared" si="187"/>
        <v>136.614924</v>
      </c>
      <c r="H2177" s="615">
        <f t="shared" si="187"/>
        <v>139.34722248</v>
      </c>
      <c r="I2177" s="615">
        <f t="shared" si="187"/>
        <v>142.13416692960001</v>
      </c>
      <c r="J2177" s="615">
        <f t="shared" si="187"/>
        <v>144.97685026819201</v>
      </c>
      <c r="M2177" s="16">
        <f>2/12*E2172</f>
        <v>46.687999999999995</v>
      </c>
    </row>
    <row r="2178" spans="2:15" ht="15.75">
      <c r="B2178" s="42" t="s">
        <v>4376</v>
      </c>
      <c r="D2178" s="727">
        <v>0.15</v>
      </c>
      <c r="E2178" s="727">
        <f t="shared" ref="E2178:J2178" si="188">D2178</f>
        <v>0.15</v>
      </c>
      <c r="F2178" s="727">
        <f t="shared" si="188"/>
        <v>0.15</v>
      </c>
      <c r="G2178" s="727">
        <f t="shared" si="188"/>
        <v>0.15</v>
      </c>
      <c r="H2178" s="727">
        <f t="shared" si="188"/>
        <v>0.15</v>
      </c>
      <c r="I2178" s="727">
        <f t="shared" si="188"/>
        <v>0.15</v>
      </c>
      <c r="J2178" s="727">
        <f t="shared" si="188"/>
        <v>0.15</v>
      </c>
    </row>
    <row r="2179" spans="2:15" ht="15.75">
      <c r="B2179" s="42" t="s">
        <v>27</v>
      </c>
      <c r="D2179" s="615">
        <f t="shared" ref="D2179:J2179" si="189">D2174-D2177</f>
        <v>168.69</v>
      </c>
      <c r="E2179" s="615">
        <f t="shared" si="189"/>
        <v>168.81799999999998</v>
      </c>
      <c r="F2179" s="615">
        <f t="shared" si="189"/>
        <v>166.07804000000004</v>
      </c>
      <c r="G2179" s="615">
        <f t="shared" si="189"/>
        <v>163.93790880000003</v>
      </c>
      <c r="H2179" s="615">
        <f t="shared" si="189"/>
        <v>167.21666697600003</v>
      </c>
      <c r="I2179" s="615">
        <f t="shared" si="189"/>
        <v>170.56100031552003</v>
      </c>
      <c r="J2179" s="615">
        <f t="shared" si="189"/>
        <v>173.97222032183046</v>
      </c>
      <c r="O2179">
        <v>1000</v>
      </c>
    </row>
    <row r="2180" spans="2:15" ht="15.75">
      <c r="B2180" s="42" t="s">
        <v>4381</v>
      </c>
      <c r="D2180" s="43">
        <f t="shared" ref="D2180:J2180" si="190">D2179/D2170</f>
        <v>0.1927004797806717</v>
      </c>
      <c r="E2180" s="43">
        <f t="shared" si="190"/>
        <v>0.19284669865204476</v>
      </c>
      <c r="F2180" s="43">
        <f t="shared" si="190"/>
        <v>0.18599681042167843</v>
      </c>
      <c r="G2180" s="43">
        <f t="shared" si="190"/>
        <v>0.18000000000000002</v>
      </c>
      <c r="H2180" s="43">
        <f t="shared" si="190"/>
        <v>0.18000000000000002</v>
      </c>
      <c r="I2180" s="43">
        <f t="shared" si="190"/>
        <v>0.18000000000000002</v>
      </c>
      <c r="J2180" s="43">
        <f t="shared" si="190"/>
        <v>0.18000000000000005</v>
      </c>
    </row>
    <row r="2181" spans="2:15" ht="15.75">
      <c r="B2181" s="42" t="s">
        <v>245</v>
      </c>
      <c r="D2181" s="900">
        <f t="shared" ref="D2181:J2181" si="191">D2179*(1-0.37)</f>
        <v>106.2747</v>
      </c>
      <c r="E2181" s="900">
        <f t="shared" si="191"/>
        <v>106.35533999999998</v>
      </c>
      <c r="F2181" s="900">
        <f t="shared" si="191"/>
        <v>104.62916520000003</v>
      </c>
      <c r="G2181" s="900">
        <f t="shared" si="191"/>
        <v>103.28088254400002</v>
      </c>
      <c r="H2181" s="900">
        <f t="shared" si="191"/>
        <v>105.34650019488002</v>
      </c>
      <c r="I2181" s="900">
        <f t="shared" si="191"/>
        <v>107.45343019877762</v>
      </c>
      <c r="J2181" s="900">
        <f t="shared" si="191"/>
        <v>109.60249880275319</v>
      </c>
      <c r="N2181" t="s">
        <v>27</v>
      </c>
      <c r="O2181">
        <v>100</v>
      </c>
    </row>
    <row r="2182" spans="2:15" ht="15.75">
      <c r="B2182" s="42" t="s">
        <v>4385</v>
      </c>
      <c r="D2182" s="900"/>
      <c r="E2182" s="775">
        <f>E2181</f>
        <v>106.35533999999998</v>
      </c>
      <c r="F2182" s="775">
        <f>E2182+F2181</f>
        <v>210.9845052</v>
      </c>
      <c r="G2182" s="775">
        <f>F2182+G2181</f>
        <v>314.26538774400001</v>
      </c>
      <c r="H2182" s="775">
        <f>G2182+H2181</f>
        <v>419.61188793888005</v>
      </c>
      <c r="I2182" s="775">
        <f>H2182+I2181</f>
        <v>527.06531813765764</v>
      </c>
      <c r="J2182" s="775">
        <f>I2182+J2181</f>
        <v>636.66781694041083</v>
      </c>
      <c r="O2182" s="5">
        <v>0.25</v>
      </c>
    </row>
    <row r="2183" spans="2:15" ht="15.75">
      <c r="B2183" s="42" t="s">
        <v>114</v>
      </c>
      <c r="D2183" s="709">
        <v>0</v>
      </c>
      <c r="E2183" s="615">
        <f t="shared" ref="E2183:J2183" si="192">D2183-E2181</f>
        <v>-106.35533999999998</v>
      </c>
      <c r="F2183" s="615">
        <f t="shared" si="192"/>
        <v>-210.9845052</v>
      </c>
      <c r="G2183" s="615">
        <f t="shared" si="192"/>
        <v>-314.26538774400001</v>
      </c>
      <c r="H2183" s="615">
        <f t="shared" si="192"/>
        <v>-419.61188793888005</v>
      </c>
      <c r="I2183" s="615">
        <f t="shared" si="192"/>
        <v>-527.06531813765764</v>
      </c>
      <c r="J2183" s="615">
        <f t="shared" si="192"/>
        <v>-636.66781694041083</v>
      </c>
      <c r="N2183" t="s">
        <v>373</v>
      </c>
      <c r="O2183">
        <f>O2181*(1-O2182)</f>
        <v>75</v>
      </c>
    </row>
    <row r="2184" spans="2:15" ht="16.5" thickBot="1">
      <c r="B2184" s="42"/>
      <c r="C2184" s="42"/>
      <c r="D2184" s="42"/>
      <c r="E2184" s="615"/>
      <c r="F2184" s="615"/>
      <c r="G2184" s="42"/>
      <c r="H2184" s="42"/>
      <c r="I2184" s="42"/>
      <c r="J2184" s="42"/>
    </row>
    <row r="2185" spans="2:15" ht="15.75">
      <c r="B2185" s="634" t="s">
        <v>4570</v>
      </c>
      <c r="C2185" s="902">
        <v>1950</v>
      </c>
      <c r="D2185" s="42"/>
      <c r="E2185" s="42"/>
      <c r="F2185" s="42"/>
      <c r="G2185" s="42"/>
      <c r="H2185" s="42"/>
      <c r="I2185" s="42"/>
      <c r="J2185" s="42"/>
    </row>
    <row r="2186" spans="2:15" ht="16.5" thickBot="1">
      <c r="B2186" s="638" t="s">
        <v>4400</v>
      </c>
      <c r="C2186" s="903">
        <f>C2185/D2172</f>
        <v>6.5</v>
      </c>
      <c r="D2186" s="42"/>
      <c r="E2186" s="42"/>
      <c r="F2186" s="42"/>
      <c r="G2186" s="42"/>
      <c r="H2186" s="42"/>
      <c r="I2186" s="42"/>
      <c r="J2186" s="42"/>
      <c r="N2186" t="s">
        <v>4407</v>
      </c>
      <c r="O2186" s="6">
        <v>6.5000000000000002E-2</v>
      </c>
    </row>
    <row r="2187" spans="2:15" ht="15.75">
      <c r="B2187" s="42"/>
      <c r="C2187" s="615"/>
      <c r="D2187" s="42"/>
      <c r="E2187" s="42"/>
      <c r="F2187" s="42"/>
      <c r="G2187" s="42"/>
      <c r="H2187" s="42"/>
      <c r="I2187" s="42"/>
      <c r="J2187" s="42"/>
      <c r="N2187" t="s">
        <v>4408</v>
      </c>
      <c r="O2187" s="5">
        <f>O2182</f>
        <v>0.25</v>
      </c>
    </row>
    <row r="2188" spans="2:15" ht="15.75">
      <c r="B2188" s="42" t="s">
        <v>4680</v>
      </c>
      <c r="C2188" s="615">
        <v>922.5</v>
      </c>
      <c r="D2188" s="42"/>
      <c r="E2188" s="42"/>
      <c r="F2188" s="42"/>
      <c r="G2188" s="42"/>
      <c r="H2188" s="42"/>
      <c r="I2188" s="42"/>
      <c r="J2188" s="42"/>
      <c r="O2188" s="5"/>
    </row>
    <row r="2189" spans="2:15" ht="15.75">
      <c r="B2189" s="42" t="s">
        <v>4679</v>
      </c>
      <c r="C2189" s="615">
        <f>2200-C2188</f>
        <v>1277.5</v>
      </c>
      <c r="D2189" s="42"/>
      <c r="E2189" s="42"/>
      <c r="F2189" s="42"/>
      <c r="G2189" s="42"/>
      <c r="H2189" s="42"/>
      <c r="I2189" s="42"/>
      <c r="J2189" s="42"/>
      <c r="O2189" s="5"/>
    </row>
    <row r="2190" spans="2:15" ht="15.75">
      <c r="B2190" s="42" t="s">
        <v>4681</v>
      </c>
      <c r="C2190" s="615">
        <f>C2185-C2189</f>
        <v>672.5</v>
      </c>
      <c r="D2190" s="42"/>
      <c r="E2190" s="42"/>
      <c r="F2190" s="42"/>
      <c r="G2190" s="42"/>
      <c r="H2190" s="42"/>
      <c r="I2190" s="42"/>
      <c r="J2190" s="42"/>
      <c r="O2190" s="5"/>
    </row>
    <row r="2191" spans="2:15" ht="15.75">
      <c r="B2191" s="42"/>
      <c r="C2191" s="615"/>
      <c r="D2191" s="42"/>
      <c r="E2191" s="42"/>
      <c r="F2191" s="42"/>
      <c r="G2191" s="42"/>
      <c r="H2191" s="42"/>
      <c r="I2191" s="42"/>
      <c r="J2191" s="42"/>
      <c r="O2191" s="5"/>
    </row>
    <row r="2192" spans="2:15" ht="15.75">
      <c r="B2192" s="46" t="s">
        <v>4571</v>
      </c>
      <c r="C2192" s="615"/>
      <c r="D2192" s="42"/>
      <c r="E2192" s="42"/>
      <c r="F2192" s="42"/>
      <c r="G2192" s="42"/>
      <c r="H2192" s="42"/>
      <c r="I2192" s="42"/>
      <c r="J2192" s="42"/>
      <c r="O2192" s="5"/>
    </row>
    <row r="2193" spans="2:15" ht="15.75">
      <c r="B2193" s="42" t="s">
        <v>373</v>
      </c>
      <c r="C2193" s="615"/>
      <c r="D2193" s="469">
        <f t="shared" ref="D2193:J2193" si="193">D2179*0.63</f>
        <v>106.2747</v>
      </c>
      <c r="E2193" s="469">
        <f t="shared" si="193"/>
        <v>106.35533999999998</v>
      </c>
      <c r="F2193" s="469">
        <f t="shared" si="193"/>
        <v>104.62916520000003</v>
      </c>
      <c r="G2193" s="469">
        <f t="shared" si="193"/>
        <v>103.28088254400002</v>
      </c>
      <c r="H2193" s="469">
        <f t="shared" si="193"/>
        <v>105.34650019488002</v>
      </c>
      <c r="I2193" s="469">
        <f t="shared" si="193"/>
        <v>107.45343019877762</v>
      </c>
      <c r="J2193" s="469">
        <f t="shared" si="193"/>
        <v>109.60249880275319</v>
      </c>
      <c r="O2193" s="5"/>
    </row>
    <row r="2194" spans="2:15" ht="15.75">
      <c r="B2194" s="42" t="s">
        <v>1113</v>
      </c>
      <c r="C2194" s="615">
        <f>NPV(C2252,F2193:J2193)</f>
        <v>425.45264333016701</v>
      </c>
      <c r="D2194" s="42"/>
      <c r="E2194" s="42"/>
      <c r="F2194" s="42"/>
      <c r="G2194" s="42"/>
      <c r="H2194" s="42"/>
      <c r="I2194" s="42"/>
      <c r="J2194" s="42"/>
      <c r="O2194" s="5"/>
    </row>
    <row r="2195" spans="2:15" ht="15.75">
      <c r="B2195" s="42" t="s">
        <v>385</v>
      </c>
      <c r="C2195" s="615">
        <f>J2193*C2255</f>
        <v>1414.225791003267</v>
      </c>
      <c r="D2195" s="42"/>
      <c r="E2195" s="42"/>
      <c r="F2195" s="42"/>
      <c r="G2195" s="42"/>
      <c r="H2195" s="42"/>
      <c r="I2195" s="42"/>
      <c r="J2195" s="42"/>
      <c r="O2195" s="5"/>
    </row>
    <row r="2196" spans="2:15" ht="15.75">
      <c r="B2196" s="39" t="s">
        <v>1115</v>
      </c>
      <c r="C2196" s="617">
        <f>C2195/(1+C2252)^4</f>
        <v>1049.1791171369439</v>
      </c>
      <c r="D2196" s="42"/>
      <c r="E2196" s="42"/>
      <c r="F2196" s="42"/>
      <c r="G2196" s="42"/>
      <c r="H2196" s="42"/>
      <c r="I2196" s="42"/>
      <c r="J2196" s="42"/>
      <c r="O2196" s="5"/>
    </row>
    <row r="2197" spans="2:15" ht="15.75">
      <c r="B2197" s="42" t="s">
        <v>327</v>
      </c>
      <c r="C2197" s="615">
        <f>C2194+C2196</f>
        <v>1474.6317604671108</v>
      </c>
      <c r="D2197" s="42"/>
      <c r="E2197" s="42"/>
      <c r="F2197" s="42"/>
      <c r="G2197" s="42"/>
      <c r="H2197" s="42"/>
      <c r="I2197" s="42"/>
      <c r="J2197" s="42"/>
      <c r="O2197" s="5"/>
    </row>
    <row r="2198" spans="2:15" ht="15.75">
      <c r="B2198" s="42"/>
      <c r="C2198" s="615"/>
      <c r="D2198" s="42"/>
      <c r="E2198" s="42"/>
      <c r="F2198" s="42"/>
      <c r="G2198" s="42"/>
      <c r="H2198" s="42"/>
      <c r="I2198" s="42"/>
      <c r="J2198" s="42"/>
      <c r="O2198" s="5"/>
    </row>
    <row r="2199" spans="2:15" ht="15.75">
      <c r="B2199" s="42" t="s">
        <v>4188</v>
      </c>
      <c r="C2199" s="633">
        <v>1</v>
      </c>
      <c r="D2199" s="42"/>
      <c r="E2199" s="42"/>
      <c r="F2199" s="42"/>
      <c r="G2199" s="42"/>
      <c r="H2199" s="42"/>
      <c r="I2199" s="42"/>
      <c r="J2199" s="42"/>
      <c r="N2199" t="s">
        <v>4409</v>
      </c>
      <c r="O2199" s="6">
        <f>O2186*(1-O2187)</f>
        <v>4.8750000000000002E-2</v>
      </c>
    </row>
    <row r="2200" spans="2:15" ht="15.75">
      <c r="B2200" s="42" t="s">
        <v>4275</v>
      </c>
      <c r="C2200" s="615">
        <f>C2199*C2185</f>
        <v>1950</v>
      </c>
      <c r="D2200" s="42"/>
      <c r="E2200" s="42"/>
      <c r="F2200" s="42"/>
      <c r="G2200" s="42"/>
      <c r="H2200" s="42"/>
      <c r="I2200" s="42"/>
      <c r="J2200" s="42"/>
    </row>
    <row r="2201" spans="2:15" ht="15.75" outlineLevel="1">
      <c r="B2201" s="42" t="s">
        <v>4274</v>
      </c>
      <c r="C2201" s="615">
        <f>C2200-C2185</f>
        <v>0</v>
      </c>
      <c r="D2201" s="42"/>
      <c r="E2201" s="42"/>
      <c r="F2201" s="42"/>
      <c r="G2201" s="42"/>
      <c r="H2201" s="42"/>
      <c r="I2201" s="42"/>
      <c r="J2201" s="42"/>
      <c r="O2201" s="16">
        <f>O2199*O2179</f>
        <v>48.75</v>
      </c>
    </row>
    <row r="2202" spans="2:15" ht="15.75" outlineLevel="1">
      <c r="B2202" s="42" t="s">
        <v>4271</v>
      </c>
      <c r="C2202" s="631">
        <v>20</v>
      </c>
      <c r="D2202" s="42"/>
      <c r="E2202" s="42"/>
      <c r="F2202" s="42"/>
      <c r="G2202" s="42"/>
      <c r="H2202" s="42"/>
      <c r="I2202" s="42"/>
      <c r="J2202" s="42"/>
    </row>
    <row r="2203" spans="2:15" ht="15.75" outlineLevel="1">
      <c r="B2203" s="42" t="s">
        <v>4272</v>
      </c>
      <c r="C2203" s="606">
        <f>C2201/C2202</f>
        <v>0</v>
      </c>
      <c r="D2203" s="42"/>
      <c r="E2203" s="42"/>
      <c r="F2203" s="42"/>
      <c r="G2203" s="42"/>
      <c r="H2203" s="42"/>
      <c r="I2203" s="42"/>
      <c r="J2203" s="42"/>
    </row>
    <row r="2204" spans="2:15" ht="15.75" outlineLevel="1">
      <c r="B2204" s="42" t="s">
        <v>4273</v>
      </c>
      <c r="C2204" s="469">
        <f>C2203+Valuation!K5</f>
        <v>232.03</v>
      </c>
      <c r="D2204" s="42"/>
      <c r="E2204" s="42"/>
      <c r="F2204" s="42"/>
      <c r="G2204" s="42"/>
      <c r="H2204" s="42"/>
      <c r="I2204" s="42"/>
      <c r="J2204" s="42"/>
    </row>
    <row r="2205" spans="2:15" ht="15.75">
      <c r="B2205" s="42"/>
      <c r="C2205" s="42"/>
      <c r="D2205" s="42"/>
      <c r="E2205" s="42"/>
      <c r="F2205" s="42"/>
      <c r="G2205" s="42"/>
      <c r="H2205" s="42"/>
      <c r="I2205" s="42"/>
      <c r="J2205" s="42"/>
    </row>
    <row r="2206" spans="2:15" ht="15.75">
      <c r="B2206" s="42" t="s">
        <v>4481</v>
      </c>
      <c r="C2206" s="42"/>
      <c r="D2206" s="42"/>
      <c r="E2206" s="786">
        <f>(1.75%+5%)*0.63</f>
        <v>4.2525E-2</v>
      </c>
      <c r="F2206" s="615"/>
      <c r="G2206" s="42"/>
      <c r="H2206" s="42"/>
      <c r="I2206" s="42"/>
      <c r="J2206" s="42"/>
      <c r="L2206" s="786">
        <v>6.4000000000000001E-2</v>
      </c>
      <c r="M2206" s="6">
        <f>L2206*0.71</f>
        <v>4.5440000000000001E-2</v>
      </c>
    </row>
    <row r="2207" spans="2:15" ht="15.75" outlineLevel="1">
      <c r="B2207" s="42" t="s">
        <v>4191</v>
      </c>
      <c r="C2207" s="42"/>
      <c r="D2207" s="42"/>
      <c r="E2207" s="615">
        <f>E2206*C2200</f>
        <v>82.923749999999998</v>
      </c>
      <c r="F2207" s="615">
        <f>E2207</f>
        <v>82.923749999999998</v>
      </c>
      <c r="G2207" s="615">
        <f>F2207</f>
        <v>82.923749999999998</v>
      </c>
      <c r="H2207" s="615">
        <f>G2207</f>
        <v>82.923749999999998</v>
      </c>
      <c r="I2207" s="615">
        <f>H2207</f>
        <v>82.923749999999998</v>
      </c>
      <c r="J2207" s="615">
        <f>I2207</f>
        <v>82.923749999999998</v>
      </c>
      <c r="L2207" s="786">
        <v>6.0999999999999999E-2</v>
      </c>
      <c r="M2207" s="6">
        <f>L2207*0.63</f>
        <v>3.8429999999999999E-2</v>
      </c>
    </row>
    <row r="2208" spans="2:15" ht="15.75" outlineLevel="1">
      <c r="B2208" s="42" t="s">
        <v>1660</v>
      </c>
      <c r="C2208" s="42"/>
      <c r="D2208" s="42"/>
      <c r="E2208" s="615">
        <f>E2207</f>
        <v>82.923749999999998</v>
      </c>
      <c r="F2208" s="615">
        <f>E2208+F2207</f>
        <v>165.8475</v>
      </c>
      <c r="G2208" s="615">
        <f>F2208+G2207</f>
        <v>248.77125000000001</v>
      </c>
      <c r="H2208" s="615">
        <f>G2208+H2207</f>
        <v>331.69499999999999</v>
      </c>
      <c r="I2208" s="615">
        <f>H2208+I2207</f>
        <v>414.61874999999998</v>
      </c>
      <c r="J2208" s="615">
        <f>I2208+J2207</f>
        <v>497.54249999999996</v>
      </c>
      <c r="M2208" s="6">
        <f>AVERAGE(M2206:M2207)</f>
        <v>4.1935E-2</v>
      </c>
    </row>
    <row r="2209" spans="2:10" ht="15.75">
      <c r="B2209" s="42"/>
      <c r="C2209" s="42"/>
      <c r="D2209" s="42"/>
      <c r="E2209" s="42"/>
      <c r="F2209" s="42"/>
      <c r="G2209" s="42"/>
      <c r="H2209" s="42"/>
      <c r="I2209" s="42"/>
      <c r="J2209" s="42"/>
    </row>
    <row r="2210" spans="2:10" ht="15.75">
      <c r="B2210" s="42" t="s">
        <v>245</v>
      </c>
      <c r="C2210" s="42"/>
      <c r="D2210" s="42"/>
      <c r="E2210" s="469">
        <f>E2181*0.5-E2207</f>
        <v>-29.746080000000006</v>
      </c>
      <c r="F2210" s="469">
        <f>F2181-F2207</f>
        <v>21.705415200000033</v>
      </c>
      <c r="G2210" s="469">
        <f>G2181-G2207</f>
        <v>20.357132544000024</v>
      </c>
      <c r="H2210" s="469">
        <f>H2181-H2207</f>
        <v>22.422750194880024</v>
      </c>
      <c r="I2210" s="469">
        <f>I2181-I2207</f>
        <v>24.529680198777626</v>
      </c>
      <c r="J2210" s="469">
        <f>J2181-J2207</f>
        <v>26.678748802753191</v>
      </c>
    </row>
    <row r="2211" spans="2:10" ht="15.75">
      <c r="B2211" s="42"/>
      <c r="C2211" s="42"/>
      <c r="D2211" s="42"/>
      <c r="E2211" s="42"/>
      <c r="F2211" s="42"/>
      <c r="G2211" s="42"/>
      <c r="H2211" s="42"/>
      <c r="I2211" s="42"/>
      <c r="J2211" s="42"/>
    </row>
    <row r="2212" spans="2:10" ht="15.75">
      <c r="B2212" s="46" t="s">
        <v>5348</v>
      </c>
      <c r="C2212" s="42"/>
      <c r="D2212" s="67" t="s">
        <v>5350</v>
      </c>
      <c r="E2212" s="67" t="s">
        <v>5349</v>
      </c>
      <c r="F2212" s="42"/>
      <c r="G2212" s="42"/>
      <c r="H2212" s="42"/>
      <c r="I2212" s="42"/>
      <c r="J2212" s="42"/>
    </row>
    <row r="2213" spans="2:10" ht="15.75">
      <c r="B2213" s="42"/>
      <c r="C2213" s="42"/>
      <c r="D2213" s="42"/>
      <c r="E2213" s="42"/>
      <c r="F2213" s="42"/>
      <c r="G2213" s="42"/>
      <c r="H2213" s="42"/>
      <c r="I2213" s="42"/>
      <c r="J2213" s="42"/>
    </row>
    <row r="2214" spans="2:10" ht="15.75">
      <c r="B2214" s="620" t="s">
        <v>5355</v>
      </c>
      <c r="C2214" s="620"/>
      <c r="D2214" s="620"/>
      <c r="E2214" s="624" t="s">
        <v>4949</v>
      </c>
      <c r="F2214" s="42"/>
      <c r="G2214" s="42"/>
      <c r="H2214" s="42"/>
      <c r="I2214" s="42"/>
      <c r="J2214" s="42"/>
    </row>
    <row r="2215" spans="2:10" ht="15.75">
      <c r="B2215" s="42" t="s">
        <v>664</v>
      </c>
      <c r="C2215" s="42"/>
      <c r="D2215" s="42"/>
      <c r="E2215" s="42">
        <v>51.9</v>
      </c>
      <c r="F2215" s="42"/>
      <c r="G2215" s="42"/>
      <c r="H2215" s="42"/>
      <c r="I2215" s="42"/>
      <c r="J2215" s="42"/>
    </row>
    <row r="2216" spans="2:10" ht="15.75">
      <c r="B2216" s="42" t="s">
        <v>56</v>
      </c>
      <c r="C2216" s="42"/>
      <c r="D2216" s="42"/>
      <c r="E2216" s="42">
        <v>95.1</v>
      </c>
      <c r="F2216" s="42"/>
      <c r="G2216" s="42"/>
      <c r="H2216" s="42"/>
      <c r="I2216" s="42"/>
      <c r="J2216" s="42"/>
    </row>
    <row r="2217" spans="2:10" ht="15.75">
      <c r="B2217" s="42" t="s">
        <v>5352</v>
      </c>
      <c r="C2217" s="42"/>
      <c r="D2217" s="42"/>
      <c r="E2217" s="42">
        <v>47.5</v>
      </c>
      <c r="F2217" s="42"/>
      <c r="G2217" s="42"/>
      <c r="H2217" s="42"/>
      <c r="I2217" s="42"/>
      <c r="J2217" s="42"/>
    </row>
    <row r="2218" spans="2:10" ht="15.75">
      <c r="B2218" s="42"/>
      <c r="C2218" s="42"/>
      <c r="D2218" s="42"/>
      <c r="E2218" s="42"/>
      <c r="F2218" s="42"/>
      <c r="G2218" s="42"/>
      <c r="H2218" s="42"/>
      <c r="I2218" s="42"/>
      <c r="J2218" s="42"/>
    </row>
    <row r="2219" spans="2:10" ht="15.75">
      <c r="B2219" s="42" t="s">
        <v>5353</v>
      </c>
      <c r="C2219" s="42"/>
      <c r="D2219" s="42"/>
      <c r="E2219" s="606">
        <v>2</v>
      </c>
      <c r="F2219" s="42"/>
      <c r="G2219" s="42"/>
      <c r="H2219" s="42"/>
      <c r="I2219" s="42"/>
      <c r="J2219" s="42"/>
    </row>
    <row r="2220" spans="2:10" ht="15.75">
      <c r="B2220" s="42" t="s">
        <v>5354</v>
      </c>
      <c r="C2220" s="42"/>
      <c r="D2220" s="42"/>
      <c r="E2220" s="42">
        <v>6</v>
      </c>
      <c r="F2220" s="42"/>
      <c r="G2220" s="42"/>
      <c r="H2220" s="42"/>
      <c r="I2220" s="42"/>
      <c r="J2220" s="42"/>
    </row>
    <row r="2221" spans="2:10" ht="15.75">
      <c r="B2221" s="39" t="s">
        <v>4</v>
      </c>
      <c r="C2221" s="39"/>
      <c r="D2221" s="39"/>
      <c r="E2221" s="39">
        <v>-2.2999999999999998</v>
      </c>
      <c r="F2221" s="42"/>
      <c r="G2221" s="42"/>
      <c r="H2221" s="42"/>
      <c r="I2221" s="42"/>
      <c r="J2221" s="42"/>
    </row>
    <row r="2222" spans="2:10" ht="15.75">
      <c r="B2222" s="42" t="s">
        <v>5351</v>
      </c>
      <c r="C2222" s="42"/>
      <c r="D2222" s="42"/>
      <c r="E2222" s="42">
        <f>SUM(E2215:E2221)</f>
        <v>200.2</v>
      </c>
      <c r="F2222" s="42"/>
      <c r="G2222" s="42"/>
      <c r="H2222" s="42"/>
      <c r="I2222" s="42"/>
      <c r="J2222" s="42"/>
    </row>
    <row r="2223" spans="2:10" ht="15.75">
      <c r="B2223" s="42"/>
      <c r="C2223" s="42"/>
      <c r="D2223" s="42"/>
      <c r="E2223" s="42"/>
      <c r="F2223" s="42"/>
      <c r="G2223" s="42"/>
      <c r="H2223" s="42"/>
      <c r="I2223" s="42"/>
      <c r="J2223" s="42"/>
    </row>
    <row r="2224" spans="2:10" ht="15.75">
      <c r="B2224" s="42" t="s">
        <v>5356</v>
      </c>
      <c r="C2224" s="42"/>
      <c r="D2224" s="42"/>
      <c r="E2224" s="42">
        <v>246.9</v>
      </c>
      <c r="F2224" s="42">
        <f>E2224*4/3</f>
        <v>329.2</v>
      </c>
      <c r="G2224" s="42">
        <f>F2224-22.5</f>
        <v>306.7</v>
      </c>
      <c r="H2224" s="42"/>
      <c r="I2224" s="42"/>
      <c r="J2224" s="42"/>
    </row>
    <row r="2225" spans="2:10" ht="15.75">
      <c r="B2225" s="42"/>
      <c r="C2225" s="42"/>
      <c r="D2225" s="42"/>
      <c r="E2225" s="42"/>
      <c r="F2225" s="42"/>
      <c r="G2225" s="42"/>
      <c r="H2225" s="42"/>
      <c r="I2225" s="42"/>
      <c r="J2225" s="42"/>
    </row>
    <row r="2226" spans="2:10" ht="15.75">
      <c r="B2226" s="620" t="s">
        <v>3859</v>
      </c>
      <c r="C2226" s="620"/>
      <c r="D2226" s="620"/>
      <c r="E2226" s="620">
        <v>2020</v>
      </c>
      <c r="F2226" s="620">
        <f>E2226+1</f>
        <v>2021</v>
      </c>
      <c r="G2226" s="620">
        <f>F2226+1</f>
        <v>2022</v>
      </c>
      <c r="H2226" s="620">
        <f>G2226+1</f>
        <v>2023</v>
      </c>
      <c r="I2226" s="620">
        <f>H2226+1</f>
        <v>2024</v>
      </c>
      <c r="J2226" s="620">
        <f>I2226+1</f>
        <v>2025</v>
      </c>
    </row>
    <row r="2227" spans="2:10" ht="15.75">
      <c r="B2227" s="46" t="s">
        <v>4401</v>
      </c>
      <c r="C2227" s="46"/>
      <c r="D2227" s="46"/>
      <c r="E2227" s="46"/>
      <c r="F2227" s="46"/>
      <c r="G2227" s="46"/>
      <c r="H2227" s="46"/>
      <c r="I2227" s="46"/>
      <c r="J2227" s="46"/>
    </row>
    <row r="2228" spans="2:10" ht="15.75">
      <c r="B2228" s="42" t="s">
        <v>2537</v>
      </c>
      <c r="C2228" s="42"/>
      <c r="D2228" s="42"/>
      <c r="E2228" s="615">
        <f>Valuation!K138</f>
        <v>7205.4250000000011</v>
      </c>
      <c r="F2228" s="615">
        <f>Valuation!L138</f>
        <v>7752.1</v>
      </c>
      <c r="G2228" s="615">
        <f>Valuation!M138</f>
        <v>6305.9400000000005</v>
      </c>
      <c r="H2228" s="615">
        <f>Valuation!N138</f>
        <v>6965.1</v>
      </c>
      <c r="I2228" s="615">
        <f>Valuation!O138</f>
        <v>7231.2200000000021</v>
      </c>
      <c r="J2228" s="615">
        <f>Valuation!P138</f>
        <v>6877.9150000000018</v>
      </c>
    </row>
    <row r="2229" spans="2:10" ht="15.75">
      <c r="B2229" s="42" t="s">
        <v>1404</v>
      </c>
      <c r="C2229" s="42"/>
      <c r="D2229" s="42"/>
      <c r="E2229" s="615">
        <f>Valuation!K140</f>
        <v>1601.1351066666668</v>
      </c>
      <c r="F2229" s="615">
        <f>Valuation!L140</f>
        <v>1696.0845060877334</v>
      </c>
      <c r="G2229" s="615">
        <f>Valuation!M140</f>
        <v>1542.8752100000002</v>
      </c>
      <c r="H2229" s="615">
        <f>Valuation!N140</f>
        <v>1506.8380825000002</v>
      </c>
      <c r="I2229" s="615">
        <f>Valuation!O140</f>
        <v>1344.9926200000004</v>
      </c>
      <c r="J2229" s="615">
        <f>Valuation!P140</f>
        <v>1469.3187350000001</v>
      </c>
    </row>
    <row r="2230" spans="2:10" ht="15.75">
      <c r="B2230" s="42" t="s">
        <v>269</v>
      </c>
      <c r="C2230" s="42"/>
      <c r="D2230" s="42"/>
      <c r="E2230" s="622">
        <f t="shared" ref="E2230:J2230" si="194">E2228/E2229</f>
        <v>4.5001979970326556</v>
      </c>
      <c r="F2230" s="622">
        <f t="shared" si="194"/>
        <v>4.5705859420185089</v>
      </c>
      <c r="G2230" s="622">
        <f t="shared" si="194"/>
        <v>4.0871354722200763</v>
      </c>
      <c r="H2230" s="622">
        <f t="shared" si="194"/>
        <v>4.6223280927730332</v>
      </c>
      <c r="I2230" s="622">
        <f t="shared" si="194"/>
        <v>5.3764012474655809</v>
      </c>
      <c r="J2230" s="622">
        <f t="shared" si="194"/>
        <v>4.681023140972882</v>
      </c>
    </row>
    <row r="2231" spans="2:10" ht="15.75">
      <c r="B2231" s="42"/>
      <c r="C2231" s="42"/>
      <c r="D2231" s="42"/>
      <c r="E2231" s="42"/>
      <c r="F2231" s="42"/>
      <c r="G2231" s="42"/>
      <c r="H2231" s="42"/>
      <c r="I2231" s="42"/>
      <c r="J2231" s="42"/>
    </row>
    <row r="2232" spans="2:10" ht="15.75">
      <c r="B2232" s="46" t="s">
        <v>4402</v>
      </c>
      <c r="C2232" s="42"/>
      <c r="D2232" s="42"/>
      <c r="E2232" s="42"/>
      <c r="F2232" s="42"/>
      <c r="G2232" s="42"/>
      <c r="H2232" s="42"/>
      <c r="I2232" s="42"/>
      <c r="J2232" s="42"/>
    </row>
    <row r="2233" spans="2:10" ht="15.75">
      <c r="B2233" s="42" t="s">
        <v>4378</v>
      </c>
      <c r="C2233" s="42"/>
      <c r="D2233" s="42"/>
      <c r="E2233" s="615">
        <f t="shared" ref="E2233:J2233" si="195">E2228+$C$2185+E2208+E2183</f>
        <v>9131.9934100000009</v>
      </c>
      <c r="F2233" s="615">
        <f t="shared" si="195"/>
        <v>9656.9629948000002</v>
      </c>
      <c r="G2233" s="615">
        <f t="shared" si="195"/>
        <v>8190.4458622560005</v>
      </c>
      <c r="H2233" s="615">
        <f t="shared" si="195"/>
        <v>8827.1831120611205</v>
      </c>
      <c r="I2233" s="615">
        <f t="shared" si="195"/>
        <v>9068.7734318623425</v>
      </c>
      <c r="J2233" s="615">
        <f t="shared" si="195"/>
        <v>8688.7896830595892</v>
      </c>
    </row>
    <row r="2234" spans="2:10" ht="15.75">
      <c r="B2234" s="42" t="s">
        <v>4379</v>
      </c>
      <c r="C2234" s="42"/>
      <c r="D2234" s="42"/>
      <c r="E2234" s="615">
        <f t="shared" ref="E2234:J2234" si="196">E2229+E2172</f>
        <v>1881.2631066666668</v>
      </c>
      <c r="F2234" s="615">
        <f t="shared" si="196"/>
        <v>1946.0987460877334</v>
      </c>
      <c r="G2234" s="615">
        <f t="shared" si="196"/>
        <v>1843.4280428000002</v>
      </c>
      <c r="H2234" s="615">
        <f t="shared" si="196"/>
        <v>1813.4019719560001</v>
      </c>
      <c r="I2234" s="615">
        <f t="shared" si="196"/>
        <v>1657.6877872451205</v>
      </c>
      <c r="J2234" s="615">
        <f t="shared" si="196"/>
        <v>1788.2678055900226</v>
      </c>
    </row>
    <row r="2235" spans="2:10" ht="15.75">
      <c r="B2235" s="42" t="s">
        <v>269</v>
      </c>
      <c r="C2235" s="42"/>
      <c r="D2235" s="42"/>
      <c r="E2235" s="622">
        <f t="shared" ref="E2235:J2235" si="197">E2233/E2234</f>
        <v>4.8541819470327079</v>
      </c>
      <c r="F2235" s="622">
        <f t="shared" si="197"/>
        <v>4.9622163388232554</v>
      </c>
      <c r="G2235" s="622">
        <f t="shared" si="197"/>
        <v>4.4430515713623704</v>
      </c>
      <c r="H2235" s="622">
        <f t="shared" si="197"/>
        <v>4.8677476084024578</v>
      </c>
      <c r="I2235" s="622">
        <f t="shared" si="197"/>
        <v>5.470736710278576</v>
      </c>
      <c r="J2235" s="622">
        <f t="shared" si="197"/>
        <v>4.8587743155129957</v>
      </c>
    </row>
    <row r="2236" spans="2:10" ht="15.75">
      <c r="B2236" s="42"/>
      <c r="C2236" s="42"/>
      <c r="D2236" s="42"/>
      <c r="E2236" s="42"/>
      <c r="F2236" s="42"/>
      <c r="G2236" s="42"/>
      <c r="H2236" s="42"/>
      <c r="I2236" s="42"/>
      <c r="J2236" s="42"/>
    </row>
    <row r="2237" spans="2:10" ht="15.75">
      <c r="B2237" s="42" t="s">
        <v>4380</v>
      </c>
      <c r="C2237" s="42"/>
      <c r="D2237" s="42"/>
      <c r="E2237" s="615">
        <f>Valuation!K30</f>
        <v>680</v>
      </c>
      <c r="F2237" s="615">
        <f>Valuation!L30</f>
        <v>629.09356110381088</v>
      </c>
      <c r="G2237" s="615">
        <f>Valuation!M30</f>
        <v>125.7000000000002</v>
      </c>
      <c r="H2237" s="615">
        <f>Valuation!N30</f>
        <v>220.9</v>
      </c>
      <c r="I2237" s="615">
        <f>Valuation!O30</f>
        <v>-11.399999999999757</v>
      </c>
      <c r="J2237" s="615">
        <f>Valuation!P30</f>
        <v>209.09999999999997</v>
      </c>
    </row>
    <row r="2238" spans="2:10" ht="15.75">
      <c r="B2238" s="42" t="s">
        <v>2856</v>
      </c>
      <c r="C2238" s="42"/>
      <c r="D2238" s="42"/>
      <c r="E2238" s="615">
        <f t="shared" ref="E2238:J2238" si="198">E2237+E2181-E2207</f>
        <v>703.43158999999991</v>
      </c>
      <c r="F2238" s="615">
        <f t="shared" si="198"/>
        <v>650.79897630381083</v>
      </c>
      <c r="G2238" s="615">
        <f t="shared" si="198"/>
        <v>146.05713254400024</v>
      </c>
      <c r="H2238" s="615">
        <f t="shared" si="198"/>
        <v>243.32275019488003</v>
      </c>
      <c r="I2238" s="615">
        <f t="shared" si="198"/>
        <v>13.129680198777876</v>
      </c>
      <c r="J2238" s="615">
        <f t="shared" si="198"/>
        <v>235.77874880275317</v>
      </c>
    </row>
    <row r="2239" spans="2:10" ht="15.75">
      <c r="B2239" s="42" t="s">
        <v>77</v>
      </c>
      <c r="C2239" s="42"/>
      <c r="D2239" s="42"/>
      <c r="E2239" s="43">
        <f t="shared" ref="E2239:J2239" si="199">E2238/E2237-1</f>
        <v>3.4458220588235111E-2</v>
      </c>
      <c r="F2239" s="43">
        <f t="shared" si="199"/>
        <v>3.4502682179603728E-2</v>
      </c>
      <c r="G2239" s="43">
        <f t="shared" si="199"/>
        <v>0.16195013957040572</v>
      </c>
      <c r="H2239" s="43">
        <f t="shared" si="199"/>
        <v>0.10150633859157998</v>
      </c>
      <c r="I2239" s="43">
        <f t="shared" si="199"/>
        <v>-2.1517263332261543</v>
      </c>
      <c r="J2239" s="43">
        <f t="shared" si="199"/>
        <v>0.12758846868844187</v>
      </c>
    </row>
    <row r="2240" spans="2:10" ht="15.75">
      <c r="B2240" s="42"/>
      <c r="C2240" s="42"/>
      <c r="D2240" s="42"/>
      <c r="E2240" s="44"/>
      <c r="F2240" s="615"/>
      <c r="G2240" s="615"/>
      <c r="H2240" s="615"/>
      <c r="I2240" s="615"/>
      <c r="J2240" s="42"/>
    </row>
    <row r="2241" spans="2:11" ht="15.75">
      <c r="B2241" s="42" t="s">
        <v>4403</v>
      </c>
      <c r="C2241" s="42"/>
      <c r="D2241" s="42"/>
      <c r="E2241" s="615"/>
      <c r="F2241" s="615"/>
      <c r="G2241" s="615"/>
      <c r="H2241" s="615"/>
      <c r="I2241" s="615"/>
      <c r="J2241" s="42"/>
    </row>
    <row r="2242" spans="2:11" ht="15.75">
      <c r="B2242" s="42" t="s">
        <v>4382</v>
      </c>
      <c r="C2242" s="42"/>
      <c r="D2242" s="42"/>
      <c r="E2242" s="615">
        <f>(E2170-E2172)*0.9+('Puerto Rico'!H44-'Puerto Rico'!H54)</f>
        <v>765.84479999999996</v>
      </c>
      <c r="F2242" s="615">
        <f>(F2170-F2172)*0.9+('Puerto Rico'!I44-'Puerto Rico'!I54)</f>
        <v>939.50438400000007</v>
      </c>
      <c r="G2242" s="615">
        <f>(G2170-G2172)*0.9+('Puerto Rico'!J44-'Puerto Rico'!J54)</f>
        <v>948.09199448000004</v>
      </c>
      <c r="H2242" s="615">
        <f>(H2170-H2172)*0.9+('Puerto Rico'!K44-'Puerto Rico'!K54)</f>
        <v>1333.9758343696001</v>
      </c>
      <c r="I2242" s="615">
        <f>(I2170-I2172)*0.9+('Puerto Rico'!P44-'Puerto Rico'!P54)</f>
        <v>1309.4793510569921</v>
      </c>
      <c r="J2242" s="615">
        <f>(J2170-J2172)*0.9+('Puerto Rico'!U44-'Puerto Rico'!U54)</f>
        <v>1277.8069380781317</v>
      </c>
    </row>
    <row r="2243" spans="2:11" ht="15.75">
      <c r="B2243" s="39" t="s">
        <v>4383</v>
      </c>
      <c r="C2243" s="39"/>
      <c r="D2243" s="39"/>
      <c r="E2243" s="617">
        <f>E2177*0.9+'Puerto Rico'!H57</f>
        <v>192.22899999999998</v>
      </c>
      <c r="F2243" s="617">
        <f>F2177+'Puerto Rico'!I57</f>
        <v>242.99119999999999</v>
      </c>
      <c r="G2243" s="617">
        <f>G2177+'Puerto Rico'!J57</f>
        <v>255.49092400000001</v>
      </c>
      <c r="H2243" s="617">
        <f>H2177+'Puerto Rico'!K57</f>
        <v>139.34722248</v>
      </c>
      <c r="I2243" s="617">
        <f>I2177+'Puerto Rico'!P57</f>
        <v>142.13416692960001</v>
      </c>
      <c r="J2243" s="617">
        <f>J2177+'Puerto Rico'!U57</f>
        <v>144.97685026819201</v>
      </c>
    </row>
    <row r="2244" spans="2:11" ht="15.75">
      <c r="B2244" s="42" t="s">
        <v>16</v>
      </c>
      <c r="C2244" s="42"/>
      <c r="D2244" s="42"/>
      <c r="E2244" s="615">
        <f t="shared" ref="E2244:J2244" si="200">E2242+E2243</f>
        <v>958.07379999999989</v>
      </c>
      <c r="F2244" s="615">
        <f t="shared" si="200"/>
        <v>1182.495584</v>
      </c>
      <c r="G2244" s="615">
        <f t="shared" si="200"/>
        <v>1203.58291848</v>
      </c>
      <c r="H2244" s="615">
        <f t="shared" si="200"/>
        <v>1473.3230568496001</v>
      </c>
      <c r="I2244" s="615">
        <f t="shared" si="200"/>
        <v>1451.6135179865921</v>
      </c>
      <c r="J2244" s="615">
        <f t="shared" si="200"/>
        <v>1422.7837883463237</v>
      </c>
    </row>
    <row r="2245" spans="2:11" ht="15.75">
      <c r="B2245" s="42" t="s">
        <v>1971</v>
      </c>
      <c r="C2245" s="42"/>
      <c r="D2245" s="42"/>
      <c r="E2245" s="705">
        <v>0</v>
      </c>
      <c r="F2245" s="705">
        <v>0.01</v>
      </c>
      <c r="G2245" s="705">
        <v>0.02</v>
      </c>
      <c r="H2245" s="705">
        <v>0.03</v>
      </c>
      <c r="I2245" s="705">
        <v>0.04</v>
      </c>
      <c r="J2245" s="705">
        <v>5.8000000000000003E-2</v>
      </c>
    </row>
    <row r="2246" spans="2:11" ht="15.75">
      <c r="B2246" s="42"/>
      <c r="C2246" s="42"/>
      <c r="D2246" s="42"/>
      <c r="E2246" s="42"/>
      <c r="F2246" s="42"/>
      <c r="G2246" s="42"/>
      <c r="H2246" s="42"/>
      <c r="I2246" s="42"/>
      <c r="J2246" s="42"/>
    </row>
    <row r="2247" spans="2:11" ht="15.75">
      <c r="B2247" s="42" t="s">
        <v>4568</v>
      </c>
      <c r="C2247" s="42"/>
      <c r="D2247" s="42"/>
      <c r="E2247" s="615">
        <f t="shared" ref="E2247:J2247" si="201">E2245*E2242</f>
        <v>0</v>
      </c>
      <c r="F2247" s="615">
        <f t="shared" si="201"/>
        <v>9.3950438400000014</v>
      </c>
      <c r="G2247" s="615">
        <f t="shared" si="201"/>
        <v>18.9618398896</v>
      </c>
      <c r="H2247" s="615">
        <f t="shared" si="201"/>
        <v>40.019275031088</v>
      </c>
      <c r="I2247" s="615">
        <f t="shared" si="201"/>
        <v>52.379174042279686</v>
      </c>
      <c r="J2247" s="615">
        <f t="shared" si="201"/>
        <v>74.112802408531635</v>
      </c>
    </row>
    <row r="2248" spans="2:11" ht="15.75">
      <c r="B2248" s="39" t="s">
        <v>4569</v>
      </c>
      <c r="C2248" s="39"/>
      <c r="D2248" s="39"/>
      <c r="E2248" s="617">
        <f t="shared" ref="E2248:J2248" si="202">E2245*E2243</f>
        <v>0</v>
      </c>
      <c r="F2248" s="617">
        <f t="shared" si="202"/>
        <v>2.4299119999999998</v>
      </c>
      <c r="G2248" s="617">
        <f t="shared" si="202"/>
        <v>5.1098184800000004</v>
      </c>
      <c r="H2248" s="617">
        <f t="shared" si="202"/>
        <v>4.1804166744</v>
      </c>
      <c r="I2248" s="617">
        <f t="shared" si="202"/>
        <v>5.6853666771840006</v>
      </c>
      <c r="J2248" s="617">
        <f t="shared" si="202"/>
        <v>8.4086573155551374</v>
      </c>
    </row>
    <row r="2249" spans="2:11" ht="15.75">
      <c r="B2249" s="42" t="s">
        <v>16</v>
      </c>
      <c r="E2249" s="615">
        <f t="shared" ref="E2249:J2249" si="203">E2247+E2248</f>
        <v>0</v>
      </c>
      <c r="F2249" s="615">
        <f t="shared" si="203"/>
        <v>11.824955840000001</v>
      </c>
      <c r="G2249" s="615">
        <f t="shared" si="203"/>
        <v>24.071658369600001</v>
      </c>
      <c r="H2249" s="615">
        <f t="shared" si="203"/>
        <v>44.199691705488</v>
      </c>
      <c r="I2249" s="615">
        <f t="shared" si="203"/>
        <v>58.064540719463686</v>
      </c>
      <c r="J2249" s="615">
        <f t="shared" si="203"/>
        <v>82.521459724086768</v>
      </c>
      <c r="K2249" s="44"/>
    </row>
    <row r="2250" spans="2:11" ht="15.75">
      <c r="B2250" s="42" t="s">
        <v>4384</v>
      </c>
      <c r="D2250" s="615">
        <v>0</v>
      </c>
      <c r="E2250" s="615">
        <f t="shared" ref="E2250:J2250" si="204">(1-0.37)*E2249</f>
        <v>0</v>
      </c>
      <c r="F2250" s="615">
        <f t="shared" si="204"/>
        <v>7.449722179200001</v>
      </c>
      <c r="G2250" s="615">
        <f t="shared" si="204"/>
        <v>15.165144772848</v>
      </c>
      <c r="H2250" s="615">
        <f t="shared" si="204"/>
        <v>27.845805774457439</v>
      </c>
      <c r="I2250" s="615">
        <f t="shared" si="204"/>
        <v>36.580660653262122</v>
      </c>
      <c r="J2250" s="615">
        <f t="shared" si="204"/>
        <v>51.988519626174664</v>
      </c>
    </row>
    <row r="2252" spans="2:11" ht="15.75">
      <c r="B2252" s="42" t="s">
        <v>374</v>
      </c>
      <c r="C2252" s="44">
        <v>7.7499999999999999E-2</v>
      </c>
      <c r="J2252" s="615">
        <f>70*(1-0.37)</f>
        <v>44.1</v>
      </c>
    </row>
    <row r="2253" spans="2:11" ht="15.75">
      <c r="B2253" s="42" t="s">
        <v>1113</v>
      </c>
      <c r="C2253" s="615">
        <f>NPV(C2252,D2250:J2250)</f>
        <v>90.583717512584826</v>
      </c>
      <c r="J2253" s="615">
        <f>J2252/(C2252-C2254)</f>
        <v>569.0322580645161</v>
      </c>
    </row>
    <row r="2254" spans="2:11" ht="15.75">
      <c r="B2254" s="42" t="s">
        <v>1402</v>
      </c>
      <c r="C2254" s="44">
        <v>0</v>
      </c>
    </row>
    <row r="2255" spans="2:11" ht="15.75">
      <c r="B2255" s="42" t="s">
        <v>813</v>
      </c>
      <c r="C2255" s="615">
        <f>1/(C2252-C2254)</f>
        <v>12.903225806451614</v>
      </c>
    </row>
    <row r="2256" spans="2:11" ht="15.75">
      <c r="B2256" s="42" t="s">
        <v>385</v>
      </c>
      <c r="C2256" s="615">
        <f>C2255*J2250</f>
        <v>670.81960807967312</v>
      </c>
    </row>
    <row r="2257" spans="2:20" ht="16.5" thickBot="1">
      <c r="B2257" s="42" t="s">
        <v>386</v>
      </c>
      <c r="C2257" s="615">
        <f>C2256/(1+C2252)^6</f>
        <v>428.64925728328262</v>
      </c>
    </row>
    <row r="2258" spans="2:20" ht="16.5" thickBot="1">
      <c r="B2258" s="720" t="s">
        <v>1976</v>
      </c>
      <c r="C2258" s="901">
        <f>C2253+C2257</f>
        <v>519.23297479586745</v>
      </c>
    </row>
    <row r="2259" spans="2:20" ht="15.75">
      <c r="B2259" s="42"/>
      <c r="C2259" s="615"/>
    </row>
    <row r="2260" spans="2:20" ht="15.75">
      <c r="B2260" s="42" t="s">
        <v>4404</v>
      </c>
      <c r="C2260" s="622">
        <f>(C2200-C2258)/D2172</f>
        <v>4.7692234173471082</v>
      </c>
    </row>
    <row r="2261" spans="2:20" ht="15.75">
      <c r="B2261" s="42"/>
      <c r="C2261" s="622"/>
    </row>
    <row r="2262" spans="2:20" ht="15.75">
      <c r="B2262" s="892" t="s">
        <v>5052</v>
      </c>
    </row>
    <row r="2264" spans="2:20" ht="15.75">
      <c r="B2264" s="620" t="s">
        <v>5061</v>
      </c>
      <c r="C2264" s="620">
        <v>2015</v>
      </c>
      <c r="D2264" s="620">
        <v>2016</v>
      </c>
      <c r="E2264" s="620">
        <v>2017</v>
      </c>
      <c r="F2264" s="620">
        <v>2018</v>
      </c>
      <c r="G2264" s="620">
        <v>2019</v>
      </c>
      <c r="H2264" s="620">
        <f t="shared" ref="H2264:R2264" si="205">G2264+1</f>
        <v>2020</v>
      </c>
      <c r="I2264" s="620">
        <f t="shared" si="205"/>
        <v>2021</v>
      </c>
      <c r="J2264" s="620">
        <f t="shared" si="205"/>
        <v>2022</v>
      </c>
      <c r="K2264" s="620">
        <f t="shared" si="205"/>
        <v>2023</v>
      </c>
      <c r="L2264" s="620">
        <f t="shared" si="205"/>
        <v>2024</v>
      </c>
      <c r="M2264" s="620">
        <f t="shared" si="205"/>
        <v>2025</v>
      </c>
      <c r="N2264" s="620">
        <f t="shared" si="205"/>
        <v>2026</v>
      </c>
      <c r="O2264" s="620">
        <f t="shared" si="205"/>
        <v>2027</v>
      </c>
      <c r="P2264" s="620">
        <f t="shared" si="205"/>
        <v>2028</v>
      </c>
      <c r="Q2264" s="620">
        <f t="shared" si="205"/>
        <v>2029</v>
      </c>
      <c r="R2264" s="620">
        <f t="shared" si="205"/>
        <v>2030</v>
      </c>
    </row>
    <row r="2265" spans="2:20" ht="15.75">
      <c r="B2265" s="42" t="s">
        <v>15</v>
      </c>
      <c r="C2265" s="615">
        <f>C2278*C2275</f>
        <v>94160</v>
      </c>
      <c r="D2265" s="615">
        <f>D2278*D2275</f>
        <v>108108</v>
      </c>
      <c r="E2265" s="615">
        <f>E2278*E2275</f>
        <v>131439</v>
      </c>
      <c r="F2265" s="615">
        <f>F2278*F2275</f>
        <v>146234</v>
      </c>
      <c r="G2265" s="615">
        <f>G2278*G2275</f>
        <v>154761.60000000003</v>
      </c>
      <c r="H2265" s="615">
        <f t="shared" ref="H2265:R2265" si="206">(1+H2266)*G2265</f>
        <v>156309.21600000004</v>
      </c>
      <c r="I2265" s="615">
        <f t="shared" si="206"/>
        <v>164124.67680000004</v>
      </c>
      <c r="J2265" s="615">
        <f>J2278*J2275</f>
        <v>183794.13019903249</v>
      </c>
      <c r="K2265" s="615">
        <f>K2278*K2275</f>
        <v>195624.82280975813</v>
      </c>
      <c r="L2265" s="615">
        <f t="shared" si="206"/>
        <v>197581.07103785573</v>
      </c>
      <c r="M2265" s="615">
        <f t="shared" si="206"/>
        <v>203508.50316899142</v>
      </c>
      <c r="N2265" s="615">
        <f t="shared" si="206"/>
        <v>211648.84329575108</v>
      </c>
      <c r="O2265" s="615">
        <f t="shared" si="206"/>
        <v>220114.79702758114</v>
      </c>
      <c r="P2265" s="615">
        <f t="shared" si="206"/>
        <v>228919.3889086844</v>
      </c>
      <c r="Q2265" s="615">
        <f t="shared" si="206"/>
        <v>238076.16446503179</v>
      </c>
      <c r="R2265" s="615">
        <f t="shared" si="206"/>
        <v>247599.21104363308</v>
      </c>
      <c r="T2265" s="581" t="s">
        <v>7734</v>
      </c>
    </row>
    <row r="2266" spans="2:20" ht="15.75">
      <c r="B2266" s="42" t="s">
        <v>77</v>
      </c>
      <c r="C2266" s="44"/>
      <c r="D2266" s="44">
        <f>D2265/C2265-1</f>
        <v>0.14813084112149544</v>
      </c>
      <c r="E2266" s="44">
        <f>E2265/D2265-1</f>
        <v>0.21581196581196571</v>
      </c>
      <c r="F2266" s="44">
        <f>F2265/E2265-1</f>
        <v>0.11256172064607917</v>
      </c>
      <c r="G2266" s="44">
        <f>G2265/F2265-1</f>
        <v>5.8314755802344465E-2</v>
      </c>
      <c r="H2266" s="727">
        <v>0.01</v>
      </c>
      <c r="I2266" s="727">
        <v>0.05</v>
      </c>
      <c r="J2266" s="43">
        <f>J2265/I2265-1</f>
        <v>0.1198445826827208</v>
      </c>
      <c r="K2266" s="43">
        <f>K2265/J2265-1</f>
        <v>6.4369262489036405E-2</v>
      </c>
      <c r="L2266" s="727">
        <v>0.01</v>
      </c>
      <c r="M2266" s="727">
        <v>0.03</v>
      </c>
      <c r="N2266" s="727">
        <v>0.04</v>
      </c>
      <c r="O2266" s="727">
        <v>0.04</v>
      </c>
      <c r="P2266" s="727">
        <v>0.04</v>
      </c>
      <c r="Q2266" s="727">
        <v>0.04</v>
      </c>
      <c r="R2266" s="727">
        <v>0.04</v>
      </c>
    </row>
    <row r="2267" spans="2:20" ht="15.75">
      <c r="B2267" s="42" t="s">
        <v>8</v>
      </c>
      <c r="C2267" s="615">
        <f>C2280*C2275</f>
        <v>5885</v>
      </c>
      <c r="D2267" s="615">
        <f>D2280*D2275</f>
        <v>14196</v>
      </c>
      <c r="E2267" s="615">
        <f>E2280*E2275</f>
        <v>25605</v>
      </c>
      <c r="F2267" s="615">
        <f>F2280*F2275</f>
        <v>34680</v>
      </c>
      <c r="G2267" s="615">
        <f>G2280*G2275</f>
        <v>39729.729729729726</v>
      </c>
      <c r="H2267" s="615">
        <f t="shared" ref="H2267:M2267" si="207">H2268*H2265</f>
        <v>42203.488320000011</v>
      </c>
      <c r="I2267" s="615">
        <f t="shared" si="207"/>
        <v>41031.169200000011</v>
      </c>
      <c r="J2267" s="615">
        <f>J2280*J2275</f>
        <v>50529.190871651685</v>
      </c>
      <c r="K2267" s="615">
        <f>K2280*K2275</f>
        <v>69465.109123903254</v>
      </c>
      <c r="L2267" s="615">
        <f t="shared" si="207"/>
        <v>71129.185573628056</v>
      </c>
      <c r="M2267" s="615">
        <f t="shared" si="207"/>
        <v>75298.146172526816</v>
      </c>
      <c r="N2267" s="615">
        <f>N2268*N2265</f>
        <v>80426.560452385413</v>
      </c>
      <c r="O2267" s="615">
        <f>O2268*O2265</f>
        <v>83643.622870480831</v>
      </c>
      <c r="P2267" s="615">
        <f>P2268*P2265</f>
        <v>86989.36778530007</v>
      </c>
      <c r="Q2267" s="615">
        <f>Q2268*Q2265</f>
        <v>90468.942496712087</v>
      </c>
      <c r="R2267" s="615">
        <f>R2268*R2265</f>
        <v>94087.700196580568</v>
      </c>
    </row>
    <row r="2268" spans="2:20" ht="15.75">
      <c r="B2268" s="42" t="s">
        <v>247</v>
      </c>
      <c r="C2268" s="43">
        <f>C2267/C2265</f>
        <v>6.25E-2</v>
      </c>
      <c r="D2268" s="43">
        <f>D2267/D2265</f>
        <v>0.13131313131313133</v>
      </c>
      <c r="E2268" s="43">
        <f>E2267/E2265</f>
        <v>0.19480519480519481</v>
      </c>
      <c r="F2268" s="43">
        <f>F2267/F2265</f>
        <v>0.23715415019762845</v>
      </c>
      <c r="G2268" s="43">
        <f>G2267/G2265</f>
        <v>0.25671568224759705</v>
      </c>
      <c r="H2268" s="727">
        <v>0.27</v>
      </c>
      <c r="I2268" s="727">
        <v>0.25</v>
      </c>
      <c r="J2268" s="43">
        <f>J2267/J2265</f>
        <v>0.27492276721206016</v>
      </c>
      <c r="K2268" s="43">
        <f>K2267/K2265</f>
        <v>0.35509353121028464</v>
      </c>
      <c r="L2268" s="727">
        <v>0.36</v>
      </c>
      <c r="M2268" s="727">
        <v>0.37</v>
      </c>
      <c r="N2268" s="727">
        <v>0.38</v>
      </c>
      <c r="O2268" s="727">
        <v>0.38</v>
      </c>
      <c r="P2268" s="727">
        <v>0.38</v>
      </c>
      <c r="Q2268" s="727">
        <v>0.38</v>
      </c>
      <c r="R2268" s="727">
        <v>0.38</v>
      </c>
    </row>
    <row r="2269" spans="2:20" ht="15.75">
      <c r="B2269" s="42" t="s">
        <v>19</v>
      </c>
      <c r="C2269" s="615">
        <f>C2282*C2275</f>
        <v>11359.418604651162</v>
      </c>
      <c r="D2269" s="615">
        <f>D2282*D2275</f>
        <v>13042.098837209303</v>
      </c>
      <c r="E2269" s="615">
        <f>E2282*E2275</f>
        <v>15856.739825581397</v>
      </c>
      <c r="F2269" s="615">
        <f>F2282*F2275</f>
        <v>16294.056417489421</v>
      </c>
      <c r="G2269" s="615">
        <f>G2282*G2275</f>
        <v>18073.944000000003</v>
      </c>
      <c r="H2269" s="615">
        <f t="shared" ref="H2269:R2269" si="208">H2270*H2265</f>
        <v>20320.198080000006</v>
      </c>
      <c r="I2269" s="615">
        <f t="shared" si="208"/>
        <v>19694.961216000003</v>
      </c>
      <c r="J2269" s="615">
        <f>J2282*J2275</f>
        <v>21015.836341796821</v>
      </c>
      <c r="K2269" s="615">
        <f>K2282*K2275</f>
        <v>20319.104561951626</v>
      </c>
      <c r="L2269" s="615">
        <f t="shared" si="208"/>
        <v>23709.728524542687</v>
      </c>
      <c r="M2269" s="615">
        <f t="shared" si="208"/>
        <v>24421.020380278969</v>
      </c>
      <c r="N2269" s="615">
        <f t="shared" si="208"/>
        <v>25397.861195490128</v>
      </c>
      <c r="O2269" s="615">
        <f t="shared" si="208"/>
        <v>26413.775643309735</v>
      </c>
      <c r="P2269" s="615">
        <f t="shared" si="208"/>
        <v>27470.326669042126</v>
      </c>
      <c r="Q2269" s="615">
        <f t="shared" si="208"/>
        <v>28569.139735803812</v>
      </c>
      <c r="R2269" s="615">
        <f t="shared" si="208"/>
        <v>29711.90532523597</v>
      </c>
    </row>
    <row r="2270" spans="2:20" ht="15.75">
      <c r="B2270" s="42" t="s">
        <v>4376</v>
      </c>
      <c r="C2270" s="43">
        <f>C2269/C2265</f>
        <v>0.12063953488372092</v>
      </c>
      <c r="D2270" s="43">
        <f>D2269/D2265</f>
        <v>0.12063953488372094</v>
      </c>
      <c r="E2270" s="43">
        <f>E2269/E2265</f>
        <v>0.12063953488372094</v>
      </c>
      <c r="F2270" s="43">
        <f>F2269/F2265</f>
        <v>0.11142454160789844</v>
      </c>
      <c r="G2270" s="43">
        <f>G2269/G2265</f>
        <v>0.11678571428571428</v>
      </c>
      <c r="H2270" s="727">
        <v>0.13</v>
      </c>
      <c r="I2270" s="727">
        <v>0.12</v>
      </c>
      <c r="J2270" s="727">
        <v>0.12</v>
      </c>
      <c r="K2270" s="727">
        <v>0.12</v>
      </c>
      <c r="L2270" s="727">
        <v>0.12</v>
      </c>
      <c r="M2270" s="727">
        <v>0.12</v>
      </c>
      <c r="N2270" s="727">
        <v>0.12</v>
      </c>
      <c r="O2270" s="727">
        <v>0.12</v>
      </c>
      <c r="P2270" s="727">
        <v>0.12</v>
      </c>
      <c r="Q2270" s="727">
        <v>0.12</v>
      </c>
      <c r="R2270" s="727">
        <v>0.12</v>
      </c>
    </row>
    <row r="2271" spans="2:20" ht="15.75">
      <c r="B2271" s="42" t="s">
        <v>27</v>
      </c>
      <c r="C2271" s="615">
        <f>C2267-C2269</f>
        <v>-5474.4186046511622</v>
      </c>
      <c r="D2271" s="615">
        <f>D2267-D2269</f>
        <v>1153.9011627906966</v>
      </c>
      <c r="E2271" s="615">
        <f>E2267-E2269</f>
        <v>9748.2601744186031</v>
      </c>
      <c r="F2271" s="615">
        <f t="shared" ref="F2271:M2271" si="209">F2267-F2269</f>
        <v>18385.943582510579</v>
      </c>
      <c r="G2271" s="615">
        <f t="shared" si="209"/>
        <v>21655.785729729723</v>
      </c>
      <c r="H2271" s="615">
        <f t="shared" si="209"/>
        <v>21883.290240000006</v>
      </c>
      <c r="I2271" s="615">
        <f t="shared" si="209"/>
        <v>21336.207984000008</v>
      </c>
      <c r="J2271" s="615">
        <f t="shared" si="209"/>
        <v>29513.354529854863</v>
      </c>
      <c r="K2271" s="615">
        <f t="shared" si="209"/>
        <v>49146.004561951631</v>
      </c>
      <c r="L2271" s="615">
        <f t="shared" si="209"/>
        <v>47419.457049085366</v>
      </c>
      <c r="M2271" s="615">
        <f t="shared" si="209"/>
        <v>50877.125792247847</v>
      </c>
      <c r="N2271" s="615">
        <f>N2267-N2269</f>
        <v>55028.699256895285</v>
      </c>
      <c r="O2271" s="615">
        <f>O2267-O2269</f>
        <v>57229.847227171093</v>
      </c>
      <c r="P2271" s="615">
        <f>P2267-P2269</f>
        <v>59519.04111625794</v>
      </c>
      <c r="Q2271" s="615">
        <f>Q2267-Q2269</f>
        <v>61899.802760908278</v>
      </c>
      <c r="R2271" s="615">
        <f>R2267-R2269</f>
        <v>64375.794871344595</v>
      </c>
    </row>
    <row r="2272" spans="2:20" ht="15.75">
      <c r="B2272" s="42" t="s">
        <v>4381</v>
      </c>
      <c r="C2272" s="43">
        <f>C2271/C2265</f>
        <v>-5.8139534883720922E-2</v>
      </c>
      <c r="D2272" s="43">
        <f>D2271/D2265</f>
        <v>1.0673596429410372E-2</v>
      </c>
      <c r="E2272" s="43">
        <f>E2271/E2265</f>
        <v>7.4165659921473864E-2</v>
      </c>
      <c r="F2272" s="43">
        <f>F2271/F2265</f>
        <v>0.12572960858973001</v>
      </c>
      <c r="G2272" s="43">
        <f t="shared" ref="G2272:M2272" si="210">G2271/G2265</f>
        <v>0.13992996796188278</v>
      </c>
      <c r="H2272" s="43">
        <f t="shared" si="210"/>
        <v>0.13999999999999999</v>
      </c>
      <c r="I2272" s="43">
        <f t="shared" si="210"/>
        <v>0.13</v>
      </c>
      <c r="J2272" s="43">
        <f t="shared" si="210"/>
        <v>0.16057833021051629</v>
      </c>
      <c r="K2272" s="43">
        <f t="shared" si="210"/>
        <v>0.25122580997681104</v>
      </c>
      <c r="L2272" s="43">
        <f t="shared" si="210"/>
        <v>0.23999999999999996</v>
      </c>
      <c r="M2272" s="43">
        <f t="shared" si="210"/>
        <v>0.24999999999999997</v>
      </c>
      <c r="N2272" s="43">
        <f>N2271/N2265</f>
        <v>0.26</v>
      </c>
      <c r="O2272" s="43">
        <f>O2271/O2265</f>
        <v>0.26</v>
      </c>
      <c r="P2272" s="43">
        <f>P2271/P2265</f>
        <v>0.26</v>
      </c>
      <c r="Q2272" s="43">
        <f>Q2271/Q2265</f>
        <v>0.26000000000000006</v>
      </c>
      <c r="R2272" s="43">
        <f>R2271/R2265</f>
        <v>0.25999999999999995</v>
      </c>
    </row>
    <row r="2273" spans="2:22" ht="15.75">
      <c r="B2273" s="42" t="s">
        <v>373</v>
      </c>
      <c r="F2273" s="42"/>
      <c r="G2273" s="42"/>
      <c r="H2273" s="615"/>
      <c r="I2273" s="615">
        <f t="shared" ref="I2273:R2273" si="211">(I2284-I2288)*I2275</f>
        <v>17619.183348480008</v>
      </c>
      <c r="J2273" s="615">
        <f t="shared" si="211"/>
        <v>23597.448861495501</v>
      </c>
      <c r="K2273" s="615">
        <f t="shared" si="211"/>
        <v>37370.076884605165</v>
      </c>
      <c r="L2273" s="615">
        <f t="shared" si="211"/>
        <v>36010.841075341465</v>
      </c>
      <c r="M2273" s="615">
        <f t="shared" si="211"/>
        <v>38458.377354418444</v>
      </c>
      <c r="N2273" s="615">
        <f t="shared" si="211"/>
        <v>39620.6634649646</v>
      </c>
      <c r="O2273" s="615">
        <f t="shared" si="211"/>
        <v>41205.490003563194</v>
      </c>
      <c r="P2273" s="615">
        <f t="shared" si="211"/>
        <v>42853.70960370572</v>
      </c>
      <c r="Q2273" s="615">
        <f t="shared" si="211"/>
        <v>44567.85798785396</v>
      </c>
      <c r="R2273" s="615">
        <f t="shared" si="211"/>
        <v>46350.572307368107</v>
      </c>
    </row>
    <row r="2274" spans="2:22" ht="15.75">
      <c r="B2274" s="42"/>
      <c r="F2274" s="42"/>
      <c r="G2274" s="42"/>
      <c r="H2274" s="42"/>
      <c r="I2274" s="42"/>
      <c r="J2274" s="42"/>
      <c r="K2274" s="42"/>
      <c r="L2274" s="42"/>
      <c r="M2274" s="42"/>
      <c r="N2274" s="42"/>
      <c r="O2274" s="42"/>
      <c r="P2274" s="42"/>
      <c r="Q2274" s="42"/>
      <c r="R2274" s="42"/>
      <c r="V2274" s="5">
        <f>(G2265/C2265)^(1/4)-1</f>
        <v>0.13226788731325034</v>
      </c>
    </row>
    <row r="2275" spans="2:22" ht="15.75">
      <c r="B2275" s="42" t="s">
        <v>6706</v>
      </c>
      <c r="C2275" s="615">
        <v>535</v>
      </c>
      <c r="D2275" s="615">
        <v>546</v>
      </c>
      <c r="E2275" s="615">
        <f>'Costa Rica'!C108</f>
        <v>569</v>
      </c>
      <c r="F2275" s="615">
        <f>'Costa Rica'!D108</f>
        <v>578</v>
      </c>
      <c r="G2275" s="615">
        <f>'Costa Rica'!E108</f>
        <v>588</v>
      </c>
      <c r="H2275" s="615">
        <f>'Costa Rica'!F108</f>
        <v>585</v>
      </c>
      <c r="I2275" s="615">
        <f>'Costa Rica'!G108</f>
        <v>622</v>
      </c>
      <c r="J2275" s="615">
        <f>'Costa Rica'!H108</f>
        <v>647</v>
      </c>
      <c r="K2275" s="615">
        <f>'Costa Rica'!I108</f>
        <v>547</v>
      </c>
      <c r="L2275" s="615">
        <f>'Costa Rica'!J108</f>
        <v>515</v>
      </c>
      <c r="M2275" s="615">
        <f>'Costa Rica'!K108</f>
        <v>503.43</v>
      </c>
      <c r="N2275" s="615">
        <f>'Costa Rica'!L108</f>
        <v>508.46430000000004</v>
      </c>
      <c r="O2275" s="615">
        <f>'Costa Rica'!M108</f>
        <v>513.54894300000001</v>
      </c>
      <c r="P2275" s="615">
        <f>'Costa Rica'!N108</f>
        <v>518.68443243000002</v>
      </c>
      <c r="Q2275" s="615">
        <f>'Costa Rica'!O108</f>
        <v>523.87127675429997</v>
      </c>
      <c r="R2275" s="615">
        <f>'Costa Rica'!P108</f>
        <v>529.10998952184298</v>
      </c>
      <c r="V2275" s="5">
        <f>(G2267/C2267)^(1/4)-1</f>
        <v>0.61191555359365069</v>
      </c>
    </row>
    <row r="2276" spans="2:22" ht="15.75">
      <c r="B2276" s="42"/>
    </row>
    <row r="2277" spans="2:22" ht="15.75">
      <c r="B2277" s="620" t="s">
        <v>3859</v>
      </c>
      <c r="C2277" s="620">
        <f>D2277-1</f>
        <v>2015</v>
      </c>
      <c r="D2277" s="620">
        <f>E2277-1</f>
        <v>2016</v>
      </c>
      <c r="E2277" s="620">
        <v>2017</v>
      </c>
      <c r="F2277" s="620">
        <v>2018</v>
      </c>
      <c r="G2277" s="620">
        <v>2019</v>
      </c>
      <c r="H2277" s="620">
        <f t="shared" ref="H2277:R2277" si="212">G2277+1</f>
        <v>2020</v>
      </c>
      <c r="I2277" s="620">
        <f t="shared" si="212"/>
        <v>2021</v>
      </c>
      <c r="J2277" s="620">
        <f t="shared" si="212"/>
        <v>2022</v>
      </c>
      <c r="K2277" s="620">
        <f t="shared" si="212"/>
        <v>2023</v>
      </c>
      <c r="L2277" s="620">
        <f t="shared" si="212"/>
        <v>2024</v>
      </c>
      <c r="M2277" s="620">
        <f t="shared" si="212"/>
        <v>2025</v>
      </c>
      <c r="N2277" s="620">
        <f t="shared" si="212"/>
        <v>2026</v>
      </c>
      <c r="O2277" s="620">
        <f t="shared" si="212"/>
        <v>2027</v>
      </c>
      <c r="P2277" s="620">
        <f t="shared" si="212"/>
        <v>2028</v>
      </c>
      <c r="Q2277" s="620">
        <f t="shared" si="212"/>
        <v>2029</v>
      </c>
      <c r="R2277" s="620">
        <f t="shared" si="212"/>
        <v>2030</v>
      </c>
    </row>
    <row r="2278" spans="2:22" ht="15.75">
      <c r="B2278" s="42" t="s">
        <v>15</v>
      </c>
      <c r="C2278" s="709">
        <v>176</v>
      </c>
      <c r="D2278" s="709">
        <v>198</v>
      </c>
      <c r="E2278" s="709">
        <v>231</v>
      </c>
      <c r="F2278" s="709">
        <v>253</v>
      </c>
      <c r="G2278" s="709">
        <f>235*1.12</f>
        <v>263.20000000000005</v>
      </c>
      <c r="H2278" s="615">
        <f t="shared" ref="H2278:R2278" si="213">H2265/H2275</f>
        <v>267.19524102564111</v>
      </c>
      <c r="I2278" s="615">
        <f t="shared" si="213"/>
        <v>263.86603987138272</v>
      </c>
      <c r="J2278" s="709">
        <f>441.3-'Costa Rica'!H53</f>
        <v>284.07129860746909</v>
      </c>
      <c r="K2278" s="709">
        <f>547.9-'Costa Rica'!I53</f>
        <v>357.63221720248288</v>
      </c>
      <c r="L2278" s="615">
        <f t="shared" si="213"/>
        <v>383.65256512204996</v>
      </c>
      <c r="M2278" s="615">
        <f t="shared" si="213"/>
        <v>404.24389323042215</v>
      </c>
      <c r="N2278" s="615">
        <f t="shared" si="213"/>
        <v>416.25113758380098</v>
      </c>
      <c r="O2278" s="615">
        <f t="shared" si="213"/>
        <v>428.61503275955749</v>
      </c>
      <c r="P2278" s="615">
        <f t="shared" si="213"/>
        <v>441.3461723464751</v>
      </c>
      <c r="Q2278" s="615">
        <f t="shared" si="213"/>
        <v>454.45546459439026</v>
      </c>
      <c r="R2278" s="615">
        <f t="shared" si="213"/>
        <v>467.95414176056028</v>
      </c>
    </row>
    <row r="2279" spans="2:22" ht="15.75">
      <c r="B2279" s="42" t="s">
        <v>77</v>
      </c>
      <c r="D2279" s="43">
        <f t="shared" ref="D2279:R2279" si="214">D2278/C2278-1</f>
        <v>0.125</v>
      </c>
      <c r="E2279" s="43">
        <f t="shared" si="214"/>
        <v>0.16666666666666674</v>
      </c>
      <c r="F2279" s="43">
        <f t="shared" si="214"/>
        <v>9.5238095238095344E-2</v>
      </c>
      <c r="G2279" s="43">
        <f t="shared" si="214"/>
        <v>4.0316205533597049E-2</v>
      </c>
      <c r="H2279" s="43">
        <f t="shared" si="214"/>
        <v>1.517948717948725E-2</v>
      </c>
      <c r="I2279" s="43">
        <f t="shared" si="214"/>
        <v>-1.2459807073954998E-2</v>
      </c>
      <c r="J2279" s="43">
        <f t="shared" si="214"/>
        <v>7.6573926473960441E-2</v>
      </c>
      <c r="K2279" s="43">
        <f t="shared" si="214"/>
        <v>0.25895230864790952</v>
      </c>
      <c r="L2279" s="43">
        <f t="shared" si="214"/>
        <v>7.2757281553398112E-2</v>
      </c>
      <c r="M2279" s="43">
        <f t="shared" si="214"/>
        <v>5.3671811373974698E-2</v>
      </c>
      <c r="N2279" s="43">
        <f t="shared" si="214"/>
        <v>2.9702970297029507E-2</v>
      </c>
      <c r="O2279" s="43">
        <f t="shared" si="214"/>
        <v>2.9702970297029729E-2</v>
      </c>
      <c r="P2279" s="43">
        <f t="shared" si="214"/>
        <v>2.9702970297029729E-2</v>
      </c>
      <c r="Q2279" s="43">
        <f t="shared" si="214"/>
        <v>2.9702970297029951E-2</v>
      </c>
      <c r="R2279" s="43">
        <f t="shared" si="214"/>
        <v>2.9702970297029729E-2</v>
      </c>
    </row>
    <row r="2280" spans="2:22" ht="15.75">
      <c r="B2280" s="42" t="s">
        <v>8</v>
      </c>
      <c r="C2280" s="709">
        <v>11</v>
      </c>
      <c r="D2280" s="709">
        <v>26</v>
      </c>
      <c r="E2280" s="709">
        <v>45</v>
      </c>
      <c r="F2280" s="709">
        <v>60</v>
      </c>
      <c r="G2280" s="709">
        <f>C2299/C2300</f>
        <v>67.567567567567565</v>
      </c>
      <c r="H2280" s="615">
        <f t="shared" ref="H2280:R2280" si="215">H2267/H2275</f>
        <v>72.142715076923096</v>
      </c>
      <c r="I2280" s="615">
        <f t="shared" si="215"/>
        <v>65.966509967845681</v>
      </c>
      <c r="J2280" s="709">
        <f>134.7-'Costa Rica'!H55</f>
        <v>78.09766749868885</v>
      </c>
      <c r="K2280" s="709">
        <f>203.1-'Costa Rica'!I55</f>
        <v>126.99288688099314</v>
      </c>
      <c r="L2280" s="615">
        <f t="shared" si="215"/>
        <v>138.11492344393798</v>
      </c>
      <c r="M2280" s="615">
        <f t="shared" si="215"/>
        <v>149.57024049525617</v>
      </c>
      <c r="N2280" s="615">
        <f t="shared" si="215"/>
        <v>158.17543228184439</v>
      </c>
      <c r="O2280" s="615">
        <f t="shared" si="215"/>
        <v>162.87371244863186</v>
      </c>
      <c r="P2280" s="615">
        <f t="shared" si="215"/>
        <v>167.71154549166053</v>
      </c>
      <c r="Q2280" s="615">
        <f t="shared" si="215"/>
        <v>172.69307654586831</v>
      </c>
      <c r="R2280" s="615">
        <f t="shared" si="215"/>
        <v>177.8225738690129</v>
      </c>
    </row>
    <row r="2281" spans="2:22" ht="15.75">
      <c r="B2281" s="42" t="s">
        <v>247</v>
      </c>
      <c r="C2281" s="43">
        <f t="shared" ref="C2281:H2281" si="216">C2280/C2278</f>
        <v>6.25E-2</v>
      </c>
      <c r="D2281" s="43">
        <f t="shared" si="216"/>
        <v>0.13131313131313133</v>
      </c>
      <c r="E2281" s="43">
        <f t="shared" si="216"/>
        <v>0.19480519480519481</v>
      </c>
      <c r="F2281" s="43">
        <f t="shared" si="216"/>
        <v>0.23715415019762845</v>
      </c>
      <c r="G2281" s="43">
        <f t="shared" si="216"/>
        <v>0.25671568224759711</v>
      </c>
      <c r="H2281" s="43">
        <f t="shared" si="216"/>
        <v>0.26999999999999996</v>
      </c>
      <c r="I2281" s="43">
        <f t="shared" ref="I2281:R2281" si="217">I2280/I2278</f>
        <v>0.25</v>
      </c>
      <c r="J2281" s="43">
        <f t="shared" si="217"/>
        <v>0.27492276721206016</v>
      </c>
      <c r="K2281" s="43">
        <f t="shared" si="217"/>
        <v>0.35509353121028464</v>
      </c>
      <c r="L2281" s="43">
        <f t="shared" si="217"/>
        <v>0.36</v>
      </c>
      <c r="M2281" s="43">
        <f t="shared" si="217"/>
        <v>0.36999999999999994</v>
      </c>
      <c r="N2281" s="43">
        <f t="shared" si="217"/>
        <v>0.38000000000000006</v>
      </c>
      <c r="O2281" s="43">
        <f t="shared" si="217"/>
        <v>0.38000000000000006</v>
      </c>
      <c r="P2281" s="43">
        <f t="shared" si="217"/>
        <v>0.38</v>
      </c>
      <c r="Q2281" s="43">
        <f t="shared" si="217"/>
        <v>0.38</v>
      </c>
      <c r="R2281" s="43">
        <f t="shared" si="217"/>
        <v>0.38</v>
      </c>
    </row>
    <row r="2282" spans="2:22" ht="15.75">
      <c r="B2282" s="42" t="s">
        <v>19</v>
      </c>
      <c r="C2282" s="615">
        <f>C2283*C2278</f>
        <v>21.232558139534884</v>
      </c>
      <c r="D2282" s="615">
        <f>D2283*D2278</f>
        <v>23.886627906976745</v>
      </c>
      <c r="E2282" s="709">
        <v>27.867732558139537</v>
      </c>
      <c r="F2282" s="709">
        <v>28.190409026798307</v>
      </c>
      <c r="G2282" s="709">
        <v>30.738000000000003</v>
      </c>
      <c r="H2282" s="615">
        <f t="shared" ref="H2282:R2282" si="218">H2269/H2275</f>
        <v>34.735381333333343</v>
      </c>
      <c r="I2282" s="615">
        <f t="shared" si="218"/>
        <v>31.663924784565921</v>
      </c>
      <c r="J2282" s="709">
        <f>65.5-'Costa Rica'!H56</f>
        <v>32.481972707568502</v>
      </c>
      <c r="K2282" s="709">
        <f>75.2-'Costa Rica'!I56</f>
        <v>37.146443440496576</v>
      </c>
      <c r="L2282" s="615">
        <f t="shared" si="218"/>
        <v>46.038307814645997</v>
      </c>
      <c r="M2282" s="615">
        <f t="shared" si="218"/>
        <v>48.509267187650657</v>
      </c>
      <c r="N2282" s="615">
        <f t="shared" si="218"/>
        <v>49.950136510056119</v>
      </c>
      <c r="O2282" s="615">
        <f t="shared" si="218"/>
        <v>51.433803931146898</v>
      </c>
      <c r="P2282" s="615">
        <f t="shared" si="218"/>
        <v>52.961540681577006</v>
      </c>
      <c r="Q2282" s="615">
        <f t="shared" si="218"/>
        <v>54.534655751326824</v>
      </c>
      <c r="R2282" s="615">
        <f t="shared" si="218"/>
        <v>56.154497011267239</v>
      </c>
    </row>
    <row r="2283" spans="2:22" ht="15.75">
      <c r="B2283" s="42" t="s">
        <v>4376</v>
      </c>
      <c r="C2283" s="5">
        <f>D2283</f>
        <v>0.12063953488372094</v>
      </c>
      <c r="D2283" s="5">
        <f>E2283</f>
        <v>0.12063953488372094</v>
      </c>
      <c r="E2283" s="43">
        <f>E2282/E2278</f>
        <v>0.12063953488372094</v>
      </c>
      <c r="F2283" s="43">
        <f t="shared" ref="F2283:M2283" si="219">F2282/F2278</f>
        <v>0.11142454160789844</v>
      </c>
      <c r="G2283" s="43">
        <f t="shared" si="219"/>
        <v>0.11678571428571427</v>
      </c>
      <c r="H2283" s="43">
        <f t="shared" si="219"/>
        <v>0.13</v>
      </c>
      <c r="I2283" s="43">
        <f t="shared" si="219"/>
        <v>0.11999999999999998</v>
      </c>
      <c r="J2283" s="43">
        <f t="shared" si="219"/>
        <v>0.11434443700154386</v>
      </c>
      <c r="K2283" s="43">
        <f t="shared" si="219"/>
        <v>0.10386772123347361</v>
      </c>
      <c r="L2283" s="43">
        <f t="shared" si="219"/>
        <v>0.12</v>
      </c>
      <c r="M2283" s="43">
        <f t="shared" si="219"/>
        <v>0.12</v>
      </c>
      <c r="N2283" s="43">
        <f>N2282/N2278</f>
        <v>0.12</v>
      </c>
      <c r="O2283" s="43">
        <f>O2282/O2278</f>
        <v>0.12</v>
      </c>
      <c r="P2283" s="43">
        <f>P2282/P2278</f>
        <v>0.11999999999999998</v>
      </c>
      <c r="Q2283" s="43">
        <f>Q2282/Q2278</f>
        <v>0.11999999999999998</v>
      </c>
      <c r="R2283" s="43">
        <f>R2282/R2278</f>
        <v>0.12000000000000001</v>
      </c>
    </row>
    <row r="2284" spans="2:22" ht="15.75">
      <c r="B2284" s="42" t="s">
        <v>27</v>
      </c>
      <c r="C2284" s="615">
        <f t="shared" ref="C2284:R2284" si="220">C2280-C2282</f>
        <v>-10.232558139534884</v>
      </c>
      <c r="D2284" s="615">
        <f t="shared" si="220"/>
        <v>2.1133720930232549</v>
      </c>
      <c r="E2284" s="615">
        <f t="shared" si="220"/>
        <v>17.132267441860463</v>
      </c>
      <c r="F2284" s="615">
        <f t="shared" si="220"/>
        <v>31.809590973201693</v>
      </c>
      <c r="G2284" s="615">
        <f t="shared" si="220"/>
        <v>36.829567567567565</v>
      </c>
      <c r="H2284" s="615">
        <f t="shared" si="220"/>
        <v>37.407333743589753</v>
      </c>
      <c r="I2284" s="615">
        <f t="shared" si="220"/>
        <v>34.30258518327976</v>
      </c>
      <c r="J2284" s="615">
        <f t="shared" si="220"/>
        <v>45.615694791120347</v>
      </c>
      <c r="K2284" s="615">
        <f t="shared" si="220"/>
        <v>89.846443440496557</v>
      </c>
      <c r="L2284" s="615">
        <f t="shared" si="220"/>
        <v>92.076615629291979</v>
      </c>
      <c r="M2284" s="615">
        <f t="shared" si="220"/>
        <v>101.06097330760551</v>
      </c>
      <c r="N2284" s="615">
        <f t="shared" si="220"/>
        <v>108.22529577178827</v>
      </c>
      <c r="O2284" s="615">
        <f t="shared" si="220"/>
        <v>111.43990851748497</v>
      </c>
      <c r="P2284" s="615">
        <f t="shared" si="220"/>
        <v>114.75000481008352</v>
      </c>
      <c r="Q2284" s="615">
        <f t="shared" si="220"/>
        <v>118.15842079454148</v>
      </c>
      <c r="R2284" s="615">
        <f t="shared" si="220"/>
        <v>121.66807685774566</v>
      </c>
    </row>
    <row r="2285" spans="2:22" ht="15.75">
      <c r="B2285" s="42" t="s">
        <v>4381</v>
      </c>
      <c r="C2285" s="43">
        <f t="shared" ref="C2285:R2285" si="221">C2284/C2278</f>
        <v>-5.8139534883720929E-2</v>
      </c>
      <c r="D2285" s="43">
        <f t="shared" si="221"/>
        <v>1.0673596429410378E-2</v>
      </c>
      <c r="E2285" s="43">
        <f t="shared" si="221"/>
        <v>7.4165659921473864E-2</v>
      </c>
      <c r="F2285" s="43">
        <f t="shared" si="221"/>
        <v>0.12572960858973001</v>
      </c>
      <c r="G2285" s="43">
        <f t="shared" si="221"/>
        <v>0.13992996796188281</v>
      </c>
      <c r="H2285" s="43">
        <f t="shared" si="221"/>
        <v>0.13999999999999999</v>
      </c>
      <c r="I2285" s="43">
        <f t="shared" si="221"/>
        <v>0.13000000000000003</v>
      </c>
      <c r="J2285" s="43">
        <f t="shared" si="221"/>
        <v>0.16057833021051629</v>
      </c>
      <c r="K2285" s="43">
        <f t="shared" si="221"/>
        <v>0.25122580997681099</v>
      </c>
      <c r="L2285" s="43">
        <f t="shared" si="221"/>
        <v>0.23999999999999996</v>
      </c>
      <c r="M2285" s="43">
        <f t="shared" si="221"/>
        <v>0.24999999999999992</v>
      </c>
      <c r="N2285" s="43">
        <f t="shared" si="221"/>
        <v>0.26</v>
      </c>
      <c r="O2285" s="43">
        <f t="shared" si="221"/>
        <v>0.26000000000000006</v>
      </c>
      <c r="P2285" s="43">
        <f t="shared" si="221"/>
        <v>0.26</v>
      </c>
      <c r="Q2285" s="43">
        <f t="shared" si="221"/>
        <v>0.26</v>
      </c>
      <c r="R2285" s="43">
        <f t="shared" si="221"/>
        <v>0.25999999999999995</v>
      </c>
    </row>
    <row r="2286" spans="2:22" ht="15.75">
      <c r="B2286" s="42" t="s">
        <v>925</v>
      </c>
      <c r="E2286" s="43"/>
      <c r="F2286" s="43"/>
      <c r="G2286" s="43"/>
      <c r="H2286" s="615"/>
      <c r="I2286" s="615">
        <f t="shared" ref="I2286:R2286" si="222">G2312</f>
        <v>12.959999999999999</v>
      </c>
      <c r="J2286" s="615">
        <f t="shared" si="222"/>
        <v>12.959999999999999</v>
      </c>
      <c r="K2286" s="615">
        <f t="shared" si="222"/>
        <v>12.959999999999999</v>
      </c>
      <c r="L2286" s="615">
        <f t="shared" si="222"/>
        <v>12.959999999999999</v>
      </c>
      <c r="M2286" s="615">
        <f t="shared" si="222"/>
        <v>12.959999999999999</v>
      </c>
      <c r="N2286" s="615">
        <f t="shared" si="222"/>
        <v>0</v>
      </c>
      <c r="O2286" s="615">
        <f t="shared" si="222"/>
        <v>0</v>
      </c>
      <c r="P2286" s="615">
        <f t="shared" si="222"/>
        <v>0</v>
      </c>
      <c r="Q2286" s="615">
        <f t="shared" si="222"/>
        <v>0</v>
      </c>
      <c r="R2286" s="615">
        <f t="shared" si="222"/>
        <v>0</v>
      </c>
    </row>
    <row r="2287" spans="2:22" ht="15.75">
      <c r="B2287" s="42" t="s">
        <v>66</v>
      </c>
      <c r="E2287" s="43"/>
      <c r="F2287" s="43"/>
      <c r="G2287" s="43"/>
      <c r="H2287" s="615"/>
      <c r="I2287" s="615">
        <f t="shared" ref="I2287:R2287" si="223">I2284-I2286</f>
        <v>21.342585183279759</v>
      </c>
      <c r="J2287" s="615">
        <f t="shared" si="223"/>
        <v>32.655694791120347</v>
      </c>
      <c r="K2287" s="615">
        <f t="shared" si="223"/>
        <v>76.886443440496564</v>
      </c>
      <c r="L2287" s="615">
        <f t="shared" si="223"/>
        <v>79.116615629291985</v>
      </c>
      <c r="M2287" s="615">
        <f t="shared" si="223"/>
        <v>88.100973307605514</v>
      </c>
      <c r="N2287" s="615">
        <f t="shared" si="223"/>
        <v>108.22529577178827</v>
      </c>
      <c r="O2287" s="615">
        <f t="shared" si="223"/>
        <v>111.43990851748497</v>
      </c>
      <c r="P2287" s="615">
        <f t="shared" si="223"/>
        <v>114.75000481008352</v>
      </c>
      <c r="Q2287" s="615">
        <f t="shared" si="223"/>
        <v>118.15842079454148</v>
      </c>
      <c r="R2287" s="615">
        <f t="shared" si="223"/>
        <v>121.66807685774566</v>
      </c>
    </row>
    <row r="2288" spans="2:22" ht="15.75">
      <c r="B2288" s="42" t="s">
        <v>67</v>
      </c>
      <c r="E2288" s="43"/>
      <c r="F2288" s="43"/>
      <c r="G2288" s="43"/>
      <c r="H2288" s="615"/>
      <c r="I2288" s="615">
        <f t="shared" ref="I2288:R2288" si="224">0.28*I2287</f>
        <v>5.975923851318333</v>
      </c>
      <c r="J2288" s="615">
        <f t="shared" si="224"/>
        <v>9.1435945415136981</v>
      </c>
      <c r="K2288" s="615">
        <f t="shared" si="224"/>
        <v>21.528204163339041</v>
      </c>
      <c r="L2288" s="615">
        <f t="shared" si="224"/>
        <v>22.152652376201758</v>
      </c>
      <c r="M2288" s="615">
        <f t="shared" si="224"/>
        <v>24.668272526129545</v>
      </c>
      <c r="N2288" s="615">
        <f t="shared" si="224"/>
        <v>30.303082816100719</v>
      </c>
      <c r="O2288" s="615">
        <f t="shared" si="224"/>
        <v>31.203174384895792</v>
      </c>
      <c r="P2288" s="615">
        <f t="shared" si="224"/>
        <v>32.130001346823391</v>
      </c>
      <c r="Q2288" s="615">
        <f t="shared" si="224"/>
        <v>33.084357822471617</v>
      </c>
      <c r="R2288" s="615">
        <f t="shared" si="224"/>
        <v>34.067061520168785</v>
      </c>
    </row>
    <row r="2289" spans="1:18" ht="15.75">
      <c r="B2289" s="42" t="s">
        <v>245</v>
      </c>
      <c r="E2289" s="43"/>
      <c r="F2289" s="43"/>
      <c r="G2289" s="43"/>
      <c r="H2289" s="615"/>
      <c r="I2289" s="615">
        <f t="shared" ref="I2289:R2289" si="225">I2287-I2288</f>
        <v>15.366661331961426</v>
      </c>
      <c r="J2289" s="615">
        <f t="shared" si="225"/>
        <v>23.512100249606647</v>
      </c>
      <c r="K2289" s="615">
        <f t="shared" si="225"/>
        <v>55.358239277157523</v>
      </c>
      <c r="L2289" s="615">
        <f t="shared" si="225"/>
        <v>56.963963253090228</v>
      </c>
      <c r="M2289" s="615">
        <f t="shared" si="225"/>
        <v>63.432700781475972</v>
      </c>
      <c r="N2289" s="615">
        <f t="shared" si="225"/>
        <v>77.922212955687542</v>
      </c>
      <c r="O2289" s="615">
        <f t="shared" si="225"/>
        <v>80.236734132589177</v>
      </c>
      <c r="P2289" s="615">
        <f t="shared" si="225"/>
        <v>82.620003463260133</v>
      </c>
      <c r="Q2289" s="615">
        <f t="shared" si="225"/>
        <v>85.074062972069868</v>
      </c>
      <c r="R2289" s="615">
        <f t="shared" si="225"/>
        <v>87.601015337576882</v>
      </c>
    </row>
    <row r="2290" spans="1:18" ht="15.75">
      <c r="B2290" s="42"/>
      <c r="C2290" s="42"/>
      <c r="D2290" s="42"/>
      <c r="E2290" s="43"/>
      <c r="F2290" s="42"/>
      <c r="G2290" s="42"/>
      <c r="H2290" s="42"/>
      <c r="I2290" s="42"/>
      <c r="J2290" s="42"/>
    </row>
    <row r="2291" spans="1:18" ht="15.75">
      <c r="B2291" s="42" t="s">
        <v>326</v>
      </c>
      <c r="C2291" s="42"/>
      <c r="D2291" s="42"/>
      <c r="E2291" s="43"/>
      <c r="F2291" s="42"/>
      <c r="G2291" s="42"/>
      <c r="H2291" s="42"/>
      <c r="I2291" s="42"/>
      <c r="J2291" s="42"/>
    </row>
    <row r="2292" spans="1:18" ht="15.75">
      <c r="B2292" s="42" t="s">
        <v>201</v>
      </c>
      <c r="C2292" s="615">
        <f>NPV(8.5%,Analysis!I2273:M2273)</f>
        <v>117102.25690593933</v>
      </c>
      <c r="D2292" s="42"/>
      <c r="E2292" s="43"/>
      <c r="F2292" s="42"/>
      <c r="G2292" s="42"/>
      <c r="H2292" s="42"/>
      <c r="I2292" s="42"/>
      <c r="J2292" s="42"/>
    </row>
    <row r="2293" spans="1:18" ht="15.75">
      <c r="B2293" s="42" t="s">
        <v>385</v>
      </c>
      <c r="C2293" s="615">
        <f>M2273/(8.5%-0%)</f>
        <v>452451.49828727578</v>
      </c>
      <c r="D2293" s="42"/>
      <c r="E2293" s="43"/>
      <c r="F2293" s="42"/>
      <c r="G2293" s="42"/>
      <c r="H2293" s="42"/>
      <c r="I2293" s="42"/>
      <c r="J2293" s="42"/>
    </row>
    <row r="2294" spans="1:18" ht="15.75">
      <c r="B2294" s="42" t="s">
        <v>386</v>
      </c>
      <c r="C2294" s="615">
        <f>C2293/(1+8.5%)^5</f>
        <v>300900.79819594853</v>
      </c>
      <c r="D2294" s="42"/>
      <c r="E2294" s="43"/>
      <c r="F2294" s="42"/>
      <c r="G2294" s="42"/>
      <c r="H2294" s="42"/>
      <c r="I2294" s="42"/>
      <c r="J2294" s="42"/>
    </row>
    <row r="2295" spans="1:18" ht="15.75">
      <c r="B2295" s="42" t="s">
        <v>5062</v>
      </c>
      <c r="C2295" s="615">
        <f>C2292+C2294</f>
        <v>418003.05510188785</v>
      </c>
      <c r="D2295" s="42"/>
      <c r="E2295" s="43"/>
      <c r="F2295" s="42"/>
      <c r="G2295" s="42"/>
      <c r="H2295" s="42"/>
      <c r="I2295" s="42"/>
      <c r="J2295" s="42">
        <v>100</v>
      </c>
      <c r="K2295">
        <f>J2295*1.1</f>
        <v>110.00000000000001</v>
      </c>
    </row>
    <row r="2296" spans="1:18" ht="15.75">
      <c r="B2296" s="42" t="s">
        <v>5063</v>
      </c>
      <c r="C2296" s="615">
        <f>C2295/I2275</f>
        <v>672.03063521203831</v>
      </c>
      <c r="D2296" s="42"/>
      <c r="E2296" s="43"/>
      <c r="F2296" s="42"/>
      <c r="G2296" s="42"/>
      <c r="H2296" s="42"/>
      <c r="I2296" s="42"/>
      <c r="J2296">
        <v>60</v>
      </c>
      <c r="K2296">
        <f>J2296*1.1</f>
        <v>66</v>
      </c>
    </row>
    <row r="2297" spans="1:18" ht="15.75">
      <c r="B2297" s="42"/>
      <c r="C2297" s="42"/>
      <c r="D2297" s="42"/>
      <c r="E2297" s="43"/>
      <c r="F2297" s="42"/>
      <c r="G2297" s="42"/>
      <c r="H2297" s="42"/>
      <c r="I2297" s="42"/>
      <c r="J2297" s="42">
        <f>J2295-J2296</f>
        <v>40</v>
      </c>
      <c r="K2297" s="42">
        <f>K2295-K2296</f>
        <v>44.000000000000014</v>
      </c>
    </row>
    <row r="2298" spans="1:18" ht="15.75">
      <c r="B2298" s="42"/>
      <c r="C2298" s="42"/>
      <c r="D2298" s="42"/>
      <c r="E2298" s="43"/>
      <c r="F2298" s="42"/>
      <c r="G2298" s="42"/>
      <c r="H2298" s="42"/>
      <c r="I2298" s="42"/>
      <c r="J2298" s="42"/>
    </row>
    <row r="2299" spans="1:18" ht="15.75">
      <c r="B2299" s="907" t="s">
        <v>5047</v>
      </c>
      <c r="C2299" s="908">
        <v>500</v>
      </c>
      <c r="D2299" s="42"/>
      <c r="E2299" s="42">
        <v>68</v>
      </c>
      <c r="F2299" s="606">
        <f>C2299/E2299</f>
        <v>7.3529411764705879</v>
      </c>
      <c r="G2299" s="42"/>
      <c r="H2299" s="42"/>
      <c r="I2299" s="42"/>
      <c r="J2299" s="42"/>
    </row>
    <row r="2300" spans="1:18" ht="15.75">
      <c r="B2300" s="884" t="s">
        <v>5048</v>
      </c>
      <c r="C2300" s="909">
        <v>7.4</v>
      </c>
      <c r="D2300" s="42"/>
      <c r="E2300" s="469">
        <f>C2299/F2300</f>
        <v>83.333333333333329</v>
      </c>
      <c r="F2300" s="606">
        <v>6</v>
      </c>
      <c r="G2300" s="42"/>
      <c r="H2300" s="42"/>
      <c r="I2300" s="42"/>
      <c r="J2300" s="42"/>
    </row>
    <row r="2301" spans="1:18" ht="15.75">
      <c r="B2301" s="42" t="s">
        <v>5064</v>
      </c>
      <c r="C2301" s="673">
        <f>(C2299-C2330)/G2280</f>
        <v>4.6100889460507624</v>
      </c>
      <c r="D2301" s="42"/>
      <c r="E2301" s="726">
        <f>E2300-E2299</f>
        <v>15.333333333333329</v>
      </c>
      <c r="F2301" s="42"/>
      <c r="G2301" s="43">
        <f>E2301/G2319</f>
        <v>4.5783086828904772E-2</v>
      </c>
      <c r="H2301" s="42"/>
      <c r="I2301" s="42"/>
      <c r="J2301" s="42"/>
    </row>
    <row r="2302" spans="1:18" ht="15.75">
      <c r="B2302" s="42"/>
      <c r="C2302" s="615"/>
      <c r="D2302" s="42"/>
      <c r="E2302" s="42"/>
      <c r="F2302" s="42"/>
      <c r="G2302" s="42"/>
      <c r="H2302" s="42"/>
      <c r="I2302" s="42"/>
      <c r="J2302" s="42"/>
    </row>
    <row r="2303" spans="1:18" ht="15.75">
      <c r="B2303" s="42" t="s">
        <v>4188</v>
      </c>
      <c r="C2303" s="43">
        <f>C2304/C2299</f>
        <v>0.6</v>
      </c>
      <c r="D2303" s="42"/>
      <c r="E2303" s="42"/>
      <c r="F2303" s="42"/>
      <c r="G2303" s="42"/>
      <c r="H2303" s="42"/>
      <c r="I2303" s="42"/>
      <c r="J2303" s="42"/>
    </row>
    <row r="2304" spans="1:18" ht="15.75">
      <c r="A2304" s="469">
        <f>4*E2280</f>
        <v>180</v>
      </c>
      <c r="B2304" s="42" t="s">
        <v>5049</v>
      </c>
      <c r="C2304" s="704">
        <v>300</v>
      </c>
      <c r="D2304" s="469"/>
      <c r="E2304" s="42"/>
      <c r="F2304" s="42"/>
      <c r="G2304" s="42"/>
      <c r="H2304" s="42"/>
      <c r="I2304" s="42"/>
      <c r="J2304" s="42"/>
    </row>
    <row r="2305" spans="2:11" ht="15.75">
      <c r="B2305" s="42" t="s">
        <v>328</v>
      </c>
      <c r="C2305" s="704">
        <f>C2299-C2304</f>
        <v>200</v>
      </c>
      <c r="D2305" s="42"/>
      <c r="E2305" s="42"/>
      <c r="F2305" s="42"/>
      <c r="G2305" s="42"/>
      <c r="H2305" s="42"/>
      <c r="I2305" s="42"/>
      <c r="J2305" s="42"/>
    </row>
    <row r="2306" spans="2:11" ht="15.75">
      <c r="B2306" s="42" t="s">
        <v>5050</v>
      </c>
      <c r="C2306" s="816">
        <v>7.5</v>
      </c>
      <c r="D2306" s="42"/>
      <c r="E2306" s="42"/>
      <c r="F2306" s="42"/>
      <c r="G2306" s="42"/>
      <c r="H2306" s="42"/>
      <c r="I2306" s="42"/>
      <c r="J2306" s="42"/>
    </row>
    <row r="2307" spans="2:11" ht="15.75">
      <c r="B2307" s="42" t="s">
        <v>3851</v>
      </c>
      <c r="C2307" s="615">
        <f>C2305/C2306</f>
        <v>26.666666666666668</v>
      </c>
      <c r="D2307" s="42"/>
      <c r="E2307" s="42"/>
      <c r="F2307" s="42"/>
      <c r="G2307" s="42"/>
      <c r="H2307" s="42"/>
      <c r="I2307" s="42"/>
      <c r="J2307" s="42"/>
    </row>
    <row r="2308" spans="2:11" ht="15.75">
      <c r="B2308" s="42" t="s">
        <v>339</v>
      </c>
      <c r="C2308" s="43">
        <f>C2307/Valuation!J5</f>
        <v>0.14658135631729</v>
      </c>
      <c r="D2308" s="42"/>
      <c r="E2308" s="42"/>
      <c r="F2308" s="42"/>
      <c r="G2308" s="42"/>
      <c r="H2308" s="42"/>
      <c r="I2308" s="42"/>
      <c r="J2308" s="42"/>
    </row>
    <row r="2309" spans="2:11" ht="15.75">
      <c r="B2309" s="42" t="s">
        <v>4273</v>
      </c>
      <c r="C2309" s="469">
        <f>Valuation!J5+C2307</f>
        <v>208.59066666666666</v>
      </c>
      <c r="D2309" s="42"/>
      <c r="E2309" s="42"/>
      <c r="F2309" s="42"/>
      <c r="G2309" s="42"/>
      <c r="H2309" s="42"/>
      <c r="I2309" s="42"/>
      <c r="J2309" s="42"/>
    </row>
    <row r="2310" spans="2:11" ht="15.75">
      <c r="B2310" s="42"/>
      <c r="C2310" s="42"/>
      <c r="D2310" s="42"/>
      <c r="E2310" s="42"/>
      <c r="F2310" s="42"/>
      <c r="G2310" s="42"/>
      <c r="H2310" s="42"/>
      <c r="I2310" s="42"/>
      <c r="J2310" s="42"/>
    </row>
    <row r="2311" spans="2:11" ht="15.75" outlineLevel="1">
      <c r="B2311" s="42" t="s">
        <v>4374</v>
      </c>
      <c r="C2311" s="42"/>
      <c r="D2311" s="42"/>
      <c r="G2311" s="786">
        <f>6%*0.72</f>
        <v>4.3199999999999995E-2</v>
      </c>
      <c r="H2311" s="42"/>
      <c r="I2311" s="42"/>
      <c r="J2311" s="42"/>
      <c r="K2311" s="42"/>
    </row>
    <row r="2312" spans="2:11" ht="15.75" outlineLevel="1">
      <c r="B2312" s="42" t="s">
        <v>4191</v>
      </c>
      <c r="C2312" s="42"/>
      <c r="D2312" s="42"/>
      <c r="G2312" s="615">
        <f>G2311*C2304</f>
        <v>12.959999999999999</v>
      </c>
      <c r="H2312" s="615">
        <f>G2312</f>
        <v>12.959999999999999</v>
      </c>
      <c r="I2312" s="615">
        <f>H2312</f>
        <v>12.959999999999999</v>
      </c>
      <c r="J2312" s="615">
        <f>I2312</f>
        <v>12.959999999999999</v>
      </c>
      <c r="K2312" s="615">
        <f>J2312</f>
        <v>12.959999999999999</v>
      </c>
    </row>
    <row r="2313" spans="2:11" ht="15.75" outlineLevel="1">
      <c r="B2313" s="42" t="s">
        <v>1660</v>
      </c>
      <c r="C2313" s="42"/>
      <c r="D2313" s="42"/>
      <c r="G2313" s="615">
        <f>G2312</f>
        <v>12.959999999999999</v>
      </c>
      <c r="H2313" s="615">
        <f>G2313+H2312</f>
        <v>25.919999999999998</v>
      </c>
      <c r="I2313" s="615">
        <f>H2313+I2312</f>
        <v>38.879999999999995</v>
      </c>
      <c r="J2313" s="615">
        <f>I2313+J2312</f>
        <v>51.839999999999996</v>
      </c>
      <c r="K2313" s="615">
        <f>J2313+K2312</f>
        <v>64.8</v>
      </c>
    </row>
    <row r="2314" spans="2:11" outlineLevel="1"/>
    <row r="2315" spans="2:11" ht="15.75" outlineLevel="1">
      <c r="B2315" s="620" t="s">
        <v>3859</v>
      </c>
      <c r="C2315" s="620"/>
      <c r="D2315" s="620"/>
      <c r="E2315" s="620"/>
      <c r="F2315" s="620">
        <v>2020</v>
      </c>
      <c r="G2315" s="620">
        <f>F2315+1</f>
        <v>2021</v>
      </c>
      <c r="H2315" s="620">
        <f>G2315+1</f>
        <v>2022</v>
      </c>
      <c r="I2315" s="620">
        <f>H2315+1</f>
        <v>2023</v>
      </c>
      <c r="J2315" s="620">
        <f>I2315+1</f>
        <v>2024</v>
      </c>
      <c r="K2315" s="620">
        <f>J2315+1</f>
        <v>2025</v>
      </c>
    </row>
    <row r="2316" spans="2:11" ht="15.75" outlineLevel="1">
      <c r="B2316" s="42" t="s">
        <v>5051</v>
      </c>
      <c r="C2316" s="42"/>
      <c r="D2316" s="42"/>
      <c r="E2316" s="42"/>
      <c r="F2316" s="615"/>
      <c r="G2316" s="615"/>
      <c r="H2316" s="615"/>
      <c r="I2316" s="615"/>
      <c r="J2316" s="615"/>
      <c r="K2316" s="42"/>
    </row>
    <row r="2317" spans="2:11" ht="15.75" outlineLevel="1">
      <c r="B2317" s="42" t="s">
        <v>4382</v>
      </c>
      <c r="C2317" s="42"/>
      <c r="D2317" s="42"/>
      <c r="E2317" s="42"/>
      <c r="F2317" s="615"/>
      <c r="G2317" s="615">
        <f>('Costa Rica'!G53-'Costa Rica'!G55)+(I2278-I2280)</f>
        <v>287.13456925371713</v>
      </c>
      <c r="H2317" s="615">
        <f>('Costa Rica'!H53-'Costa Rica'!H55)+(J2278-J2280)</f>
        <v>306.60000000000002</v>
      </c>
      <c r="I2317" s="615">
        <f>('Costa Rica'!I53-'Costa Rica'!I55)+(K2278-K2280)</f>
        <v>344.8</v>
      </c>
      <c r="J2317" s="615">
        <f>('Costa Rica'!J53-'Costa Rica'!J55)+(L2278-L2280)</f>
        <v>370.88674725089209</v>
      </c>
      <c r="K2317" s="615">
        <f>('Costa Rica'!K53-'Costa Rica'!K55)+(M2278-M2280)</f>
        <v>397.69439433628941</v>
      </c>
    </row>
    <row r="2318" spans="2:11" ht="15.75" outlineLevel="1">
      <c r="B2318" s="39" t="s">
        <v>4383</v>
      </c>
      <c r="C2318" s="39"/>
      <c r="D2318" s="39"/>
      <c r="E2318" s="39"/>
      <c r="F2318" s="617"/>
      <c r="G2318" s="617">
        <f>'Costa Rica'!G47+I2282</f>
        <v>47.778045761414575</v>
      </c>
      <c r="H2318" s="617">
        <f>'Costa Rica'!H47+J2282</f>
        <v>53.844636365771677</v>
      </c>
      <c r="I2318" s="617">
        <f>'Costa Rica'!I47+K2282</f>
        <v>57.961738878544949</v>
      </c>
      <c r="J2318" s="617">
        <f>'Costa Rica'!J47+L2282</f>
        <v>66.827138289724871</v>
      </c>
      <c r="K2318" s="617">
        <f>'Costa Rica'!K47+M2282</f>
        <v>70.475653204541572</v>
      </c>
    </row>
    <row r="2319" spans="2:11" ht="15.75" outlineLevel="1">
      <c r="B2319" s="42" t="s">
        <v>16</v>
      </c>
      <c r="C2319" s="42"/>
      <c r="D2319" s="42"/>
      <c r="E2319" s="42"/>
      <c r="F2319" s="615"/>
      <c r="G2319" s="615">
        <f>G2317+G2318</f>
        <v>334.91261501513168</v>
      </c>
      <c r="H2319" s="615">
        <f>H2317+H2318</f>
        <v>360.44463636577171</v>
      </c>
      <c r="I2319" s="615">
        <f>I2317+I2318</f>
        <v>402.76173887854497</v>
      </c>
      <c r="J2319" s="615">
        <f>J2317+J2318</f>
        <v>437.71388554061696</v>
      </c>
      <c r="K2319" s="615">
        <f>K2317+K2318</f>
        <v>468.17004754083098</v>
      </c>
    </row>
    <row r="2320" spans="2:11" ht="15.75" outlineLevel="1">
      <c r="B2320" s="42" t="s">
        <v>1971</v>
      </c>
      <c r="C2320" s="42"/>
      <c r="D2320" s="42"/>
      <c r="E2320" s="42"/>
      <c r="F2320" s="44"/>
      <c r="G2320" s="44">
        <f>F2245</f>
        <v>0.01</v>
      </c>
      <c r="H2320" s="44">
        <f>G2245</f>
        <v>0.02</v>
      </c>
      <c r="I2320" s="44">
        <f>H2245</f>
        <v>0.03</v>
      </c>
      <c r="J2320" s="44">
        <f>I2245</f>
        <v>0.04</v>
      </c>
      <c r="K2320" s="44">
        <f>J2245</f>
        <v>5.8000000000000003E-2</v>
      </c>
    </row>
    <row r="2321" spans="2:11" ht="15.75" outlineLevel="1">
      <c r="B2321" s="42" t="s">
        <v>1972</v>
      </c>
      <c r="F2321" s="615"/>
      <c r="G2321" s="615">
        <f>G2320*G2319</f>
        <v>3.3491261501513168</v>
      </c>
      <c r="H2321" s="615">
        <f>H2320*H2319</f>
        <v>7.2088927273154342</v>
      </c>
      <c r="I2321" s="615">
        <f>I2320*I2319</f>
        <v>12.082852166356348</v>
      </c>
      <c r="J2321" s="615">
        <f>J2320*J2319</f>
        <v>17.508555421624678</v>
      </c>
      <c r="K2321" s="615">
        <f>K2320*K2319</f>
        <v>27.153862757368199</v>
      </c>
    </row>
    <row r="2322" spans="2:11" ht="15.75" outlineLevel="1">
      <c r="B2322" s="42" t="s">
        <v>4384</v>
      </c>
      <c r="D2322" s="615"/>
      <c r="E2322" s="615"/>
      <c r="F2322" s="615"/>
      <c r="G2322" s="615">
        <f>(1-0.28)*G2321</f>
        <v>2.4113708281089479</v>
      </c>
      <c r="H2322" s="615">
        <f>(1-0.28)*H2321</f>
        <v>5.1904027636671124</v>
      </c>
      <c r="I2322" s="615">
        <f>(1-0.28)*I2321</f>
        <v>8.6996535597765696</v>
      </c>
      <c r="J2322" s="615">
        <f>(1-0.28)*J2321</f>
        <v>12.606159903569768</v>
      </c>
      <c r="K2322" s="615">
        <f>(1-0.28)*K2321</f>
        <v>19.550781185305102</v>
      </c>
    </row>
    <row r="2323" spans="2:11" ht="15.75" outlineLevel="1">
      <c r="B2323" s="42"/>
      <c r="D2323" s="615"/>
      <c r="E2323" s="615"/>
      <c r="F2323" s="615"/>
      <c r="G2323" s="615"/>
      <c r="H2323" s="615"/>
      <c r="I2323" s="615"/>
      <c r="J2323" s="615"/>
      <c r="K2323" s="615"/>
    </row>
    <row r="2324" spans="2:11" ht="15.75" outlineLevel="1">
      <c r="B2324" s="42" t="s">
        <v>374</v>
      </c>
      <c r="C2324" s="705">
        <v>8.5000000000000006E-2</v>
      </c>
    </row>
    <row r="2325" spans="2:11" ht="15.75" outlineLevel="1">
      <c r="B2325" s="42" t="s">
        <v>1113</v>
      </c>
      <c r="C2325" s="615">
        <f>NPV(C2324,G2322:K2322)</f>
        <v>35.540944245209047</v>
      </c>
    </row>
    <row r="2326" spans="2:11" ht="15.75" outlineLevel="1">
      <c r="B2326" s="42" t="s">
        <v>1402</v>
      </c>
      <c r="C2326" s="44">
        <v>0</v>
      </c>
    </row>
    <row r="2327" spans="2:11" ht="15.75" outlineLevel="1">
      <c r="B2327" s="42" t="s">
        <v>813</v>
      </c>
      <c r="C2327" s="615">
        <f>1/(C2324-C2326)</f>
        <v>11.76470588235294</v>
      </c>
    </row>
    <row r="2328" spans="2:11" ht="15.75" outlineLevel="1">
      <c r="B2328" s="42" t="s">
        <v>385</v>
      </c>
      <c r="C2328" s="615">
        <f>C2327*K2322</f>
        <v>230.00919041535411</v>
      </c>
    </row>
    <row r="2329" spans="2:11" ht="16.5" outlineLevel="1" thickBot="1">
      <c r="B2329" s="42" t="s">
        <v>386</v>
      </c>
      <c r="C2329" s="615">
        <f>C2328/(1+C2324)^5</f>
        <v>152.96655940000971</v>
      </c>
    </row>
    <row r="2330" spans="2:11" ht="16.5" outlineLevel="1" thickBot="1">
      <c r="B2330" s="720" t="s">
        <v>4479</v>
      </c>
      <c r="C2330" s="901">
        <f>C2325+C2329</f>
        <v>188.50750364521878</v>
      </c>
    </row>
    <row r="2331" spans="2:11" ht="15.75" outlineLevel="1">
      <c r="B2331" s="42"/>
      <c r="C2331" s="622"/>
    </row>
    <row r="2332" spans="2:11" ht="15.75">
      <c r="B2332" s="620" t="s">
        <v>4683</v>
      </c>
      <c r="C2332" s="620"/>
      <c r="D2332" s="620"/>
      <c r="E2332" s="620"/>
      <c r="F2332" s="620">
        <v>2020</v>
      </c>
      <c r="G2332" s="620">
        <f>F2332+1</f>
        <v>2021</v>
      </c>
      <c r="H2332" s="620">
        <f>G2332+1</f>
        <v>2022</v>
      </c>
      <c r="I2332" s="620">
        <f>H2332+1</f>
        <v>2023</v>
      </c>
      <c r="J2332" s="620">
        <f>I2332+1</f>
        <v>2024</v>
      </c>
      <c r="K2332" s="620">
        <f>J2332+1</f>
        <v>2025</v>
      </c>
    </row>
    <row r="2333" spans="2:11" ht="15.75">
      <c r="B2333" s="42" t="s">
        <v>2537</v>
      </c>
      <c r="C2333" s="42"/>
      <c r="D2333" s="42"/>
      <c r="E2333" s="42"/>
      <c r="F2333" s="615">
        <f>Valuation!K138</f>
        <v>7205.4250000000011</v>
      </c>
      <c r="G2333" s="615">
        <f>Valuation!L138</f>
        <v>7752.1</v>
      </c>
      <c r="H2333" s="615">
        <f>Valuation!M138</f>
        <v>6305.9400000000005</v>
      </c>
      <c r="I2333" s="615">
        <f>Valuation!N138</f>
        <v>6965.1</v>
      </c>
      <c r="J2333" s="615">
        <f>Valuation!O138</f>
        <v>7231.2200000000021</v>
      </c>
      <c r="K2333" s="615">
        <f>Valuation!P138</f>
        <v>6877.9150000000018</v>
      </c>
    </row>
    <row r="2334" spans="2:11" ht="15.75">
      <c r="B2334" s="42" t="s">
        <v>1404</v>
      </c>
      <c r="C2334" s="42"/>
      <c r="D2334" s="42"/>
      <c r="E2334" s="42"/>
      <c r="F2334" s="615">
        <f>Valuation!K140</f>
        <v>1601.1351066666668</v>
      </c>
      <c r="G2334" s="615">
        <f>Valuation!L140</f>
        <v>1696.0845060877334</v>
      </c>
      <c r="H2334" s="615">
        <f>Valuation!M140</f>
        <v>1542.8752100000002</v>
      </c>
      <c r="I2334" s="615">
        <f>Valuation!N140</f>
        <v>1506.8380825000002</v>
      </c>
      <c r="J2334" s="615">
        <f>Valuation!O140</f>
        <v>1344.9926200000004</v>
      </c>
      <c r="K2334" s="615">
        <f>Valuation!P140</f>
        <v>1469.3187350000001</v>
      </c>
    </row>
    <row r="2335" spans="2:11" ht="15.75">
      <c r="B2335" s="42" t="s">
        <v>269</v>
      </c>
      <c r="C2335" s="42"/>
      <c r="D2335" s="42"/>
      <c r="E2335" s="42"/>
      <c r="F2335" s="622">
        <f t="shared" ref="F2335:K2335" si="226">F2333/F2334</f>
        <v>4.5001979970326556</v>
      </c>
      <c r="G2335" s="622">
        <f t="shared" si="226"/>
        <v>4.5705859420185089</v>
      </c>
      <c r="H2335" s="622">
        <f t="shared" si="226"/>
        <v>4.0871354722200763</v>
      </c>
      <c r="I2335" s="622">
        <f t="shared" si="226"/>
        <v>4.6223280927730332</v>
      </c>
      <c r="J2335" s="622">
        <f t="shared" si="226"/>
        <v>5.3764012474655809</v>
      </c>
      <c r="K2335" s="622">
        <f t="shared" si="226"/>
        <v>4.681023140972882</v>
      </c>
    </row>
    <row r="2337" spans="2:11" ht="15.75">
      <c r="B2337" s="46" t="s">
        <v>5065</v>
      </c>
    </row>
    <row r="2338" spans="2:11" ht="15.75">
      <c r="B2338" s="42" t="s">
        <v>2537</v>
      </c>
      <c r="C2338" s="42"/>
      <c r="D2338" s="42"/>
      <c r="E2338" s="42"/>
      <c r="F2338" s="615"/>
      <c r="G2338" s="615">
        <f>G2333+$C$2304+G2313+I2288</f>
        <v>8071.0359238513183</v>
      </c>
      <c r="H2338" s="615">
        <f>H2333+$C$2304+H2313+J2288</f>
        <v>6641.0035945415138</v>
      </c>
      <c r="I2338" s="615">
        <f>I2333+$C$2304+I2313+K2288</f>
        <v>7325.5082041633395</v>
      </c>
      <c r="J2338" s="615">
        <f>J2333+$C$2304+J2313+L2288</f>
        <v>7605.2126523762036</v>
      </c>
      <c r="K2338" s="615">
        <f>K2333+$C$2304+K2313+M2288</f>
        <v>7267.3832725261318</v>
      </c>
    </row>
    <row r="2339" spans="2:11" ht="15.75">
      <c r="B2339" s="42" t="s">
        <v>1404</v>
      </c>
      <c r="C2339" s="42"/>
      <c r="D2339" s="42"/>
      <c r="E2339" s="42"/>
      <c r="F2339" s="615"/>
      <c r="G2339" s="615">
        <f>G2334+I2280</f>
        <v>1762.0510160555791</v>
      </c>
      <c r="H2339" s="615">
        <f>H2334+J2280</f>
        <v>1620.9728774986891</v>
      </c>
      <c r="I2339" s="615">
        <f>I2334+K2280</f>
        <v>1633.8309693809933</v>
      </c>
      <c r="J2339" s="615">
        <f>J2334+L2280</f>
        <v>1483.1075434439385</v>
      </c>
      <c r="K2339" s="615">
        <f>K2334+M2280</f>
        <v>1618.8889754952563</v>
      </c>
    </row>
    <row r="2340" spans="2:11" ht="15.75">
      <c r="B2340" s="42" t="s">
        <v>269</v>
      </c>
      <c r="C2340" s="42"/>
      <c r="D2340" s="42"/>
      <c r="E2340" s="42"/>
      <c r="F2340" s="622"/>
      <c r="G2340" s="622">
        <f>G2338/G2339</f>
        <v>4.5804780056360972</v>
      </c>
      <c r="H2340" s="622">
        <f>H2338/H2339</f>
        <v>4.0969245610014129</v>
      </c>
      <c r="I2340" s="622">
        <f>I2338/I2339</f>
        <v>4.4836389696657184</v>
      </c>
      <c r="J2340" s="622">
        <f>J2338/J2339</f>
        <v>5.1278902099817154</v>
      </c>
      <c r="K2340" s="622">
        <f>K2338/K2339</f>
        <v>4.4891177730720342</v>
      </c>
    </row>
    <row r="2341" spans="2:11" ht="15.75">
      <c r="B2341" s="42"/>
      <c r="C2341" s="42"/>
      <c r="D2341" s="42"/>
      <c r="E2341" s="42"/>
      <c r="F2341" s="622"/>
      <c r="G2341" s="622"/>
      <c r="H2341" s="622"/>
      <c r="I2341" s="622"/>
      <c r="J2341" s="622"/>
      <c r="K2341" s="622"/>
    </row>
    <row r="2342" spans="2:11" ht="15.75">
      <c r="B2342" s="42" t="s">
        <v>4474</v>
      </c>
      <c r="C2342" s="42"/>
      <c r="D2342" s="42"/>
      <c r="E2342" s="42"/>
      <c r="F2342" s="615"/>
      <c r="G2342" s="615">
        <f>Valuation!L30</f>
        <v>629.09356110381088</v>
      </c>
      <c r="H2342" s="615">
        <f>Valuation!M30</f>
        <v>125.7000000000002</v>
      </c>
      <c r="I2342" s="615">
        <f>Valuation!N30</f>
        <v>220.9</v>
      </c>
      <c r="J2342" s="615">
        <f>Valuation!O30</f>
        <v>-11.399999999999757</v>
      </c>
      <c r="K2342" s="615">
        <f>Valuation!P30</f>
        <v>209.09999999999997</v>
      </c>
    </row>
    <row r="2343" spans="2:11" ht="15.75">
      <c r="B2343" s="42" t="s">
        <v>4685</v>
      </c>
      <c r="C2343" s="42"/>
      <c r="D2343" s="42"/>
      <c r="E2343" s="42"/>
      <c r="F2343" s="622"/>
      <c r="G2343" s="622">
        <f>G2342/Valuation!K5</f>
        <v>2.7112595832599702</v>
      </c>
      <c r="H2343" s="622">
        <f>H2342/Valuation!L5</f>
        <v>0.54716406215992774</v>
      </c>
      <c r="I2343" s="622">
        <f>I2342/Valuation!M5</f>
        <v>1.0226851851851853</v>
      </c>
      <c r="J2343" s="622">
        <f>J2342/Valuation!N5</f>
        <v>-5.5691255495846401E-2</v>
      </c>
      <c r="K2343" s="622">
        <f>K2342/Valuation!O5</f>
        <v>1.0630401626842905</v>
      </c>
    </row>
    <row r="2344" spans="2:11" ht="15.75">
      <c r="B2344" s="42" t="s">
        <v>4947</v>
      </c>
      <c r="C2344" s="42"/>
      <c r="D2344" s="42"/>
      <c r="E2344" s="42"/>
      <c r="F2344" s="615"/>
      <c r="G2344" s="615">
        <f>G2342+I2289+G2322</f>
        <v>646.87159326388121</v>
      </c>
      <c r="H2344" s="615">
        <f>H2342+J2289+H2322</f>
        <v>154.40250301327399</v>
      </c>
      <c r="I2344" s="615">
        <f>I2342+K2289+I2322</f>
        <v>284.95789283693409</v>
      </c>
      <c r="J2344" s="615">
        <f>J2342+L2289+J2322</f>
        <v>58.170123156660239</v>
      </c>
      <c r="K2344" s="615">
        <f>K2342+M2289+K2322</f>
        <v>292.08348196678099</v>
      </c>
    </row>
    <row r="2345" spans="2:11" ht="16.5" thickBot="1">
      <c r="B2345" s="42" t="s">
        <v>1162</v>
      </c>
      <c r="C2345" s="42"/>
      <c r="D2345" s="42"/>
      <c r="E2345" s="42"/>
      <c r="F2345" s="615"/>
      <c r="G2345" s="615">
        <f>Valuation!L5+$C$2307</f>
        <v>256.3966666666667</v>
      </c>
      <c r="H2345" s="615">
        <f>Valuation!M5+$C$2307</f>
        <v>242.66666666666666</v>
      </c>
      <c r="I2345" s="615">
        <f>Valuation!N5+$C$2307</f>
        <v>231.36666666666665</v>
      </c>
      <c r="J2345" s="615">
        <f>Valuation!O5+$C$2307</f>
        <v>223.36666666666667</v>
      </c>
      <c r="K2345" s="615">
        <f>Valuation!P5+$C$2307</f>
        <v>226.66666666666666</v>
      </c>
    </row>
    <row r="2346" spans="2:11" ht="15.75">
      <c r="B2346" s="634" t="s">
        <v>1944</v>
      </c>
      <c r="C2346" s="635"/>
      <c r="D2346" s="635"/>
      <c r="E2346" s="635"/>
      <c r="F2346" s="987"/>
      <c r="G2346" s="987">
        <f>G2344/G2345</f>
        <v>2.5229329291743827</v>
      </c>
      <c r="H2346" s="987">
        <f>H2344/H2345</f>
        <v>0.63627405087887634</v>
      </c>
      <c r="I2346" s="987">
        <f>I2344/I2345</f>
        <v>1.2316289850321314</v>
      </c>
      <c r="J2346" s="987">
        <f>J2344/J2345</f>
        <v>0.26042436870613445</v>
      </c>
      <c r="K2346" s="988">
        <f>K2344/K2345</f>
        <v>1.2886035969122691</v>
      </c>
    </row>
    <row r="2347" spans="2:11" ht="16.5" thickBot="1">
      <c r="B2347" s="638" t="s">
        <v>77</v>
      </c>
      <c r="C2347" s="639"/>
      <c r="D2347" s="639"/>
      <c r="E2347" s="639"/>
      <c r="F2347" s="640"/>
      <c r="G2347" s="640">
        <f>G2346/G2343-1</f>
        <v>-6.9460945476547464E-2</v>
      </c>
      <c r="H2347" s="640">
        <f>H2346/H2343-1</f>
        <v>0.16285789744155954</v>
      </c>
      <c r="I2347" s="640">
        <f>I2346/I2343-1</f>
        <v>0.2043090120730664</v>
      </c>
      <c r="J2347" s="640">
        <f>J2346/J2343-1</f>
        <v>-5.6762165152760398</v>
      </c>
      <c r="K2347" s="641">
        <f>K2346/K2343-1</f>
        <v>0.21218712344640567</v>
      </c>
    </row>
    <row r="2348" spans="2:11" ht="15.75">
      <c r="B2348" s="42"/>
      <c r="C2348" s="622"/>
    </row>
    <row r="2349" spans="2:11" ht="15.75">
      <c r="B2349" s="892" t="s">
        <v>4686</v>
      </c>
    </row>
    <row r="2351" spans="2:11" ht="15.75">
      <c r="B2351" s="620" t="s">
        <v>4456</v>
      </c>
      <c r="C2351" s="620">
        <v>2018</v>
      </c>
      <c r="D2351" s="620">
        <v>2019</v>
      </c>
      <c r="E2351" s="620">
        <f t="shared" ref="E2351:J2351" si="227">D2351+1</f>
        <v>2020</v>
      </c>
      <c r="F2351" s="620">
        <f t="shared" si="227"/>
        <v>2021</v>
      </c>
      <c r="G2351" s="620">
        <f t="shared" si="227"/>
        <v>2022</v>
      </c>
      <c r="H2351" s="620">
        <f t="shared" si="227"/>
        <v>2023</v>
      </c>
      <c r="I2351" s="620">
        <f t="shared" si="227"/>
        <v>2024</v>
      </c>
      <c r="J2351" s="620">
        <f t="shared" si="227"/>
        <v>2025</v>
      </c>
    </row>
    <row r="2352" spans="2:11" ht="15.75">
      <c r="B2352" s="42" t="s">
        <v>15</v>
      </c>
      <c r="C2352" s="709">
        <v>416462</v>
      </c>
      <c r="D2352" s="709">
        <v>526059</v>
      </c>
      <c r="E2352" s="615">
        <f t="shared" ref="E2352:J2352" si="228">(1+E2353)*D2352</f>
        <v>589186.08000000007</v>
      </c>
      <c r="F2352" s="615">
        <f t="shared" si="228"/>
        <v>642212.82720000017</v>
      </c>
      <c r="G2352" s="615">
        <f t="shared" si="228"/>
        <v>667901.34028800018</v>
      </c>
      <c r="H2352" s="615">
        <f t="shared" si="228"/>
        <v>681259.36709376017</v>
      </c>
      <c r="I2352" s="615">
        <f t="shared" si="228"/>
        <v>694884.55443563533</v>
      </c>
      <c r="J2352" s="615">
        <f t="shared" si="228"/>
        <v>708782.24552434811</v>
      </c>
    </row>
    <row r="2353" spans="2:10" ht="15.75">
      <c r="B2353" s="42" t="s">
        <v>77</v>
      </c>
      <c r="C2353" s="42"/>
      <c r="D2353" s="42"/>
      <c r="E2353" s="727">
        <v>0.12</v>
      </c>
      <c r="F2353" s="727">
        <v>0.09</v>
      </c>
      <c r="G2353" s="727">
        <v>0.04</v>
      </c>
      <c r="H2353" s="727">
        <v>0.02</v>
      </c>
      <c r="I2353" s="727">
        <v>0.02</v>
      </c>
      <c r="J2353" s="727">
        <v>0.02</v>
      </c>
    </row>
    <row r="2354" spans="2:10" ht="15.75">
      <c r="B2354" s="42" t="s">
        <v>8</v>
      </c>
      <c r="C2354" s="709">
        <v>35246</v>
      </c>
      <c r="D2354" s="709">
        <v>145925</v>
      </c>
      <c r="E2354" s="615">
        <f t="shared" ref="E2354:J2354" si="229">E2355*E2352</f>
        <v>188539.54560000004</v>
      </c>
      <c r="F2354" s="615">
        <f t="shared" si="229"/>
        <v>224774.48952000006</v>
      </c>
      <c r="G2354" s="615">
        <f t="shared" si="229"/>
        <v>240444.48250368005</v>
      </c>
      <c r="H2354" s="615">
        <f t="shared" si="229"/>
        <v>252065.96582469126</v>
      </c>
      <c r="I2354" s="615">
        <f t="shared" si="229"/>
        <v>264056.13068554143</v>
      </c>
      <c r="J2354" s="615">
        <f t="shared" si="229"/>
        <v>269337.2532992523</v>
      </c>
    </row>
    <row r="2355" spans="2:10" ht="15.75">
      <c r="B2355" s="42" t="s">
        <v>247</v>
      </c>
      <c r="C2355" s="43">
        <f>C2354/C2352</f>
        <v>8.4631971224265357E-2</v>
      </c>
      <c r="D2355" s="43">
        <f>D2354/D2352</f>
        <v>0.27739283996661973</v>
      </c>
      <c r="E2355" s="727">
        <v>0.32</v>
      </c>
      <c r="F2355" s="727">
        <v>0.35</v>
      </c>
      <c r="G2355" s="727">
        <v>0.36</v>
      </c>
      <c r="H2355" s="727">
        <v>0.37</v>
      </c>
      <c r="I2355" s="727">
        <v>0.38</v>
      </c>
      <c r="J2355" s="727">
        <v>0.38</v>
      </c>
    </row>
    <row r="2356" spans="2:10" ht="15.75">
      <c r="B2356" s="42" t="s">
        <v>19</v>
      </c>
      <c r="C2356" s="704">
        <v>-57793</v>
      </c>
      <c r="D2356" s="704">
        <v>-80147</v>
      </c>
      <c r="E2356" s="469">
        <f t="shared" ref="E2356:J2356" si="230">-E2357*E2352</f>
        <v>-76594.190400000007</v>
      </c>
      <c r="F2356" s="469">
        <f t="shared" si="230"/>
        <v>-70643.410992000019</v>
      </c>
      <c r="G2356" s="469">
        <f t="shared" si="230"/>
        <v>-66790.134028800021</v>
      </c>
      <c r="H2356" s="469">
        <f t="shared" si="230"/>
        <v>-61313.343038438412</v>
      </c>
      <c r="I2356" s="469">
        <f t="shared" si="230"/>
        <v>-62539.609899207178</v>
      </c>
      <c r="J2356" s="469">
        <f t="shared" si="230"/>
        <v>-63790.402097191327</v>
      </c>
    </row>
    <row r="2357" spans="2:10" ht="15.75">
      <c r="B2357" s="42" t="s">
        <v>4376</v>
      </c>
      <c r="C2357" s="43">
        <f>-C2356/C2352</f>
        <v>0.13877136449423957</v>
      </c>
      <c r="D2357" s="43">
        <f>-D2356/D2352</f>
        <v>0.15235363333770546</v>
      </c>
      <c r="E2357" s="727">
        <v>0.13</v>
      </c>
      <c r="F2357" s="727">
        <v>0.11</v>
      </c>
      <c r="G2357" s="727">
        <v>0.1</v>
      </c>
      <c r="H2357" s="727">
        <v>0.09</v>
      </c>
      <c r="I2357" s="727">
        <v>0.09</v>
      </c>
      <c r="J2357" s="727">
        <v>0.09</v>
      </c>
    </row>
    <row r="2358" spans="2:10" ht="15.75">
      <c r="B2358" s="42" t="s">
        <v>27</v>
      </c>
      <c r="C2358" s="615">
        <f t="shared" ref="C2358:J2358" si="231">C2354+C2356</f>
        <v>-22547</v>
      </c>
      <c r="D2358" s="615">
        <f t="shared" si="231"/>
        <v>65778</v>
      </c>
      <c r="E2358" s="615">
        <f t="shared" si="231"/>
        <v>111945.35520000003</v>
      </c>
      <c r="F2358" s="615">
        <f t="shared" si="231"/>
        <v>154131.07852800004</v>
      </c>
      <c r="G2358" s="615">
        <f t="shared" si="231"/>
        <v>173654.34847488004</v>
      </c>
      <c r="H2358" s="615">
        <f t="shared" si="231"/>
        <v>190752.62278625285</v>
      </c>
      <c r="I2358" s="615">
        <f t="shared" si="231"/>
        <v>201516.52078633424</v>
      </c>
      <c r="J2358" s="615">
        <f t="shared" si="231"/>
        <v>205546.85120206099</v>
      </c>
    </row>
    <row r="2359" spans="2:10" ht="15.75">
      <c r="B2359" s="42" t="s">
        <v>4381</v>
      </c>
      <c r="C2359" s="43">
        <f>C2358/C2352</f>
        <v>-5.4139393269974211E-2</v>
      </c>
      <c r="D2359" s="43">
        <f t="shared" ref="D2359:J2359" si="232">-D2358/D2354</f>
        <v>-0.45076580435155045</v>
      </c>
      <c r="E2359" s="43">
        <f t="shared" si="232"/>
        <v>-0.59375</v>
      </c>
      <c r="F2359" s="43">
        <f t="shared" si="232"/>
        <v>-0.68571428571428572</v>
      </c>
      <c r="G2359" s="43">
        <f t="shared" si="232"/>
        <v>-0.72222222222222221</v>
      </c>
      <c r="H2359" s="43">
        <f t="shared" si="232"/>
        <v>-0.7567567567567568</v>
      </c>
      <c r="I2359" s="43">
        <f t="shared" si="232"/>
        <v>-0.76315789473684204</v>
      </c>
      <c r="J2359" s="43">
        <f t="shared" si="232"/>
        <v>-0.76315789473684215</v>
      </c>
    </row>
    <row r="2360" spans="2:10" ht="15.75">
      <c r="B2360" s="42" t="s">
        <v>925</v>
      </c>
      <c r="C2360" s="43"/>
      <c r="D2360" s="615">
        <f>-0.065*D2362</f>
        <v>-38543.96</v>
      </c>
      <c r="E2360" s="615">
        <f t="shared" ref="E2360:J2360" si="233">D2360</f>
        <v>-38543.96</v>
      </c>
      <c r="F2360" s="615">
        <f t="shared" si="233"/>
        <v>-38543.96</v>
      </c>
      <c r="G2360" s="615">
        <f t="shared" si="233"/>
        <v>-38543.96</v>
      </c>
      <c r="H2360" s="615">
        <f t="shared" si="233"/>
        <v>-38543.96</v>
      </c>
      <c r="I2360" s="615">
        <f t="shared" si="233"/>
        <v>-38543.96</v>
      </c>
      <c r="J2360" s="615">
        <f t="shared" si="233"/>
        <v>-38543.96</v>
      </c>
    </row>
    <row r="2361" spans="2:10" ht="15.75">
      <c r="B2361" s="42" t="s">
        <v>245</v>
      </c>
      <c r="C2361" s="709">
        <v>-25000</v>
      </c>
      <c r="D2361" s="615">
        <f t="shared" ref="D2361:J2361" si="234">D2358+D2360</f>
        <v>27234.04</v>
      </c>
      <c r="E2361" s="615">
        <f t="shared" si="234"/>
        <v>73401.395200000028</v>
      </c>
      <c r="F2361" s="615">
        <f t="shared" si="234"/>
        <v>115587.11852800005</v>
      </c>
      <c r="G2361" s="615">
        <f t="shared" si="234"/>
        <v>135110.38847488005</v>
      </c>
      <c r="H2361" s="615">
        <f t="shared" si="234"/>
        <v>152208.66278625285</v>
      </c>
      <c r="I2361" s="615">
        <f t="shared" si="234"/>
        <v>162972.56078633424</v>
      </c>
      <c r="J2361" s="615">
        <f t="shared" si="234"/>
        <v>167002.891202061</v>
      </c>
    </row>
    <row r="2362" spans="2:10" ht="15.75">
      <c r="B2362" s="42" t="s">
        <v>114</v>
      </c>
      <c r="C2362" s="42"/>
      <c r="D2362" s="709">
        <v>592984</v>
      </c>
      <c r="E2362" s="615">
        <f>D2362-E2361</f>
        <v>519582.60479999997</v>
      </c>
      <c r="F2362" s="615">
        <f>E2362-F2361</f>
        <v>403995.48627199989</v>
      </c>
      <c r="G2362" s="615">
        <f>F2362-G2361</f>
        <v>268885.09779711987</v>
      </c>
      <c r="H2362" s="615">
        <f>G2362-H2361</f>
        <v>116676.43501086702</v>
      </c>
      <c r="I2362" s="615">
        <f>H2362-I2361</f>
        <v>-46296.125775467226</v>
      </c>
      <c r="J2362" s="42"/>
    </row>
    <row r="2363" spans="2:10" ht="15.75">
      <c r="C2363" s="42"/>
      <c r="D2363" s="42"/>
      <c r="E2363" s="42"/>
      <c r="F2363" s="42"/>
      <c r="G2363" s="42"/>
      <c r="H2363" s="42"/>
      <c r="I2363" s="42"/>
      <c r="J2363" s="42"/>
    </row>
    <row r="2364" spans="2:10" ht="15.75">
      <c r="B2364" s="42" t="s">
        <v>4457</v>
      </c>
      <c r="C2364" s="709">
        <v>698</v>
      </c>
      <c r="D2364" s="615">
        <f>Forex!O38</f>
        <v>703</v>
      </c>
      <c r="E2364" s="615">
        <f>Forex!P38</f>
        <v>792</v>
      </c>
      <c r="F2364" s="615">
        <f>Forex!Q38</f>
        <v>761</v>
      </c>
      <c r="G2364" s="615">
        <f>Forex!R38</f>
        <v>873</v>
      </c>
      <c r="H2364" s="615">
        <f>Forex!S38</f>
        <v>799</v>
      </c>
      <c r="I2364" s="615">
        <f>Forex!T38</f>
        <v>811</v>
      </c>
      <c r="J2364" s="615">
        <f>Forex!U38</f>
        <v>811</v>
      </c>
    </row>
    <row r="2365" spans="2:10" ht="15.75">
      <c r="B2365" s="42"/>
    </row>
    <row r="2366" spans="2:10" ht="15.75">
      <c r="B2366" s="620" t="s">
        <v>4473</v>
      </c>
      <c r="C2366" s="620">
        <v>2018</v>
      </c>
      <c r="D2366" s="620">
        <v>2019</v>
      </c>
      <c r="E2366" s="620">
        <f t="shared" ref="E2366:J2366" si="235">D2366+1</f>
        <v>2020</v>
      </c>
      <c r="F2366" s="620">
        <f t="shared" si="235"/>
        <v>2021</v>
      </c>
      <c r="G2366" s="620">
        <f t="shared" si="235"/>
        <v>2022</v>
      </c>
      <c r="H2366" s="620">
        <f t="shared" si="235"/>
        <v>2023</v>
      </c>
      <c r="I2366" s="620">
        <f t="shared" si="235"/>
        <v>2024</v>
      </c>
      <c r="J2366" s="620">
        <f t="shared" si="235"/>
        <v>2025</v>
      </c>
    </row>
    <row r="2367" spans="2:10" ht="15.75">
      <c r="B2367" s="42" t="s">
        <v>15</v>
      </c>
      <c r="C2367" s="615">
        <f t="shared" ref="C2367:J2367" si="236">C2352/C$2364</f>
        <v>596.65042979942689</v>
      </c>
      <c r="D2367" s="615">
        <f t="shared" si="236"/>
        <v>748.30583214793739</v>
      </c>
      <c r="E2367" s="615">
        <f t="shared" si="236"/>
        <v>743.92181818181825</v>
      </c>
      <c r="F2367" s="615">
        <f t="shared" si="236"/>
        <v>843.90647463863365</v>
      </c>
      <c r="G2367" s="615">
        <f t="shared" si="236"/>
        <v>765.06453641237135</v>
      </c>
      <c r="H2367" s="615">
        <f t="shared" si="236"/>
        <v>852.64000887829809</v>
      </c>
      <c r="I2367" s="615">
        <f t="shared" si="236"/>
        <v>856.82435812038887</v>
      </c>
      <c r="J2367" s="615">
        <f t="shared" si="236"/>
        <v>873.96084528279664</v>
      </c>
    </row>
    <row r="2368" spans="2:10" ht="15.75">
      <c r="B2368" s="42" t="s">
        <v>77</v>
      </c>
      <c r="D2368" s="43">
        <f t="shared" ref="D2368:J2368" si="237">D2367/C2367-1</f>
        <v>0.2541779822391006</v>
      </c>
      <c r="E2368" s="43">
        <f t="shared" si="237"/>
        <v>-5.8585858585857853E-3</v>
      </c>
      <c r="F2368" s="43">
        <f t="shared" si="237"/>
        <v>0.13440210249671503</v>
      </c>
      <c r="G2368" s="43">
        <f t="shared" si="237"/>
        <v>-9.3424971363115783E-2</v>
      </c>
      <c r="H2368" s="43">
        <f t="shared" si="237"/>
        <v>0.11446808510638284</v>
      </c>
      <c r="I2368" s="43">
        <f t="shared" si="237"/>
        <v>4.9075215782983239E-3</v>
      </c>
      <c r="J2368" s="43">
        <f t="shared" si="237"/>
        <v>2.0000000000000018E-2</v>
      </c>
    </row>
    <row r="2369" spans="2:10" ht="15.75">
      <c r="B2369" s="42" t="s">
        <v>8</v>
      </c>
      <c r="C2369" s="615">
        <f t="shared" ref="C2369:J2369" si="238">C2354/C$2364</f>
        <v>50.495702005730656</v>
      </c>
      <c r="D2369" s="615">
        <f t="shared" si="238"/>
        <v>207.57467994310099</v>
      </c>
      <c r="E2369" s="615">
        <f t="shared" si="238"/>
        <v>238.05498181818186</v>
      </c>
      <c r="F2369" s="615">
        <f t="shared" si="238"/>
        <v>295.36726612352174</v>
      </c>
      <c r="G2369" s="615">
        <f t="shared" si="238"/>
        <v>275.42323310845364</v>
      </c>
      <c r="H2369" s="615">
        <f t="shared" si="238"/>
        <v>315.47680328497029</v>
      </c>
      <c r="I2369" s="615">
        <f t="shared" si="238"/>
        <v>325.59325608574778</v>
      </c>
      <c r="J2369" s="615">
        <f t="shared" si="238"/>
        <v>332.10512120746279</v>
      </c>
    </row>
    <row r="2370" spans="2:10" ht="15.75">
      <c r="B2370" s="42" t="s">
        <v>247</v>
      </c>
      <c r="C2370" s="5"/>
      <c r="D2370" s="43">
        <f>D2369/D2367</f>
        <v>0.27739283996661973</v>
      </c>
      <c r="E2370" s="43">
        <f t="shared" ref="E2370:J2370" si="239">D2370</f>
        <v>0.27739283996661973</v>
      </c>
      <c r="F2370" s="43">
        <f t="shared" si="239"/>
        <v>0.27739283996661973</v>
      </c>
      <c r="G2370" s="43">
        <f t="shared" si="239"/>
        <v>0.27739283996661973</v>
      </c>
      <c r="H2370" s="43">
        <f t="shared" si="239"/>
        <v>0.27739283996661973</v>
      </c>
      <c r="I2370" s="43">
        <f t="shared" si="239"/>
        <v>0.27739283996661973</v>
      </c>
      <c r="J2370" s="43">
        <f t="shared" si="239"/>
        <v>0.27739283996661973</v>
      </c>
    </row>
    <row r="2371" spans="2:10" ht="15.75">
      <c r="B2371" s="42" t="s">
        <v>19</v>
      </c>
      <c r="C2371" s="615">
        <f t="shared" ref="C2371:J2371" si="240">-C2356/C$2364</f>
        <v>82.797994269340975</v>
      </c>
      <c r="D2371" s="615">
        <f t="shared" si="240"/>
        <v>114.00711237553342</v>
      </c>
      <c r="E2371" s="615">
        <f t="shared" si="240"/>
        <v>96.70983636363637</v>
      </c>
      <c r="F2371" s="615">
        <f t="shared" si="240"/>
        <v>92.829712210249696</v>
      </c>
      <c r="G2371" s="615">
        <f t="shared" si="240"/>
        <v>76.506453641237144</v>
      </c>
      <c r="H2371" s="615">
        <f t="shared" si="240"/>
        <v>76.737600799046817</v>
      </c>
      <c r="I2371" s="615">
        <f t="shared" si="240"/>
        <v>77.114192230834988</v>
      </c>
      <c r="J2371" s="615">
        <f t="shared" si="240"/>
        <v>78.656476075451693</v>
      </c>
    </row>
    <row r="2372" spans="2:10" ht="15.75">
      <c r="B2372" s="42" t="s">
        <v>4376</v>
      </c>
      <c r="C2372" s="43">
        <f t="shared" ref="C2372:J2372" si="241">-C2371/C2367</f>
        <v>-0.13877136449423957</v>
      </c>
      <c r="D2372" s="43">
        <f t="shared" si="241"/>
        <v>-0.15235363333770546</v>
      </c>
      <c r="E2372" s="43">
        <f t="shared" si="241"/>
        <v>-0.13</v>
      </c>
      <c r="F2372" s="43">
        <f t="shared" si="241"/>
        <v>-0.10999999999999999</v>
      </c>
      <c r="G2372" s="43">
        <f t="shared" si="241"/>
        <v>-0.1</v>
      </c>
      <c r="H2372" s="43">
        <f t="shared" si="241"/>
        <v>-8.9999999999999983E-2</v>
      </c>
      <c r="I2372" s="43">
        <f t="shared" si="241"/>
        <v>-8.9999999999999983E-2</v>
      </c>
      <c r="J2372" s="43">
        <f t="shared" si="241"/>
        <v>-0.09</v>
      </c>
    </row>
    <row r="2373" spans="2:10" ht="15.75">
      <c r="B2373" s="42" t="s">
        <v>27</v>
      </c>
      <c r="D2373" s="615">
        <f t="shared" ref="D2373:J2373" si="242">D2369-D2371</f>
        <v>93.567567567567565</v>
      </c>
      <c r="E2373" s="615">
        <f t="shared" si="242"/>
        <v>141.3451454545455</v>
      </c>
      <c r="F2373" s="615">
        <f t="shared" si="242"/>
        <v>202.53755391327206</v>
      </c>
      <c r="G2373" s="615">
        <f t="shared" si="242"/>
        <v>198.91677946721649</v>
      </c>
      <c r="H2373" s="615">
        <f t="shared" si="242"/>
        <v>238.73920248592347</v>
      </c>
      <c r="I2373" s="615">
        <f t="shared" si="242"/>
        <v>248.47906385491279</v>
      </c>
      <c r="J2373" s="615">
        <f t="shared" si="242"/>
        <v>253.44864513201111</v>
      </c>
    </row>
    <row r="2374" spans="2:10" ht="15.75">
      <c r="B2374" s="42" t="s">
        <v>4381</v>
      </c>
      <c r="D2374" s="43">
        <f t="shared" ref="D2374:J2374" si="243">D2373/D2367</f>
        <v>0.12503920662891424</v>
      </c>
      <c r="E2374" s="43">
        <f t="shared" si="243"/>
        <v>0.19000000000000006</v>
      </c>
      <c r="F2374" s="43">
        <f t="shared" si="243"/>
        <v>0.24</v>
      </c>
      <c r="G2374" s="43">
        <f t="shared" si="243"/>
        <v>0.2599999999999999</v>
      </c>
      <c r="H2374" s="43">
        <f t="shared" si="243"/>
        <v>0.28000000000000003</v>
      </c>
      <c r="I2374" s="43">
        <f t="shared" si="243"/>
        <v>0.29000000000000004</v>
      </c>
      <c r="J2374" s="43">
        <f t="shared" si="243"/>
        <v>0.29000000000000009</v>
      </c>
    </row>
    <row r="2375" spans="2:10" ht="15.75">
      <c r="B2375" s="42" t="s">
        <v>245</v>
      </c>
      <c r="D2375" s="615">
        <f t="shared" ref="D2375:J2375" si="244">D2361/D$2364</f>
        <v>38.739743954480801</v>
      </c>
      <c r="E2375" s="615">
        <f t="shared" si="244"/>
        <v>92.678529292929326</v>
      </c>
      <c r="F2375" s="615">
        <f t="shared" si="244"/>
        <v>151.88846061498035</v>
      </c>
      <c r="G2375" s="615">
        <f t="shared" si="244"/>
        <v>154.76562253709054</v>
      </c>
      <c r="H2375" s="615">
        <f t="shared" si="244"/>
        <v>190.49895217303236</v>
      </c>
      <c r="I2375" s="615">
        <f t="shared" si="244"/>
        <v>200.95260269584986</v>
      </c>
      <c r="J2375" s="615">
        <f t="shared" si="244"/>
        <v>205.9221839729482</v>
      </c>
    </row>
    <row r="2376" spans="2:10" ht="15.75">
      <c r="B2376" s="42" t="s">
        <v>114</v>
      </c>
      <c r="C2376" s="615"/>
      <c r="D2376" s="615">
        <f>D2362/753</f>
        <v>787.49535192563076</v>
      </c>
      <c r="E2376" s="615">
        <f>E2362/E$2364</f>
        <v>656.03864242424243</v>
      </c>
      <c r="F2376" s="615">
        <f>F2362/F$2364</f>
        <v>530.87448918791051</v>
      </c>
      <c r="G2376" s="615">
        <f>G2362/G$2364</f>
        <v>308.00125749956459</v>
      </c>
      <c r="H2376" s="615">
        <f>H2362/H$2364</f>
        <v>146.02807886216146</v>
      </c>
      <c r="I2376" s="615">
        <f>I2362/I$2364</f>
        <v>-57.085235234854778</v>
      </c>
      <c r="J2376" s="615"/>
    </row>
    <row r="2377" spans="2:10" ht="15.75">
      <c r="B2377" s="42"/>
      <c r="C2377" s="42"/>
      <c r="D2377" s="42"/>
      <c r="E2377" s="43"/>
      <c r="F2377" s="42"/>
      <c r="G2377" s="42"/>
      <c r="H2377" s="42"/>
      <c r="I2377" s="42"/>
      <c r="J2377" s="42"/>
    </row>
    <row r="2378" spans="2:10" ht="15.75">
      <c r="B2378" s="907" t="s">
        <v>4475</v>
      </c>
      <c r="C2378" s="908">
        <f>C2379*F2369</f>
        <v>2067.5708628646521</v>
      </c>
      <c r="D2378" s="42"/>
      <c r="E2378" s="42"/>
      <c r="F2378" s="42"/>
      <c r="G2378" s="42"/>
      <c r="H2378" s="42"/>
      <c r="I2378" s="42"/>
      <c r="J2378" s="42"/>
    </row>
    <row r="2379" spans="2:10" ht="15.75">
      <c r="B2379" s="884" t="s">
        <v>5272</v>
      </c>
      <c r="C2379" s="909">
        <v>7</v>
      </c>
      <c r="D2379" s="42"/>
      <c r="E2379" s="42"/>
      <c r="F2379" s="42"/>
      <c r="G2379" s="42"/>
      <c r="H2379" s="42"/>
      <c r="I2379" s="42"/>
      <c r="J2379" s="42"/>
    </row>
    <row r="2380" spans="2:10" ht="15.75">
      <c r="B2380" s="42"/>
      <c r="C2380" s="615"/>
      <c r="D2380" s="42"/>
      <c r="E2380" s="42"/>
      <c r="F2380" s="42"/>
      <c r="G2380" s="42"/>
      <c r="H2380" s="42"/>
      <c r="I2380" s="42"/>
      <c r="J2380" s="42"/>
    </row>
    <row r="2381" spans="2:10" ht="15.75">
      <c r="B2381" s="42" t="s">
        <v>4477</v>
      </c>
      <c r="C2381" s="615">
        <f>E2376</f>
        <v>656.03864242424243</v>
      </c>
      <c r="D2381" s="42"/>
      <c r="E2381" s="42"/>
      <c r="F2381" s="42"/>
      <c r="G2381" s="42"/>
      <c r="H2381" s="42"/>
      <c r="I2381" s="42"/>
      <c r="J2381" s="42"/>
    </row>
    <row r="2382" spans="2:10" ht="15.75">
      <c r="B2382" s="42" t="s">
        <v>4478</v>
      </c>
      <c r="C2382" s="615">
        <f>C2378-C2381</f>
        <v>1411.5322204404097</v>
      </c>
      <c r="D2382" s="42"/>
      <c r="E2382" s="42"/>
      <c r="F2382" s="42"/>
      <c r="G2382" s="42"/>
      <c r="H2382" s="42"/>
      <c r="I2382" s="42"/>
      <c r="J2382" s="42"/>
    </row>
    <row r="2383" spans="2:10" ht="15.75">
      <c r="B2383" s="42" t="s">
        <v>4188</v>
      </c>
      <c r="C2383" s="633">
        <v>1</v>
      </c>
      <c r="D2383" s="42"/>
      <c r="E2383" s="42"/>
      <c r="F2383" s="42"/>
      <c r="G2383" s="42"/>
      <c r="H2383" s="42"/>
      <c r="I2383" s="42"/>
      <c r="J2383" s="42"/>
    </row>
    <row r="2384" spans="2:10" ht="15.75">
      <c r="B2384" s="42" t="s">
        <v>4476</v>
      </c>
      <c r="C2384" s="615">
        <f>C2383*C2382</f>
        <v>1411.5322204404097</v>
      </c>
      <c r="D2384" s="42"/>
      <c r="E2384" s="42"/>
      <c r="F2384" s="42"/>
      <c r="G2384" s="42"/>
      <c r="H2384" s="42"/>
      <c r="I2384" s="42"/>
      <c r="J2384" s="42"/>
    </row>
    <row r="2385" spans="2:10" ht="15.75" outlineLevel="1">
      <c r="B2385" s="42" t="s">
        <v>4274</v>
      </c>
      <c r="C2385" s="615">
        <f>C2384-C2382</f>
        <v>0</v>
      </c>
      <c r="D2385" s="42"/>
      <c r="E2385" s="42"/>
      <c r="F2385" s="42"/>
      <c r="G2385" s="42"/>
      <c r="H2385" s="42"/>
      <c r="I2385" s="42"/>
      <c r="J2385" s="42"/>
    </row>
    <row r="2386" spans="2:10" ht="15.75" outlineLevel="1">
      <c r="B2386" s="42" t="s">
        <v>4271</v>
      </c>
      <c r="C2386" s="631">
        <v>16</v>
      </c>
      <c r="D2386" s="42"/>
      <c r="E2386" s="42"/>
      <c r="F2386" s="42"/>
      <c r="G2386" s="42"/>
      <c r="H2386" s="42"/>
      <c r="I2386" s="42"/>
      <c r="J2386" s="42"/>
    </row>
    <row r="2387" spans="2:10" ht="15.75" outlineLevel="1">
      <c r="B2387" s="42" t="s">
        <v>4272</v>
      </c>
      <c r="C2387" s="606">
        <f>C2385/C2386</f>
        <v>0</v>
      </c>
      <c r="D2387" s="42"/>
      <c r="E2387" s="42"/>
      <c r="F2387" s="42"/>
      <c r="G2387" s="42"/>
      <c r="H2387" s="42"/>
      <c r="I2387" s="42"/>
      <c r="J2387" s="42"/>
    </row>
    <row r="2388" spans="2:10" ht="15.75" outlineLevel="1">
      <c r="B2388" s="42" t="s">
        <v>4273</v>
      </c>
      <c r="C2388" s="469">
        <f>C2387+Valuation!K5</f>
        <v>232.03</v>
      </c>
      <c r="D2388" s="42"/>
      <c r="E2388" s="42"/>
      <c r="F2388" s="42"/>
      <c r="G2388" s="42"/>
      <c r="H2388" s="42"/>
      <c r="I2388" s="42"/>
      <c r="J2388" s="42"/>
    </row>
    <row r="2389" spans="2:10" ht="15.75">
      <c r="B2389" s="42"/>
      <c r="C2389" s="42"/>
      <c r="D2389" s="42"/>
      <c r="E2389" s="42"/>
      <c r="F2389" s="42"/>
      <c r="G2389" s="42"/>
      <c r="H2389" s="42"/>
      <c r="I2389" s="42"/>
      <c r="J2389" s="42"/>
    </row>
    <row r="2390" spans="2:10" ht="15.75">
      <c r="B2390" s="42" t="s">
        <v>4374</v>
      </c>
      <c r="C2390" s="42"/>
      <c r="D2390" s="42"/>
      <c r="E2390" s="786">
        <v>0.06</v>
      </c>
      <c r="F2390" s="615"/>
      <c r="G2390" s="42"/>
      <c r="H2390" s="42"/>
      <c r="I2390" s="42"/>
      <c r="J2390" s="42"/>
    </row>
    <row r="2391" spans="2:10" ht="15.75" outlineLevel="1">
      <c r="B2391" s="42" t="s">
        <v>4191</v>
      </c>
      <c r="C2391" s="42"/>
      <c r="D2391" s="42"/>
      <c r="E2391" s="615">
        <f>E2390*C2384</f>
        <v>84.691933226424581</v>
      </c>
      <c r="F2391" s="615">
        <f>E2391</f>
        <v>84.691933226424581</v>
      </c>
      <c r="G2391" s="615">
        <f>F2391</f>
        <v>84.691933226424581</v>
      </c>
      <c r="H2391" s="615">
        <f>G2391</f>
        <v>84.691933226424581</v>
      </c>
      <c r="I2391" s="615">
        <f>H2391</f>
        <v>84.691933226424581</v>
      </c>
      <c r="J2391" s="615">
        <f>I2391</f>
        <v>84.691933226424581</v>
      </c>
    </row>
    <row r="2392" spans="2:10" ht="15.75" outlineLevel="1">
      <c r="B2392" s="42" t="s">
        <v>1660</v>
      </c>
      <c r="C2392" s="42"/>
      <c r="D2392" s="42"/>
      <c r="E2392" s="615"/>
      <c r="F2392" s="615">
        <f>E2392+F2391</f>
        <v>84.691933226424581</v>
      </c>
      <c r="G2392" s="615">
        <f>F2392+G2391</f>
        <v>169.38386645284916</v>
      </c>
      <c r="H2392" s="615">
        <f>G2392+H2391</f>
        <v>254.07579967927376</v>
      </c>
      <c r="I2392" s="615">
        <f>H2392+I2391</f>
        <v>338.76773290569832</v>
      </c>
      <c r="J2392" s="615">
        <f>I2392+J2391</f>
        <v>423.45966613212289</v>
      </c>
    </row>
    <row r="2394" spans="2:10" ht="15.75">
      <c r="B2394" s="620" t="s">
        <v>3859</v>
      </c>
      <c r="C2394" s="620"/>
      <c r="D2394" s="620"/>
      <c r="E2394" s="620">
        <v>2020</v>
      </c>
      <c r="F2394" s="620">
        <f>E2394+1</f>
        <v>2021</v>
      </c>
      <c r="G2394" s="620">
        <f>F2394+1</f>
        <v>2022</v>
      </c>
      <c r="H2394" s="620">
        <f>G2394+1</f>
        <v>2023</v>
      </c>
      <c r="I2394" s="620">
        <f>H2394+1</f>
        <v>2024</v>
      </c>
      <c r="J2394" s="620">
        <f>I2394+1</f>
        <v>2025</v>
      </c>
    </row>
    <row r="2395" spans="2:10" ht="15.75">
      <c r="B2395" s="42" t="s">
        <v>4472</v>
      </c>
      <c r="C2395" s="42"/>
      <c r="D2395" s="42"/>
      <c r="E2395" s="615"/>
      <c r="F2395" s="615"/>
      <c r="G2395" s="615"/>
      <c r="H2395" s="615"/>
      <c r="I2395" s="615"/>
      <c r="J2395" s="42"/>
    </row>
    <row r="2396" spans="2:10" ht="15.75">
      <c r="B2396" s="42" t="s">
        <v>4382</v>
      </c>
      <c r="C2396" s="42"/>
      <c r="D2396" s="42"/>
      <c r="E2396" s="615">
        <f>(Master!L52-Master!L76)+(E2367-E2369)</f>
        <v>1007.2557252525255</v>
      </c>
      <c r="F2396" s="615">
        <f>(Master!M52-Master!M76)+(F2367-F2369)</f>
        <v>1073.541179605782</v>
      </c>
      <c r="G2396" s="615">
        <f>(Master!N52-Master!N76)+(G2367-G2369)</f>
        <v>824.64130330391777</v>
      </c>
      <c r="H2396" s="615">
        <f>(Master!O52-Master!O76)+(H2367-H2369)</f>
        <v>537.1632055933278</v>
      </c>
      <c r="I2396" s="615">
        <f>(Master!P52-Master!P76)+(I2367-I2369)</f>
        <v>531.23110203464103</v>
      </c>
      <c r="J2396" s="615">
        <f>(Master!Q52-Master!Q76)+(J2367-J2369)</f>
        <v>541.85572407533391</v>
      </c>
    </row>
    <row r="2397" spans="2:10" ht="15.75">
      <c r="B2397" s="39" t="s">
        <v>4383</v>
      </c>
      <c r="C2397" s="39"/>
      <c r="D2397" s="39"/>
      <c r="E2397" s="617">
        <f>Master!L123+E2371</f>
        <v>268.55327070707074</v>
      </c>
      <c r="F2397" s="617">
        <f>Master!M123+F2371</f>
        <v>291.9297122102497</v>
      </c>
      <c r="G2397" s="617">
        <f>Master!N123+G2371</f>
        <v>192.10645364123712</v>
      </c>
      <c r="H2397" s="617">
        <f>Master!O123+H2371</f>
        <v>76.737600799046817</v>
      </c>
      <c r="I2397" s="617">
        <f>Master!P123+I2371</f>
        <v>77.114192230834988</v>
      </c>
      <c r="J2397" s="617">
        <f>Master!Q123+J2371</f>
        <v>78.656476075451693</v>
      </c>
    </row>
    <row r="2398" spans="2:10" ht="15.75">
      <c r="B2398" s="42" t="s">
        <v>16</v>
      </c>
      <c r="C2398" s="42"/>
      <c r="D2398" s="42"/>
      <c r="E2398" s="615">
        <f t="shared" ref="E2398:J2398" si="245">E2396+E2397</f>
        <v>1275.8089959595964</v>
      </c>
      <c r="F2398" s="615">
        <f t="shared" si="245"/>
        <v>1365.4708918160318</v>
      </c>
      <c r="G2398" s="615">
        <f t="shared" si="245"/>
        <v>1016.7477569451548</v>
      </c>
      <c r="H2398" s="615">
        <f t="shared" si="245"/>
        <v>613.90080639237465</v>
      </c>
      <c r="I2398" s="615">
        <f t="shared" si="245"/>
        <v>608.34529426547601</v>
      </c>
      <c r="J2398" s="615">
        <f t="shared" si="245"/>
        <v>620.51220015078559</v>
      </c>
    </row>
    <row r="2399" spans="2:10" ht="15.75">
      <c r="B2399" s="42" t="s">
        <v>1971</v>
      </c>
      <c r="C2399" s="42"/>
      <c r="D2399" s="42"/>
      <c r="E2399" s="44">
        <f t="shared" ref="E2399:J2399" si="246">E2245</f>
        <v>0</v>
      </c>
      <c r="F2399" s="44">
        <f t="shared" si="246"/>
        <v>0.01</v>
      </c>
      <c r="G2399" s="44">
        <f t="shared" si="246"/>
        <v>0.02</v>
      </c>
      <c r="H2399" s="44">
        <f t="shared" si="246"/>
        <v>0.03</v>
      </c>
      <c r="I2399" s="44">
        <f t="shared" si="246"/>
        <v>0.04</v>
      </c>
      <c r="J2399" s="44">
        <f t="shared" si="246"/>
        <v>5.8000000000000003E-2</v>
      </c>
    </row>
    <row r="2400" spans="2:10" ht="15.75">
      <c r="B2400" s="42" t="s">
        <v>1972</v>
      </c>
      <c r="C2400" s="42"/>
      <c r="D2400" s="42"/>
      <c r="E2400" s="615">
        <f t="shared" ref="E2400:J2400" si="247">E2399*E2398</f>
        <v>0</v>
      </c>
      <c r="F2400" s="615">
        <f t="shared" si="247"/>
        <v>13.654708918160319</v>
      </c>
      <c r="G2400" s="615">
        <f t="shared" si="247"/>
        <v>20.334955138903098</v>
      </c>
      <c r="H2400" s="615">
        <f t="shared" si="247"/>
        <v>18.41702419177124</v>
      </c>
      <c r="I2400" s="615">
        <f t="shared" si="247"/>
        <v>24.33381177061904</v>
      </c>
      <c r="J2400" s="615">
        <f t="shared" si="247"/>
        <v>35.989707608745569</v>
      </c>
    </row>
    <row r="2401" spans="2:10" ht="15.75">
      <c r="B2401" s="42" t="s">
        <v>4384</v>
      </c>
      <c r="C2401" s="42"/>
      <c r="D2401" s="615"/>
      <c r="E2401" s="615">
        <f t="shared" ref="E2401:J2401" si="248">(1-0.28)*E2400</f>
        <v>0</v>
      </c>
      <c r="F2401" s="615">
        <f t="shared" si="248"/>
        <v>9.8313904210754295</v>
      </c>
      <c r="G2401" s="615">
        <f t="shared" si="248"/>
        <v>14.64116770001023</v>
      </c>
      <c r="H2401" s="615">
        <f t="shared" si="248"/>
        <v>13.260257418075293</v>
      </c>
      <c r="I2401" s="615">
        <f t="shared" si="248"/>
        <v>17.520344474845707</v>
      </c>
      <c r="J2401" s="615">
        <f t="shared" si="248"/>
        <v>25.912589478296809</v>
      </c>
    </row>
    <row r="2402" spans="2:10" ht="16.5" thickBot="1">
      <c r="B2402" s="42"/>
      <c r="C2402" s="42"/>
      <c r="D2402" s="615"/>
      <c r="E2402" s="615"/>
      <c r="F2402" s="615"/>
      <c r="G2402" s="615"/>
      <c r="H2402" s="615"/>
      <c r="I2402" s="615"/>
      <c r="J2402" s="615"/>
    </row>
    <row r="2403" spans="2:10" ht="15.75" hidden="1" outlineLevel="1">
      <c r="B2403" s="42" t="s">
        <v>374</v>
      </c>
      <c r="C2403" s="44">
        <v>7.4999999999999997E-2</v>
      </c>
      <c r="D2403" s="42"/>
      <c r="E2403" s="42"/>
      <c r="F2403" s="42"/>
      <c r="G2403" s="42"/>
      <c r="H2403" s="42"/>
      <c r="I2403" s="42"/>
      <c r="J2403" s="42"/>
    </row>
    <row r="2404" spans="2:10" ht="15.75" hidden="1" outlineLevel="1">
      <c r="B2404" s="42" t="s">
        <v>1113</v>
      </c>
      <c r="C2404" s="615">
        <f>NPV(C2403,D2401:J2401)</f>
        <v>59.216581235988002</v>
      </c>
      <c r="D2404" s="42"/>
      <c r="E2404" s="42"/>
      <c r="F2404" s="42"/>
      <c r="G2404" s="42"/>
      <c r="H2404" s="42"/>
      <c r="I2404" s="42"/>
      <c r="J2404" s="42"/>
    </row>
    <row r="2405" spans="2:10" ht="15.75" hidden="1" outlineLevel="1">
      <c r="B2405" s="42" t="s">
        <v>1402</v>
      </c>
      <c r="C2405" s="44">
        <v>0</v>
      </c>
      <c r="D2405" s="42"/>
      <c r="E2405" s="42"/>
      <c r="F2405" s="42"/>
      <c r="G2405" s="42"/>
      <c r="H2405" s="42"/>
      <c r="I2405" s="42"/>
      <c r="J2405" s="42"/>
    </row>
    <row r="2406" spans="2:10" ht="15.75" hidden="1" outlineLevel="1">
      <c r="B2406" s="42" t="s">
        <v>813</v>
      </c>
      <c r="C2406" s="615">
        <f>1/(C2403-C2405)</f>
        <v>13.333333333333334</v>
      </c>
      <c r="D2406" s="42"/>
      <c r="E2406" s="42"/>
      <c r="F2406" s="42"/>
      <c r="G2406" s="42"/>
      <c r="H2406" s="42"/>
      <c r="I2406" s="42"/>
      <c r="J2406" s="42"/>
    </row>
    <row r="2407" spans="2:10" ht="15.75" hidden="1" outlineLevel="1">
      <c r="B2407" s="42" t="s">
        <v>385</v>
      </c>
      <c r="C2407" s="615">
        <f>C2406*J2401</f>
        <v>345.50119304395747</v>
      </c>
      <c r="D2407" s="42"/>
      <c r="E2407" s="42"/>
      <c r="F2407" s="42"/>
      <c r="G2407" s="42"/>
      <c r="H2407" s="42"/>
      <c r="I2407" s="42"/>
      <c r="J2407" s="42"/>
    </row>
    <row r="2408" spans="2:10" ht="16.5" hidden="1" outlineLevel="1" thickBot="1">
      <c r="B2408" s="42" t="s">
        <v>386</v>
      </c>
      <c r="C2408" s="615">
        <f>C2407/(1+C2403)^6</f>
        <v>223.87147767630933</v>
      </c>
      <c r="D2408" s="42"/>
      <c r="E2408" s="42"/>
      <c r="F2408" s="42"/>
      <c r="G2408" s="42"/>
      <c r="H2408" s="42"/>
      <c r="I2408" s="42"/>
      <c r="J2408" s="42"/>
    </row>
    <row r="2409" spans="2:10" ht="16.5" collapsed="1" thickBot="1">
      <c r="B2409" s="720" t="s">
        <v>4479</v>
      </c>
      <c r="C2409" s="901">
        <f>C2404+C2408</f>
        <v>283.08805891229736</v>
      </c>
      <c r="D2409" s="42"/>
      <c r="E2409" s="42"/>
      <c r="F2409" s="42"/>
      <c r="G2409" s="42"/>
      <c r="H2409" s="42"/>
      <c r="I2409" s="42"/>
      <c r="J2409" s="42"/>
    </row>
    <row r="2410" spans="2:10" ht="15.75">
      <c r="B2410" s="42" t="s">
        <v>4404</v>
      </c>
      <c r="C2410" s="622">
        <f>(C2378-C2409)/E2369</f>
        <v>7.4960951891159366</v>
      </c>
      <c r="D2410" s="42"/>
      <c r="E2410" s="42"/>
      <c r="F2410" s="42"/>
      <c r="G2410" s="42"/>
      <c r="H2410" s="42"/>
      <c r="I2410" s="42"/>
      <c r="J2410" s="42"/>
    </row>
    <row r="2411" spans="2:10" ht="15.75">
      <c r="B2411" s="42"/>
      <c r="C2411" s="622"/>
      <c r="D2411" s="42"/>
      <c r="E2411" s="42"/>
      <c r="F2411" s="42"/>
      <c r="G2411" s="42"/>
      <c r="H2411" s="42"/>
      <c r="I2411" s="42"/>
      <c r="J2411" s="42"/>
    </row>
    <row r="2412" spans="2:10" ht="15.75">
      <c r="B2412" s="46" t="s">
        <v>4683</v>
      </c>
      <c r="C2412" s="46"/>
      <c r="D2412" s="46"/>
      <c r="E2412" s="46"/>
      <c r="F2412" s="46"/>
      <c r="G2412" s="46"/>
      <c r="H2412" s="46"/>
      <c r="I2412" s="46"/>
      <c r="J2412" s="46"/>
    </row>
    <row r="2413" spans="2:10" ht="15.75">
      <c r="B2413" s="42" t="s">
        <v>2537</v>
      </c>
      <c r="C2413" s="42"/>
      <c r="D2413" s="42"/>
      <c r="E2413" s="615">
        <f>Valuation!K138</f>
        <v>7205.4250000000011</v>
      </c>
      <c r="F2413" s="615">
        <f>Valuation!L138</f>
        <v>7752.1</v>
      </c>
      <c r="G2413" s="615">
        <f>Valuation!M138</f>
        <v>6305.9400000000005</v>
      </c>
      <c r="H2413" s="615">
        <f>Valuation!N138</f>
        <v>6965.1</v>
      </c>
      <c r="I2413" s="615">
        <f>Valuation!O138</f>
        <v>7231.2200000000021</v>
      </c>
      <c r="J2413" s="615">
        <f>Valuation!P138</f>
        <v>6877.9150000000018</v>
      </c>
    </row>
    <row r="2414" spans="2:10" ht="15.75">
      <c r="B2414" s="42" t="s">
        <v>1404</v>
      </c>
      <c r="C2414" s="42"/>
      <c r="D2414" s="42"/>
      <c r="E2414" s="615">
        <f>Valuation!K140</f>
        <v>1601.1351066666668</v>
      </c>
      <c r="F2414" s="615">
        <f>Valuation!L140</f>
        <v>1696.0845060877334</v>
      </c>
      <c r="G2414" s="615">
        <f>Valuation!M140</f>
        <v>1542.8752100000002</v>
      </c>
      <c r="H2414" s="615">
        <f>Valuation!N140</f>
        <v>1506.8380825000002</v>
      </c>
      <c r="I2414" s="615">
        <f>Valuation!O140</f>
        <v>1344.9926200000004</v>
      </c>
      <c r="J2414" s="615">
        <f>Valuation!P140</f>
        <v>1469.3187350000001</v>
      </c>
    </row>
    <row r="2415" spans="2:10" ht="15.75">
      <c r="B2415" s="42" t="s">
        <v>269</v>
      </c>
      <c r="C2415" s="42"/>
      <c r="D2415" s="42"/>
      <c r="E2415" s="622">
        <f t="shared" ref="E2415:J2415" si="249">E2413/E2414</f>
        <v>4.5001979970326556</v>
      </c>
      <c r="F2415" s="622">
        <f t="shared" si="249"/>
        <v>4.5705859420185089</v>
      </c>
      <c r="G2415" s="622">
        <f t="shared" si="249"/>
        <v>4.0871354722200763</v>
      </c>
      <c r="H2415" s="622">
        <f t="shared" si="249"/>
        <v>4.6223280927730332</v>
      </c>
      <c r="I2415" s="622">
        <f t="shared" si="249"/>
        <v>5.3764012474655809</v>
      </c>
      <c r="J2415" s="622">
        <f t="shared" si="249"/>
        <v>4.681023140972882</v>
      </c>
    </row>
    <row r="2416" spans="2:10" ht="15.75">
      <c r="B2416" s="42"/>
      <c r="C2416" s="42"/>
      <c r="D2416" s="42"/>
      <c r="E2416" s="42"/>
      <c r="F2416" s="42"/>
      <c r="G2416" s="42"/>
      <c r="H2416" s="42"/>
      <c r="I2416" s="42"/>
      <c r="J2416" s="42"/>
    </row>
    <row r="2417" spans="2:10" ht="15.75">
      <c r="B2417" s="46" t="s">
        <v>4684</v>
      </c>
      <c r="C2417" s="42"/>
      <c r="D2417" s="42"/>
      <c r="E2417" s="42"/>
      <c r="F2417" s="42"/>
      <c r="G2417" s="42"/>
      <c r="H2417" s="42"/>
      <c r="I2417" s="42"/>
      <c r="J2417" s="42"/>
    </row>
    <row r="2418" spans="2:10" ht="15.75">
      <c r="B2418" s="42" t="s">
        <v>2537</v>
      </c>
      <c r="C2418" s="42"/>
      <c r="D2418" s="42"/>
      <c r="E2418" s="615">
        <f t="shared" ref="E2418:J2418" si="250">E2413+$C$2384+E2392+E2376</f>
        <v>9272.9958628646527</v>
      </c>
      <c r="F2418" s="615">
        <f t="shared" si="250"/>
        <v>9779.1986428547443</v>
      </c>
      <c r="G2418" s="615">
        <f t="shared" si="250"/>
        <v>8194.8573443928235</v>
      </c>
      <c r="H2418" s="615">
        <f t="shared" si="250"/>
        <v>8776.7360989818462</v>
      </c>
      <c r="I2418" s="615">
        <f t="shared" si="250"/>
        <v>8924.4347181112553</v>
      </c>
      <c r="J2418" s="615">
        <f t="shared" si="250"/>
        <v>8712.9068865725349</v>
      </c>
    </row>
    <row r="2419" spans="2:10" ht="15.75">
      <c r="B2419" s="42" t="s">
        <v>1404</v>
      </c>
      <c r="C2419" s="42"/>
      <c r="D2419" s="42"/>
      <c r="E2419" s="615">
        <f t="shared" ref="E2419:J2419" si="251">E2414+E2369</f>
        <v>1839.1900884848487</v>
      </c>
      <c r="F2419" s="615">
        <f t="shared" si="251"/>
        <v>1991.451772211255</v>
      </c>
      <c r="G2419" s="615">
        <f t="shared" si="251"/>
        <v>1818.2984431084537</v>
      </c>
      <c r="H2419" s="615">
        <f t="shared" si="251"/>
        <v>1822.3148857849706</v>
      </c>
      <c r="I2419" s="615">
        <f t="shared" si="251"/>
        <v>1670.5858760857482</v>
      </c>
      <c r="J2419" s="615">
        <f t="shared" si="251"/>
        <v>1801.4238562074629</v>
      </c>
    </row>
    <row r="2420" spans="2:10" ht="15.75">
      <c r="B2420" s="42" t="s">
        <v>269</v>
      </c>
      <c r="C2420" s="42"/>
      <c r="D2420" s="42"/>
      <c r="E2420" s="622">
        <f t="shared" ref="E2420:J2420" si="252">E2418/E2419</f>
        <v>5.0418909502192237</v>
      </c>
      <c r="F2420" s="622">
        <f t="shared" si="252"/>
        <v>4.910587732685177</v>
      </c>
      <c r="G2420" s="622">
        <f t="shared" si="252"/>
        <v>4.5068824512566747</v>
      </c>
      <c r="H2420" s="622">
        <f t="shared" si="252"/>
        <v>4.8162566016691599</v>
      </c>
      <c r="I2420" s="622">
        <f t="shared" si="252"/>
        <v>5.3420987486267846</v>
      </c>
      <c r="J2420" s="622">
        <f t="shared" si="252"/>
        <v>4.8366778626523885</v>
      </c>
    </row>
    <row r="2421" spans="2:10" ht="15.75">
      <c r="B2421" s="42"/>
      <c r="C2421" s="42"/>
      <c r="D2421" s="42"/>
      <c r="E2421" s="622"/>
      <c r="F2421" s="622"/>
      <c r="G2421" s="622"/>
      <c r="H2421" s="622"/>
      <c r="I2421" s="622"/>
      <c r="J2421" s="622"/>
    </row>
    <row r="2422" spans="2:10" ht="15.75">
      <c r="B2422" s="42" t="s">
        <v>4474</v>
      </c>
      <c r="C2422" s="42"/>
      <c r="D2422" s="42"/>
      <c r="E2422" s="615">
        <f>Valuation!K30</f>
        <v>680</v>
      </c>
      <c r="F2422" s="615">
        <f>Valuation!L30</f>
        <v>629.09356110381088</v>
      </c>
      <c r="G2422" s="615">
        <f>Valuation!M30</f>
        <v>125.7000000000002</v>
      </c>
      <c r="H2422" s="615">
        <f>Valuation!N30</f>
        <v>220.9</v>
      </c>
      <c r="I2422" s="615">
        <f>Valuation!O30</f>
        <v>-11.399999999999757</v>
      </c>
      <c r="J2422" s="615">
        <f>Valuation!P30</f>
        <v>209.09999999999997</v>
      </c>
    </row>
    <row r="2423" spans="2:10" ht="15.75">
      <c r="B2423" s="42" t="s">
        <v>4685</v>
      </c>
      <c r="C2423" s="42"/>
      <c r="D2423" s="42"/>
      <c r="E2423" s="622">
        <f>E2422/Valuation!K5</f>
        <v>2.9306555186829288</v>
      </c>
      <c r="F2423" s="622">
        <f>F2422/Valuation!L5</f>
        <v>2.7384040443294775</v>
      </c>
      <c r="G2423" s="622">
        <f>G2422/Valuation!M5</f>
        <v>0.58194444444444537</v>
      </c>
      <c r="H2423" s="622">
        <f>H2422/Valuation!N5</f>
        <v>1.0791402051783099</v>
      </c>
      <c r="I2423" s="622">
        <f>I2422/Valuation!O5</f>
        <v>-5.7956278596846753E-2</v>
      </c>
      <c r="J2423" s="622">
        <f>J2422/Valuation!P5</f>
        <v>1.0454999999999999</v>
      </c>
    </row>
    <row r="2424" spans="2:10" ht="15.75">
      <c r="B2424" s="42" t="s">
        <v>4947</v>
      </c>
      <c r="C2424" s="42"/>
      <c r="D2424" s="42"/>
      <c r="E2424" s="615">
        <f t="shared" ref="E2424:J2424" si="253">E2422+E2375-E2391+E2401</f>
        <v>687.98659606650472</v>
      </c>
      <c r="F2424" s="615">
        <f t="shared" si="253"/>
        <v>706.12147891344205</v>
      </c>
      <c r="G2424" s="615">
        <f t="shared" si="253"/>
        <v>210.4148570106764</v>
      </c>
      <c r="H2424" s="615">
        <f t="shared" si="253"/>
        <v>339.96727636468313</v>
      </c>
      <c r="I2424" s="615">
        <f t="shared" si="253"/>
        <v>122.38101394427125</v>
      </c>
      <c r="J2424" s="615">
        <f t="shared" si="253"/>
        <v>356.24284022482038</v>
      </c>
    </row>
    <row r="2425" spans="2:10" ht="16.5" thickBot="1">
      <c r="B2425" s="42" t="s">
        <v>1162</v>
      </c>
      <c r="C2425" s="42"/>
      <c r="D2425" s="42"/>
      <c r="E2425" s="615">
        <f>Valuation!K5+$C$2387</f>
        <v>232.03</v>
      </c>
      <c r="F2425" s="615">
        <f>Valuation!L5+$C$2387</f>
        <v>229.73000000000002</v>
      </c>
      <c r="G2425" s="615">
        <f>Valuation!M5+$C$2387</f>
        <v>216</v>
      </c>
      <c r="H2425" s="615">
        <f>Valuation!N5+$C$2387</f>
        <v>204.7</v>
      </c>
      <c r="I2425" s="615">
        <f>Valuation!O5+$C$2387</f>
        <v>196.70000000000002</v>
      </c>
      <c r="J2425" s="615">
        <f>Valuation!P5+$C$2387</f>
        <v>200</v>
      </c>
    </row>
    <row r="2426" spans="2:10" ht="15.75">
      <c r="B2426" s="634" t="s">
        <v>1944</v>
      </c>
      <c r="C2426" s="635"/>
      <c r="D2426" s="635"/>
      <c r="E2426" s="987">
        <f t="shared" ref="E2426:J2426" si="254">E2424/E2425</f>
        <v>2.9650760507973311</v>
      </c>
      <c r="F2426" s="987">
        <f t="shared" si="254"/>
        <v>3.0737016450330477</v>
      </c>
      <c r="G2426" s="987">
        <f t="shared" si="254"/>
        <v>0.97414285653090926</v>
      </c>
      <c r="H2426" s="987">
        <f t="shared" si="254"/>
        <v>1.6608074077414907</v>
      </c>
      <c r="I2426" s="987">
        <f t="shared" si="254"/>
        <v>0.62217088939639675</v>
      </c>
      <c r="J2426" s="988">
        <f t="shared" si="254"/>
        <v>1.7812142011241019</v>
      </c>
    </row>
    <row r="2427" spans="2:10" ht="16.5" thickBot="1">
      <c r="B2427" s="638" t="s">
        <v>77</v>
      </c>
      <c r="C2427" s="639"/>
      <c r="D2427" s="639"/>
      <c r="E2427" s="640"/>
      <c r="F2427" s="640">
        <f>F2426/F2423-1</f>
        <v>0.12244270577889504</v>
      </c>
      <c r="G2427" s="640">
        <f>G2426/G2423-1</f>
        <v>0.67394476539917325</v>
      </c>
      <c r="H2427" s="640">
        <f>H2426/H2423-1</f>
        <v>0.53900985226203302</v>
      </c>
      <c r="I2427" s="640">
        <f>I2426/I2423-1</f>
        <v>-11.735176661778409</v>
      </c>
      <c r="J2427" s="641">
        <f>J2426/J2423-1</f>
        <v>0.70369603168254624</v>
      </c>
    </row>
    <row r="2428" spans="2:10" ht="15.75">
      <c r="B2428" s="42"/>
      <c r="C2428" s="42"/>
      <c r="D2428" s="42"/>
      <c r="E2428" s="615"/>
      <c r="F2428" s="615"/>
      <c r="G2428" s="615"/>
      <c r="H2428" s="615"/>
      <c r="I2428" s="615"/>
      <c r="J2428" s="42"/>
    </row>
    <row r="2430" spans="2:10" ht="15.75">
      <c r="B2430" s="42"/>
      <c r="C2430" s="42"/>
      <c r="D2430" s="42"/>
      <c r="E2430" s="622"/>
      <c r="F2430" s="622"/>
      <c r="G2430" s="622"/>
      <c r="H2430" s="622"/>
      <c r="I2430" s="622"/>
      <c r="J2430" s="622"/>
    </row>
    <row r="2431" spans="2:10" ht="15.75">
      <c r="B2431" s="620" t="s">
        <v>4466</v>
      </c>
      <c r="C2431" s="912"/>
      <c r="D2431" s="910">
        <v>0.1</v>
      </c>
      <c r="E2431" s="911" t="s">
        <v>157</v>
      </c>
    </row>
    <row r="2432" spans="2:10" ht="15.75">
      <c r="B2432" s="42" t="s">
        <v>4458</v>
      </c>
      <c r="C2432" s="615">
        <f>Valuation!K140</f>
        <v>1601.1351066666668</v>
      </c>
      <c r="D2432" s="615">
        <f>C2432-(C2433-D2433)</f>
        <v>1570.4911672727276</v>
      </c>
      <c r="E2432" s="44">
        <f>D2432/C2432-1</f>
        <v>-1.9138884199307538E-2</v>
      </c>
    </row>
    <row r="2433" spans="2:5" ht="15.75">
      <c r="B2433" s="42" t="s">
        <v>4459</v>
      </c>
      <c r="C2433" s="615">
        <f>Master!L76</f>
        <v>306.43939393939394</v>
      </c>
      <c r="D2433" s="615">
        <f>C2433*(1-D$2431)</f>
        <v>275.79545454545456</v>
      </c>
      <c r="E2433" s="44">
        <f>D2433/C2433-1</f>
        <v>-9.9999999999999978E-2</v>
      </c>
    </row>
    <row r="2434" spans="2:5" ht="15.75">
      <c r="B2434" s="42" t="s">
        <v>28</v>
      </c>
      <c r="C2434" s="43">
        <f>C2433/C2432</f>
        <v>0.19138884199307621</v>
      </c>
      <c r="D2434" s="43">
        <f>D2433/D2432</f>
        <v>0.17561095553589995</v>
      </c>
      <c r="E2434" s="707"/>
    </row>
    <row r="2435" spans="2:5" ht="15.75">
      <c r="B2435" s="42"/>
      <c r="C2435" s="42"/>
      <c r="D2435" s="706"/>
      <c r="E2435" s="707"/>
    </row>
    <row r="2436" spans="2:5" ht="15.75">
      <c r="B2436" s="42" t="s">
        <v>4460</v>
      </c>
      <c r="C2436" s="469">
        <f>Master!L129</f>
        <v>573.44911494949497</v>
      </c>
      <c r="D2436" s="615">
        <f>C2436-(C2437-D2437)</f>
        <v>564.85694323232326</v>
      </c>
      <c r="E2436" s="44">
        <f>D2436/C2436-1</f>
        <v>-1.4983320216526042E-2</v>
      </c>
    </row>
    <row r="2437" spans="2:5" ht="15.75">
      <c r="B2437" s="42" t="s">
        <v>4461</v>
      </c>
      <c r="C2437" s="615">
        <f>Master!L123</f>
        <v>171.84343434343435</v>
      </c>
      <c r="D2437" s="615">
        <f>D2438+D2440</f>
        <v>163.25126262626264</v>
      </c>
      <c r="E2437" s="44">
        <f>D2437/C2437-1</f>
        <v>-4.9999999999999933E-2</v>
      </c>
    </row>
    <row r="2438" spans="2:5" ht="15.75">
      <c r="B2438" s="759" t="s">
        <v>4464</v>
      </c>
      <c r="C2438" s="615">
        <f>C2439*C2437</f>
        <v>85.921717171717177</v>
      </c>
      <c r="D2438" s="615">
        <f>C2438</f>
        <v>85.921717171717177</v>
      </c>
      <c r="E2438" s="707"/>
    </row>
    <row r="2439" spans="2:5" ht="15.75">
      <c r="B2439" s="759" t="s">
        <v>339</v>
      </c>
      <c r="C2439" s="727">
        <v>0.5</v>
      </c>
      <c r="D2439" s="43">
        <f>D2438/D2437</f>
        <v>0.52631578947368418</v>
      </c>
      <c r="E2439" s="707"/>
    </row>
    <row r="2440" spans="2:5" ht="15.75">
      <c r="B2440" s="759" t="s">
        <v>4465</v>
      </c>
      <c r="C2440" s="615">
        <f>C2437-C2438</f>
        <v>85.921717171717177</v>
      </c>
      <c r="D2440" s="615">
        <f>C2440*(1-D$2431)</f>
        <v>77.329545454545467</v>
      </c>
      <c r="E2440" s="707"/>
    </row>
    <row r="2441" spans="2:5" ht="15.75">
      <c r="B2441" s="42" t="s">
        <v>28</v>
      </c>
      <c r="C2441" s="43">
        <f>C2437/C2436</f>
        <v>0.29966640433052028</v>
      </c>
      <c r="D2441" s="43">
        <f>D2437/D2436</f>
        <v>0.28901346541316764</v>
      </c>
      <c r="E2441" s="707"/>
    </row>
    <row r="2442" spans="2:5" ht="15.75">
      <c r="B2442" s="42"/>
      <c r="C2442" s="42"/>
      <c r="D2442" s="706"/>
      <c r="E2442" s="707"/>
    </row>
    <row r="2443" spans="2:5" ht="15.75">
      <c r="B2443" s="42" t="s">
        <v>4462</v>
      </c>
      <c r="C2443" s="469">
        <f>C2432-C2436</f>
        <v>1027.6859917171719</v>
      </c>
      <c r="D2443" s="469">
        <f>D2432-D2436</f>
        <v>1005.6342240404043</v>
      </c>
      <c r="E2443" s="44">
        <f>D2443/C2443-1</f>
        <v>-2.1457690242445593E-2</v>
      </c>
    </row>
    <row r="2444" spans="2:5" ht="15.75">
      <c r="B2444" s="42" t="s">
        <v>4463</v>
      </c>
      <c r="C2444" s="469">
        <f>C2433-C2437</f>
        <v>134.59595959595958</v>
      </c>
      <c r="D2444" s="469">
        <f>D2433-D2437</f>
        <v>112.54419191919192</v>
      </c>
      <c r="E2444" s="44">
        <f>D2444/C2444-1</f>
        <v>-0.16383677298311439</v>
      </c>
    </row>
    <row r="2445" spans="2:5" ht="15.75">
      <c r="B2445" s="42" t="s">
        <v>28</v>
      </c>
      <c r="C2445" s="43">
        <f>C2444/C2443</f>
        <v>0.1309699272742462</v>
      </c>
      <c r="D2445" s="43">
        <f>D2444/D2443</f>
        <v>0.11191364536801018</v>
      </c>
      <c r="E2445" s="706"/>
    </row>
    <row r="2446" spans="2:5">
      <c r="B2446" s="706"/>
      <c r="C2446" s="706"/>
      <c r="D2446" s="706"/>
      <c r="E2446" s="706"/>
    </row>
    <row r="2447" spans="2:5" ht="15.75">
      <c r="B2447" s="42" t="s">
        <v>4467</v>
      </c>
      <c r="C2447" s="615">
        <f>C2448+C2449</f>
        <v>10276.022287401718</v>
      </c>
      <c r="D2447" s="615" t="e">
        <f>C2447-C2452+D2452</f>
        <v>#REF!</v>
      </c>
      <c r="E2447" s="44" t="e">
        <f>D2447/C2447-1</f>
        <v>#REF!</v>
      </c>
    </row>
    <row r="2448" spans="2:5" ht="16.5" thickBot="1">
      <c r="B2448" s="42" t="s">
        <v>4468</v>
      </c>
      <c r="C2448" s="615">
        <f>Valuation!K138</f>
        <v>7205.4250000000011</v>
      </c>
      <c r="D2448" s="615">
        <f>C2448-C2453+D2453</f>
        <v>7097.7050000000017</v>
      </c>
      <c r="E2448" s="44">
        <f>D2448/C2448-1</f>
        <v>-1.494984681680811E-2</v>
      </c>
    </row>
    <row r="2449" spans="2:6" ht="15.75">
      <c r="B2449" s="634" t="s">
        <v>328</v>
      </c>
      <c r="C2449" s="636">
        <f>SOP!G36</f>
        <v>3070.5972874017166</v>
      </c>
      <c r="D2449" s="636" t="e">
        <f>D2447-D2448</f>
        <v>#REF!</v>
      </c>
      <c r="E2449" s="913" t="e">
        <f>D2449/C2449-1</f>
        <v>#REF!</v>
      </c>
    </row>
    <row r="2450" spans="2:6" ht="16.5" thickBot="1">
      <c r="B2450" s="638" t="s">
        <v>3051</v>
      </c>
      <c r="C2450" s="914">
        <f>C2449/SOP!$G$38</f>
        <v>15.746652755906238</v>
      </c>
      <c r="D2450" s="914" t="e">
        <f>D2449/SOP!$G$38</f>
        <v>#REF!</v>
      </c>
      <c r="E2450" s="915"/>
    </row>
    <row r="2451" spans="2:6">
      <c r="B2451" s="706"/>
      <c r="C2451" s="706"/>
      <c r="D2451" s="706"/>
      <c r="E2451" s="706"/>
    </row>
    <row r="2452" spans="2:6" ht="15.75">
      <c r="B2452" s="42" t="s">
        <v>4471</v>
      </c>
      <c r="C2452" s="615" t="e">
        <f>SOP!#REF!</f>
        <v>#REF!</v>
      </c>
      <c r="D2452" s="615" t="e">
        <f>(1+E2452)*C2452</f>
        <v>#REF!</v>
      </c>
      <c r="E2452" s="44">
        <f>E2444</f>
        <v>-0.16383677298311439</v>
      </c>
    </row>
    <row r="2453" spans="2:6" ht="15.75">
      <c r="B2453" s="42" t="s">
        <v>4469</v>
      </c>
      <c r="C2453" s="615">
        <v>1077.2</v>
      </c>
      <c r="D2453" s="615">
        <f>C2453*(1-D$2431)</f>
        <v>969.48</v>
      </c>
      <c r="E2453" s="44">
        <f>D2453/C2453-1</f>
        <v>-9.9999999999999978E-2</v>
      </c>
    </row>
    <row r="2454" spans="2:6" ht="15.75">
      <c r="B2454" s="42" t="s">
        <v>4470</v>
      </c>
      <c r="C2454" s="615" t="e">
        <f>C2452-C2453</f>
        <v>#REF!</v>
      </c>
      <c r="D2454" s="615" t="e">
        <f>D2452-D2453</f>
        <v>#REF!</v>
      </c>
      <c r="E2454" s="44" t="e">
        <f>D2454/C2454-1</f>
        <v>#REF!</v>
      </c>
    </row>
    <row r="2455" spans="2:6" ht="15.75">
      <c r="B2455" s="42"/>
      <c r="C2455" s="615"/>
    </row>
    <row r="2456" spans="2:6" ht="15.75">
      <c r="B2456" s="892" t="s">
        <v>4499</v>
      </c>
      <c r="C2456" s="615"/>
    </row>
    <row r="2458" spans="2:6" ht="15.75">
      <c r="B2458" s="620" t="s">
        <v>3859</v>
      </c>
      <c r="C2458" s="620">
        <v>2020</v>
      </c>
      <c r="D2458" s="620">
        <f>C2458+1</f>
        <v>2021</v>
      </c>
      <c r="E2458" s="620">
        <f>D2458+1</f>
        <v>2022</v>
      </c>
      <c r="F2458" s="620">
        <f>E2458+1</f>
        <v>2023</v>
      </c>
    </row>
    <row r="2459" spans="2:6" ht="15.75">
      <c r="B2459" s="42" t="s">
        <v>15</v>
      </c>
      <c r="C2459" s="615">
        <f>Master!L7</f>
        <v>3765</v>
      </c>
      <c r="D2459" s="615">
        <f>Master!M7</f>
        <v>4791.2955321944801</v>
      </c>
      <c r="E2459" s="615">
        <f>Master!N7</f>
        <v>4808.6000000000004</v>
      </c>
      <c r="F2459" s="615">
        <f>Master!O7</f>
        <v>4511.1000000000004</v>
      </c>
    </row>
    <row r="2460" spans="2:6" ht="15.75">
      <c r="B2460" s="42" t="s">
        <v>8</v>
      </c>
      <c r="C2460" s="615">
        <f>Master!L10</f>
        <v>1485</v>
      </c>
      <c r="D2460" s="615">
        <f>Master!M10</f>
        <v>1827.3935611038107</v>
      </c>
      <c r="E2460" s="615">
        <f>Master!N10</f>
        <v>1709.9</v>
      </c>
      <c r="F2460" s="615">
        <f>Master!O10</f>
        <v>1701.6</v>
      </c>
    </row>
    <row r="2461" spans="2:6" ht="15.75">
      <c r="B2461" s="42" t="s">
        <v>19</v>
      </c>
      <c r="C2461" s="615">
        <f>Master!L127</f>
        <v>631</v>
      </c>
      <c r="D2461" s="615">
        <f>Master!M127</f>
        <v>855.89999999999986</v>
      </c>
      <c r="E2461" s="615">
        <f>Master!N127</f>
        <v>816.3</v>
      </c>
      <c r="F2461" s="615">
        <f>Master!O127</f>
        <v>730.9</v>
      </c>
    </row>
    <row r="2462" spans="2:6" ht="15.75">
      <c r="B2462" s="42" t="s">
        <v>27</v>
      </c>
      <c r="C2462" s="615">
        <f>C2460-C2461</f>
        <v>854</v>
      </c>
      <c r="D2462" s="615">
        <f>D2460-D2461</f>
        <v>971.49356110381086</v>
      </c>
      <c r="E2462" s="615">
        <f>E2460-E2461</f>
        <v>893.60000000000014</v>
      </c>
      <c r="F2462" s="615">
        <f>F2460-F2461</f>
        <v>970.69999999999993</v>
      </c>
    </row>
    <row r="2463" spans="2:6" ht="15.75">
      <c r="B2463" s="42"/>
      <c r="C2463" s="42"/>
      <c r="D2463" s="42"/>
      <c r="E2463" s="42"/>
      <c r="F2463" s="42"/>
    </row>
    <row r="2464" spans="2:6" ht="15.75">
      <c r="B2464" s="42" t="s">
        <v>4501</v>
      </c>
      <c r="C2464" s="673">
        <v>3.5257591174284908</v>
      </c>
      <c r="D2464" s="673">
        <v>3.2790930383923649</v>
      </c>
      <c r="E2464" s="673">
        <v>3.0471374490877383</v>
      </c>
      <c r="F2464" s="673">
        <v>2.8313210966843108</v>
      </c>
    </row>
    <row r="2465" spans="2:16" ht="15.75">
      <c r="B2465" s="42" t="s">
        <v>4500</v>
      </c>
      <c r="C2465" s="673">
        <f>Valuation!K141</f>
        <v>4.5001979970326556</v>
      </c>
      <c r="D2465" s="673">
        <f>Valuation!L141</f>
        <v>4.5705859420185089</v>
      </c>
      <c r="E2465" s="673">
        <f>Valuation!M141</f>
        <v>4.0871354722200763</v>
      </c>
      <c r="F2465" s="673">
        <f>Valuation!N141</f>
        <v>4.6223280927730332</v>
      </c>
    </row>
    <row r="2466" spans="2:16" ht="15.75">
      <c r="B2466" s="42"/>
      <c r="C2466" s="42"/>
      <c r="D2466" s="42"/>
      <c r="E2466" s="42"/>
      <c r="F2466" s="42"/>
    </row>
    <row r="2467" spans="2:16" ht="15.75">
      <c r="B2467" s="42" t="s">
        <v>4503</v>
      </c>
      <c r="C2467" s="469">
        <f>C2468-E2210</f>
        <v>709.74608000000001</v>
      </c>
      <c r="D2467" s="469">
        <f>D2468-F2210</f>
        <v>607.38814590381082</v>
      </c>
      <c r="E2467" s="469">
        <f>E2468-G2210</f>
        <v>105.34286745600018</v>
      </c>
      <c r="F2467" s="469">
        <f>F2468-H2210</f>
        <v>198.47724980511998</v>
      </c>
    </row>
    <row r="2468" spans="2:16" ht="15.75">
      <c r="B2468" s="42" t="s">
        <v>4502</v>
      </c>
      <c r="C2468" s="615">
        <f>Valuation!K30</f>
        <v>680</v>
      </c>
      <c r="D2468" s="615">
        <f>Valuation!L30</f>
        <v>629.09356110381088</v>
      </c>
      <c r="E2468" s="615">
        <f>Valuation!M30</f>
        <v>125.7000000000002</v>
      </c>
      <c r="F2468" s="615">
        <f>Valuation!N30</f>
        <v>220.9</v>
      </c>
    </row>
    <row r="2469" spans="2:16" ht="15.75">
      <c r="B2469" s="42" t="s">
        <v>77</v>
      </c>
      <c r="C2469" s="43">
        <f>C2468/C2467-1</f>
        <v>-4.1910876069931935E-2</v>
      </c>
      <c r="D2469" s="43">
        <f>D2468/D2467-1</f>
        <v>3.5735658238278178E-2</v>
      </c>
      <c r="E2469" s="43">
        <f>E2468/E2467-1</f>
        <v>0.19324642508428802</v>
      </c>
      <c r="F2469" s="43">
        <f>F2468/F2467-1</f>
        <v>0.11297390616252678</v>
      </c>
    </row>
    <row r="2470" spans="2:16" ht="15.75">
      <c r="B2470" s="42"/>
      <c r="C2470" s="42"/>
      <c r="D2470" s="42"/>
      <c r="E2470" s="42"/>
      <c r="F2470" s="42"/>
    </row>
    <row r="2471" spans="2:16" ht="15.75">
      <c r="B2471" s="42" t="s">
        <v>4504</v>
      </c>
      <c r="C2471" s="871">
        <f>C2467/Valuation!$J$5</f>
        <v>3.9013328642729932</v>
      </c>
      <c r="D2471" s="871">
        <f>D2467/Valuation!$J$5</f>
        <v>3.3386916839109233</v>
      </c>
      <c r="E2471" s="871">
        <f>E2467/Valuation!$J$5</f>
        <v>0.57904876462698807</v>
      </c>
      <c r="F2471" s="871">
        <f>F2467/Valuation!$J$5</f>
        <v>1.0909899177960025</v>
      </c>
    </row>
    <row r="2472" spans="2:16" ht="15.75">
      <c r="B2472" s="42" t="s">
        <v>4505</v>
      </c>
      <c r="C2472" s="871">
        <f>C2468/Valuation!$J$5</f>
        <v>3.7378245860908952</v>
      </c>
      <c r="D2472" s="871">
        <f>D2468/Valuation!$J$5</f>
        <v>3.4580020288901459</v>
      </c>
      <c r="E2472" s="871">
        <f>E2468/Valuation!$J$5</f>
        <v>0.69094786834062683</v>
      </c>
      <c r="F2472" s="871">
        <f>F2468/Valuation!$J$5</f>
        <v>1.214243310393351</v>
      </c>
    </row>
    <row r="2474" spans="2:16" ht="15.75">
      <c r="B2474" s="892" t="s">
        <v>4517</v>
      </c>
    </row>
    <row r="2476" spans="2:16" ht="15.75">
      <c r="B2476" s="919" t="s">
        <v>931</v>
      </c>
      <c r="C2476" s="920" t="str">
        <f>'New quarts'!S206</f>
        <v>Q1 18</v>
      </c>
      <c r="D2476" s="920" t="str">
        <f>'New quarts'!T206</f>
        <v>Q2 18</v>
      </c>
      <c r="E2476" s="920" t="str">
        <f>'New quarts'!U206</f>
        <v>Q3 18</v>
      </c>
      <c r="F2476" s="920" t="str">
        <f>'New quarts'!V206</f>
        <v>Q4 18</v>
      </c>
      <c r="G2476" s="920" t="str">
        <f>'New quarts'!X206</f>
        <v>Q1 19</v>
      </c>
      <c r="H2476" s="920" t="str">
        <f>'New quarts'!Y206</f>
        <v>Q2 19</v>
      </c>
      <c r="I2476" s="920" t="str">
        <f>'New quarts'!Z206</f>
        <v>Q3 19</v>
      </c>
      <c r="J2476" s="921">
        <v>2019</v>
      </c>
      <c r="K2476" s="921">
        <f t="shared" ref="K2476:P2476" si="255">J2476+1</f>
        <v>2020</v>
      </c>
      <c r="L2476" s="921">
        <f t="shared" si="255"/>
        <v>2021</v>
      </c>
      <c r="M2476" s="921">
        <f t="shared" si="255"/>
        <v>2022</v>
      </c>
      <c r="N2476" s="921">
        <f t="shared" si="255"/>
        <v>2023</v>
      </c>
      <c r="O2476" s="921">
        <f t="shared" si="255"/>
        <v>2024</v>
      </c>
      <c r="P2476" s="921">
        <f t="shared" si="255"/>
        <v>2025</v>
      </c>
    </row>
    <row r="2477" spans="2:16" ht="15.75">
      <c r="B2477" s="43" t="s">
        <v>29</v>
      </c>
      <c r="C2477" s="782">
        <f>'New quarts'!S218</f>
        <v>-4.0000000000000001E-3</v>
      </c>
      <c r="D2477" s="782">
        <f>'New quarts'!T218</f>
        <v>-7.0000000000000001E-3</v>
      </c>
      <c r="E2477" s="782">
        <f>'New quarts'!U218</f>
        <v>7.0000000000000001E-3</v>
      </c>
      <c r="F2477" s="782">
        <f>'New quarts'!V218</f>
        <v>-4.0000000000000001E-3</v>
      </c>
      <c r="G2477" s="782">
        <f>'New quarts'!X218</f>
        <v>-1.7000000000000001E-2</v>
      </c>
      <c r="H2477" s="782">
        <f>'New quarts'!Y218</f>
        <v>-5.0000000000000001E-3</v>
      </c>
      <c r="I2477" s="782">
        <f>'New quarts'!Z218</f>
        <v>-2.1999999999999999E-2</v>
      </c>
      <c r="J2477" s="782">
        <f>Master!K66</f>
        <v>-9.1772252919815056E-3</v>
      </c>
      <c r="K2477" s="782">
        <f>Master!L66</f>
        <v>-5.6507088114747583E-2</v>
      </c>
      <c r="L2477" s="782">
        <f>Master!M66</f>
        <v>7.8280462958174146E-2</v>
      </c>
      <c r="M2477" s="782">
        <f>Master!N66</f>
        <v>0.10258047648008906</v>
      </c>
      <c r="N2477" s="782">
        <f>Master!O66</f>
        <v>4.440344328914092E-2</v>
      </c>
      <c r="O2477" s="782">
        <f>Master!P66</f>
        <v>1.6249752986637667E-2</v>
      </c>
      <c r="P2477" s="782">
        <f>Master!Q66</f>
        <v>1.6924143895234556E-2</v>
      </c>
    </row>
    <row r="2478" spans="2:16" ht="15.75">
      <c r="B2478" s="43" t="s">
        <v>464</v>
      </c>
      <c r="C2478" s="782">
        <f>'New quarts'!S220</f>
        <v>5.8000000000000003E-2</v>
      </c>
      <c r="D2478" s="782">
        <f>'New quarts'!T220</f>
        <v>5.3999999999999999E-2</v>
      </c>
      <c r="E2478" s="782">
        <f>'New quarts'!U220</f>
        <v>4.9000000000000002E-2</v>
      </c>
      <c r="F2478" s="782">
        <f>'New quarts'!V220</f>
        <v>3.5999999999999997E-2</v>
      </c>
      <c r="G2478" s="782">
        <f>'New quarts'!X220</f>
        <v>2.5000000000000001E-2</v>
      </c>
      <c r="H2478" s="782">
        <f>'New quarts'!Y220</f>
        <v>2.3E-2</v>
      </c>
      <c r="I2478" s="782">
        <f>'New quarts'!Z220</f>
        <v>1.7999999999999999E-2</v>
      </c>
      <c r="J2478" s="782">
        <f>Chile!G53</f>
        <v>1.9604816301327377E-2</v>
      </c>
      <c r="K2478" s="782">
        <f>Chile!H53</f>
        <v>-3.1339894019681735E-2</v>
      </c>
      <c r="L2478" s="782">
        <f>Chile!I53</f>
        <v>-6.8678336980306454E-2</v>
      </c>
      <c r="M2478" s="782">
        <f>Chile!J53</f>
        <v>-0.16289004993793843</v>
      </c>
      <c r="N2478" s="782">
        <f>Chile!K53</f>
        <v>-0.12710505212510026</v>
      </c>
      <c r="O2478" s="782">
        <f>Chile!L53</f>
        <v>1.0696767161342935E-2</v>
      </c>
      <c r="P2478" s="782">
        <f>Chile!M53</f>
        <v>2.280062538103822E-2</v>
      </c>
    </row>
    <row r="2479" spans="2:16" ht="15.75">
      <c r="B2479" s="45" t="s">
        <v>465</v>
      </c>
      <c r="C2479" s="867">
        <f>'New quarts'!S221</f>
        <v>-0.42</v>
      </c>
      <c r="D2479" s="867">
        <f>'New quarts'!T221</f>
        <v>-0.25800000000000001</v>
      </c>
      <c r="E2479" s="867">
        <f>'New quarts'!U221</f>
        <v>-1.5349887133184192E-4</v>
      </c>
      <c r="F2479" s="867">
        <f>'New quarts'!V221</f>
        <v>4.5562130177514799</v>
      </c>
      <c r="G2479" s="867">
        <f>'New quarts'!X221</f>
        <v>0.59499999999999997</v>
      </c>
      <c r="H2479" s="867">
        <f>'New quarts'!Y221</f>
        <v>0.249</v>
      </c>
      <c r="I2479" s="867">
        <f>'New quarts'!Z221</f>
        <v>0.02</v>
      </c>
      <c r="J2479" s="867">
        <f>'Puerto Rico'!G45</f>
        <v>0.26401725200246462</v>
      </c>
      <c r="K2479" s="867">
        <f>'Puerto Rico'!H45</f>
        <v>9.9195710455764141E-2</v>
      </c>
      <c r="L2479" s="867">
        <f>'Puerto Rico'!I46</f>
        <v>0.21653196622436677</v>
      </c>
      <c r="M2479" s="867">
        <f>'Puerto Rico'!J46</f>
        <v>3.1518286969325793E-2</v>
      </c>
      <c r="N2479" s="867">
        <f>'Puerto Rico'!K46</f>
        <v>2.3019586772494272E-2</v>
      </c>
      <c r="O2479" s="867">
        <f>'Puerto Rico'!P46</f>
        <v>-1.0054355479498178E-2</v>
      </c>
      <c r="P2479" s="867">
        <f>'Puerto Rico'!U46</f>
        <v>-1.4325998006616159E-2</v>
      </c>
    </row>
    <row r="2480" spans="2:16" ht="15.75">
      <c r="B2480" s="43" t="s">
        <v>89</v>
      </c>
      <c r="C2480" s="44">
        <f>'New quarts'!S222</f>
        <v>-3.5000000000000003E-2</v>
      </c>
      <c r="D2480" s="44">
        <f>'New quarts'!T222</f>
        <v>-2.1000000000000001E-2</v>
      </c>
      <c r="E2480" s="44">
        <f>'New quarts'!U222</f>
        <v>1.7885462555066078E-2</v>
      </c>
      <c r="F2480" s="44">
        <f>'New quarts'!V222</f>
        <v>6.4651570403481948E-2</v>
      </c>
      <c r="G2480" s="44">
        <f>'New quarts'!X222</f>
        <v>0.04</v>
      </c>
      <c r="H2480" s="44">
        <f>'New quarts'!Y222</f>
        <v>2.7E-2</v>
      </c>
      <c r="I2480" s="44">
        <f>'New quarts'!Z222</f>
        <v>-6.0000000000000001E-3</v>
      </c>
      <c r="J2480" s="44">
        <f>Master!K62</f>
        <v>2.3403230384568152E-2</v>
      </c>
      <c r="K2480" s="44">
        <f>Master!L62</f>
        <v>-4.5572935933453684E-2</v>
      </c>
      <c r="L2480" s="44">
        <f>Master!M62</f>
        <v>3.8827673323366563E-2</v>
      </c>
      <c r="M2480" s="44">
        <f>Master!N62</f>
        <v>3.6212238887112447E-2</v>
      </c>
      <c r="N2480" s="44">
        <f>Master!O62</f>
        <v>-4.3099522940787782E-2</v>
      </c>
      <c r="O2480" s="44">
        <f>Master!P62</f>
        <v>9.1978027071462076E-3</v>
      </c>
      <c r="P2480" s="44">
        <f>Master!Q62</f>
        <v>2.2840106282131956E-2</v>
      </c>
    </row>
    <row r="2481" spans="2:11">
      <c r="J2481" s="6"/>
      <c r="K2481" s="6"/>
    </row>
    <row r="2482" spans="2:11" ht="15.75">
      <c r="B2482" s="43" t="s">
        <v>4573</v>
      </c>
    </row>
    <row r="2484" spans="2:11" ht="16.5">
      <c r="B2484" s="922" t="s">
        <v>4665</v>
      </c>
      <c r="C2484" s="922" t="s">
        <v>4668</v>
      </c>
    </row>
    <row r="2485" spans="2:11" ht="16.5">
      <c r="B2485" s="923" t="s">
        <v>31</v>
      </c>
      <c r="C2485" s="924">
        <v>30330</v>
      </c>
    </row>
    <row r="2486" spans="2:11" ht="16.5">
      <c r="B2486" s="923" t="s">
        <v>465</v>
      </c>
      <c r="C2486" s="924">
        <v>26610</v>
      </c>
    </row>
    <row r="2487" spans="2:11" ht="16.5">
      <c r="B2487" s="923" t="s">
        <v>464</v>
      </c>
      <c r="C2487" s="924">
        <v>24190</v>
      </c>
    </row>
    <row r="2488" spans="2:11" ht="16.5">
      <c r="B2488" s="923" t="s">
        <v>0</v>
      </c>
      <c r="C2488" s="924">
        <v>23550</v>
      </c>
    </row>
    <row r="2489" spans="2:11" ht="16.5">
      <c r="B2489" s="923" t="s">
        <v>1938</v>
      </c>
      <c r="C2489" s="924">
        <v>19340</v>
      </c>
    </row>
    <row r="2490" spans="2:11" ht="16.5">
      <c r="B2490" s="923" t="s">
        <v>3400</v>
      </c>
      <c r="C2490" s="924">
        <v>16700</v>
      </c>
    </row>
    <row r="2491" spans="2:11" ht="16.5">
      <c r="B2491" s="923" t="s">
        <v>4666</v>
      </c>
      <c r="C2491" s="924">
        <v>15850</v>
      </c>
    </row>
    <row r="2492" spans="2:11" ht="16.5">
      <c r="B2492" s="923" t="s">
        <v>3949</v>
      </c>
      <c r="C2492" s="924">
        <v>14480</v>
      </c>
    </row>
    <row r="2493" spans="2:11" ht="16.5">
      <c r="B2493" s="923" t="s">
        <v>4667</v>
      </c>
      <c r="C2493" s="924">
        <v>13710</v>
      </c>
    </row>
    <row r="2494" spans="2:11" ht="16.5">
      <c r="B2494" s="923" t="s">
        <v>3950</v>
      </c>
      <c r="C2494" s="924">
        <v>13220</v>
      </c>
    </row>
    <row r="2495" spans="2:11" ht="16.5">
      <c r="B2495" s="925" t="s">
        <v>32</v>
      </c>
      <c r="C2495" s="926">
        <v>8900</v>
      </c>
    </row>
    <row r="2496" spans="2:11" ht="16.5">
      <c r="B2496" s="923" t="s">
        <v>3945</v>
      </c>
      <c r="C2496" s="924">
        <v>8310</v>
      </c>
    </row>
    <row r="2497" spans="2:15" ht="16.5">
      <c r="B2497" s="923" t="s">
        <v>3944</v>
      </c>
      <c r="C2497" s="924">
        <v>7860</v>
      </c>
    </row>
    <row r="2498" spans="2:15" ht="16.5">
      <c r="B2498" s="923" t="s">
        <v>3948</v>
      </c>
      <c r="C2498" s="924">
        <v>7670</v>
      </c>
    </row>
    <row r="2499" spans="2:15" ht="16.5">
      <c r="B2499" s="923" t="s">
        <v>3946</v>
      </c>
      <c r="C2499" s="924">
        <v>4790</v>
      </c>
    </row>
    <row r="2500" spans="2:15" ht="15.75">
      <c r="B2500" s="43"/>
      <c r="C2500" s="469"/>
    </row>
    <row r="2501" spans="2:15" ht="15.75">
      <c r="B2501" s="43" t="s">
        <v>4669</v>
      </c>
      <c r="C2501" s="469"/>
    </row>
    <row r="2502" spans="2:15" ht="16.5">
      <c r="B2502" s="43"/>
      <c r="C2502" s="469"/>
      <c r="L2502" s="609">
        <v>2020</v>
      </c>
    </row>
    <row r="2503" spans="2:15" ht="16.5">
      <c r="B2503" s="919" t="s">
        <v>4674</v>
      </c>
      <c r="C2503" s="627">
        <f>D2503-1</f>
        <v>2018</v>
      </c>
      <c r="D2503" s="627">
        <v>2019</v>
      </c>
      <c r="E2503" s="627">
        <f t="shared" ref="E2503:J2503" si="256">D2503+1</f>
        <v>2020</v>
      </c>
      <c r="F2503" s="627">
        <f t="shared" si="256"/>
        <v>2021</v>
      </c>
      <c r="G2503" s="627">
        <f t="shared" si="256"/>
        <v>2022</v>
      </c>
      <c r="H2503" s="627">
        <f t="shared" si="256"/>
        <v>2023</v>
      </c>
      <c r="I2503" s="627">
        <f t="shared" si="256"/>
        <v>2024</v>
      </c>
      <c r="J2503" s="627">
        <f t="shared" si="256"/>
        <v>2025</v>
      </c>
      <c r="L2503" s="628" t="s">
        <v>980</v>
      </c>
      <c r="M2503" s="628" t="s">
        <v>895</v>
      </c>
      <c r="N2503" s="628" t="s">
        <v>4220</v>
      </c>
      <c r="O2503" s="628" t="s">
        <v>89</v>
      </c>
    </row>
    <row r="2504" spans="2:15" ht="16.5">
      <c r="B2504" s="609" t="str">
        <f>'New Format C&amp;W'!B322</f>
        <v>Residential fixed revenue</v>
      </c>
      <c r="C2504" s="931">
        <f>'New Format C&amp;W'!E322</f>
        <v>498.29999999999995</v>
      </c>
      <c r="D2504" s="931">
        <f>'New Format C&amp;W'!F322</f>
        <v>543</v>
      </c>
      <c r="E2504" s="931">
        <f>'New Format C&amp;W'!G322</f>
        <v>552.6</v>
      </c>
      <c r="F2504" s="931">
        <f>'New Format C&amp;W'!H322</f>
        <v>561.29999999999995</v>
      </c>
      <c r="G2504" s="931">
        <f>'New Format C&amp;W'!I322</f>
        <v>602.24835896042293</v>
      </c>
      <c r="H2504" s="931">
        <f>'New Format C&amp;W'!J322</f>
        <v>637.5868518158012</v>
      </c>
      <c r="I2504" s="931">
        <f>'New Format C&amp;W'!K322</f>
        <v>670.92761290819215</v>
      </c>
      <c r="J2504" s="931">
        <f>'New Format C&amp;W'!L322</f>
        <v>669.29900954229095</v>
      </c>
      <c r="L2504" s="611">
        <f>L2522-L2516</f>
        <v>829.6</v>
      </c>
      <c r="M2504" s="611">
        <f>(Chile!G52-Chile!G49-Chile!G46)*1000/Chile!G85</f>
        <v>809.67283072546218</v>
      </c>
      <c r="N2504" s="611">
        <f>'Costa Rica'!E53</f>
        <v>132.69999999999999</v>
      </c>
      <c r="O2504" s="611">
        <f>D2504+L2504+M2504+N2504</f>
        <v>2314.9728307254618</v>
      </c>
    </row>
    <row r="2505" spans="2:15" ht="16.5">
      <c r="B2505" s="609" t="s">
        <v>77</v>
      </c>
      <c r="C2505" s="930">
        <f>'New Format C&amp;W'!E323</f>
        <v>2.0270270270270174E-2</v>
      </c>
      <c r="D2505" s="930">
        <f>'New Format C&amp;W'!F323</f>
        <v>8.9704996989765196E-2</v>
      </c>
      <c r="E2505" s="930">
        <f>'New Format C&amp;W'!G323</f>
        <v>1.7679558011049812E-2</v>
      </c>
      <c r="F2505" s="930">
        <f>'New Format C&amp;W'!H323</f>
        <v>1.5743756786101848E-2</v>
      </c>
      <c r="G2505" s="930">
        <f>'New Format C&amp;W'!I323</f>
        <v>7.295271505509171E-2</v>
      </c>
      <c r="H2505" s="930">
        <f>'New Format C&amp;W'!J323</f>
        <v>5.8677607551107513E-2</v>
      </c>
      <c r="I2505" s="930">
        <f>'New Format C&amp;W'!K323</f>
        <v>5.2292108906322188E-2</v>
      </c>
      <c r="J2505" s="930">
        <f>'New Format C&amp;W'!L323</f>
        <v>-2.4273905777135729E-3</v>
      </c>
      <c r="L2505" s="609"/>
    </row>
    <row r="2506" spans="2:15" ht="16.5">
      <c r="B2506" s="609" t="s">
        <v>4676</v>
      </c>
      <c r="C2506" s="928">
        <f t="shared" ref="C2506:J2506" si="257">C2504/C2522</f>
        <v>0.21410157257025003</v>
      </c>
      <c r="D2506" s="928">
        <f t="shared" si="257"/>
        <v>0.22786403692824173</v>
      </c>
      <c r="E2506" s="928">
        <f t="shared" si="257"/>
        <v>0.25119323605618438</v>
      </c>
      <c r="F2506" s="928">
        <f t="shared" si="257"/>
        <v>0.24435157372339036</v>
      </c>
      <c r="G2506" s="928">
        <f t="shared" si="257"/>
        <v>0.23796758296207637</v>
      </c>
      <c r="H2506" s="928">
        <f t="shared" si="257"/>
        <v>0.24214304500998868</v>
      </c>
      <c r="I2506" s="928">
        <f t="shared" si="257"/>
        <v>0.25094539680886896</v>
      </c>
      <c r="J2506" s="928">
        <f t="shared" si="257"/>
        <v>0.24705585232818689</v>
      </c>
      <c r="L2506" s="609"/>
      <c r="O2506" s="928">
        <f>O2504/O$2522</f>
        <v>0.47309784801257138</v>
      </c>
    </row>
    <row r="2507" spans="2:15" ht="16.5">
      <c r="B2507" s="609"/>
      <c r="C2507" s="928"/>
      <c r="D2507" s="928"/>
      <c r="E2507" s="928"/>
      <c r="F2507" s="928"/>
      <c r="G2507" s="928"/>
      <c r="H2507" s="928"/>
      <c r="I2507" s="928"/>
      <c r="J2507" s="928"/>
      <c r="L2507" s="609"/>
    </row>
    <row r="2508" spans="2:15" ht="16.5">
      <c r="B2508" s="609" t="str">
        <f>'New Format C&amp;W'!B329</f>
        <v>B2B</v>
      </c>
      <c r="C2508" s="931">
        <f>'New Format C&amp;W'!E329</f>
        <v>842.49999999999989</v>
      </c>
      <c r="D2508" s="931">
        <f>'New Format C&amp;W'!F329</f>
        <v>896.2</v>
      </c>
      <c r="E2508" s="931">
        <f>'New Format C&amp;W'!G329</f>
        <v>799.5</v>
      </c>
      <c r="F2508" s="931">
        <f>'New Format C&amp;W'!H329</f>
        <v>861.2</v>
      </c>
      <c r="G2508" s="931">
        <f>'New Format C&amp;W'!I329</f>
        <v>861.2</v>
      </c>
      <c r="H2508" s="931">
        <f>'New Format C&amp;W'!J329</f>
        <v>878.42400000000009</v>
      </c>
      <c r="I2508" s="931">
        <f>'New Format C&amp;W'!K329</f>
        <v>895.99248000000011</v>
      </c>
      <c r="J2508" s="931">
        <f>'New Format C&amp;W'!L329</f>
        <v>913.91232960000013</v>
      </c>
      <c r="L2508" s="609">
        <v>250</v>
      </c>
      <c r="O2508" s="611">
        <f>D2508+L2508+M2508+N2508</f>
        <v>1146.2</v>
      </c>
    </row>
    <row r="2509" spans="2:15" ht="16.5">
      <c r="B2509" s="609" t="s">
        <v>4676</v>
      </c>
      <c r="C2509" s="928">
        <f t="shared" ref="C2509:J2509" si="258">C2508/C2522</f>
        <v>0.36199192231674826</v>
      </c>
      <c r="D2509" s="928">
        <f t="shared" si="258"/>
        <v>0.3760805707091901</v>
      </c>
      <c r="E2509" s="928">
        <f t="shared" si="258"/>
        <v>0.36342561025501158</v>
      </c>
      <c r="F2509" s="928">
        <f t="shared" si="258"/>
        <v>0.37490749205520008</v>
      </c>
      <c r="G2509" s="928">
        <f t="shared" si="258"/>
        <v>0.34028765607712974</v>
      </c>
      <c r="H2509" s="928">
        <f t="shared" si="258"/>
        <v>0.33360829440583345</v>
      </c>
      <c r="I2509" s="928">
        <f t="shared" si="258"/>
        <v>0.3351258527827648</v>
      </c>
      <c r="J2509" s="928">
        <f t="shared" si="258"/>
        <v>0.33734905673470905</v>
      </c>
      <c r="L2509" s="609"/>
      <c r="O2509" s="928">
        <f>O2508/O$2522</f>
        <v>0.2342423834071847</v>
      </c>
    </row>
    <row r="2510" spans="2:15" ht="16.5">
      <c r="B2510" s="609" t="s">
        <v>77</v>
      </c>
      <c r="C2510" s="930">
        <f>'New Format C&amp;W'!E330</f>
        <v>2.5188610367485875E-2</v>
      </c>
      <c r="D2510" s="930">
        <f>'New Format C&amp;W'!F330</f>
        <v>6.373887240356102E-2</v>
      </c>
      <c r="E2510" s="930">
        <f>'New Format C&amp;W'!G330</f>
        <v>-0.10790002231644724</v>
      </c>
      <c r="F2510" s="930">
        <f>'New Format C&amp;W'!H330</f>
        <v>7.7173233270794395E-2</v>
      </c>
      <c r="G2510" s="930">
        <f>'New Format C&amp;W'!I330</f>
        <v>0</v>
      </c>
      <c r="H2510" s="930">
        <f>'New Format C&amp;W'!J330</f>
        <v>0.02</v>
      </c>
      <c r="I2510" s="930">
        <f>'New Format C&amp;W'!K330</f>
        <v>0.02</v>
      </c>
      <c r="J2510" s="930">
        <f>'New Format C&amp;W'!L330</f>
        <v>0.02</v>
      </c>
      <c r="L2510" s="609"/>
    </row>
    <row r="2511" spans="2:15" ht="16.5">
      <c r="B2511" s="609"/>
      <c r="C2511" s="928"/>
      <c r="D2511" s="928"/>
      <c r="E2511" s="928"/>
      <c r="F2511" s="928"/>
      <c r="G2511" s="928"/>
      <c r="H2511" s="928"/>
      <c r="I2511" s="928"/>
      <c r="J2511" s="928"/>
      <c r="L2511" s="609"/>
    </row>
    <row r="2512" spans="2:15" ht="16.5">
      <c r="B2512" s="609" t="str">
        <f>'New Format C&amp;W'!B332</f>
        <v>Subsea cable</v>
      </c>
      <c r="C2512" s="931">
        <f>'New Format C&amp;W'!E332</f>
        <v>240.19999999999996</v>
      </c>
      <c r="D2512" s="931">
        <f>'New Format C&amp;W'!F332</f>
        <v>243.3</v>
      </c>
      <c r="E2512" s="931">
        <f>'New Format C&amp;W'!G332</f>
        <v>254.1</v>
      </c>
      <c r="F2512" s="931">
        <f>'New Format C&amp;W'!H332</f>
        <v>258.2</v>
      </c>
      <c r="G2512" s="931">
        <f>'New Format C&amp;W'!I332</f>
        <v>268.52800000000002</v>
      </c>
      <c r="H2512" s="931">
        <f>'New Format C&amp;W'!J332</f>
        <v>279.26912000000004</v>
      </c>
      <c r="I2512" s="931">
        <f>'New Format C&amp;W'!K332</f>
        <v>290.43988480000007</v>
      </c>
      <c r="J2512" s="931">
        <f>'New Format C&amp;W'!L332</f>
        <v>302.05748019200007</v>
      </c>
      <c r="L2512" s="609"/>
      <c r="O2512" s="611">
        <f>D2512+L2512+M2512+N2512</f>
        <v>243.3</v>
      </c>
    </row>
    <row r="2513" spans="2:23" ht="16.5">
      <c r="B2513" s="609" t="s">
        <v>4676</v>
      </c>
      <c r="C2513" s="928">
        <f t="shared" ref="C2513:J2513" si="259">C2512/C2522</f>
        <v>0.10320529346051385</v>
      </c>
      <c r="D2513" s="928">
        <f t="shared" si="259"/>
        <v>0.10209819555182544</v>
      </c>
      <c r="E2513" s="928">
        <f t="shared" si="259"/>
        <v>0.1155052502386472</v>
      </c>
      <c r="F2513" s="928">
        <f t="shared" si="259"/>
        <v>0.11240259457576945</v>
      </c>
      <c r="G2513" s="928">
        <f t="shared" si="259"/>
        <v>0.10610399873557769</v>
      </c>
      <c r="H2513" s="928">
        <f t="shared" si="259"/>
        <v>0.10606096236375377</v>
      </c>
      <c r="I2513" s="928">
        <f t="shared" si="259"/>
        <v>0.10863251226810294</v>
      </c>
      <c r="J2513" s="928">
        <f t="shared" si="259"/>
        <v>0.11149735343545832</v>
      </c>
      <c r="L2513" s="609"/>
      <c r="O2513" s="928">
        <f>O2512/O$2522</f>
        <v>4.9721839018468016E-2</v>
      </c>
    </row>
    <row r="2514" spans="2:23" ht="16.5">
      <c r="B2514" s="609" t="s">
        <v>77</v>
      </c>
      <c r="C2514" s="930">
        <f>'New Format C&amp;W'!E333</f>
        <v>0</v>
      </c>
      <c r="D2514" s="930">
        <f>'New Format C&amp;W'!F333</f>
        <v>1.2905911740216602E-2</v>
      </c>
      <c r="E2514" s="930">
        <f>'New Format C&amp;W'!G333</f>
        <v>4.4389642416769348E-2</v>
      </c>
      <c r="F2514" s="930">
        <f>'New Format C&amp;W'!H333</f>
        <v>1.6135379771743397E-2</v>
      </c>
      <c r="G2514" s="930">
        <f>'New Format C&amp;W'!I333</f>
        <v>0.04</v>
      </c>
      <c r="H2514" s="930">
        <f>'New Format C&amp;W'!J333</f>
        <v>0.04</v>
      </c>
      <c r="I2514" s="930">
        <f>'New Format C&amp;W'!K333</f>
        <v>0.04</v>
      </c>
      <c r="J2514" s="930">
        <f>'New Format C&amp;W'!L333</f>
        <v>0.04</v>
      </c>
      <c r="L2514" s="609"/>
    </row>
    <row r="2515" spans="2:23" ht="16.5">
      <c r="B2515" s="609"/>
      <c r="C2515" s="928"/>
      <c r="D2515" s="928"/>
      <c r="E2515" s="928"/>
      <c r="F2515" s="928"/>
      <c r="G2515" s="928"/>
      <c r="H2515" s="928"/>
      <c r="I2515" s="928"/>
      <c r="J2515" s="928"/>
      <c r="L2515" s="609"/>
      <c r="Q2515" s="68" t="s">
        <v>4713</v>
      </c>
      <c r="R2515" s="68" t="s">
        <v>2022</v>
      </c>
    </row>
    <row r="2516" spans="2:23" ht="16.5">
      <c r="B2516" s="609" t="str">
        <f>'New Format C&amp;W'!B335</f>
        <v>Residential wireless</v>
      </c>
      <c r="C2516" s="931">
        <f>'New Format C&amp;W'!E335</f>
        <v>588.50000000000023</v>
      </c>
      <c r="D2516" s="931">
        <f>'New Format C&amp;W'!F335</f>
        <v>553.09999999999991</v>
      </c>
      <c r="E2516" s="931">
        <f>'New Format C&amp;W'!G335</f>
        <v>463.30000000000018</v>
      </c>
      <c r="F2516" s="931">
        <f>'New Format C&amp;W'!H335</f>
        <v>466.39999999999992</v>
      </c>
      <c r="G2516" s="931">
        <f>'New Format C&amp;W'!I335</f>
        <v>648.82364103957707</v>
      </c>
      <c r="H2516" s="931">
        <f>'New Format C&amp;W'!J335</f>
        <v>687.82002818419858</v>
      </c>
      <c r="I2516" s="931">
        <f>'New Format C&amp;W'!K335</f>
        <v>666.24002229180792</v>
      </c>
      <c r="J2516" s="931">
        <f>'New Format C&amp;W'!L335</f>
        <v>673.83118066570853</v>
      </c>
      <c r="L2516" s="927">
        <f>E2170-L2508</f>
        <v>625.4</v>
      </c>
      <c r="M2516" s="927">
        <f>Chile!G46*1000/Chile!G85</f>
        <v>62.588904694167852</v>
      </c>
      <c r="O2516" s="611">
        <f>D2516+L2516+M2516+N2516</f>
        <v>1241.0889046941679</v>
      </c>
      <c r="Q2516" s="927">
        <f>0.8*L2516+0.3*D2516</f>
        <v>666.25</v>
      </c>
      <c r="R2516" s="927">
        <f>O2516-Q2516</f>
        <v>574.83890469416792</v>
      </c>
    </row>
    <row r="2517" spans="2:23" ht="16.5">
      <c r="B2517" s="609" t="s">
        <v>4676</v>
      </c>
      <c r="C2517" s="928">
        <f t="shared" ref="C2517:J2517" si="260">C2516/C2522</f>
        <v>0.25285726561828659</v>
      </c>
      <c r="D2517" s="928">
        <f t="shared" si="260"/>
        <v>0.23210239194292903</v>
      </c>
      <c r="E2517" s="928">
        <f t="shared" si="260"/>
        <v>0.2106004818400837</v>
      </c>
      <c r="F2517" s="928">
        <f t="shared" si="260"/>
        <v>0.20303861390448824</v>
      </c>
      <c r="G2517" s="928">
        <f t="shared" si="260"/>
        <v>0.25637096611331478</v>
      </c>
      <c r="H2517" s="928">
        <f t="shared" si="260"/>
        <v>0.26122062518863642</v>
      </c>
      <c r="I2517" s="928">
        <f t="shared" si="260"/>
        <v>0.24919210887634943</v>
      </c>
      <c r="J2517" s="928">
        <f t="shared" si="260"/>
        <v>0.24872879578668514</v>
      </c>
      <c r="L2517" s="609"/>
      <c r="O2517" s="928">
        <f>O2516/O$2522</f>
        <v>0.25363428987591535</v>
      </c>
      <c r="Q2517" s="928">
        <f>Q2516/O2522</f>
        <v>0.13615772809722282</v>
      </c>
      <c r="R2517" s="928">
        <f>R2516/O2522</f>
        <v>0.11747656177869253</v>
      </c>
    </row>
    <row r="2518" spans="2:23" ht="16.5">
      <c r="B2518" s="609" t="s">
        <v>77</v>
      </c>
      <c r="C2518" s="930">
        <f>'New Format C&amp;W'!E336</f>
        <v>-7.1473650994003712E-2</v>
      </c>
      <c r="D2518" s="930">
        <f>'New Format C&amp;W'!F336</f>
        <v>-6.0152931180969094E-2</v>
      </c>
      <c r="E2518" s="930">
        <f>'New Format C&amp;W'!G336</f>
        <v>-0.1623576206834203</v>
      </c>
      <c r="F2518" s="930">
        <f>'New Format C&amp;W'!H336</f>
        <v>6.6911288581905648E-3</v>
      </c>
      <c r="G2518" s="930">
        <f>'New Format C&amp;W'!I336</f>
        <v>0.39113130583099731</v>
      </c>
      <c r="H2518" s="930">
        <f>'New Format C&amp;W'!J336</f>
        <v>6.0103215539649035E-2</v>
      </c>
      <c r="I2518" s="930">
        <f>'New Format C&amp;W'!K336</f>
        <v>-3.1374494792424823E-2</v>
      </c>
      <c r="J2518" s="930">
        <f>'New Format C&amp;W'!L336</f>
        <v>1.1394029358650082E-2</v>
      </c>
      <c r="L2518" s="609"/>
    </row>
    <row r="2519" spans="2:23" ht="16.5">
      <c r="B2519" s="609"/>
      <c r="C2519" s="928"/>
      <c r="D2519" s="928"/>
      <c r="E2519" s="928"/>
      <c r="F2519" s="928"/>
      <c r="G2519" s="928"/>
      <c r="H2519" s="928"/>
      <c r="I2519" s="928"/>
      <c r="J2519" s="928"/>
      <c r="L2519" s="609"/>
    </row>
    <row r="2520" spans="2:23" ht="16.5">
      <c r="B2520" s="609" t="str">
        <f>'New Format C&amp;W'!B338</f>
        <v>Equipment / other</v>
      </c>
      <c r="C2520" s="931">
        <f>'New Format C&amp;W'!E338</f>
        <v>157.89999999999998</v>
      </c>
      <c r="D2520" s="931">
        <f>'New Format C&amp;W'!F338</f>
        <v>147.4</v>
      </c>
      <c r="E2520" s="931">
        <f>'New Format C&amp;W'!G338</f>
        <v>130.39999999999998</v>
      </c>
      <c r="F2520" s="931">
        <f>'New Format C&amp;W'!H338</f>
        <v>150</v>
      </c>
      <c r="G2520" s="931">
        <f>'New Format C&amp;W'!I338</f>
        <v>150</v>
      </c>
      <c r="H2520" s="931">
        <f>'New Format C&amp;W'!J338</f>
        <v>150</v>
      </c>
      <c r="I2520" s="931">
        <f>'New Format C&amp;W'!K338</f>
        <v>150</v>
      </c>
      <c r="J2520" s="931">
        <f>'New Format C&amp;W'!L338</f>
        <v>150</v>
      </c>
      <c r="L2520" s="609"/>
      <c r="M2520" s="927">
        <f>Chile!G49*1000/Chile!G89</f>
        <v>50.260333652109217</v>
      </c>
      <c r="O2520" s="611">
        <f>D2520+L2520+M2520+N2520</f>
        <v>197.66033365210922</v>
      </c>
    </row>
    <row r="2521" spans="2:23" ht="16.5">
      <c r="B2521" s="608" t="s">
        <v>77</v>
      </c>
      <c r="C2521" s="932">
        <f>'New Format C&amp;W'!E339</f>
        <v>-4.1868932038835127E-2</v>
      </c>
      <c r="D2521" s="932">
        <f>'New Format C&amp;W'!F339</f>
        <v>-6.6497783407219568E-2</v>
      </c>
      <c r="E2521" s="932">
        <f>'New Format C&amp;W'!G339</f>
        <v>-0.11533242876526473</v>
      </c>
      <c r="F2521" s="932">
        <f>'New Format C&amp;W'!H339</f>
        <v>0.15030674846625791</v>
      </c>
      <c r="G2521" s="932">
        <f>'New Format C&amp;W'!I339</f>
        <v>0</v>
      </c>
      <c r="H2521" s="932">
        <f>'New Format C&amp;W'!J339</f>
        <v>0</v>
      </c>
      <c r="I2521" s="932">
        <f>'New Format C&amp;W'!K339</f>
        <v>0</v>
      </c>
      <c r="J2521" s="932">
        <f>'New Format C&amp;W'!L339</f>
        <v>0</v>
      </c>
      <c r="L2521" s="608"/>
      <c r="M2521" s="3"/>
      <c r="N2521" s="3"/>
      <c r="O2521" s="929">
        <f>O2520/O$2522</f>
        <v>4.0394719647294901E-2</v>
      </c>
    </row>
    <row r="2522" spans="2:23" ht="16.5">
      <c r="B2522" s="609" t="s">
        <v>16</v>
      </c>
      <c r="C2522" s="927">
        <f t="shared" ref="C2522:J2522" si="261">C2504+C2508+C2512+C2516+C2520</f>
        <v>2327.4</v>
      </c>
      <c r="D2522" s="927">
        <f t="shared" si="261"/>
        <v>2383</v>
      </c>
      <c r="E2522" s="927">
        <f t="shared" si="261"/>
        <v>2199.9</v>
      </c>
      <c r="F2522" s="927">
        <f t="shared" si="261"/>
        <v>2297.1</v>
      </c>
      <c r="G2522" s="927">
        <f t="shared" si="261"/>
        <v>2530.8000000000002</v>
      </c>
      <c r="H2522" s="927">
        <f t="shared" si="261"/>
        <v>2633.1</v>
      </c>
      <c r="I2522" s="927">
        <f t="shared" si="261"/>
        <v>2673.6000000000004</v>
      </c>
      <c r="J2522" s="927">
        <f t="shared" si="261"/>
        <v>2709.0999999999995</v>
      </c>
      <c r="L2522" s="611">
        <f>Master!M53</f>
        <v>1455</v>
      </c>
      <c r="M2522" s="611">
        <f>M2504+M2516+M2520</f>
        <v>922.52206907173922</v>
      </c>
      <c r="N2522" s="611">
        <f>N2504+N2516+N2520</f>
        <v>132.69999999999999</v>
      </c>
      <c r="O2522" s="611">
        <f>D2522+L2522+M2522+N2522</f>
        <v>4893.2220690717395</v>
      </c>
      <c r="U2522" s="474" t="e">
        <f>E2522-#REF!</f>
        <v>#REF!</v>
      </c>
      <c r="V2522" s="474" t="e">
        <f>F2522-#REF!</f>
        <v>#REF!</v>
      </c>
      <c r="W2522" s="474" t="e">
        <f>G2522-#REF!</f>
        <v>#REF!</v>
      </c>
    </row>
    <row r="2523" spans="2:23" ht="16.5">
      <c r="B2523" s="609" t="s">
        <v>4675</v>
      </c>
      <c r="D2523" s="928">
        <f>Master!AD66</f>
        <v>0</v>
      </c>
      <c r="E2523" s="928">
        <f>Master!AE66</f>
        <v>0</v>
      </c>
      <c r="F2523" s="928">
        <f>Master!AF66</f>
        <v>0</v>
      </c>
      <c r="G2523" s="928">
        <f>Master!AG66</f>
        <v>0</v>
      </c>
      <c r="H2523" s="928">
        <f>Master!AH66</f>
        <v>0</v>
      </c>
      <c r="I2523" s="928">
        <f>Master!AI66</f>
        <v>0</v>
      </c>
      <c r="J2523" s="928">
        <f>Master!AJ66</f>
        <v>0</v>
      </c>
    </row>
    <row r="2524" spans="2:23" ht="16.5">
      <c r="D2524" s="610"/>
    </row>
    <row r="2525" spans="2:23" ht="16.5">
      <c r="B2525" s="609" t="s">
        <v>8</v>
      </c>
      <c r="C2525" s="931">
        <f>Master!J80-Master!J78-Master!J77-Master!J76</f>
        <v>856.6</v>
      </c>
      <c r="D2525" s="931">
        <f>Master!K80-Master!K78-Master!K77-Master!K76</f>
        <v>869.69999999999993</v>
      </c>
      <c r="E2525" s="931">
        <f>Master!L80-Master!L78-Master!L77-Master!L76</f>
        <v>845.66060606060591</v>
      </c>
      <c r="F2525" s="931">
        <f>Master!M80-Master!M78-Master!M77-Master!M76</f>
        <v>894.39999999999986</v>
      </c>
      <c r="G2525" s="931">
        <f>Master!N80-Master!N78-Master!N77-Master!N76</f>
        <v>914.80000000000007</v>
      </c>
      <c r="H2525" s="931">
        <f>Master!O80-Master!O78-Master!O77-Master!O76</f>
        <v>1013</v>
      </c>
      <c r="I2525" s="931">
        <f>Master!P80-Master!P78-Master!P77-Master!P76</f>
        <v>1055.9000000000001</v>
      </c>
      <c r="J2525" s="931">
        <f>Master!Q80-Master!Q78-Master!Q77-Master!Q76</f>
        <v>1117.4000000000001</v>
      </c>
      <c r="U2525" s="474" t="e">
        <f>E2525-#REF!</f>
        <v>#REF!</v>
      </c>
      <c r="V2525" s="474" t="e">
        <f>F2525-#REF!</f>
        <v>#REF!</v>
      </c>
      <c r="W2525" s="474" t="e">
        <f>G2525-#REF!</f>
        <v>#REF!</v>
      </c>
    </row>
    <row r="2526" spans="2:23" ht="16.5">
      <c r="B2526" s="609" t="s">
        <v>247</v>
      </c>
      <c r="C2526" s="928">
        <f t="shared" ref="C2526:J2526" si="262">C2525/C2522</f>
        <v>0.3680501847555212</v>
      </c>
      <c r="D2526" s="928">
        <f t="shared" si="262"/>
        <v>0.36496013428451529</v>
      </c>
      <c r="E2526" s="928">
        <f t="shared" si="262"/>
        <v>0.38440865769380694</v>
      </c>
      <c r="F2526" s="928">
        <f t="shared" si="262"/>
        <v>0.38936049801924161</v>
      </c>
      <c r="G2526" s="928">
        <f t="shared" si="262"/>
        <v>0.3614667298877825</v>
      </c>
      <c r="H2526" s="928">
        <f t="shared" si="262"/>
        <v>0.38471763320800578</v>
      </c>
      <c r="I2526" s="928">
        <f t="shared" si="262"/>
        <v>0.3949356672651107</v>
      </c>
      <c r="J2526" s="928">
        <f t="shared" si="262"/>
        <v>0.41246170314864727</v>
      </c>
    </row>
    <row r="2528" spans="2:23" ht="16.5">
      <c r="B2528" s="933" t="s">
        <v>242</v>
      </c>
    </row>
    <row r="2529" spans="2:8" ht="16.5">
      <c r="C2529" s="927">
        <v>178</v>
      </c>
      <c r="D2529" s="928">
        <f t="shared" ref="D2529:D2534" si="263">C2529/C$2535</f>
        <v>2.0901586406923356E-2</v>
      </c>
    </row>
    <row r="2530" spans="2:8" ht="16.5">
      <c r="C2530" s="927">
        <v>127</v>
      </c>
      <c r="D2530" s="928">
        <f t="shared" si="263"/>
        <v>1.4912929627411607E-2</v>
      </c>
    </row>
    <row r="2531" spans="2:8" ht="16.5">
      <c r="C2531" s="927">
        <v>112</v>
      </c>
      <c r="D2531" s="928">
        <f t="shared" si="263"/>
        <v>1.3151559986378741E-2</v>
      </c>
    </row>
    <row r="2532" spans="2:8" ht="16.5">
      <c r="C2532" s="927">
        <v>389</v>
      </c>
      <c r="D2532" s="928">
        <f t="shared" si="263"/>
        <v>4.5678186024119022E-2</v>
      </c>
    </row>
    <row r="2533" spans="2:8" ht="16.5">
      <c r="C2533" s="927">
        <v>1740</v>
      </c>
      <c r="D2533" s="928">
        <f t="shared" si="263"/>
        <v>0.20431887835981258</v>
      </c>
    </row>
    <row r="2534" spans="2:8" ht="16.5">
      <c r="C2534" s="927">
        <f>Master!K566-SUM(C2529:C2533)</f>
        <v>5970.1</v>
      </c>
      <c r="D2534" s="928">
        <f t="shared" si="263"/>
        <v>0.70103685959535467</v>
      </c>
    </row>
    <row r="2535" spans="2:8" ht="16.5">
      <c r="C2535" s="927">
        <f>SUM(C2529:C2534)</f>
        <v>8516.1</v>
      </c>
    </row>
    <row r="2537" spans="2:8" ht="15.75">
      <c r="B2537" s="66" t="s">
        <v>2559</v>
      </c>
    </row>
    <row r="2539" spans="2:8" ht="15.75">
      <c r="B2539" s="39" t="s">
        <v>4691</v>
      </c>
      <c r="C2539" s="39">
        <v>2020</v>
      </c>
      <c r="D2539" s="39">
        <f>C2539+1</f>
        <v>2021</v>
      </c>
      <c r="E2539" s="39">
        <f>D2539+1</f>
        <v>2022</v>
      </c>
      <c r="F2539" s="39">
        <f>E2539+1</f>
        <v>2023</v>
      </c>
      <c r="G2539" s="39">
        <f>F2539+1</f>
        <v>2024</v>
      </c>
      <c r="H2539" s="39">
        <f>G2539+1</f>
        <v>2025</v>
      </c>
    </row>
    <row r="2540" spans="2:8" ht="15.75">
      <c r="B2540" s="42" t="str">
        <f>'New Format C&amp;W'!B322</f>
        <v>Residential fixed revenue</v>
      </c>
      <c r="C2540" s="615">
        <f>'New Format C&amp;W'!G322</f>
        <v>552.6</v>
      </c>
      <c r="D2540" s="615">
        <f>'New Format C&amp;W'!H322</f>
        <v>561.29999999999995</v>
      </c>
      <c r="E2540" s="615">
        <f>'New Format C&amp;W'!I322</f>
        <v>602.24835896042293</v>
      </c>
      <c r="F2540" s="615">
        <f>'New Format C&amp;W'!J322</f>
        <v>637.5868518158012</v>
      </c>
      <c r="G2540" s="615">
        <f>'New Format C&amp;W'!K322</f>
        <v>670.92761290819215</v>
      </c>
      <c r="H2540" s="615">
        <f>'New Format C&amp;W'!L322</f>
        <v>669.29900954229095</v>
      </c>
    </row>
    <row r="2541" spans="2:8" ht="15.75">
      <c r="B2541" s="42" t="str">
        <f>'New Format C&amp;W'!B329</f>
        <v>B2B</v>
      </c>
      <c r="C2541" s="615">
        <f>'New Format C&amp;W'!G329</f>
        <v>799.5</v>
      </c>
      <c r="D2541" s="615">
        <f>'New Format C&amp;W'!H329</f>
        <v>861.2</v>
      </c>
      <c r="E2541" s="615">
        <f>'New Format C&amp;W'!I329</f>
        <v>861.2</v>
      </c>
      <c r="F2541" s="615">
        <f>'New Format C&amp;W'!J329</f>
        <v>878.42400000000009</v>
      </c>
      <c r="G2541" s="615">
        <f>'New Format C&amp;W'!K329</f>
        <v>895.99248000000011</v>
      </c>
      <c r="H2541" s="615">
        <f>'New Format C&amp;W'!L329</f>
        <v>913.91232960000013</v>
      </c>
    </row>
    <row r="2542" spans="2:8" ht="15.75">
      <c r="B2542" s="42" t="str">
        <f>'New Format C&amp;W'!B332</f>
        <v>Subsea cable</v>
      </c>
      <c r="C2542" s="615">
        <f>'New Format C&amp;W'!G332</f>
        <v>254.1</v>
      </c>
      <c r="D2542" s="615">
        <f>'New Format C&amp;W'!H332</f>
        <v>258.2</v>
      </c>
      <c r="E2542" s="615">
        <f>'New Format C&amp;W'!I332</f>
        <v>268.52800000000002</v>
      </c>
      <c r="F2542" s="615">
        <f>'New Format C&amp;W'!J332</f>
        <v>279.26912000000004</v>
      </c>
      <c r="G2542" s="615">
        <f>'New Format C&amp;W'!K332</f>
        <v>290.43988480000007</v>
      </c>
      <c r="H2542" s="615">
        <f>'New Format C&amp;W'!L332</f>
        <v>302.05748019200007</v>
      </c>
    </row>
    <row r="2543" spans="2:8" ht="15.75">
      <c r="B2543" s="42" t="str">
        <f>'New Format C&amp;W'!B335</f>
        <v>Residential wireless</v>
      </c>
      <c r="C2543" s="615">
        <f>'New Format C&amp;W'!G335</f>
        <v>463.30000000000018</v>
      </c>
      <c r="D2543" s="615">
        <f>'New Format C&amp;W'!H335</f>
        <v>466.39999999999992</v>
      </c>
      <c r="E2543" s="615">
        <f>'New Format C&amp;W'!I335</f>
        <v>648.82364103957707</v>
      </c>
      <c r="F2543" s="615">
        <f>'New Format C&amp;W'!J335</f>
        <v>687.82002818419858</v>
      </c>
      <c r="G2543" s="615">
        <f>'New Format C&amp;W'!K335</f>
        <v>666.24002229180792</v>
      </c>
      <c r="H2543" s="615">
        <f>'New Format C&amp;W'!L335</f>
        <v>673.83118066570853</v>
      </c>
    </row>
    <row r="2544" spans="2:8" ht="15.75">
      <c r="B2544" s="39" t="str">
        <f>'New Format C&amp;W'!B338</f>
        <v>Equipment / other</v>
      </c>
      <c r="C2544" s="617">
        <f>'New Format C&amp;W'!G338</f>
        <v>130.39999999999998</v>
      </c>
      <c r="D2544" s="617">
        <f>'New Format C&amp;W'!H338</f>
        <v>150</v>
      </c>
      <c r="E2544" s="617">
        <f>'New Format C&amp;W'!I338</f>
        <v>150</v>
      </c>
      <c r="F2544" s="617">
        <f>'New Format C&amp;W'!J338</f>
        <v>150</v>
      </c>
      <c r="G2544" s="617">
        <f>'New Format C&amp;W'!K338</f>
        <v>150</v>
      </c>
      <c r="H2544" s="617">
        <f>'New Format C&amp;W'!L338</f>
        <v>150</v>
      </c>
    </row>
    <row r="2545" spans="2:15" ht="15.75">
      <c r="B2545" s="42" t="str">
        <f>'New Format C&amp;W'!B341</f>
        <v>Total</v>
      </c>
      <c r="C2545" s="615">
        <f>'New Format C&amp;W'!G341</f>
        <v>2199.9</v>
      </c>
      <c r="D2545" s="615">
        <f>'New Format C&amp;W'!H341</f>
        <v>2297.1</v>
      </c>
      <c r="E2545" s="615">
        <f>'New Format C&amp;W'!I341</f>
        <v>2530.8000000000002</v>
      </c>
      <c r="F2545" s="615">
        <f>'New Format C&amp;W'!J341</f>
        <v>2633.1</v>
      </c>
      <c r="G2545" s="615">
        <f>'New Format C&amp;W'!K341</f>
        <v>2673.6000000000004</v>
      </c>
      <c r="H2545" s="615">
        <f>'New Format C&amp;W'!L341</f>
        <v>2709.1</v>
      </c>
    </row>
    <row r="2546" spans="2:15" ht="15.75">
      <c r="B2546" s="42" t="s">
        <v>8</v>
      </c>
      <c r="C2546" s="615">
        <f>'New Format C&amp;W'!G348</f>
        <v>886</v>
      </c>
      <c r="D2546" s="615">
        <f>'New Format C&amp;W'!H348</f>
        <v>947.30000000000007</v>
      </c>
      <c r="E2546" s="615">
        <f>'New Format C&amp;W'!I348</f>
        <v>1000.3</v>
      </c>
      <c r="F2546" s="615">
        <f>'New Format C&amp;W'!J348</f>
        <v>1086.2</v>
      </c>
      <c r="G2546" s="615">
        <f>'New Format C&amp;W'!K348</f>
        <v>1145.2</v>
      </c>
      <c r="H2546" s="615">
        <f>'New Format C&amp;W'!L348</f>
        <v>1230</v>
      </c>
    </row>
    <row r="2547" spans="2:15" ht="15.75">
      <c r="B2547" s="42" t="s">
        <v>19</v>
      </c>
      <c r="C2547" s="615">
        <f>'New Format C&amp;W'!G359</f>
        <v>317.20000000000005</v>
      </c>
      <c r="D2547" s="615">
        <f>'New Format C&amp;W'!H359</f>
        <v>357.1</v>
      </c>
      <c r="E2547" s="615">
        <f>'New Format C&amp;W'!I359</f>
        <v>350.08131600000002</v>
      </c>
      <c r="F2547" s="615">
        <f>'New Format C&amp;W'!J359</f>
        <v>399.6</v>
      </c>
      <c r="G2547" s="615">
        <f>'New Format C&amp;W'!K359</f>
        <v>381</v>
      </c>
      <c r="H2547" s="615">
        <f>'New Format C&amp;W'!L359</f>
        <v>387.1</v>
      </c>
    </row>
    <row r="2548" spans="2:15" ht="15.75">
      <c r="B2548" s="42" t="s">
        <v>27</v>
      </c>
      <c r="C2548" s="615">
        <f t="shared" ref="C2548:H2548" si="264">C2546-C2547</f>
        <v>568.79999999999995</v>
      </c>
      <c r="D2548" s="615">
        <f t="shared" si="264"/>
        <v>590.20000000000005</v>
      </c>
      <c r="E2548" s="615">
        <f t="shared" si="264"/>
        <v>650.21868399999994</v>
      </c>
      <c r="F2548" s="615">
        <f t="shared" si="264"/>
        <v>686.6</v>
      </c>
      <c r="G2548" s="615">
        <f t="shared" si="264"/>
        <v>764.2</v>
      </c>
      <c r="H2548" s="615">
        <f t="shared" si="264"/>
        <v>842.9</v>
      </c>
    </row>
    <row r="2549" spans="2:15" ht="15.75">
      <c r="B2549" s="42"/>
      <c r="C2549" s="615"/>
      <c r="D2549" s="615"/>
      <c r="E2549" s="615"/>
      <c r="F2549" s="615"/>
      <c r="G2549" s="615"/>
      <c r="H2549" s="615"/>
    </row>
    <row r="2550" spans="2:15" ht="15.75">
      <c r="B2550" s="970" t="s">
        <v>4914</v>
      </c>
      <c r="C2550" s="615"/>
      <c r="D2550" s="42"/>
      <c r="E2550" s="42"/>
      <c r="F2550" s="42"/>
      <c r="G2550" s="42"/>
      <c r="H2550" s="42"/>
      <c r="J2550" s="970" t="s">
        <v>4915</v>
      </c>
    </row>
    <row r="2551" spans="2:15" ht="15.75">
      <c r="B2551" s="970"/>
      <c r="C2551" s="615"/>
      <c r="D2551" s="42"/>
      <c r="E2551" s="42"/>
      <c r="F2551" s="42"/>
      <c r="G2551" s="42"/>
      <c r="H2551" s="42"/>
      <c r="J2551" s="970"/>
    </row>
    <row r="2552" spans="2:15" ht="15.75" hidden="1" outlineLevel="2">
      <c r="B2552" s="39" t="s">
        <v>4692</v>
      </c>
      <c r="C2552" s="39">
        <v>2020</v>
      </c>
      <c r="D2552" s="39">
        <f>C2552+1</f>
        <v>2021</v>
      </c>
      <c r="E2552" s="39">
        <f>D2552+1</f>
        <v>2022</v>
      </c>
      <c r="F2552" s="39">
        <f>E2552+1</f>
        <v>2023</v>
      </c>
      <c r="G2552" s="39">
        <f>F2552+1</f>
        <v>2024</v>
      </c>
      <c r="H2552" s="39">
        <f>G2552+1</f>
        <v>2025</v>
      </c>
      <c r="J2552" s="39">
        <v>2020</v>
      </c>
      <c r="K2552" s="39">
        <v>2021</v>
      </c>
      <c r="L2552" s="39">
        <v>2022</v>
      </c>
      <c r="M2552" s="39">
        <v>2023</v>
      </c>
      <c r="N2552" s="39">
        <v>2024</v>
      </c>
      <c r="O2552" s="39">
        <v>2025</v>
      </c>
    </row>
    <row r="2553" spans="2:15" ht="15.75" hidden="1" outlineLevel="2">
      <c r="B2553" s="42" t="str">
        <f>B2540</f>
        <v>Residential fixed revenue</v>
      </c>
      <c r="C2553" s="615">
        <v>589.96993479987384</v>
      </c>
      <c r="D2553" s="615">
        <v>617.62923698652889</v>
      </c>
      <c r="E2553" s="615">
        <v>641.68021908762705</v>
      </c>
      <c r="F2553" s="615">
        <v>664.30716887103711</v>
      </c>
      <c r="G2553" s="615">
        <v>686.50101092698617</v>
      </c>
      <c r="H2553" s="615">
        <v>708.84991079770225</v>
      </c>
      <c r="J2553" s="615">
        <v>589.96993479987384</v>
      </c>
      <c r="K2553" s="615">
        <v>617.62923698652889</v>
      </c>
      <c r="L2553" s="615">
        <v>641.68021908762705</v>
      </c>
      <c r="M2553" s="615">
        <v>664.30716887103711</v>
      </c>
      <c r="N2553" s="615">
        <v>686.50101092698617</v>
      </c>
      <c r="O2553" s="615">
        <v>708.84991079770225</v>
      </c>
    </row>
    <row r="2554" spans="2:15" ht="15.75" hidden="1" outlineLevel="2">
      <c r="B2554" s="42" t="str">
        <f>B2541</f>
        <v>B2B</v>
      </c>
      <c r="C2554" s="615">
        <v>824.50400000000013</v>
      </c>
      <c r="D2554" s="615">
        <v>882.21928000000014</v>
      </c>
      <c r="E2554" s="615">
        <v>899.8636656000001</v>
      </c>
      <c r="F2554" s="615">
        <v>917.86093891200017</v>
      </c>
      <c r="G2554" s="615">
        <v>936.21815769024022</v>
      </c>
      <c r="H2554" s="615">
        <v>954.94252084404502</v>
      </c>
      <c r="J2554" s="615">
        <v>914.12400000000002</v>
      </c>
      <c r="K2554" s="615">
        <v>932.40647999999999</v>
      </c>
      <c r="L2554" s="615">
        <v>951.05460960000005</v>
      </c>
      <c r="M2554" s="615">
        <v>970.07570179200002</v>
      </c>
      <c r="N2554" s="615">
        <v>989.47721582784004</v>
      </c>
      <c r="O2554" s="615">
        <v>1009.2667601443968</v>
      </c>
    </row>
    <row r="2555" spans="2:15" ht="15.75" hidden="1" outlineLevel="2">
      <c r="B2555" s="42" t="str">
        <f>B2542</f>
        <v>Subsea cable</v>
      </c>
      <c r="C2555" s="615">
        <v>245.733</v>
      </c>
      <c r="D2555" s="615">
        <v>253.10499000000002</v>
      </c>
      <c r="E2555" s="615">
        <v>263.22918960000004</v>
      </c>
      <c r="F2555" s="615">
        <v>273.75835718400003</v>
      </c>
      <c r="G2555" s="615">
        <v>284.70869147136005</v>
      </c>
      <c r="H2555" s="615">
        <v>296.09703913021445</v>
      </c>
      <c r="J2555" s="615">
        <v>245.733</v>
      </c>
      <c r="K2555" s="615">
        <v>253.10499000000002</v>
      </c>
      <c r="L2555" s="615">
        <v>263.22918960000004</v>
      </c>
      <c r="M2555" s="615">
        <v>273.75835718400003</v>
      </c>
      <c r="N2555" s="615">
        <v>284.70869147136005</v>
      </c>
      <c r="O2555" s="615">
        <v>296.09703913021445</v>
      </c>
    </row>
    <row r="2556" spans="2:15" ht="15.75" hidden="1" outlineLevel="2">
      <c r="B2556" s="42" t="str">
        <f>B2543</f>
        <v>Residential wireless</v>
      </c>
      <c r="C2556" s="615">
        <v>533.02766018884631</v>
      </c>
      <c r="D2556" s="615">
        <v>535.57709965927927</v>
      </c>
      <c r="E2556" s="615">
        <v>552.29978460665995</v>
      </c>
      <c r="F2556" s="615">
        <v>570.34554783186741</v>
      </c>
      <c r="G2556" s="615">
        <v>589.55175277213857</v>
      </c>
      <c r="H2556" s="615">
        <v>610.01109642446249</v>
      </c>
      <c r="J2556" s="615">
        <v>547.0518057263123</v>
      </c>
      <c r="K2556" s="615">
        <v>560.29218800789045</v>
      </c>
      <c r="L2556" s="615">
        <v>578.88441297512384</v>
      </c>
      <c r="M2556" s="615">
        <v>598.77703113889424</v>
      </c>
      <c r="N2556" s="615">
        <v>619.87002097338404</v>
      </c>
      <c r="O2556" s="615">
        <v>642.2963092820512</v>
      </c>
    </row>
    <row r="2557" spans="2:15" ht="15.75" hidden="1" outlineLevel="2">
      <c r="B2557" s="39" t="str">
        <f>B2544</f>
        <v>Equipment / other</v>
      </c>
      <c r="C2557" s="617">
        <v>117.92000000000002</v>
      </c>
      <c r="D2557" s="617">
        <v>129.71200000000002</v>
      </c>
      <c r="E2557" s="617">
        <v>129.71200000000002</v>
      </c>
      <c r="F2557" s="617">
        <v>129.71200000000002</v>
      </c>
      <c r="G2557" s="617">
        <v>129.71200000000002</v>
      </c>
      <c r="H2557" s="617">
        <v>129.71200000000002</v>
      </c>
      <c r="J2557" s="617">
        <v>140.03</v>
      </c>
      <c r="K2557" s="617">
        <v>137.2294</v>
      </c>
      <c r="L2557" s="617">
        <v>137.2294</v>
      </c>
      <c r="M2557" s="617">
        <v>137.2294</v>
      </c>
      <c r="N2557" s="617">
        <v>137.2294</v>
      </c>
      <c r="O2557" s="617">
        <v>137.2294</v>
      </c>
    </row>
    <row r="2558" spans="2:15" ht="15.75" hidden="1" outlineLevel="2">
      <c r="B2558" s="42" t="str">
        <f>'New Format C&amp;W'!B349</f>
        <v>% margin</v>
      </c>
      <c r="C2558" s="615">
        <v>2311.1545949887204</v>
      </c>
      <c r="D2558" s="615">
        <v>2418.2426066458083</v>
      </c>
      <c r="E2558" s="615">
        <v>2486.784858894287</v>
      </c>
      <c r="F2558" s="615">
        <v>2555.9840127989046</v>
      </c>
      <c r="G2558" s="615">
        <v>2626.6916128607249</v>
      </c>
      <c r="H2558" s="615">
        <v>2699.6125671964242</v>
      </c>
      <c r="J2558" s="615">
        <v>2436.9087405261862</v>
      </c>
      <c r="K2558" s="615">
        <v>2500.6622949944194</v>
      </c>
      <c r="L2558" s="615">
        <v>2572.0778312627513</v>
      </c>
      <c r="M2558" s="615">
        <v>2644.1476589859312</v>
      </c>
      <c r="N2558" s="615">
        <v>2717.7863391995706</v>
      </c>
      <c r="O2558" s="615">
        <v>2793.7394193543651</v>
      </c>
    </row>
    <row r="2559" spans="2:15" ht="15.75" hidden="1" outlineLevel="2">
      <c r="B2559" s="42" t="s">
        <v>8</v>
      </c>
      <c r="C2559" s="615">
        <v>896.8857250264308</v>
      </c>
      <c r="D2559" s="615">
        <v>944.82639457377502</v>
      </c>
      <c r="E2559" s="615">
        <v>977.98302701315129</v>
      </c>
      <c r="F2559" s="615">
        <v>1005.5095456225956</v>
      </c>
      <c r="G2559" s="615">
        <v>1033.632332151376</v>
      </c>
      <c r="H2559" s="615">
        <v>1062.6409522094295</v>
      </c>
      <c r="J2559" s="615">
        <v>963.02088512267983</v>
      </c>
      <c r="K2559" s="615">
        <v>994.42093411166957</v>
      </c>
      <c r="L2559" s="615">
        <v>1023.0861477167565</v>
      </c>
      <c r="M2559" s="615">
        <v>1051.9972011641053</v>
      </c>
      <c r="N2559" s="615">
        <v>1081.5374180110794</v>
      </c>
      <c r="O2559" s="615">
        <v>1112.0136206220186</v>
      </c>
    </row>
    <row r="2560" spans="2:15" ht="15.75" hidden="1" outlineLevel="2">
      <c r="B2560" s="42" t="s">
        <v>19</v>
      </c>
      <c r="C2560" s="615">
        <v>396.4394976981979</v>
      </c>
      <c r="D2560" s="615">
        <v>416.9526346741344</v>
      </c>
      <c r="E2560" s="615">
        <v>428.71926939246669</v>
      </c>
      <c r="F2560" s="615">
        <v>440.58616487436501</v>
      </c>
      <c r="G2560" s="615">
        <v>452.70146123831501</v>
      </c>
      <c r="H2560" s="615">
        <v>465.18891695824902</v>
      </c>
      <c r="J2560" s="615">
        <v>401.03851113221003</v>
      </c>
      <c r="K2560" s="615">
        <v>413.62039781168846</v>
      </c>
      <c r="L2560" s="615">
        <v>425.50865865912317</v>
      </c>
      <c r="M2560" s="615">
        <v>437.48632033602729</v>
      </c>
      <c r="N2560" s="615">
        <v>449.71213958215799</v>
      </c>
      <c r="O2560" s="615">
        <v>462.31660221075441</v>
      </c>
    </row>
    <row r="2561" spans="2:15" ht="15.75" hidden="1" outlineLevel="2">
      <c r="B2561" s="42" t="s">
        <v>27</v>
      </c>
      <c r="C2561" s="615">
        <v>500.44622732823291</v>
      </c>
      <c r="D2561" s="615">
        <v>527.87375989964062</v>
      </c>
      <c r="E2561" s="615">
        <v>549.2637576206846</v>
      </c>
      <c r="F2561" s="615">
        <v>564.92338074823056</v>
      </c>
      <c r="G2561" s="615">
        <v>580.93087091306097</v>
      </c>
      <c r="H2561" s="615">
        <v>597.45203525118052</v>
      </c>
      <c r="J2561" s="615">
        <f t="shared" ref="J2561:O2561" si="265">J2559-J2560</f>
        <v>561.9823739904698</v>
      </c>
      <c r="K2561" s="615">
        <f t="shared" si="265"/>
        <v>580.8005362999811</v>
      </c>
      <c r="L2561" s="615">
        <f t="shared" si="265"/>
        <v>597.57748905763333</v>
      </c>
      <c r="M2561" s="615">
        <f t="shared" si="265"/>
        <v>614.51088082807792</v>
      </c>
      <c r="N2561" s="615">
        <f t="shared" si="265"/>
        <v>631.82527842892137</v>
      </c>
      <c r="O2561" s="615">
        <f t="shared" si="265"/>
        <v>649.69701841126425</v>
      </c>
    </row>
    <row r="2562" spans="2:15" hidden="1" outlineLevel="2"/>
    <row r="2563" spans="2:15" hidden="1" outlineLevel="2"/>
    <row r="2564" spans="2:15" ht="15.75" collapsed="1">
      <c r="B2564" s="39" t="s">
        <v>77</v>
      </c>
      <c r="C2564" s="39">
        <f t="shared" ref="C2564:H2564" si="266">C2552</f>
        <v>2020</v>
      </c>
      <c r="D2564" s="39">
        <f t="shared" si="266"/>
        <v>2021</v>
      </c>
      <c r="E2564" s="39">
        <f t="shared" si="266"/>
        <v>2022</v>
      </c>
      <c r="F2564" s="39">
        <f t="shared" si="266"/>
        <v>2023</v>
      </c>
      <c r="G2564" s="39">
        <f t="shared" si="266"/>
        <v>2024</v>
      </c>
      <c r="H2564" s="39">
        <f t="shared" si="266"/>
        <v>2025</v>
      </c>
      <c r="J2564" s="39">
        <f t="shared" ref="J2564:O2564" si="267">J2552</f>
        <v>2020</v>
      </c>
      <c r="K2564" s="39">
        <f t="shared" si="267"/>
        <v>2021</v>
      </c>
      <c r="L2564" s="39">
        <f t="shared" si="267"/>
        <v>2022</v>
      </c>
      <c r="M2564" s="39">
        <f t="shared" si="267"/>
        <v>2023</v>
      </c>
      <c r="N2564" s="39">
        <f t="shared" si="267"/>
        <v>2024</v>
      </c>
      <c r="O2564" s="39">
        <f t="shared" si="267"/>
        <v>2025</v>
      </c>
    </row>
    <row r="2565" spans="2:15" ht="15.75">
      <c r="B2565" s="42" t="str">
        <f>B2553</f>
        <v>Residential fixed revenue</v>
      </c>
      <c r="C2565" s="44">
        <f t="shared" ref="C2565:H2573" si="268">C2540/C2553-1</f>
        <v>-6.3342100326773787E-2</v>
      </c>
      <c r="D2565" s="44">
        <f t="shared" si="268"/>
        <v>-9.1202348615108564E-2</v>
      </c>
      <c r="E2565" s="44">
        <f t="shared" si="268"/>
        <v>-6.1450951664476006E-2</v>
      </c>
      <c r="F2565" s="44">
        <f t="shared" si="268"/>
        <v>-4.0222834115498096E-2</v>
      </c>
      <c r="G2565" s="44">
        <f t="shared" si="268"/>
        <v>-2.268517856625607E-2</v>
      </c>
      <c r="H2565" s="44">
        <f t="shared" si="268"/>
        <v>-5.5795875336857703E-2</v>
      </c>
      <c r="J2565" s="44">
        <f t="shared" ref="J2565:J2573" si="269">C2540/J2553-1</f>
        <v>-6.3342100326773787E-2</v>
      </c>
      <c r="K2565" s="44">
        <f t="shared" ref="K2565:K2573" si="270">D2540/K2553-1</f>
        <v>-9.1202348615108564E-2</v>
      </c>
      <c r="L2565" s="44">
        <f t="shared" ref="L2565:L2573" si="271">E2540/L2553-1</f>
        <v>-6.1450951664476006E-2</v>
      </c>
      <c r="M2565" s="44">
        <f t="shared" ref="M2565:M2573" si="272">F2540/M2553-1</f>
        <v>-4.0222834115498096E-2</v>
      </c>
      <c r="N2565" s="44">
        <f t="shared" ref="N2565:N2573" si="273">G2540/N2553-1</f>
        <v>-2.268517856625607E-2</v>
      </c>
      <c r="O2565" s="44">
        <f t="shared" ref="O2565:O2573" si="274">H2540/O2553-1</f>
        <v>-5.5795875336857703E-2</v>
      </c>
    </row>
    <row r="2566" spans="2:15" ht="15.75">
      <c r="B2566" s="42" t="str">
        <f>B2554</f>
        <v>B2B</v>
      </c>
      <c r="C2566" s="44">
        <f t="shared" si="268"/>
        <v>-3.0326111213529794E-2</v>
      </c>
      <c r="D2566" s="44">
        <f t="shared" si="268"/>
        <v>-2.3825459810853489E-2</v>
      </c>
      <c r="E2566" s="44">
        <f t="shared" si="268"/>
        <v>-4.2966137069464172E-2</v>
      </c>
      <c r="F2566" s="44">
        <f t="shared" si="268"/>
        <v>-4.2966137069464172E-2</v>
      </c>
      <c r="G2566" s="44">
        <f t="shared" si="268"/>
        <v>-4.2966137069464172E-2</v>
      </c>
      <c r="H2566" s="44">
        <f t="shared" si="268"/>
        <v>-4.2966137069464172E-2</v>
      </c>
      <c r="J2566" s="44">
        <f t="shared" si="269"/>
        <v>-0.1253921787416149</v>
      </c>
      <c r="K2566" s="44">
        <f t="shared" si="270"/>
        <v>-7.6368495422725835E-2</v>
      </c>
      <c r="L2566" s="44">
        <f t="shared" si="271"/>
        <v>-9.4478917081103897E-2</v>
      </c>
      <c r="M2566" s="44">
        <f t="shared" si="272"/>
        <v>-9.4478917081103786E-2</v>
      </c>
      <c r="N2566" s="44">
        <f t="shared" si="273"/>
        <v>-9.4478917081103786E-2</v>
      </c>
      <c r="O2566" s="44">
        <f t="shared" si="274"/>
        <v>-9.4478917081103786E-2</v>
      </c>
    </row>
    <row r="2567" spans="2:15" ht="15.75">
      <c r="B2567" s="42" t="str">
        <f>B2555</f>
        <v>Subsea cable</v>
      </c>
      <c r="C2567" s="44">
        <f t="shared" si="268"/>
        <v>3.404915090769256E-2</v>
      </c>
      <c r="D2567" s="44">
        <f t="shared" si="268"/>
        <v>2.0130025883725144E-2</v>
      </c>
      <c r="E2567" s="44">
        <f t="shared" si="268"/>
        <v>2.0130025883725144E-2</v>
      </c>
      <c r="F2567" s="44">
        <f t="shared" si="268"/>
        <v>2.0130025883725144E-2</v>
      </c>
      <c r="G2567" s="44">
        <f t="shared" si="268"/>
        <v>2.0130025883725144E-2</v>
      </c>
      <c r="H2567" s="44">
        <f t="shared" si="268"/>
        <v>2.0130025883725144E-2</v>
      </c>
      <c r="J2567" s="44">
        <f t="shared" si="269"/>
        <v>3.404915090769256E-2</v>
      </c>
      <c r="K2567" s="44">
        <f t="shared" si="270"/>
        <v>2.0130025883725144E-2</v>
      </c>
      <c r="L2567" s="44">
        <f t="shared" si="271"/>
        <v>2.0130025883725144E-2</v>
      </c>
      <c r="M2567" s="44">
        <f t="shared" si="272"/>
        <v>2.0130025883725144E-2</v>
      </c>
      <c r="N2567" s="44">
        <f t="shared" si="273"/>
        <v>2.0130025883725144E-2</v>
      </c>
      <c r="O2567" s="44">
        <f t="shared" si="274"/>
        <v>2.0130025883725144E-2</v>
      </c>
    </row>
    <row r="2568" spans="2:15" ht="15.75">
      <c r="B2568" s="42" t="str">
        <f>B2556</f>
        <v>Residential wireless</v>
      </c>
      <c r="C2568" s="44">
        <f t="shared" si="268"/>
        <v>-0.1308143374100742</v>
      </c>
      <c r="D2568" s="44">
        <f t="shared" si="268"/>
        <v>-0.12916366234345733</v>
      </c>
      <c r="E2568" s="44">
        <f t="shared" si="268"/>
        <v>0.17476714480643873</v>
      </c>
      <c r="F2568" s="44">
        <f t="shared" si="268"/>
        <v>0.20597071511981291</v>
      </c>
      <c r="G2568" s="44">
        <f t="shared" si="268"/>
        <v>0.13007894414539933</v>
      </c>
      <c r="H2568" s="44">
        <f t="shared" si="268"/>
        <v>0.10462118577075574</v>
      </c>
      <c r="J2568" s="44">
        <f t="shared" si="269"/>
        <v>-0.15309666260056687</v>
      </c>
      <c r="K2568" s="44">
        <f t="shared" si="270"/>
        <v>-0.1675771856497279</v>
      </c>
      <c r="L2568" s="44">
        <f t="shared" si="271"/>
        <v>0.12081725901895846</v>
      </c>
      <c r="M2568" s="44">
        <f t="shared" si="272"/>
        <v>0.14870810404323875</v>
      </c>
      <c r="N2568" s="44">
        <f t="shared" si="273"/>
        <v>7.480600730715925E-2</v>
      </c>
      <c r="O2568" s="44">
        <f t="shared" si="274"/>
        <v>4.9097077046739601E-2</v>
      </c>
    </row>
    <row r="2569" spans="2:15" ht="15.75">
      <c r="B2569" s="39" t="str">
        <f>B2557</f>
        <v>Equipment / other</v>
      </c>
      <c r="C2569" s="616">
        <f t="shared" si="268"/>
        <v>0.10583446404341901</v>
      </c>
      <c r="D2569" s="616">
        <f t="shared" si="268"/>
        <v>0.15640804243246564</v>
      </c>
      <c r="E2569" s="616">
        <f t="shared" si="268"/>
        <v>0.15640804243246564</v>
      </c>
      <c r="F2569" s="616">
        <f t="shared" si="268"/>
        <v>0.15640804243246564</v>
      </c>
      <c r="G2569" s="616">
        <f t="shared" si="268"/>
        <v>0.15640804243246564</v>
      </c>
      <c r="H2569" s="616">
        <f t="shared" si="268"/>
        <v>0.15640804243246564</v>
      </c>
      <c r="J2569" s="616">
        <f t="shared" si="269"/>
        <v>-6.8770977647647058E-2</v>
      </c>
      <c r="K2569" s="616">
        <f t="shared" si="270"/>
        <v>9.3060233448517549E-2</v>
      </c>
      <c r="L2569" s="616">
        <f t="shared" si="271"/>
        <v>9.3060233448517549E-2</v>
      </c>
      <c r="M2569" s="616">
        <f t="shared" si="272"/>
        <v>9.3060233448517549E-2</v>
      </c>
      <c r="N2569" s="616">
        <f t="shared" si="273"/>
        <v>9.3060233448517549E-2</v>
      </c>
      <c r="O2569" s="616">
        <f t="shared" si="274"/>
        <v>9.3060233448517549E-2</v>
      </c>
    </row>
    <row r="2570" spans="2:15" ht="15.75">
      <c r="B2570" s="42" t="s">
        <v>17</v>
      </c>
      <c r="C2570" s="44">
        <f t="shared" si="268"/>
        <v>-4.8138101721950544E-2</v>
      </c>
      <c r="D2570" s="44">
        <f t="shared" si="268"/>
        <v>-5.0095307357865826E-2</v>
      </c>
      <c r="E2570" s="44">
        <f t="shared" si="268"/>
        <v>1.7699617620031693E-2</v>
      </c>
      <c r="F2570" s="44">
        <f t="shared" si="268"/>
        <v>3.01707627336254E-2</v>
      </c>
      <c r="G2570" s="44">
        <f t="shared" si="268"/>
        <v>1.7858353416748241E-2</v>
      </c>
      <c r="H2570" s="44">
        <f t="shared" si="268"/>
        <v>3.5143682907909923E-3</v>
      </c>
      <c r="J2570" s="44">
        <f t="shared" si="269"/>
        <v>-9.725794675224908E-2</v>
      </c>
      <c r="K2570" s="44">
        <f t="shared" si="270"/>
        <v>-8.1403352784536587E-2</v>
      </c>
      <c r="L2570" s="44">
        <f t="shared" si="271"/>
        <v>-1.6048437866472254E-2</v>
      </c>
      <c r="M2570" s="44">
        <f t="shared" si="272"/>
        <v>-4.178155084640145E-3</v>
      </c>
      <c r="N2570" s="44">
        <f t="shared" si="273"/>
        <v>-1.625820932361588E-2</v>
      </c>
      <c r="O2570" s="44">
        <f t="shared" si="274"/>
        <v>-3.0296103769737237E-2</v>
      </c>
    </row>
    <row r="2571" spans="2:15" ht="15.75">
      <c r="B2571" s="42" t="str">
        <f>B2559</f>
        <v>EBITDA</v>
      </c>
      <c r="C2571" s="44">
        <f t="shared" si="268"/>
        <v>-1.2137248617832608E-2</v>
      </c>
      <c r="D2571" s="44">
        <f t="shared" si="268"/>
        <v>2.6180528406394288E-3</v>
      </c>
      <c r="E2571" s="44">
        <f t="shared" si="268"/>
        <v>2.2819386809816766E-2</v>
      </c>
      <c r="F2571" s="44">
        <f t="shared" si="268"/>
        <v>8.0248322582996634E-2</v>
      </c>
      <c r="G2571" s="44">
        <f t="shared" si="268"/>
        <v>0.10793747871296744</v>
      </c>
      <c r="H2571" s="44">
        <f t="shared" si="268"/>
        <v>0.15749350468998924</v>
      </c>
      <c r="J2571" s="44">
        <f t="shared" si="269"/>
        <v>-7.9978416161626709E-2</v>
      </c>
      <c r="K2571" s="44">
        <f t="shared" si="270"/>
        <v>-4.7385299821511961E-2</v>
      </c>
      <c r="L2571" s="44">
        <f t="shared" si="271"/>
        <v>-2.2271973643284038E-2</v>
      </c>
      <c r="M2571" s="44">
        <f t="shared" si="272"/>
        <v>3.251225269235225E-2</v>
      </c>
      <c r="N2571" s="44">
        <f t="shared" si="273"/>
        <v>5.8863041563550045E-2</v>
      </c>
      <c r="O2571" s="44">
        <f t="shared" si="274"/>
        <v>0.10610155954023681</v>
      </c>
    </row>
    <row r="2572" spans="2:15" ht="15.75">
      <c r="B2572" s="42" t="str">
        <f>B2560</f>
        <v>Capex</v>
      </c>
      <c r="C2572" s="44">
        <f t="shared" si="268"/>
        <v>-0.19987790862988486</v>
      </c>
      <c r="D2572" s="44">
        <f t="shared" si="268"/>
        <v>-0.14354780302782277</v>
      </c>
      <c r="E2572" s="44">
        <f t="shared" si="268"/>
        <v>-0.18342528317867224</v>
      </c>
      <c r="F2572" s="44">
        <f t="shared" si="268"/>
        <v>-9.3026445544544867E-2</v>
      </c>
      <c r="G2572" s="44">
        <f t="shared" si="268"/>
        <v>-0.1583857517097107</v>
      </c>
      <c r="H2572" s="44">
        <f t="shared" si="268"/>
        <v>-0.16786495574497429</v>
      </c>
      <c r="J2572" s="44">
        <f t="shared" si="269"/>
        <v>-0.20905351681941342</v>
      </c>
      <c r="K2572" s="44">
        <f t="shared" si="270"/>
        <v>-0.13664799441883624</v>
      </c>
      <c r="L2572" s="44">
        <f t="shared" si="271"/>
        <v>-0.17726394310473559</v>
      </c>
      <c r="M2572" s="44">
        <f t="shared" si="272"/>
        <v>-8.6600011417333644E-2</v>
      </c>
      <c r="N2572" s="44">
        <f t="shared" si="273"/>
        <v>-0.15279138260755121</v>
      </c>
      <c r="O2572" s="44">
        <f t="shared" si="274"/>
        <v>-0.16269500565429773</v>
      </c>
    </row>
    <row r="2573" spans="2:15" ht="15.75">
      <c r="B2573" s="42" t="str">
        <f>B2561</f>
        <v>OpFCF</v>
      </c>
      <c r="C2573" s="44">
        <f t="shared" si="268"/>
        <v>0.13658564884521573</v>
      </c>
      <c r="D2573" s="44">
        <f t="shared" si="268"/>
        <v>0.11807035097218876</v>
      </c>
      <c r="E2573" s="44">
        <f t="shared" si="268"/>
        <v>0.18380045101944198</v>
      </c>
      <c r="F2573" s="44">
        <f t="shared" si="268"/>
        <v>0.21538605658454246</v>
      </c>
      <c r="G2573" s="44">
        <f t="shared" si="268"/>
        <v>0.31547493559585016</v>
      </c>
      <c r="H2573" s="44">
        <f t="shared" si="268"/>
        <v>0.41082455204228796</v>
      </c>
      <c r="J2573" s="44">
        <f t="shared" si="269"/>
        <v>1.2131387611181044E-2</v>
      </c>
      <c r="K2573" s="44">
        <f t="shared" si="270"/>
        <v>1.6183634677575665E-2</v>
      </c>
      <c r="L2573" s="44">
        <f t="shared" si="271"/>
        <v>8.8090993898348957E-2</v>
      </c>
      <c r="M2573" s="44">
        <f t="shared" si="272"/>
        <v>0.11731137953941384</v>
      </c>
      <c r="N2573" s="44">
        <f t="shared" si="273"/>
        <v>0.2095115945665198</v>
      </c>
      <c r="O2573" s="44">
        <f t="shared" si="274"/>
        <v>0.29737396988704723</v>
      </c>
    </row>
    <row r="2574" spans="2:15" ht="15.75" hidden="1" outlineLevel="1">
      <c r="B2574" s="42" t="s">
        <v>4693</v>
      </c>
      <c r="C2574" s="705">
        <v>0.2</v>
      </c>
      <c r="D2574" s="705">
        <v>0.2</v>
      </c>
      <c r="E2574" s="705">
        <v>0.2</v>
      </c>
      <c r="F2574" s="705">
        <v>0.2</v>
      </c>
      <c r="G2574" s="705">
        <v>0.2</v>
      </c>
      <c r="H2574" s="705">
        <v>0.2</v>
      </c>
    </row>
    <row r="2575" spans="2:15" ht="15.75" hidden="1" outlineLevel="1">
      <c r="B2575" s="42" t="s">
        <v>4694</v>
      </c>
      <c r="C2575" s="615">
        <f t="shared" ref="C2575:H2575" si="275">C2574*(C2557-C2544)</f>
        <v>-2.4959999999999924</v>
      </c>
      <c r="D2575" s="615">
        <f t="shared" si="275"/>
        <v>-4.0575999999999963</v>
      </c>
      <c r="E2575" s="615">
        <f t="shared" si="275"/>
        <v>-4.0575999999999963</v>
      </c>
      <c r="F2575" s="615">
        <f t="shared" si="275"/>
        <v>-4.0575999999999963</v>
      </c>
      <c r="G2575" s="615">
        <f t="shared" si="275"/>
        <v>-4.0575999999999963</v>
      </c>
      <c r="H2575" s="615">
        <f t="shared" si="275"/>
        <v>-4.0575999999999963</v>
      </c>
    </row>
    <row r="2576" spans="2:15" hidden="1" outlineLevel="1"/>
    <row r="2577" spans="2:16" ht="15.75" hidden="1" outlineLevel="1">
      <c r="B2577" s="42" t="s">
        <v>4696</v>
      </c>
      <c r="C2577" s="615">
        <f t="shared" ref="C2577:H2577" si="276">(C2559-C2546)-C2575</f>
        <v>13.381725026430797</v>
      </c>
      <c r="D2577" s="615">
        <f t="shared" si="276"/>
        <v>1.5839945737749472</v>
      </c>
      <c r="E2577" s="615">
        <f t="shared" si="276"/>
        <v>-18.259372986848671</v>
      </c>
      <c r="F2577" s="615">
        <f t="shared" si="276"/>
        <v>-76.632854377404428</v>
      </c>
      <c r="G2577" s="615">
        <f t="shared" si="276"/>
        <v>-107.51006784862408</v>
      </c>
      <c r="H2577" s="615">
        <f t="shared" si="276"/>
        <v>-163.30144779057045</v>
      </c>
    </row>
    <row r="2578" spans="2:16" ht="15.75" hidden="1" outlineLevel="1">
      <c r="B2578" s="42" t="s">
        <v>4695</v>
      </c>
      <c r="C2578" s="615">
        <f t="shared" ref="C2578:H2578" si="277">(C2558-C2545)-(C2557-C2544)</f>
        <v>123.73459498872029</v>
      </c>
      <c r="D2578" s="615">
        <f t="shared" si="277"/>
        <v>141.43060664580841</v>
      </c>
      <c r="E2578" s="615">
        <f t="shared" si="277"/>
        <v>-23.727141105713173</v>
      </c>
      <c r="F2578" s="615">
        <f t="shared" si="277"/>
        <v>-56.82798720109534</v>
      </c>
      <c r="G2578" s="615">
        <f t="shared" si="277"/>
        <v>-26.620387139275437</v>
      </c>
      <c r="H2578" s="615">
        <f t="shared" si="277"/>
        <v>10.800567196424225</v>
      </c>
    </row>
    <row r="2579" spans="2:16" ht="15.75" hidden="1" outlineLevel="1">
      <c r="B2579" s="42" t="s">
        <v>1990</v>
      </c>
      <c r="C2579" s="43">
        <f t="shared" ref="C2579:H2579" si="278">C2577/C2578</f>
        <v>0.108148614602494</v>
      </c>
      <c r="D2579" s="43">
        <f t="shared" si="278"/>
        <v>1.1199800462864607E-2</v>
      </c>
      <c r="E2579" s="43">
        <f t="shared" si="278"/>
        <v>0.7695563871558071</v>
      </c>
      <c r="F2579" s="43">
        <f t="shared" si="278"/>
        <v>1.3485055190539523</v>
      </c>
      <c r="G2579" s="43">
        <f t="shared" si="278"/>
        <v>4.0386365264389736</v>
      </c>
      <c r="H2579" s="43">
        <f t="shared" si="278"/>
        <v>-15.119710365269995</v>
      </c>
    </row>
    <row r="2580" spans="2:16" hidden="1" outlineLevel="1">
      <c r="J2580" s="16">
        <f>Forex!P38</f>
        <v>792</v>
      </c>
      <c r="K2580" s="16">
        <f>Forex!Q38</f>
        <v>761</v>
      </c>
      <c r="L2580" s="16">
        <f>Forex!R38</f>
        <v>873</v>
      </c>
      <c r="M2580" s="16">
        <f>Forex!S38</f>
        <v>799</v>
      </c>
      <c r="N2580" s="16">
        <f>Forex!T38</f>
        <v>811</v>
      </c>
      <c r="O2580" s="16">
        <f>Forex!U38</f>
        <v>811</v>
      </c>
      <c r="P2580" t="s">
        <v>4902</v>
      </c>
    </row>
    <row r="2581" spans="2:16" ht="15.75" hidden="1" outlineLevel="1">
      <c r="B2581" s="970" t="s">
        <v>4901</v>
      </c>
      <c r="J2581">
        <v>830</v>
      </c>
      <c r="K2581">
        <v>830</v>
      </c>
      <c r="L2581">
        <v>830</v>
      </c>
      <c r="M2581">
        <v>830</v>
      </c>
      <c r="N2581">
        <v>830</v>
      </c>
      <c r="O2581">
        <v>830</v>
      </c>
      <c r="P2581" t="s">
        <v>4903</v>
      </c>
    </row>
    <row r="2582" spans="2:16" hidden="1" outlineLevel="1"/>
    <row r="2583" spans="2:16" ht="15.75" hidden="1" outlineLevel="1">
      <c r="B2583" s="620" t="s">
        <v>1418</v>
      </c>
      <c r="C2583" s="620">
        <v>2020</v>
      </c>
      <c r="D2583" s="620">
        <f>C2583+1</f>
        <v>2021</v>
      </c>
      <c r="E2583" s="620">
        <f>D2583+1</f>
        <v>2022</v>
      </c>
      <c r="F2583" s="620">
        <f>E2583+1</f>
        <v>2023</v>
      </c>
      <c r="G2583" s="620">
        <f>F2583+1</f>
        <v>2024</v>
      </c>
      <c r="H2583" s="620">
        <f>G2583+1</f>
        <v>2025</v>
      </c>
      <c r="I2583" s="974">
        <f>C2583</f>
        <v>2020</v>
      </c>
    </row>
    <row r="2584" spans="2:16" ht="15.75" hidden="1" outlineLevel="1">
      <c r="B2584" s="42" t="s">
        <v>478</v>
      </c>
      <c r="C2584" s="615">
        <f>Master!L57</f>
        <v>3765</v>
      </c>
      <c r="D2584" s="615">
        <f>Master!M57</f>
        <v>4791.2955321944801</v>
      </c>
      <c r="E2584" s="615">
        <f>Master!N57</f>
        <v>4808.6000000000004</v>
      </c>
      <c r="F2584" s="615">
        <f>Master!O57</f>
        <v>4511.1000000000004</v>
      </c>
      <c r="G2584" s="615">
        <f>Master!P57</f>
        <v>4446.8</v>
      </c>
      <c r="H2584" s="615">
        <f>Master!Q57</f>
        <v>4442.2</v>
      </c>
      <c r="I2584" s="975">
        <f>C2584+E2170/4</f>
        <v>3983.85</v>
      </c>
      <c r="K2584" s="615"/>
      <c r="L2584" s="615"/>
      <c r="M2584" s="615"/>
      <c r="N2584" s="615"/>
      <c r="O2584" s="615"/>
    </row>
    <row r="2585" spans="2:16" ht="15.75" hidden="1" outlineLevel="1">
      <c r="B2585" s="42" t="s">
        <v>8</v>
      </c>
      <c r="C2585" s="615">
        <f>Master!L80</f>
        <v>1485</v>
      </c>
      <c r="D2585" s="615">
        <f>Master!M80</f>
        <v>1827.3935611038107</v>
      </c>
      <c r="E2585" s="615">
        <f>Master!N80</f>
        <v>1709.9</v>
      </c>
      <c r="F2585" s="615">
        <f>Master!O80</f>
        <v>1701.6</v>
      </c>
      <c r="G2585" s="615">
        <f>Master!P80</f>
        <v>1565.2</v>
      </c>
      <c r="H2585" s="615">
        <f>Master!Q80</f>
        <v>1706.3</v>
      </c>
      <c r="I2585" s="975">
        <f>C2585+E2172/4</f>
        <v>1555.0319999999999</v>
      </c>
      <c r="K2585" s="615"/>
      <c r="L2585" s="615"/>
      <c r="M2585" s="615"/>
      <c r="N2585" s="615"/>
      <c r="O2585" s="615"/>
    </row>
    <row r="2586" spans="2:16" ht="15.75" hidden="1" outlineLevel="1">
      <c r="B2586" s="42" t="s">
        <v>19</v>
      </c>
      <c r="C2586" s="615">
        <f>Master!L127</f>
        <v>631</v>
      </c>
      <c r="D2586" s="615">
        <f>Master!M127</f>
        <v>855.89999999999986</v>
      </c>
      <c r="E2586" s="615">
        <f>Master!N127</f>
        <v>816.3</v>
      </c>
      <c r="F2586" s="615">
        <f>Master!O127</f>
        <v>730.9</v>
      </c>
      <c r="G2586" s="615">
        <f>Master!P127</f>
        <v>725.3</v>
      </c>
      <c r="H2586" s="615">
        <f>Master!Q127</f>
        <v>640.1</v>
      </c>
      <c r="I2586" s="975">
        <f>C2586+E2177/4</f>
        <v>663.82749999999999</v>
      </c>
      <c r="K2586" s="615"/>
      <c r="L2586" s="615"/>
      <c r="M2586" s="615"/>
      <c r="N2586" s="43">
        <f>300*4/3/SUM(Master!K45:K51)</f>
        <v>0.16785564414603441</v>
      </c>
      <c r="O2586" s="615"/>
    </row>
    <row r="2587" spans="2:16" ht="15.75" hidden="1" outlineLevel="1">
      <c r="B2587" s="42" t="s">
        <v>27</v>
      </c>
      <c r="C2587" s="615">
        <f>Master!L156</f>
        <v>854</v>
      </c>
      <c r="D2587" s="615">
        <f>Master!M156</f>
        <v>971.49356110381086</v>
      </c>
      <c r="E2587" s="615">
        <f>Master!N156</f>
        <v>893.60000000000014</v>
      </c>
      <c r="F2587" s="615">
        <f>Master!O156</f>
        <v>970.69999999999993</v>
      </c>
      <c r="G2587" s="615">
        <f>Master!P156</f>
        <v>839.90000000000009</v>
      </c>
      <c r="H2587" s="615">
        <f>Master!Q156</f>
        <v>1066.1999999999998</v>
      </c>
      <c r="I2587" s="975">
        <f>I2585-I2586</f>
        <v>891.20449999999994</v>
      </c>
      <c r="K2587" s="615"/>
      <c r="L2587" s="615"/>
      <c r="M2587" s="615"/>
      <c r="N2587" s="615"/>
      <c r="O2587" s="615"/>
    </row>
    <row r="2588" spans="2:16" ht="15.75" hidden="1" outlineLevel="1">
      <c r="B2588" s="42" t="s">
        <v>245</v>
      </c>
      <c r="C2588" s="615">
        <f>Valuation!K30</f>
        <v>680</v>
      </c>
      <c r="D2588" s="615">
        <f>Valuation!L30</f>
        <v>629.09356110381088</v>
      </c>
      <c r="E2588" s="615">
        <f>Valuation!M30</f>
        <v>125.7000000000002</v>
      </c>
      <c r="F2588" s="615">
        <f>Valuation!N30</f>
        <v>220.9</v>
      </c>
      <c r="G2588" s="615">
        <f>Valuation!O30</f>
        <v>-11.399999999999757</v>
      </c>
      <c r="H2588" s="615">
        <f>Valuation!P30</f>
        <v>209.09999999999997</v>
      </c>
      <c r="I2588" s="8"/>
    </row>
    <row r="2589" spans="2:16" ht="15.75" hidden="1" outlineLevel="1">
      <c r="B2589" s="620" t="s">
        <v>1419</v>
      </c>
      <c r="C2589" s="620">
        <v>2020</v>
      </c>
      <c r="D2589" s="620">
        <f>C2589+1</f>
        <v>2021</v>
      </c>
      <c r="E2589" s="620">
        <f>D2589+1</f>
        <v>2022</v>
      </c>
      <c r="F2589" s="620">
        <f>E2589+1</f>
        <v>2023</v>
      </c>
      <c r="G2589" s="620">
        <f>F2589+1</f>
        <v>2024</v>
      </c>
      <c r="H2589" s="620">
        <f>G2589+1</f>
        <v>2025</v>
      </c>
      <c r="I2589" s="8"/>
    </row>
    <row r="2590" spans="2:16" ht="15.75" hidden="1" outlineLevel="1">
      <c r="B2590" s="42" t="s">
        <v>478</v>
      </c>
      <c r="C2590" s="615">
        <v>4192.3155435309081</v>
      </c>
      <c r="D2590" s="615">
        <v>4877.577773334222</v>
      </c>
      <c r="E2590" s="615">
        <v>5015.8981432325418</v>
      </c>
      <c r="F2590" s="615">
        <v>5157.1110295520384</v>
      </c>
      <c r="G2590" s="615">
        <v>5299.1511502622534</v>
      </c>
      <c r="H2590" s="615">
        <v>5442.9278912816471</v>
      </c>
      <c r="I2590" s="8"/>
      <c r="J2590" s="615">
        <v>4328.2899623369194</v>
      </c>
      <c r="K2590" s="615">
        <v>4976.4260320504063</v>
      </c>
      <c r="L2590" s="615">
        <v>5121.3410971953454</v>
      </c>
      <c r="M2590" s="615">
        <v>5267.9041157588554</v>
      </c>
      <c r="N2590" s="615">
        <v>5415.5085982265446</v>
      </c>
      <c r="O2590" s="615">
        <v>5563.1401900437577</v>
      </c>
      <c r="P2590" s="975"/>
    </row>
    <row r="2591" spans="2:16" ht="15.75" hidden="1" outlineLevel="1">
      <c r="B2591" s="42" t="s">
        <v>8</v>
      </c>
      <c r="C2591" s="615">
        <v>1585.8108011304284</v>
      </c>
      <c r="D2591" s="615">
        <v>1826.0293056751129</v>
      </c>
      <c r="E2591" s="615">
        <v>1887.1430623152705</v>
      </c>
      <c r="F2591" s="615">
        <v>1945.1179796604235</v>
      </c>
      <c r="G2591" s="615">
        <v>2001.1616502896622</v>
      </c>
      <c r="H2591" s="615">
        <v>2057.8209068651263</v>
      </c>
      <c r="I2591" s="8"/>
      <c r="J2591" s="615">
        <v>1657.0049964946074</v>
      </c>
      <c r="K2591" s="615">
        <v>1878.7424849177951</v>
      </c>
      <c r="L2591" s="615">
        <v>1941.1336416921558</v>
      </c>
      <c r="M2591" s="615">
        <v>2001.4572822255254</v>
      </c>
      <c r="N2591" s="615">
        <v>2059.9398723910631</v>
      </c>
      <c r="O2591" s="615">
        <v>2118.3973792573443</v>
      </c>
      <c r="P2591" s="975"/>
    </row>
    <row r="2592" spans="2:16" ht="15.75" hidden="1" outlineLevel="1">
      <c r="B2592" s="42" t="s">
        <v>19</v>
      </c>
      <c r="C2592" s="615">
        <v>766.87017965966891</v>
      </c>
      <c r="D2592" s="615">
        <v>866.95934964218748</v>
      </c>
      <c r="E2592" s="615">
        <v>881.20277597265533</v>
      </c>
      <c r="F2592" s="615">
        <v>904.27165728271268</v>
      </c>
      <c r="G2592" s="615">
        <v>927.25158871746612</v>
      </c>
      <c r="H2592" s="615">
        <v>950.31494398265068</v>
      </c>
      <c r="I2592" s="8"/>
      <c r="J2592" s="615">
        <v>773.5132477473901</v>
      </c>
      <c r="K2592" s="615">
        <v>867.03118638518902</v>
      </c>
      <c r="L2592" s="615">
        <v>882.11666435956397</v>
      </c>
      <c r="M2592" s="615">
        <v>905.6977007483332</v>
      </c>
      <c r="N2592" s="615">
        <v>929.17290608527651</v>
      </c>
      <c r="O2592" s="615">
        <v>952.36258949695764</v>
      </c>
      <c r="P2592" s="975"/>
    </row>
    <row r="2593" spans="2:16" ht="15.75" hidden="1" outlineLevel="1">
      <c r="B2593" s="42" t="s">
        <v>27</v>
      </c>
      <c r="C2593" s="615">
        <v>818.94062147075954</v>
      </c>
      <c r="D2593" s="615">
        <v>959.06995603292546</v>
      </c>
      <c r="E2593" s="615">
        <v>1005.9402863426152</v>
      </c>
      <c r="F2593" s="615">
        <v>1040.8463223777107</v>
      </c>
      <c r="G2593" s="615">
        <v>1073.9100615721961</v>
      </c>
      <c r="H2593" s="615">
        <v>1107.5059628824756</v>
      </c>
      <c r="I2593" s="8"/>
      <c r="J2593" s="615">
        <v>883.49174874721734</v>
      </c>
      <c r="K2593" s="615">
        <v>1011.7112985326061</v>
      </c>
      <c r="L2593" s="615">
        <v>1059.016977332592</v>
      </c>
      <c r="M2593" s="615">
        <v>1095.7595814771921</v>
      </c>
      <c r="N2593" s="615">
        <v>1130.7669663057866</v>
      </c>
      <c r="O2593" s="615">
        <v>1166.0347897603865</v>
      </c>
      <c r="P2593" s="975"/>
    </row>
    <row r="2594" spans="2:16" ht="15.75" hidden="1" outlineLevel="1">
      <c r="B2594" s="42" t="s">
        <v>245</v>
      </c>
      <c r="C2594" s="615">
        <v>51.51953444990329</v>
      </c>
      <c r="D2594" s="615">
        <v>176.2037556787908</v>
      </c>
      <c r="E2594" s="615">
        <v>235.33560027861046</v>
      </c>
      <c r="F2594" s="615">
        <v>252.39894130594996</v>
      </c>
      <c r="G2594" s="615">
        <v>278.28621276726489</v>
      </c>
      <c r="H2594" s="615">
        <v>312.90229327789098</v>
      </c>
      <c r="I2594" s="8"/>
      <c r="J2594" s="615">
        <v>116.09459306770214</v>
      </c>
      <c r="K2594" s="615">
        <v>228.90304277670577</v>
      </c>
      <c r="L2594" s="615">
        <v>261.90395268286494</v>
      </c>
      <c r="M2594" s="615">
        <v>282.38887276164201</v>
      </c>
      <c r="N2594" s="615">
        <v>312.03377156938166</v>
      </c>
      <c r="O2594" s="615">
        <v>350.61551015442978</v>
      </c>
    </row>
    <row r="2595" spans="2:16" ht="15.75" collapsed="1">
      <c r="B2595" s="42"/>
      <c r="C2595" s="615"/>
      <c r="D2595" s="615"/>
      <c r="E2595" s="615"/>
      <c r="F2595" s="615"/>
      <c r="G2595" s="615"/>
      <c r="H2595" s="615"/>
      <c r="I2595" s="8"/>
      <c r="J2595" s="615"/>
      <c r="K2595" s="615"/>
      <c r="L2595" s="615"/>
      <c r="M2595" s="615"/>
      <c r="N2595" s="615"/>
      <c r="O2595" s="615"/>
    </row>
    <row r="2596" spans="2:16" ht="15.75">
      <c r="B2596" s="970" t="s">
        <v>4912</v>
      </c>
      <c r="C2596" s="615"/>
      <c r="D2596" s="42"/>
      <c r="E2596" s="42"/>
      <c r="F2596" s="42"/>
      <c r="G2596" s="42"/>
      <c r="H2596" s="42"/>
      <c r="J2596" s="970" t="s">
        <v>4913</v>
      </c>
    </row>
    <row r="2597" spans="2:16" ht="15.75">
      <c r="B2597" s="970"/>
      <c r="C2597" s="615"/>
      <c r="D2597" s="42"/>
      <c r="E2597" s="42"/>
      <c r="F2597" s="42"/>
      <c r="G2597" s="42"/>
      <c r="H2597" s="42"/>
      <c r="J2597" s="501"/>
    </row>
    <row r="2598" spans="2:16" ht="15.75">
      <c r="B2598" s="620" t="s">
        <v>77</v>
      </c>
      <c r="C2598" s="620">
        <v>2020</v>
      </c>
      <c r="D2598" s="620">
        <f>C2598+1</f>
        <v>2021</v>
      </c>
      <c r="E2598" s="620">
        <f>D2598+1</f>
        <v>2022</v>
      </c>
      <c r="F2598" s="620">
        <f>E2598+1</f>
        <v>2023</v>
      </c>
      <c r="G2598" s="620">
        <f>F2598+1</f>
        <v>2024</v>
      </c>
      <c r="H2598" s="620">
        <f>G2598+1</f>
        <v>2025</v>
      </c>
      <c r="I2598" s="8"/>
      <c r="J2598" s="620">
        <v>2020</v>
      </c>
      <c r="K2598" s="620">
        <f>J2598+1</f>
        <v>2021</v>
      </c>
      <c r="L2598" s="620">
        <f>K2598+1</f>
        <v>2022</v>
      </c>
      <c r="M2598" s="620">
        <f>L2598+1</f>
        <v>2023</v>
      </c>
      <c r="N2598" s="620">
        <f>M2598+1</f>
        <v>2024</v>
      </c>
      <c r="O2598" s="620">
        <f>N2598+1</f>
        <v>2025</v>
      </c>
    </row>
    <row r="2599" spans="2:16" ht="15.75">
      <c r="B2599" s="42" t="s">
        <v>478</v>
      </c>
      <c r="C2599" s="44">
        <f>I2584/C2590-1</f>
        <v>-4.9725632855233903E-2</v>
      </c>
      <c r="D2599" s="44">
        <f t="shared" ref="D2599:H2603" si="279">D2584/D2590-1</f>
        <v>-1.7689567475776213E-2</v>
      </c>
      <c r="E2599" s="44">
        <f t="shared" si="279"/>
        <v>-4.1328220253481152E-2</v>
      </c>
      <c r="F2599" s="44">
        <f t="shared" si="279"/>
        <v>-0.12526606967547727</v>
      </c>
      <c r="G2599" s="44">
        <f t="shared" si="279"/>
        <v>-0.16084673301309227</v>
      </c>
      <c r="H2599" s="44">
        <f t="shared" si="279"/>
        <v>-0.18385837756266976</v>
      </c>
      <c r="J2599" s="44">
        <f>I2584/J2590-1</f>
        <v>-7.9578763283906784E-2</v>
      </c>
      <c r="K2599" s="44">
        <f t="shared" ref="K2599:O2603" si="280">D2584/K2590-1</f>
        <v>-3.720149735243794E-2</v>
      </c>
      <c r="L2599" s="44">
        <f t="shared" si="280"/>
        <v>-6.1066250277025058E-2</v>
      </c>
      <c r="M2599" s="44">
        <f t="shared" si="280"/>
        <v>-0.14366322908097107</v>
      </c>
      <c r="N2599" s="44">
        <f t="shared" si="280"/>
        <v>-0.17887675379996149</v>
      </c>
      <c r="O2599" s="44">
        <f t="shared" si="280"/>
        <v>-0.20149414750501571</v>
      </c>
    </row>
    <row r="2600" spans="2:16" ht="15.75">
      <c r="B2600" s="42" t="s">
        <v>8</v>
      </c>
      <c r="C2600" s="44">
        <f>I2585/C2591-1</f>
        <v>-1.9408873434641927E-2</v>
      </c>
      <c r="D2600" s="44">
        <f t="shared" si="279"/>
        <v>7.471158455440996E-4</v>
      </c>
      <c r="E2600" s="44">
        <f t="shared" si="279"/>
        <v>-9.3921370273760352E-2</v>
      </c>
      <c r="F2600" s="44">
        <f t="shared" si="279"/>
        <v>-0.12519445206245883</v>
      </c>
      <c r="G2600" s="44">
        <f t="shared" si="279"/>
        <v>-0.21785428989535061</v>
      </c>
      <c r="H2600" s="44">
        <f t="shared" si="279"/>
        <v>-0.17082191443016848</v>
      </c>
      <c r="J2600" s="44">
        <f>I2585/J2591-1</f>
        <v>-6.1540548586353827E-2</v>
      </c>
      <c r="K2600" s="44">
        <f t="shared" si="280"/>
        <v>-2.7331539168461982E-2</v>
      </c>
      <c r="L2600" s="44">
        <f t="shared" si="280"/>
        <v>-0.11912298912638553</v>
      </c>
      <c r="M2600" s="44">
        <f t="shared" si="280"/>
        <v>-0.14981947648270488</v>
      </c>
      <c r="N2600" s="44">
        <f t="shared" si="280"/>
        <v>-0.2401719967761955</v>
      </c>
      <c r="O2600" s="44">
        <f t="shared" si="280"/>
        <v>-0.19453261380157816</v>
      </c>
    </row>
    <row r="2601" spans="2:16" ht="15.75">
      <c r="B2601" s="42" t="s">
        <v>19</v>
      </c>
      <c r="C2601" s="44">
        <f>I2586/C2592-1</f>
        <v>-0.13436782703612038</v>
      </c>
      <c r="D2601" s="44">
        <f t="shared" si="279"/>
        <v>-1.2756480043443874E-2</v>
      </c>
      <c r="E2601" s="44">
        <f t="shared" si="279"/>
        <v>-7.3652486967051289E-2</v>
      </c>
      <c r="F2601" s="44">
        <f t="shared" si="279"/>
        <v>-0.19172519218802586</v>
      </c>
      <c r="G2601" s="44">
        <f t="shared" si="279"/>
        <v>-0.2177958939890271</v>
      </c>
      <c r="H2601" s="44">
        <f t="shared" si="279"/>
        <v>-0.32643382696117429</v>
      </c>
      <c r="J2601" s="44">
        <f>I2586/J2592-1</f>
        <v>-0.14180202868769831</v>
      </c>
      <c r="K2601" s="44">
        <f t="shared" si="280"/>
        <v>-1.2838276823233019E-2</v>
      </c>
      <c r="L2601" s="44">
        <f t="shared" si="280"/>
        <v>-7.4612199291516967E-2</v>
      </c>
      <c r="M2601" s="44">
        <f t="shared" si="280"/>
        <v>-0.19299784089537442</v>
      </c>
      <c r="N2601" s="44">
        <f t="shared" si="280"/>
        <v>-0.2194133134426175</v>
      </c>
      <c r="O2601" s="44">
        <f t="shared" si="280"/>
        <v>-0.32788204087468009</v>
      </c>
    </row>
    <row r="2602" spans="2:16" ht="15.75">
      <c r="B2602" s="42" t="s">
        <v>27</v>
      </c>
      <c r="C2602" s="44">
        <f>I2587/C2593-1</f>
        <v>8.8240681478786165E-2</v>
      </c>
      <c r="D2602" s="44">
        <f t="shared" si="279"/>
        <v>1.2953804873915731E-2</v>
      </c>
      <c r="E2602" s="44">
        <f t="shared" si="279"/>
        <v>-0.11167689361667821</v>
      </c>
      <c r="F2602" s="44">
        <f t="shared" si="279"/>
        <v>-6.7393543955142632E-2</v>
      </c>
      <c r="G2602" s="44">
        <f t="shared" si="279"/>
        <v>-0.21790471096770159</v>
      </c>
      <c r="H2602" s="44">
        <f t="shared" si="279"/>
        <v>-3.7296379673631641E-2</v>
      </c>
      <c r="J2602" s="44">
        <f>I2587/J2593-1</f>
        <v>8.7298509167959004E-3</v>
      </c>
      <c r="K2602" s="44">
        <f t="shared" si="280"/>
        <v>-3.9752187691416863E-2</v>
      </c>
      <c r="L2602" s="44">
        <f t="shared" si="280"/>
        <v>-0.15619860764577853</v>
      </c>
      <c r="M2602" s="44">
        <f t="shared" si="280"/>
        <v>-0.11413049321330093</v>
      </c>
      <c r="N2602" s="44">
        <f t="shared" si="280"/>
        <v>-0.25722980505527882</v>
      </c>
      <c r="O2602" s="44">
        <f t="shared" si="280"/>
        <v>-8.5619048965856481E-2</v>
      </c>
    </row>
    <row r="2603" spans="2:16" ht="15.75">
      <c r="B2603" s="42" t="s">
        <v>245</v>
      </c>
      <c r="C2603" s="44">
        <f>C2588/C2594-1</f>
        <v>12.198877032967376</v>
      </c>
      <c r="D2603" s="44">
        <f t="shared" si="279"/>
        <v>2.5702619315936253</v>
      </c>
      <c r="E2603" s="44">
        <f t="shared" si="279"/>
        <v>-0.46586916789816002</v>
      </c>
      <c r="F2603" s="44">
        <f t="shared" si="279"/>
        <v>-0.12479823070164131</v>
      </c>
      <c r="G2603" s="44">
        <f t="shared" si="279"/>
        <v>-1.0409650190235396</v>
      </c>
      <c r="H2603" s="44">
        <f t="shared" si="279"/>
        <v>-0.3317402764629257</v>
      </c>
      <c r="J2603" s="44">
        <f>C2588/J2594-1</f>
        <v>4.8572925924590544</v>
      </c>
      <c r="K2603" s="44">
        <f t="shared" si="280"/>
        <v>1.7482970670577314</v>
      </c>
      <c r="L2603" s="44">
        <f t="shared" si="280"/>
        <v>-0.52005306253545469</v>
      </c>
      <c r="M2603" s="44">
        <f t="shared" si="280"/>
        <v>-0.21774538125495957</v>
      </c>
      <c r="N2603" s="44">
        <f t="shared" si="280"/>
        <v>-1.0365345069627021</v>
      </c>
      <c r="O2603" s="44">
        <f t="shared" si="280"/>
        <v>-0.40362022231161088</v>
      </c>
    </row>
    <row r="2606" spans="2:16" ht="15.75">
      <c r="B2606" s="907"/>
      <c r="C2606" s="877" t="s">
        <v>4697</v>
      </c>
      <c r="D2606" s="2691" t="s">
        <v>4698</v>
      </c>
      <c r="E2606" s="2692"/>
      <c r="F2606" s="877" t="s">
        <v>2408</v>
      </c>
      <c r="G2606" s="879" t="s">
        <v>4699</v>
      </c>
      <c r="H2606" s="950" t="s">
        <v>1929</v>
      </c>
      <c r="I2606" s="42"/>
      <c r="J2606" s="42"/>
    </row>
    <row r="2607" spans="2:16" ht="15.75">
      <c r="B2607" s="884"/>
      <c r="C2607" s="685" t="s">
        <v>1999</v>
      </c>
      <c r="D2607" s="937" t="s">
        <v>4700</v>
      </c>
      <c r="E2607" s="934" t="s">
        <v>1823</v>
      </c>
      <c r="F2607" s="624"/>
      <c r="G2607" s="934" t="s">
        <v>4701</v>
      </c>
      <c r="H2607" s="951"/>
      <c r="I2607" s="42"/>
      <c r="J2607" s="42"/>
    </row>
    <row r="2608" spans="2:16" ht="15.75">
      <c r="B2608" s="938" t="s">
        <v>1927</v>
      </c>
      <c r="C2608" s="680">
        <v>0.28056894882102967</v>
      </c>
      <c r="D2608" s="939">
        <v>0.35489975739678475</v>
      </c>
      <c r="E2608" s="940">
        <v>0.18282714774985878</v>
      </c>
      <c r="F2608" s="680">
        <v>0.17168061163304921</v>
      </c>
      <c r="G2608" s="940">
        <v>1.0023534399277584E-2</v>
      </c>
      <c r="H2608" s="955" t="s">
        <v>4717</v>
      </c>
      <c r="I2608" s="42"/>
      <c r="J2608" s="42"/>
    </row>
    <row r="2609" spans="2:23" ht="15.75">
      <c r="B2609" s="938"/>
      <c r="C2609" s="680"/>
      <c r="D2609" s="939"/>
      <c r="E2609" s="940"/>
      <c r="F2609" s="680"/>
      <c r="G2609" s="940"/>
      <c r="H2609" s="955" t="s">
        <v>4718</v>
      </c>
      <c r="I2609" s="42"/>
      <c r="J2609" s="42"/>
    </row>
    <row r="2610" spans="2:23" ht="15.75">
      <c r="B2610" s="936" t="s">
        <v>4702</v>
      </c>
      <c r="C2610" s="679">
        <f>O2506</f>
        <v>0.47309784801257138</v>
      </c>
      <c r="D2610" s="941">
        <f>R2517</f>
        <v>0.11747656177869253</v>
      </c>
      <c r="E2610" s="942">
        <v>0.08</v>
      </c>
      <c r="F2610" s="679">
        <f>O2509</f>
        <v>0.2342423834071847</v>
      </c>
      <c r="G2610" s="942">
        <f>100%-C2610-D2610-E2610-F2610</f>
        <v>9.5183206801551373E-2</v>
      </c>
      <c r="H2610" s="956" t="s">
        <v>4722</v>
      </c>
      <c r="I2610" s="42"/>
      <c r="J2610" s="42"/>
    </row>
    <row r="2611" spans="2:23" ht="15.75">
      <c r="B2611" s="943" t="s">
        <v>4235</v>
      </c>
      <c r="C2611" s="944">
        <f>D2506</f>
        <v>0.22786403692824173</v>
      </c>
      <c r="D2611" s="945">
        <f>D2517*0.7</f>
        <v>0.16247167436005031</v>
      </c>
      <c r="E2611" s="946">
        <f>D2517-D2611</f>
        <v>6.9630717582878726E-2</v>
      </c>
      <c r="F2611" s="944">
        <f>D2509</f>
        <v>0.3760805707091901</v>
      </c>
      <c r="G2611" s="946">
        <f>100%-C2611-D2611-E2611-F2611</f>
        <v>0.16395300041963912</v>
      </c>
      <c r="H2611" s="956" t="s">
        <v>4728</v>
      </c>
      <c r="I2611" s="42"/>
      <c r="J2611" s="42"/>
      <c r="N2611" s="751" t="s">
        <v>4703</v>
      </c>
      <c r="O2611" s="751" t="s">
        <v>4704</v>
      </c>
      <c r="P2611" s="751" t="s">
        <v>4701</v>
      </c>
      <c r="Q2611" s="751" t="s">
        <v>4705</v>
      </c>
    </row>
    <row r="2612" spans="2:23" ht="15.75">
      <c r="B2612" s="803"/>
      <c r="C2612" s="679"/>
      <c r="D2612" s="941"/>
      <c r="E2612" s="942"/>
      <c r="F2612" s="679"/>
      <c r="G2612" s="942"/>
      <c r="H2612" s="956" t="s">
        <v>4727</v>
      </c>
      <c r="I2612" s="42"/>
      <c r="J2612" s="42"/>
      <c r="N2612" s="751"/>
      <c r="O2612" s="751"/>
      <c r="P2612" s="751"/>
      <c r="Q2612" s="751"/>
    </row>
    <row r="2613" spans="2:23" ht="15.75">
      <c r="B2613" s="938" t="s">
        <v>1449</v>
      </c>
      <c r="C2613" s="680">
        <f>O2615*0.4</f>
        <v>0.11059431524547803</v>
      </c>
      <c r="D2613" s="939">
        <f>N2615-E2613</f>
        <v>0.29651162790697672</v>
      </c>
      <c r="E2613" s="940">
        <f>N2615*0.55</f>
        <v>0.36240310077519378</v>
      </c>
      <c r="F2613" s="680">
        <f>O2615-C2613</f>
        <v>0.16589147286821704</v>
      </c>
      <c r="G2613" s="940">
        <f>100%-C2613-D2613-E2613-F2613</f>
        <v>6.4599483204134445E-2</v>
      </c>
      <c r="H2613" s="955" t="s">
        <v>4723</v>
      </c>
      <c r="I2613" s="42"/>
      <c r="J2613" s="42"/>
      <c r="N2613" s="5">
        <v>0.51</v>
      </c>
      <c r="O2613" s="5">
        <v>0.214</v>
      </c>
      <c r="P2613" s="5">
        <v>0.05</v>
      </c>
      <c r="Q2613" s="5">
        <f>100%-N2613-O2613-P2613</f>
        <v>0.22600000000000003</v>
      </c>
    </row>
    <row r="2614" spans="2:23" ht="15.75">
      <c r="B2614" s="938"/>
      <c r="C2614" s="680"/>
      <c r="D2614" s="939"/>
      <c r="E2614" s="940"/>
      <c r="F2614" s="680"/>
      <c r="G2614" s="940"/>
      <c r="H2614" s="955" t="s">
        <v>4719</v>
      </c>
      <c r="I2614" s="42"/>
      <c r="J2614" s="42"/>
      <c r="N2614" s="5"/>
      <c r="O2614" s="5"/>
      <c r="P2614" s="5"/>
      <c r="Q2614" s="5"/>
    </row>
    <row r="2615" spans="2:23" ht="15.75">
      <c r="B2615" s="936" t="s">
        <v>1931</v>
      </c>
      <c r="C2615" s="679">
        <f>100%-F2615</f>
        <v>0.77</v>
      </c>
      <c r="D2615" s="941">
        <v>0</v>
      </c>
      <c r="E2615" s="942">
        <v>0</v>
      </c>
      <c r="F2615" s="679">
        <v>0.23</v>
      </c>
      <c r="G2615" s="942">
        <v>0</v>
      </c>
      <c r="H2615" s="956" t="s">
        <v>4720</v>
      </c>
      <c r="I2615" s="42"/>
      <c r="J2615" s="42"/>
      <c r="N2615" s="5">
        <f>N2613/SUM(N2613:P2613)</f>
        <v>0.65891472868217049</v>
      </c>
      <c r="O2615" s="5">
        <f>O2613/SUM(N2613:P2613)</f>
        <v>0.27648578811369506</v>
      </c>
      <c r="P2615" s="5">
        <f>P2613/SUM(N2613:P2613)</f>
        <v>6.4599483204134375E-2</v>
      </c>
    </row>
    <row r="2616" spans="2:23" ht="15.75">
      <c r="B2616" s="936"/>
      <c r="C2616" s="679"/>
      <c r="D2616" s="941"/>
      <c r="E2616" s="942"/>
      <c r="F2616" s="679"/>
      <c r="G2616" s="942"/>
      <c r="H2616" s="956" t="s">
        <v>4721</v>
      </c>
      <c r="I2616" s="42"/>
      <c r="J2616" s="42"/>
      <c r="N2616" s="5"/>
      <c r="O2616" s="5"/>
      <c r="P2616" s="5"/>
      <c r="V2616" t="s">
        <v>29</v>
      </c>
      <c r="W2616" s="5">
        <f>F2611</f>
        <v>0.3760805707091901</v>
      </c>
    </row>
    <row r="2617" spans="2:23" ht="15.75">
      <c r="B2617" s="938" t="s">
        <v>4706</v>
      </c>
      <c r="C2617" s="680">
        <f>35%+19%</f>
        <v>0.54</v>
      </c>
      <c r="D2617" s="939">
        <v>0</v>
      </c>
      <c r="E2617" s="940">
        <v>0</v>
      </c>
      <c r="F2617" s="680">
        <v>0.06</v>
      </c>
      <c r="G2617" s="940">
        <f>100%-C2617-D2617-E2617-F2617</f>
        <v>0.39999999999999997</v>
      </c>
      <c r="H2617" s="955" t="s">
        <v>4724</v>
      </c>
      <c r="I2617" s="42"/>
      <c r="J2617" s="42"/>
      <c r="V2617" t="s">
        <v>4711</v>
      </c>
      <c r="W2617" s="5">
        <f>F2623</f>
        <v>0.27</v>
      </c>
    </row>
    <row r="2618" spans="2:23" ht="15.75">
      <c r="B2618" s="938"/>
      <c r="C2618" s="680"/>
      <c r="D2618" s="939"/>
      <c r="E2618" s="940"/>
      <c r="F2618" s="680"/>
      <c r="G2618" s="940"/>
      <c r="H2618" s="955" t="s">
        <v>4725</v>
      </c>
      <c r="I2618" s="42"/>
      <c r="J2618" s="42"/>
      <c r="V2618" t="s">
        <v>4707</v>
      </c>
      <c r="W2618" s="5">
        <f>F2619</f>
        <v>0.25</v>
      </c>
    </row>
    <row r="2619" spans="2:23" ht="15.75">
      <c r="B2619" s="936" t="s">
        <v>4707</v>
      </c>
      <c r="C2619" s="679">
        <f>O2621</f>
        <v>0.22999999999999998</v>
      </c>
      <c r="D2619" s="941">
        <f>0.2*N2619</f>
        <v>0.126</v>
      </c>
      <c r="E2619" s="942">
        <f>N2621-D2619</f>
        <v>0.39400000000000002</v>
      </c>
      <c r="F2619" s="679">
        <v>0.25</v>
      </c>
      <c r="G2619" s="942">
        <f>100%-C2619-D2619-E2619-F2619</f>
        <v>0</v>
      </c>
      <c r="H2619" s="956" t="s">
        <v>4715</v>
      </c>
      <c r="I2619" s="42"/>
      <c r="J2619" s="42"/>
      <c r="M2619" s="751" t="s">
        <v>1829</v>
      </c>
      <c r="N2619" s="5">
        <f>100%-O2619</f>
        <v>0.63</v>
      </c>
      <c r="O2619" s="5">
        <v>0.37</v>
      </c>
      <c r="P2619" s="5">
        <f>N2619+O2619</f>
        <v>1</v>
      </c>
      <c r="Q2619" s="751" t="s">
        <v>1829</v>
      </c>
      <c r="V2619" t="s">
        <v>4738</v>
      </c>
      <c r="W2619" s="5">
        <f>F2610</f>
        <v>0.2342423834071847</v>
      </c>
    </row>
    <row r="2620" spans="2:23" ht="15.75">
      <c r="B2620" s="936"/>
      <c r="C2620" s="679"/>
      <c r="D2620" s="941"/>
      <c r="E2620" s="942"/>
      <c r="F2620" s="679"/>
      <c r="G2620" s="942"/>
      <c r="H2620" s="957" t="s">
        <v>4716</v>
      </c>
      <c r="I2620" s="42"/>
      <c r="J2620" s="42"/>
      <c r="M2620" s="751" t="s">
        <v>4708</v>
      </c>
      <c r="N2620" s="5">
        <v>0.11</v>
      </c>
      <c r="O2620" s="5">
        <f>25%-N2620</f>
        <v>0.14000000000000001</v>
      </c>
      <c r="P2620" s="5">
        <f>N2620+O2620</f>
        <v>0.25</v>
      </c>
      <c r="V2620" t="s">
        <v>2993</v>
      </c>
      <c r="W2620" s="5">
        <f>F2615</f>
        <v>0.23</v>
      </c>
    </row>
    <row r="2621" spans="2:23" ht="15.75">
      <c r="B2621" s="938" t="s">
        <v>4709</v>
      </c>
      <c r="C2621" s="680">
        <v>0.03</v>
      </c>
      <c r="D2621" s="939">
        <v>0.3</v>
      </c>
      <c r="E2621" s="940">
        <f>(100%-(C2621+D2621))*0.8</f>
        <v>0.53600000000000003</v>
      </c>
      <c r="F2621" s="680">
        <f>100%-C2621-D2621-E2621</f>
        <v>0.1339999999999999</v>
      </c>
      <c r="G2621" s="940">
        <f>100%-C2621-D2621-E2621-F2621</f>
        <v>0</v>
      </c>
      <c r="H2621" s="955" t="s">
        <v>4726</v>
      </c>
      <c r="I2621" s="42"/>
      <c r="J2621" s="42"/>
      <c r="M2621" s="751" t="s">
        <v>4710</v>
      </c>
      <c r="N2621" s="5">
        <f>N2619-N2620</f>
        <v>0.52</v>
      </c>
      <c r="O2621" s="5">
        <f>O2619-O2620</f>
        <v>0.22999999999999998</v>
      </c>
      <c r="P2621" s="5">
        <f>N2621+O2621</f>
        <v>0.75</v>
      </c>
      <c r="V2621" t="s">
        <v>2992</v>
      </c>
      <c r="W2621" s="5">
        <f>F2625</f>
        <v>0.22</v>
      </c>
    </row>
    <row r="2622" spans="2:23" ht="15.75">
      <c r="B2622" s="938"/>
      <c r="C2622" s="680"/>
      <c r="D2622" s="939"/>
      <c r="E2622" s="940"/>
      <c r="F2622" s="680"/>
      <c r="G2622" s="940"/>
      <c r="H2622" s="955"/>
      <c r="I2622" s="42"/>
      <c r="J2622" s="42"/>
      <c r="V2622" t="s">
        <v>1927</v>
      </c>
      <c r="W2622" s="5">
        <f>F2608</f>
        <v>0.17168061163304921</v>
      </c>
    </row>
    <row r="2623" spans="2:23" ht="15.75">
      <c r="B2623" s="936" t="s">
        <v>4711</v>
      </c>
      <c r="C2623" s="679">
        <v>0.35</v>
      </c>
      <c r="D2623" s="941">
        <v>0.16</v>
      </c>
      <c r="E2623" s="942">
        <v>0.19</v>
      </c>
      <c r="F2623" s="679">
        <v>0.27</v>
      </c>
      <c r="G2623" s="942">
        <f>100%-27%-C2623-D2623-E2623</f>
        <v>0.03</v>
      </c>
      <c r="H2623" s="956" t="s">
        <v>4714</v>
      </c>
      <c r="I2623" s="42"/>
      <c r="J2623" s="42"/>
      <c r="V2623" t="s">
        <v>4709</v>
      </c>
      <c r="W2623" s="5">
        <f>F2621</f>
        <v>0.1339999999999999</v>
      </c>
    </row>
    <row r="2624" spans="2:23" ht="15.75">
      <c r="B2624" s="936"/>
      <c r="C2624" s="679"/>
      <c r="D2624" s="941"/>
      <c r="E2624" s="942"/>
      <c r="F2624" s="679"/>
      <c r="G2624" s="942"/>
      <c r="H2624" s="953"/>
      <c r="I2624" s="42"/>
      <c r="J2624" s="42"/>
      <c r="V2624" t="s">
        <v>4706</v>
      </c>
      <c r="W2624" s="5">
        <f>F2617</f>
        <v>0.06</v>
      </c>
    </row>
    <row r="2625" spans="2:12" ht="15.75">
      <c r="B2625" s="938" t="s">
        <v>2992</v>
      </c>
      <c r="C2625" s="680">
        <v>0.04</v>
      </c>
      <c r="D2625" s="939">
        <v>0.21</v>
      </c>
      <c r="E2625" s="940">
        <v>0.53</v>
      </c>
      <c r="F2625" s="680">
        <v>0.22</v>
      </c>
      <c r="G2625" s="940">
        <f>100%-C2625-D2625-E2625-F2625</f>
        <v>0</v>
      </c>
      <c r="H2625" s="952"/>
      <c r="I2625" s="42"/>
      <c r="J2625" s="42"/>
    </row>
    <row r="2626" spans="2:12" ht="15.75">
      <c r="B2626" s="947"/>
      <c r="C2626" s="811"/>
      <c r="D2626" s="948"/>
      <c r="E2626" s="949"/>
      <c r="F2626" s="811"/>
      <c r="G2626" s="949"/>
      <c r="H2626" s="954"/>
      <c r="I2626" s="42"/>
      <c r="J2626" s="42"/>
    </row>
    <row r="2627" spans="2:12" ht="15.75">
      <c r="B2627" s="751"/>
      <c r="C2627" s="42"/>
      <c r="D2627" s="42"/>
      <c r="E2627" s="42"/>
      <c r="F2627" s="42"/>
      <c r="G2627" s="42"/>
      <c r="H2627" s="42"/>
      <c r="I2627" s="42"/>
      <c r="J2627" s="42"/>
    </row>
    <row r="2630" spans="2:12" ht="15.75">
      <c r="B2630" s="935" t="s">
        <v>4712</v>
      </c>
    </row>
    <row r="2633" spans="2:12" ht="15.75">
      <c r="B2633" s="965" t="s">
        <v>4737</v>
      </c>
      <c r="C2633" s="989" t="s">
        <v>15</v>
      </c>
      <c r="D2633" s="989"/>
      <c r="E2633" s="2689" t="s">
        <v>8</v>
      </c>
      <c r="F2633" s="2689"/>
      <c r="G2633" s="2689" t="s">
        <v>19</v>
      </c>
      <c r="H2633" s="2689"/>
      <c r="I2633" s="2689" t="s">
        <v>27</v>
      </c>
      <c r="J2633" s="2689"/>
      <c r="K2633" s="2689" t="s">
        <v>245</v>
      </c>
      <c r="L2633" s="2690"/>
    </row>
    <row r="2634" spans="2:12" ht="16.5" thickBot="1">
      <c r="B2634" s="964"/>
      <c r="C2634" s="685">
        <v>2020</v>
      </c>
      <c r="D2634" s="966">
        <v>2021</v>
      </c>
      <c r="E2634" s="685">
        <f t="shared" ref="E2634:L2634" si="281">C2634</f>
        <v>2020</v>
      </c>
      <c r="F2634" s="966">
        <f t="shared" si="281"/>
        <v>2021</v>
      </c>
      <c r="G2634" s="685">
        <f t="shared" si="281"/>
        <v>2020</v>
      </c>
      <c r="H2634" s="685">
        <f t="shared" si="281"/>
        <v>2021</v>
      </c>
      <c r="I2634" s="685">
        <f t="shared" si="281"/>
        <v>2020</v>
      </c>
      <c r="J2634" s="966">
        <f t="shared" si="281"/>
        <v>2021</v>
      </c>
      <c r="K2634" s="685">
        <f t="shared" si="281"/>
        <v>2020</v>
      </c>
      <c r="L2634" s="969">
        <f t="shared" si="281"/>
        <v>2021</v>
      </c>
    </row>
    <row r="2635" spans="2:12" ht="16.5" thickBot="1">
      <c r="B2635" s="938" t="str">
        <f>B2608</f>
        <v>Millicom</v>
      </c>
      <c r="C2635" s="786">
        <v>-2.5511870081443844E-2</v>
      </c>
      <c r="D2635" s="968">
        <v>-2.5237372492751486E-2</v>
      </c>
      <c r="E2635" s="786">
        <v>-2.5142845858309393E-2</v>
      </c>
      <c r="F2635" s="963">
        <v>-2.81354513803177E-2</v>
      </c>
      <c r="G2635" s="786">
        <v>1.2148841349502781E-2</v>
      </c>
      <c r="H2635" s="963">
        <v>7.7967211867253639E-3</v>
      </c>
      <c r="I2635" s="786">
        <v>-4.9505078738796948E-2</v>
      </c>
      <c r="J2635" s="963">
        <v>-5.0572149650646159E-2</v>
      </c>
      <c r="K2635" s="786">
        <v>-0.14218505914551316</v>
      </c>
      <c r="L2635" s="968">
        <v>-0.12621784548459714</v>
      </c>
    </row>
    <row r="2636" spans="2:12" ht="16.5" thickBot="1">
      <c r="B2636" s="938"/>
      <c r="C2636" s="786"/>
      <c r="D2636" s="962"/>
      <c r="E2636" s="630"/>
      <c r="F2636" s="961"/>
      <c r="G2636" s="630"/>
      <c r="H2636" s="961"/>
      <c r="I2636" s="630"/>
      <c r="J2636" s="961"/>
      <c r="K2636" s="630"/>
      <c r="L2636" s="961"/>
    </row>
    <row r="2637" spans="2:12" ht="16.5" thickBot="1">
      <c r="B2637" s="803" t="str">
        <f>B2610</f>
        <v>Liberty LA</v>
      </c>
      <c r="C2637" s="44" t="e">
        <f>#REF!</f>
        <v>#REF!</v>
      </c>
      <c r="D2637" s="701">
        <f>D2599</f>
        <v>-1.7689567475776213E-2</v>
      </c>
      <c r="E2637" s="44" t="e">
        <f>#REF!</f>
        <v>#REF!</v>
      </c>
      <c r="F2637" s="701">
        <f>D2600</f>
        <v>7.471158455440996E-4</v>
      </c>
      <c r="G2637" s="44" t="e">
        <f>#REF!</f>
        <v>#REF!</v>
      </c>
      <c r="H2637" s="701">
        <f>D2601</f>
        <v>-1.2756480043443874E-2</v>
      </c>
      <c r="I2637" s="44" t="e">
        <f>#REF!</f>
        <v>#REF!</v>
      </c>
      <c r="J2637" s="701">
        <f>D2602</f>
        <v>1.2953804873915731E-2</v>
      </c>
      <c r="K2637" s="44">
        <f>C2603</f>
        <v>12.198877032967376</v>
      </c>
      <c r="L2637" s="967">
        <f>D2603</f>
        <v>2.5702619315936253</v>
      </c>
    </row>
    <row r="2638" spans="2:12" ht="16.5" thickBot="1">
      <c r="B2638" s="803" t="str">
        <f>B2611</f>
        <v xml:space="preserve"> of which CWC</v>
      </c>
      <c r="C2638" s="44">
        <f>C2570</f>
        <v>-4.8138101721950544E-2</v>
      </c>
      <c r="D2638" s="967">
        <f>D2570</f>
        <v>-5.0095307357865826E-2</v>
      </c>
      <c r="E2638" s="44">
        <f>C2571</f>
        <v>-1.2137248617832608E-2</v>
      </c>
      <c r="F2638" s="701">
        <f>D2571</f>
        <v>2.6180528406394288E-3</v>
      </c>
      <c r="G2638" s="44">
        <f>C2572</f>
        <v>-0.19987790862988486</v>
      </c>
      <c r="H2638" s="701">
        <f>D2572</f>
        <v>-0.14354780302782277</v>
      </c>
      <c r="I2638" s="44">
        <f>C2573</f>
        <v>0.13658564884521573</v>
      </c>
      <c r="J2638" s="701">
        <f>D2573</f>
        <v>0.11807035097218876</v>
      </c>
      <c r="K2638" s="42"/>
      <c r="L2638" s="741"/>
    </row>
    <row r="2639" spans="2:12" ht="15.75">
      <c r="B2639" s="803"/>
      <c r="C2639" s="42"/>
      <c r="D2639" s="741"/>
      <c r="E2639" s="42"/>
      <c r="F2639" s="741"/>
      <c r="G2639" s="42"/>
      <c r="H2639" s="741"/>
      <c r="I2639" s="42"/>
      <c r="J2639" s="741"/>
      <c r="K2639" s="42"/>
      <c r="L2639" s="741"/>
    </row>
    <row r="2640" spans="2:12" ht="15.75">
      <c r="B2640" s="938" t="str">
        <f>B2613</f>
        <v>AMX</v>
      </c>
      <c r="C2640" s="786">
        <v>-1.1180740766128183E-2</v>
      </c>
      <c r="D2640" s="962">
        <v>-1.1968263570177551E-2</v>
      </c>
      <c r="E2640" s="786">
        <v>-1.4304065797387966E-2</v>
      </c>
      <c r="F2640" s="962">
        <v>-1.6634489774574712E-2</v>
      </c>
      <c r="G2640" s="786">
        <v>-4.7801752087420768E-3</v>
      </c>
      <c r="H2640" s="962">
        <v>-4.9967609702489257E-3</v>
      </c>
      <c r="I2640" s="786">
        <v>-2.3302941921532261E-2</v>
      </c>
      <c r="J2640" s="962">
        <v>-2.6373974292847824E-2</v>
      </c>
      <c r="K2640" s="786">
        <v>-3.5897080805383896E-2</v>
      </c>
      <c r="L2640" s="962">
        <v>-3.8752619516547737E-2</v>
      </c>
    </row>
    <row r="2641" spans="2:14" ht="15.75">
      <c r="B2641" s="938"/>
      <c r="C2641" s="630"/>
      <c r="D2641" s="961"/>
      <c r="E2641" s="630"/>
      <c r="F2641" s="961"/>
      <c r="G2641" s="630"/>
      <c r="H2641" s="961"/>
      <c r="I2641" s="630"/>
      <c r="J2641" s="961"/>
      <c r="K2641" s="630"/>
      <c r="L2641" s="961"/>
    </row>
    <row r="2642" spans="2:14" ht="15.75">
      <c r="B2642" s="803" t="str">
        <f>B2615</f>
        <v>Megacable</v>
      </c>
      <c r="C2642" s="44">
        <v>-2.1600205207669587E-2</v>
      </c>
      <c r="D2642" s="701">
        <v>-2.2449339337333174E-2</v>
      </c>
      <c r="E2642" s="44">
        <v>-1.1945706861227534E-2</v>
      </c>
      <c r="F2642" s="701">
        <v>-1.3085982241645033E-2</v>
      </c>
      <c r="G2642" s="44">
        <v>-6.8742036646209925E-3</v>
      </c>
      <c r="H2642" s="701">
        <v>-8.0240963248985331E-3</v>
      </c>
      <c r="I2642" s="44">
        <v>-2.4522323738312646E-2</v>
      </c>
      <c r="J2642" s="701">
        <v>-2.5547071305076385E-2</v>
      </c>
      <c r="K2642" s="44">
        <v>-2.796141443683875E-2</v>
      </c>
      <c r="L2642" s="701">
        <v>-3.1314790385700064E-2</v>
      </c>
    </row>
    <row r="2643" spans="2:14" ht="16.5" thickBot="1">
      <c r="B2643" s="803"/>
      <c r="C2643" s="42"/>
      <c r="D2643" s="741"/>
      <c r="E2643" s="42"/>
      <c r="F2643" s="741"/>
      <c r="G2643" s="42"/>
      <c r="H2643" s="741"/>
      <c r="I2643" s="42"/>
      <c r="J2643" s="741"/>
      <c r="K2643" s="42"/>
      <c r="L2643" s="741"/>
    </row>
    <row r="2644" spans="2:14" ht="16.5" thickBot="1">
      <c r="B2644" s="938" t="str">
        <f>B2617</f>
        <v>Televisa</v>
      </c>
      <c r="C2644" s="786">
        <v>-1.730725285868584E-2</v>
      </c>
      <c r="D2644" s="968">
        <v>-3.439223739759012E-2</v>
      </c>
      <c r="E2644" s="786">
        <v>-2.7932707810937152E-2</v>
      </c>
      <c r="F2644" s="962">
        <v>-6.5927547848561252E-2</v>
      </c>
      <c r="G2644" s="786">
        <v>-8.6952153402106713E-3</v>
      </c>
      <c r="H2644" s="962">
        <v>-1.9962579588957863E-2</v>
      </c>
      <c r="I2644" s="786">
        <v>-4.2382725742013738E-2</v>
      </c>
      <c r="J2644" s="962">
        <v>-9.7460329477210283E-2</v>
      </c>
      <c r="K2644" s="786">
        <v>-0.22179257238370764</v>
      </c>
      <c r="L2644" s="968">
        <v>-0.31510575768242755</v>
      </c>
    </row>
    <row r="2645" spans="2:14" ht="15.75">
      <c r="B2645" s="938"/>
      <c r="C2645" s="630"/>
      <c r="D2645" s="961"/>
      <c r="E2645" s="630"/>
      <c r="F2645" s="961"/>
      <c r="G2645" s="630"/>
      <c r="H2645" s="961"/>
      <c r="I2645" s="630"/>
      <c r="J2645" s="961"/>
      <c r="K2645" s="630"/>
      <c r="L2645" s="961"/>
    </row>
    <row r="2646" spans="2:14" ht="15.75">
      <c r="B2646" s="803" t="str">
        <f>B2619</f>
        <v>TEF Brasil</v>
      </c>
      <c r="C2646" s="44">
        <v>-1.0829455165402457E-2</v>
      </c>
      <c r="D2646" s="701">
        <v>-1.1213158715843163E-2</v>
      </c>
      <c r="E2646" s="44">
        <v>-8.8671228941217262E-3</v>
      </c>
      <c r="F2646" s="701">
        <v>-1.3687300961555238E-2</v>
      </c>
      <c r="G2646" s="44">
        <v>1.3899808455462459E-2</v>
      </c>
      <c r="H2646" s="701">
        <v>1.5510809967512529E-2</v>
      </c>
      <c r="I2646" s="44">
        <v>-2.9771891124773409E-2</v>
      </c>
      <c r="J2646" s="701">
        <v>-3.6333550330358233E-2</v>
      </c>
      <c r="K2646" s="44">
        <v>-3.8905946119594303E-2</v>
      </c>
      <c r="L2646" s="701">
        <v>-4.7506401574399559E-2</v>
      </c>
    </row>
    <row r="2647" spans="2:14" ht="16.5" thickBot="1">
      <c r="B2647" s="803"/>
      <c r="C2647" s="42"/>
      <c r="D2647" s="741"/>
      <c r="E2647" s="42"/>
      <c r="F2647" s="741"/>
      <c r="G2647" s="42"/>
      <c r="H2647" s="741"/>
      <c r="I2647" s="42"/>
      <c r="J2647" s="741"/>
      <c r="K2647" s="42"/>
      <c r="L2647" s="741"/>
    </row>
    <row r="2648" spans="2:14" ht="16.5" thickBot="1">
      <c r="B2648" s="938" t="str">
        <f>B2621</f>
        <v>TIM Brasil</v>
      </c>
      <c r="C2648" s="786">
        <v>-1.1010680473180212E-2</v>
      </c>
      <c r="D2648" s="968">
        <v>-3.7278253272092221E-2</v>
      </c>
      <c r="E2648" s="786">
        <v>-1.2352486870804924E-2</v>
      </c>
      <c r="F2648" s="962">
        <v>-2.473769220438915E-2</v>
      </c>
      <c r="G2648" s="786">
        <v>0</v>
      </c>
      <c r="H2648" s="962">
        <v>0</v>
      </c>
      <c r="I2648" s="786">
        <v>-2.3453650688276206E-2</v>
      </c>
      <c r="J2648" s="962">
        <v>-4.5365335543221197E-2</v>
      </c>
      <c r="K2648" s="786">
        <v>-3.3674357893538898E-2</v>
      </c>
      <c r="L2648" s="962">
        <v>-6.2660131797688812E-2</v>
      </c>
    </row>
    <row r="2649" spans="2:14" ht="15.75">
      <c r="B2649" s="938"/>
      <c r="C2649" s="630"/>
      <c r="D2649" s="961"/>
      <c r="E2649" s="630"/>
      <c r="F2649" s="961"/>
      <c r="G2649" s="630"/>
      <c r="H2649" s="961"/>
      <c r="I2649" s="630"/>
      <c r="J2649" s="961"/>
      <c r="K2649" s="630"/>
      <c r="L2649" s="961"/>
    </row>
    <row r="2650" spans="2:14" ht="15.75">
      <c r="B2650" s="803" t="str">
        <f>B2623</f>
        <v>Oi</v>
      </c>
      <c r="C2650" s="44">
        <v>-1.5748984808918065E-2</v>
      </c>
      <c r="D2650" s="701">
        <v>-2.1170917817000756E-2</v>
      </c>
      <c r="E2650" s="44">
        <v>-4.2295815020381711E-2</v>
      </c>
      <c r="F2650" s="701">
        <v>-2.2510384066800504E-2</v>
      </c>
      <c r="G2650" s="44">
        <v>1.0647903706283657E-2</v>
      </c>
      <c r="H2650" s="701">
        <v>6.554938567999935E-3</v>
      </c>
      <c r="I2650" s="67" t="s">
        <v>4736</v>
      </c>
      <c r="J2650" s="957" t="s">
        <v>4736</v>
      </c>
      <c r="K2650" s="67" t="s">
        <v>4736</v>
      </c>
      <c r="L2650" s="957" t="s">
        <v>4736</v>
      </c>
    </row>
    <row r="2651" spans="2:14" ht="15.75">
      <c r="B2651" s="803"/>
      <c r="C2651" s="42"/>
      <c r="D2651" s="741"/>
      <c r="E2651" s="42"/>
      <c r="F2651" s="741"/>
      <c r="G2651" s="42"/>
      <c r="H2651" s="741"/>
      <c r="I2651" s="42"/>
      <c r="J2651" s="741"/>
      <c r="K2651" s="42"/>
      <c r="L2651" s="741"/>
    </row>
    <row r="2652" spans="2:14" ht="15.75">
      <c r="B2652" s="938" t="str">
        <f>B2625</f>
        <v>Entel</v>
      </c>
      <c r="C2652" s="786">
        <v>-1.7309881787369252E-2</v>
      </c>
      <c r="D2652" s="962">
        <v>-2.1587505413671826E-2</v>
      </c>
      <c r="E2652" s="786">
        <v>-9.0905512395192956E-3</v>
      </c>
      <c r="F2652" s="962">
        <v>-1.396713019783391E-2</v>
      </c>
      <c r="G2652" s="786">
        <v>0</v>
      </c>
      <c r="H2652" s="962">
        <v>0</v>
      </c>
      <c r="I2652" s="786">
        <v>-3.3555943796987786E-2</v>
      </c>
      <c r="J2652" s="962">
        <v>-4.768144911854133E-2</v>
      </c>
      <c r="K2652" s="660" t="s">
        <v>4736</v>
      </c>
      <c r="L2652" s="960" t="s">
        <v>4736</v>
      </c>
    </row>
    <row r="2653" spans="2:14" ht="15.75">
      <c r="B2653" s="959"/>
      <c r="C2653" s="644"/>
      <c r="D2653" s="958"/>
      <c r="E2653" s="644"/>
      <c r="F2653" s="958"/>
      <c r="G2653" s="644"/>
      <c r="H2653" s="958"/>
      <c r="I2653" s="644"/>
      <c r="J2653" s="958"/>
      <c r="K2653" s="644"/>
      <c r="L2653" s="958"/>
    </row>
    <row r="2655" spans="2:14">
      <c r="F2655" s="12" t="s">
        <v>4904</v>
      </c>
      <c r="I2655" s="743">
        <f>F2656</f>
        <v>43927</v>
      </c>
      <c r="J2655" s="743">
        <f>G2656</f>
        <v>43941</v>
      </c>
      <c r="K2655" s="12" t="s">
        <v>4904</v>
      </c>
      <c r="L2655" s="743">
        <v>43971</v>
      </c>
      <c r="M2655" s="743">
        <v>43971</v>
      </c>
      <c r="N2655" s="743">
        <v>43971</v>
      </c>
    </row>
    <row r="2656" spans="2:14" ht="15.75">
      <c r="F2656" s="743">
        <v>43927</v>
      </c>
      <c r="G2656" s="743">
        <v>43941</v>
      </c>
      <c r="I2656" s="762" t="s">
        <v>4729</v>
      </c>
      <c r="J2656" s="762" t="s">
        <v>4729</v>
      </c>
      <c r="K2656" s="743">
        <v>43971</v>
      </c>
      <c r="L2656" t="s">
        <v>4905</v>
      </c>
      <c r="M2656" s="762" t="s">
        <v>4729</v>
      </c>
      <c r="N2656" s="762"/>
    </row>
    <row r="2657" spans="2:18" ht="15.75">
      <c r="B2657" s="4"/>
      <c r="C2657" s="874" t="s">
        <v>4730</v>
      </c>
      <c r="D2657" s="874" t="s">
        <v>4734</v>
      </c>
      <c r="E2657" s="874" t="s">
        <v>4731</v>
      </c>
      <c r="F2657" s="874" t="s">
        <v>1545</v>
      </c>
      <c r="G2657" s="874" t="s">
        <v>1545</v>
      </c>
      <c r="H2657" s="874" t="s">
        <v>4735</v>
      </c>
      <c r="I2657" s="874" t="s">
        <v>4732</v>
      </c>
      <c r="J2657" s="874" t="s">
        <v>4732</v>
      </c>
      <c r="K2657" s="3"/>
      <c r="L2657" s="3" t="s">
        <v>4906</v>
      </c>
      <c r="M2657" s="874" t="s">
        <v>4732</v>
      </c>
      <c r="N2657" s="874" t="s">
        <v>4735</v>
      </c>
    </row>
    <row r="2658" spans="2:18" ht="15.75">
      <c r="B2658" s="751" t="s">
        <v>4706</v>
      </c>
      <c r="C2658" s="50">
        <v>12</v>
      </c>
      <c r="D2658">
        <v>11.2</v>
      </c>
      <c r="E2658" s="50">
        <v>5</v>
      </c>
      <c r="F2658" s="50">
        <v>5</v>
      </c>
      <c r="G2658" s="50">
        <v>5.6</v>
      </c>
      <c r="H2658" s="5">
        <f t="shared" ref="H2658:H2666" si="282">F2658/D2658-1</f>
        <v>-0.5535714285714286</v>
      </c>
      <c r="I2658" s="5">
        <f t="shared" ref="I2658:I2666" si="283">F2658/E2658-1</f>
        <v>0</v>
      </c>
      <c r="J2658" s="5">
        <f t="shared" ref="J2658:J2666" si="284">G2658/E2658-1</f>
        <v>0.11999999999999988</v>
      </c>
      <c r="K2658" s="32">
        <v>5.6</v>
      </c>
      <c r="L2658" s="5">
        <f>K2658/F2658-1</f>
        <v>0.11999999999999988</v>
      </c>
      <c r="M2658" s="5">
        <f t="shared" ref="M2658:M2666" si="285">K2658/E2658-1</f>
        <v>0.11999999999999988</v>
      </c>
      <c r="N2658" s="5">
        <f t="shared" ref="N2658:N2666" si="286">K2658/D2658-1</f>
        <v>-0.5</v>
      </c>
      <c r="Q2658" t="s">
        <v>4229</v>
      </c>
      <c r="R2658" s="5">
        <v>-0.53387650085763294</v>
      </c>
    </row>
    <row r="2659" spans="2:18" ht="15.75">
      <c r="B2659" s="751" t="s">
        <v>4711</v>
      </c>
      <c r="C2659">
        <v>0.86</v>
      </c>
      <c r="D2659">
        <v>1.02</v>
      </c>
      <c r="E2659">
        <v>0.44</v>
      </c>
      <c r="F2659">
        <v>0.5</v>
      </c>
      <c r="G2659">
        <v>0.65</v>
      </c>
      <c r="H2659" s="5">
        <f t="shared" si="282"/>
        <v>-0.50980392156862742</v>
      </c>
      <c r="I2659" s="5">
        <f t="shared" si="283"/>
        <v>0.13636363636363646</v>
      </c>
      <c r="J2659" s="5">
        <f t="shared" si="284"/>
        <v>0.47727272727272729</v>
      </c>
      <c r="K2659" s="976">
        <v>0.61</v>
      </c>
      <c r="L2659" s="5">
        <f t="shared" ref="L2659:L2666" si="287">K2659/F2659-1</f>
        <v>0.21999999999999997</v>
      </c>
      <c r="M2659" s="5">
        <f t="shared" si="285"/>
        <v>0.38636363636363624</v>
      </c>
      <c r="N2659" s="5">
        <f t="shared" si="286"/>
        <v>-0.40196078431372551</v>
      </c>
      <c r="Q2659" t="s">
        <v>4706</v>
      </c>
      <c r="R2659" s="5">
        <v>-0.5</v>
      </c>
    </row>
    <row r="2660" spans="2:18" ht="15.75">
      <c r="B2660" s="751" t="s">
        <v>463</v>
      </c>
      <c r="C2660">
        <v>19.3</v>
      </c>
      <c r="D2660">
        <v>17</v>
      </c>
      <c r="E2660">
        <v>8.6999999999999993</v>
      </c>
      <c r="F2660">
        <v>10</v>
      </c>
      <c r="G2660">
        <v>10.7</v>
      </c>
      <c r="H2660" s="5">
        <f t="shared" si="282"/>
        <v>-0.41176470588235292</v>
      </c>
      <c r="I2660" s="5">
        <f t="shared" si="283"/>
        <v>0.14942528735632199</v>
      </c>
      <c r="J2660" s="5">
        <f t="shared" si="284"/>
        <v>0.22988505747126431</v>
      </c>
      <c r="K2660" s="32">
        <v>9.7100000000000009</v>
      </c>
      <c r="L2660" s="5">
        <f t="shared" si="287"/>
        <v>-2.8999999999999915E-2</v>
      </c>
      <c r="M2660" s="5">
        <f t="shared" si="285"/>
        <v>0.11609195402298877</v>
      </c>
      <c r="N2660" s="5">
        <f t="shared" si="286"/>
        <v>-0.4288235294117646</v>
      </c>
      <c r="Q2660" t="s">
        <v>463</v>
      </c>
      <c r="R2660" s="5">
        <v>-0.4288235294117646</v>
      </c>
    </row>
    <row r="2661" spans="2:18" ht="15.75">
      <c r="B2661" s="751" t="s">
        <v>4229</v>
      </c>
      <c r="C2661" s="50">
        <v>48</v>
      </c>
      <c r="D2661">
        <v>46.64</v>
      </c>
      <c r="E2661">
        <v>22.5</v>
      </c>
      <c r="F2661">
        <v>28</v>
      </c>
      <c r="G2661">
        <v>28.35</v>
      </c>
      <c r="H2661" s="5">
        <f t="shared" si="282"/>
        <v>-0.39965694682675812</v>
      </c>
      <c r="I2661" s="5">
        <f t="shared" si="283"/>
        <v>0.24444444444444446</v>
      </c>
      <c r="J2661" s="5">
        <f t="shared" si="284"/>
        <v>0.26</v>
      </c>
      <c r="K2661" s="32">
        <v>21.74</v>
      </c>
      <c r="L2661" s="5">
        <f t="shared" si="287"/>
        <v>-0.22357142857142864</v>
      </c>
      <c r="M2661" s="5">
        <f t="shared" si="285"/>
        <v>-3.3777777777777795E-2</v>
      </c>
      <c r="N2661" s="5">
        <f t="shared" si="286"/>
        <v>-0.53387650085763294</v>
      </c>
      <c r="Q2661" t="s">
        <v>4711</v>
      </c>
      <c r="R2661" s="5">
        <v>-0.40196078431372551</v>
      </c>
    </row>
    <row r="2662" spans="2:18" ht="15.75">
      <c r="B2662" s="751" t="s">
        <v>1449</v>
      </c>
      <c r="C2662" s="50">
        <v>16</v>
      </c>
      <c r="D2662">
        <v>18</v>
      </c>
      <c r="E2662">
        <v>11.5</v>
      </c>
      <c r="F2662">
        <v>11</v>
      </c>
      <c r="G2662">
        <v>10.9</v>
      </c>
      <c r="H2662" s="5">
        <f t="shared" si="282"/>
        <v>-0.38888888888888884</v>
      </c>
      <c r="I2662" s="5">
        <f t="shared" si="283"/>
        <v>-4.3478260869565188E-2</v>
      </c>
      <c r="J2662" s="5">
        <f t="shared" si="284"/>
        <v>-5.2173913043478182E-2</v>
      </c>
      <c r="K2662" s="32">
        <v>12.99</v>
      </c>
      <c r="L2662" s="5">
        <f t="shared" si="287"/>
        <v>0.18090909090909091</v>
      </c>
      <c r="M2662" s="5">
        <f t="shared" si="285"/>
        <v>0.12956521739130444</v>
      </c>
      <c r="N2662" s="5">
        <f t="shared" si="286"/>
        <v>-0.27833333333333332</v>
      </c>
      <c r="Q2662" t="s">
        <v>1449</v>
      </c>
      <c r="R2662" s="5">
        <v>-0.27833333333333332</v>
      </c>
    </row>
    <row r="2663" spans="2:18" ht="15.75">
      <c r="B2663" s="751" t="s">
        <v>4733</v>
      </c>
      <c r="C2663">
        <v>15.8</v>
      </c>
      <c r="D2663">
        <v>16.899999999999999</v>
      </c>
      <c r="E2663">
        <v>12.2</v>
      </c>
      <c r="F2663">
        <v>12.4</v>
      </c>
      <c r="G2663">
        <v>12.7</v>
      </c>
      <c r="H2663" s="5">
        <f t="shared" si="282"/>
        <v>-0.26627218934911234</v>
      </c>
      <c r="I2663" s="5">
        <f t="shared" si="283"/>
        <v>1.6393442622950838E-2</v>
      </c>
      <c r="J2663" s="5">
        <f t="shared" si="284"/>
        <v>4.0983606557376984E-2</v>
      </c>
      <c r="K2663" s="32">
        <v>12.9</v>
      </c>
      <c r="L2663" s="5">
        <f t="shared" si="287"/>
        <v>4.0322580645161255E-2</v>
      </c>
      <c r="M2663" s="5">
        <f t="shared" si="285"/>
        <v>5.7377049180328044E-2</v>
      </c>
      <c r="N2663" s="5">
        <f t="shared" si="286"/>
        <v>-0.23668639053254426</v>
      </c>
      <c r="Q2663" t="s">
        <v>4733</v>
      </c>
      <c r="R2663" s="5">
        <v>-0.23668639053254426</v>
      </c>
    </row>
    <row r="2664" spans="2:18" ht="15.75">
      <c r="B2664" s="751" t="s">
        <v>2992</v>
      </c>
      <c r="C2664">
        <v>5400</v>
      </c>
      <c r="D2664">
        <v>5160</v>
      </c>
      <c r="E2664">
        <v>2940</v>
      </c>
      <c r="F2664">
        <v>4380</v>
      </c>
      <c r="G2664">
        <v>4100</v>
      </c>
      <c r="H2664" s="5">
        <f t="shared" si="282"/>
        <v>-0.15116279069767447</v>
      </c>
      <c r="I2664" s="5">
        <f t="shared" si="283"/>
        <v>0.48979591836734704</v>
      </c>
      <c r="J2664" s="5">
        <f t="shared" si="284"/>
        <v>0.39455782312925169</v>
      </c>
      <c r="K2664" s="32">
        <v>5100</v>
      </c>
      <c r="L2664" s="5">
        <f t="shared" si="287"/>
        <v>0.16438356164383561</v>
      </c>
      <c r="M2664" s="5">
        <f t="shared" si="285"/>
        <v>0.73469387755102034</v>
      </c>
      <c r="N2664" s="5">
        <f t="shared" si="286"/>
        <v>-1.1627906976744207E-2</v>
      </c>
      <c r="Q2664" t="s">
        <v>4707</v>
      </c>
      <c r="R2664" s="5">
        <v>-9.829867674858217E-2</v>
      </c>
    </row>
    <row r="2665" spans="2:18" ht="15.75">
      <c r="B2665" s="751" t="s">
        <v>2993</v>
      </c>
      <c r="C2665">
        <v>77.5</v>
      </c>
      <c r="D2665">
        <v>72.2</v>
      </c>
      <c r="E2665">
        <v>58.9</v>
      </c>
      <c r="F2665">
        <v>61.5</v>
      </c>
      <c r="G2665">
        <v>61</v>
      </c>
      <c r="H2665" s="5">
        <f t="shared" si="282"/>
        <v>-0.14819944598337953</v>
      </c>
      <c r="I2665" s="5">
        <f t="shared" si="283"/>
        <v>4.4142614601018648E-2</v>
      </c>
      <c r="J2665" s="5">
        <f t="shared" si="284"/>
        <v>3.5653650254668934E-2</v>
      </c>
      <c r="K2665" s="32">
        <v>66.459999999999994</v>
      </c>
      <c r="L2665" s="5">
        <f t="shared" si="287"/>
        <v>8.0650406504064964E-2</v>
      </c>
      <c r="M2665" s="5">
        <f t="shared" si="285"/>
        <v>0.12835314091680816</v>
      </c>
      <c r="N2665" s="5">
        <f t="shared" si="286"/>
        <v>-7.9501385041551353E-2</v>
      </c>
      <c r="Q2665" t="s">
        <v>2993</v>
      </c>
      <c r="R2665" s="5">
        <v>-7.9501385041551353E-2</v>
      </c>
    </row>
    <row r="2666" spans="2:18" ht="15.75">
      <c r="B2666" s="751" t="s">
        <v>4707</v>
      </c>
      <c r="C2666" s="50">
        <v>49</v>
      </c>
      <c r="D2666">
        <v>52.9</v>
      </c>
      <c r="E2666">
        <v>46.6</v>
      </c>
      <c r="F2666" s="50">
        <v>48.1</v>
      </c>
      <c r="G2666">
        <v>48</v>
      </c>
      <c r="H2666" s="5">
        <f t="shared" si="282"/>
        <v>-9.0737240075614345E-2</v>
      </c>
      <c r="I2666" s="5">
        <f t="shared" si="283"/>
        <v>3.2188841201716833E-2</v>
      </c>
      <c r="J2666" s="5">
        <f t="shared" si="284"/>
        <v>3.0042918454935563E-2</v>
      </c>
      <c r="K2666" s="32">
        <v>47.7</v>
      </c>
      <c r="L2666" s="5">
        <f t="shared" si="287"/>
        <v>-8.3160083160083165E-3</v>
      </c>
      <c r="M2666" s="5">
        <f t="shared" si="285"/>
        <v>2.3605150214592197E-2</v>
      </c>
      <c r="N2666" s="5">
        <f t="shared" si="286"/>
        <v>-9.829867674858217E-2</v>
      </c>
      <c r="Q2666" t="s">
        <v>2992</v>
      </c>
      <c r="R2666" s="5">
        <v>-1.1627906976744207E-2</v>
      </c>
    </row>
    <row r="2668" spans="2:18" ht="15.75">
      <c r="B2668" s="752" t="s">
        <v>4907</v>
      </c>
      <c r="C2668" s="538">
        <v>2020</v>
      </c>
      <c r="D2668" s="538">
        <v>2021</v>
      </c>
    </row>
    <row r="2669" spans="2:18" ht="15.75">
      <c r="B2669" s="751" t="s">
        <v>4229</v>
      </c>
      <c r="C2669" s="6">
        <v>-0.09</v>
      </c>
      <c r="D2669" s="6">
        <v>-0.09</v>
      </c>
    </row>
    <row r="2670" spans="2:18" ht="15.75">
      <c r="B2670" s="751" t="s">
        <v>385</v>
      </c>
      <c r="C2670" s="6">
        <f>(100*(1-2.3%)*(1+E2644))/100-1</f>
        <v>-5.0290255531285633E-2</v>
      </c>
      <c r="D2670" s="6">
        <f>(100*(1-0%)*(1+F2644))/100-1</f>
        <v>-6.5927547848561252E-2</v>
      </c>
    </row>
    <row r="2671" spans="2:18" ht="15.75">
      <c r="B2671" s="751" t="s">
        <v>463</v>
      </c>
      <c r="C2671" s="6">
        <f>J2600</f>
        <v>-6.1540548586353827E-2</v>
      </c>
      <c r="D2671" s="6">
        <f>K2600</f>
        <v>-2.7331539168461982E-2</v>
      </c>
    </row>
    <row r="2672" spans="2:18" ht="15.75">
      <c r="B2672" s="751" t="s">
        <v>4707</v>
      </c>
      <c r="C2672" s="6">
        <f>18316.7045042657/18848-1</f>
        <v>-2.8188428254154241E-2</v>
      </c>
      <c r="D2672" s="6">
        <f>19054.5281202921/19541-1</f>
        <v>-2.4894932690645355E-2</v>
      </c>
    </row>
    <row r="2673" spans="2:8" ht="15.75">
      <c r="B2673" s="751" t="s">
        <v>2992</v>
      </c>
      <c r="C2673" s="6">
        <f>E2652</f>
        <v>-9.0905512395192956E-3</v>
      </c>
      <c r="D2673" s="6">
        <f>F2652</f>
        <v>-1.396713019783391E-2</v>
      </c>
    </row>
    <row r="2674" spans="2:8" ht="15.75">
      <c r="B2674" s="751" t="s">
        <v>4733</v>
      </c>
      <c r="C2674" s="6">
        <f>8441.02686902986/8547-1</f>
        <v>-1.2398868722375167E-2</v>
      </c>
      <c r="D2674" s="6">
        <f>8798.62426796529/8897-1</f>
        <v>-1.105718017699342E-2</v>
      </c>
    </row>
    <row r="2675" spans="2:8" ht="15.75">
      <c r="B2675" s="751" t="s">
        <v>1449</v>
      </c>
      <c r="C2675" s="6">
        <v>-8.137995479294724E-3</v>
      </c>
      <c r="D2675" s="6">
        <v>-8.2661808158522865E-3</v>
      </c>
    </row>
    <row r="2676" spans="2:8" ht="15.75">
      <c r="B2676" s="751" t="s">
        <v>2993</v>
      </c>
      <c r="C2676" s="6">
        <f>10821.300604169/10542-1</f>
        <v>2.6494081215044707E-2</v>
      </c>
      <c r="D2676" s="6">
        <f>11457.5034091155/11174-1</f>
        <v>2.5371702981519473E-2</v>
      </c>
    </row>
    <row r="2682" spans="2:8">
      <c r="B2682" s="3"/>
      <c r="C2682" s="3">
        <v>2019</v>
      </c>
      <c r="D2682" s="3">
        <f>C2682+1</f>
        <v>2020</v>
      </c>
      <c r="E2682" s="3">
        <f>D2682+1</f>
        <v>2021</v>
      </c>
      <c r="F2682" s="3">
        <f>E2682+1</f>
        <v>2022</v>
      </c>
      <c r="G2682" s="3">
        <f>F2682+1</f>
        <v>2023</v>
      </c>
      <c r="H2682" s="3">
        <f>G2682+1</f>
        <v>2024</v>
      </c>
    </row>
    <row r="2683" spans="2:8">
      <c r="B2683" t="s">
        <v>4702</v>
      </c>
      <c r="C2683" s="783">
        <f>Valuation!J141</f>
        <v>4.545697812076539</v>
      </c>
      <c r="D2683" s="783">
        <f>Valuation!K141</f>
        <v>4.5001979970326556</v>
      </c>
      <c r="E2683" s="783">
        <f>Valuation!L141</f>
        <v>4.5705859420185089</v>
      </c>
      <c r="F2683" s="783">
        <f>Valuation!M141</f>
        <v>4.0871354722200763</v>
      </c>
      <c r="G2683" s="783">
        <f>Valuation!N141</f>
        <v>4.6223280927730332</v>
      </c>
      <c r="H2683" s="783">
        <f>Valuation!O141</f>
        <v>5.3764012474655809</v>
      </c>
    </row>
    <row r="2684" spans="2:8">
      <c r="B2684" t="s">
        <v>1927</v>
      </c>
      <c r="C2684" s="783">
        <v>3.035115987103886</v>
      </c>
      <c r="D2684" s="783">
        <v>3.2038350867537928</v>
      </c>
      <c r="E2684" s="783">
        <v>3.0101518577156492</v>
      </c>
      <c r="F2684" s="783">
        <v>2.8152724217632099</v>
      </c>
      <c r="G2684" s="783">
        <v>2.5349764332795157</v>
      </c>
      <c r="H2684" s="783">
        <v>2.2365341747320717</v>
      </c>
    </row>
    <row r="2685" spans="2:8">
      <c r="B2685" t="s">
        <v>4740</v>
      </c>
      <c r="C2685" s="783">
        <f>C2684</f>
        <v>3.035115987103886</v>
      </c>
      <c r="D2685" s="783">
        <v>3.0859577471355881</v>
      </c>
      <c r="E2685" s="783">
        <v>2.7866331207361736</v>
      </c>
      <c r="F2685" s="783">
        <v>2.4952610058542422</v>
      </c>
      <c r="G2685" s="783">
        <v>2.1841815054961531</v>
      </c>
      <c r="H2685" s="783">
        <v>1.858341818353769</v>
      </c>
    </row>
    <row r="2686" spans="2:8">
      <c r="B2686" t="s">
        <v>2992</v>
      </c>
      <c r="C2686" s="783">
        <v>2.9874351265381289</v>
      </c>
      <c r="D2686" s="783">
        <v>2.7269505883785619</v>
      </c>
      <c r="E2686" s="783">
        <v>2.6768924294403269</v>
      </c>
      <c r="F2686" s="783">
        <v>2.5268474308886413</v>
      </c>
      <c r="G2686" s="783">
        <v>2.3923380035832262</v>
      </c>
      <c r="H2686" s="783">
        <v>2.3075037192836074</v>
      </c>
    </row>
    <row r="2687" spans="2:8">
      <c r="B2687" t="s">
        <v>4706</v>
      </c>
      <c r="C2687" s="783">
        <v>2.452583985075135</v>
      </c>
      <c r="D2687" s="783">
        <v>2.3476154032121364</v>
      </c>
      <c r="E2687" s="783">
        <v>2.2759784363890287</v>
      </c>
      <c r="F2687" s="783">
        <v>2.0891533521775303</v>
      </c>
      <c r="G2687" s="783">
        <v>1.8937020104469813</v>
      </c>
      <c r="H2687" s="783">
        <v>1.6840842077617708</v>
      </c>
    </row>
    <row r="2691" spans="2:5">
      <c r="C2691" t="s">
        <v>703</v>
      </c>
      <c r="D2691" t="s">
        <v>4739</v>
      </c>
      <c r="E2691" t="s">
        <v>241</v>
      </c>
    </row>
    <row r="2692" spans="2:5">
      <c r="B2692" s="68" t="s">
        <v>2027</v>
      </c>
      <c r="C2692">
        <v>1184</v>
      </c>
      <c r="D2692">
        <f>1113</f>
        <v>1113</v>
      </c>
    </row>
    <row r="2693" spans="2:5">
      <c r="B2693">
        <v>2020</v>
      </c>
      <c r="E2693">
        <v>0</v>
      </c>
    </row>
    <row r="2694" spans="2:5">
      <c r="B2694">
        <f t="shared" ref="B2694:B2701" si="288">B2693+1</f>
        <v>2021</v>
      </c>
      <c r="E2694">
        <v>0</v>
      </c>
    </row>
    <row r="2695" spans="2:5">
      <c r="B2695">
        <f t="shared" si="288"/>
        <v>2022</v>
      </c>
      <c r="E2695">
        <v>94</v>
      </c>
    </row>
    <row r="2696" spans="2:5">
      <c r="B2696">
        <f t="shared" si="288"/>
        <v>2023</v>
      </c>
      <c r="E2696">
        <v>263</v>
      </c>
    </row>
    <row r="2697" spans="2:5">
      <c r="B2697">
        <f t="shared" si="288"/>
        <v>2024</v>
      </c>
      <c r="E2697">
        <v>1663</v>
      </c>
    </row>
    <row r="2698" spans="2:5">
      <c r="B2698">
        <f t="shared" si="288"/>
        <v>2025</v>
      </c>
      <c r="E2698">
        <v>0</v>
      </c>
    </row>
    <row r="2699" spans="2:5">
      <c r="B2699">
        <f t="shared" si="288"/>
        <v>2026</v>
      </c>
      <c r="E2699">
        <f>1500</f>
        <v>1500</v>
      </c>
    </row>
    <row r="2700" spans="2:5">
      <c r="B2700">
        <f t="shared" si="288"/>
        <v>2027</v>
      </c>
      <c r="E2700">
        <f>2820+150</f>
        <v>2970</v>
      </c>
    </row>
    <row r="2701" spans="2:5">
      <c r="B2701">
        <f t="shared" si="288"/>
        <v>2028</v>
      </c>
      <c r="E2701">
        <v>1510</v>
      </c>
    </row>
    <row r="2726" spans="2:14">
      <c r="B2726" s="3"/>
      <c r="C2726" s="4" t="str">
        <f>'New quarts'!X4</f>
        <v>Q1 19</v>
      </c>
      <c r="D2726" s="4" t="str">
        <f>'New quarts'!Y4</f>
        <v>Q2 19</v>
      </c>
      <c r="E2726" s="4" t="str">
        <f>'New quarts'!Z4</f>
        <v>Q3 19</v>
      </c>
      <c r="F2726" s="4" t="str">
        <f>'New quarts'!AA4</f>
        <v>Q4 19</v>
      </c>
      <c r="G2726" s="4" t="str">
        <f>'New quarts'!AC4</f>
        <v>Q1 20</v>
      </c>
      <c r="H2726" s="4" t="str">
        <f>'New quarts'!AD4</f>
        <v>Q2 20</v>
      </c>
      <c r="I2726" s="4" t="e">
        <f>'New quarts'!#REF!</f>
        <v>#REF!</v>
      </c>
      <c r="J2726" s="4" t="e">
        <f>'New quarts'!#REF!</f>
        <v>#REF!</v>
      </c>
      <c r="K2726" s="4" t="e">
        <f>'New quarts'!#REF!</f>
        <v>#REF!</v>
      </c>
      <c r="L2726" s="4" t="e">
        <f>'New quarts'!#REF!</f>
        <v>#REF!</v>
      </c>
      <c r="M2726" s="4" t="e">
        <f>'New quarts'!#REF!</f>
        <v>#REF!</v>
      </c>
      <c r="N2726" s="4" t="e">
        <f>'New quarts'!#REF!</f>
        <v>#REF!</v>
      </c>
    </row>
    <row r="2727" spans="2:14">
      <c r="B2727" t="s">
        <v>29</v>
      </c>
      <c r="C2727" s="16">
        <f>'New quarts'!X20</f>
        <v>569.79999999999995</v>
      </c>
      <c r="D2727" s="16">
        <f>'New quarts'!Y20</f>
        <v>606.6</v>
      </c>
      <c r="E2727" s="16">
        <f>'New quarts'!Z20</f>
        <v>595.9</v>
      </c>
      <c r="F2727" s="16">
        <f>'New quarts'!AA20</f>
        <v>617.20000000000005</v>
      </c>
      <c r="G2727" s="16">
        <f>'New quarts'!AC20</f>
        <v>588.6</v>
      </c>
      <c r="H2727" s="16">
        <f>'New quarts'!AD20</f>
        <v>515.29999999999995</v>
      </c>
      <c r="I2727" s="16" t="e">
        <f>'New quarts'!#REF!</f>
        <v>#REF!</v>
      </c>
      <c r="J2727" s="16" t="e">
        <f>'New quarts'!#REF!</f>
        <v>#REF!</v>
      </c>
      <c r="K2727" s="16" t="e">
        <f>'New quarts'!#REF!</f>
        <v>#REF!</v>
      </c>
      <c r="L2727" s="16" t="e">
        <f>'New quarts'!#REF!</f>
        <v>#REF!</v>
      </c>
      <c r="M2727" s="16" t="e">
        <f>'New quarts'!#REF!</f>
        <v>#REF!</v>
      </c>
      <c r="N2727" s="16" t="e">
        <f>'New quarts'!#REF!</f>
        <v>#REF!</v>
      </c>
    </row>
    <row r="2728" spans="2:14">
      <c r="B2728" t="s">
        <v>4916</v>
      </c>
      <c r="C2728" s="5">
        <f>'New quarts'!X218</f>
        <v>-1.7000000000000001E-2</v>
      </c>
      <c r="D2728" s="5">
        <f>'New quarts'!Y218</f>
        <v>-5.0000000000000001E-3</v>
      </c>
      <c r="E2728" s="5">
        <f>'New quarts'!Z218</f>
        <v>-2.1999999999999999E-2</v>
      </c>
      <c r="F2728" s="5">
        <f>'New quarts'!AA218</f>
        <v>3.3000000000000002E-2</v>
      </c>
      <c r="G2728" s="5">
        <f>'New quarts'!AC218</f>
        <v>1.6E-2</v>
      </c>
      <c r="H2728" s="5">
        <f>'New quarts'!AD218</f>
        <v>-0.115</v>
      </c>
      <c r="I2728" s="5" t="e">
        <f>'New quarts'!#REF!</f>
        <v>#REF!</v>
      </c>
      <c r="J2728" s="5" t="e">
        <f>'New quarts'!#REF!</f>
        <v>#REF!</v>
      </c>
      <c r="K2728" s="5" t="e">
        <f>'New quarts'!#REF!</f>
        <v>#REF!</v>
      </c>
      <c r="L2728" s="5" t="e">
        <f>'New quarts'!#REF!</f>
        <v>#REF!</v>
      </c>
      <c r="M2728" s="5" t="e">
        <f>'New quarts'!#REF!</f>
        <v>#REF!</v>
      </c>
      <c r="N2728" s="5" t="e">
        <f>'New quarts'!#REF!</f>
        <v>#REF!</v>
      </c>
    </row>
    <row r="2730" spans="2:14">
      <c r="B2730" t="s">
        <v>8</v>
      </c>
      <c r="C2730" s="16">
        <f>'New quarts'!X230</f>
        <v>222.5</v>
      </c>
      <c r="D2730" s="16">
        <f>'New quarts'!Y230</f>
        <v>235.4</v>
      </c>
      <c r="E2730" s="16">
        <f>'New quarts'!Z230</f>
        <v>236.2</v>
      </c>
      <c r="F2730" s="16">
        <f>'New quarts'!AA230</f>
        <v>248.10000000000002</v>
      </c>
      <c r="G2730" s="16">
        <f>'New quarts'!AC230</f>
        <v>232.8</v>
      </c>
      <c r="H2730" s="16">
        <f>'New quarts'!AD230</f>
        <v>203.6</v>
      </c>
      <c r="I2730" s="16" t="e">
        <f>'New quarts'!#REF!</f>
        <v>#REF!</v>
      </c>
      <c r="J2730" s="16" t="e">
        <f>'New quarts'!#REF!</f>
        <v>#REF!</v>
      </c>
      <c r="K2730" s="16" t="e">
        <f>'New quarts'!#REF!</f>
        <v>#REF!</v>
      </c>
      <c r="L2730" s="16" t="e">
        <f>'New quarts'!#REF!</f>
        <v>#REF!</v>
      </c>
      <c r="M2730" s="16" t="e">
        <f>'New quarts'!#REF!</f>
        <v>#REF!</v>
      </c>
      <c r="N2730" s="16" t="e">
        <f>'New quarts'!#REF!</f>
        <v>#REF!</v>
      </c>
    </row>
    <row r="2731" spans="2:14">
      <c r="B2731" t="s">
        <v>254</v>
      </c>
      <c r="C2731" s="16">
        <f t="shared" ref="C2731:N2731" si="289">C2727-C2730</f>
        <v>347.29999999999995</v>
      </c>
      <c r="D2731" s="16">
        <f t="shared" si="289"/>
        <v>371.20000000000005</v>
      </c>
      <c r="E2731" s="16">
        <f t="shared" si="289"/>
        <v>359.7</v>
      </c>
      <c r="F2731" s="16">
        <f t="shared" si="289"/>
        <v>369.1</v>
      </c>
      <c r="G2731" s="16">
        <f t="shared" si="289"/>
        <v>355.8</v>
      </c>
      <c r="H2731" s="16">
        <f t="shared" si="289"/>
        <v>311.69999999999993</v>
      </c>
      <c r="I2731" s="16" t="e">
        <f t="shared" si="289"/>
        <v>#REF!</v>
      </c>
      <c r="J2731" s="16" t="e">
        <f t="shared" si="289"/>
        <v>#REF!</v>
      </c>
      <c r="K2731" s="16" t="e">
        <f t="shared" si="289"/>
        <v>#REF!</v>
      </c>
      <c r="L2731" s="16" t="e">
        <f t="shared" si="289"/>
        <v>#REF!</v>
      </c>
      <c r="M2731" s="16" t="e">
        <f t="shared" si="289"/>
        <v>#REF!</v>
      </c>
      <c r="N2731" s="16" t="e">
        <f t="shared" si="289"/>
        <v>#REF!</v>
      </c>
    </row>
    <row r="2732" spans="2:14">
      <c r="C2732" s="5">
        <f>'New quarts'!X235/'New quarts'!S235-1</f>
        <v>-2.5533108866442222E-2</v>
      </c>
      <c r="D2732" s="5">
        <f>'New quarts'!Y235/'New quarts'!T235-1</f>
        <v>3.0824770896973108E-2</v>
      </c>
      <c r="E2732" s="5">
        <f>'New quarts'!Z235/'New quarts'!U235-1</f>
        <v>1.4382402707275643E-2</v>
      </c>
      <c r="F2732" s="5">
        <f>'New quarts'!AA235/'New quarts'!V235-1</f>
        <v>2.7275257445032119E-2</v>
      </c>
      <c r="G2732" s="5">
        <f>'New quarts'!AC235/'New quarts'!X235-1</f>
        <v>2.4474517708033661E-2</v>
      </c>
      <c r="H2732" s="5">
        <f>'New quarts'!AD235/'New quarts'!Y235-1</f>
        <v>-0.16029094827586232</v>
      </c>
      <c r="I2732" s="5" t="e">
        <f>'New quarts'!#REF!/'New quarts'!Z235-1</f>
        <v>#REF!</v>
      </c>
      <c r="J2732" s="5" t="e">
        <f>'New quarts'!#REF!/'New quarts'!AA235-1</f>
        <v>#REF!</v>
      </c>
      <c r="K2732" s="5" t="e">
        <f>'New quarts'!#REF!/'New quarts'!AC235-1</f>
        <v>#REF!</v>
      </c>
      <c r="L2732" s="5" t="e">
        <f>'New quarts'!#REF!/'New quarts'!AD235-1</f>
        <v>#REF!</v>
      </c>
      <c r="M2732" s="5" t="e">
        <f>'New quarts'!#REF!/'New quarts'!#REF!-1</f>
        <v>#REF!</v>
      </c>
      <c r="N2732" s="5" t="e">
        <f>'New quarts'!#REF!/'New quarts'!#REF!-1</f>
        <v>#REF!</v>
      </c>
    </row>
    <row r="2752" spans="2:10" ht="16.5">
      <c r="B2752" s="933"/>
      <c r="C2752" s="609"/>
      <c r="D2752" s="609"/>
      <c r="E2752" s="609"/>
      <c r="F2752" s="609"/>
      <c r="G2752" s="609"/>
      <c r="H2752" s="609"/>
      <c r="I2752" s="609"/>
      <c r="J2752" s="609"/>
    </row>
    <row r="2753" spans="2:10" ht="16.5">
      <c r="B2753" s="609"/>
      <c r="C2753" s="609"/>
      <c r="D2753" s="609"/>
      <c r="E2753" s="609"/>
      <c r="F2753" s="609"/>
      <c r="G2753" s="609"/>
      <c r="H2753" s="609"/>
      <c r="I2753" s="609"/>
      <c r="J2753" s="609"/>
    </row>
    <row r="2754" spans="2:10" ht="16.5">
      <c r="B2754" s="609"/>
      <c r="C2754" s="609"/>
      <c r="D2754" s="609"/>
      <c r="E2754" s="609"/>
      <c r="F2754" s="609"/>
      <c r="G2754" s="609"/>
      <c r="H2754" s="609"/>
      <c r="I2754" s="609"/>
      <c r="J2754" s="609"/>
    </row>
    <row r="2755" spans="2:10" ht="16.5">
      <c r="B2755" s="609" t="s">
        <v>4919</v>
      </c>
      <c r="C2755" s="609"/>
      <c r="D2755" s="609"/>
      <c r="E2755" s="609"/>
      <c r="F2755" s="609"/>
      <c r="G2755" s="609"/>
      <c r="H2755" s="609"/>
      <c r="I2755" s="609"/>
      <c r="J2755" s="609"/>
    </row>
    <row r="2756" spans="2:10" ht="16.5">
      <c r="B2756" s="608" t="s">
        <v>3859</v>
      </c>
      <c r="C2756" s="608">
        <v>2020</v>
      </c>
      <c r="D2756" s="608">
        <f>C2756+1</f>
        <v>2021</v>
      </c>
      <c r="E2756" s="608">
        <f>D2756+1</f>
        <v>2022</v>
      </c>
      <c r="F2756" s="608">
        <f>E2756+1</f>
        <v>2023</v>
      </c>
      <c r="G2756" s="608">
        <f>F2756+1</f>
        <v>2024</v>
      </c>
      <c r="H2756" s="608">
        <f>G2756+1</f>
        <v>2025</v>
      </c>
      <c r="I2756" s="609"/>
      <c r="J2756" s="609"/>
    </row>
    <row r="2757" spans="2:10" ht="16.5">
      <c r="B2757" s="609" t="str">
        <f>Valuation!A23</f>
        <v>Rep EBITDA</v>
      </c>
      <c r="C2757" s="927">
        <f>Valuation!K23</f>
        <v>1485</v>
      </c>
      <c r="D2757" s="927">
        <f>Valuation!L23</f>
        <v>1827.3935611038107</v>
      </c>
      <c r="E2757" s="927">
        <f>Valuation!M23</f>
        <v>1709.9</v>
      </c>
      <c r="F2757" s="927">
        <f>Valuation!N23</f>
        <v>1701.6</v>
      </c>
      <c r="G2757" s="927">
        <f>Valuation!O23</f>
        <v>1565.2</v>
      </c>
      <c r="H2757" s="927">
        <f>Valuation!P23</f>
        <v>1706.3</v>
      </c>
      <c r="I2757" s="609"/>
      <c r="J2757" s="609"/>
    </row>
    <row r="2758" spans="2:10" ht="16.5">
      <c r="B2758" s="609" t="str">
        <f>Valuation!A25</f>
        <v>Less Capex (PE adds)</v>
      </c>
      <c r="C2758" s="927">
        <f>Valuation!K25</f>
        <v>-631</v>
      </c>
      <c r="D2758" s="927">
        <f>Valuation!L25</f>
        <v>-855.89999999999986</v>
      </c>
      <c r="E2758" s="927">
        <f>Valuation!M25</f>
        <v>-816.3</v>
      </c>
      <c r="F2758" s="927">
        <f>Valuation!N25</f>
        <v>-730.9</v>
      </c>
      <c r="G2758" s="927">
        <f>Valuation!O25</f>
        <v>-725.3</v>
      </c>
      <c r="H2758" s="927">
        <f>Valuation!P25</f>
        <v>-640.1</v>
      </c>
      <c r="I2758" s="609"/>
      <c r="J2758" s="609"/>
    </row>
    <row r="2759" spans="2:10" ht="16.5">
      <c r="B2759" s="609" t="str">
        <f>Valuation!A26</f>
        <v>Interests</v>
      </c>
      <c r="C2759" s="927">
        <f>Valuation!K26</f>
        <v>-484</v>
      </c>
      <c r="D2759" s="927">
        <f>Valuation!L26</f>
        <v>-463</v>
      </c>
      <c r="E2759" s="927">
        <f>Valuation!M26</f>
        <v>-506.4</v>
      </c>
      <c r="F2759" s="927">
        <f>Valuation!N26</f>
        <v>-521.4</v>
      </c>
      <c r="G2759" s="927">
        <f>Valuation!O26</f>
        <v>-618.9</v>
      </c>
      <c r="H2759" s="927">
        <f>Valuation!P26</f>
        <v>-599.9</v>
      </c>
      <c r="I2759" s="609"/>
      <c r="J2759" s="609"/>
    </row>
    <row r="2760" spans="2:10" ht="16.5">
      <c r="B2760" s="609" t="str">
        <f>Valuation!A27</f>
        <v>Tax</v>
      </c>
      <c r="C2760" s="927">
        <f>Valuation!K27</f>
        <v>-81.599999999999994</v>
      </c>
      <c r="D2760" s="927">
        <f>Valuation!L27</f>
        <v>-44.3</v>
      </c>
      <c r="E2760" s="927">
        <f>Valuation!M27</f>
        <v>-115.6</v>
      </c>
      <c r="F2760" s="927">
        <f>Valuation!N27</f>
        <v>-79.8</v>
      </c>
      <c r="G2760" s="927">
        <f>Valuation!O27</f>
        <v>-144.9</v>
      </c>
      <c r="H2760" s="927">
        <f>Valuation!P27</f>
        <v>-159.4</v>
      </c>
      <c r="I2760" s="609"/>
      <c r="J2760" s="609"/>
    </row>
    <row r="2761" spans="2:10" ht="16.5">
      <c r="B2761" s="608" t="str">
        <f>Valuation!A29</f>
        <v>Minorities dividend</v>
      </c>
      <c r="C2761" s="977">
        <f>Valuation!K29</f>
        <v>-18.8</v>
      </c>
      <c r="D2761" s="977">
        <f>Valuation!L29</f>
        <v>-47.6</v>
      </c>
      <c r="E2761" s="977">
        <f>Valuation!M29</f>
        <v>-1.9</v>
      </c>
      <c r="F2761" s="977">
        <f>Valuation!N29</f>
        <v>-75.400000000000006</v>
      </c>
      <c r="G2761" s="977">
        <f>Valuation!O29</f>
        <v>-55.1</v>
      </c>
      <c r="H2761" s="977">
        <f>Valuation!P29</f>
        <v>-73.3</v>
      </c>
      <c r="I2761" s="609"/>
      <c r="J2761" s="609"/>
    </row>
    <row r="2762" spans="2:10" ht="16.5">
      <c r="B2762" s="609" t="s">
        <v>4925</v>
      </c>
      <c r="C2762" s="927">
        <f>Valuation!K30</f>
        <v>680</v>
      </c>
      <c r="D2762" s="927">
        <f>Valuation!L30</f>
        <v>629.09356110381088</v>
      </c>
      <c r="E2762" s="927">
        <f>Valuation!M30</f>
        <v>125.7000000000002</v>
      </c>
      <c r="F2762" s="927">
        <f>Valuation!N30</f>
        <v>220.9</v>
      </c>
      <c r="G2762" s="927">
        <f>Valuation!O30</f>
        <v>-11.399999999999757</v>
      </c>
      <c r="H2762" s="927">
        <f>Valuation!P30</f>
        <v>209.09999999999997</v>
      </c>
      <c r="I2762" s="609"/>
      <c r="J2762" s="609"/>
    </row>
    <row r="2763" spans="2:10" ht="16.5">
      <c r="B2763" s="609"/>
      <c r="C2763" s="609"/>
      <c r="D2763" s="609"/>
      <c r="E2763" s="609"/>
      <c r="F2763" s="609"/>
      <c r="G2763" s="609"/>
      <c r="H2763" s="609"/>
      <c r="I2763" s="609"/>
      <c r="J2763" s="609"/>
    </row>
    <row r="2764" spans="2:10" ht="16.5">
      <c r="B2764" s="933" t="s">
        <v>4920</v>
      </c>
      <c r="C2764" s="609"/>
      <c r="D2764" s="609"/>
      <c r="E2764" s="609"/>
      <c r="F2764" s="609"/>
      <c r="G2764" s="609"/>
      <c r="H2764" s="609"/>
      <c r="I2764" s="609"/>
      <c r="J2764" s="609"/>
    </row>
    <row r="2765" spans="2:10" ht="16.5">
      <c r="B2765" s="609" t="s">
        <v>4921</v>
      </c>
      <c r="D2765" s="609"/>
      <c r="E2765" s="611">
        <f>-0.05*Master!N64</f>
        <v>-129.44000000000003</v>
      </c>
      <c r="F2765" s="611">
        <f>-0.05*Master!O64</f>
        <v>-135.05500000000004</v>
      </c>
      <c r="G2765" s="611">
        <f>-0.05*Master!P64</f>
        <v>-136.98000000000002</v>
      </c>
      <c r="H2765" s="611">
        <f>-0.05*Master!Q64</f>
        <v>-138.905</v>
      </c>
      <c r="I2765" s="609"/>
      <c r="J2765" s="609"/>
    </row>
    <row r="2766" spans="2:10" ht="16.5">
      <c r="B2766" s="609" t="s">
        <v>4922</v>
      </c>
      <c r="C2766" s="609"/>
      <c r="D2766" s="609"/>
      <c r="E2766" s="611">
        <f>E2765*0.72</f>
        <v>-93.19680000000001</v>
      </c>
      <c r="F2766" s="611">
        <f>F2765*0.72</f>
        <v>-97.239600000000024</v>
      </c>
      <c r="G2766" s="611">
        <f>G2765*0.72</f>
        <v>-98.625600000000006</v>
      </c>
      <c r="H2766" s="611">
        <f>H2765*0.72</f>
        <v>-100.0116</v>
      </c>
      <c r="I2766" s="609"/>
      <c r="J2766" s="609"/>
    </row>
    <row r="2767" spans="2:10" ht="16.5">
      <c r="B2767" s="608" t="s">
        <v>4923</v>
      </c>
      <c r="C2767" s="608"/>
      <c r="D2767" s="608"/>
      <c r="E2767" s="979">
        <f>-E2766*(1-Master!$AE$52)</f>
        <v>93.19680000000001</v>
      </c>
      <c r="F2767" s="979">
        <f>-F2766*(1-Master!$AE$52)</f>
        <v>97.239600000000024</v>
      </c>
      <c r="G2767" s="979">
        <f>-G2766*(1-Master!$AE$52)</f>
        <v>98.625600000000006</v>
      </c>
      <c r="H2767" s="979">
        <f>-H2766*(1-Master!$AE$52)</f>
        <v>100.0116</v>
      </c>
      <c r="I2767" s="609"/>
      <c r="J2767" s="609"/>
    </row>
    <row r="2768" spans="2:10" ht="16.5">
      <c r="B2768" s="609" t="s">
        <v>3857</v>
      </c>
      <c r="C2768" s="609"/>
      <c r="D2768" s="609"/>
      <c r="E2768" s="611">
        <f>E2762+E2766+E2767</f>
        <v>125.7000000000002</v>
      </c>
      <c r="F2768" s="611">
        <f>F2762+F2766+F2767</f>
        <v>220.9</v>
      </c>
      <c r="G2768" s="611">
        <f>G2762+G2766+G2767</f>
        <v>-11.399999999999764</v>
      </c>
      <c r="H2768" s="611">
        <f>H2762+H2766+H2767</f>
        <v>209.09999999999997</v>
      </c>
      <c r="I2768" s="609"/>
      <c r="J2768" s="609"/>
    </row>
    <row r="2769" spans="2:10" ht="16.5">
      <c r="B2769" s="609" t="s">
        <v>4924</v>
      </c>
      <c r="C2769" s="609"/>
      <c r="D2769" s="609"/>
      <c r="E2769" s="610">
        <f>E2768/E2762-1</f>
        <v>0</v>
      </c>
      <c r="F2769" s="610">
        <f>F2768/F2762-1</f>
        <v>0</v>
      </c>
      <c r="G2769" s="610">
        <f>G2768/G2762-1</f>
        <v>0</v>
      </c>
      <c r="H2769" s="610">
        <f>H2768/H2762-1</f>
        <v>0</v>
      </c>
      <c r="I2769" s="609"/>
      <c r="J2769" s="609"/>
    </row>
    <row r="2770" spans="2:10" ht="16.5">
      <c r="B2770" s="609"/>
      <c r="C2770" s="609"/>
      <c r="D2770" s="609"/>
      <c r="E2770" s="609"/>
      <c r="F2770" s="609"/>
      <c r="G2770" s="609"/>
      <c r="H2770" s="609"/>
      <c r="I2770" s="609"/>
      <c r="J2770" s="609"/>
    </row>
    <row r="2771" spans="2:10" ht="16.5">
      <c r="B2771" s="609"/>
      <c r="C2771" s="609"/>
      <c r="D2771" s="609"/>
      <c r="E2771" s="609"/>
      <c r="F2771" s="609"/>
      <c r="G2771" s="609"/>
      <c r="H2771" s="609"/>
      <c r="I2771" s="609"/>
      <c r="J2771" s="609"/>
    </row>
    <row r="2772" spans="2:10" ht="16.5">
      <c r="B2772" s="609"/>
      <c r="C2772" s="609"/>
      <c r="D2772" s="609"/>
      <c r="E2772" s="609"/>
      <c r="F2772" s="609"/>
      <c r="G2772" s="609"/>
      <c r="H2772" s="609"/>
      <c r="I2772" s="609"/>
      <c r="J2772" s="609"/>
    </row>
    <row r="2773" spans="2:10" ht="16.5">
      <c r="B2773" s="609"/>
      <c r="C2773" s="984" t="s">
        <v>4936</v>
      </c>
      <c r="D2773" s="984" t="s">
        <v>1395</v>
      </c>
      <c r="E2773" s="984" t="s">
        <v>1068</v>
      </c>
      <c r="F2773" s="984" t="s">
        <v>4938</v>
      </c>
      <c r="G2773" s="609"/>
      <c r="H2773" s="609"/>
      <c r="I2773" s="984" t="s">
        <v>4938</v>
      </c>
      <c r="J2773" s="609"/>
    </row>
    <row r="2774" spans="2:10" ht="16.5">
      <c r="B2774" s="985" t="s">
        <v>4926</v>
      </c>
      <c r="C2774" s="612" t="s">
        <v>4935</v>
      </c>
      <c r="D2774" s="612" t="s">
        <v>4937</v>
      </c>
      <c r="E2774" s="612" t="s">
        <v>2342</v>
      </c>
      <c r="F2774" s="612" t="s">
        <v>4940</v>
      </c>
      <c r="G2774" s="608"/>
      <c r="H2774" s="608"/>
      <c r="I2774" s="612" t="s">
        <v>4941</v>
      </c>
      <c r="J2774" s="609"/>
    </row>
    <row r="2775" spans="2:10" ht="16.5">
      <c r="B2775" s="609" t="str">
        <f>SOP!B6</f>
        <v>Bahamas</v>
      </c>
      <c r="C2775" s="928">
        <v>0.26500000000000001</v>
      </c>
      <c r="D2775" s="928">
        <v>0.433</v>
      </c>
      <c r="E2775" s="611" t="e">
        <f>Master!#REF!</f>
        <v>#REF!</v>
      </c>
      <c r="F2775" s="928" t="e">
        <f t="shared" ref="F2775:F2782" si="290">E2775/E$2791</f>
        <v>#REF!</v>
      </c>
      <c r="G2775" s="611" t="e">
        <f t="shared" ref="G2775:G2782" si="291">C2775*E2775</f>
        <v>#REF!</v>
      </c>
      <c r="H2775" s="611" t="e">
        <f t="shared" ref="H2775:H2782" si="292">D2775*E2775</f>
        <v>#REF!</v>
      </c>
      <c r="I2775" s="928" t="e">
        <f t="shared" ref="I2775:I2782" si="293">E2775/E$2797</f>
        <v>#REF!</v>
      </c>
      <c r="J2775" s="611" t="e">
        <f t="shared" ref="J2775:J2782" si="294">H2775*D2775</f>
        <v>#REF!</v>
      </c>
    </row>
    <row r="2776" spans="2:10" ht="16.5">
      <c r="B2776" s="609" t="str">
        <f>SOP!B5</f>
        <v>Barbados</v>
      </c>
      <c r="C2776" s="928">
        <v>0.13700000000000001</v>
      </c>
      <c r="D2776" s="928">
        <v>0.309</v>
      </c>
      <c r="E2776" s="611" t="e">
        <f>Master!#REF!</f>
        <v>#REF!</v>
      </c>
      <c r="F2776" s="928" t="e">
        <f t="shared" si="290"/>
        <v>#REF!</v>
      </c>
      <c r="G2776" s="611" t="e">
        <f t="shared" si="291"/>
        <v>#REF!</v>
      </c>
      <c r="H2776" s="611" t="e">
        <f t="shared" si="292"/>
        <v>#REF!</v>
      </c>
      <c r="I2776" s="928" t="e">
        <f t="shared" si="293"/>
        <v>#REF!</v>
      </c>
      <c r="J2776" s="611" t="e">
        <f t="shared" si="294"/>
        <v>#REF!</v>
      </c>
    </row>
    <row r="2777" spans="2:10" ht="16.5">
      <c r="B2777" s="609" t="str">
        <f>SOP!B3</f>
        <v>Jamaica</v>
      </c>
      <c r="C2777" s="928">
        <v>9.4299999999999995E-2</v>
      </c>
      <c r="D2777" s="928">
        <v>0.311</v>
      </c>
      <c r="E2777" s="611" t="e">
        <f>Master!#REF!</f>
        <v>#REF!</v>
      </c>
      <c r="F2777" s="928" t="e">
        <f t="shared" si="290"/>
        <v>#REF!</v>
      </c>
      <c r="G2777" s="611" t="e">
        <f t="shared" si="291"/>
        <v>#REF!</v>
      </c>
      <c r="H2777" s="611" t="e">
        <f t="shared" si="292"/>
        <v>#REF!</v>
      </c>
      <c r="I2777" s="928" t="e">
        <f t="shared" si="293"/>
        <v>#REF!</v>
      </c>
      <c r="J2777" s="611" t="e">
        <f t="shared" si="294"/>
        <v>#REF!</v>
      </c>
    </row>
    <row r="2778" spans="2:10" ht="16.5">
      <c r="B2778" s="609" t="str">
        <f>SOP!B7</f>
        <v>Panama (inc Claro)</v>
      </c>
      <c r="C2778" s="928">
        <v>6.3200000000000006E-2</v>
      </c>
      <c r="D2778" s="928">
        <v>0.13600000000000001</v>
      </c>
      <c r="E2778" s="611" t="e">
        <f>Master!#REF!</f>
        <v>#REF!</v>
      </c>
      <c r="F2778" s="928" t="e">
        <f t="shared" si="290"/>
        <v>#REF!</v>
      </c>
      <c r="G2778" s="611" t="e">
        <f t="shared" si="291"/>
        <v>#REF!</v>
      </c>
      <c r="H2778" s="611" t="e">
        <f t="shared" si="292"/>
        <v>#REF!</v>
      </c>
      <c r="I2778" s="928" t="e">
        <f t="shared" si="293"/>
        <v>#REF!</v>
      </c>
      <c r="J2778" s="611" t="e">
        <f t="shared" si="294"/>
        <v>#REF!</v>
      </c>
    </row>
    <row r="2779" spans="2:10" ht="16.5">
      <c r="B2779" s="609" t="str">
        <f>SOP!B4</f>
        <v>Trinidad and Tobago</v>
      </c>
      <c r="C2779" s="928">
        <v>3.6999999999999998E-2</v>
      </c>
      <c r="D2779" s="928">
        <v>7.8E-2</v>
      </c>
      <c r="E2779" s="611" t="e">
        <f>Master!#REF!</f>
        <v>#REF!</v>
      </c>
      <c r="F2779" s="928" t="e">
        <f t="shared" si="290"/>
        <v>#REF!</v>
      </c>
      <c r="G2779" s="611" t="e">
        <f t="shared" si="291"/>
        <v>#REF!</v>
      </c>
      <c r="H2779" s="611" t="e">
        <f t="shared" si="292"/>
        <v>#REF!</v>
      </c>
      <c r="I2779" s="928" t="e">
        <f t="shared" si="293"/>
        <v>#REF!</v>
      </c>
      <c r="J2779" s="611" t="e">
        <f t="shared" si="294"/>
        <v>#REF!</v>
      </c>
    </row>
    <row r="2780" spans="2:10" ht="16.5">
      <c r="B2780" s="609" t="s">
        <v>4262</v>
      </c>
      <c r="C2780" s="928">
        <v>0</v>
      </c>
      <c r="D2780" s="928">
        <v>0</v>
      </c>
      <c r="E2780" s="611">
        <f>'New quarts'!AC15*4*0.4</f>
        <v>111.36</v>
      </c>
      <c r="F2780" s="928" t="e">
        <f t="shared" si="290"/>
        <v>#REF!</v>
      </c>
      <c r="G2780" s="611">
        <f t="shared" si="291"/>
        <v>0</v>
      </c>
      <c r="H2780" s="611">
        <f t="shared" si="292"/>
        <v>0</v>
      </c>
      <c r="I2780" s="928" t="e">
        <f t="shared" si="293"/>
        <v>#REF!</v>
      </c>
      <c r="J2780" s="611">
        <f t="shared" si="294"/>
        <v>0</v>
      </c>
    </row>
    <row r="2781" spans="2:10" ht="16.5">
      <c r="B2781" s="609" t="s">
        <v>4934</v>
      </c>
      <c r="C2781" s="928">
        <v>0</v>
      </c>
      <c r="D2781" s="928">
        <v>0</v>
      </c>
      <c r="E2781" s="611">
        <f>'New quarts'!AC16*4*0.4</f>
        <v>40.640000000000015</v>
      </c>
      <c r="F2781" s="928" t="e">
        <f t="shared" si="290"/>
        <v>#REF!</v>
      </c>
      <c r="G2781" s="611">
        <f t="shared" si="291"/>
        <v>0</v>
      </c>
      <c r="H2781" s="611">
        <f t="shared" si="292"/>
        <v>0</v>
      </c>
      <c r="I2781" s="928" t="e">
        <f t="shared" si="293"/>
        <v>#REF!</v>
      </c>
      <c r="J2781" s="611">
        <f t="shared" si="294"/>
        <v>0</v>
      </c>
    </row>
    <row r="2782" spans="2:10" ht="16.5">
      <c r="B2782" s="609" t="s">
        <v>4942</v>
      </c>
      <c r="C2782" s="928">
        <f>AVERAGE(C2783:C2790)</f>
        <v>0.13006666666666666</v>
      </c>
      <c r="D2782" s="928">
        <f>AVERAGE(D2783:D2790)</f>
        <v>0.35025000000000001</v>
      </c>
      <c r="E2782" s="611" t="e">
        <f>SUM(Master!AK69:AK75)-E2775-E2776-E2777-E2778-E2779-E2780-E2781</f>
        <v>#REF!</v>
      </c>
      <c r="F2782" s="928" t="e">
        <f t="shared" si="290"/>
        <v>#REF!</v>
      </c>
      <c r="G2782" s="611" t="e">
        <f t="shared" si="291"/>
        <v>#REF!</v>
      </c>
      <c r="H2782" s="611" t="e">
        <f t="shared" si="292"/>
        <v>#REF!</v>
      </c>
      <c r="I2782" s="928" t="e">
        <f t="shared" si="293"/>
        <v>#REF!</v>
      </c>
      <c r="J2782" s="611" t="e">
        <f t="shared" si="294"/>
        <v>#REF!</v>
      </c>
    </row>
    <row r="2783" spans="2:10" ht="16.5">
      <c r="B2783" s="980" t="s">
        <v>4928</v>
      </c>
      <c r="C2783" s="981">
        <v>0.13</v>
      </c>
      <c r="D2783" s="981">
        <v>0.42699999999999999</v>
      </c>
      <c r="E2783" s="609"/>
      <c r="F2783" s="609"/>
      <c r="G2783" s="609"/>
      <c r="H2783" s="609"/>
      <c r="I2783" s="609"/>
      <c r="J2783" s="609"/>
    </row>
    <row r="2784" spans="2:10" ht="16.5">
      <c r="B2784" s="980" t="s">
        <v>4929</v>
      </c>
      <c r="C2784" s="981">
        <v>0.1</v>
      </c>
      <c r="D2784" s="981">
        <v>0.371</v>
      </c>
      <c r="E2784" s="609"/>
      <c r="F2784" s="609"/>
      <c r="G2784" s="609"/>
      <c r="H2784" s="609"/>
      <c r="I2784" s="609"/>
      <c r="J2784" s="609"/>
    </row>
    <row r="2785" spans="2:10" ht="16.5">
      <c r="B2785" s="980" t="s">
        <v>4930</v>
      </c>
      <c r="C2785" s="981">
        <v>0.1</v>
      </c>
      <c r="D2785" s="981">
        <v>0.255</v>
      </c>
      <c r="E2785" s="609"/>
      <c r="F2785" s="609"/>
      <c r="G2785" s="609"/>
      <c r="H2785" s="609"/>
      <c r="I2785" s="609"/>
      <c r="J2785" s="609"/>
    </row>
    <row r="2786" spans="2:10" ht="16.5">
      <c r="B2786" s="980" t="s">
        <v>4943</v>
      </c>
      <c r="C2786" s="981"/>
      <c r="D2786" s="981">
        <v>0.28199999999999997</v>
      </c>
      <c r="E2786" s="609"/>
      <c r="F2786" s="609"/>
      <c r="G2786" s="609"/>
      <c r="H2786" s="609"/>
      <c r="I2786" s="609"/>
      <c r="J2786" s="609"/>
    </row>
    <row r="2787" spans="2:10" ht="16.5">
      <c r="B2787" s="980" t="s">
        <v>4944</v>
      </c>
      <c r="C2787" s="981"/>
      <c r="D2787" s="981">
        <v>0.28599999999999998</v>
      </c>
      <c r="E2787" s="609"/>
      <c r="F2787" s="609"/>
      <c r="G2787" s="609"/>
      <c r="H2787" s="609"/>
      <c r="I2787" s="609"/>
      <c r="J2787" s="609"/>
    </row>
    <row r="2788" spans="2:10" ht="16.5">
      <c r="B2788" s="980" t="s">
        <v>4931</v>
      </c>
      <c r="C2788" s="981">
        <v>0.113</v>
      </c>
      <c r="D2788" s="981">
        <v>0.36899999999999999</v>
      </c>
      <c r="E2788" s="609"/>
      <c r="F2788" s="609"/>
      <c r="G2788" s="609"/>
      <c r="H2788" s="609"/>
      <c r="I2788" s="609"/>
      <c r="J2788" s="609"/>
    </row>
    <row r="2789" spans="2:10" ht="16.5">
      <c r="B2789" s="980" t="s">
        <v>4932</v>
      </c>
      <c r="C2789" s="981">
        <v>6.4399999999999999E-2</v>
      </c>
      <c r="D2789" s="981">
        <v>0.40500000000000003</v>
      </c>
      <c r="E2789" s="609"/>
      <c r="F2789" s="609"/>
      <c r="G2789" s="609"/>
      <c r="H2789" s="609"/>
      <c r="I2789" s="609"/>
      <c r="J2789" s="609"/>
    </row>
    <row r="2790" spans="2:10" ht="16.5">
      <c r="B2790" s="982" t="s">
        <v>4933</v>
      </c>
      <c r="C2790" s="983">
        <v>0.27300000000000002</v>
      </c>
      <c r="D2790" s="983">
        <v>0.40699999999999997</v>
      </c>
      <c r="E2790" s="3"/>
      <c r="F2790" s="3"/>
      <c r="G2790" s="3"/>
      <c r="H2790" s="3"/>
      <c r="I2790" s="3"/>
      <c r="J2790" s="3"/>
    </row>
    <row r="2791" spans="2:10" ht="16.5">
      <c r="B2791" s="609" t="s">
        <v>4939</v>
      </c>
      <c r="C2791" s="928" t="e">
        <f>G2791/E2791</f>
        <v>#REF!</v>
      </c>
      <c r="D2791" s="928" t="e">
        <f>H2791/E2791</f>
        <v>#REF!</v>
      </c>
      <c r="E2791" s="611" t="e">
        <f>SUM(E2775:E2782)</f>
        <v>#REF!</v>
      </c>
      <c r="F2791" s="610" t="e">
        <f>SUM(F2775:F2782)</f>
        <v>#REF!</v>
      </c>
      <c r="G2791" s="611" t="e">
        <f>SUM(G2775:G2782)</f>
        <v>#REF!</v>
      </c>
      <c r="H2791" s="611" t="e">
        <f>SUM(H2775:H2782)</f>
        <v>#REF!</v>
      </c>
    </row>
    <row r="2793" spans="2:10" ht="16.5">
      <c r="B2793" s="609" t="str">
        <f>Master!B76</f>
        <v>Chile</v>
      </c>
      <c r="D2793" s="928">
        <v>0.1</v>
      </c>
      <c r="E2793" s="611" t="e">
        <f>Master!#REF!</f>
        <v>#REF!</v>
      </c>
      <c r="H2793" s="611" t="e">
        <f>D2793*E2793</f>
        <v>#REF!</v>
      </c>
      <c r="I2793" s="928" t="e">
        <f>E2793/E$2797</f>
        <v>#REF!</v>
      </c>
      <c r="J2793" s="611" t="e">
        <f>H2793*D2793</f>
        <v>#REF!</v>
      </c>
    </row>
    <row r="2794" spans="2:10" ht="16.5">
      <c r="B2794" s="609" t="str">
        <f>Master!B77</f>
        <v>Puerto Rico / US VI</v>
      </c>
      <c r="D2794" s="928">
        <v>4.2000000000000003E-2</v>
      </c>
      <c r="E2794" s="611" t="e">
        <f>Master!#REF!</f>
        <v>#REF!</v>
      </c>
      <c r="H2794" s="611" t="e">
        <f>D2794*E2794</f>
        <v>#REF!</v>
      </c>
      <c r="I2794" s="928" t="e">
        <f>E2794/E$2797</f>
        <v>#REF!</v>
      </c>
      <c r="J2794" s="611" t="e">
        <f>H2794*D2794</f>
        <v>#REF!</v>
      </c>
    </row>
    <row r="2795" spans="2:10" ht="16.5">
      <c r="B2795" s="609" t="str">
        <f>Master!B78</f>
        <v>Costa Rica</v>
      </c>
      <c r="D2795" s="928">
        <v>0.12</v>
      </c>
      <c r="E2795" s="611" t="e">
        <f>Master!#REF!</f>
        <v>#REF!</v>
      </c>
      <c r="H2795" s="611" t="e">
        <f>D2795*E2795</f>
        <v>#REF!</v>
      </c>
      <c r="I2795" s="928" t="e">
        <f>E2795/E$2797</f>
        <v>#REF!</v>
      </c>
      <c r="J2795" s="611" t="e">
        <f>H2795*D2795</f>
        <v>#REF!</v>
      </c>
    </row>
    <row r="2796" spans="2:10" ht="16.5">
      <c r="B2796" s="608" t="str">
        <f>Master!B79</f>
        <v>Other/elims in CWC</v>
      </c>
      <c r="C2796" s="3"/>
      <c r="D2796" s="929">
        <v>0</v>
      </c>
      <c r="E2796" s="979" t="e">
        <f>Master!#REF!</f>
        <v>#REF!</v>
      </c>
      <c r="F2796" s="3"/>
      <c r="G2796" s="3"/>
      <c r="H2796" s="979" t="e">
        <f>D2796*E2796</f>
        <v>#REF!</v>
      </c>
      <c r="I2796" s="929" t="e">
        <f>E2796/E$2797</f>
        <v>#REF!</v>
      </c>
      <c r="J2796" s="979" t="e">
        <f>H2796*D2796</f>
        <v>#REF!</v>
      </c>
    </row>
    <row r="2797" spans="2:10" ht="16.5">
      <c r="D2797" s="928" t="e">
        <f>H2797/E2797</f>
        <v>#REF!</v>
      </c>
      <c r="E2797" s="611" t="e">
        <f>E2791+SUM(E2793:E2796)</f>
        <v>#REF!</v>
      </c>
      <c r="H2797" s="611" t="e">
        <f>H2791+SUM(H2793:H2796)</f>
        <v>#REF!</v>
      </c>
      <c r="I2797" s="611"/>
    </row>
    <row r="2799" spans="2:10" ht="16.5">
      <c r="B2799" s="609" t="str">
        <f>B2782</f>
        <v>Other CWC countries</v>
      </c>
      <c r="C2799" s="978" t="e">
        <f>H2782</f>
        <v>#REF!</v>
      </c>
      <c r="D2799" s="610" t="e">
        <f t="shared" ref="D2799:D2810" si="295">C2799/C$2811</f>
        <v>#REF!</v>
      </c>
    </row>
    <row r="2800" spans="2:10" ht="16.5">
      <c r="B2800" s="609" t="str">
        <f>B2777</f>
        <v>Jamaica</v>
      </c>
      <c r="C2800" s="978" t="e">
        <f>H2777</f>
        <v>#REF!</v>
      </c>
      <c r="D2800" s="610" t="e">
        <f t="shared" si="295"/>
        <v>#REF!</v>
      </c>
    </row>
    <row r="2801" spans="2:4" ht="16.5">
      <c r="B2801" s="609" t="str">
        <f>B2793</f>
        <v>Chile</v>
      </c>
      <c r="C2801" s="978" t="e">
        <f>H2793</f>
        <v>#REF!</v>
      </c>
      <c r="D2801" s="610" t="e">
        <f t="shared" si="295"/>
        <v>#REF!</v>
      </c>
    </row>
    <row r="2802" spans="2:4" ht="16.5">
      <c r="B2802" s="609" t="str">
        <f>B2794</f>
        <v>Puerto Rico / US VI</v>
      </c>
      <c r="C2802" s="978" t="e">
        <f>H2794</f>
        <v>#REF!</v>
      </c>
      <c r="D2802" s="610" t="e">
        <f t="shared" si="295"/>
        <v>#REF!</v>
      </c>
    </row>
    <row r="2803" spans="2:4" ht="16.5">
      <c r="B2803" s="609" t="str">
        <f>B2776</f>
        <v>Barbados</v>
      </c>
      <c r="C2803" s="978" t="e">
        <f>H2776</f>
        <v>#REF!</v>
      </c>
      <c r="D2803" s="610" t="e">
        <f t="shared" si="295"/>
        <v>#REF!</v>
      </c>
    </row>
    <row r="2804" spans="2:4" ht="16.5">
      <c r="B2804" s="609" t="str">
        <f>B2775</f>
        <v>Bahamas</v>
      </c>
      <c r="C2804" s="978" t="e">
        <f>H2775</f>
        <v>#REF!</v>
      </c>
      <c r="D2804" s="610" t="e">
        <f t="shared" si="295"/>
        <v>#REF!</v>
      </c>
    </row>
    <row r="2805" spans="2:4" ht="16.5">
      <c r="B2805" s="609" t="str">
        <f>B2778</f>
        <v>Panama (inc Claro)</v>
      </c>
      <c r="C2805" s="978" t="e">
        <f>H2778</f>
        <v>#REF!</v>
      </c>
      <c r="D2805" s="610" t="e">
        <f t="shared" si="295"/>
        <v>#REF!</v>
      </c>
    </row>
    <row r="2806" spans="2:4" ht="16.5">
      <c r="B2806" s="609" t="str">
        <f>B2779</f>
        <v>Trinidad and Tobago</v>
      </c>
      <c r="C2806" s="978" t="e">
        <f>H2779</f>
        <v>#REF!</v>
      </c>
      <c r="D2806" s="610" t="e">
        <f t="shared" si="295"/>
        <v>#REF!</v>
      </c>
    </row>
    <row r="2807" spans="2:4" ht="16.5">
      <c r="B2807" s="609" t="str">
        <f>B2795</f>
        <v>Costa Rica</v>
      </c>
      <c r="C2807" s="978" t="e">
        <f>H2795</f>
        <v>#REF!</v>
      </c>
      <c r="D2807" s="610" t="e">
        <f t="shared" si="295"/>
        <v>#REF!</v>
      </c>
    </row>
    <row r="2808" spans="2:4" ht="16.5">
      <c r="B2808" s="609" t="str">
        <f>B2780</f>
        <v>Subsea cable</v>
      </c>
      <c r="C2808" s="978">
        <f>H2780</f>
        <v>0</v>
      </c>
      <c r="D2808" s="610" t="e">
        <f t="shared" si="295"/>
        <v>#REF!</v>
      </c>
    </row>
    <row r="2809" spans="2:4" ht="16.5">
      <c r="B2809" s="609" t="str">
        <f>B2781</f>
        <v>Other wholesale</v>
      </c>
      <c r="C2809" s="978">
        <f>H2781</f>
        <v>0</v>
      </c>
      <c r="D2809" s="610" t="e">
        <f t="shared" si="295"/>
        <v>#REF!</v>
      </c>
    </row>
    <row r="2810" spans="2:4" ht="16.5">
      <c r="B2810" s="608" t="str">
        <f>B2796</f>
        <v>Other/elims in CWC</v>
      </c>
      <c r="C2810" s="986" t="e">
        <f>H2796</f>
        <v>#REF!</v>
      </c>
      <c r="D2810" s="613" t="e">
        <f t="shared" si="295"/>
        <v>#REF!</v>
      </c>
    </row>
    <row r="2811" spans="2:4" ht="16.5">
      <c r="C2811" s="978" t="e">
        <f>SUM(C2799:C2810)</f>
        <v>#REF!</v>
      </c>
    </row>
    <row r="2813" spans="2:4">
      <c r="B2813" t="str">
        <f>B2775</f>
        <v>Bahamas</v>
      </c>
      <c r="C2813" s="5">
        <f>D2775</f>
        <v>0.433</v>
      </c>
    </row>
    <row r="2814" spans="2:4">
      <c r="B2814" t="str">
        <f>B2777</f>
        <v>Jamaica</v>
      </c>
      <c r="C2814" s="5">
        <f>D2777</f>
        <v>0.311</v>
      </c>
    </row>
    <row r="2815" spans="2:4">
      <c r="B2815" t="str">
        <f>B2776</f>
        <v>Barbados</v>
      </c>
      <c r="C2815" s="5">
        <f>D2776</f>
        <v>0.309</v>
      </c>
    </row>
    <row r="2816" spans="2:4">
      <c r="B2816" t="str">
        <f>B2778</f>
        <v>Panama (inc Claro)</v>
      </c>
      <c r="C2816" s="5">
        <f>D2778</f>
        <v>0.13600000000000001</v>
      </c>
    </row>
    <row r="2817" spans="2:3">
      <c r="B2817" t="str">
        <f>B2779</f>
        <v>Trinidad and Tobago</v>
      </c>
      <c r="C2817" s="5">
        <f>D2779</f>
        <v>7.8E-2</v>
      </c>
    </row>
    <row r="2819" spans="2:3">
      <c r="B2819" t="s">
        <v>4927</v>
      </c>
      <c r="C2819" s="5">
        <f>D2783</f>
        <v>0.42699999999999999</v>
      </c>
    </row>
    <row r="2820" spans="2:3">
      <c r="B2820" t="s">
        <v>34</v>
      </c>
      <c r="C2820" s="5">
        <f>D2789</f>
        <v>0.40500000000000003</v>
      </c>
    </row>
    <row r="2821" spans="2:3">
      <c r="B2821" t="s">
        <v>43</v>
      </c>
      <c r="C2821" s="5">
        <f>D2790</f>
        <v>0.40699999999999997</v>
      </c>
    </row>
    <row r="2822" spans="2:3">
      <c r="B2822" t="s">
        <v>39</v>
      </c>
      <c r="C2822" s="5">
        <f>D2784</f>
        <v>0.371</v>
      </c>
    </row>
    <row r="2823" spans="2:3">
      <c r="B2823" t="s">
        <v>40</v>
      </c>
      <c r="C2823" s="5">
        <f>D2788</f>
        <v>0.36899999999999999</v>
      </c>
    </row>
    <row r="2824" spans="2:3">
      <c r="B2824" t="s">
        <v>4945</v>
      </c>
      <c r="C2824" s="5">
        <v>0.28199999999999997</v>
      </c>
    </row>
    <row r="2825" spans="2:3">
      <c r="B2825" t="s">
        <v>4946</v>
      </c>
      <c r="C2825" s="5">
        <v>0.28599999999999998</v>
      </c>
    </row>
    <row r="2826" spans="2:3">
      <c r="B2826" t="s">
        <v>42</v>
      </c>
      <c r="C2826" s="5">
        <f>D2785</f>
        <v>0.255</v>
      </c>
    </row>
    <row r="2835" spans="2:9" ht="15.75">
      <c r="B2835" s="620" t="s">
        <v>4949</v>
      </c>
      <c r="C2835" s="620">
        <v>2019</v>
      </c>
      <c r="D2835" s="620">
        <v>2020</v>
      </c>
      <c r="E2835" s="620">
        <f>D2835+1</f>
        <v>2021</v>
      </c>
      <c r="F2835" s="620">
        <f>E2835+1</f>
        <v>2022</v>
      </c>
      <c r="G2835" s="620">
        <f>F2835+1</f>
        <v>2023</v>
      </c>
      <c r="H2835" s="620">
        <f>G2835+1</f>
        <v>2024</v>
      </c>
      <c r="I2835" s="620">
        <f>H2835+1</f>
        <v>2025</v>
      </c>
    </row>
    <row r="2836" spans="2:9" ht="15.75">
      <c r="B2836" s="751" t="s">
        <v>15</v>
      </c>
      <c r="C2836" s="42"/>
      <c r="D2836" s="42"/>
      <c r="E2836" s="42"/>
      <c r="F2836" s="42"/>
      <c r="G2836" s="42"/>
      <c r="H2836" s="42"/>
      <c r="I2836" s="42"/>
    </row>
    <row r="2837" spans="2:9" ht="15.75">
      <c r="B2837" s="42" t="s">
        <v>29</v>
      </c>
      <c r="C2837" s="615">
        <f>SUM(Master!K45:K51)</f>
        <v>2383</v>
      </c>
      <c r="D2837" s="615">
        <f>SUM(Master!L45:L51)</f>
        <v>2205.9</v>
      </c>
      <c r="E2837" s="615">
        <f>SUM(Master!M45:M51)</f>
        <v>2353.1</v>
      </c>
      <c r="F2837" s="615">
        <f>SUM(Master!N45:N51)</f>
        <v>2588.8000000000002</v>
      </c>
      <c r="G2837" s="615">
        <f>SUM(Master!O45:O51)</f>
        <v>2701.1000000000004</v>
      </c>
      <c r="H2837" s="615">
        <f>SUM(Master!P45:P51)</f>
        <v>2739.6000000000004</v>
      </c>
      <c r="I2837" s="615">
        <f>SUM(Master!Q45:Q51)</f>
        <v>2778.1</v>
      </c>
    </row>
    <row r="2838" spans="2:9" ht="15.75">
      <c r="B2838" s="42" t="s">
        <v>4951</v>
      </c>
      <c r="C2838" s="615">
        <f>Master!K53</f>
        <v>410.3</v>
      </c>
      <c r="D2838" s="615">
        <f>Master!L53</f>
        <v>625</v>
      </c>
      <c r="E2838" s="615">
        <f>Master!M53</f>
        <v>1455</v>
      </c>
      <c r="F2838" s="615">
        <f>Master!N53</f>
        <v>1470.1</v>
      </c>
      <c r="G2838" s="615">
        <f>Master!O53</f>
        <v>1417.7</v>
      </c>
      <c r="H2838" s="615">
        <f>Master!P53</f>
        <v>1260.5</v>
      </c>
      <c r="I2838" s="615">
        <f>Master!Q53</f>
        <v>1199.2</v>
      </c>
    </row>
    <row r="2839" spans="2:9" ht="15.75">
      <c r="B2839" s="42" t="s">
        <v>464</v>
      </c>
      <c r="C2839" s="615">
        <f>Master!K52</f>
        <v>941.1</v>
      </c>
      <c r="D2839" s="615">
        <f>Master!L52</f>
        <v>807.82828282828302</v>
      </c>
      <c r="E2839" s="615">
        <f>Master!M52</f>
        <v>782.99553219448092</v>
      </c>
      <c r="F2839" s="615">
        <f>Master!N52</f>
        <v>450.6</v>
      </c>
      <c r="G2839" s="615">
        <f>Master!O52</f>
        <v>0</v>
      </c>
      <c r="H2839" s="615">
        <f>Master!P52</f>
        <v>0</v>
      </c>
      <c r="I2839" s="615">
        <f>Master!Q52</f>
        <v>0</v>
      </c>
    </row>
    <row r="2840" spans="2:9" ht="15.75">
      <c r="B2840" s="42" t="s">
        <v>3400</v>
      </c>
      <c r="C2840" s="615">
        <f>Master!K54</f>
        <v>132.69999999999999</v>
      </c>
      <c r="D2840" s="615">
        <f>Master!L54</f>
        <v>143</v>
      </c>
      <c r="E2840" s="615">
        <f>Master!M54</f>
        <v>256.2</v>
      </c>
      <c r="F2840" s="615">
        <f>Master!N54</f>
        <v>441.30000000000007</v>
      </c>
      <c r="G2840" s="615">
        <f>Master!O54</f>
        <v>547.9</v>
      </c>
      <c r="H2840" s="615">
        <f>Master!P54</f>
        <v>613.1</v>
      </c>
      <c r="I2840" s="615">
        <f>Master!Q54</f>
        <v>632.20000000000005</v>
      </c>
    </row>
    <row r="2841" spans="2:9" ht="15.75">
      <c r="B2841" s="39" t="s">
        <v>4</v>
      </c>
      <c r="C2841" s="617">
        <f t="shared" ref="C2841:I2841" si="296">C2842-C2837-C2838-C2839-C2840</f>
        <v>0</v>
      </c>
      <c r="D2841" s="617">
        <f t="shared" si="296"/>
        <v>-16.728282828283113</v>
      </c>
      <c r="E2841" s="617">
        <f t="shared" si="296"/>
        <v>-56.000000000000739</v>
      </c>
      <c r="F2841" s="617">
        <f t="shared" si="296"/>
        <v>-142.19999999999982</v>
      </c>
      <c r="G2841" s="617">
        <f t="shared" si="296"/>
        <v>-155.60000000000002</v>
      </c>
      <c r="H2841" s="617">
        <f t="shared" si="296"/>
        <v>-166.4000000000002</v>
      </c>
      <c r="I2841" s="617">
        <f t="shared" si="296"/>
        <v>-167.30000000000018</v>
      </c>
    </row>
    <row r="2842" spans="2:9" ht="15.75">
      <c r="B2842" s="46" t="s">
        <v>89</v>
      </c>
      <c r="C2842" s="615">
        <f>Master!K57</f>
        <v>3867.1</v>
      </c>
      <c r="D2842" s="615">
        <f>Master!L57</f>
        <v>3765</v>
      </c>
      <c r="E2842" s="615">
        <f>Master!M57</f>
        <v>4791.2955321944801</v>
      </c>
      <c r="F2842" s="615">
        <f>Master!N57</f>
        <v>4808.6000000000004</v>
      </c>
      <c r="G2842" s="615">
        <f>Master!O57</f>
        <v>4511.1000000000004</v>
      </c>
      <c r="H2842" s="615">
        <f>Master!P57</f>
        <v>4446.8</v>
      </c>
      <c r="I2842" s="615">
        <f>Master!Q57</f>
        <v>4442.2</v>
      </c>
    </row>
    <row r="2843" spans="2:9" ht="15.75">
      <c r="B2843" s="42"/>
      <c r="C2843" s="615"/>
      <c r="D2843" s="615"/>
      <c r="E2843" s="615"/>
      <c r="F2843" s="615"/>
      <c r="G2843" s="615"/>
      <c r="H2843" s="615"/>
      <c r="I2843" s="615"/>
    </row>
    <row r="2844" spans="2:9" ht="15.75">
      <c r="B2844" s="46" t="s">
        <v>8</v>
      </c>
      <c r="C2844" s="615"/>
      <c r="D2844" s="615"/>
      <c r="E2844" s="615"/>
      <c r="F2844" s="615"/>
      <c r="G2844" s="615"/>
      <c r="H2844" s="615"/>
      <c r="I2844" s="615"/>
    </row>
    <row r="2845" spans="2:9" ht="15.75">
      <c r="B2845" s="42" t="str">
        <f t="shared" ref="B2845:B2850" si="297">B2837</f>
        <v>CWC</v>
      </c>
      <c r="C2845" s="615">
        <f>SUM(Master!K69:K75)</f>
        <v>924.69999999999993</v>
      </c>
      <c r="D2845" s="615">
        <f>SUM(Master!L69:L75)</f>
        <v>886.00000000000023</v>
      </c>
      <c r="E2845" s="615">
        <f>SUM(Master!M69:M75)</f>
        <v>947.30000000000007</v>
      </c>
      <c r="F2845" s="615">
        <f>SUM(Master!N69:N75)</f>
        <v>1002.2992214999999</v>
      </c>
      <c r="G2845" s="615">
        <f>SUM(Master!O69:O75)</f>
        <v>1086.2</v>
      </c>
      <c r="H2845" s="615">
        <f>SUM(Master!P69:P75)</f>
        <v>1127.6149999999998</v>
      </c>
      <c r="I2845" s="615">
        <f>SUM(Master!Q69:Q75)</f>
        <v>1231.9899999999998</v>
      </c>
    </row>
    <row r="2846" spans="2:9" ht="15.75">
      <c r="B2846" s="42" t="str">
        <f t="shared" si="297"/>
        <v>Puerto Rico (AT&amp;T from Q4 20)</v>
      </c>
      <c r="C2846" s="615">
        <f>Master!K77</f>
        <v>203.20000000000002</v>
      </c>
      <c r="D2846" s="615">
        <f>Master!L77</f>
        <v>276.89999999999998</v>
      </c>
      <c r="E2846" s="615">
        <f>Master!M77</f>
        <v>594.79999999999995</v>
      </c>
      <c r="F2846" s="615">
        <f>Master!N77</f>
        <v>544.79999999999995</v>
      </c>
      <c r="G2846" s="615">
        <f>Master!O77</f>
        <v>485.5</v>
      </c>
      <c r="H2846" s="615">
        <f>Master!P77</f>
        <v>279.8</v>
      </c>
      <c r="I2846" s="615">
        <f>Master!Q77</f>
        <v>353.4</v>
      </c>
    </row>
    <row r="2847" spans="2:9" ht="15.75">
      <c r="B2847" s="42" t="str">
        <f t="shared" si="297"/>
        <v>Chile</v>
      </c>
      <c r="C2847" s="615">
        <f>Master!K76</f>
        <v>386.6</v>
      </c>
      <c r="D2847" s="615">
        <f>Master!L76</f>
        <v>306.43939393939394</v>
      </c>
      <c r="E2847" s="615">
        <f>Master!M76</f>
        <v>257.9935611038108</v>
      </c>
      <c r="F2847" s="615">
        <f>Master!N76</f>
        <v>115.6</v>
      </c>
      <c r="G2847" s="615">
        <f>Master!O76</f>
        <v>0</v>
      </c>
      <c r="H2847" s="615">
        <f>Master!P76</f>
        <v>0</v>
      </c>
      <c r="I2847" s="615">
        <f>Master!Q76</f>
        <v>0</v>
      </c>
    </row>
    <row r="2848" spans="2:9" ht="15.75">
      <c r="B2848" s="42" t="str">
        <f t="shared" si="297"/>
        <v>Costa Rica</v>
      </c>
      <c r="C2848" s="615">
        <f>Master!K78</f>
        <v>47</v>
      </c>
      <c r="D2848" s="615">
        <f>Master!L78</f>
        <v>56</v>
      </c>
      <c r="E2848" s="615">
        <f>Master!M78</f>
        <v>80.2</v>
      </c>
      <c r="F2848" s="615">
        <f>Master!N78</f>
        <v>134.69999999999999</v>
      </c>
      <c r="G2848" s="615">
        <f>Master!O78</f>
        <v>203.1</v>
      </c>
      <c r="H2848" s="615">
        <f>Master!P78</f>
        <v>229.5</v>
      </c>
      <c r="I2848" s="615">
        <f>Master!Q78</f>
        <v>235.5</v>
      </c>
    </row>
    <row r="2849" spans="2:9" ht="15.75">
      <c r="B2849" s="39" t="str">
        <f t="shared" si="297"/>
        <v>Other</v>
      </c>
      <c r="C2849" s="617">
        <f>Master!K79</f>
        <v>-55</v>
      </c>
      <c r="D2849" s="617">
        <f>Master!L79</f>
        <v>-40.339393939394085</v>
      </c>
      <c r="E2849" s="617">
        <f>Master!M79</f>
        <v>-52.9</v>
      </c>
      <c r="F2849" s="617">
        <f>Master!N79</f>
        <v>-87.499221499999749</v>
      </c>
      <c r="G2849" s="617">
        <f>Master!O79</f>
        <v>-73.200000000000045</v>
      </c>
      <c r="H2849" s="617">
        <f>Master!P79</f>
        <v>-71.714999999999691</v>
      </c>
      <c r="I2849" s="617">
        <f>Master!Q79</f>
        <v>-114.58999999999992</v>
      </c>
    </row>
    <row r="2850" spans="2:9" ht="15.75">
      <c r="B2850" s="46" t="str">
        <f t="shared" si="297"/>
        <v>Group</v>
      </c>
      <c r="C2850" s="615">
        <f>Master!K80</f>
        <v>1506.5</v>
      </c>
      <c r="D2850" s="615">
        <f>Master!L80</f>
        <v>1485</v>
      </c>
      <c r="E2850" s="615">
        <f>Master!M80</f>
        <v>1827.3935611038107</v>
      </c>
      <c r="F2850" s="615">
        <f>Master!N80</f>
        <v>1709.9</v>
      </c>
      <c r="G2850" s="615">
        <f>Master!O80</f>
        <v>1701.6</v>
      </c>
      <c r="H2850" s="615">
        <f>Master!P80</f>
        <v>1565.2</v>
      </c>
      <c r="I2850" s="615">
        <f>Master!Q80</f>
        <v>1706.3</v>
      </c>
    </row>
    <row r="2851" spans="2:9" ht="15.75">
      <c r="B2851" s="42"/>
      <c r="C2851" s="615"/>
      <c r="D2851" s="615"/>
      <c r="E2851" s="615"/>
      <c r="F2851" s="615"/>
      <c r="G2851" s="615"/>
      <c r="H2851" s="615"/>
      <c r="I2851" s="615"/>
    </row>
    <row r="2852" spans="2:9" ht="15.75">
      <c r="B2852" s="46" t="s">
        <v>19</v>
      </c>
      <c r="C2852" s="615"/>
      <c r="D2852" s="615"/>
      <c r="E2852" s="615"/>
      <c r="F2852" s="615"/>
      <c r="G2852" s="615"/>
      <c r="H2852" s="615"/>
      <c r="I2852" s="615"/>
    </row>
    <row r="2853" spans="2:9" ht="15.75">
      <c r="B2853" s="42" t="str">
        <f t="shared" ref="B2853:B2858" si="298">B2845</f>
        <v>CWC</v>
      </c>
      <c r="C2853" s="615">
        <f>SUM(Master!K116:K122)</f>
        <v>396</v>
      </c>
      <c r="D2853" s="615">
        <f>SUM(Master!L116:L122)</f>
        <v>317.20000000000005</v>
      </c>
      <c r="E2853" s="615">
        <f>SUM(Master!M116:M122)</f>
        <v>357.09999999999997</v>
      </c>
      <c r="F2853" s="615">
        <f>SUM(Master!N116:N122)</f>
        <v>359.69065799999998</v>
      </c>
      <c r="G2853" s="615">
        <f>SUM(Master!O116:O122)</f>
        <v>399.6</v>
      </c>
      <c r="H2853" s="615">
        <f>SUM(Master!P116:P122)</f>
        <v>389.08467888513513</v>
      </c>
      <c r="I2853" s="615">
        <f>SUM(Master!Q116:Q122)</f>
        <v>397.68500625000001</v>
      </c>
    </row>
    <row r="2854" spans="2:9" ht="15.75">
      <c r="B2854" s="42" t="str">
        <f t="shared" si="298"/>
        <v>Puerto Rico (AT&amp;T from Q4 20)</v>
      </c>
      <c r="C2854" s="615">
        <f>Master!K124</f>
        <v>88</v>
      </c>
      <c r="D2854" s="615">
        <f>Master!L124</f>
        <v>95.935000000000002</v>
      </c>
      <c r="E2854" s="615">
        <f>Master!M124</f>
        <v>219.2</v>
      </c>
      <c r="F2854" s="615">
        <f>Master!N124</f>
        <v>233.5</v>
      </c>
      <c r="G2854" s="615">
        <f>Master!O124</f>
        <v>219</v>
      </c>
      <c r="H2854" s="615">
        <f>Master!P124</f>
        <v>220.9</v>
      </c>
      <c r="I2854" s="615">
        <f>Master!Q124</f>
        <v>143.30000000000001</v>
      </c>
    </row>
    <row r="2855" spans="2:9" ht="15.75">
      <c r="B2855" s="42" t="str">
        <f t="shared" si="298"/>
        <v>Chile</v>
      </c>
      <c r="C2855" s="615">
        <f>Master!K123</f>
        <v>194.625</v>
      </c>
      <c r="D2855" s="615">
        <f>Master!L123</f>
        <v>171.84343434343435</v>
      </c>
      <c r="E2855" s="615">
        <f>Master!M123</f>
        <v>199.1</v>
      </c>
      <c r="F2855" s="615">
        <f>Master!N123</f>
        <v>115.6</v>
      </c>
      <c r="G2855" s="615">
        <f>Master!O123</f>
        <v>0</v>
      </c>
      <c r="H2855" s="615">
        <f>Master!P123</f>
        <v>0</v>
      </c>
      <c r="I2855" s="615">
        <f>Master!Q123</f>
        <v>0</v>
      </c>
    </row>
    <row r="2856" spans="2:9" ht="15.75">
      <c r="B2856" s="42" t="str">
        <f t="shared" si="298"/>
        <v>Costa Rica</v>
      </c>
      <c r="C2856" s="615">
        <f>Master!K125</f>
        <v>33.174999999999997</v>
      </c>
      <c r="D2856" s="615">
        <f>Master!L125</f>
        <v>24.556565656565652</v>
      </c>
      <c r="E2856" s="615">
        <f>Master!M125</f>
        <v>45</v>
      </c>
      <c r="F2856" s="615">
        <f>Master!N125</f>
        <v>65.7</v>
      </c>
      <c r="G2856" s="615">
        <f>Master!O125</f>
        <v>75.2</v>
      </c>
      <c r="H2856" s="615">
        <f>Master!P125</f>
        <v>81.553398058252426</v>
      </c>
      <c r="I2856" s="615">
        <f>Master!Q125</f>
        <v>86.009971594859266</v>
      </c>
    </row>
    <row r="2857" spans="2:9" ht="15.75">
      <c r="B2857" s="39" t="str">
        <f t="shared" si="298"/>
        <v>Other</v>
      </c>
      <c r="C2857" s="617">
        <f t="shared" ref="C2857:I2857" si="299">C2858-SUM(C2853:C2856)</f>
        <v>15.299999999999955</v>
      </c>
      <c r="D2857" s="617">
        <f t="shared" si="299"/>
        <v>21.464999999999918</v>
      </c>
      <c r="E2857" s="617">
        <f t="shared" si="299"/>
        <v>35.499999999999886</v>
      </c>
      <c r="F2857" s="617">
        <f t="shared" si="299"/>
        <v>41.809341999999901</v>
      </c>
      <c r="G2857" s="617">
        <f t="shared" si="299"/>
        <v>37.099999999999909</v>
      </c>
      <c r="H2857" s="617">
        <f t="shared" si="299"/>
        <v>33.761923056612318</v>
      </c>
      <c r="I2857" s="617">
        <f t="shared" si="299"/>
        <v>13.105022155140773</v>
      </c>
    </row>
    <row r="2858" spans="2:9" ht="15.75">
      <c r="B2858" s="46" t="str">
        <f t="shared" si="298"/>
        <v>Group</v>
      </c>
      <c r="C2858" s="615">
        <f>Master!K127</f>
        <v>727.09999999999991</v>
      </c>
      <c r="D2858" s="615">
        <f>Master!L127</f>
        <v>631</v>
      </c>
      <c r="E2858" s="615">
        <f>Master!M127</f>
        <v>855.89999999999986</v>
      </c>
      <c r="F2858" s="615">
        <f>Master!N127</f>
        <v>816.3</v>
      </c>
      <c r="G2858" s="615">
        <f>Master!O127</f>
        <v>730.9</v>
      </c>
      <c r="H2858" s="615">
        <f>Master!P127</f>
        <v>725.3</v>
      </c>
      <c r="I2858" s="615">
        <f>Master!Q127</f>
        <v>640.1</v>
      </c>
    </row>
    <row r="2859" spans="2:9" ht="15.75">
      <c r="B2859" s="42"/>
      <c r="C2859" s="615"/>
      <c r="D2859" s="615"/>
      <c r="E2859" s="615"/>
      <c r="F2859" s="615"/>
      <c r="G2859" s="615"/>
      <c r="H2859" s="615"/>
      <c r="I2859" s="615"/>
    </row>
    <row r="2860" spans="2:9" ht="15.75">
      <c r="B2860" s="46" t="s">
        <v>27</v>
      </c>
      <c r="C2860" s="615"/>
      <c r="D2860" s="615"/>
      <c r="E2860" s="615"/>
      <c r="F2860" s="615"/>
      <c r="G2860" s="615"/>
      <c r="H2860" s="615"/>
      <c r="I2860" s="615"/>
    </row>
    <row r="2861" spans="2:9" ht="15.75">
      <c r="B2861" s="42" t="str">
        <f t="shared" ref="B2861:B2866" si="300">B2853</f>
        <v>CWC</v>
      </c>
      <c r="C2861" s="615">
        <f t="shared" ref="C2861:I2866" si="301">C2845-C2853</f>
        <v>528.69999999999993</v>
      </c>
      <c r="D2861" s="615">
        <f t="shared" si="301"/>
        <v>568.80000000000018</v>
      </c>
      <c r="E2861" s="615">
        <f t="shared" si="301"/>
        <v>590.20000000000005</v>
      </c>
      <c r="F2861" s="615">
        <f t="shared" si="301"/>
        <v>642.60856349999995</v>
      </c>
      <c r="G2861" s="615">
        <f t="shared" si="301"/>
        <v>686.6</v>
      </c>
      <c r="H2861" s="615">
        <f t="shared" si="301"/>
        <v>738.53032111486459</v>
      </c>
      <c r="I2861" s="615">
        <f t="shared" si="301"/>
        <v>834.30499374999977</v>
      </c>
    </row>
    <row r="2862" spans="2:9" ht="15.75">
      <c r="B2862" s="42" t="str">
        <f t="shared" si="300"/>
        <v>Puerto Rico (AT&amp;T from Q4 20)</v>
      </c>
      <c r="C2862" s="615">
        <f t="shared" si="301"/>
        <v>115.20000000000002</v>
      </c>
      <c r="D2862" s="615">
        <f t="shared" si="301"/>
        <v>180.96499999999997</v>
      </c>
      <c r="E2862" s="615">
        <f t="shared" si="301"/>
        <v>375.59999999999997</v>
      </c>
      <c r="F2862" s="615">
        <f t="shared" si="301"/>
        <v>311.29999999999995</v>
      </c>
      <c r="G2862" s="615">
        <f t="shared" si="301"/>
        <v>266.5</v>
      </c>
      <c r="H2862" s="615">
        <f t="shared" si="301"/>
        <v>58.900000000000006</v>
      </c>
      <c r="I2862" s="615">
        <f t="shared" si="301"/>
        <v>210.09999999999997</v>
      </c>
    </row>
    <row r="2863" spans="2:9" ht="15.75">
      <c r="B2863" s="42" t="str">
        <f t="shared" si="300"/>
        <v>Chile</v>
      </c>
      <c r="C2863" s="615">
        <f t="shared" si="301"/>
        <v>191.97500000000002</v>
      </c>
      <c r="D2863" s="615">
        <f t="shared" si="301"/>
        <v>134.59595959595958</v>
      </c>
      <c r="E2863" s="615">
        <f t="shared" si="301"/>
        <v>58.893561103810811</v>
      </c>
      <c r="F2863" s="615">
        <f t="shared" si="301"/>
        <v>0</v>
      </c>
      <c r="G2863" s="615">
        <f t="shared" si="301"/>
        <v>0</v>
      </c>
      <c r="H2863" s="615">
        <f t="shared" si="301"/>
        <v>0</v>
      </c>
      <c r="I2863" s="615">
        <f t="shared" si="301"/>
        <v>0</v>
      </c>
    </row>
    <row r="2864" spans="2:9" ht="15.75">
      <c r="B2864" s="42" t="str">
        <f t="shared" si="300"/>
        <v>Costa Rica</v>
      </c>
      <c r="C2864" s="615">
        <f t="shared" si="301"/>
        <v>13.825000000000003</v>
      </c>
      <c r="D2864" s="615">
        <f t="shared" si="301"/>
        <v>31.443434343434348</v>
      </c>
      <c r="E2864" s="615">
        <f t="shared" si="301"/>
        <v>35.200000000000003</v>
      </c>
      <c r="F2864" s="615">
        <f t="shared" si="301"/>
        <v>68.999999999999986</v>
      </c>
      <c r="G2864" s="615">
        <f t="shared" si="301"/>
        <v>127.89999999999999</v>
      </c>
      <c r="H2864" s="615">
        <f t="shared" si="301"/>
        <v>147.94660194174759</v>
      </c>
      <c r="I2864" s="615">
        <f t="shared" si="301"/>
        <v>149.49002840514072</v>
      </c>
    </row>
    <row r="2865" spans="2:9" ht="15.75">
      <c r="B2865" s="39" t="str">
        <f t="shared" si="300"/>
        <v>Other</v>
      </c>
      <c r="C2865" s="617">
        <f t="shared" si="301"/>
        <v>-70.299999999999955</v>
      </c>
      <c r="D2865" s="617">
        <f t="shared" si="301"/>
        <v>-61.804393939394004</v>
      </c>
      <c r="E2865" s="617">
        <f t="shared" si="301"/>
        <v>-88.399999999999892</v>
      </c>
      <c r="F2865" s="617">
        <f t="shared" si="301"/>
        <v>-129.30856349999965</v>
      </c>
      <c r="G2865" s="617">
        <f t="shared" si="301"/>
        <v>-110.29999999999995</v>
      </c>
      <c r="H2865" s="617">
        <f t="shared" si="301"/>
        <v>-105.47692305661201</v>
      </c>
      <c r="I2865" s="617">
        <f t="shared" si="301"/>
        <v>-127.69502215514069</v>
      </c>
    </row>
    <row r="2866" spans="2:9" ht="15.75">
      <c r="B2866" s="46" t="str">
        <f t="shared" si="300"/>
        <v>Group</v>
      </c>
      <c r="C2866" s="615">
        <f t="shared" si="301"/>
        <v>779.40000000000009</v>
      </c>
      <c r="D2866" s="615">
        <f t="shared" si="301"/>
        <v>854</v>
      </c>
      <c r="E2866" s="615">
        <f t="shared" si="301"/>
        <v>971.49356110381086</v>
      </c>
      <c r="F2866" s="615">
        <f t="shared" si="301"/>
        <v>893.60000000000014</v>
      </c>
      <c r="G2866" s="615">
        <f t="shared" si="301"/>
        <v>970.69999999999993</v>
      </c>
      <c r="H2866" s="615">
        <f t="shared" si="301"/>
        <v>839.90000000000009</v>
      </c>
      <c r="I2866" s="615">
        <f t="shared" si="301"/>
        <v>1066.1999999999998</v>
      </c>
    </row>
    <row r="2867" spans="2:9" ht="15.75">
      <c r="B2867" s="42"/>
      <c r="C2867" s="42"/>
      <c r="D2867" s="42"/>
      <c r="E2867" s="42"/>
      <c r="F2867" s="42"/>
      <c r="G2867" s="42"/>
      <c r="H2867" s="42"/>
      <c r="I2867" s="42"/>
    </row>
    <row r="2868" spans="2:9" ht="15.75">
      <c r="B2868" s="42" t="s">
        <v>4950</v>
      </c>
      <c r="C2868" s="615">
        <f>Valuation!J30</f>
        <v>405.60000000000008</v>
      </c>
      <c r="D2868" s="615">
        <f>Valuation!K30</f>
        <v>680</v>
      </c>
      <c r="E2868" s="615">
        <f>Valuation!L30</f>
        <v>629.09356110381088</v>
      </c>
      <c r="F2868" s="615">
        <f>Valuation!M30</f>
        <v>125.7000000000002</v>
      </c>
      <c r="G2868" s="615">
        <f>Valuation!N30</f>
        <v>220.9</v>
      </c>
      <c r="H2868" s="615">
        <f>Valuation!O30</f>
        <v>-11.399999999999757</v>
      </c>
      <c r="I2868" s="615">
        <f>Valuation!P30</f>
        <v>209.09999999999997</v>
      </c>
    </row>
    <row r="2869" spans="2:9" ht="15.75">
      <c r="B2869" s="42"/>
      <c r="C2869" s="615"/>
      <c r="D2869" s="615"/>
      <c r="E2869" s="615"/>
      <c r="F2869" s="615"/>
      <c r="G2869" s="615"/>
      <c r="H2869" s="615"/>
    </row>
    <row r="2870" spans="2:9" ht="15.75">
      <c r="B2870" s="970" t="s">
        <v>5269</v>
      </c>
      <c r="C2870" s="42"/>
      <c r="D2870" s="42"/>
      <c r="E2870" s="42"/>
      <c r="F2870" s="42"/>
      <c r="G2870" s="42"/>
      <c r="H2870" s="42"/>
      <c r="I2870" s="42"/>
    </row>
    <row r="2871" spans="2:9" ht="15.75">
      <c r="B2871" s="970"/>
      <c r="C2871" s="42"/>
      <c r="D2871" s="42"/>
      <c r="E2871" s="42"/>
      <c r="F2871" s="42"/>
      <c r="G2871" s="42"/>
      <c r="H2871" s="42"/>
      <c r="I2871" s="42"/>
    </row>
    <row r="2872" spans="2:9" ht="15.75">
      <c r="B2872" s="970" t="s">
        <v>1418</v>
      </c>
      <c r="C2872" s="42"/>
      <c r="D2872" s="42"/>
      <c r="E2872" s="42"/>
      <c r="F2872" s="42"/>
      <c r="G2872" s="42"/>
      <c r="H2872" s="42"/>
      <c r="I2872" s="42"/>
    </row>
    <row r="2873" spans="2:9" ht="15.75">
      <c r="B2873" s="39" t="s">
        <v>3859</v>
      </c>
      <c r="C2873" s="39">
        <v>2020</v>
      </c>
      <c r="D2873" s="39">
        <f>E2835</f>
        <v>2021</v>
      </c>
      <c r="E2873" s="39">
        <f>F2835</f>
        <v>2022</v>
      </c>
      <c r="F2873" s="39">
        <f>G2835</f>
        <v>2023</v>
      </c>
      <c r="G2873" s="39">
        <f>H2835</f>
        <v>2024</v>
      </c>
      <c r="H2873" s="39">
        <f>I2835</f>
        <v>2025</v>
      </c>
      <c r="I2873" s="42"/>
    </row>
    <row r="2874" spans="2:9" ht="15.75">
      <c r="B2874" s="42" t="s">
        <v>15</v>
      </c>
      <c r="C2874" s="615">
        <f>Master!L7</f>
        <v>3765</v>
      </c>
      <c r="D2874" s="615">
        <f>Master!M7</f>
        <v>4791.2955321944801</v>
      </c>
      <c r="E2874" s="615">
        <f>Master!N7</f>
        <v>4808.6000000000004</v>
      </c>
      <c r="F2874" s="615">
        <f>Master!O7</f>
        <v>4511.1000000000004</v>
      </c>
      <c r="G2874" s="615">
        <f>Master!P7</f>
        <v>4446.8</v>
      </c>
      <c r="H2874" s="615">
        <f>Master!Q7</f>
        <v>4442.2</v>
      </c>
      <c r="I2874" s="42"/>
    </row>
    <row r="2875" spans="2:9" ht="15.75">
      <c r="B2875" s="42" t="s">
        <v>5274</v>
      </c>
      <c r="C2875" s="615">
        <f>Master!L10</f>
        <v>1485</v>
      </c>
      <c r="D2875" s="615">
        <f>Master!M10</f>
        <v>1827.3935611038107</v>
      </c>
      <c r="E2875" s="615">
        <f>Master!N10</f>
        <v>1709.9</v>
      </c>
      <c r="F2875" s="615">
        <f>Master!O10</f>
        <v>1701.6</v>
      </c>
      <c r="G2875" s="615">
        <f>Master!P10</f>
        <v>1565.2</v>
      </c>
      <c r="H2875" s="615">
        <f>Master!Q10</f>
        <v>1706.3</v>
      </c>
      <c r="I2875" s="42"/>
    </row>
    <row r="2876" spans="2:9" ht="15.75">
      <c r="B2876" s="42" t="s">
        <v>19</v>
      </c>
      <c r="C2876" s="615">
        <f>Master!L127</f>
        <v>631</v>
      </c>
      <c r="D2876" s="615">
        <f>Master!M127</f>
        <v>855.89999999999986</v>
      </c>
      <c r="E2876" s="615">
        <f>Master!N127</f>
        <v>816.3</v>
      </c>
      <c r="F2876" s="615">
        <f>Master!O127</f>
        <v>730.9</v>
      </c>
      <c r="G2876" s="615">
        <f>Master!P127</f>
        <v>725.3</v>
      </c>
      <c r="H2876" s="615">
        <f>Master!Q127</f>
        <v>640.1</v>
      </c>
      <c r="I2876" s="42"/>
    </row>
    <row r="2877" spans="2:9" ht="15.75">
      <c r="B2877" s="42" t="s">
        <v>27</v>
      </c>
      <c r="C2877" s="615">
        <f t="shared" ref="C2877:H2877" si="302">C2875-C2876</f>
        <v>854</v>
      </c>
      <c r="D2877" s="615">
        <f t="shared" si="302"/>
        <v>971.49356110381086</v>
      </c>
      <c r="E2877" s="615">
        <f t="shared" si="302"/>
        <v>893.60000000000014</v>
      </c>
      <c r="F2877" s="615">
        <f t="shared" si="302"/>
        <v>970.69999999999993</v>
      </c>
      <c r="G2877" s="615">
        <f t="shared" si="302"/>
        <v>839.90000000000009</v>
      </c>
      <c r="H2877" s="615">
        <f t="shared" si="302"/>
        <v>1066.1999999999998</v>
      </c>
      <c r="I2877" s="42"/>
    </row>
    <row r="2878" spans="2:9" ht="15.75">
      <c r="B2878" s="42" t="s">
        <v>3045</v>
      </c>
      <c r="C2878" s="615">
        <f>Valuation!AB36</f>
        <v>0</v>
      </c>
      <c r="D2878" s="615">
        <f>Valuation!L36</f>
        <v>199.80000000000007</v>
      </c>
      <c r="E2878" s="615">
        <f>Valuation!M36</f>
        <v>187.70000000000016</v>
      </c>
      <c r="F2878" s="615">
        <f>Valuation!N36</f>
        <v>197</v>
      </c>
      <c r="G2878" s="615">
        <f>Valuation!O36</f>
        <v>61.199999999999932</v>
      </c>
      <c r="H2878" s="615">
        <f>Valuation!P36</f>
        <v>76.399999999999977</v>
      </c>
      <c r="I2878" s="42"/>
    </row>
    <row r="2879" spans="2:9" ht="15.75">
      <c r="B2879" s="42" t="s">
        <v>2904</v>
      </c>
      <c r="C2879" s="615">
        <f>Valuation!K30</f>
        <v>680</v>
      </c>
      <c r="D2879" s="615">
        <f>Valuation!L30</f>
        <v>629.09356110381088</v>
      </c>
      <c r="E2879" s="615">
        <f>Valuation!M30</f>
        <v>125.7000000000002</v>
      </c>
      <c r="F2879" s="615">
        <f>Valuation!N30</f>
        <v>220.9</v>
      </c>
      <c r="G2879" s="615">
        <f>Valuation!O30</f>
        <v>-11.399999999999757</v>
      </c>
      <c r="H2879" s="615">
        <f>Valuation!P30</f>
        <v>209.09999999999997</v>
      </c>
      <c r="I2879" s="42"/>
    </row>
    <row r="2880" spans="2:9" ht="15.75">
      <c r="B2880" s="42"/>
      <c r="C2880" s="42"/>
      <c r="D2880" s="42"/>
      <c r="E2880" s="42"/>
      <c r="F2880" s="42"/>
      <c r="G2880" s="42"/>
      <c r="H2880" s="42"/>
      <c r="I2880" s="42"/>
    </row>
    <row r="2881" spans="2:9" ht="15.75" hidden="1" outlineLevel="1">
      <c r="B2881" s="46" t="s">
        <v>1419</v>
      </c>
      <c r="C2881" s="42"/>
      <c r="D2881" s="42"/>
      <c r="E2881" s="42"/>
      <c r="F2881" s="42"/>
      <c r="G2881" s="42"/>
      <c r="H2881" s="42"/>
      <c r="I2881" s="42"/>
    </row>
    <row r="2882" spans="2:9" ht="15.75" hidden="1" outlineLevel="1">
      <c r="B2882" s="42" t="str">
        <f t="shared" ref="B2882:B2887" si="303">B2874</f>
        <v>Revenue</v>
      </c>
      <c r="C2882" s="615">
        <v>3799.6961360857472</v>
      </c>
      <c r="D2882" s="615">
        <v>4921.3789024034404</v>
      </c>
      <c r="E2882" s="615">
        <v>5272.114730356473</v>
      </c>
      <c r="F2882" s="615">
        <v>5414.0390012431508</v>
      </c>
      <c r="G2882" s="615">
        <v>5548.2027704060101</v>
      </c>
      <c r="H2882" s="615">
        <v>5683.7852476318703</v>
      </c>
      <c r="I2882" s="42"/>
    </row>
    <row r="2883" spans="2:9" ht="15.75" hidden="1" outlineLevel="1">
      <c r="B2883" s="42" t="str">
        <f t="shared" si="303"/>
        <v>EBITDA (ex restr)</v>
      </c>
      <c r="C2883" s="615">
        <v>1464.142908759085</v>
      </c>
      <c r="D2883" s="615">
        <v>1821.8932116842639</v>
      </c>
      <c r="E2883" s="615">
        <v>1940.1108580823388</v>
      </c>
      <c r="F2883" s="615">
        <v>1996.7358119375658</v>
      </c>
      <c r="G2883" s="615">
        <v>2047.1244296706418</v>
      </c>
      <c r="H2883" s="615">
        <v>2097.8412103995533</v>
      </c>
      <c r="I2883" s="42"/>
    </row>
    <row r="2884" spans="2:9" ht="15.75" hidden="1" outlineLevel="1">
      <c r="B2884" s="42" t="str">
        <f t="shared" si="303"/>
        <v>Capex</v>
      </c>
      <c r="C2884" s="615">
        <v>682.92253626315812</v>
      </c>
      <c r="D2884" s="615">
        <v>882.19998040107566</v>
      </c>
      <c r="E2884" s="615">
        <v>919.38501574529789</v>
      </c>
      <c r="F2884" s="615">
        <v>945.22589387915696</v>
      </c>
      <c r="G2884" s="615">
        <v>969.60855099802689</v>
      </c>
      <c r="H2884" s="615">
        <v>991.14724128762634</v>
      </c>
      <c r="I2884" s="42"/>
    </row>
    <row r="2885" spans="2:9" ht="15.75" hidden="1" outlineLevel="1">
      <c r="B2885" s="42" t="str">
        <f t="shared" si="303"/>
        <v>OpFCF</v>
      </c>
      <c r="C2885" s="615">
        <v>781.22037249592688</v>
      </c>
      <c r="D2885" s="615">
        <v>939.6932312831882</v>
      </c>
      <c r="E2885" s="615">
        <v>1020.7258423370409</v>
      </c>
      <c r="F2885" s="615">
        <v>1051.5099180584089</v>
      </c>
      <c r="G2885" s="615">
        <v>1077.5158786726149</v>
      </c>
      <c r="H2885" s="615">
        <v>1106.6939691119269</v>
      </c>
      <c r="I2885" s="42"/>
    </row>
    <row r="2886" spans="2:9" ht="15.75" hidden="1" outlineLevel="1">
      <c r="B2886" s="42" t="str">
        <f t="shared" si="303"/>
        <v>LBTY FCF</v>
      </c>
      <c r="C2886" s="615">
        <v>136.00963602203748</v>
      </c>
      <c r="D2886" s="615">
        <v>192.77740921593477</v>
      </c>
      <c r="E2886" s="615">
        <v>228.64728833489778</v>
      </c>
      <c r="F2886" s="615">
        <v>323.19805155067024</v>
      </c>
      <c r="G2886" s="615">
        <v>352.0089536411607</v>
      </c>
      <c r="H2886" s="615">
        <v>389.94617357071388</v>
      </c>
      <c r="I2886" s="42"/>
    </row>
    <row r="2887" spans="2:9" ht="15.75" hidden="1" outlineLevel="1">
      <c r="B2887" s="42" t="str">
        <f t="shared" si="303"/>
        <v>NSR EFCF</v>
      </c>
      <c r="C2887" s="615">
        <v>13.811582907450543</v>
      </c>
      <c r="D2887" s="615">
        <v>161.75214497272646</v>
      </c>
      <c r="E2887" s="615">
        <v>232.78768014939351</v>
      </c>
      <c r="F2887" s="615">
        <v>253.72665124397474</v>
      </c>
      <c r="G2887" s="615">
        <v>262.18464209110414</v>
      </c>
      <c r="H2887" s="615">
        <v>299.3990573076241</v>
      </c>
      <c r="I2887" s="42"/>
    </row>
    <row r="2888" spans="2:9" ht="15.75" hidden="1" outlineLevel="1">
      <c r="B2888" s="42"/>
      <c r="C2888" s="42"/>
      <c r="D2888" s="42"/>
      <c r="E2888" s="42"/>
      <c r="F2888" s="42"/>
      <c r="G2888" s="42"/>
      <c r="H2888" s="42"/>
      <c r="I2888" s="42"/>
    </row>
    <row r="2889" spans="2:9" ht="15.75" collapsed="1">
      <c r="B2889" s="46" t="s">
        <v>77</v>
      </c>
      <c r="C2889" s="42"/>
      <c r="D2889" s="42"/>
      <c r="E2889" s="42"/>
      <c r="F2889" s="42"/>
      <c r="G2889" s="42"/>
      <c r="H2889" s="42"/>
      <c r="I2889" s="42"/>
    </row>
    <row r="2890" spans="2:9" ht="15.75" hidden="1" outlineLevel="1">
      <c r="B2890" s="42" t="str">
        <f t="shared" ref="B2890:B2895" si="304">B2882</f>
        <v>Revenue</v>
      </c>
      <c r="C2890" s="44">
        <f t="shared" ref="C2890:H2895" si="305">C2874/C2882-1</f>
        <v>-9.1312923042023986E-3</v>
      </c>
      <c r="D2890" s="44">
        <f t="shared" si="305"/>
        <v>-2.6432301350630016E-2</v>
      </c>
      <c r="E2890" s="44">
        <f t="shared" si="305"/>
        <v>-8.7918179717825007E-2</v>
      </c>
      <c r="F2890" s="44">
        <f t="shared" si="305"/>
        <v>-0.166777335929021</v>
      </c>
      <c r="G2890" s="44">
        <f t="shared" si="305"/>
        <v>-0.19851523384849379</v>
      </c>
      <c r="H2890" s="44">
        <f t="shared" si="305"/>
        <v>-0.21844337770312006</v>
      </c>
      <c r="I2890" s="42"/>
    </row>
    <row r="2891" spans="2:9" ht="15.75" collapsed="1">
      <c r="B2891" s="42" t="str">
        <f t="shared" si="304"/>
        <v>EBITDA (ex restr)</v>
      </c>
      <c r="C2891" s="44">
        <f t="shared" si="305"/>
        <v>1.4245256467889655E-2</v>
      </c>
      <c r="D2891" s="44">
        <f t="shared" si="305"/>
        <v>3.0190295371164133E-3</v>
      </c>
      <c r="E2891" s="44">
        <f t="shared" si="305"/>
        <v>-0.11865861021461721</v>
      </c>
      <c r="F2891" s="44">
        <f t="shared" si="305"/>
        <v>-0.14780914439110293</v>
      </c>
      <c r="G2891" s="44">
        <f t="shared" si="305"/>
        <v>-0.23541530875491423</v>
      </c>
      <c r="H2891" s="44">
        <f t="shared" si="305"/>
        <v>-0.18664006048626569</v>
      </c>
      <c r="I2891" s="42"/>
    </row>
    <row r="2892" spans="2:9" ht="15.75">
      <c r="B2892" s="42" t="str">
        <f t="shared" si="304"/>
        <v>Capex</v>
      </c>
      <c r="C2892" s="44">
        <f t="shared" si="305"/>
        <v>-7.6029906037762163E-2</v>
      </c>
      <c r="D2892" s="44">
        <f t="shared" si="305"/>
        <v>-2.9811812497568924E-2</v>
      </c>
      <c r="E2892" s="44">
        <f t="shared" si="305"/>
        <v>-0.11212388061570944</v>
      </c>
      <c r="F2892" s="44">
        <f t="shared" si="305"/>
        <v>-0.22674568615505741</v>
      </c>
      <c r="G2892" s="44">
        <f t="shared" si="305"/>
        <v>-0.25196616794123561</v>
      </c>
      <c r="H2892" s="44">
        <f t="shared" si="305"/>
        <v>-0.35418273558585633</v>
      </c>
      <c r="I2892" s="42"/>
    </row>
    <row r="2893" spans="2:9" ht="15.75">
      <c r="B2893" s="42" t="str">
        <f t="shared" si="304"/>
        <v>OpFCF</v>
      </c>
      <c r="C2893" s="44">
        <f t="shared" si="305"/>
        <v>9.3161456186234615E-2</v>
      </c>
      <c r="D2893" s="44">
        <f t="shared" si="305"/>
        <v>3.3841182166650441E-2</v>
      </c>
      <c r="E2893" s="44">
        <f t="shared" si="305"/>
        <v>-0.12454455159670996</v>
      </c>
      <c r="F2893" s="44">
        <f t="shared" si="305"/>
        <v>-7.6851313212168981E-2</v>
      </c>
      <c r="G2893" s="44">
        <f t="shared" si="305"/>
        <v>-0.22052192768178258</v>
      </c>
      <c r="H2893" s="44">
        <f t="shared" si="305"/>
        <v>-3.6590033236036934E-2</v>
      </c>
      <c r="I2893" s="42"/>
    </row>
    <row r="2894" spans="2:9" ht="15.75">
      <c r="B2894" s="42" t="str">
        <f t="shared" si="304"/>
        <v>LBTY FCF</v>
      </c>
      <c r="C2894" s="44">
        <f t="shared" si="305"/>
        <v>-1</v>
      </c>
      <c r="D2894" s="44">
        <f t="shared" si="305"/>
        <v>3.6428494462227734E-2</v>
      </c>
      <c r="E2894" s="44">
        <f t="shared" si="305"/>
        <v>-0.1790849505939579</v>
      </c>
      <c r="F2894" s="44">
        <f t="shared" si="305"/>
        <v>-0.39046662238582586</v>
      </c>
      <c r="G2894" s="44">
        <f t="shared" si="305"/>
        <v>-0.82614078600288265</v>
      </c>
      <c r="H2894" s="44">
        <f t="shared" si="305"/>
        <v>-0.80407552329489551</v>
      </c>
      <c r="I2894" s="42"/>
    </row>
    <row r="2895" spans="2:9" ht="15.75">
      <c r="B2895" s="42" t="str">
        <f t="shared" si="304"/>
        <v>NSR EFCF</v>
      </c>
      <c r="C2895" s="44">
        <f t="shared" si="305"/>
        <v>48.234038166123575</v>
      </c>
      <c r="D2895" s="44">
        <f t="shared" si="305"/>
        <v>2.8892440110137914</v>
      </c>
      <c r="E2895" s="44">
        <f t="shared" si="305"/>
        <v>-0.46002297063430875</v>
      </c>
      <c r="F2895" s="44">
        <f t="shared" si="305"/>
        <v>-0.12937801796946335</v>
      </c>
      <c r="G2895" s="44">
        <f t="shared" si="305"/>
        <v>-1.0434808076822382</v>
      </c>
      <c r="H2895" s="44">
        <f t="shared" si="305"/>
        <v>-0.30160100743017504</v>
      </c>
      <c r="I2895" s="42"/>
    </row>
    <row r="2896" spans="2:9" ht="15.75">
      <c r="B2896" s="42"/>
      <c r="C2896" s="42"/>
      <c r="D2896" s="42"/>
      <c r="E2896" s="42"/>
      <c r="F2896" s="42"/>
      <c r="G2896" s="42"/>
      <c r="H2896" s="42"/>
      <c r="I2896" s="42"/>
    </row>
    <row r="2897" spans="2:9">
      <c r="B2897" s="501"/>
    </row>
    <row r="2900" spans="2:9" ht="15.75">
      <c r="B2900" s="39" t="s">
        <v>896</v>
      </c>
      <c r="C2900" s="620">
        <v>2019</v>
      </c>
      <c r="D2900" s="620">
        <v>2020</v>
      </c>
      <c r="E2900" s="620">
        <f>D2900+1</f>
        <v>2021</v>
      </c>
      <c r="F2900" s="620">
        <f>E2900+1</f>
        <v>2022</v>
      </c>
      <c r="G2900" s="620">
        <f>F2900+1</f>
        <v>2023</v>
      </c>
      <c r="H2900" s="620">
        <f>G2900+1</f>
        <v>2024</v>
      </c>
      <c r="I2900" s="620">
        <f>H2900+1</f>
        <v>2025</v>
      </c>
    </row>
    <row r="2901" spans="2:9" ht="15.75">
      <c r="B2901" s="42" t="s">
        <v>5263</v>
      </c>
      <c r="C2901" s="615">
        <f>D2901</f>
        <v>6000</v>
      </c>
      <c r="D2901" s="615">
        <v>6000</v>
      </c>
      <c r="E2901" s="615">
        <f>D2901</f>
        <v>6000</v>
      </c>
      <c r="F2901" s="615">
        <f>E2901</f>
        <v>6000</v>
      </c>
      <c r="G2901" s="615">
        <f>F2901</f>
        <v>6000</v>
      </c>
      <c r="H2901" s="615">
        <f>G2901</f>
        <v>6000</v>
      </c>
      <c r="I2901" s="615">
        <f>H2901</f>
        <v>6000</v>
      </c>
    </row>
    <row r="2902" spans="2:9" ht="15.75">
      <c r="B2902" s="42" t="s">
        <v>2298</v>
      </c>
      <c r="C2902" s="615">
        <f>Chile!G8</f>
        <v>3264.3</v>
      </c>
      <c r="D2902" s="615">
        <f>Chile!H8</f>
        <v>3424.7</v>
      </c>
      <c r="E2902" s="615">
        <f>Chile!I8</f>
        <v>3809.3</v>
      </c>
      <c r="F2902" s="615">
        <f>Chile!J8</f>
        <v>4129.3</v>
      </c>
      <c r="G2902" s="615">
        <f>Chile!K8</f>
        <v>4324.3</v>
      </c>
      <c r="H2902" s="615">
        <f>Chile!L8</f>
        <v>4394.3</v>
      </c>
      <c r="I2902" s="615">
        <f>Chile!M8</f>
        <v>4424.3</v>
      </c>
    </row>
    <row r="2903" spans="2:9" ht="15.75">
      <c r="B2903" s="42" t="s">
        <v>5264</v>
      </c>
      <c r="C2903" s="43">
        <f t="shared" ref="C2903:I2903" si="306">C2902/C2901</f>
        <v>0.54405000000000003</v>
      </c>
      <c r="D2903" s="43">
        <f t="shared" si="306"/>
        <v>0.57078333333333331</v>
      </c>
      <c r="E2903" s="43">
        <f t="shared" si="306"/>
        <v>0.63488333333333336</v>
      </c>
      <c r="F2903" s="43">
        <f t="shared" si="306"/>
        <v>0.6882166666666667</v>
      </c>
      <c r="G2903" s="43">
        <f t="shared" si="306"/>
        <v>0.72071666666666667</v>
      </c>
      <c r="H2903" s="43">
        <f t="shared" si="306"/>
        <v>0.73238333333333339</v>
      </c>
      <c r="I2903" s="43">
        <f t="shared" si="306"/>
        <v>0.73738333333333339</v>
      </c>
    </row>
    <row r="2904" spans="2:9" ht="15.75">
      <c r="B2904" s="42"/>
      <c r="C2904" s="42"/>
      <c r="D2904" s="42"/>
      <c r="E2904" s="42"/>
      <c r="F2904" s="42"/>
      <c r="G2904" s="42"/>
      <c r="H2904" s="42"/>
      <c r="I2904" s="42"/>
    </row>
    <row r="2905" spans="2:9" ht="15.75">
      <c r="B2905" s="42" t="s">
        <v>1565</v>
      </c>
      <c r="C2905" s="615">
        <f>Chile!G10</f>
        <v>1511.7</v>
      </c>
      <c r="D2905" s="615">
        <f>Chile!H10</f>
        <v>1465.8</v>
      </c>
      <c r="E2905" s="615">
        <f>Chile!I10</f>
        <v>1388.8</v>
      </c>
      <c r="F2905" s="615">
        <f>Chile!J10</f>
        <v>1497.5243041308461</v>
      </c>
      <c r="G2905" s="615">
        <f>Chile!K10</f>
        <v>1565.3767315405062</v>
      </c>
      <c r="H2905" s="615">
        <f>Chile!L10</f>
        <v>1591.6072822289805</v>
      </c>
      <c r="I2905" s="615">
        <f>Chile!M10</f>
        <v>1604.4148323666755</v>
      </c>
    </row>
    <row r="2906" spans="2:9" ht="15.75">
      <c r="B2906" s="42" t="s">
        <v>5265</v>
      </c>
      <c r="C2906" s="44">
        <f t="shared" ref="C2906:I2906" si="307">C2905/C2902</f>
        <v>0.46310081793952762</v>
      </c>
      <c r="D2906" s="44">
        <f t="shared" si="307"/>
        <v>0.42800829269717056</v>
      </c>
      <c r="E2906" s="44">
        <f t="shared" si="307"/>
        <v>0.36458141915837555</v>
      </c>
      <c r="F2906" s="44">
        <f t="shared" si="307"/>
        <v>0.36265815129219142</v>
      </c>
      <c r="G2906" s="44">
        <f t="shared" si="307"/>
        <v>0.36199540539289737</v>
      </c>
      <c r="H2906" s="44">
        <f t="shared" si="307"/>
        <v>0.36219813900484271</v>
      </c>
      <c r="I2906" s="44">
        <f t="shared" si="307"/>
        <v>0.36263698943712575</v>
      </c>
    </row>
    <row r="2907" spans="2:9" ht="15.75">
      <c r="B2907" s="42"/>
      <c r="C2907" s="42"/>
      <c r="D2907" s="42"/>
      <c r="E2907" s="42"/>
      <c r="F2907" s="42"/>
      <c r="G2907" s="42"/>
      <c r="H2907" s="42"/>
      <c r="I2907" s="42"/>
    </row>
    <row r="2908" spans="2:9" ht="15.75">
      <c r="B2908" s="42" t="s">
        <v>5267</v>
      </c>
      <c r="C2908" s="606">
        <f>Chile!G55</f>
        <v>34.293000469767129</v>
      </c>
      <c r="D2908" s="606">
        <f>Chile!H55</f>
        <v>33.282955499580183</v>
      </c>
      <c r="E2908" s="606">
        <f>Chile!I55</f>
        <v>32.37464676895771</v>
      </c>
      <c r="F2908" s="606">
        <f>Chile!J55</f>
        <v>26.933641783154684</v>
      </c>
      <c r="G2908" s="606">
        <f>Chile!K55</f>
        <v>22.530810632858106</v>
      </c>
      <c r="H2908" s="606">
        <f>Chile!L55</f>
        <v>22.048898722028301</v>
      </c>
      <c r="I2908" s="606">
        <f>Chile!M55</f>
        <v>22.244383295598567</v>
      </c>
    </row>
    <row r="2909" spans="2:9" ht="15.75">
      <c r="B2909" s="42" t="s">
        <v>5268</v>
      </c>
      <c r="C2909" s="606">
        <f>Chile!G52</f>
        <v>660.49999999999989</v>
      </c>
      <c r="D2909" s="606">
        <f>Chile!H52</f>
        <v>639.80000000000007</v>
      </c>
      <c r="E2909" s="606">
        <f>Chile!I52</f>
        <v>595.8596</v>
      </c>
      <c r="F2909" s="606">
        <f>Chile!J52</f>
        <v>498.8</v>
      </c>
      <c r="G2909" s="606">
        <f>Chile!K52</f>
        <v>435.4</v>
      </c>
      <c r="H2909" s="606">
        <f>Chile!L52</f>
        <v>440.05737242204867</v>
      </c>
      <c r="I2909" s="606">
        <f>Chile!M52</f>
        <v>450.09095571680785</v>
      </c>
    </row>
    <row r="2910" spans="2:9" ht="15.75">
      <c r="B2910" s="42" t="s">
        <v>1088</v>
      </c>
      <c r="C2910" s="42"/>
      <c r="D2910" s="44">
        <f t="shared" ref="D2910:I2910" si="308">D2909/C2909-1</f>
        <v>-3.1339894019681735E-2</v>
      </c>
      <c r="E2910" s="44">
        <f t="shared" si="308"/>
        <v>-6.8678336980306454E-2</v>
      </c>
      <c r="F2910" s="44">
        <f t="shared" si="308"/>
        <v>-0.16289004993793843</v>
      </c>
      <c r="G2910" s="44">
        <f t="shared" si="308"/>
        <v>-0.12710505212510026</v>
      </c>
      <c r="H2910" s="44">
        <f t="shared" si="308"/>
        <v>1.0696767161342935E-2</v>
      </c>
      <c r="I2910" s="44">
        <f t="shared" si="308"/>
        <v>2.280062538103822E-2</v>
      </c>
    </row>
    <row r="2911" spans="2:9" ht="15.75">
      <c r="B2911" s="42"/>
      <c r="C2911" s="42"/>
      <c r="D2911" s="42"/>
      <c r="E2911" s="42"/>
      <c r="F2911" s="42"/>
      <c r="G2911" s="42"/>
      <c r="H2911" s="42"/>
    </row>
    <row r="2912" spans="2:9" ht="15.75">
      <c r="B2912" s="42"/>
      <c r="C2912" s="42"/>
      <c r="D2912" s="42"/>
      <c r="E2912" s="42"/>
      <c r="F2912" s="42"/>
      <c r="G2912" s="42"/>
      <c r="H2912" s="42"/>
    </row>
    <row r="2913" spans="2:10" ht="15.75">
      <c r="B2913" s="42"/>
      <c r="C2913" s="67" t="str">
        <f>'LiLAC valuation'!AD322</f>
        <v>Q1 20</v>
      </c>
      <c r="D2913" s="67" t="str">
        <f>'LiLAC valuation'!AE322</f>
        <v>Q2 20</v>
      </c>
      <c r="E2913" s="67" t="str">
        <f>'LiLAC valuation'!AF322</f>
        <v>Q3 20</v>
      </c>
      <c r="F2913" s="67" t="e">
        <f>'LiLAC valuation'!#REF!</f>
        <v>#REF!</v>
      </c>
      <c r="G2913" s="67" t="e">
        <f>'LiLAC valuation'!#REF!</f>
        <v>#REF!</v>
      </c>
      <c r="H2913" s="67" t="e">
        <f>'LiLAC valuation'!#REF!</f>
        <v>#REF!</v>
      </c>
      <c r="I2913" s="67" t="e">
        <f>'LiLAC valuation'!#REF!</f>
        <v>#REF!</v>
      </c>
      <c r="J2913" s="67" t="e">
        <f>'LiLAC valuation'!#REF!</f>
        <v>#REF!</v>
      </c>
    </row>
    <row r="2914" spans="2:10" ht="15.75">
      <c r="B2914" s="42" t="s">
        <v>921</v>
      </c>
      <c r="C2914" s="42">
        <f>'LiLAC valuation'!AD382</f>
        <v>50.5</v>
      </c>
      <c r="D2914" s="42">
        <f>'LiLAC valuation'!AE382</f>
        <v>52.4</v>
      </c>
      <c r="E2914" s="42">
        <f>'LiLAC valuation'!AF382</f>
        <v>58.1</v>
      </c>
      <c r="F2914" s="469" t="e">
        <f>'LiLAC valuation'!#REF!</f>
        <v>#REF!</v>
      </c>
      <c r="G2914" s="469" t="e">
        <f>F2914+1</f>
        <v>#REF!</v>
      </c>
      <c r="H2914" s="469" t="e">
        <f>G2914+1</f>
        <v>#REF!</v>
      </c>
      <c r="I2914" s="469" t="e">
        <f>H2914+1</f>
        <v>#REF!</v>
      </c>
      <c r="J2914" s="469" t="e">
        <f>'Puerto Rico'!I54-G2914-H2914-I2914</f>
        <v>#REF!</v>
      </c>
    </row>
    <row r="2915" spans="2:10" ht="15.75">
      <c r="B2915" s="42" t="s">
        <v>4375</v>
      </c>
      <c r="F2915" s="42">
        <v>50</v>
      </c>
      <c r="G2915" s="42">
        <f>75</f>
        <v>75</v>
      </c>
      <c r="H2915" s="42">
        <f>75</f>
        <v>75</v>
      </c>
      <c r="I2915" s="42">
        <f>75</f>
        <v>75</v>
      </c>
      <c r="J2915" s="42">
        <f>75</f>
        <v>75</v>
      </c>
    </row>
    <row r="2916" spans="2:10" ht="15.75">
      <c r="B2916" s="42" t="s">
        <v>5273</v>
      </c>
      <c r="C2916" s="42"/>
      <c r="D2916" s="42"/>
      <c r="E2916" s="42"/>
      <c r="F2916" s="42">
        <v>-20</v>
      </c>
      <c r="G2916" s="42">
        <v>-20</v>
      </c>
      <c r="H2916" s="42">
        <v>-15</v>
      </c>
      <c r="I2916" s="42">
        <v>-10</v>
      </c>
      <c r="J2916" s="42">
        <v>-5</v>
      </c>
    </row>
    <row r="2917" spans="2:10" ht="15.75">
      <c r="B2917" s="39" t="s">
        <v>395</v>
      </c>
      <c r="C2917" s="39"/>
      <c r="D2917" s="39"/>
      <c r="E2917" s="39"/>
      <c r="F2917" s="39">
        <v>0</v>
      </c>
      <c r="G2917" s="39">
        <v>0</v>
      </c>
      <c r="H2917" s="39">
        <v>2</v>
      </c>
      <c r="I2917" s="39">
        <v>3</v>
      </c>
      <c r="J2917" s="617">
        <f>F2247-G2917-H2917-I2917</f>
        <v>4.3950438400000014</v>
      </c>
    </row>
    <row r="2918" spans="2:10" ht="15.75">
      <c r="B2918" s="42" t="s">
        <v>4483</v>
      </c>
      <c r="C2918" s="469">
        <f>SUM(C2914:C2916)</f>
        <v>50.5</v>
      </c>
      <c r="D2918" s="469">
        <f>SUM(D2914:D2916)</f>
        <v>52.4</v>
      </c>
      <c r="E2918" s="469">
        <f>SUM(E2914:E2916)</f>
        <v>58.1</v>
      </c>
      <c r="F2918" s="469" t="e">
        <f>SUM(F2914:F2917)</f>
        <v>#REF!</v>
      </c>
      <c r="G2918" s="469" t="e">
        <f>SUM(G2914:G2917)</f>
        <v>#REF!</v>
      </c>
      <c r="H2918" s="469" t="e">
        <f>SUM(H2914:H2917)</f>
        <v>#REF!</v>
      </c>
      <c r="I2918" s="469" t="e">
        <f>SUM(I2914:I2917)</f>
        <v>#REF!</v>
      </c>
      <c r="J2918" s="469" t="e">
        <f>SUM(J2914:J2917)</f>
        <v>#REF!</v>
      </c>
    </row>
    <row r="2919" spans="2:10" ht="15.75">
      <c r="B2919" s="42"/>
      <c r="C2919" s="42"/>
      <c r="D2919" s="42"/>
      <c r="E2919" s="42"/>
      <c r="F2919" s="42"/>
      <c r="G2919" s="42"/>
      <c r="H2919" s="42"/>
    </row>
    <row r="2920" spans="2:10" ht="15.75">
      <c r="B2920" s="849" t="s">
        <v>5278</v>
      </c>
    </row>
    <row r="2921" spans="2:10">
      <c r="D2921">
        <v>755</v>
      </c>
    </row>
    <row r="2922" spans="2:10" ht="15.75">
      <c r="B2922" s="970" t="s">
        <v>464</v>
      </c>
    </row>
    <row r="2923" spans="2:10">
      <c r="C2923" s="799" t="s">
        <v>1830</v>
      </c>
      <c r="D2923" s="799" t="s">
        <v>5345</v>
      </c>
      <c r="E2923" s="799" t="s">
        <v>1830</v>
      </c>
    </row>
    <row r="2924" spans="2:10">
      <c r="B2924" s="3"/>
      <c r="C2924" s="872" t="s">
        <v>5285</v>
      </c>
      <c r="D2924" s="872" t="s">
        <v>5285</v>
      </c>
      <c r="E2924" s="872" t="s">
        <v>1165</v>
      </c>
      <c r="F2924" s="872" t="s">
        <v>5276</v>
      </c>
      <c r="G2924" s="872" t="s">
        <v>1857</v>
      </c>
      <c r="H2924" s="872" t="s">
        <v>1866</v>
      </c>
      <c r="I2924" s="872" t="s">
        <v>1929</v>
      </c>
    </row>
    <row r="2925" spans="2:10">
      <c r="B2925" s="501" t="s">
        <v>5282</v>
      </c>
      <c r="C2925" s="799"/>
      <c r="D2925" s="799"/>
      <c r="E2925" s="799"/>
      <c r="F2925" s="799"/>
      <c r="G2925" s="799"/>
      <c r="H2925" s="799"/>
      <c r="I2925" s="799"/>
    </row>
    <row r="2926" spans="2:10">
      <c r="B2926" t="s">
        <v>5281</v>
      </c>
      <c r="C2926" s="68"/>
      <c r="F2926" s="68"/>
      <c r="G2926" s="68"/>
      <c r="H2926" s="68"/>
      <c r="I2926" s="68"/>
    </row>
    <row r="2927" spans="2:10">
      <c r="C2927">
        <v>20990</v>
      </c>
      <c r="E2927" s="50">
        <f>C2927/$D$2921</f>
        <v>27.801324503311257</v>
      </c>
      <c r="F2927">
        <v>200</v>
      </c>
    </row>
    <row r="2928" spans="2:10">
      <c r="C2928">
        <v>25990</v>
      </c>
      <c r="E2928" s="50">
        <f>C2928/$D$2921</f>
        <v>34.423841059602651</v>
      </c>
      <c r="F2928">
        <v>500</v>
      </c>
    </row>
    <row r="2929" spans="2:9">
      <c r="C2929">
        <v>29990</v>
      </c>
      <c r="E2929" s="50">
        <f>C2929/$D$2921</f>
        <v>39.721854304635762</v>
      </c>
      <c r="F2929">
        <v>600</v>
      </c>
    </row>
    <row r="2930" spans="2:9">
      <c r="B2930" t="s">
        <v>5277</v>
      </c>
    </row>
    <row r="2931" spans="2:9">
      <c r="C2931">
        <v>39990</v>
      </c>
      <c r="E2931" s="50">
        <f>C2931/$D$2921</f>
        <v>52.966887417218544</v>
      </c>
      <c r="F2931">
        <f>F2927</f>
        <v>200</v>
      </c>
      <c r="G2931" s="68" t="s">
        <v>5279</v>
      </c>
      <c r="H2931" s="68" t="s">
        <v>2459</v>
      </c>
    </row>
    <row r="2932" spans="2:9">
      <c r="C2932">
        <v>39990</v>
      </c>
      <c r="E2932" s="50">
        <f>C2932/$D$2921</f>
        <v>52.966887417218544</v>
      </c>
      <c r="F2932">
        <f>F2928</f>
        <v>500</v>
      </c>
      <c r="G2932" s="68" t="s">
        <v>5279</v>
      </c>
      <c r="H2932" s="68" t="s">
        <v>2459</v>
      </c>
    </row>
    <row r="2933" spans="2:9">
      <c r="C2933">
        <v>43990</v>
      </c>
      <c r="E2933" s="50">
        <f>C2933/$D$2921</f>
        <v>58.264900662251655</v>
      </c>
      <c r="F2933">
        <f>F2929</f>
        <v>600</v>
      </c>
      <c r="G2933" s="68" t="s">
        <v>5280</v>
      </c>
      <c r="H2933" s="68" t="s">
        <v>2459</v>
      </c>
    </row>
    <row r="2934" spans="2:9">
      <c r="B2934" s="501" t="s">
        <v>1362</v>
      </c>
      <c r="G2934" s="68"/>
    </row>
    <row r="2935" spans="2:9">
      <c r="B2935" t="s">
        <v>5281</v>
      </c>
      <c r="G2935" s="68"/>
    </row>
    <row r="2936" spans="2:9">
      <c r="C2936">
        <v>20990</v>
      </c>
      <c r="D2936">
        <f>C2936*0.7</f>
        <v>14692.999999999998</v>
      </c>
      <c r="E2936" s="50">
        <f>C2936/$D$2921</f>
        <v>27.801324503311257</v>
      </c>
      <c r="F2936">
        <v>200</v>
      </c>
      <c r="G2936" s="68"/>
      <c r="I2936" s="68" t="s">
        <v>5344</v>
      </c>
    </row>
    <row r="2937" spans="2:9">
      <c r="C2937">
        <v>25990</v>
      </c>
      <c r="D2937">
        <f>C2937*0.7</f>
        <v>18193</v>
      </c>
      <c r="E2937" s="50">
        <f>C2937/$D$2921</f>
        <v>34.423841059602651</v>
      </c>
      <c r="F2937">
        <v>500</v>
      </c>
      <c r="G2937" s="68"/>
      <c r="I2937" s="68" t="s">
        <v>5344</v>
      </c>
    </row>
    <row r="2938" spans="2:9">
      <c r="C2938">
        <v>36990</v>
      </c>
      <c r="D2938">
        <f>C2938*0.7</f>
        <v>25893</v>
      </c>
      <c r="E2938" s="50">
        <f>C2938/$D$2921</f>
        <v>48.993377483443709</v>
      </c>
      <c r="F2938">
        <v>900</v>
      </c>
      <c r="G2938" s="68"/>
      <c r="I2938" s="68" t="s">
        <v>5344</v>
      </c>
    </row>
    <row r="2939" spans="2:9">
      <c r="B2939" t="s">
        <v>5277</v>
      </c>
      <c r="G2939" s="68"/>
      <c r="I2939" s="68"/>
    </row>
    <row r="2940" spans="2:9">
      <c r="C2940">
        <v>43990</v>
      </c>
      <c r="D2940">
        <f>C2940*0.7</f>
        <v>30792.999999999996</v>
      </c>
      <c r="E2940" s="50">
        <f>C2940/$D$2921</f>
        <v>58.264900662251655</v>
      </c>
      <c r="F2940">
        <f>F2936</f>
        <v>200</v>
      </c>
      <c r="G2940" s="68" t="s">
        <v>5283</v>
      </c>
      <c r="I2940" s="68" t="s">
        <v>5344</v>
      </c>
    </row>
    <row r="2941" spans="2:9">
      <c r="C2941">
        <v>48990</v>
      </c>
      <c r="D2941">
        <f>C2941*0.7</f>
        <v>34293</v>
      </c>
      <c r="E2941" s="50">
        <f>C2941/$D$2921</f>
        <v>64.88741721854305</v>
      </c>
      <c r="F2941">
        <f>F2937</f>
        <v>500</v>
      </c>
      <c r="G2941" s="68" t="s">
        <v>5283</v>
      </c>
      <c r="I2941" s="68" t="s">
        <v>5344</v>
      </c>
    </row>
    <row r="2942" spans="2:9">
      <c r="C2942">
        <v>59990</v>
      </c>
      <c r="D2942">
        <f>C2942*0.7</f>
        <v>41993</v>
      </c>
      <c r="E2942" s="50">
        <f>C2942/$D$2921</f>
        <v>79.456953642384107</v>
      </c>
      <c r="F2942">
        <f>F2938</f>
        <v>900</v>
      </c>
      <c r="G2942" s="68" t="s">
        <v>5283</v>
      </c>
      <c r="I2942" s="68" t="s">
        <v>5344</v>
      </c>
    </row>
    <row r="2943" spans="2:9">
      <c r="B2943" s="501" t="s">
        <v>2992</v>
      </c>
      <c r="I2943" s="68"/>
    </row>
    <row r="2944" spans="2:9">
      <c r="B2944" t="s">
        <v>5281</v>
      </c>
      <c r="I2944" s="68"/>
    </row>
    <row r="2945" spans="2:15">
      <c r="C2945">
        <v>21990</v>
      </c>
      <c r="D2945">
        <v>18990</v>
      </c>
      <c r="E2945" s="50">
        <f>C2945/$D$2921</f>
        <v>29.125827814569536</v>
      </c>
      <c r="F2945">
        <v>250</v>
      </c>
      <c r="I2945" s="68" t="s">
        <v>5284</v>
      </c>
      <c r="K2945" s="5">
        <f>L2945/C2945-1</f>
        <v>-0.13642564802182811</v>
      </c>
      <c r="L2945">
        <f>18990</f>
        <v>18990</v>
      </c>
    </row>
    <row r="2946" spans="2:15">
      <c r="C2946">
        <v>25990</v>
      </c>
      <c r="D2946">
        <v>22990</v>
      </c>
      <c r="E2946" s="50">
        <f>C2946/$D$2921</f>
        <v>34.423841059602651</v>
      </c>
      <c r="F2946">
        <v>500</v>
      </c>
      <c r="I2946" s="68" t="s">
        <v>5284</v>
      </c>
      <c r="K2946" s="5">
        <f>L2946/C2946-1</f>
        <v>-0.11542901115813775</v>
      </c>
      <c r="L2946">
        <v>22990</v>
      </c>
    </row>
    <row r="2947" spans="2:15">
      <c r="C2947">
        <v>37990</v>
      </c>
      <c r="D2947">
        <v>29990</v>
      </c>
      <c r="E2947" s="50">
        <f>C2947/$D$2921</f>
        <v>50.317880794701985</v>
      </c>
      <c r="F2947">
        <v>1000</v>
      </c>
      <c r="I2947" s="68" t="s">
        <v>5284</v>
      </c>
      <c r="K2947" s="5">
        <f>L2947/C2947-1</f>
        <v>-0.21058173203474595</v>
      </c>
      <c r="L2947">
        <v>29990</v>
      </c>
    </row>
    <row r="2948" spans="2:15">
      <c r="B2948" t="s">
        <v>5277</v>
      </c>
      <c r="I2948" s="68"/>
    </row>
    <row r="2949" spans="2:15">
      <c r="C2949">
        <v>39980</v>
      </c>
      <c r="E2949" s="50">
        <f>C2949/$D$2921</f>
        <v>52.953642384105962</v>
      </c>
      <c r="F2949">
        <f>F2945</f>
        <v>250</v>
      </c>
      <c r="G2949">
        <v>41</v>
      </c>
      <c r="I2949" s="68" t="s">
        <v>5346</v>
      </c>
      <c r="K2949" s="5">
        <f>L2949/C2949-1</f>
        <v>-4.9774887443721827E-2</v>
      </c>
      <c r="L2949">
        <v>37990</v>
      </c>
      <c r="N2949">
        <v>47990</v>
      </c>
    </row>
    <row r="2950" spans="2:15">
      <c r="C2950">
        <v>41980</v>
      </c>
      <c r="D2950">
        <v>39980</v>
      </c>
      <c r="E2950" s="50">
        <f>C2950/$D$2921</f>
        <v>55.602649006622514</v>
      </c>
      <c r="F2950">
        <f>F2946</f>
        <v>500</v>
      </c>
      <c r="G2950">
        <v>41</v>
      </c>
      <c r="I2950" s="68" t="s">
        <v>5346</v>
      </c>
      <c r="K2950" s="5">
        <f>L2950/C2950-1</f>
        <v>-7.1224392567889483E-2</v>
      </c>
      <c r="L2950">
        <v>38990</v>
      </c>
      <c r="N2950">
        <v>51990</v>
      </c>
    </row>
    <row r="2951" spans="2:15">
      <c r="C2951">
        <v>51980</v>
      </c>
      <c r="D2951">
        <v>44980</v>
      </c>
      <c r="E2951" s="50">
        <f>C2951/$D$2921</f>
        <v>68.847682119205302</v>
      </c>
      <c r="F2951">
        <f>F2947</f>
        <v>1000</v>
      </c>
      <c r="G2951">
        <v>41</v>
      </c>
      <c r="I2951" s="68" t="s">
        <v>5346</v>
      </c>
      <c r="K2951" s="5">
        <f>L2951/C2951-1</f>
        <v>-5.7522123893805288E-2</v>
      </c>
      <c r="L2951">
        <v>48990</v>
      </c>
      <c r="N2951">
        <v>61990</v>
      </c>
    </row>
    <row r="2953" spans="2:15" ht="15.75">
      <c r="B2953" s="970" t="s">
        <v>465</v>
      </c>
    </row>
    <row r="2954" spans="2:15">
      <c r="D2954" s="998">
        <v>44166</v>
      </c>
      <c r="K2954" s="998">
        <v>44256</v>
      </c>
    </row>
    <row r="2955" spans="2:15">
      <c r="B2955" s="501" t="s">
        <v>921</v>
      </c>
      <c r="D2955" s="799" t="s">
        <v>1165</v>
      </c>
      <c r="E2955" s="799" t="s">
        <v>5276</v>
      </c>
      <c r="F2955" s="799" t="s">
        <v>5288</v>
      </c>
      <c r="G2955" s="799" t="s">
        <v>1866</v>
      </c>
      <c r="H2955" s="799" t="s">
        <v>1929</v>
      </c>
      <c r="K2955" s="799" t="str">
        <f>D2955</f>
        <v>Price, $</v>
      </c>
      <c r="L2955" s="799" t="str">
        <f>E2955</f>
        <v>Mbps</v>
      </c>
      <c r="M2955" s="799" t="str">
        <f>F2955</f>
        <v>TV channels/package</v>
      </c>
      <c r="N2955" s="799" t="str">
        <f>G2955</f>
        <v>Voice</v>
      </c>
      <c r="O2955" s="799" t="str">
        <f>H2955</f>
        <v>Notes</v>
      </c>
    </row>
    <row r="2956" spans="2:15">
      <c r="B2956" t="s">
        <v>5281</v>
      </c>
      <c r="D2956" s="799"/>
      <c r="E2956" s="799"/>
      <c r="F2956" s="799"/>
      <c r="G2956" s="799"/>
    </row>
    <row r="2957" spans="2:15">
      <c r="D2957">
        <v>58.99</v>
      </c>
      <c r="E2957">
        <v>90</v>
      </c>
      <c r="K2957">
        <f t="shared" ref="K2957:L2959" si="309">D2957</f>
        <v>58.99</v>
      </c>
      <c r="L2957">
        <f t="shared" si="309"/>
        <v>90</v>
      </c>
    </row>
    <row r="2958" spans="2:15">
      <c r="D2958">
        <v>80.989999999999995</v>
      </c>
      <c r="E2958">
        <v>250</v>
      </c>
      <c r="K2958">
        <f t="shared" si="309"/>
        <v>80.989999999999995</v>
      </c>
      <c r="L2958">
        <f t="shared" si="309"/>
        <v>250</v>
      </c>
    </row>
    <row r="2959" spans="2:15">
      <c r="D2959">
        <v>171.99</v>
      </c>
      <c r="E2959">
        <v>500</v>
      </c>
      <c r="K2959">
        <f t="shared" si="309"/>
        <v>171.99</v>
      </c>
      <c r="L2959">
        <f t="shared" si="309"/>
        <v>500</v>
      </c>
    </row>
    <row r="2960" spans="2:15">
      <c r="B2960" t="s">
        <v>5290</v>
      </c>
    </row>
    <row r="2961" spans="2:12">
      <c r="D2961" s="783">
        <v>63.99</v>
      </c>
      <c r="E2961">
        <f>E2957</f>
        <v>90</v>
      </c>
      <c r="G2961" t="s">
        <v>5289</v>
      </c>
    </row>
    <row r="2962" spans="2:12">
      <c r="D2962" s="783">
        <f>D2958+5</f>
        <v>85.99</v>
      </c>
      <c r="E2962">
        <f>E2958</f>
        <v>250</v>
      </c>
      <c r="G2962" t="s">
        <v>5289</v>
      </c>
    </row>
    <row r="2963" spans="2:12">
      <c r="D2963" s="783">
        <v>176.99</v>
      </c>
      <c r="E2963">
        <f>E2959</f>
        <v>500</v>
      </c>
      <c r="G2963" t="s">
        <v>5289</v>
      </c>
    </row>
    <row r="2964" spans="2:12">
      <c r="B2964" t="s">
        <v>5287</v>
      </c>
    </row>
    <row r="2965" spans="2:12">
      <c r="D2965" s="783">
        <v>80</v>
      </c>
      <c r="E2965">
        <f>E2966</f>
        <v>90</v>
      </c>
      <c r="F2965" t="s">
        <v>5291</v>
      </c>
      <c r="G2965" t="s">
        <v>5289</v>
      </c>
      <c r="J2965" t="s">
        <v>5479</v>
      </c>
      <c r="K2965">
        <f>K2958+5.99</f>
        <v>86.97999999999999</v>
      </c>
      <c r="L2965">
        <f>L2958</f>
        <v>250</v>
      </c>
    </row>
    <row r="2966" spans="2:12">
      <c r="D2966">
        <v>122.99</v>
      </c>
      <c r="E2966">
        <f>E2961</f>
        <v>90</v>
      </c>
      <c r="F2966" t="s">
        <v>5292</v>
      </c>
      <c r="G2966" t="s">
        <v>5289</v>
      </c>
      <c r="J2966" t="s">
        <v>5478</v>
      </c>
      <c r="K2966">
        <f>K2958+48</f>
        <v>128.99</v>
      </c>
      <c r="L2966">
        <f>L2958</f>
        <v>250</v>
      </c>
    </row>
    <row r="2967" spans="2:12">
      <c r="D2967">
        <v>85.99</v>
      </c>
      <c r="E2967">
        <f>E2962</f>
        <v>250</v>
      </c>
      <c r="F2967" t="s">
        <v>5291</v>
      </c>
      <c r="G2967" t="s">
        <v>5289</v>
      </c>
      <c r="J2967" t="s">
        <v>5479</v>
      </c>
      <c r="K2967">
        <f>K2959+36.99</f>
        <v>208.98000000000002</v>
      </c>
      <c r="L2967">
        <f>L2959</f>
        <v>500</v>
      </c>
    </row>
    <row r="2968" spans="2:12">
      <c r="D2968">
        <v>128.99</v>
      </c>
      <c r="E2968">
        <f>E2963</f>
        <v>500</v>
      </c>
      <c r="F2968" t="s">
        <v>5292</v>
      </c>
      <c r="G2968" t="s">
        <v>5289</v>
      </c>
      <c r="J2968" t="s">
        <v>5478</v>
      </c>
      <c r="K2968">
        <f>K2959+107.5</f>
        <v>279.49</v>
      </c>
      <c r="L2968">
        <f>L2959</f>
        <v>500</v>
      </c>
    </row>
    <row r="2969" spans="2:12">
      <c r="B2969" s="501" t="s">
        <v>1360</v>
      </c>
    </row>
    <row r="2970" spans="2:12">
      <c r="B2970" t="s">
        <v>5286</v>
      </c>
    </row>
    <row r="2971" spans="2:12">
      <c r="D2971">
        <v>23.99</v>
      </c>
      <c r="E2971">
        <v>1</v>
      </c>
      <c r="G2971" t="s">
        <v>2459</v>
      </c>
    </row>
    <row r="2972" spans="2:12">
      <c r="D2972">
        <v>27.99</v>
      </c>
      <c r="E2972">
        <v>5</v>
      </c>
      <c r="G2972" t="s">
        <v>2459</v>
      </c>
    </row>
    <row r="2973" spans="2:12">
      <c r="D2973">
        <v>39.99</v>
      </c>
      <c r="E2973">
        <v>30</v>
      </c>
      <c r="G2973" t="s">
        <v>2459</v>
      </c>
    </row>
    <row r="2974" spans="2:12">
      <c r="D2974">
        <v>69.989999999999995</v>
      </c>
      <c r="E2974">
        <v>100</v>
      </c>
      <c r="G2974" t="s">
        <v>2459</v>
      </c>
    </row>
    <row r="2975" spans="2:12">
      <c r="B2975" t="s">
        <v>5287</v>
      </c>
    </row>
    <row r="2976" spans="2:12">
      <c r="D2976">
        <v>153.99</v>
      </c>
      <c r="E2976">
        <v>500</v>
      </c>
      <c r="F2976" t="s">
        <v>5291</v>
      </c>
      <c r="G2976" t="s">
        <v>2459</v>
      </c>
    </row>
    <row r="2978" spans="2:8" ht="15.75">
      <c r="B2978" s="970" t="s">
        <v>32</v>
      </c>
      <c r="C2978">
        <v>145</v>
      </c>
    </row>
    <row r="2980" spans="2:8">
      <c r="B2980" s="501" t="s">
        <v>5293</v>
      </c>
      <c r="C2980" s="799" t="s">
        <v>5294</v>
      </c>
      <c r="D2980" s="799" t="s">
        <v>1165</v>
      </c>
      <c r="E2980" s="799" t="s">
        <v>5276</v>
      </c>
      <c r="F2980" s="799" t="s">
        <v>5288</v>
      </c>
      <c r="G2980" s="799" t="s">
        <v>1866</v>
      </c>
      <c r="H2980" s="799" t="s">
        <v>1929</v>
      </c>
    </row>
    <row r="2981" spans="2:8">
      <c r="B2981" t="s">
        <v>5290</v>
      </c>
      <c r="C2981" s="799"/>
      <c r="D2981" s="799"/>
      <c r="E2981" s="799"/>
      <c r="F2981" s="799"/>
      <c r="G2981" s="799"/>
      <c r="H2981" s="799"/>
    </row>
    <row r="2982" spans="2:8">
      <c r="C2982" s="799"/>
      <c r="D2982" s="799"/>
      <c r="E2982" s="799"/>
      <c r="F2982" s="799"/>
      <c r="G2982" s="799"/>
      <c r="H2982" s="799"/>
    </row>
    <row r="2983" spans="2:8">
      <c r="C2983">
        <v>3650</v>
      </c>
      <c r="D2983" s="50">
        <f>C2983/$C$2978</f>
        <v>25.172413793103448</v>
      </c>
      <c r="E2983">
        <v>2</v>
      </c>
      <c r="F2983" s="799"/>
      <c r="G2983" t="s">
        <v>5298</v>
      </c>
      <c r="H2983" s="799"/>
    </row>
    <row r="2984" spans="2:8">
      <c r="C2984">
        <v>4300</v>
      </c>
      <c r="D2984" s="50">
        <f>C2984/$C$2978</f>
        <v>29.655172413793103</v>
      </c>
      <c r="E2984">
        <v>8</v>
      </c>
      <c r="F2984" s="799"/>
      <c r="G2984" t="s">
        <v>5298</v>
      </c>
      <c r="H2984" s="799"/>
    </row>
    <row r="2985" spans="2:8">
      <c r="C2985">
        <v>2999</v>
      </c>
      <c r="D2985" s="50">
        <f>C2985/$C$2978</f>
        <v>20.682758620689654</v>
      </c>
      <c r="E2985">
        <v>15</v>
      </c>
      <c r="G2985" t="s">
        <v>5297</v>
      </c>
    </row>
    <row r="2986" spans="2:8">
      <c r="B2986" t="s">
        <v>5287</v>
      </c>
    </row>
    <row r="2987" spans="2:8">
      <c r="C2987">
        <v>3749</v>
      </c>
      <c r="D2987" s="50">
        <f>C2987/$C$2978</f>
        <v>25.855172413793102</v>
      </c>
      <c r="E2987">
        <v>50</v>
      </c>
      <c r="F2987" t="s">
        <v>5296</v>
      </c>
      <c r="G2987" t="s">
        <v>5299</v>
      </c>
    </row>
    <row r="2988" spans="2:8">
      <c r="C2988">
        <v>6499</v>
      </c>
      <c r="D2988" s="50">
        <f>C2988/$C$2978</f>
        <v>44.820689655172416</v>
      </c>
      <c r="E2988">
        <v>100</v>
      </c>
      <c r="F2988" t="s">
        <v>5295</v>
      </c>
      <c r="G2988" t="s">
        <v>5299</v>
      </c>
    </row>
    <row r="2989" spans="2:8">
      <c r="C2989">
        <v>7499</v>
      </c>
      <c r="D2989" s="50">
        <f>C2989/$C$2978</f>
        <v>51.717241379310344</v>
      </c>
      <c r="E2989">
        <v>150</v>
      </c>
      <c r="F2989" t="s">
        <v>5296</v>
      </c>
      <c r="G2989" t="s">
        <v>5299</v>
      </c>
    </row>
    <row r="2990" spans="2:8">
      <c r="B2990" s="501" t="s">
        <v>1361</v>
      </c>
    </row>
    <row r="2991" spans="2:8">
      <c r="B2991" t="s">
        <v>2060</v>
      </c>
    </row>
    <row r="2992" spans="2:8">
      <c r="B2992" s="501"/>
      <c r="C2992">
        <v>5999</v>
      </c>
      <c r="D2992" s="50">
        <f>C2992/$C$2978</f>
        <v>41.372413793103448</v>
      </c>
      <c r="E2992">
        <v>100</v>
      </c>
    </row>
    <row r="2993" spans="2:8">
      <c r="B2993" s="501"/>
      <c r="C2993">
        <v>10999</v>
      </c>
      <c r="D2993" s="50">
        <f>C2993/$C$2978</f>
        <v>75.855172413793099</v>
      </c>
      <c r="E2993">
        <v>200</v>
      </c>
    </row>
    <row r="2994" spans="2:8">
      <c r="B2994" s="501"/>
      <c r="C2994">
        <v>13999</v>
      </c>
      <c r="D2994" s="50">
        <f>C2994/$C$2978</f>
        <v>96.544827586206893</v>
      </c>
      <c r="E2994">
        <v>400</v>
      </c>
    </row>
    <row r="2995" spans="2:8">
      <c r="B2995" t="s">
        <v>5287</v>
      </c>
    </row>
    <row r="2996" spans="2:8">
      <c r="C2996">
        <v>6399</v>
      </c>
      <c r="D2996" s="50">
        <f>C2996/$C$2978</f>
        <v>44.131034482758622</v>
      </c>
      <c r="E2996">
        <v>100</v>
      </c>
      <c r="F2996">
        <v>145</v>
      </c>
      <c r="G2996" s="68" t="s">
        <v>5301</v>
      </c>
    </row>
    <row r="2997" spans="2:8">
      <c r="C2997">
        <v>14299</v>
      </c>
      <c r="D2997" s="50">
        <f>C2997/$C$2978</f>
        <v>98.613793103448273</v>
      </c>
      <c r="E2997">
        <v>200</v>
      </c>
      <c r="F2997">
        <v>145</v>
      </c>
      <c r="G2997" s="68" t="s">
        <v>5301</v>
      </c>
    </row>
    <row r="2998" spans="2:8">
      <c r="C2998">
        <v>18999</v>
      </c>
      <c r="D2998" s="50">
        <f>C2998/$C$2978</f>
        <v>131.02758620689656</v>
      </c>
      <c r="E2998">
        <v>400</v>
      </c>
      <c r="F2998">
        <v>145</v>
      </c>
      <c r="G2998" s="68" t="s">
        <v>5301</v>
      </c>
    </row>
    <row r="3000" spans="2:8" ht="15.75">
      <c r="B3000" s="970" t="s">
        <v>0</v>
      </c>
    </row>
    <row r="3002" spans="2:8">
      <c r="B3002" s="501" t="s">
        <v>5310</v>
      </c>
      <c r="C3002" s="799"/>
      <c r="D3002" s="799" t="str">
        <f>D2980</f>
        <v>Price, $</v>
      </c>
      <c r="E3002" s="799" t="str">
        <f>E2980</f>
        <v>Mbps</v>
      </c>
      <c r="F3002" s="799" t="str">
        <f>F2980</f>
        <v>TV channels/package</v>
      </c>
      <c r="G3002" s="799" t="str">
        <f>G2980</f>
        <v>Voice</v>
      </c>
      <c r="H3002" s="799" t="str">
        <f>H2980</f>
        <v>Notes</v>
      </c>
    </row>
    <row r="3003" spans="2:8">
      <c r="B3003" t="s">
        <v>5287</v>
      </c>
    </row>
    <row r="3004" spans="2:8">
      <c r="B3004" s="501"/>
      <c r="D3004">
        <v>59</v>
      </c>
      <c r="E3004">
        <v>150</v>
      </c>
      <c r="F3004">
        <v>186</v>
      </c>
      <c r="G3004" t="s">
        <v>5312</v>
      </c>
    </row>
    <row r="3005" spans="2:8">
      <c r="B3005" s="501"/>
      <c r="D3005">
        <v>65</v>
      </c>
      <c r="E3005">
        <v>300</v>
      </c>
      <c r="F3005">
        <v>186</v>
      </c>
      <c r="G3005" t="s">
        <v>5312</v>
      </c>
    </row>
    <row r="3006" spans="2:8">
      <c r="B3006" s="501"/>
      <c r="D3006">
        <v>85</v>
      </c>
      <c r="E3006">
        <v>600</v>
      </c>
      <c r="F3006">
        <v>186</v>
      </c>
      <c r="G3006" t="s">
        <v>5312</v>
      </c>
    </row>
    <row r="3007" spans="2:8">
      <c r="D3007">
        <v>105</v>
      </c>
      <c r="E3007">
        <v>1000</v>
      </c>
      <c r="F3007">
        <v>186</v>
      </c>
      <c r="G3007" t="s">
        <v>5312</v>
      </c>
    </row>
    <row r="3009" spans="2:8">
      <c r="B3009" s="12" t="s">
        <v>5311</v>
      </c>
    </row>
    <row r="3010" spans="2:8">
      <c r="B3010" t="s">
        <v>5300</v>
      </c>
    </row>
    <row r="3011" spans="2:8">
      <c r="D3011">
        <v>55</v>
      </c>
      <c r="E3011">
        <v>60</v>
      </c>
      <c r="F3011">
        <v>200</v>
      </c>
      <c r="G3011" t="s">
        <v>2459</v>
      </c>
    </row>
    <row r="3012" spans="2:8">
      <c r="D3012">
        <v>60</v>
      </c>
      <c r="E3012">
        <v>160</v>
      </c>
      <c r="F3012">
        <v>200</v>
      </c>
      <c r="G3012" t="s">
        <v>2459</v>
      </c>
    </row>
    <row r="3013" spans="2:8">
      <c r="D3013">
        <v>66</v>
      </c>
      <c r="E3013">
        <v>350</v>
      </c>
      <c r="F3013">
        <v>200</v>
      </c>
      <c r="G3013" t="s">
        <v>2459</v>
      </c>
    </row>
    <row r="3014" spans="2:8">
      <c r="D3014">
        <v>86</v>
      </c>
      <c r="E3014">
        <v>600</v>
      </c>
      <c r="F3014">
        <v>200</v>
      </c>
      <c r="G3014" t="s">
        <v>2459</v>
      </c>
    </row>
    <row r="3015" spans="2:8">
      <c r="D3015">
        <v>106</v>
      </c>
      <c r="E3015">
        <v>1000</v>
      </c>
      <c r="F3015">
        <v>200</v>
      </c>
      <c r="G3015" t="s">
        <v>2459</v>
      </c>
    </row>
    <row r="3017" spans="2:8" ht="15.75">
      <c r="B3017" s="970" t="s">
        <v>3400</v>
      </c>
      <c r="C3017">
        <v>613</v>
      </c>
    </row>
    <row r="3019" spans="2:8">
      <c r="B3019" s="501" t="s">
        <v>5303</v>
      </c>
      <c r="C3019" s="799" t="s">
        <v>5302</v>
      </c>
      <c r="D3019" s="799" t="s">
        <v>1165</v>
      </c>
      <c r="E3019" s="799" t="s">
        <v>5276</v>
      </c>
      <c r="F3019" s="799" t="s">
        <v>5288</v>
      </c>
      <c r="G3019" s="799" t="s">
        <v>1866</v>
      </c>
      <c r="H3019" s="799" t="s">
        <v>1929</v>
      </c>
    </row>
    <row r="3020" spans="2:8">
      <c r="B3020" t="s">
        <v>2060</v>
      </c>
      <c r="C3020" s="799"/>
      <c r="D3020" s="799"/>
      <c r="E3020" s="799"/>
      <c r="F3020" s="799"/>
      <c r="G3020" s="799"/>
      <c r="H3020" s="799"/>
    </row>
    <row r="3021" spans="2:8">
      <c r="C3021" s="16">
        <f>D3021*$C$3017</f>
        <v>22374.5</v>
      </c>
      <c r="D3021">
        <v>36.5</v>
      </c>
      <c r="E3021">
        <v>30</v>
      </c>
    </row>
    <row r="3022" spans="2:8">
      <c r="C3022" s="16">
        <f>D3022*$C$3017</f>
        <v>26665.5</v>
      </c>
      <c r="D3022">
        <v>43.5</v>
      </c>
      <c r="E3022">
        <v>100</v>
      </c>
    </row>
    <row r="3023" spans="2:8">
      <c r="C3023" s="16">
        <f>D3023*$C$3017</f>
        <v>36902.6</v>
      </c>
      <c r="D3023">
        <v>60.2</v>
      </c>
      <c r="E3023">
        <v>200</v>
      </c>
    </row>
    <row r="3024" spans="2:8">
      <c r="B3024" t="s">
        <v>5287</v>
      </c>
    </row>
    <row r="3025" spans="2:7">
      <c r="C3025">
        <v>34089</v>
      </c>
      <c r="D3025" s="50">
        <f>C3025/$C$3017</f>
        <v>55.610114192495921</v>
      </c>
      <c r="E3025">
        <f>E3021</f>
        <v>30</v>
      </c>
      <c r="F3025">
        <v>180</v>
      </c>
      <c r="G3025" t="s">
        <v>5304</v>
      </c>
    </row>
    <row r="3026" spans="2:7">
      <c r="C3026">
        <v>38999</v>
      </c>
      <c r="D3026" s="50">
        <f>C3026/$C$3017</f>
        <v>63.619902120717782</v>
      </c>
      <c r="E3026">
        <f>E3022</f>
        <v>100</v>
      </c>
      <c r="F3026">
        <v>180</v>
      </c>
      <c r="G3026" s="501" t="s">
        <v>5304</v>
      </c>
    </row>
    <row r="3027" spans="2:7">
      <c r="C3027">
        <v>54799</v>
      </c>
      <c r="D3027" s="50">
        <f>C3027/$C$3017</f>
        <v>89.394779771615006</v>
      </c>
      <c r="E3027">
        <f>E3023</f>
        <v>200</v>
      </c>
      <c r="F3027">
        <v>180</v>
      </c>
      <c r="G3027" t="s">
        <v>5304</v>
      </c>
    </row>
    <row r="3028" spans="2:7">
      <c r="D3028" s="50"/>
    </row>
    <row r="3029" spans="2:7">
      <c r="B3029" s="501" t="s">
        <v>5305</v>
      </c>
    </row>
    <row r="3030" spans="2:7">
      <c r="B3030" t="s">
        <v>2060</v>
      </c>
    </row>
    <row r="3031" spans="2:7">
      <c r="C3031">
        <v>21500</v>
      </c>
      <c r="D3031" s="50">
        <f>C3031/$C$3017</f>
        <v>35.07340946166395</v>
      </c>
      <c r="E3031">
        <v>30</v>
      </c>
    </row>
    <row r="3032" spans="2:7">
      <c r="C3032">
        <v>24500</v>
      </c>
      <c r="D3032" s="50">
        <f>C3032/$C$3017</f>
        <v>39.9673735725938</v>
      </c>
      <c r="E3032">
        <v>50</v>
      </c>
    </row>
    <row r="3033" spans="2:7">
      <c r="C3033">
        <v>25500</v>
      </c>
      <c r="D3033" s="50">
        <f>C3033/$C$3017</f>
        <v>41.598694942903755</v>
      </c>
      <c r="E3033">
        <v>100</v>
      </c>
    </row>
    <row r="3034" spans="2:7">
      <c r="C3034">
        <v>35500</v>
      </c>
      <c r="D3034" s="50">
        <f>C3034/$C$3017</f>
        <v>57.911908646003262</v>
      </c>
      <c r="E3034">
        <v>200</v>
      </c>
    </row>
    <row r="3035" spans="2:7">
      <c r="B3035" t="s">
        <v>5308</v>
      </c>
    </row>
    <row r="3036" spans="2:7">
      <c r="C3036">
        <v>30900</v>
      </c>
      <c r="D3036" s="50">
        <f>C3036/$C$3017</f>
        <v>50.407830342577491</v>
      </c>
      <c r="E3036">
        <f>E3031</f>
        <v>30</v>
      </c>
      <c r="F3036" t="s">
        <v>5306</v>
      </c>
    </row>
    <row r="3037" spans="2:7">
      <c r="C3037">
        <v>33900</v>
      </c>
      <c r="D3037" s="50">
        <f>C3037/$C$3017</f>
        <v>55.301794453507341</v>
      </c>
      <c r="E3037">
        <f>E3032</f>
        <v>50</v>
      </c>
      <c r="F3037" t="s">
        <v>5306</v>
      </c>
    </row>
    <row r="3038" spans="2:7">
      <c r="C3038">
        <v>36900</v>
      </c>
      <c r="D3038" s="50">
        <f>C3038/$C$3017</f>
        <v>60.195758564437192</v>
      </c>
      <c r="E3038">
        <f>E3033</f>
        <v>100</v>
      </c>
      <c r="F3038" t="s">
        <v>5306</v>
      </c>
    </row>
    <row r="3039" spans="2:7">
      <c r="C3039">
        <v>52900</v>
      </c>
      <c r="D3039" s="50">
        <f>C3039/$C$3017</f>
        <v>86.296900489396407</v>
      </c>
      <c r="E3039">
        <f>E3034</f>
        <v>200</v>
      </c>
      <c r="F3039" t="s">
        <v>5307</v>
      </c>
    </row>
    <row r="3040" spans="2:7">
      <c r="B3040" t="s">
        <v>5287</v>
      </c>
    </row>
    <row r="3041" spans="2:6">
      <c r="C3041">
        <v>2950</v>
      </c>
      <c r="F3041" t="s">
        <v>5309</v>
      </c>
    </row>
    <row r="3044" spans="2:6" ht="15.75">
      <c r="B3044" s="892" t="s">
        <v>5317</v>
      </c>
    </row>
    <row r="3046" spans="2:6">
      <c r="B3046" t="s">
        <v>5319</v>
      </c>
      <c r="C3046" s="32">
        <f>2200*1.22</f>
        <v>2684</v>
      </c>
    </row>
    <row r="3047" spans="2:6">
      <c r="B3047" t="s">
        <v>1664</v>
      </c>
      <c r="C3047" s="30">
        <v>0.1</v>
      </c>
    </row>
    <row r="3048" spans="2:6">
      <c r="B3048" t="s">
        <v>5318</v>
      </c>
      <c r="C3048" s="16">
        <f>C3046*(1+C3047)</f>
        <v>2952.4</v>
      </c>
    </row>
    <row r="3049" spans="2:6">
      <c r="B3049" t="s">
        <v>5336</v>
      </c>
      <c r="C3049" s="50">
        <f>C3048/D3073</f>
        <v>5.9662422011332321</v>
      </c>
    </row>
    <row r="3051" spans="2:6">
      <c r="B3051" t="s">
        <v>1661</v>
      </c>
      <c r="C3051" s="30">
        <v>1</v>
      </c>
    </row>
    <row r="3052" spans="2:6">
      <c r="B3052" t="s">
        <v>5320</v>
      </c>
      <c r="C3052" s="16">
        <f>C3051*C3048</f>
        <v>2952.4</v>
      </c>
    </row>
    <row r="3053" spans="2:6">
      <c r="B3053" t="s">
        <v>4156</v>
      </c>
      <c r="C3053" s="5">
        <f>100%-C3051</f>
        <v>0</v>
      </c>
    </row>
    <row r="3054" spans="2:6">
      <c r="B3054" t="s">
        <v>5321</v>
      </c>
      <c r="C3054" s="16">
        <f>C3048-C3052</f>
        <v>0</v>
      </c>
    </row>
    <row r="3056" spans="2:6">
      <c r="B3056" t="s">
        <v>5322</v>
      </c>
      <c r="C3056" s="31">
        <f>5.8%*0.768</f>
        <v>4.4544E-2</v>
      </c>
    </row>
    <row r="3058" spans="2:8">
      <c r="B3058" s="538" t="s">
        <v>5317</v>
      </c>
      <c r="C3058" s="538">
        <v>2020</v>
      </c>
      <c r="D3058" s="538">
        <v>2021</v>
      </c>
      <c r="E3058" s="538">
        <f>D3058+1</f>
        <v>2022</v>
      </c>
      <c r="F3058" s="538">
        <f>E3058+1</f>
        <v>2023</v>
      </c>
      <c r="G3058" s="538">
        <f>F3058+1</f>
        <v>2024</v>
      </c>
      <c r="H3058" s="538">
        <f>G3058+1</f>
        <v>2025</v>
      </c>
    </row>
    <row r="3059" spans="2:8" hidden="1" outlineLevel="1">
      <c r="B3059" t="s">
        <v>925</v>
      </c>
      <c r="D3059" s="16">
        <f>C3056*C3052</f>
        <v>131.5117056</v>
      </c>
      <c r="E3059" s="16">
        <f>D3059</f>
        <v>131.5117056</v>
      </c>
      <c r="F3059" s="16">
        <f>E3059</f>
        <v>131.5117056</v>
      </c>
      <c r="G3059" s="16">
        <f>F3059</f>
        <v>131.5117056</v>
      </c>
      <c r="H3059" s="16">
        <f>G3059</f>
        <v>131.5117056</v>
      </c>
    </row>
    <row r="3060" spans="2:8" hidden="1" outlineLevel="1">
      <c r="B3060" t="s">
        <v>5323</v>
      </c>
      <c r="D3060" s="16">
        <f>D3059</f>
        <v>131.5117056</v>
      </c>
      <c r="E3060" s="16">
        <f>D3060+E3059</f>
        <v>263.0234112</v>
      </c>
      <c r="F3060" s="16">
        <f>E3060+F3059</f>
        <v>394.53511679999997</v>
      </c>
      <c r="G3060" s="16">
        <f>F3060+G3059</f>
        <v>526.0468224</v>
      </c>
      <c r="H3060" s="16">
        <f>G3060+H3059</f>
        <v>657.55852800000002</v>
      </c>
    </row>
    <row r="3061" spans="2:8" hidden="1" outlineLevel="1"/>
    <row r="3062" spans="2:8" hidden="1" outlineLevel="1">
      <c r="B3062" t="s">
        <v>5325</v>
      </c>
      <c r="C3062" s="32">
        <v>3428</v>
      </c>
      <c r="D3062" s="16">
        <f>C3062*1.025</f>
        <v>3513.7</v>
      </c>
      <c r="E3062" s="16">
        <f>D3062*1.025</f>
        <v>3601.5424999999996</v>
      </c>
      <c r="F3062" s="16">
        <f>E3062*1.025</f>
        <v>3691.581062499999</v>
      </c>
      <c r="G3062" s="16">
        <f>F3062*1.025</f>
        <v>3783.8705890624988</v>
      </c>
      <c r="H3062" s="16">
        <f>G3062*1.025</f>
        <v>3878.4673537890608</v>
      </c>
    </row>
    <row r="3063" spans="2:8" hidden="1" outlineLevel="1"/>
    <row r="3064" spans="2:8" hidden="1" outlineLevel="1">
      <c r="B3064" t="s">
        <v>5324</v>
      </c>
    </row>
    <row r="3065" spans="2:8" hidden="1" outlineLevel="1">
      <c r="B3065" t="s">
        <v>478</v>
      </c>
      <c r="C3065" s="16">
        <v>5218.5710420314772</v>
      </c>
      <c r="D3065" s="16">
        <v>5268.9618702867456</v>
      </c>
      <c r="E3065" s="16">
        <v>5359.4161764649416</v>
      </c>
      <c r="F3065" s="16">
        <v>5452.1980924634918</v>
      </c>
      <c r="G3065" s="16">
        <v>5547.3985267207436</v>
      </c>
      <c r="H3065" s="16">
        <v>5645.1138749700567</v>
      </c>
    </row>
    <row r="3066" spans="2:8" hidden="1" outlineLevel="1">
      <c r="B3066" t="s">
        <v>8</v>
      </c>
      <c r="C3066" s="16">
        <v>1722.1284438703876</v>
      </c>
      <c r="D3066" s="16">
        <v>1738.7574171946262</v>
      </c>
      <c r="E3066" s="16">
        <v>1768.6073382334307</v>
      </c>
      <c r="F3066" s="16">
        <v>1799.2253705129524</v>
      </c>
      <c r="G3066" s="16">
        <v>1830.6415138178454</v>
      </c>
      <c r="H3066" s="16">
        <v>1862.8875787401189</v>
      </c>
    </row>
    <row r="3067" spans="2:8" hidden="1" outlineLevel="1">
      <c r="B3067" t="s">
        <v>2044</v>
      </c>
      <c r="C3067" s="5">
        <f t="shared" ref="C3067:H3067" si="310">C3066/C3065</f>
        <v>0.33</v>
      </c>
      <c r="D3067" s="5">
        <f t="shared" si="310"/>
        <v>0.33</v>
      </c>
      <c r="E3067" s="5">
        <f t="shared" si="310"/>
        <v>0.33</v>
      </c>
      <c r="F3067" s="5">
        <f t="shared" si="310"/>
        <v>0.33</v>
      </c>
      <c r="G3067" s="5">
        <f t="shared" si="310"/>
        <v>0.33</v>
      </c>
      <c r="H3067" s="5">
        <f t="shared" si="310"/>
        <v>0.33</v>
      </c>
    </row>
    <row r="3068" spans="2:8" hidden="1" outlineLevel="1">
      <c r="B3068" t="s">
        <v>19</v>
      </c>
      <c r="C3068" s="16">
        <v>730.59994588440691</v>
      </c>
      <c r="D3068" s="16">
        <v>895.7235179487468</v>
      </c>
      <c r="E3068" s="16">
        <v>964.69491176368945</v>
      </c>
      <c r="F3068" s="16">
        <v>981.39565664342854</v>
      </c>
      <c r="G3068" s="16">
        <v>998.53173480973385</v>
      </c>
      <c r="H3068" s="16">
        <v>1016.1204974946102</v>
      </c>
    </row>
    <row r="3069" spans="2:8" hidden="1" outlineLevel="1">
      <c r="B3069" t="s">
        <v>27</v>
      </c>
      <c r="C3069" s="16">
        <f t="shared" ref="C3069:H3069" si="311">C3066-C3068</f>
        <v>991.52849798598072</v>
      </c>
      <c r="D3069" s="16">
        <f t="shared" si="311"/>
        <v>843.03389924587941</v>
      </c>
      <c r="E3069" s="16">
        <f t="shared" si="311"/>
        <v>803.91242646974126</v>
      </c>
      <c r="F3069" s="16">
        <f t="shared" si="311"/>
        <v>817.82971386952386</v>
      </c>
      <c r="G3069" s="16">
        <f t="shared" si="311"/>
        <v>832.10977900811156</v>
      </c>
      <c r="H3069" s="16">
        <f t="shared" si="311"/>
        <v>846.76708124550873</v>
      </c>
    </row>
    <row r="3070" spans="2:8" hidden="1" outlineLevel="1"/>
    <row r="3071" spans="2:8" collapsed="1">
      <c r="B3071" s="12" t="s">
        <v>3859</v>
      </c>
    </row>
    <row r="3072" spans="2:8">
      <c r="B3072" t="str">
        <f>B3065</f>
        <v>Revs</v>
      </c>
      <c r="C3072" s="16">
        <f t="shared" ref="C3072:H3073" si="312">C3065/C$3062*1000</f>
        <v>1522.3369434164169</v>
      </c>
      <c r="D3072" s="16">
        <f t="shared" si="312"/>
        <v>1499.5480178406654</v>
      </c>
      <c r="E3072" s="16">
        <f t="shared" si="312"/>
        <v>1488.0891108365213</v>
      </c>
      <c r="F3072" s="16">
        <f t="shared" si="312"/>
        <v>1476.9276361958509</v>
      </c>
      <c r="G3072" s="16">
        <f t="shared" si="312"/>
        <v>1466.0645484958779</v>
      </c>
      <c r="H3072" s="16">
        <f t="shared" si="312"/>
        <v>1455.5011967433666</v>
      </c>
    </row>
    <row r="3073" spans="2:8">
      <c r="B3073" t="str">
        <f>B3066</f>
        <v>EBITDA</v>
      </c>
      <c r="C3073" s="16">
        <f t="shared" si="312"/>
        <v>502.37119132741759</v>
      </c>
      <c r="D3073" s="16">
        <f t="shared" si="312"/>
        <v>494.85084588741961</v>
      </c>
      <c r="E3073" s="16">
        <f t="shared" si="312"/>
        <v>491.06940657605202</v>
      </c>
      <c r="F3073" s="16">
        <f t="shared" si="312"/>
        <v>487.38611994463088</v>
      </c>
      <c r="G3073" s="16">
        <f t="shared" si="312"/>
        <v>483.80130100363971</v>
      </c>
      <c r="H3073" s="16">
        <f t="shared" si="312"/>
        <v>480.31539492531107</v>
      </c>
    </row>
    <row r="3074" spans="2:8">
      <c r="B3074" t="str">
        <f>B3067</f>
        <v>margin</v>
      </c>
      <c r="C3074" s="5">
        <f t="shared" ref="C3074:H3074" si="313">C3073/C3072</f>
        <v>0.33</v>
      </c>
      <c r="D3074" s="5">
        <f t="shared" si="313"/>
        <v>0.33</v>
      </c>
      <c r="E3074" s="5">
        <f t="shared" si="313"/>
        <v>0.33</v>
      </c>
      <c r="F3074" s="5">
        <f t="shared" si="313"/>
        <v>0.33000000000000007</v>
      </c>
      <c r="G3074" s="5">
        <f t="shared" si="313"/>
        <v>0.33</v>
      </c>
      <c r="H3074" s="5">
        <f t="shared" si="313"/>
        <v>0.33000000000000007</v>
      </c>
    </row>
    <row r="3075" spans="2:8">
      <c r="B3075" t="str">
        <f>B3068</f>
        <v>Capex</v>
      </c>
      <c r="C3075" s="16">
        <f t="shared" ref="C3075:H3075" si="314">C3068/C$3062*1000</f>
        <v>213.1271720782984</v>
      </c>
      <c r="D3075" s="16">
        <f t="shared" si="314"/>
        <v>254.92316303291312</v>
      </c>
      <c r="E3075" s="16">
        <f t="shared" si="314"/>
        <v>267.85603995057386</v>
      </c>
      <c r="F3075" s="16">
        <f t="shared" si="314"/>
        <v>265.84697451525318</v>
      </c>
      <c r="G3075" s="16">
        <f t="shared" si="314"/>
        <v>263.89161872925803</v>
      </c>
      <c r="H3075" s="16">
        <f t="shared" si="314"/>
        <v>261.99021541380603</v>
      </c>
    </row>
    <row r="3076" spans="2:8">
      <c r="B3076" t="str">
        <f>B3069</f>
        <v>OpFCF</v>
      </c>
      <c r="C3076" s="16">
        <f t="shared" ref="C3076:H3076" si="315">C3073-C3075</f>
        <v>289.24401924911922</v>
      </c>
      <c r="D3076" s="16">
        <f t="shared" si="315"/>
        <v>239.92768285450649</v>
      </c>
      <c r="E3076" s="16">
        <f t="shared" si="315"/>
        <v>223.21336662547816</v>
      </c>
      <c r="F3076" s="16">
        <f t="shared" si="315"/>
        <v>221.5391454293777</v>
      </c>
      <c r="G3076" s="16">
        <f t="shared" si="315"/>
        <v>219.90968227438168</v>
      </c>
      <c r="H3076" s="16">
        <f t="shared" si="315"/>
        <v>218.32517951150504</v>
      </c>
    </row>
    <row r="3077" spans="2:8">
      <c r="B3077" t="s">
        <v>373</v>
      </c>
      <c r="C3077" s="16">
        <f t="shared" ref="C3077:H3077" si="316">C3076*0.72</f>
        <v>208.25569385936583</v>
      </c>
      <c r="D3077" s="16">
        <f t="shared" si="316"/>
        <v>172.74793165524466</v>
      </c>
      <c r="E3077" s="16">
        <f t="shared" si="316"/>
        <v>160.71362397034426</v>
      </c>
      <c r="F3077" s="16">
        <f t="shared" si="316"/>
        <v>159.50818470915195</v>
      </c>
      <c r="G3077" s="16">
        <f t="shared" si="316"/>
        <v>158.33497123755481</v>
      </c>
      <c r="H3077" s="16">
        <f t="shared" si="316"/>
        <v>157.19412924828362</v>
      </c>
    </row>
    <row r="3079" spans="2:8">
      <c r="B3079" t="s">
        <v>5327</v>
      </c>
      <c r="C3079" s="474">
        <f>Valuation!K138</f>
        <v>7205.4250000000011</v>
      </c>
      <c r="D3079" s="474">
        <f>Valuation!L138</f>
        <v>7752.1</v>
      </c>
      <c r="E3079" s="474">
        <f>Valuation!M138</f>
        <v>6305.9400000000005</v>
      </c>
      <c r="F3079" s="474">
        <f>Valuation!N138</f>
        <v>6965.1</v>
      </c>
      <c r="G3079" s="474">
        <f>Valuation!O138</f>
        <v>7231.2200000000021</v>
      </c>
      <c r="H3079" s="474">
        <f>Valuation!P138</f>
        <v>6877.9150000000018</v>
      </c>
    </row>
    <row r="3080" spans="2:8">
      <c r="B3080" t="s">
        <v>5326</v>
      </c>
      <c r="C3080" s="474">
        <f>Valuation!K140</f>
        <v>1601.1351066666668</v>
      </c>
      <c r="D3080" s="474">
        <f>Valuation!L140</f>
        <v>1696.0845060877334</v>
      </c>
      <c r="E3080" s="474">
        <f>Valuation!M140</f>
        <v>1542.8752100000002</v>
      </c>
      <c r="F3080" s="474">
        <f>Valuation!N140</f>
        <v>1506.8380825000002</v>
      </c>
      <c r="G3080" s="474">
        <f>Valuation!O140</f>
        <v>1344.9926200000004</v>
      </c>
      <c r="H3080" s="474">
        <f>Valuation!P140</f>
        <v>1469.3187350000001</v>
      </c>
    </row>
    <row r="3081" spans="2:8">
      <c r="B3081" t="s">
        <v>3081</v>
      </c>
      <c r="C3081" s="544">
        <f t="shared" ref="C3081:H3081" si="317">C3079/C3080</f>
        <v>4.5001979970326556</v>
      </c>
      <c r="D3081" s="544">
        <f t="shared" si="317"/>
        <v>4.5705859420185089</v>
      </c>
      <c r="E3081" s="544">
        <f t="shared" si="317"/>
        <v>4.0871354722200763</v>
      </c>
      <c r="F3081" s="544">
        <f t="shared" si="317"/>
        <v>4.6223280927730332</v>
      </c>
      <c r="G3081" s="544">
        <f t="shared" si="317"/>
        <v>5.3764012474655809</v>
      </c>
      <c r="H3081" s="544">
        <f t="shared" si="317"/>
        <v>4.681023140972882</v>
      </c>
    </row>
    <row r="3082" spans="2:8">
      <c r="B3082" t="s">
        <v>5331</v>
      </c>
      <c r="C3082" s="544"/>
      <c r="D3082" s="474">
        <f>Valuation!L5</f>
        <v>229.73000000000002</v>
      </c>
      <c r="E3082" s="474">
        <f>Valuation!M5</f>
        <v>216</v>
      </c>
      <c r="F3082" s="474">
        <f>Valuation!N5</f>
        <v>204.7</v>
      </c>
      <c r="G3082" s="474">
        <f>Valuation!O5</f>
        <v>196.70000000000002</v>
      </c>
      <c r="H3082" s="474">
        <f>Valuation!P5</f>
        <v>200</v>
      </c>
    </row>
    <row r="3084" spans="2:8">
      <c r="B3084" t="s">
        <v>1072</v>
      </c>
      <c r="D3084" s="474">
        <f>D3079+$C$3052+D3060</f>
        <v>10836.0117056</v>
      </c>
      <c r="E3084" s="474">
        <f>E3079+$C$3052+E3060</f>
        <v>9521.3634112</v>
      </c>
      <c r="F3084" s="474">
        <f>F3079+$C$3052+F3060</f>
        <v>10312.0351168</v>
      </c>
      <c r="G3084" s="474">
        <f>G3079+$C$3052+G3060</f>
        <v>10709.666822400002</v>
      </c>
      <c r="H3084" s="474">
        <f>H3079+$C$3052+H3060</f>
        <v>10487.873528000002</v>
      </c>
    </row>
    <row r="3085" spans="2:8">
      <c r="B3085" t="s">
        <v>1669</v>
      </c>
      <c r="D3085" s="474">
        <f>D3080+D3073</f>
        <v>2190.935351975153</v>
      </c>
      <c r="E3085" s="474">
        <f>E3080+E3073</f>
        <v>2033.9446165760521</v>
      </c>
      <c r="F3085" s="474">
        <f>F3080+F3073</f>
        <v>1994.2242024446309</v>
      </c>
      <c r="G3085" s="474">
        <f>G3080+G3073</f>
        <v>1828.7939210036402</v>
      </c>
      <c r="H3085" s="474">
        <f>H3080+H3073</f>
        <v>1949.6341299253111</v>
      </c>
    </row>
    <row r="3086" spans="2:8">
      <c r="B3086" t="s">
        <v>5328</v>
      </c>
      <c r="D3086" s="783">
        <f>D3084/D3085</f>
        <v>4.9458381762981789</v>
      </c>
      <c r="E3086" s="783">
        <f>E3084/E3085</f>
        <v>4.6812304197487391</v>
      </c>
      <c r="F3086" s="783">
        <f>F3084/F3085</f>
        <v>5.1709507407236028</v>
      </c>
      <c r="G3086" s="783">
        <f>G3084/G3085</f>
        <v>5.8561364948777541</v>
      </c>
      <c r="H3086" s="783">
        <f>H3084/H3085</f>
        <v>5.3794059957299698</v>
      </c>
    </row>
    <row r="3087" spans="2:8">
      <c r="B3087" t="s">
        <v>1162</v>
      </c>
      <c r="D3087" s="16">
        <f>D3082</f>
        <v>229.73000000000002</v>
      </c>
      <c r="E3087" s="16">
        <f>E3082</f>
        <v>216</v>
      </c>
      <c r="F3087" s="16">
        <f>F3082</f>
        <v>204.7</v>
      </c>
      <c r="G3087" s="16">
        <f>G3082</f>
        <v>196.70000000000002</v>
      </c>
      <c r="H3087" s="16">
        <f>H3082</f>
        <v>200</v>
      </c>
    </row>
    <row r="3089" spans="2:8">
      <c r="B3089" t="s">
        <v>5329</v>
      </c>
      <c r="D3089" s="474">
        <f>Valuation!L30</f>
        <v>629.09356110381088</v>
      </c>
      <c r="E3089" s="474">
        <f>Valuation!M30</f>
        <v>125.7000000000002</v>
      </c>
      <c r="F3089" s="474">
        <f>Valuation!N30</f>
        <v>220.9</v>
      </c>
      <c r="G3089" s="474">
        <f>Valuation!O30</f>
        <v>-11.399999999999757</v>
      </c>
      <c r="H3089" s="474">
        <f>Valuation!P30</f>
        <v>209.09999999999997</v>
      </c>
    </row>
    <row r="3090" spans="2:8">
      <c r="B3090" t="s">
        <v>1949</v>
      </c>
      <c r="D3090" s="544">
        <f>D3089/D$3082</f>
        <v>2.7384040443294775</v>
      </c>
      <c r="E3090" s="544">
        <f>E3089/E$3082</f>
        <v>0.58194444444444537</v>
      </c>
      <c r="F3090" s="544">
        <f>F3089/F$3082</f>
        <v>1.0791402051783099</v>
      </c>
      <c r="G3090" s="544">
        <f>G3089/G$3082</f>
        <v>-5.7956278596846753E-2</v>
      </c>
      <c r="H3090" s="544">
        <f>H3089/H$3082</f>
        <v>1.0454999999999999</v>
      </c>
    </row>
    <row r="3091" spans="2:8">
      <c r="B3091" t="s">
        <v>851</v>
      </c>
      <c r="D3091" s="6">
        <f>D3090/Valuation!$B$2</f>
        <v>0.33072512612674854</v>
      </c>
      <c r="E3091" s="6">
        <f>E3090/Valuation!$B$2</f>
        <v>7.0283145464305002E-2</v>
      </c>
      <c r="F3091" s="6">
        <f>F3090/Valuation!$B$2</f>
        <v>0.13033094265438527</v>
      </c>
      <c r="G3091" s="6">
        <f>G3090/Valuation!$B$2</f>
        <v>-6.9995505551747293E-3</v>
      </c>
      <c r="H3091" s="6">
        <f>H3090/Valuation!$B$2</f>
        <v>0.12626811594202897</v>
      </c>
    </row>
    <row r="3092" spans="2:8">
      <c r="D3092" s="474"/>
      <c r="E3092" s="474"/>
      <c r="F3092" s="474"/>
      <c r="G3092" s="474"/>
      <c r="H3092" s="474"/>
    </row>
    <row r="3093" spans="2:8">
      <c r="B3093" t="s">
        <v>3857</v>
      </c>
      <c r="D3093" s="474">
        <f>D3089+D3077-D3059</f>
        <v>670.32978715905551</v>
      </c>
      <c r="E3093" s="474">
        <f>E3089+E3077-E3059</f>
        <v>154.90191837034448</v>
      </c>
      <c r="F3093" s="474">
        <f>F3089+F3077-F3059</f>
        <v>248.89647910915195</v>
      </c>
      <c r="G3093" s="474">
        <f>G3089+G3077-G3059</f>
        <v>15.423265637555062</v>
      </c>
      <c r="H3093" s="474">
        <f>H3089+H3077-H3059</f>
        <v>234.78242364828358</v>
      </c>
    </row>
    <row r="3094" spans="2:8">
      <c r="B3094" t="s">
        <v>1953</v>
      </c>
      <c r="D3094" s="544">
        <f>D3093/D3087</f>
        <v>2.9179026995127124</v>
      </c>
      <c r="E3094" s="544">
        <f>E3093/E3087</f>
        <v>0.71713851097381698</v>
      </c>
      <c r="F3094" s="544">
        <f>F3093/F3087</f>
        <v>1.2159085447442695</v>
      </c>
      <c r="G3094" s="544">
        <f>G3093/G3087</f>
        <v>7.8410094751169598E-2</v>
      </c>
      <c r="H3094" s="544">
        <f>H3093/H3087</f>
        <v>1.1739121182414178</v>
      </c>
    </row>
    <row r="3095" spans="2:8">
      <c r="B3095" t="s">
        <v>5330</v>
      </c>
      <c r="D3095" s="6">
        <f>D3094/D3090-1</f>
        <v>6.5548637921029274E-2</v>
      </c>
      <c r="E3095" s="6">
        <f>E3094/E3090-1</f>
        <v>0.23231438639891988</v>
      </c>
      <c r="F3095" s="6">
        <f>F3094/F3090-1</f>
        <v>0.12673824857017624</v>
      </c>
      <c r="G3095" s="6">
        <f>G3094/G3090-1</f>
        <v>-2.352918038382052</v>
      </c>
      <c r="H3095" s="6">
        <f>H3094/H3090-1</f>
        <v>0.12282364250733435</v>
      </c>
    </row>
    <row r="3097" spans="2:8" ht="15.75">
      <c r="B3097" s="892" t="s">
        <v>5342</v>
      </c>
    </row>
    <row r="3099" spans="2:8">
      <c r="B3099" t="s">
        <v>5343</v>
      </c>
      <c r="C3099" s="51">
        <f>646*1.22</f>
        <v>788.12</v>
      </c>
    </row>
    <row r="3100" spans="2:8">
      <c r="B3100" t="s">
        <v>1664</v>
      </c>
      <c r="C3100" s="30">
        <v>0.1</v>
      </c>
    </row>
    <row r="3101" spans="2:8">
      <c r="B3101" t="s">
        <v>5318</v>
      </c>
      <c r="C3101" s="16">
        <f>C3099*(1+C3100)</f>
        <v>866.93200000000013</v>
      </c>
    </row>
    <row r="3102" spans="2:8">
      <c r="B3102" t="str">
        <f>B3049</f>
        <v>Implied multiple, 21e EBITDA</v>
      </c>
      <c r="C3102" s="50">
        <f>C3101/D3123</f>
        <v>5.9666276924239545</v>
      </c>
    </row>
    <row r="3104" spans="2:8">
      <c r="B3104" t="s">
        <v>1661</v>
      </c>
      <c r="C3104" s="30">
        <v>1</v>
      </c>
    </row>
    <row r="3105" spans="2:8">
      <c r="B3105" t="s">
        <v>5320</v>
      </c>
      <c r="C3105" s="16">
        <f>C3104*C3101</f>
        <v>866.93200000000013</v>
      </c>
    </row>
    <row r="3106" spans="2:8">
      <c r="B3106" t="s">
        <v>4156</v>
      </c>
      <c r="C3106" s="5">
        <f>100%-C3104</f>
        <v>0</v>
      </c>
    </row>
    <row r="3107" spans="2:8">
      <c r="B3107" t="s">
        <v>5321</v>
      </c>
      <c r="C3107" s="16">
        <f>C3101-C3105</f>
        <v>0</v>
      </c>
    </row>
    <row r="3109" spans="2:8">
      <c r="B3109" t="s">
        <v>5322</v>
      </c>
      <c r="C3109" s="31">
        <f>5.8%*0.72</f>
        <v>4.1759999999999999E-2</v>
      </c>
    </row>
    <row r="3111" spans="2:8" hidden="1" outlineLevel="1">
      <c r="B3111" t="s">
        <v>5332</v>
      </c>
    </row>
    <row r="3112" spans="2:8" hidden="1" outlineLevel="1">
      <c r="B3112" t="s">
        <v>478</v>
      </c>
      <c r="C3112" s="16">
        <v>379.25</v>
      </c>
      <c r="D3112" s="16">
        <v>410.67500000000001</v>
      </c>
      <c r="E3112" s="16">
        <v>414.13175000000001</v>
      </c>
      <c r="F3112" s="16">
        <v>417.62306749999999</v>
      </c>
      <c r="G3112" s="16">
        <v>421.14929817500001</v>
      </c>
      <c r="H3112" s="16">
        <v>424.71079115675002</v>
      </c>
    </row>
    <row r="3113" spans="2:8" hidden="1" outlineLevel="1">
      <c r="B3113" t="s">
        <v>8</v>
      </c>
      <c r="C3113" s="16">
        <v>109.98249999999999</v>
      </c>
      <c r="D3113" s="16">
        <v>119.09575</v>
      </c>
      <c r="E3113" s="16">
        <v>120.0982075</v>
      </c>
      <c r="F3113" s="16">
        <v>121.11068957499999</v>
      </c>
      <c r="G3113" s="16">
        <v>122.13329647075</v>
      </c>
      <c r="H3113" s="16">
        <v>123.16612943545749</v>
      </c>
    </row>
    <row r="3114" spans="2:8" hidden="1" outlineLevel="1">
      <c r="B3114" t="s">
        <v>2044</v>
      </c>
      <c r="C3114" s="5">
        <f t="shared" ref="C3114:H3114" si="318">C3113/C3112</f>
        <v>0.28999999999999998</v>
      </c>
      <c r="D3114" s="5">
        <f t="shared" si="318"/>
        <v>0.28999999999999998</v>
      </c>
      <c r="E3114" s="5">
        <f t="shared" si="318"/>
        <v>0.28999999999999998</v>
      </c>
      <c r="F3114" s="5">
        <f t="shared" si="318"/>
        <v>0.28999999999999998</v>
      </c>
      <c r="G3114" s="5">
        <f t="shared" si="318"/>
        <v>0.28999999999999998</v>
      </c>
      <c r="H3114" s="5">
        <f t="shared" si="318"/>
        <v>0.28999999999999998</v>
      </c>
    </row>
    <row r="3115" spans="2:8" hidden="1" outlineLevel="1">
      <c r="B3115" t="s">
        <v>19</v>
      </c>
      <c r="C3115" s="16">
        <v>34.1325</v>
      </c>
      <c r="D3115" s="16">
        <v>49.280999999999999</v>
      </c>
      <c r="E3115" s="16">
        <v>49.695810000000002</v>
      </c>
      <c r="F3115" s="16">
        <v>50.114768099999999</v>
      </c>
      <c r="G3115" s="16">
        <v>50.537915781000002</v>
      </c>
      <c r="H3115" s="16">
        <v>50.965294938809997</v>
      </c>
    </row>
    <row r="3116" spans="2:8" hidden="1" outlineLevel="1">
      <c r="B3116" t="s">
        <v>27</v>
      </c>
      <c r="C3116" s="16">
        <f t="shared" ref="C3116:H3116" si="319">C3113-C3115</f>
        <v>75.849999999999994</v>
      </c>
      <c r="D3116" s="16">
        <f t="shared" si="319"/>
        <v>69.814750000000004</v>
      </c>
      <c r="E3116" s="16">
        <f t="shared" si="319"/>
        <v>70.402397500000006</v>
      </c>
      <c r="F3116" s="16">
        <f t="shared" si="319"/>
        <v>70.995921474999989</v>
      </c>
      <c r="G3116" s="16">
        <f t="shared" si="319"/>
        <v>71.595380689749987</v>
      </c>
      <c r="H3116" s="16">
        <f t="shared" si="319"/>
        <v>72.200834496647502</v>
      </c>
    </row>
    <row r="3117" spans="2:8" hidden="1" outlineLevel="1"/>
    <row r="3118" spans="2:8" hidden="1" outlineLevel="1">
      <c r="B3118" t="s">
        <v>5333</v>
      </c>
      <c r="C3118" s="32">
        <v>1.22</v>
      </c>
      <c r="D3118">
        <f>C3118</f>
        <v>1.22</v>
      </c>
      <c r="E3118">
        <f>D3118</f>
        <v>1.22</v>
      </c>
      <c r="F3118">
        <f>E3118</f>
        <v>1.22</v>
      </c>
      <c r="G3118">
        <f>F3118</f>
        <v>1.22</v>
      </c>
      <c r="H3118">
        <f>G3118</f>
        <v>1.22</v>
      </c>
    </row>
    <row r="3119" spans="2:8" hidden="1" outlineLevel="1"/>
    <row r="3120" spans="2:8" collapsed="1">
      <c r="B3120" s="538" t="s">
        <v>5334</v>
      </c>
      <c r="C3120" s="538">
        <f t="shared" ref="C3120:H3120" si="320">C3129</f>
        <v>2020</v>
      </c>
      <c r="D3120" s="538">
        <f t="shared" si="320"/>
        <v>2021</v>
      </c>
      <c r="E3120" s="538">
        <f t="shared" si="320"/>
        <v>2022</v>
      </c>
      <c r="F3120" s="538">
        <f t="shared" si="320"/>
        <v>2023</v>
      </c>
      <c r="G3120" s="538">
        <f t="shared" si="320"/>
        <v>2024</v>
      </c>
      <c r="H3120" s="538">
        <f t="shared" si="320"/>
        <v>2025</v>
      </c>
    </row>
    <row r="3121" spans="2:8">
      <c r="B3121" s="12" t="s">
        <v>3859</v>
      </c>
      <c r="C3121" s="12"/>
      <c r="D3121" s="12"/>
      <c r="E3121" s="12"/>
      <c r="F3121" s="12"/>
      <c r="G3121" s="12"/>
      <c r="H3121" s="12"/>
    </row>
    <row r="3122" spans="2:8">
      <c r="B3122" t="str">
        <f>B3112</f>
        <v>Revs</v>
      </c>
      <c r="C3122" s="16">
        <f t="shared" ref="C3122:H3123" si="321">C3112*C$3118</f>
        <v>462.685</v>
      </c>
      <c r="D3122" s="16">
        <f t="shared" si="321"/>
        <v>501.02350000000001</v>
      </c>
      <c r="E3122" s="16">
        <f t="shared" si="321"/>
        <v>505.24073500000003</v>
      </c>
      <c r="F3122" s="16">
        <f t="shared" si="321"/>
        <v>509.50014234999998</v>
      </c>
      <c r="G3122" s="16">
        <f t="shared" si="321"/>
        <v>513.80214377350001</v>
      </c>
      <c r="H3122" s="16">
        <f t="shared" si="321"/>
        <v>518.14716521123501</v>
      </c>
    </row>
    <row r="3123" spans="2:8">
      <c r="B3123" t="str">
        <f>B3113</f>
        <v>EBITDA</v>
      </c>
      <c r="C3123" s="16">
        <f t="shared" si="321"/>
        <v>134.17864999999998</v>
      </c>
      <c r="D3123" s="16">
        <f t="shared" si="321"/>
        <v>145.29681499999998</v>
      </c>
      <c r="E3123" s="16">
        <f t="shared" si="321"/>
        <v>146.51981315</v>
      </c>
      <c r="F3123" s="16">
        <f t="shared" si="321"/>
        <v>147.75504128149998</v>
      </c>
      <c r="G3123" s="16">
        <f t="shared" si="321"/>
        <v>149.002621694315</v>
      </c>
      <c r="H3123" s="16">
        <f t="shared" si="321"/>
        <v>150.26267791125812</v>
      </c>
    </row>
    <row r="3124" spans="2:8">
      <c r="B3124" t="str">
        <f>B3114</f>
        <v>margin</v>
      </c>
      <c r="C3124" s="5">
        <f t="shared" ref="C3124:H3124" si="322">C3123/C3122</f>
        <v>0.28999999999999992</v>
      </c>
      <c r="D3124" s="5">
        <f t="shared" si="322"/>
        <v>0.28999999999999998</v>
      </c>
      <c r="E3124" s="5">
        <f t="shared" si="322"/>
        <v>0.28999999999999998</v>
      </c>
      <c r="F3124" s="5">
        <f t="shared" si="322"/>
        <v>0.28999999999999998</v>
      </c>
      <c r="G3124" s="5">
        <f t="shared" si="322"/>
        <v>0.28999999999999998</v>
      </c>
      <c r="H3124" s="5">
        <f t="shared" si="322"/>
        <v>0.28999999999999992</v>
      </c>
    </row>
    <row r="3125" spans="2:8">
      <c r="B3125" t="str">
        <f>B3115</f>
        <v>Capex</v>
      </c>
      <c r="C3125" s="16">
        <f t="shared" ref="C3125:H3126" si="323">C3115*C$3118</f>
        <v>41.641649999999998</v>
      </c>
      <c r="D3125" s="16">
        <f t="shared" si="323"/>
        <v>60.122819999999997</v>
      </c>
      <c r="E3125" s="16">
        <f t="shared" si="323"/>
        <v>60.628888199999999</v>
      </c>
      <c r="F3125" s="16">
        <f t="shared" si="323"/>
        <v>61.140017082</v>
      </c>
      <c r="G3125" s="16">
        <f t="shared" si="323"/>
        <v>61.656257252820005</v>
      </c>
      <c r="H3125" s="16">
        <f t="shared" si="323"/>
        <v>62.177659825348194</v>
      </c>
    </row>
    <row r="3126" spans="2:8">
      <c r="B3126" t="str">
        <f>B3116</f>
        <v>OpFCF</v>
      </c>
      <c r="C3126" s="16">
        <f t="shared" si="323"/>
        <v>92.536999999999992</v>
      </c>
      <c r="D3126" s="16">
        <f t="shared" si="323"/>
        <v>85.173995000000005</v>
      </c>
      <c r="E3126" s="16">
        <f t="shared" si="323"/>
        <v>85.890924950000013</v>
      </c>
      <c r="F3126" s="16">
        <f t="shared" si="323"/>
        <v>86.615024199499985</v>
      </c>
      <c r="G3126" s="16">
        <f t="shared" si="323"/>
        <v>87.346364441494984</v>
      </c>
      <c r="H3126" s="16">
        <f t="shared" si="323"/>
        <v>88.085018085909951</v>
      </c>
    </row>
    <row r="3127" spans="2:8">
      <c r="B3127" t="s">
        <v>373</v>
      </c>
      <c r="C3127" s="16">
        <f t="shared" ref="C3127:H3127" si="324">C3126*0.72</f>
        <v>66.626639999999995</v>
      </c>
      <c r="D3127" s="16">
        <f t="shared" si="324"/>
        <v>61.3252764</v>
      </c>
      <c r="E3127" s="16">
        <f t="shared" si="324"/>
        <v>61.841465964000008</v>
      </c>
      <c r="F3127" s="16">
        <f t="shared" si="324"/>
        <v>62.362817423639989</v>
      </c>
      <c r="G3127" s="16">
        <f t="shared" si="324"/>
        <v>62.889382397876389</v>
      </c>
      <c r="H3127" s="16">
        <f t="shared" si="324"/>
        <v>63.421213021855159</v>
      </c>
    </row>
    <row r="3128" spans="2:8">
      <c r="C3128" s="16"/>
      <c r="D3128" s="16"/>
      <c r="E3128" s="16"/>
      <c r="F3128" s="16"/>
      <c r="G3128" s="16"/>
      <c r="H3128" s="16"/>
    </row>
    <row r="3129" spans="2:8" hidden="1" outlineLevel="1">
      <c r="B3129" s="538" t="s">
        <v>5338</v>
      </c>
      <c r="C3129" s="538">
        <v>2020</v>
      </c>
      <c r="D3129" s="538">
        <v>2021</v>
      </c>
      <c r="E3129" s="538">
        <f>D3129+1</f>
        <v>2022</v>
      </c>
      <c r="F3129" s="538">
        <f>E3129+1</f>
        <v>2023</v>
      </c>
      <c r="G3129" s="538">
        <f>F3129+1</f>
        <v>2024</v>
      </c>
      <c r="H3129" s="538">
        <f>G3129+1</f>
        <v>2025</v>
      </c>
    </row>
    <row r="3130" spans="2:8" hidden="1" outlineLevel="1">
      <c r="B3130" t="s">
        <v>925</v>
      </c>
      <c r="D3130" s="16">
        <f>C3109*C3105</f>
        <v>36.203080320000005</v>
      </c>
      <c r="E3130" s="16">
        <f>D3130</f>
        <v>36.203080320000005</v>
      </c>
      <c r="F3130" s="16">
        <f>E3130</f>
        <v>36.203080320000005</v>
      </c>
      <c r="G3130" s="16">
        <f>F3130</f>
        <v>36.203080320000005</v>
      </c>
      <c r="H3130" s="16">
        <f>G3130</f>
        <v>36.203080320000005</v>
      </c>
    </row>
    <row r="3131" spans="2:8" hidden="1" outlineLevel="1">
      <c r="B3131" t="s">
        <v>5323</v>
      </c>
      <c r="D3131" s="16">
        <f>D3130</f>
        <v>36.203080320000005</v>
      </c>
      <c r="E3131" s="16">
        <f>D3131+E3130</f>
        <v>72.40616064000001</v>
      </c>
      <c r="F3131" s="16">
        <f>E3131+F3130</f>
        <v>108.60924096000002</v>
      </c>
      <c r="G3131" s="16">
        <f>F3131+G3130</f>
        <v>144.81232128000002</v>
      </c>
      <c r="H3131" s="16">
        <f>G3131+H3130</f>
        <v>181.01540160000002</v>
      </c>
    </row>
    <row r="3132" spans="2:8" hidden="1" outlineLevel="1"/>
    <row r="3133" spans="2:8" collapsed="1">
      <c r="B3133" t="s">
        <v>1072</v>
      </c>
      <c r="D3133" s="474">
        <f>D3084+$C$3105+D3131</f>
        <v>11739.14678592</v>
      </c>
      <c r="E3133" s="474">
        <f>E3084+$C$3105+E3131</f>
        <v>10460.70157184</v>
      </c>
      <c r="F3133" s="474">
        <f>F3084+$C$3105+F3131</f>
        <v>11287.576357760001</v>
      </c>
      <c r="G3133" s="474">
        <f>G3084+$C$3105+G3131</f>
        <v>11721.411143680003</v>
      </c>
      <c r="H3133" s="474">
        <f>H3084+$C$3105+H3131</f>
        <v>11535.820929600002</v>
      </c>
    </row>
    <row r="3134" spans="2:8">
      <c r="B3134" t="s">
        <v>1410</v>
      </c>
      <c r="D3134" s="474">
        <f>D3085+D3123</f>
        <v>2336.2321669751532</v>
      </c>
      <c r="E3134" s="474">
        <f>E3085+E3123</f>
        <v>2180.464429726052</v>
      </c>
      <c r="F3134" s="474">
        <f>F3085+F3123</f>
        <v>2141.9792437261308</v>
      </c>
      <c r="G3134" s="474">
        <f>G3085+G3123</f>
        <v>1977.7965426979551</v>
      </c>
      <c r="H3134" s="474">
        <f>H3085+H3123</f>
        <v>2099.8968078365692</v>
      </c>
    </row>
    <row r="3135" spans="2:8">
      <c r="B3135" t="s">
        <v>5335</v>
      </c>
      <c r="D3135" s="783">
        <f>D3133/D3134</f>
        <v>5.0248202862129547</v>
      </c>
      <c r="E3135" s="783">
        <f>E3133/E3134</f>
        <v>4.7974649020778823</v>
      </c>
      <c r="F3135" s="783">
        <f>F3133/F3134</f>
        <v>5.2696945550809495</v>
      </c>
      <c r="G3135" s="783">
        <f>G3133/G3134</f>
        <v>5.9264999663163387</v>
      </c>
      <c r="H3135" s="783">
        <f>H3133/H3134</f>
        <v>5.4935180083848252</v>
      </c>
    </row>
    <row r="3136" spans="2:8">
      <c r="B3136" t="s">
        <v>1162</v>
      </c>
      <c r="D3136" s="16">
        <f>D3087</f>
        <v>229.73000000000002</v>
      </c>
      <c r="E3136" s="16">
        <f>E3087</f>
        <v>216</v>
      </c>
      <c r="F3136" s="16">
        <f>F3087</f>
        <v>204.7</v>
      </c>
      <c r="G3136" s="16">
        <f>G3087</f>
        <v>196.70000000000002</v>
      </c>
      <c r="H3136" s="16">
        <f>H3087</f>
        <v>200</v>
      </c>
    </row>
    <row r="3138" spans="2:8">
      <c r="B3138" t="s">
        <v>3857</v>
      </c>
      <c r="D3138" s="474">
        <f>D3093+D3127-D3130</f>
        <v>695.45198323905549</v>
      </c>
      <c r="E3138" s="474">
        <f>E3093+E3127-E3130</f>
        <v>180.54030401434449</v>
      </c>
      <c r="F3138" s="474">
        <f>F3093+F3127-F3130</f>
        <v>275.05621621279192</v>
      </c>
      <c r="G3138" s="474">
        <f>G3093+G3127-G3130</f>
        <v>42.109567715431446</v>
      </c>
      <c r="H3138" s="474">
        <f>H3093+H3127-H3130</f>
        <v>262.00055635013871</v>
      </c>
    </row>
    <row r="3139" spans="2:8">
      <c r="B3139" t="s">
        <v>1953</v>
      </c>
      <c r="D3139" s="783">
        <f>D3138/D3136</f>
        <v>3.0272580126194031</v>
      </c>
      <c r="E3139" s="783">
        <f>E3138/E3136</f>
        <v>0.83583474080715037</v>
      </c>
      <c r="F3139" s="783">
        <f>F3138/F3136</f>
        <v>1.3437040362129553</v>
      </c>
      <c r="G3139" s="783">
        <f>G3138/G3136</f>
        <v>0.21408016123757723</v>
      </c>
      <c r="H3139" s="783">
        <f>H3138/H3136</f>
        <v>1.3100027817506936</v>
      </c>
    </row>
    <row r="3140" spans="2:8">
      <c r="B3140" t="s">
        <v>5337</v>
      </c>
      <c r="D3140" s="5">
        <f>D3139/D3090-1</f>
        <v>0.10548259629110146</v>
      </c>
      <c r="E3140" s="5">
        <f>E3139/E3090-1</f>
        <v>0.43627926821276208</v>
      </c>
      <c r="F3140" s="5">
        <f>F3139/F3090-1</f>
        <v>0.24516168498321367</v>
      </c>
      <c r="G3140" s="5">
        <f>G3139/G3090-1</f>
        <v>-4.69382172942389</v>
      </c>
      <c r="H3140" s="5">
        <f>H3139/H3090-1</f>
        <v>0.25299166116756933</v>
      </c>
    </row>
    <row r="3142" spans="2:8">
      <c r="B3142" s="3" t="s">
        <v>3081</v>
      </c>
      <c r="C3142" s="3"/>
      <c r="D3142" s="3">
        <f>D3129</f>
        <v>2021</v>
      </c>
      <c r="E3142" s="3">
        <f>E3129</f>
        <v>2022</v>
      </c>
      <c r="F3142" s="3">
        <f>F3129</f>
        <v>2023</v>
      </c>
      <c r="G3142" s="3">
        <f>G3129</f>
        <v>2024</v>
      </c>
      <c r="H3142" s="3">
        <f>H3129</f>
        <v>2025</v>
      </c>
    </row>
    <row r="3143" spans="2:8">
      <c r="B3143" t="s">
        <v>5339</v>
      </c>
      <c r="D3143" s="544">
        <f>D3081</f>
        <v>4.5705859420185089</v>
      </c>
      <c r="E3143" s="544">
        <f>E3081</f>
        <v>4.0871354722200763</v>
      </c>
      <c r="F3143" s="544">
        <f>F3081</f>
        <v>4.6223280927730332</v>
      </c>
      <c r="G3143" s="544">
        <f>G3081</f>
        <v>5.3764012474655809</v>
      </c>
      <c r="H3143" s="544">
        <f>H3081</f>
        <v>4.681023140972882</v>
      </c>
    </row>
    <row r="3144" spans="2:8">
      <c r="B3144" t="s">
        <v>5340</v>
      </c>
      <c r="D3144" s="50">
        <f>D3086</f>
        <v>4.9458381762981789</v>
      </c>
      <c r="E3144" s="50">
        <f>E3086</f>
        <v>4.6812304197487391</v>
      </c>
      <c r="F3144" s="50">
        <f>F3086</f>
        <v>5.1709507407236028</v>
      </c>
      <c r="G3144" s="50">
        <f>G3086</f>
        <v>5.8561364948777541</v>
      </c>
      <c r="H3144" s="50">
        <f>H3086</f>
        <v>5.3794059957299698</v>
      </c>
    </row>
    <row r="3145" spans="2:8">
      <c r="B3145" t="s">
        <v>5341</v>
      </c>
      <c r="D3145" s="50">
        <f>D3135</f>
        <v>5.0248202862129547</v>
      </c>
      <c r="E3145" s="50">
        <f>E3135</f>
        <v>4.7974649020778823</v>
      </c>
      <c r="F3145" s="50">
        <f>F3135</f>
        <v>5.2696945550809495</v>
      </c>
      <c r="G3145" s="50">
        <f>G3135</f>
        <v>5.9264999663163387</v>
      </c>
      <c r="H3145" s="50">
        <f>H3135</f>
        <v>5.4935180083848252</v>
      </c>
    </row>
    <row r="3147" spans="2:8">
      <c r="B3147" t="s">
        <v>1949</v>
      </c>
      <c r="D3147">
        <f>D3142</f>
        <v>2021</v>
      </c>
      <c r="E3147">
        <f>E3142</f>
        <v>2022</v>
      </c>
      <c r="F3147">
        <f>F3142</f>
        <v>2023</v>
      </c>
      <c r="G3147">
        <f>G3142</f>
        <v>2024</v>
      </c>
      <c r="H3147">
        <f>H3142</f>
        <v>2025</v>
      </c>
    </row>
    <row r="3148" spans="2:8">
      <c r="B3148" t="str">
        <f>B3143</f>
        <v>Base case</v>
      </c>
      <c r="D3148" s="544">
        <f>D3090</f>
        <v>2.7384040443294775</v>
      </c>
      <c r="E3148" s="544">
        <f>E3090</f>
        <v>0.58194444444444537</v>
      </c>
      <c r="F3148" s="544">
        <f>F3090</f>
        <v>1.0791402051783099</v>
      </c>
      <c r="G3148" s="544">
        <f>G3090</f>
        <v>-5.7956278596846753E-2</v>
      </c>
      <c r="H3148" s="544">
        <f>H3090</f>
        <v>1.0454999999999999</v>
      </c>
    </row>
    <row r="3149" spans="2:8">
      <c r="B3149" t="str">
        <f>B3144</f>
        <v>w/ Colombia</v>
      </c>
      <c r="D3149" s="544">
        <f>D3094</f>
        <v>2.9179026995127124</v>
      </c>
      <c r="E3149" s="544">
        <f>E3094</f>
        <v>0.71713851097381698</v>
      </c>
      <c r="F3149" s="544">
        <f>F3094</f>
        <v>1.2159085447442695</v>
      </c>
      <c r="G3149" s="544">
        <f>G3094</f>
        <v>7.8410094751169598E-2</v>
      </c>
      <c r="H3149" s="544">
        <f>H3094</f>
        <v>1.1739121182414178</v>
      </c>
    </row>
    <row r="3150" spans="2:8">
      <c r="B3150" t="str">
        <f>B3145</f>
        <v>w/ Colombia and Ecuador</v>
      </c>
      <c r="D3150" s="50">
        <f>D3139</f>
        <v>3.0272580126194031</v>
      </c>
      <c r="E3150" s="50">
        <f>E3139</f>
        <v>0.83583474080715037</v>
      </c>
      <c r="F3150" s="50">
        <f>F3139</f>
        <v>1.3437040362129553</v>
      </c>
      <c r="G3150" s="50">
        <f>G3139</f>
        <v>0.21408016123757723</v>
      </c>
      <c r="H3150" s="50">
        <f>H3139</f>
        <v>1.3100027817506936</v>
      </c>
    </row>
    <row r="3164" spans="2:4">
      <c r="B3164" t="s">
        <v>5484</v>
      </c>
    </row>
    <row r="3166" spans="2:4">
      <c r="B3166" s="3" t="s">
        <v>931</v>
      </c>
      <c r="C3166" s="4" t="s">
        <v>5488</v>
      </c>
      <c r="D3166" s="4" t="s">
        <v>5489</v>
      </c>
    </row>
    <row r="3167" spans="2:4">
      <c r="B3167" t="s">
        <v>5487</v>
      </c>
      <c r="C3167" s="6">
        <f>'LiLAC valuation'!BC357</f>
        <v>0.19097222222222188</v>
      </c>
      <c r="D3167" s="6">
        <f>'LiLAC valuation'!BC355</f>
        <v>0.28097345132743334</v>
      </c>
    </row>
    <row r="3168" spans="2:4">
      <c r="B3168" t="s">
        <v>5490</v>
      </c>
      <c r="C3168" s="6">
        <v>8.0000000000000002E-3</v>
      </c>
      <c r="D3168" s="6">
        <v>0.14000000000000001</v>
      </c>
    </row>
    <row r="3169" spans="2:7">
      <c r="B3169" t="s">
        <v>3670</v>
      </c>
      <c r="C3169" s="6">
        <v>4.4999999999999998E-2</v>
      </c>
      <c r="D3169" s="6">
        <v>0.127</v>
      </c>
    </row>
    <row r="3170" spans="2:7">
      <c r="B3170" t="s">
        <v>5486</v>
      </c>
      <c r="C3170" s="6">
        <v>8.5000000000000006E-2</v>
      </c>
      <c r="D3170" s="6">
        <v>0.10713325258318496</v>
      </c>
    </row>
    <row r="3171" spans="2:7">
      <c r="B3171" t="s">
        <v>3669</v>
      </c>
      <c r="C3171" s="6">
        <v>6.6000000000000003E-2</v>
      </c>
      <c r="D3171" s="6">
        <v>8.5000000000000006E-2</v>
      </c>
    </row>
    <row r="3172" spans="2:7">
      <c r="B3172" t="s">
        <v>5485</v>
      </c>
      <c r="C3172" s="6">
        <f>'New quarts'!CL132</f>
        <v>-4.4025157232704393E-2</v>
      </c>
      <c r="D3172" s="6">
        <f>'New quarts'!CL126</f>
        <v>-2.2935779816513735E-2</v>
      </c>
    </row>
    <row r="3173" spans="2:7">
      <c r="B3173" t="s">
        <v>5494</v>
      </c>
      <c r="C3173" s="6">
        <v>0.01</v>
      </c>
      <c r="D3173" s="6"/>
    </row>
    <row r="3174" spans="2:7">
      <c r="B3174" t="s">
        <v>5491</v>
      </c>
      <c r="C3174" s="6">
        <v>0</v>
      </c>
    </row>
    <row r="3175" spans="2:7">
      <c r="B3175" t="s">
        <v>5492</v>
      </c>
      <c r="C3175" s="6">
        <v>-8.9999999999999993E-3</v>
      </c>
    </row>
    <row r="3176" spans="2:7">
      <c r="B3176" t="s">
        <v>5493</v>
      </c>
      <c r="C3176" s="6">
        <v>-2.5999999999999999E-2</v>
      </c>
    </row>
    <row r="3181" spans="2:7">
      <c r="B3181" t="s">
        <v>15</v>
      </c>
    </row>
    <row r="3182" spans="2:7">
      <c r="B3182" s="1003" t="s">
        <v>5649</v>
      </c>
      <c r="C3182" s="872" t="s">
        <v>3859</v>
      </c>
    </row>
    <row r="3183" spans="2:7" ht="15.75">
      <c r="B3183" s="630" t="s">
        <v>5495</v>
      </c>
      <c r="C3183" s="630">
        <f>Notes!C3083</f>
        <v>250</v>
      </c>
      <c r="D3183" s="42"/>
      <c r="E3183" s="42"/>
      <c r="F3183" s="42"/>
      <c r="G3183" s="42"/>
    </row>
    <row r="3184" spans="2:7" ht="15.75">
      <c r="B3184" s="42" t="s">
        <v>5716</v>
      </c>
      <c r="C3184" s="42">
        <f>Notes!C3084</f>
        <v>100</v>
      </c>
      <c r="D3184" s="42"/>
      <c r="E3184" s="42"/>
      <c r="F3184" s="42"/>
      <c r="G3184" s="42"/>
    </row>
    <row r="3185" spans="2:7" ht="15.75">
      <c r="B3185" s="644" t="s">
        <v>5496</v>
      </c>
      <c r="C3185" s="644">
        <f>Notes!C3085</f>
        <v>50</v>
      </c>
      <c r="D3185" s="42"/>
      <c r="E3185" s="42"/>
      <c r="F3185" s="42"/>
      <c r="G3185" s="42"/>
    </row>
    <row r="3186" spans="2:7" ht="15.75">
      <c r="B3186" s="46" t="s">
        <v>5501</v>
      </c>
      <c r="C3186" s="46">
        <f>Notes!C3086</f>
        <v>400</v>
      </c>
      <c r="D3186" s="42"/>
      <c r="E3186" s="42"/>
      <c r="F3186" s="42"/>
      <c r="G3186" s="42"/>
    </row>
    <row r="3187" spans="2:7" ht="15.75">
      <c r="B3187" s="630"/>
      <c r="C3187" s="630"/>
      <c r="D3187" s="42"/>
      <c r="E3187" s="42"/>
      <c r="F3187" s="42"/>
      <c r="G3187" s="42"/>
    </row>
    <row r="3188" spans="2:7" ht="15.75">
      <c r="B3188" s="42" t="s">
        <v>8</v>
      </c>
      <c r="C3188" s="42">
        <f>C3189*C3186</f>
        <v>220.00000000000003</v>
      </c>
      <c r="D3188" s="42"/>
      <c r="E3188" s="42"/>
      <c r="F3188" s="42"/>
      <c r="G3188" s="42"/>
    </row>
    <row r="3189" spans="2:7" ht="15.75">
      <c r="B3189" s="1004" t="s">
        <v>247</v>
      </c>
      <c r="C3189" s="841">
        <v>0.55000000000000004</v>
      </c>
      <c r="D3189" s="42"/>
      <c r="E3189" s="42"/>
      <c r="F3189" s="42"/>
      <c r="G3189" s="606"/>
    </row>
    <row r="3190" spans="2:7" ht="15.75">
      <c r="B3190" s="42"/>
      <c r="C3190" s="42"/>
      <c r="D3190" s="42"/>
      <c r="E3190" s="42"/>
      <c r="F3190" s="42"/>
      <c r="G3190" s="42"/>
    </row>
    <row r="3191" spans="2:7" ht="15.75">
      <c r="B3191" s="1004" t="s">
        <v>5500</v>
      </c>
      <c r="C3191" s="1005">
        <v>5</v>
      </c>
      <c r="D3191" s="1005">
        <v>6</v>
      </c>
      <c r="E3191" s="1005">
        <v>7</v>
      </c>
      <c r="F3191" s="1005">
        <v>8</v>
      </c>
      <c r="G3191" s="1005">
        <v>9</v>
      </c>
    </row>
    <row r="3192" spans="2:7" ht="15.75">
      <c r="B3192" s="42" t="s">
        <v>5654</v>
      </c>
      <c r="C3192" s="615">
        <f>C3191*$C$3188</f>
        <v>1100.0000000000002</v>
      </c>
      <c r="D3192" s="615">
        <f>D3191*$C$3188</f>
        <v>1320.0000000000002</v>
      </c>
      <c r="E3192" s="615">
        <f>E3191*$C$3188</f>
        <v>1540.0000000000002</v>
      </c>
      <c r="F3192" s="615">
        <f>F3191*$C$3188</f>
        <v>1760.0000000000002</v>
      </c>
      <c r="G3192" s="615">
        <f>G3191*$C$3188</f>
        <v>1980.0000000000002</v>
      </c>
    </row>
    <row r="3193" spans="2:7" ht="15.75">
      <c r="B3193" s="644" t="s">
        <v>5497</v>
      </c>
      <c r="C3193" s="644">
        <f>-C3185*6</f>
        <v>-300</v>
      </c>
      <c r="D3193" s="644">
        <f>C3193</f>
        <v>-300</v>
      </c>
      <c r="E3193" s="644">
        <f>D3193</f>
        <v>-300</v>
      </c>
      <c r="F3193" s="644">
        <f>E3193</f>
        <v>-300</v>
      </c>
      <c r="G3193" s="644">
        <f>F3193</f>
        <v>-300</v>
      </c>
    </row>
    <row r="3194" spans="2:7" ht="15.75">
      <c r="B3194" s="42" t="s">
        <v>5653</v>
      </c>
      <c r="C3194" s="615">
        <f>C3192+C3193</f>
        <v>800.00000000000023</v>
      </c>
      <c r="D3194" s="615">
        <f>D3192+D3193</f>
        <v>1020.0000000000002</v>
      </c>
      <c r="E3194" s="615">
        <f>E3192+E3193</f>
        <v>1240.0000000000002</v>
      </c>
      <c r="F3194" s="615">
        <f>F3192+F3193</f>
        <v>1460.0000000000002</v>
      </c>
      <c r="G3194" s="615">
        <f>G3192+G3193</f>
        <v>1680.0000000000002</v>
      </c>
    </row>
    <row r="3195" spans="2:7" ht="15.75">
      <c r="B3195" s="630" t="s">
        <v>5499</v>
      </c>
      <c r="C3195" s="631">
        <f>(C3188-C3185)*6</f>
        <v>1020.0000000000002</v>
      </c>
      <c r="D3195" s="631">
        <f>C3195</f>
        <v>1020.0000000000002</v>
      </c>
      <c r="E3195" s="631">
        <f>D3195</f>
        <v>1020.0000000000002</v>
      </c>
      <c r="F3195" s="631">
        <f>E3195</f>
        <v>1020.0000000000002</v>
      </c>
      <c r="G3195" s="631">
        <f>F3195</f>
        <v>1020.0000000000002</v>
      </c>
    </row>
    <row r="3196" spans="2:7" ht="16.5" thickBot="1">
      <c r="B3196" s="42" t="s">
        <v>5498</v>
      </c>
      <c r="C3196" s="42">
        <f>C3194-C3195</f>
        <v>-220</v>
      </c>
      <c r="D3196" s="42">
        <f>D3194-D3195</f>
        <v>0</v>
      </c>
      <c r="E3196" s="42">
        <f>E3194-E3195</f>
        <v>220</v>
      </c>
      <c r="F3196" s="42">
        <f>F3194-F3195</f>
        <v>440</v>
      </c>
      <c r="G3196" s="42">
        <f>G3194-G3195</f>
        <v>660</v>
      </c>
    </row>
    <row r="3197" spans="2:7" ht="16.5" thickBot="1">
      <c r="B3197" s="1006" t="s">
        <v>4282</v>
      </c>
      <c r="C3197" s="1007">
        <f>C3196/Valuation!$K$5</f>
        <v>-0.94815325604447698</v>
      </c>
      <c r="D3197" s="1007">
        <f>D3196/Valuation!$K$5</f>
        <v>0</v>
      </c>
      <c r="E3197" s="1007">
        <f>E3196/Valuation!$K$5</f>
        <v>0.94815325604447698</v>
      </c>
      <c r="F3197" s="1007">
        <f>F3196/Valuation!$K$5</f>
        <v>1.896306512088954</v>
      </c>
      <c r="G3197" s="1008">
        <f>G3196/Valuation!$K$5</f>
        <v>2.8444597681334312</v>
      </c>
    </row>
    <row r="3199" spans="2:7">
      <c r="B3199" s="538"/>
      <c r="C3199" s="538">
        <v>2021</v>
      </c>
      <c r="D3199" s="538">
        <f>C3199+1</f>
        <v>2022</v>
      </c>
      <c r="E3199" s="538">
        <f>D3199+1</f>
        <v>2023</v>
      </c>
      <c r="F3199" s="538">
        <f>E3199+1</f>
        <v>2024</v>
      </c>
      <c r="G3199" s="538">
        <f>F3199+1</f>
        <v>2025</v>
      </c>
    </row>
    <row r="3200" spans="2:7" ht="15.75">
      <c r="B3200" s="42" t="s">
        <v>5512</v>
      </c>
      <c r="C3200" s="474">
        <f>Valuation!L30</f>
        <v>629.09356110381088</v>
      </c>
      <c r="D3200" s="474">
        <f>Valuation!M30</f>
        <v>125.7000000000002</v>
      </c>
      <c r="E3200" s="474">
        <f>Valuation!N30</f>
        <v>220.9</v>
      </c>
      <c r="F3200" s="474">
        <f>Valuation!O30</f>
        <v>-11.399999999999757</v>
      </c>
      <c r="G3200" s="474">
        <f>Valuation!P30</f>
        <v>209.09999999999997</v>
      </c>
    </row>
    <row r="3201" spans="2:7" ht="15.75">
      <c r="B3201" s="42" t="s">
        <v>5516</v>
      </c>
      <c r="C3201" s="474">
        <f>C3208-C3200</f>
        <v>86.039999999999964</v>
      </c>
      <c r="D3201" s="474">
        <f>D3208-D3200</f>
        <v>61.2</v>
      </c>
      <c r="E3201" s="474">
        <f>E3208-E3200</f>
        <v>68.400000000000006</v>
      </c>
      <c r="F3201" s="474">
        <f>F3208-F3200</f>
        <v>66.959999999999994</v>
      </c>
      <c r="G3201" s="474">
        <f>G3208-G3200</f>
        <v>57.599999999999966</v>
      </c>
    </row>
    <row r="3202" spans="2:7" ht="15.75">
      <c r="B3202" s="42" t="s">
        <v>851</v>
      </c>
      <c r="C3202" s="5">
        <f>C3208/Valuation!L8</f>
        <v>0.37595780948471691</v>
      </c>
      <c r="D3202" s="5">
        <f>D3208/Valuation!M8</f>
        <v>0.10450214707461097</v>
      </c>
      <c r="E3202" s="5">
        <f>E3208/Valuation!N8</f>
        <v>0.17068692489775308</v>
      </c>
      <c r="F3202" s="5">
        <f>F3208/Valuation!O8</f>
        <v>3.4113599021536656E-2</v>
      </c>
      <c r="G3202" s="5">
        <f>G3208/Valuation!P8</f>
        <v>0.16105072463768114</v>
      </c>
    </row>
    <row r="3203" spans="2:7" ht="15.75">
      <c r="B3203" s="42" t="s">
        <v>5513</v>
      </c>
      <c r="C3203" s="16">
        <f>'Puerto Rico'!I116+37.5</f>
        <v>49.5</v>
      </c>
      <c r="D3203" s="16">
        <f>'Puerto Rico'!J116</f>
        <v>15</v>
      </c>
      <c r="E3203" s="16">
        <f>'Puerto Rico'!K116</f>
        <v>25</v>
      </c>
      <c r="F3203" s="16">
        <f>'Puerto Rico'!P116</f>
        <v>23</v>
      </c>
      <c r="G3203" s="16">
        <f>'Puerto Rico'!U116</f>
        <v>10</v>
      </c>
    </row>
    <row r="3204" spans="2:7" ht="15.75">
      <c r="B3204" s="39" t="s">
        <v>2991</v>
      </c>
      <c r="C3204" s="52">
        <f>70-'Puerto Rico'!I117</f>
        <v>70</v>
      </c>
      <c r="D3204" s="52">
        <f>70-'Puerto Rico'!J117</f>
        <v>70</v>
      </c>
      <c r="E3204" s="52">
        <f>70-'Puerto Rico'!K117</f>
        <v>70</v>
      </c>
      <c r="F3204" s="52">
        <f>70-'Puerto Rico'!P117</f>
        <v>70</v>
      </c>
      <c r="G3204" s="52">
        <f>70-'Puerto Rico'!U117</f>
        <v>70</v>
      </c>
    </row>
    <row r="3205" spans="2:7" ht="15.75">
      <c r="B3205" s="42" t="s">
        <v>5514</v>
      </c>
      <c r="C3205" s="16">
        <f>C3203+C3204</f>
        <v>119.5</v>
      </c>
      <c r="D3205" s="16">
        <f>D3203+D3204</f>
        <v>85</v>
      </c>
      <c r="E3205" s="16">
        <f>E3203+E3204</f>
        <v>95</v>
      </c>
      <c r="F3205" s="16">
        <f>F3203+F3204</f>
        <v>93</v>
      </c>
      <c r="G3205" s="16">
        <f>G3203+G3204</f>
        <v>80</v>
      </c>
    </row>
    <row r="3206" spans="2:7" ht="15.75">
      <c r="B3206" s="42" t="s">
        <v>1975</v>
      </c>
      <c r="C3206">
        <f>C3205*0.72</f>
        <v>86.039999999999992</v>
      </c>
      <c r="D3206" s="16">
        <f>D3205*0.72</f>
        <v>61.199999999999996</v>
      </c>
      <c r="E3206" s="16">
        <f>E3205*0.72</f>
        <v>68.399999999999991</v>
      </c>
      <c r="F3206" s="16">
        <f>F3205*0.72</f>
        <v>66.959999999999994</v>
      </c>
      <c r="G3206" s="16">
        <f>G3205*0.72</f>
        <v>57.599999999999994</v>
      </c>
    </row>
    <row r="3207" spans="2:7" ht="15.75">
      <c r="B3207" s="42"/>
      <c r="D3207" s="16"/>
      <c r="E3207" s="16"/>
      <c r="F3207" s="16"/>
      <c r="G3207" s="16"/>
    </row>
    <row r="3208" spans="2:7" ht="15.75">
      <c r="B3208" s="42" t="s">
        <v>5515</v>
      </c>
      <c r="C3208" s="474">
        <f>C3200+C3206</f>
        <v>715.13356110381085</v>
      </c>
      <c r="D3208" s="474">
        <f>D3200+D3206</f>
        <v>186.9000000000002</v>
      </c>
      <c r="E3208" s="474">
        <f>E3200+E3206</f>
        <v>289.3</v>
      </c>
      <c r="F3208" s="474">
        <f>F3200+F3206</f>
        <v>55.560000000000237</v>
      </c>
      <c r="G3208" s="474">
        <f>G3200+G3206</f>
        <v>266.69999999999993</v>
      </c>
    </row>
    <row r="3210" spans="2:7" ht="15.75">
      <c r="B3210" s="970" t="s">
        <v>5517</v>
      </c>
      <c r="C3210" s="42"/>
      <c r="D3210" s="42"/>
      <c r="E3210" s="42"/>
      <c r="F3210" s="42"/>
      <c r="G3210" s="42"/>
    </row>
    <row r="3211" spans="2:7" ht="16.5" thickBot="1">
      <c r="B3211" s="42"/>
      <c r="C3211" s="42"/>
      <c r="D3211" s="42"/>
      <c r="E3211" s="42"/>
      <c r="F3211" s="42"/>
      <c r="G3211" s="42"/>
    </row>
    <row r="3212" spans="2:7" ht="16.5" thickBot="1">
      <c r="B3212" s="630" t="s">
        <v>5657</v>
      </c>
      <c r="C3212" s="1009">
        <v>10</v>
      </c>
      <c r="D3212" s="42"/>
      <c r="E3212" s="42"/>
      <c r="F3212" s="42"/>
      <c r="G3212" s="42"/>
    </row>
    <row r="3213" spans="2:7" ht="15.75">
      <c r="B3213" s="42" t="s">
        <v>5658</v>
      </c>
      <c r="C3213" s="42">
        <f>C3188</f>
        <v>220.00000000000003</v>
      </c>
      <c r="D3213" s="42"/>
      <c r="E3213" s="42"/>
      <c r="F3213" s="42"/>
      <c r="G3213" s="42"/>
    </row>
    <row r="3214" spans="2:7" ht="15.75">
      <c r="B3214" s="630" t="s">
        <v>5659</v>
      </c>
      <c r="C3214" s="630">
        <f>C3212*C3213</f>
        <v>2200.0000000000005</v>
      </c>
      <c r="D3214" s="42"/>
      <c r="E3214" s="42"/>
      <c r="F3214" s="42"/>
      <c r="G3214" s="42"/>
    </row>
    <row r="3215" spans="2:7" ht="15.75">
      <c r="B3215" s="42" t="s">
        <v>1950</v>
      </c>
      <c r="C3215" s="44">
        <f>0.06*0.72</f>
        <v>4.3199999999999995E-2</v>
      </c>
      <c r="D3215" s="42"/>
      <c r="E3215" s="42"/>
      <c r="F3215" s="42"/>
      <c r="G3215" s="42"/>
    </row>
    <row r="3216" spans="2:7" ht="15.75">
      <c r="B3216" s="630"/>
      <c r="C3216" s="786"/>
      <c r="D3216" s="630"/>
      <c r="E3216" s="630"/>
      <c r="F3216" s="630"/>
      <c r="G3216" s="630"/>
    </row>
    <row r="3217" spans="2:7" ht="15.75">
      <c r="B3217" s="620" t="s">
        <v>5655</v>
      </c>
      <c r="C3217" s="620">
        <f>C3199</f>
        <v>2021</v>
      </c>
      <c r="D3217" s="620">
        <f>D3199</f>
        <v>2022</v>
      </c>
      <c r="E3217" s="620">
        <f>E3199</f>
        <v>2023</v>
      </c>
      <c r="F3217" s="620">
        <f>F3199</f>
        <v>2024</v>
      </c>
      <c r="G3217" s="620">
        <f>G3199</f>
        <v>2025</v>
      </c>
    </row>
    <row r="3218" spans="2:7" ht="15.75">
      <c r="B3218" s="630" t="s">
        <v>2537</v>
      </c>
      <c r="C3218" s="631">
        <f>Valuation!L138</f>
        <v>7752.1</v>
      </c>
      <c r="D3218" s="631">
        <f>Valuation!M138</f>
        <v>6305.9400000000005</v>
      </c>
      <c r="E3218" s="631">
        <f>Valuation!N138</f>
        <v>6965.1</v>
      </c>
      <c r="F3218" s="631">
        <f>Valuation!O138</f>
        <v>7231.2200000000021</v>
      </c>
      <c r="G3218" s="631">
        <f>Valuation!P138</f>
        <v>6877.9150000000018</v>
      </c>
    </row>
    <row r="3219" spans="2:7" ht="15.75">
      <c r="B3219" s="42" t="s">
        <v>1404</v>
      </c>
      <c r="C3219" s="615">
        <f>Valuation!L140</f>
        <v>1696.0845060877334</v>
      </c>
      <c r="D3219" s="615">
        <f>Valuation!M140</f>
        <v>1542.8752100000002</v>
      </c>
      <c r="E3219" s="615">
        <f>Valuation!N140</f>
        <v>1506.8380825000002</v>
      </c>
      <c r="F3219" s="615">
        <f>Valuation!O140</f>
        <v>1344.9926200000004</v>
      </c>
      <c r="G3219" s="615">
        <f>Valuation!P140</f>
        <v>1469.3187350000001</v>
      </c>
    </row>
    <row r="3220" spans="2:7" ht="15.75">
      <c r="B3220" s="630" t="s">
        <v>3081</v>
      </c>
      <c r="C3220" s="842">
        <f>C3218/C3219</f>
        <v>4.5705859420185089</v>
      </c>
      <c r="D3220" s="842">
        <f>D3218/D3219</f>
        <v>4.0871354722200763</v>
      </c>
      <c r="E3220" s="842">
        <f>E3218/E3219</f>
        <v>4.6223280927730332</v>
      </c>
      <c r="F3220" s="842">
        <f>F3218/F3219</f>
        <v>5.3764012474655809</v>
      </c>
      <c r="G3220" s="842">
        <f>G3218/G3219</f>
        <v>4.681023140972882</v>
      </c>
    </row>
    <row r="3221" spans="2:7" ht="15.75">
      <c r="B3221" s="42"/>
      <c r="C3221" s="42"/>
      <c r="D3221" s="42"/>
      <c r="E3221" s="42"/>
      <c r="F3221" s="42"/>
      <c r="G3221" s="42"/>
    </row>
    <row r="3222" spans="2:7" ht="15.75">
      <c r="B3222" s="1004" t="s">
        <v>5656</v>
      </c>
      <c r="C3222" s="1004">
        <f>C3217</f>
        <v>2021</v>
      </c>
      <c r="D3222" s="1004">
        <f>D3217</f>
        <v>2022</v>
      </c>
      <c r="E3222" s="1004">
        <f>E3217</f>
        <v>2023</v>
      </c>
      <c r="F3222" s="1004">
        <f>F3217</f>
        <v>2024</v>
      </c>
      <c r="G3222" s="1004">
        <f>G3217</f>
        <v>2025</v>
      </c>
    </row>
    <row r="3223" spans="2:7" ht="15.75">
      <c r="B3223" s="42" t="s">
        <v>8</v>
      </c>
      <c r="C3223" s="42">
        <f>C3213</f>
        <v>220.00000000000003</v>
      </c>
      <c r="D3223" s="469">
        <f t="shared" ref="D3223:G3224" si="325">C3223*1.03</f>
        <v>226.60000000000002</v>
      </c>
      <c r="E3223" s="469">
        <f t="shared" si="325"/>
        <v>233.39800000000002</v>
      </c>
      <c r="F3223" s="469">
        <f t="shared" si="325"/>
        <v>240.39994000000004</v>
      </c>
      <c r="G3223" s="469">
        <f t="shared" si="325"/>
        <v>247.61193820000005</v>
      </c>
    </row>
    <row r="3224" spans="2:7" ht="15.75">
      <c r="B3224" s="630" t="s">
        <v>5660</v>
      </c>
      <c r="C3224" s="630">
        <f>C3186*0.1</f>
        <v>40</v>
      </c>
      <c r="D3224" s="632">
        <f t="shared" si="325"/>
        <v>41.2</v>
      </c>
      <c r="E3224" s="632">
        <f t="shared" si="325"/>
        <v>42.436000000000007</v>
      </c>
      <c r="F3224" s="632">
        <f t="shared" si="325"/>
        <v>43.709080000000007</v>
      </c>
      <c r="G3224" s="632">
        <f t="shared" si="325"/>
        <v>45.020352400000007</v>
      </c>
    </row>
    <row r="3225" spans="2:7" ht="15.75">
      <c r="B3225" s="42" t="s">
        <v>27</v>
      </c>
      <c r="C3225" s="42">
        <f>C3223-C3224</f>
        <v>180.00000000000003</v>
      </c>
      <c r="D3225" s="469">
        <f>D3223-D3224</f>
        <v>185.40000000000003</v>
      </c>
      <c r="E3225" s="469">
        <f>E3223-E3224</f>
        <v>190.96200000000002</v>
      </c>
      <c r="F3225" s="469">
        <f>F3223-F3224</f>
        <v>196.69086000000004</v>
      </c>
      <c r="G3225" s="469">
        <f>G3223-G3224</f>
        <v>202.59158580000005</v>
      </c>
    </row>
    <row r="3226" spans="2:7" ht="15.75">
      <c r="B3226" s="630" t="s">
        <v>373</v>
      </c>
      <c r="C3226" s="632">
        <f>C3225*0.72</f>
        <v>129.60000000000002</v>
      </c>
      <c r="D3226" s="632">
        <f>D3225*0.72</f>
        <v>133.48800000000003</v>
      </c>
      <c r="E3226" s="632">
        <f>E3225*0.72</f>
        <v>137.49263999999999</v>
      </c>
      <c r="F3226" s="632">
        <f>F3225*0.72</f>
        <v>141.61741920000003</v>
      </c>
      <c r="G3226" s="632">
        <f>G3225*0.72</f>
        <v>145.86594177600003</v>
      </c>
    </row>
    <row r="3227" spans="2:7" ht="15.75" hidden="1" outlineLevel="1">
      <c r="B3227" s="42" t="s">
        <v>5519</v>
      </c>
      <c r="C3227" s="469"/>
      <c r="D3227" s="469">
        <f>D3226</f>
        <v>133.48800000000003</v>
      </c>
      <c r="E3227" s="469">
        <f>D3227+E3226</f>
        <v>270.98063999999999</v>
      </c>
      <c r="F3227" s="469">
        <f>E3227+F3226</f>
        <v>412.59805920000002</v>
      </c>
      <c r="G3227" s="469">
        <f>F3227+G3226</f>
        <v>558.46400097600008</v>
      </c>
    </row>
    <row r="3228" spans="2:7" ht="15.75" collapsed="1">
      <c r="B3228" s="42"/>
      <c r="C3228" s="42"/>
      <c r="D3228" s="43"/>
      <c r="E3228" s="42"/>
      <c r="F3228" s="42"/>
      <c r="G3228" s="42"/>
    </row>
    <row r="3229" spans="2:7" ht="15.75" hidden="1" outlineLevel="1">
      <c r="B3229" s="42" t="s">
        <v>5518</v>
      </c>
      <c r="C3229" s="42"/>
      <c r="D3229" s="469">
        <f>C3215*C3214</f>
        <v>95.04</v>
      </c>
      <c r="E3229" s="469">
        <f>D3229</f>
        <v>95.04</v>
      </c>
      <c r="F3229" s="469">
        <f>E3229</f>
        <v>95.04</v>
      </c>
      <c r="G3229" s="469">
        <f>F3229</f>
        <v>95.04</v>
      </c>
    </row>
    <row r="3230" spans="2:7" ht="15.75" hidden="1" outlineLevel="1">
      <c r="B3230" s="42" t="s">
        <v>1660</v>
      </c>
      <c r="C3230" s="42"/>
      <c r="D3230" s="469">
        <f>D3229</f>
        <v>95.04</v>
      </c>
      <c r="E3230" s="469">
        <f>D3230+E3229</f>
        <v>190.08</v>
      </c>
      <c r="F3230" s="469">
        <f>E3230+F3229</f>
        <v>285.12</v>
      </c>
      <c r="G3230" s="469">
        <f>F3230+G3229</f>
        <v>380.16</v>
      </c>
    </row>
    <row r="3231" spans="2:7" ht="15.75" collapsed="1">
      <c r="B3231" s="630" t="s">
        <v>1666</v>
      </c>
      <c r="C3231" s="630"/>
      <c r="D3231" s="631">
        <f>D3218-$C$3214-D3230+D3227</f>
        <v>4144.3880000000008</v>
      </c>
      <c r="E3231" s="631">
        <f>E3218-$C$3214-E3230+E3227</f>
        <v>4846.0006400000002</v>
      </c>
      <c r="F3231" s="631">
        <f>F3218-$C$3214-F3230+F3227</f>
        <v>5158.6980592000009</v>
      </c>
      <c r="G3231" s="631">
        <f>G3218-$C$3214-G3230+G3227</f>
        <v>4856.2190009760016</v>
      </c>
    </row>
    <row r="3232" spans="2:7" ht="15.75">
      <c r="B3232" s="42" t="s">
        <v>1669</v>
      </c>
      <c r="C3232" s="42"/>
      <c r="D3232" s="615">
        <f>D3219-D3223</f>
        <v>1316.2752100000002</v>
      </c>
      <c r="E3232" s="615">
        <f>E3219-E3223</f>
        <v>1273.4400825000002</v>
      </c>
      <c r="F3232" s="615">
        <f>F3219-F3223</f>
        <v>1104.5926800000004</v>
      </c>
      <c r="G3232" s="615">
        <f>G3219-G3223</f>
        <v>1221.7067968000001</v>
      </c>
    </row>
    <row r="3233" spans="2:7" ht="15.75">
      <c r="B3233" s="630" t="s">
        <v>3081</v>
      </c>
      <c r="C3233" s="842">
        <f>C3220</f>
        <v>4.5705859420185089</v>
      </c>
      <c r="D3233" s="842">
        <f>D3231/D3232</f>
        <v>3.1485725542153151</v>
      </c>
      <c r="E3233" s="842">
        <f>E3231/E3232</f>
        <v>3.8054406379971941</v>
      </c>
      <c r="F3233" s="842">
        <f>F3231/F3232</f>
        <v>4.6702265483055703</v>
      </c>
      <c r="G3233" s="842">
        <f>G3231/G3232</f>
        <v>3.9749463731361971</v>
      </c>
    </row>
    <row r="3234" spans="2:7" ht="15.75">
      <c r="B3234" s="42"/>
      <c r="C3234" s="42"/>
      <c r="D3234" s="42"/>
      <c r="E3234" s="42"/>
      <c r="F3234" s="42"/>
      <c r="G3234" s="42"/>
    </row>
    <row r="3235" spans="2:7" ht="15.75">
      <c r="B3235" s="630" t="s">
        <v>5520</v>
      </c>
      <c r="C3235" s="631">
        <f>Valuation!L30</f>
        <v>629.09356110381088</v>
      </c>
      <c r="D3235" s="631">
        <f>Valuation!M30</f>
        <v>125.7000000000002</v>
      </c>
      <c r="E3235" s="631">
        <f>Valuation!N30</f>
        <v>220.9</v>
      </c>
      <c r="F3235" s="631">
        <f>Valuation!O30</f>
        <v>-11.399999999999757</v>
      </c>
      <c r="G3235" s="631">
        <f>Valuation!P30</f>
        <v>209.09999999999997</v>
      </c>
    </row>
    <row r="3236" spans="2:7" ht="15.75">
      <c r="B3236" s="42" t="s">
        <v>5528</v>
      </c>
      <c r="C3236" s="622">
        <f>C3235/Valuation!L5</f>
        <v>2.7384040443294775</v>
      </c>
      <c r="D3236" s="622">
        <f>D3235/Valuation!M5</f>
        <v>0.58194444444444537</v>
      </c>
      <c r="E3236" s="622">
        <f>E3235/Valuation!N5</f>
        <v>1.0791402051783099</v>
      </c>
      <c r="F3236" s="622">
        <f>F3235/Valuation!O5</f>
        <v>-5.7956278596846753E-2</v>
      </c>
      <c r="G3236" s="622">
        <f>G3235/Valuation!P5</f>
        <v>1.0454999999999999</v>
      </c>
    </row>
    <row r="3237" spans="2:7" ht="15.75">
      <c r="B3237" s="630"/>
      <c r="C3237" s="816"/>
      <c r="D3237" s="816"/>
      <c r="E3237" s="816"/>
      <c r="F3237" s="816"/>
      <c r="G3237" s="816"/>
    </row>
    <row r="3238" spans="2:7" ht="15.75">
      <c r="B3238" s="42" t="s">
        <v>5521</v>
      </c>
      <c r="C3238" s="42"/>
      <c r="D3238" s="615">
        <f>D3235+D3229-D3226</f>
        <v>87.25200000000018</v>
      </c>
      <c r="E3238" s="615">
        <f>E3235+E3229-E3226</f>
        <v>178.44736</v>
      </c>
      <c r="F3238" s="615">
        <f>F3235+F3229-F3226</f>
        <v>-57.977419199999787</v>
      </c>
      <c r="G3238" s="615">
        <f>G3235+G3229-G3226</f>
        <v>158.27405822399996</v>
      </c>
    </row>
    <row r="3239" spans="2:7" ht="15.75">
      <c r="B3239" s="630" t="s">
        <v>5529</v>
      </c>
      <c r="C3239" s="630"/>
      <c r="D3239" s="816">
        <f>D3238/Valuation!L5</f>
        <v>0.37980237670308697</v>
      </c>
      <c r="E3239" s="816">
        <f>E3238/Valuation!M5</f>
        <v>0.8261451851851852</v>
      </c>
      <c r="F3239" s="816">
        <f>F3238/Valuation!N5</f>
        <v>-0.28323116365412698</v>
      </c>
      <c r="G3239" s="816">
        <f>G3238/Valuation!O5</f>
        <v>0.80464696605998953</v>
      </c>
    </row>
    <row r="3240" spans="2:7" ht="15.75">
      <c r="B3240" s="42" t="s">
        <v>4371</v>
      </c>
      <c r="C3240" s="42"/>
      <c r="D3240" s="43">
        <f>D3239/D3236-1</f>
        <v>-0.34735629778944588</v>
      </c>
      <c r="E3240" s="43">
        <f>E3239/E3236-1</f>
        <v>-0.23444128833224365</v>
      </c>
      <c r="F3240" s="43">
        <f>F3239/F3236-1</f>
        <v>3.8869798149796466</v>
      </c>
      <c r="G3240" s="43">
        <f>G3239/G3236-1</f>
        <v>-0.23037114676232462</v>
      </c>
    </row>
    <row r="3241" spans="2:7" ht="16.5" thickBot="1">
      <c r="B3241" s="630"/>
      <c r="C3241" s="630"/>
      <c r="D3241" s="630"/>
      <c r="E3241" s="630"/>
      <c r="F3241" s="630"/>
      <c r="G3241" s="630"/>
    </row>
    <row r="3242" spans="2:7" ht="16.5" thickBot="1">
      <c r="B3242" s="42" t="s">
        <v>5651</v>
      </c>
      <c r="C3242" s="1009">
        <v>14</v>
      </c>
      <c r="D3242" s="42"/>
      <c r="E3242" s="42"/>
      <c r="F3242" s="42"/>
      <c r="G3242" s="42"/>
    </row>
    <row r="3243" spans="2:7" ht="16.5" thickBot="1">
      <c r="B3243" s="630" t="s">
        <v>5522</v>
      </c>
      <c r="C3243" s="630"/>
      <c r="D3243" s="632">
        <f>D3244*C3247</f>
        <v>23.203000000000003</v>
      </c>
      <c r="E3243" s="632">
        <f>E3244*D3247</f>
        <v>20.8827</v>
      </c>
      <c r="F3243" s="632">
        <f>F3244*E3247</f>
        <v>18.794430000000002</v>
      </c>
      <c r="G3243" s="632">
        <f>G3244*F3247</f>
        <v>16.914987</v>
      </c>
    </row>
    <row r="3244" spans="2:7" ht="16.5" thickBot="1">
      <c r="B3244" s="42" t="s">
        <v>5526</v>
      </c>
      <c r="C3244" s="42"/>
      <c r="D3244" s="713">
        <v>0.1</v>
      </c>
      <c r="E3244" s="43">
        <f>D3244</f>
        <v>0.1</v>
      </c>
      <c r="F3244" s="43">
        <f>E3244</f>
        <v>0.1</v>
      </c>
      <c r="G3244" s="43">
        <f>F3244</f>
        <v>0.1</v>
      </c>
    </row>
    <row r="3245" spans="2:7" ht="15.75">
      <c r="B3245" s="630" t="s">
        <v>5523</v>
      </c>
      <c r="C3245" s="630"/>
      <c r="D3245" s="632">
        <f>$C$3242*D3243</f>
        <v>324.84200000000004</v>
      </c>
      <c r="E3245" s="632">
        <f>$C$3242*E3243</f>
        <v>292.3578</v>
      </c>
      <c r="F3245" s="632">
        <f>$C$3242*F3243</f>
        <v>263.12202000000002</v>
      </c>
      <c r="G3245" s="632">
        <f>$C$3242*G3243</f>
        <v>236.80981800000001</v>
      </c>
    </row>
    <row r="3246" spans="2:7" ht="15.75" hidden="1" outlineLevel="1">
      <c r="B3246" s="42" t="s">
        <v>5525</v>
      </c>
      <c r="C3246" s="42"/>
      <c r="D3246" s="469">
        <f>D3245</f>
        <v>324.84200000000004</v>
      </c>
      <c r="E3246" s="469">
        <f>D3246+E3245</f>
        <v>617.1998000000001</v>
      </c>
      <c r="F3246" s="469">
        <f>E3246+F3245</f>
        <v>880.32182000000012</v>
      </c>
      <c r="G3246" s="469">
        <f>F3246+G3245</f>
        <v>1117.1316380000001</v>
      </c>
    </row>
    <row r="3247" spans="2:7" ht="15.75" collapsed="1">
      <c r="B3247" s="42" t="s">
        <v>302</v>
      </c>
      <c r="C3247" s="615">
        <f>Valuation!K5</f>
        <v>232.03</v>
      </c>
      <c r="D3247" s="615">
        <f>C3247-D3243</f>
        <v>208.827</v>
      </c>
      <c r="E3247" s="615">
        <f>D3247-E3243</f>
        <v>187.9443</v>
      </c>
      <c r="F3247" s="615">
        <f>E3247-F3243</f>
        <v>169.14986999999999</v>
      </c>
      <c r="G3247" s="615">
        <f>F3247-G3243</f>
        <v>152.234883</v>
      </c>
    </row>
    <row r="3248" spans="2:7" ht="15.75">
      <c r="B3248" s="630"/>
      <c r="C3248" s="630"/>
      <c r="D3248" s="630"/>
      <c r="E3248" s="630"/>
      <c r="F3248" s="630"/>
      <c r="G3248" s="630"/>
    </row>
    <row r="3249" spans="2:7" ht="15.75" hidden="1" outlineLevel="1">
      <c r="B3249" s="42" t="s">
        <v>5650</v>
      </c>
      <c r="C3249" s="42"/>
      <c r="D3249" s="469">
        <f>$C$3215*D3245</f>
        <v>14.0331744</v>
      </c>
      <c r="E3249" s="469">
        <f>$C$3215*E3245</f>
        <v>12.629856959999998</v>
      </c>
      <c r="F3249" s="469">
        <f>$C$3215*F3245</f>
        <v>11.366871264</v>
      </c>
      <c r="G3249" s="469">
        <f>$C$3215*G3245</f>
        <v>10.230184137599998</v>
      </c>
    </row>
    <row r="3250" spans="2:7" ht="15.75" hidden="1" outlineLevel="1">
      <c r="B3250" s="42" t="s">
        <v>5527</v>
      </c>
      <c r="C3250" s="42"/>
      <c r="D3250" s="469">
        <f>D3238-D3249</f>
        <v>73.218825600000173</v>
      </c>
      <c r="E3250" s="469">
        <f>E3238-E3249</f>
        <v>165.81750304000002</v>
      </c>
      <c r="F3250" s="469">
        <f>F3238-F3249</f>
        <v>-69.344290463999783</v>
      </c>
      <c r="G3250" s="469">
        <f>G3238-G3249</f>
        <v>148.04387408639997</v>
      </c>
    </row>
    <row r="3251" spans="2:7" ht="15.75" hidden="1" outlineLevel="1">
      <c r="B3251" s="42" t="s">
        <v>5524</v>
      </c>
      <c r="C3251" s="42"/>
      <c r="D3251" s="469">
        <f>D3249</f>
        <v>14.0331744</v>
      </c>
      <c r="E3251" s="469">
        <f>D3251+E3249</f>
        <v>26.663031359999998</v>
      </c>
      <c r="F3251" s="469">
        <f>E3251+F3249</f>
        <v>38.029902624000002</v>
      </c>
      <c r="G3251" s="469">
        <f>F3251+G3249</f>
        <v>48.2600867616</v>
      </c>
    </row>
    <row r="3252" spans="2:7" ht="15.75" collapsed="1">
      <c r="B3252" s="42" t="s">
        <v>5652</v>
      </c>
      <c r="C3252" s="42"/>
      <c r="D3252" s="469">
        <f>D3231+D3246+D3251</f>
        <v>4483.2631744</v>
      </c>
      <c r="E3252" s="469">
        <f>E3231+E3246+E3251</f>
        <v>5489.8634713600004</v>
      </c>
      <c r="F3252" s="469">
        <f>F3231+F3246+F3251</f>
        <v>6077.049781824001</v>
      </c>
      <c r="G3252" s="469">
        <f>G3231+G3246+G3251</f>
        <v>6021.6107257376016</v>
      </c>
    </row>
    <row r="3253" spans="2:7" ht="15.75">
      <c r="B3253" s="630" t="s">
        <v>3081</v>
      </c>
      <c r="C3253" s="842">
        <f>C3220</f>
        <v>4.5705859420185089</v>
      </c>
      <c r="D3253" s="842">
        <f>D3252/D3232</f>
        <v>3.4060226465861945</v>
      </c>
      <c r="E3253" s="842">
        <f>E3252/E3232</f>
        <v>4.3110496887944469</v>
      </c>
      <c r="F3253" s="842">
        <f>F3252/F3232</f>
        <v>5.5016205447097466</v>
      </c>
      <c r="G3253" s="842">
        <f>G3252/G3232</f>
        <v>4.9288509661319102</v>
      </c>
    </row>
    <row r="3254" spans="2:7" ht="16.5" thickBot="1">
      <c r="B3254" s="42" t="s">
        <v>5530</v>
      </c>
      <c r="C3254" s="42"/>
      <c r="D3254" s="606">
        <f>D3250/D3247</f>
        <v>0.35061953483026703</v>
      </c>
      <c r="E3254" s="606">
        <f>E3250/E3247</f>
        <v>0.88226939066521315</v>
      </c>
      <c r="F3254" s="606">
        <f>F3250/F3247</f>
        <v>-0.40995769292639589</v>
      </c>
      <c r="G3254" s="606">
        <f>G3250/G3247</f>
        <v>0.97247011439815645</v>
      </c>
    </row>
    <row r="3255" spans="2:7" ht="16.5" thickBot="1">
      <c r="B3255" s="812" t="s">
        <v>4371</v>
      </c>
      <c r="C3255" s="850"/>
      <c r="D3255" s="851">
        <f>D3254/D3236-1</f>
        <v>-0.39750342463534161</v>
      </c>
      <c r="E3255" s="851">
        <f>E3254/E3236-1</f>
        <v>-0.18243302730118105</v>
      </c>
      <c r="F3255" s="851">
        <f>F3254/F3236-1</f>
        <v>6.073568263037175</v>
      </c>
      <c r="G3255" s="852">
        <f>G3254/G3236-1</f>
        <v>-6.9851636156712971E-2</v>
      </c>
    </row>
    <row r="3270" spans="2:8" ht="15.75">
      <c r="B3270" s="620" t="s">
        <v>4949</v>
      </c>
      <c r="C3270" s="1010">
        <f>Master!L44</f>
        <v>44196</v>
      </c>
      <c r="D3270" s="1010">
        <f>Master!M44</f>
        <v>44561</v>
      </c>
      <c r="E3270" s="1010">
        <f>Master!N44</f>
        <v>44926</v>
      </c>
      <c r="F3270" s="1010">
        <f>Master!O44</f>
        <v>45291</v>
      </c>
      <c r="G3270" s="1010">
        <f>Master!P44</f>
        <v>45657</v>
      </c>
      <c r="H3270" s="1010">
        <f>Master!Q44</f>
        <v>46022</v>
      </c>
    </row>
    <row r="3271" spans="2:8" ht="15.75">
      <c r="B3271" s="630" t="str">
        <f>Master!B45</f>
        <v>Jamaica</v>
      </c>
      <c r="C3271" s="631">
        <f>Master!L45</f>
        <v>376</v>
      </c>
      <c r="D3271" s="631">
        <f>Master!M45</f>
        <v>402</v>
      </c>
      <c r="E3271" s="631">
        <f>Master!N45</f>
        <v>429</v>
      </c>
      <c r="F3271" s="631">
        <f>Master!O45</f>
        <v>405.7</v>
      </c>
      <c r="G3271" s="631">
        <f>Master!P45</f>
        <v>415.2</v>
      </c>
      <c r="H3271" s="631">
        <f>Master!Q45</f>
        <v>409</v>
      </c>
    </row>
    <row r="3272" spans="2:8" ht="15.75">
      <c r="B3272" s="42" t="str">
        <f>Master!B46</f>
        <v>Trinidad &amp; Tobago</v>
      </c>
      <c r="C3272" s="615">
        <f>Master!L46</f>
        <v>161</v>
      </c>
      <c r="D3272" s="615">
        <f>Master!M46</f>
        <v>158.19999999999999</v>
      </c>
      <c r="E3272" s="615">
        <f>Master!N46</f>
        <v>159.30000000000001</v>
      </c>
      <c r="F3272" s="615">
        <f>Master!O46</f>
        <v>156.5</v>
      </c>
      <c r="G3272" s="615">
        <f>Master!P46</f>
        <v>154.9</v>
      </c>
      <c r="H3272" s="615">
        <f>Master!Q46</f>
        <v>149.30000000000001</v>
      </c>
    </row>
    <row r="3273" spans="2:8" ht="15.75">
      <c r="B3273" s="630" t="str">
        <f>Master!B47</f>
        <v>Barbados</v>
      </c>
      <c r="C3273" s="631">
        <f>Master!L47</f>
        <v>139</v>
      </c>
      <c r="D3273" s="631">
        <f>Master!M47</f>
        <v>141.6</v>
      </c>
      <c r="E3273" s="631">
        <f>Master!N47</f>
        <v>148</v>
      </c>
      <c r="F3273" s="631">
        <f>Master!O47</f>
        <v>157.6</v>
      </c>
      <c r="G3273" s="631">
        <f>Master!P47</f>
        <v>163.80000000000001</v>
      </c>
      <c r="H3273" s="631">
        <f>Master!Q47</f>
        <v>171.4</v>
      </c>
    </row>
    <row r="3274" spans="2:8" ht="15.75">
      <c r="B3274" s="42" t="str">
        <f>Master!B49</f>
        <v>Panama</v>
      </c>
      <c r="C3274" s="615">
        <f>Master!L49</f>
        <v>498</v>
      </c>
      <c r="D3274" s="615">
        <f>Master!M49</f>
        <v>545.4</v>
      </c>
      <c r="E3274" s="615">
        <f>Master!N49</f>
        <v>642.70000000000005</v>
      </c>
      <c r="F3274" s="615">
        <f>Master!O49</f>
        <v>742.6</v>
      </c>
      <c r="G3274" s="615">
        <f>Master!P49</f>
        <v>763.2</v>
      </c>
      <c r="H3274" s="615">
        <f>Master!Q49</f>
        <v>783.5</v>
      </c>
    </row>
    <row r="3275" spans="2:8" ht="15.75">
      <c r="B3275" s="630" t="str">
        <f>Master!B48</f>
        <v>Bahamas</v>
      </c>
      <c r="C3275" s="631">
        <f>Master!L48</f>
        <v>181</v>
      </c>
      <c r="D3275" s="631">
        <f>Master!M48</f>
        <v>189.9</v>
      </c>
      <c r="E3275" s="631">
        <f>Master!N48</f>
        <v>194.7</v>
      </c>
      <c r="F3275" s="631">
        <f>Master!O48</f>
        <v>193.4</v>
      </c>
      <c r="G3275" s="631">
        <f>Master!P48</f>
        <v>205.3</v>
      </c>
      <c r="H3275" s="631">
        <f>Master!Q48</f>
        <v>190.8</v>
      </c>
    </row>
    <row r="3276" spans="2:8" ht="15.75">
      <c r="B3276" s="42" t="str">
        <f>Master!B50</f>
        <v>Networks (Inc Subsea)</v>
      </c>
      <c r="C3276" s="615">
        <f>Master!L50</f>
        <v>354</v>
      </c>
      <c r="D3276" s="615">
        <f>Master!M50</f>
        <v>355.8</v>
      </c>
      <c r="E3276" s="615">
        <f>Master!N50</f>
        <v>450.8</v>
      </c>
      <c r="F3276" s="615">
        <f>Master!O50</f>
        <v>453.3</v>
      </c>
      <c r="G3276" s="615">
        <f>Master!P50</f>
        <v>447.5</v>
      </c>
      <c r="H3276" s="615">
        <f>Master!Q50</f>
        <v>471</v>
      </c>
    </row>
    <row r="3277" spans="2:8" ht="15.75">
      <c r="B3277" s="630" t="str">
        <f>Master!B51</f>
        <v>Other CWC / elims</v>
      </c>
      <c r="C3277" s="631">
        <f>Master!L51</f>
        <v>496.9</v>
      </c>
      <c r="D3277" s="631">
        <f>Master!M51</f>
        <v>560.20000000000005</v>
      </c>
      <c r="E3277" s="631">
        <f>Master!N51</f>
        <v>564.29999999999995</v>
      </c>
      <c r="F3277" s="631">
        <f>Master!O51</f>
        <v>592</v>
      </c>
      <c r="G3277" s="631">
        <f>Master!P51</f>
        <v>589.70000000000005</v>
      </c>
      <c r="H3277" s="631">
        <f>Master!Q51</f>
        <v>603.1</v>
      </c>
    </row>
    <row r="3278" spans="2:8" ht="15.75">
      <c r="B3278" s="42" t="str">
        <f>Master!B52</f>
        <v>Chile</v>
      </c>
      <c r="C3278" s="615">
        <f>Master!L52</f>
        <v>807.82828282828302</v>
      </c>
      <c r="D3278" s="615">
        <f>Master!M52</f>
        <v>782.99553219448092</v>
      </c>
      <c r="E3278" s="615">
        <f>Master!N52</f>
        <v>450.6</v>
      </c>
      <c r="F3278" s="615">
        <f>Master!O52</f>
        <v>0</v>
      </c>
      <c r="G3278" s="615">
        <f>Master!P52</f>
        <v>0</v>
      </c>
      <c r="H3278" s="615">
        <f>Master!Q52</f>
        <v>0</v>
      </c>
    </row>
    <row r="3279" spans="2:8" ht="15.75">
      <c r="B3279" s="630" t="str">
        <f>Master!B53</f>
        <v>Puerto Rico / US VI</v>
      </c>
      <c r="C3279" s="631">
        <f>Master!L53</f>
        <v>625</v>
      </c>
      <c r="D3279" s="631">
        <f>Master!M53</f>
        <v>1455</v>
      </c>
      <c r="E3279" s="631">
        <f>Master!N53</f>
        <v>1470.1</v>
      </c>
      <c r="F3279" s="631">
        <f>Master!O53</f>
        <v>1417.7</v>
      </c>
      <c r="G3279" s="631">
        <f>Master!P53</f>
        <v>1260.5</v>
      </c>
      <c r="H3279" s="631">
        <f>Master!Q53</f>
        <v>1199.2</v>
      </c>
    </row>
    <row r="3280" spans="2:8" ht="15.75">
      <c r="B3280" s="42" t="str">
        <f>Master!B54</f>
        <v>Costa Rica</v>
      </c>
      <c r="C3280" s="615">
        <f>Master!L54</f>
        <v>143</v>
      </c>
      <c r="D3280" s="615">
        <f>Master!M54</f>
        <v>256.2</v>
      </c>
      <c r="E3280" s="615">
        <f>Master!N54</f>
        <v>441.30000000000007</v>
      </c>
      <c r="F3280" s="615">
        <f>Master!O54</f>
        <v>547.9</v>
      </c>
      <c r="G3280" s="615">
        <f>Master!P54</f>
        <v>613.1</v>
      </c>
      <c r="H3280" s="615">
        <f>Master!Q54</f>
        <v>632.20000000000005</v>
      </c>
    </row>
    <row r="3281" spans="2:8" ht="15.75">
      <c r="B3281" s="644" t="str">
        <f>Master!B55</f>
        <v>Other/elims in CWC</v>
      </c>
      <c r="C3281" s="645">
        <f>Master!L55</f>
        <v>-16.728282828283227</v>
      </c>
      <c r="D3281" s="645">
        <f>Master!M55</f>
        <v>-56</v>
      </c>
      <c r="E3281" s="645">
        <f>Master!N55</f>
        <v>-58</v>
      </c>
      <c r="F3281" s="645">
        <f>Master!O55</f>
        <v>-68</v>
      </c>
      <c r="G3281" s="645">
        <f>Master!P55</f>
        <v>-66</v>
      </c>
      <c r="H3281" s="645">
        <f>Master!Q55</f>
        <v>-69</v>
      </c>
    </row>
    <row r="3282" spans="2:8" ht="15.75">
      <c r="B3282" s="46" t="s">
        <v>17</v>
      </c>
      <c r="C3282" s="677">
        <f>Master!L57</f>
        <v>3765</v>
      </c>
      <c r="D3282" s="677">
        <f>Master!M57</f>
        <v>4791.2955321944801</v>
      </c>
      <c r="E3282" s="677">
        <f>Master!N57</f>
        <v>4808.6000000000004</v>
      </c>
      <c r="F3282" s="677">
        <f>Master!O57</f>
        <v>4511.1000000000004</v>
      </c>
      <c r="G3282" s="677">
        <f>Master!P57</f>
        <v>4446.8</v>
      </c>
      <c r="H3282" s="677">
        <f>Master!Q57</f>
        <v>4442.2</v>
      </c>
    </row>
    <row r="3283" spans="2:8" ht="15.75">
      <c r="B3283" s="630"/>
      <c r="C3283" s="631"/>
      <c r="D3283" s="631"/>
      <c r="E3283" s="631"/>
      <c r="F3283" s="631"/>
      <c r="G3283" s="631"/>
      <c r="H3283" s="631"/>
    </row>
    <row r="3284" spans="2:8" ht="15.75">
      <c r="B3284" s="42" t="s">
        <v>29</v>
      </c>
      <c r="C3284" s="615">
        <f>SUM(Master!L69:L75)</f>
        <v>886.00000000000023</v>
      </c>
      <c r="D3284" s="615">
        <f>SUM(Master!M69:M75)</f>
        <v>947.30000000000007</v>
      </c>
      <c r="E3284" s="615">
        <f>SUM(Master!N69:N75)</f>
        <v>1002.2992214999999</v>
      </c>
      <c r="F3284" s="615">
        <f>SUM(Master!O69:O75)</f>
        <v>1086.2</v>
      </c>
      <c r="G3284" s="615">
        <f>SUM(Master!P69:P75)</f>
        <v>1127.6149999999998</v>
      </c>
      <c r="H3284" s="615">
        <f>SUM(Master!Q69:Q75)</f>
        <v>1231.9899999999998</v>
      </c>
    </row>
    <row r="3285" spans="2:8" ht="15.75">
      <c r="B3285" s="630" t="str">
        <f>Master!B76</f>
        <v>Chile</v>
      </c>
      <c r="C3285" s="631">
        <f>Master!L76</f>
        <v>306.43939393939394</v>
      </c>
      <c r="D3285" s="631">
        <f>Master!M76</f>
        <v>257.9935611038108</v>
      </c>
      <c r="E3285" s="631">
        <f>Master!N76</f>
        <v>115.6</v>
      </c>
      <c r="F3285" s="631">
        <f>Master!O76</f>
        <v>0</v>
      </c>
      <c r="G3285" s="631">
        <f>Master!P76</f>
        <v>0</v>
      </c>
      <c r="H3285" s="631">
        <f>Master!Q76</f>
        <v>0</v>
      </c>
    </row>
    <row r="3286" spans="2:8" ht="15.75">
      <c r="B3286" s="42" t="str">
        <f>Master!B77</f>
        <v>Puerto Rico / US VI</v>
      </c>
      <c r="C3286" s="615">
        <f>Master!L77</f>
        <v>276.89999999999998</v>
      </c>
      <c r="D3286" s="615">
        <f>Master!M77</f>
        <v>594.79999999999995</v>
      </c>
      <c r="E3286" s="615">
        <f>Master!N77</f>
        <v>544.79999999999995</v>
      </c>
      <c r="F3286" s="615">
        <f>Master!O77</f>
        <v>485.5</v>
      </c>
      <c r="G3286" s="615">
        <f>Master!P77</f>
        <v>279.8</v>
      </c>
      <c r="H3286" s="615">
        <f>Master!Q77</f>
        <v>353.4</v>
      </c>
    </row>
    <row r="3287" spans="2:8" ht="15.75">
      <c r="B3287" s="630" t="str">
        <f>Master!B78</f>
        <v>Costa Rica</v>
      </c>
      <c r="C3287" s="631">
        <f>Master!L78</f>
        <v>56</v>
      </c>
      <c r="D3287" s="631">
        <f>Master!M78</f>
        <v>80.2</v>
      </c>
      <c r="E3287" s="631">
        <f>Master!N78</f>
        <v>134.69999999999999</v>
      </c>
      <c r="F3287" s="631">
        <f>Master!O78</f>
        <v>203.1</v>
      </c>
      <c r="G3287" s="631">
        <f>Master!P78</f>
        <v>229.5</v>
      </c>
      <c r="H3287" s="631">
        <f>Master!Q78</f>
        <v>235.5</v>
      </c>
    </row>
    <row r="3288" spans="2:8" ht="15.75">
      <c r="B3288" s="39" t="str">
        <f>Master!B79</f>
        <v>Other/elims in CWC</v>
      </c>
      <c r="C3288" s="617">
        <f>Master!L79</f>
        <v>-40.339393939394085</v>
      </c>
      <c r="D3288" s="617">
        <f>Master!M79</f>
        <v>-52.9</v>
      </c>
      <c r="E3288" s="617">
        <f>Master!N79</f>
        <v>-87.499221499999749</v>
      </c>
      <c r="F3288" s="617">
        <f>Master!O79</f>
        <v>-73.200000000000045</v>
      </c>
      <c r="G3288" s="617">
        <f>Master!P79</f>
        <v>-71.714999999999691</v>
      </c>
      <c r="H3288" s="617">
        <f>Master!Q79</f>
        <v>-114.58999999999992</v>
      </c>
    </row>
    <row r="3289" spans="2:8" ht="15.75">
      <c r="B3289" s="642" t="str">
        <f>Master!B80</f>
        <v>Group EBITDA</v>
      </c>
      <c r="C3289" s="643">
        <f>Master!L80</f>
        <v>1485</v>
      </c>
      <c r="D3289" s="643">
        <f>Master!M80</f>
        <v>1827.3935611038107</v>
      </c>
      <c r="E3289" s="643">
        <f>Master!N80</f>
        <v>1709.9</v>
      </c>
      <c r="F3289" s="643">
        <f>Master!O80</f>
        <v>1701.6</v>
      </c>
      <c r="G3289" s="643">
        <f>Master!P80</f>
        <v>1565.2</v>
      </c>
      <c r="H3289" s="643">
        <f>Master!Q80</f>
        <v>1706.3</v>
      </c>
    </row>
    <row r="3290" spans="2:8" ht="15.75">
      <c r="B3290" s="42"/>
      <c r="C3290" s="615"/>
      <c r="D3290" s="615"/>
      <c r="E3290" s="615"/>
      <c r="F3290" s="615"/>
      <c r="G3290" s="615"/>
      <c r="H3290" s="615"/>
    </row>
    <row r="3291" spans="2:8" ht="15.75">
      <c r="B3291" s="630" t="s">
        <v>29</v>
      </c>
      <c r="C3291" s="631">
        <f>SUM(Master!L116:L122)</f>
        <v>317.20000000000005</v>
      </c>
      <c r="D3291" s="631">
        <f>SUM(Master!M116:M122)</f>
        <v>357.09999999999997</v>
      </c>
      <c r="E3291" s="631">
        <f>SUM(Master!N116:N122)</f>
        <v>359.69065799999998</v>
      </c>
      <c r="F3291" s="631">
        <f>SUM(Master!O116:O122)</f>
        <v>399.6</v>
      </c>
      <c r="G3291" s="631">
        <f>SUM(Master!P116:P122)</f>
        <v>389.08467888513513</v>
      </c>
      <c r="H3291" s="631">
        <f>SUM(Master!Q116:Q122)</f>
        <v>397.68500625000001</v>
      </c>
    </row>
    <row r="3292" spans="2:8" ht="15.75">
      <c r="B3292" s="42" t="str">
        <f>Master!B123</f>
        <v>Chile</v>
      </c>
      <c r="C3292" s="615">
        <f>Master!L123</f>
        <v>171.84343434343435</v>
      </c>
      <c r="D3292" s="615">
        <f>Master!M123</f>
        <v>199.1</v>
      </c>
      <c r="E3292" s="615">
        <f>Master!N123</f>
        <v>115.6</v>
      </c>
      <c r="F3292" s="615">
        <f>Master!O123</f>
        <v>0</v>
      </c>
      <c r="G3292" s="615">
        <f>Master!P123</f>
        <v>0</v>
      </c>
      <c r="H3292" s="615">
        <f>Master!Q123</f>
        <v>0</v>
      </c>
    </row>
    <row r="3293" spans="2:8" ht="15.75">
      <c r="B3293" s="630" t="str">
        <f>Master!B124</f>
        <v>Puerto Rico / US VI</v>
      </c>
      <c r="C3293" s="631">
        <f>Master!L124</f>
        <v>95.935000000000002</v>
      </c>
      <c r="D3293" s="631">
        <f>Master!M124</f>
        <v>219.2</v>
      </c>
      <c r="E3293" s="631">
        <f>Master!N124</f>
        <v>233.5</v>
      </c>
      <c r="F3293" s="631">
        <f>Master!O124</f>
        <v>219</v>
      </c>
      <c r="G3293" s="631">
        <f>Master!P124</f>
        <v>220.9</v>
      </c>
      <c r="H3293" s="631">
        <f>Master!Q124</f>
        <v>143.30000000000001</v>
      </c>
    </row>
    <row r="3294" spans="2:8" ht="15.75">
      <c r="B3294" s="42" t="str">
        <f>Master!B125</f>
        <v>Costa Rica</v>
      </c>
      <c r="C3294" s="615">
        <f>Master!L125</f>
        <v>24.556565656565652</v>
      </c>
      <c r="D3294" s="615">
        <f>Master!M125</f>
        <v>45</v>
      </c>
      <c r="E3294" s="615">
        <f>Master!N125</f>
        <v>65.7</v>
      </c>
      <c r="F3294" s="615">
        <f>Master!O125</f>
        <v>75.2</v>
      </c>
      <c r="G3294" s="615">
        <f>Master!P125</f>
        <v>81.553398058252426</v>
      </c>
      <c r="H3294" s="615">
        <f>Master!Q125</f>
        <v>86.009971594859266</v>
      </c>
    </row>
    <row r="3295" spans="2:8" ht="15.75">
      <c r="B3295" s="644" t="str">
        <f>Master!B126</f>
        <v>Corporate / other</v>
      </c>
      <c r="C3295" s="645">
        <f>Master!L126</f>
        <v>21.464999999999918</v>
      </c>
      <c r="D3295" s="645">
        <f>Master!M126</f>
        <v>35.5</v>
      </c>
      <c r="E3295" s="645">
        <f>Master!N126</f>
        <v>41.809341999999901</v>
      </c>
      <c r="F3295" s="645">
        <f>Master!O126</f>
        <v>37.099999999999909</v>
      </c>
      <c r="G3295" s="645">
        <f>Master!P126</f>
        <v>33.761923056612318</v>
      </c>
      <c r="H3295" s="645">
        <f>Master!Q126</f>
        <v>13.105022155140773</v>
      </c>
    </row>
    <row r="3296" spans="2:8" ht="15.75">
      <c r="B3296" s="46" t="s">
        <v>5662</v>
      </c>
      <c r="C3296" s="677">
        <f>Master!L127</f>
        <v>631</v>
      </c>
      <c r="D3296" s="677">
        <f>Master!M127</f>
        <v>855.89999999999986</v>
      </c>
      <c r="E3296" s="677">
        <f>Master!N127</f>
        <v>816.3</v>
      </c>
      <c r="F3296" s="677">
        <f>Master!O127</f>
        <v>730.9</v>
      </c>
      <c r="G3296" s="677">
        <f>Master!P127</f>
        <v>725.3</v>
      </c>
      <c r="H3296" s="677">
        <f>Master!Q127</f>
        <v>640.1</v>
      </c>
    </row>
    <row r="3297" spans="2:9" ht="15.75">
      <c r="B3297" s="630"/>
      <c r="C3297" s="631"/>
      <c r="D3297" s="631"/>
      <c r="E3297" s="631"/>
      <c r="F3297" s="631"/>
      <c r="G3297" s="631"/>
      <c r="H3297" s="631"/>
    </row>
    <row r="3298" spans="2:9" ht="15.75">
      <c r="B3298" s="42" t="str">
        <f>B3291</f>
        <v>CWC</v>
      </c>
      <c r="C3298" s="615">
        <f t="shared" ref="C3298:H3303" si="326">C3284-C3291</f>
        <v>568.80000000000018</v>
      </c>
      <c r="D3298" s="615">
        <f t="shared" si="326"/>
        <v>590.20000000000005</v>
      </c>
      <c r="E3298" s="615">
        <f t="shared" si="326"/>
        <v>642.60856349999995</v>
      </c>
      <c r="F3298" s="615">
        <f t="shared" si="326"/>
        <v>686.6</v>
      </c>
      <c r="G3298" s="615">
        <f t="shared" si="326"/>
        <v>738.53032111486459</v>
      </c>
      <c r="H3298" s="615">
        <f t="shared" si="326"/>
        <v>834.30499374999977</v>
      </c>
    </row>
    <row r="3299" spans="2:9" ht="15.75">
      <c r="B3299" s="630" t="str">
        <f>B3292</f>
        <v>Chile</v>
      </c>
      <c r="C3299" s="631">
        <f t="shared" si="326"/>
        <v>134.59595959595958</v>
      </c>
      <c r="D3299" s="631">
        <f t="shared" si="326"/>
        <v>58.893561103810811</v>
      </c>
      <c r="E3299" s="631">
        <f t="shared" si="326"/>
        <v>0</v>
      </c>
      <c r="F3299" s="631">
        <f t="shared" si="326"/>
        <v>0</v>
      </c>
      <c r="G3299" s="631">
        <f t="shared" si="326"/>
        <v>0</v>
      </c>
      <c r="H3299" s="631">
        <f t="shared" si="326"/>
        <v>0</v>
      </c>
    </row>
    <row r="3300" spans="2:9" ht="15.75">
      <c r="B3300" s="42" t="str">
        <f>B3293</f>
        <v>Puerto Rico / US VI</v>
      </c>
      <c r="C3300" s="615">
        <f t="shared" si="326"/>
        <v>180.96499999999997</v>
      </c>
      <c r="D3300" s="615">
        <f t="shared" si="326"/>
        <v>375.59999999999997</v>
      </c>
      <c r="E3300" s="615">
        <f t="shared" si="326"/>
        <v>311.29999999999995</v>
      </c>
      <c r="F3300" s="615">
        <f t="shared" si="326"/>
        <v>266.5</v>
      </c>
      <c r="G3300" s="615">
        <f t="shared" si="326"/>
        <v>58.900000000000006</v>
      </c>
      <c r="H3300" s="615">
        <f t="shared" si="326"/>
        <v>210.09999999999997</v>
      </c>
    </row>
    <row r="3301" spans="2:9" ht="15.75">
      <c r="B3301" s="630" t="str">
        <f>B3294</f>
        <v>Costa Rica</v>
      </c>
      <c r="C3301" s="631">
        <f t="shared" si="326"/>
        <v>31.443434343434348</v>
      </c>
      <c r="D3301" s="631">
        <f t="shared" si="326"/>
        <v>35.200000000000003</v>
      </c>
      <c r="E3301" s="631">
        <f t="shared" si="326"/>
        <v>68.999999999999986</v>
      </c>
      <c r="F3301" s="631">
        <f t="shared" si="326"/>
        <v>127.89999999999999</v>
      </c>
      <c r="G3301" s="631">
        <f t="shared" si="326"/>
        <v>147.94660194174759</v>
      </c>
      <c r="H3301" s="631">
        <f t="shared" si="326"/>
        <v>149.49002840514072</v>
      </c>
    </row>
    <row r="3302" spans="2:9" ht="15.75">
      <c r="B3302" s="39" t="str">
        <f>B3295</f>
        <v>Corporate / other</v>
      </c>
      <c r="C3302" s="617">
        <f t="shared" si="326"/>
        <v>-61.804393939394004</v>
      </c>
      <c r="D3302" s="617">
        <f t="shared" si="326"/>
        <v>-88.4</v>
      </c>
      <c r="E3302" s="617">
        <f t="shared" si="326"/>
        <v>-129.30856349999965</v>
      </c>
      <c r="F3302" s="617">
        <f t="shared" si="326"/>
        <v>-110.29999999999995</v>
      </c>
      <c r="G3302" s="617">
        <f t="shared" si="326"/>
        <v>-105.47692305661201</v>
      </c>
      <c r="H3302" s="617">
        <f t="shared" si="326"/>
        <v>-127.69502215514069</v>
      </c>
    </row>
    <row r="3303" spans="2:9" ht="15.75">
      <c r="B3303" s="642" t="s">
        <v>5663</v>
      </c>
      <c r="C3303" s="643">
        <f t="shared" si="326"/>
        <v>854</v>
      </c>
      <c r="D3303" s="643">
        <f t="shared" si="326"/>
        <v>971.49356110381086</v>
      </c>
      <c r="E3303" s="643">
        <f t="shared" si="326"/>
        <v>893.60000000000014</v>
      </c>
      <c r="F3303" s="643">
        <f t="shared" si="326"/>
        <v>970.69999999999993</v>
      </c>
      <c r="G3303" s="643">
        <f t="shared" si="326"/>
        <v>839.90000000000009</v>
      </c>
      <c r="H3303" s="643">
        <f t="shared" si="326"/>
        <v>1066.1999999999998</v>
      </c>
    </row>
    <row r="3304" spans="2:9">
      <c r="C3304" s="474"/>
      <c r="D3304" s="474"/>
      <c r="E3304" s="474"/>
      <c r="F3304" s="474"/>
      <c r="G3304" s="474"/>
      <c r="H3304" s="474"/>
    </row>
    <row r="3305" spans="2:9" ht="15.75">
      <c r="B3305" s="642" t="s">
        <v>245</v>
      </c>
      <c r="C3305" s="643">
        <f>'New quarts'!AC457+'New quarts'!AD457+'New quarts'!AE457+'New quarts'!AF457</f>
        <v>148.5</v>
      </c>
      <c r="D3305" s="643">
        <f>Valuation!L30</f>
        <v>629.09356110381088</v>
      </c>
      <c r="E3305" s="643">
        <f>Valuation!M30</f>
        <v>125.7000000000002</v>
      </c>
      <c r="F3305" s="643">
        <f>Valuation!N30</f>
        <v>220.9</v>
      </c>
      <c r="G3305" s="643">
        <f>Valuation!O30</f>
        <v>-11.399999999999757</v>
      </c>
      <c r="H3305" s="643">
        <f>Valuation!P30</f>
        <v>209.09999999999997</v>
      </c>
    </row>
    <row r="3307" spans="2:9" ht="15.75">
      <c r="B3307" s="892" t="s">
        <v>5747</v>
      </c>
    </row>
    <row r="3309" spans="2:9" ht="16.5" thickBot="1">
      <c r="B3309" s="620" t="s">
        <v>4949</v>
      </c>
      <c r="C3309" s="42"/>
      <c r="D3309" s="620">
        <v>2020</v>
      </c>
      <c r="E3309" s="620">
        <f>D3309+1</f>
        <v>2021</v>
      </c>
      <c r="F3309" s="620">
        <f>E3309+1</f>
        <v>2022</v>
      </c>
      <c r="G3309" s="620">
        <f>F3309+1</f>
        <v>2023</v>
      </c>
      <c r="H3309" s="620">
        <f>G3309+1</f>
        <v>2024</v>
      </c>
      <c r="I3309" s="620">
        <f>H3309+1</f>
        <v>2025</v>
      </c>
    </row>
    <row r="3310" spans="2:9" ht="15.75">
      <c r="B3310" s="42" t="s">
        <v>5753</v>
      </c>
      <c r="C3310" s="1188">
        <v>200</v>
      </c>
      <c r="D3310" s="42"/>
      <c r="E3310" s="42"/>
      <c r="F3310" s="42"/>
      <c r="G3310" s="42"/>
      <c r="H3310" s="42"/>
      <c r="I3310" s="42"/>
    </row>
    <row r="3311" spans="2:9" ht="15.75">
      <c r="B3311" s="42" t="s">
        <v>240</v>
      </c>
      <c r="C3311" s="1189">
        <v>0</v>
      </c>
      <c r="D3311" s="42"/>
      <c r="E3311" s="42"/>
      <c r="F3311" s="42"/>
      <c r="G3311" s="42"/>
      <c r="H3311" s="42"/>
      <c r="I3311" s="42"/>
    </row>
    <row r="3312" spans="2:9" ht="16.5" thickBot="1">
      <c r="B3312" s="42" t="s">
        <v>328</v>
      </c>
      <c r="C3312" s="1187">
        <f>C3310-C3311</f>
        <v>200</v>
      </c>
      <c r="D3312" s="42"/>
      <c r="E3312" s="42"/>
      <c r="F3312" s="42"/>
      <c r="G3312" s="42"/>
      <c r="H3312" s="42"/>
      <c r="I3312" s="42"/>
    </row>
    <row r="3313" spans="2:10" ht="15.75">
      <c r="B3313" s="42"/>
      <c r="C3313" s="42"/>
      <c r="D3313" s="42"/>
      <c r="E3313" s="42"/>
      <c r="F3313" s="42"/>
      <c r="G3313" s="42"/>
      <c r="H3313" s="42"/>
      <c r="I3313" s="42"/>
    </row>
    <row r="3314" spans="2:10" ht="15.75">
      <c r="B3314" s="42" t="s">
        <v>15</v>
      </c>
      <c r="C3314" s="42"/>
      <c r="D3314" s="42">
        <v>157</v>
      </c>
      <c r="E3314" s="704">
        <f>D3314*1.01</f>
        <v>158.57</v>
      </c>
      <c r="F3314" s="704">
        <f>E3314*1.01</f>
        <v>160.1557</v>
      </c>
      <c r="G3314" s="704">
        <f>F3314*1.01</f>
        <v>161.75725700000001</v>
      </c>
      <c r="H3314" s="704">
        <f>G3314*1.05</f>
        <v>169.84511985000003</v>
      </c>
      <c r="I3314" s="704">
        <f>H3314*1.01</f>
        <v>171.54357104850004</v>
      </c>
    </row>
    <row r="3315" spans="2:10" ht="16.5" thickBot="1">
      <c r="B3315" s="42" t="s">
        <v>6301</v>
      </c>
      <c r="C3315" s="42"/>
      <c r="D3315" s="469">
        <f t="shared" ref="D3315:I3315" si="327">D3316*D3314</f>
        <v>1.57</v>
      </c>
      <c r="E3315" s="469">
        <f t="shared" si="327"/>
        <v>1.5856999999999999</v>
      </c>
      <c r="F3315" s="469">
        <f t="shared" si="327"/>
        <v>1.6015569999999999</v>
      </c>
      <c r="G3315" s="469">
        <f t="shared" si="327"/>
        <v>16.175725700000001</v>
      </c>
      <c r="H3315" s="469">
        <f t="shared" si="327"/>
        <v>16.984511985000005</v>
      </c>
      <c r="I3315" s="469">
        <f t="shared" si="327"/>
        <v>17.154357104850003</v>
      </c>
    </row>
    <row r="3316" spans="2:10" ht="16.5" thickBot="1">
      <c r="B3316" s="42" t="s">
        <v>2044</v>
      </c>
      <c r="C3316" s="42"/>
      <c r="D3316" s="713">
        <v>0.01</v>
      </c>
      <c r="E3316" s="43">
        <f>D3316</f>
        <v>0.01</v>
      </c>
      <c r="F3316" s="43">
        <f>E3316</f>
        <v>0.01</v>
      </c>
      <c r="G3316" s="862">
        <v>0.1</v>
      </c>
      <c r="H3316" s="862">
        <v>0.1</v>
      </c>
      <c r="I3316" s="862">
        <v>0.1</v>
      </c>
    </row>
    <row r="3317" spans="2:10" ht="15.75">
      <c r="B3317" s="42"/>
      <c r="C3317" s="42"/>
      <c r="D3317" s="42"/>
      <c r="E3317" s="42"/>
      <c r="F3317" s="42"/>
      <c r="G3317" s="42"/>
      <c r="H3317" s="42"/>
      <c r="I3317" s="42"/>
    </row>
    <row r="3318" spans="2:10" ht="15.75">
      <c r="B3318" s="42" t="s">
        <v>6526</v>
      </c>
      <c r="C3318" s="42"/>
      <c r="D3318" s="42"/>
      <c r="E3318" s="42"/>
      <c r="F3318" s="469">
        <f>F3315+F3330-F3333</f>
        <v>-3.3984430000000003</v>
      </c>
      <c r="G3318" s="469">
        <f>G3315+G3330-G3333</f>
        <v>23.175725700000001</v>
      </c>
      <c r="H3318" s="469">
        <f>H3315+H3330-H3333</f>
        <v>56.984511985000005</v>
      </c>
      <c r="I3318" s="469">
        <f>I3315+I3330-I3333</f>
        <v>67.154357104850007</v>
      </c>
      <c r="J3318" s="16"/>
    </row>
    <row r="3319" spans="2:10" ht="15.75">
      <c r="B3319" s="42"/>
      <c r="C3319" s="42"/>
      <c r="D3319" s="42"/>
      <c r="E3319" s="42"/>
      <c r="F3319" s="42"/>
      <c r="G3319" s="42"/>
      <c r="H3319" s="42"/>
      <c r="I3319" s="42"/>
    </row>
    <row r="3320" spans="2:10" ht="16.5" thickBot="1">
      <c r="B3320" s="42" t="s">
        <v>19</v>
      </c>
      <c r="C3320" s="42"/>
      <c r="D3320" s="469">
        <f t="shared" ref="D3320:I3320" si="328">D3321*D3314</f>
        <v>18.84</v>
      </c>
      <c r="E3320" s="469">
        <f t="shared" si="328"/>
        <v>19.028399999999998</v>
      </c>
      <c r="F3320" s="469">
        <f t="shared" si="328"/>
        <v>19.218684</v>
      </c>
      <c r="G3320" s="469">
        <f t="shared" si="328"/>
        <v>17.793298270000001</v>
      </c>
      <c r="H3320" s="469">
        <f t="shared" si="328"/>
        <v>18.682963183500004</v>
      </c>
      <c r="I3320" s="469">
        <f t="shared" si="328"/>
        <v>18.869792815335003</v>
      </c>
      <c r="J3320" s="16"/>
    </row>
    <row r="3321" spans="2:10" ht="16.5" thickBot="1">
      <c r="B3321" s="42" t="s">
        <v>90</v>
      </c>
      <c r="C3321" s="42"/>
      <c r="D3321" s="713">
        <v>0.12</v>
      </c>
      <c r="E3321" s="862">
        <f>D3321</f>
        <v>0.12</v>
      </c>
      <c r="F3321" s="862">
        <v>0.12</v>
      </c>
      <c r="G3321" s="862">
        <v>0.11</v>
      </c>
      <c r="H3321" s="862">
        <v>0.11</v>
      </c>
      <c r="I3321" s="862">
        <v>0.11</v>
      </c>
    </row>
    <row r="3322" spans="2:10" ht="15.75">
      <c r="B3322" s="42"/>
      <c r="C3322" s="42"/>
      <c r="D3322" s="42"/>
      <c r="E3322" s="42"/>
      <c r="F3322" s="42"/>
      <c r="G3322" s="42"/>
      <c r="H3322" s="42"/>
      <c r="I3322" s="42"/>
    </row>
    <row r="3323" spans="2:10" ht="15.75">
      <c r="B3323" s="42" t="s">
        <v>27</v>
      </c>
      <c r="C3323" s="42"/>
      <c r="D3323" s="469">
        <f t="shared" ref="D3323:I3323" si="329">D3315-D3320</f>
        <v>-17.27</v>
      </c>
      <c r="E3323" s="469">
        <f t="shared" si="329"/>
        <v>-17.442699999999999</v>
      </c>
      <c r="F3323" s="469">
        <f t="shared" si="329"/>
        <v>-17.617127</v>
      </c>
      <c r="G3323" s="469">
        <f t="shared" si="329"/>
        <v>-1.6175725700000001</v>
      </c>
      <c r="H3323" s="469">
        <f t="shared" si="329"/>
        <v>-1.698451198499999</v>
      </c>
      <c r="I3323" s="469">
        <f t="shared" si="329"/>
        <v>-1.715435710485</v>
      </c>
    </row>
    <row r="3324" spans="2:10" ht="15.75">
      <c r="B3324" s="42"/>
      <c r="C3324" s="42"/>
      <c r="D3324" s="42"/>
      <c r="E3324" s="42"/>
      <c r="F3324" s="42"/>
      <c r="G3324" s="42"/>
      <c r="H3324" s="42"/>
      <c r="I3324" s="42"/>
    </row>
    <row r="3325" spans="2:10" ht="16.5" thickBot="1">
      <c r="B3325" s="42" t="s">
        <v>294</v>
      </c>
      <c r="C3325" s="673">
        <f>C3310/D3315</f>
        <v>127.38853503184713</v>
      </c>
      <c r="D3325" s="42"/>
      <c r="E3325" s="42"/>
      <c r="F3325" s="42"/>
      <c r="G3325" s="42"/>
      <c r="H3325" s="42"/>
      <c r="I3325" s="42"/>
    </row>
    <row r="3326" spans="2:10" ht="16.5" thickBot="1">
      <c r="B3326" s="42" t="s">
        <v>5748</v>
      </c>
      <c r="C3326" s="1012">
        <v>5</v>
      </c>
      <c r="D3326" s="42"/>
      <c r="E3326" s="42"/>
      <c r="F3326" s="42"/>
      <c r="G3326" s="42"/>
      <c r="H3326" s="42"/>
      <c r="I3326" s="42"/>
    </row>
    <row r="3327" spans="2:10" ht="15.75">
      <c r="B3327" s="42" t="s">
        <v>6298</v>
      </c>
      <c r="C3327" s="704">
        <v>50</v>
      </c>
      <c r="D3327" s="42"/>
      <c r="E3327" s="42"/>
      <c r="F3327" s="42"/>
      <c r="G3327" s="42"/>
      <c r="H3327" s="42"/>
      <c r="I3327" s="42"/>
    </row>
    <row r="3328" spans="2:10" ht="15.75">
      <c r="B3328" s="42"/>
      <c r="C3328" s="42"/>
      <c r="D3328" s="42"/>
      <c r="E3328" s="42"/>
      <c r="F3328" s="42"/>
      <c r="G3328" s="42"/>
      <c r="H3328" s="42"/>
      <c r="I3328" s="42"/>
    </row>
    <row r="3329" spans="2:9" ht="15.75">
      <c r="B3329" s="42" t="s">
        <v>395</v>
      </c>
      <c r="C3329" s="42"/>
      <c r="D3329" s="42"/>
      <c r="E3329" s="42"/>
      <c r="F3329" s="1111">
        <v>0</v>
      </c>
      <c r="G3329" s="1112">
        <v>17</v>
      </c>
      <c r="H3329" s="1112">
        <v>50</v>
      </c>
      <c r="I3329" s="1113">
        <v>70</v>
      </c>
    </row>
    <row r="3330" spans="2:9" ht="15.75">
      <c r="B3330" s="759" t="s">
        <v>6299</v>
      </c>
      <c r="C3330" s="42"/>
      <c r="D3330" s="42"/>
      <c r="E3330" s="42"/>
      <c r="F3330" s="625">
        <v>0</v>
      </c>
      <c r="G3330" s="670">
        <v>17</v>
      </c>
      <c r="H3330" s="670">
        <v>40</v>
      </c>
      <c r="I3330" s="16">
        <f>C3327</f>
        <v>50</v>
      </c>
    </row>
    <row r="3331" spans="2:9" ht="15.75">
      <c r="B3331" s="759" t="s">
        <v>6300</v>
      </c>
      <c r="C3331" s="42"/>
      <c r="D3331" s="42"/>
      <c r="E3331" s="42"/>
      <c r="F3331" s="469">
        <f>F3329-F3330</f>
        <v>0</v>
      </c>
      <c r="G3331" s="469">
        <f>G3329-G3330</f>
        <v>0</v>
      </c>
      <c r="H3331" s="469">
        <f>H3329-H3330</f>
        <v>10</v>
      </c>
      <c r="I3331" s="469">
        <f>I3329-I3330</f>
        <v>20</v>
      </c>
    </row>
    <row r="3332" spans="2:9" ht="15.75">
      <c r="B3332" s="759"/>
      <c r="C3332" s="42"/>
      <c r="D3332" s="42"/>
      <c r="E3332" s="42"/>
      <c r="F3332" s="42"/>
      <c r="G3332" s="42"/>
      <c r="H3332" s="42"/>
      <c r="I3332" s="42"/>
    </row>
    <row r="3333" spans="2:9" ht="15.75">
      <c r="B3333" s="42" t="s">
        <v>5383</v>
      </c>
      <c r="C3333" s="42"/>
      <c r="D3333" s="42"/>
      <c r="E3333" s="42"/>
      <c r="F3333" s="1111">
        <v>5</v>
      </c>
      <c r="G3333" s="1112">
        <v>10</v>
      </c>
      <c r="H3333" s="1112"/>
      <c r="I3333" s="1113"/>
    </row>
    <row r="3334" spans="2:9" ht="15.75">
      <c r="B3334" s="42"/>
      <c r="C3334" s="42"/>
      <c r="D3334" s="42"/>
      <c r="E3334" s="42"/>
      <c r="F3334" s="42"/>
      <c r="G3334" s="42"/>
      <c r="H3334" s="42"/>
      <c r="I3334" s="42"/>
    </row>
    <row r="3335" spans="2:9" ht="15.75">
      <c r="B3335" s="42" t="s">
        <v>6303</v>
      </c>
      <c r="C3335" s="42"/>
      <c r="D3335" s="42"/>
      <c r="E3335" s="42"/>
      <c r="F3335" s="469">
        <f>F3315+F3330-F3333</f>
        <v>-3.3984430000000003</v>
      </c>
      <c r="G3335" s="469">
        <f>G3315+G3330-G3333</f>
        <v>23.175725700000001</v>
      </c>
      <c r="H3335" s="469">
        <f>H3315+H3330-H3333</f>
        <v>56.984511985000005</v>
      </c>
      <c r="I3335" s="469">
        <f>I3315+I3330-I3333</f>
        <v>67.154357104850007</v>
      </c>
    </row>
    <row r="3336" spans="2:9" ht="15.75">
      <c r="B3336" s="42" t="s">
        <v>247</v>
      </c>
      <c r="C3336" s="42"/>
      <c r="D3336" s="42"/>
      <c r="E3336" s="42"/>
      <c r="F3336" s="43">
        <f>F3335/F3314</f>
        <v>-2.1219619407863724E-2</v>
      </c>
      <c r="G3336" s="43">
        <f>G3335/G3314</f>
        <v>0.14327471997129623</v>
      </c>
      <c r="H3336" s="43">
        <f>H3335/H3314</f>
        <v>0.33550868011589791</v>
      </c>
      <c r="I3336" s="43">
        <f>I3335/I3314</f>
        <v>0.39147113875729939</v>
      </c>
    </row>
    <row r="3337" spans="2:9" ht="15.75">
      <c r="B3337" s="42"/>
      <c r="C3337" s="42"/>
      <c r="D3337" s="42"/>
      <c r="E3337" s="42"/>
      <c r="F3337" s="42"/>
      <c r="G3337" s="42"/>
      <c r="H3337" s="42"/>
      <c r="I3337" s="42"/>
    </row>
    <row r="3338" spans="2:9" ht="15.75">
      <c r="B3338" s="42" t="s">
        <v>6302</v>
      </c>
      <c r="C3338" s="42"/>
      <c r="D3338" s="42"/>
      <c r="E3338" s="42"/>
      <c r="F3338" s="469">
        <f>F3320-F3331</f>
        <v>19.218684</v>
      </c>
      <c r="G3338" s="469">
        <f>G3320-G3331</f>
        <v>17.793298270000001</v>
      </c>
      <c r="H3338" s="469">
        <f>H3320-H3331</f>
        <v>8.6829631835000036</v>
      </c>
      <c r="I3338" s="469">
        <f>I3320-I3331</f>
        <v>-1.1302071846649966</v>
      </c>
    </row>
    <row r="3339" spans="2:9" ht="15.75">
      <c r="B3339" s="42"/>
      <c r="C3339" s="42"/>
      <c r="D3339" s="42"/>
      <c r="E3339" s="42"/>
      <c r="F3339" s="42"/>
      <c r="G3339" s="42"/>
      <c r="H3339" s="42"/>
      <c r="I3339" s="42"/>
    </row>
    <row r="3340" spans="2:9" ht="15.75">
      <c r="B3340" s="42" t="s">
        <v>6304</v>
      </c>
      <c r="C3340" s="42"/>
      <c r="D3340" s="42"/>
      <c r="E3340" s="42"/>
      <c r="F3340" s="469">
        <f>F3335-F3320+F3331</f>
        <v>-22.617127</v>
      </c>
      <c r="G3340" s="469">
        <f>G3335-G3320+G3331</f>
        <v>5.3824274299999999</v>
      </c>
      <c r="H3340" s="469">
        <f>H3335-H3320+H3331</f>
        <v>48.301548801500005</v>
      </c>
      <c r="I3340" s="469">
        <f>I3335-I3320+I3331</f>
        <v>68.284564289515004</v>
      </c>
    </row>
    <row r="3341" spans="2:9" ht="15.75">
      <c r="B3341" s="42" t="s">
        <v>373</v>
      </c>
      <c r="C3341" s="42"/>
      <c r="D3341" s="42"/>
      <c r="E3341" s="42"/>
      <c r="F3341" s="469">
        <f>0.75*F3340</f>
        <v>-16.962845250000001</v>
      </c>
      <c r="G3341" s="469">
        <f>0.75*G3340</f>
        <v>4.0368205724999999</v>
      </c>
      <c r="H3341" s="469">
        <f>0.75*H3340</f>
        <v>36.226161601125</v>
      </c>
      <c r="I3341" s="469">
        <f>0.75*I3340</f>
        <v>51.213423217136253</v>
      </c>
    </row>
    <row r="3342" spans="2:9" ht="16.5" thickBot="1">
      <c r="B3342" s="42"/>
      <c r="C3342" s="42"/>
      <c r="D3342" s="42"/>
      <c r="E3342" s="42"/>
      <c r="F3342" s="42"/>
      <c r="G3342" s="42"/>
      <c r="H3342" s="42"/>
      <c r="I3342" s="42"/>
    </row>
    <row r="3343" spans="2:9" ht="16.5" thickBot="1">
      <c r="B3343" s="42" t="s">
        <v>5750</v>
      </c>
      <c r="C3343" s="713">
        <v>7.0000000000000007E-2</v>
      </c>
      <c r="D3343" s="42"/>
      <c r="E3343" s="42"/>
      <c r="F3343" s="42"/>
      <c r="G3343" s="42"/>
      <c r="H3343" s="42"/>
      <c r="I3343" s="42"/>
    </row>
    <row r="3344" spans="2:9" ht="15.75">
      <c r="B3344" s="42" t="s">
        <v>5749</v>
      </c>
      <c r="C3344" s="42"/>
      <c r="D3344" s="42"/>
      <c r="E3344" s="42"/>
      <c r="F3344" s="469">
        <f>C3343*$C$3312*0.75</f>
        <v>10.500000000000002</v>
      </c>
      <c r="G3344" s="469">
        <f>F3344</f>
        <v>10.500000000000002</v>
      </c>
      <c r="H3344" s="469">
        <f>G3344</f>
        <v>10.500000000000002</v>
      </c>
      <c r="I3344" s="469">
        <f>H3344</f>
        <v>10.500000000000002</v>
      </c>
    </row>
    <row r="3345" spans="2:9" ht="15.75">
      <c r="B3345" s="42"/>
      <c r="C3345" s="42"/>
      <c r="D3345" s="42"/>
      <c r="E3345" s="42"/>
      <c r="F3345" s="42"/>
      <c r="G3345" s="42"/>
      <c r="H3345" s="42"/>
      <c r="I3345" s="42"/>
    </row>
    <row r="3346" spans="2:9" ht="15.75">
      <c r="B3346" s="42" t="s">
        <v>5751</v>
      </c>
      <c r="C3346" s="42"/>
      <c r="D3346" s="42"/>
      <c r="E3346" s="42"/>
      <c r="F3346" s="469">
        <f>F3341-F3344</f>
        <v>-27.462845250000001</v>
      </c>
      <c r="G3346" s="469">
        <f>G3341-G3344</f>
        <v>-6.4631794275000019</v>
      </c>
      <c r="H3346" s="469">
        <f>H3341-H3344</f>
        <v>25.726161601125</v>
      </c>
      <c r="I3346" s="469">
        <f>I3341-I3344</f>
        <v>40.713423217136253</v>
      </c>
    </row>
    <row r="3347" spans="2:9" ht="15.75">
      <c r="B3347" s="39" t="s">
        <v>5752</v>
      </c>
      <c r="C3347" s="39"/>
      <c r="D3347" s="39"/>
      <c r="E3347" s="39"/>
      <c r="F3347" s="45">
        <f>F3346/Valuation!L30</f>
        <v>-4.3654627781936836E-2</v>
      </c>
      <c r="G3347" s="45">
        <f>G3346/Valuation!M30</f>
        <v>-5.1417497434367472E-2</v>
      </c>
      <c r="H3347" s="45">
        <f>H3346/Valuation!N30</f>
        <v>0.11646066818073789</v>
      </c>
      <c r="I3347" s="45">
        <f>I3346/Valuation!O30</f>
        <v>-3.5713529137839579</v>
      </c>
    </row>
    <row r="3348" spans="2:9" ht="15.75">
      <c r="B3348" s="42"/>
      <c r="C3348" s="42"/>
      <c r="D3348" s="42"/>
      <c r="E3348" s="42"/>
      <c r="F3348" s="42"/>
      <c r="G3348" s="42"/>
      <c r="H3348" s="42"/>
    </row>
    <row r="3349" spans="2:9" ht="15.75">
      <c r="B3349" s="892" t="s">
        <v>5760</v>
      </c>
      <c r="C3349" s="42"/>
      <c r="D3349" s="42"/>
      <c r="E3349" s="42"/>
      <c r="F3349" s="42"/>
      <c r="G3349" s="42"/>
      <c r="H3349" s="42"/>
    </row>
    <row r="3350" spans="2:9" ht="15.75">
      <c r="B3350" s="42"/>
      <c r="C3350" s="42"/>
      <c r="D3350" s="42"/>
      <c r="E3350" s="42"/>
      <c r="F3350" s="42"/>
      <c r="G3350" s="42"/>
      <c r="H3350" s="42"/>
    </row>
    <row r="3351" spans="2:9" ht="15.75">
      <c r="B3351" s="42" t="s">
        <v>5815</v>
      </c>
      <c r="C3351" s="674">
        <v>915</v>
      </c>
      <c r="D3351" s="42"/>
      <c r="E3351" s="42"/>
      <c r="F3351" s="42"/>
      <c r="G3351" s="42"/>
      <c r="H3351" s="42"/>
    </row>
    <row r="3352" spans="2:9" ht="15.75">
      <c r="B3352" s="42"/>
      <c r="C3352" s="42"/>
      <c r="D3352" s="42"/>
      <c r="E3352" s="42"/>
      <c r="F3352" s="42"/>
      <c r="G3352" s="42"/>
      <c r="H3352" s="42"/>
    </row>
    <row r="3353" spans="2:9" ht="15.75">
      <c r="B3353" s="39"/>
      <c r="C3353" s="40" t="s">
        <v>5814</v>
      </c>
      <c r="D3353" s="40" t="s">
        <v>3859</v>
      </c>
      <c r="E3353" s="42"/>
      <c r="F3353" s="42"/>
      <c r="G3353" s="42"/>
      <c r="H3353" s="42"/>
    </row>
    <row r="3354" spans="2:9" ht="15.75">
      <c r="B3354" s="42" t="s">
        <v>5769</v>
      </c>
      <c r="C3354" s="615">
        <v>1095</v>
      </c>
      <c r="D3354" s="615">
        <f>C3354/$C$3351*1000</f>
        <v>1196.7213114754097</v>
      </c>
    </row>
    <row r="3355" spans="2:9" ht="15.75">
      <c r="B3355" s="42" t="s">
        <v>5770</v>
      </c>
      <c r="C3355" s="615">
        <v>259</v>
      </c>
      <c r="D3355" s="615">
        <f>C3355/$C$3351*1000</f>
        <v>283.06010928961751</v>
      </c>
    </row>
    <row r="3356" spans="2:9" ht="15.75">
      <c r="B3356" s="42" t="s">
        <v>5816</v>
      </c>
      <c r="C3356" s="615">
        <v>79</v>
      </c>
      <c r="D3356" s="615">
        <f>C3356/$C$3351*1000</f>
        <v>86.338797814207652</v>
      </c>
      <c r="E3356" s="474"/>
    </row>
    <row r="3357" spans="2:9" ht="15.75">
      <c r="B3357" s="42" t="s">
        <v>6186</v>
      </c>
      <c r="C3357" s="709">
        <v>200</v>
      </c>
      <c r="D3357" s="615">
        <f>C3357/$C$3351*1000</f>
        <v>218.5792349726776</v>
      </c>
    </row>
    <row r="3358" spans="2:9" ht="15.75">
      <c r="B3358" s="42" t="s">
        <v>6187</v>
      </c>
      <c r="C3358" s="474">
        <f>C3357</f>
        <v>200</v>
      </c>
      <c r="D3358" s="615">
        <f>C3358/$C$3351*1000</f>
        <v>218.5792349726776</v>
      </c>
    </row>
    <row r="3359" spans="2:9" ht="15.75">
      <c r="B3359" s="42"/>
      <c r="C3359" s="42"/>
      <c r="D3359" s="42"/>
    </row>
    <row r="3360" spans="2:9" ht="15.75">
      <c r="B3360" s="66" t="s">
        <v>895</v>
      </c>
      <c r="C3360" s="42"/>
      <c r="D3360" s="42"/>
    </row>
    <row r="3361" spans="1:12" ht="15.75">
      <c r="B3361" s="42" t="s">
        <v>5762</v>
      </c>
      <c r="C3361" s="663">
        <v>5</v>
      </c>
      <c r="D3361" s="42"/>
      <c r="E3361" t="s">
        <v>5771</v>
      </c>
    </row>
    <row r="3362" spans="1:12" ht="16.5" thickBot="1">
      <c r="B3362" s="42" t="s">
        <v>6128</v>
      </c>
      <c r="C3362" s="615">
        <f>Chile!J52</f>
        <v>498.8</v>
      </c>
      <c r="D3362" s="615">
        <f>C3362/$C$3351*1000</f>
        <v>545.1366120218579</v>
      </c>
    </row>
    <row r="3363" spans="1:12" ht="16.5" thickBot="1">
      <c r="B3363" s="42" t="s">
        <v>6129</v>
      </c>
      <c r="C3363" s="615">
        <f>Chile!J60</f>
        <v>105.60000000000001</v>
      </c>
      <c r="D3363" s="1045">
        <f>C3363/$C$3351*1000</f>
        <v>115.40983606557378</v>
      </c>
      <c r="E3363">
        <v>200</v>
      </c>
      <c r="F3363" t="s">
        <v>5772</v>
      </c>
    </row>
    <row r="3364" spans="1:12" ht="15.75">
      <c r="B3364" s="42" t="s">
        <v>247</v>
      </c>
      <c r="C3364" s="43">
        <f>C3363/C3362</f>
        <v>0.21170809943865279</v>
      </c>
      <c r="D3364" s="42"/>
    </row>
    <row r="3365" spans="1:12" ht="15.75">
      <c r="B3365" s="42" t="s">
        <v>19</v>
      </c>
      <c r="C3365" s="615">
        <f>Chile!J64</f>
        <v>118.6</v>
      </c>
      <c r="D3365" s="615">
        <f>C3365/$C$3351*1000</f>
        <v>129.61748633879779</v>
      </c>
    </row>
    <row r="3366" spans="1:12" ht="15.75">
      <c r="B3366" s="42" t="s">
        <v>27</v>
      </c>
      <c r="C3366" s="615">
        <f>C3363-C3365</f>
        <v>-12.999999999999986</v>
      </c>
      <c r="D3366" s="615">
        <f>C3366/$C$3351*1000</f>
        <v>-14.207650273224029</v>
      </c>
    </row>
    <row r="3367" spans="1:12" ht="15.75">
      <c r="B3367" s="42"/>
      <c r="C3367" s="615"/>
      <c r="D3367" s="42"/>
    </row>
    <row r="3368" spans="1:12" ht="15.75">
      <c r="A3368" t="s">
        <v>72</v>
      </c>
      <c r="B3368" s="42" t="s">
        <v>327</v>
      </c>
      <c r="C3368" s="615">
        <f>C3361*C3363</f>
        <v>528</v>
      </c>
      <c r="D3368" s="615">
        <f>C3368/$C$3351*1000</f>
        <v>577.04918032786884</v>
      </c>
      <c r="J3368" s="68" t="s">
        <v>895</v>
      </c>
      <c r="K3368" s="68" t="s">
        <v>1360</v>
      </c>
    </row>
    <row r="3369" spans="1:12" ht="15.75">
      <c r="B3369" s="42" t="s">
        <v>5823</v>
      </c>
      <c r="C3369" s="622">
        <f>C3368/C3366</f>
        <v>-40.615384615384663</v>
      </c>
      <c r="D3369" s="615"/>
      <c r="I3369" t="s">
        <v>5848</v>
      </c>
      <c r="K3369" s="16"/>
      <c r="L3369" s="16">
        <f>C3373</f>
        <v>186.9</v>
      </c>
    </row>
    <row r="3370" spans="1:12" ht="15.75">
      <c r="B3370" s="42"/>
      <c r="C3370" s="42"/>
      <c r="D3370" s="42"/>
      <c r="I3370" t="s">
        <v>5849</v>
      </c>
      <c r="K3370" s="16">
        <f>L3369-L3370</f>
        <v>131.465873125</v>
      </c>
      <c r="L3370" s="16">
        <f>C3379</f>
        <v>55.434126875000004</v>
      </c>
    </row>
    <row r="3371" spans="1:12" ht="15.75">
      <c r="B3371" s="66" t="s">
        <v>5820</v>
      </c>
      <c r="C3371" s="42"/>
      <c r="D3371" s="42"/>
      <c r="I3371" t="s">
        <v>5850</v>
      </c>
      <c r="K3371" s="16">
        <f>K3370-L3371</f>
        <v>107.08430312500001</v>
      </c>
      <c r="L3371" s="16">
        <f>C3382</f>
        <v>24.38157</v>
      </c>
    </row>
    <row r="3372" spans="1:12" ht="15.75">
      <c r="B3372" s="42" t="s">
        <v>15</v>
      </c>
      <c r="C3372" s="615">
        <v>812.71900000000005</v>
      </c>
      <c r="D3372" s="615">
        <f>C3372/$C$3351*1000</f>
        <v>888.21748633879781</v>
      </c>
      <c r="I3372" t="s">
        <v>5851</v>
      </c>
      <c r="J3372" s="474">
        <f>C3363</f>
        <v>105.60000000000001</v>
      </c>
      <c r="K3372" s="16"/>
      <c r="L3372" s="16">
        <f>C3383</f>
        <v>107.08430312500001</v>
      </c>
    </row>
    <row r="3373" spans="1:12" ht="15.75">
      <c r="B3373" s="42" t="s">
        <v>5809</v>
      </c>
      <c r="C3373" s="615">
        <v>186.9</v>
      </c>
      <c r="D3373" s="615">
        <f>C3373/$C$3351*1000</f>
        <v>204.26229508196721</v>
      </c>
      <c r="E3373">
        <v>170</v>
      </c>
      <c r="F3373" t="s">
        <v>5773</v>
      </c>
      <c r="G3373" t="s">
        <v>5774</v>
      </c>
      <c r="I3373" t="s">
        <v>19</v>
      </c>
      <c r="K3373" s="16">
        <f>L3372-L3373</f>
        <v>4.7729281250000071</v>
      </c>
      <c r="L3373" s="474">
        <f>Chile!I134</f>
        <v>102.311375</v>
      </c>
    </row>
    <row r="3374" spans="1:12" ht="15.75">
      <c r="B3374" s="42" t="s">
        <v>247</v>
      </c>
      <c r="C3374" s="43">
        <f>C3373/C3372</f>
        <v>0.22996878379858229</v>
      </c>
      <c r="D3374" s="42"/>
      <c r="I3374" t="s">
        <v>27</v>
      </c>
      <c r="K3374" s="16"/>
      <c r="L3374" s="474">
        <f>K3373</f>
        <v>4.7729281250000071</v>
      </c>
    </row>
    <row r="3375" spans="1:12" ht="15.75">
      <c r="B3375" s="66" t="s">
        <v>5806</v>
      </c>
      <c r="C3375" s="42"/>
      <c r="D3375" s="42"/>
    </row>
    <row r="3376" spans="1:12" ht="15.75">
      <c r="B3376" s="42" t="s">
        <v>5807</v>
      </c>
      <c r="C3376" s="469">
        <v>137.39099999999999</v>
      </c>
      <c r="D3376" s="469">
        <f>C3376/$C$3351*1000</f>
        <v>150.15409836065575</v>
      </c>
      <c r="I3376" t="str">
        <f>I3372</f>
        <v>After lease EBITDA</v>
      </c>
      <c r="L3376" s="474">
        <f>C3363</f>
        <v>105.60000000000001</v>
      </c>
    </row>
    <row r="3377" spans="2:12" ht="15.75">
      <c r="B3377" s="42" t="s">
        <v>5808</v>
      </c>
      <c r="C3377" s="469">
        <v>190.154</v>
      </c>
      <c r="D3377" s="469">
        <f>C3377/$C$3351*1000</f>
        <v>207.81857923497267</v>
      </c>
      <c r="I3377" t="s">
        <v>19</v>
      </c>
      <c r="K3377" s="16">
        <f>L3376-L3377</f>
        <v>-45.91510000000001</v>
      </c>
      <c r="L3377" s="474">
        <f>Chile!I133</f>
        <v>151.51510000000002</v>
      </c>
    </row>
    <row r="3378" spans="2:12" ht="15.75">
      <c r="B3378" s="42" t="s">
        <v>5821</v>
      </c>
      <c r="C3378" s="469">
        <f>C3377-C3376</f>
        <v>52.763000000000005</v>
      </c>
      <c r="D3378" s="469">
        <f>C3378/$C$3351*1000</f>
        <v>57.664480874316943</v>
      </c>
      <c r="I3378" t="s">
        <v>27</v>
      </c>
      <c r="K3378" s="16"/>
      <c r="L3378" s="474">
        <f>K3377</f>
        <v>-45.91510000000001</v>
      </c>
    </row>
    <row r="3379" spans="2:12" ht="15.75">
      <c r="B3379" s="42" t="s">
        <v>5811</v>
      </c>
      <c r="C3379" s="469">
        <f>C3378*(1.025)^2</f>
        <v>55.434126875000004</v>
      </c>
      <c r="D3379" s="469">
        <f>C3379/$C$3351*1000</f>
        <v>60.583745218579239</v>
      </c>
    </row>
    <row r="3380" spans="2:12" ht="15.75">
      <c r="B3380" s="42"/>
      <c r="C3380" s="42"/>
      <c r="D3380" s="42"/>
    </row>
    <row r="3381" spans="2:12" ht="15.75">
      <c r="B3381" s="42" t="s">
        <v>5810</v>
      </c>
      <c r="C3381" s="469">
        <f>C3373-C3379</f>
        <v>131.465873125</v>
      </c>
      <c r="D3381" s="469">
        <f>C3381/$C$3351*1000</f>
        <v>143.67854986338799</v>
      </c>
    </row>
    <row r="3382" spans="2:12" ht="16.5" thickBot="1">
      <c r="B3382" s="42" t="s">
        <v>5812</v>
      </c>
      <c r="C3382" s="469">
        <f>0.03*C3372</f>
        <v>24.38157</v>
      </c>
      <c r="D3382" s="469">
        <f>C3382/$C$3351*1000</f>
        <v>26.646524590163931</v>
      </c>
    </row>
    <row r="3383" spans="2:12" ht="16.5" thickBot="1">
      <c r="B3383" s="42" t="s">
        <v>5813</v>
      </c>
      <c r="C3383" s="469">
        <f>C3381-C3382</f>
        <v>107.08430312500001</v>
      </c>
      <c r="D3383" s="1046">
        <f>C3383/$C$3351*1000</f>
        <v>117.03202527322405</v>
      </c>
    </row>
    <row r="3384" spans="2:12" ht="15.75">
      <c r="B3384" s="42" t="str">
        <f>B3361</f>
        <v>Fair value multiple</v>
      </c>
      <c r="C3384" s="663">
        <v>4.5</v>
      </c>
      <c r="D3384" s="42"/>
    </row>
    <row r="3385" spans="2:12" ht="15.75">
      <c r="B3385" s="42" t="s">
        <v>327</v>
      </c>
      <c r="C3385" s="469">
        <f>C3384*C3383</f>
        <v>481.87936406250003</v>
      </c>
      <c r="D3385" s="469">
        <f>C3385/$C$3351*1000</f>
        <v>526.64411372950826</v>
      </c>
      <c r="G3385" t="s">
        <v>5775</v>
      </c>
    </row>
    <row r="3386" spans="2:12" ht="15.75">
      <c r="B3386" s="42"/>
      <c r="C3386" s="42"/>
      <c r="D3386" s="42"/>
    </row>
    <row r="3387" spans="2:12" ht="15.75">
      <c r="B3387" s="42" t="s">
        <v>5766</v>
      </c>
      <c r="C3387" s="615">
        <f>C3368+C3385</f>
        <v>1009.8793640625</v>
      </c>
      <c r="D3387" s="615">
        <f>C3387/$C$3351*1000</f>
        <v>1103.6932940573772</v>
      </c>
    </row>
    <row r="3388" spans="2:12" ht="15.75">
      <c r="B3388" s="42" t="s">
        <v>2042</v>
      </c>
      <c r="C3388" s="615">
        <f>C3354+C3355</f>
        <v>1354</v>
      </c>
      <c r="D3388" s="615">
        <f>C3388/$C$3351*1000</f>
        <v>1479.7814207650272</v>
      </c>
    </row>
    <row r="3389" spans="2:12" ht="15.75">
      <c r="B3389" s="42" t="s">
        <v>328</v>
      </c>
      <c r="C3389" s="615">
        <f>C3387-C3388</f>
        <v>-344.12063593749997</v>
      </c>
      <c r="D3389" s="615">
        <f>C3389/$C$3351*1000</f>
        <v>-376.08812670765025</v>
      </c>
    </row>
    <row r="3390" spans="2:12" ht="15.75">
      <c r="B3390" s="759" t="s">
        <v>5764</v>
      </c>
      <c r="C3390" s="615">
        <f>C3389*0.5</f>
        <v>-172.06031796874998</v>
      </c>
      <c r="D3390" s="615">
        <f>C3390/$C$3351*1000</f>
        <v>-188.04406335382512</v>
      </c>
    </row>
    <row r="3391" spans="2:12" ht="15.75">
      <c r="B3391" s="759" t="s">
        <v>5765</v>
      </c>
      <c r="C3391" s="615">
        <f>C3389-C3390</f>
        <v>-172.06031796874998</v>
      </c>
      <c r="D3391" s="615">
        <f>C3391/$C$3351*1000</f>
        <v>-188.04406335382512</v>
      </c>
    </row>
    <row r="3392" spans="2:12" ht="15.75">
      <c r="B3392" s="42"/>
      <c r="C3392" s="615"/>
      <c r="D3392" s="615"/>
    </row>
    <row r="3393" spans="2:4" ht="15.75">
      <c r="B3393" s="66" t="s">
        <v>3667</v>
      </c>
      <c r="C3393" s="615"/>
      <c r="D3393" s="615"/>
    </row>
    <row r="3394" spans="2:4" ht="15.75">
      <c r="B3394" s="42" t="s">
        <v>5817</v>
      </c>
      <c r="C3394" s="615">
        <f>C3354</f>
        <v>1095</v>
      </c>
      <c r="D3394" s="615"/>
    </row>
    <row r="3395" spans="2:4" ht="15.75">
      <c r="B3395" s="42" t="s">
        <v>5818</v>
      </c>
      <c r="C3395" s="615">
        <f>C3390</f>
        <v>-172.06031796874998</v>
      </c>
      <c r="D3395" s="615"/>
    </row>
    <row r="3396" spans="2:4" ht="15.75">
      <c r="B3396" s="39" t="s">
        <v>5761</v>
      </c>
      <c r="C3396" s="617">
        <f>-C3356</f>
        <v>-79</v>
      </c>
      <c r="D3396" s="615"/>
    </row>
    <row r="3397" spans="2:4" ht="15.75">
      <c r="B3397" s="42" t="s">
        <v>16</v>
      </c>
      <c r="C3397" s="615">
        <f>SUM(C3394:C3396)</f>
        <v>843.93968203124996</v>
      </c>
      <c r="D3397" s="615"/>
    </row>
    <row r="3398" spans="2:4" ht="15.75">
      <c r="B3398" s="42" t="s">
        <v>5819</v>
      </c>
      <c r="C3398" s="469">
        <f>C3397-C3368</f>
        <v>315.93968203124996</v>
      </c>
      <c r="D3398" s="469"/>
    </row>
    <row r="3399" spans="2:4" ht="15.75">
      <c r="B3399" s="42"/>
      <c r="C3399" s="42"/>
      <c r="D3399" s="42"/>
    </row>
    <row r="3400" spans="2:4" ht="15.75">
      <c r="B3400" s="66" t="s">
        <v>5768</v>
      </c>
      <c r="C3400" s="42"/>
      <c r="D3400" s="42"/>
    </row>
    <row r="3401" spans="2:4" ht="15.75">
      <c r="B3401" s="42" t="str">
        <f>B3394</f>
        <v>Deconsolidated debt</v>
      </c>
      <c r="C3401" s="615">
        <f>C3355</f>
        <v>259</v>
      </c>
      <c r="D3401" s="42"/>
    </row>
    <row r="3402" spans="2:4" ht="15.75">
      <c r="B3402" s="42" t="str">
        <f>B3395</f>
        <v>Equity at 50%</v>
      </c>
      <c r="C3402" s="469">
        <f>C3390</f>
        <v>-172.06031796874998</v>
      </c>
      <c r="D3402" s="469"/>
    </row>
    <row r="3403" spans="2:4" ht="15.75">
      <c r="B3403" s="39" t="str">
        <f>B3396</f>
        <v>Balancing payment</v>
      </c>
      <c r="C3403" s="617">
        <f>+C3356</f>
        <v>79</v>
      </c>
      <c r="D3403" s="469"/>
    </row>
    <row r="3404" spans="2:4" ht="15.75">
      <c r="B3404" s="42" t="s">
        <v>16</v>
      </c>
      <c r="C3404" s="469">
        <f>SUM(C3401:C3403)</f>
        <v>165.93968203125002</v>
      </c>
      <c r="D3404" s="469"/>
    </row>
    <row r="3405" spans="2:4" ht="15.75">
      <c r="B3405" s="42" t="s">
        <v>5767</v>
      </c>
      <c r="C3405" s="469">
        <f>C3404-C3385</f>
        <v>-315.93968203125002</v>
      </c>
      <c r="D3405" s="469"/>
    </row>
    <row r="3407" spans="2:4" ht="15.75">
      <c r="B3407" t="s">
        <v>5822</v>
      </c>
      <c r="C3407" s="615">
        <v>180</v>
      </c>
    </row>
    <row r="3408" spans="2:4" ht="15.75">
      <c r="B3408" s="42" t="s">
        <v>5824</v>
      </c>
      <c r="C3408" s="615">
        <f>C3407*0.5</f>
        <v>90</v>
      </c>
    </row>
    <row r="3409" spans="2:10" ht="15.75">
      <c r="B3409" s="42"/>
    </row>
    <row r="3410" spans="2:10" ht="16.5" thickBot="1">
      <c r="B3410" s="42"/>
      <c r="D3410" s="891"/>
    </row>
    <row r="3411" spans="2:10" ht="15.75">
      <c r="B3411" s="620"/>
      <c r="C3411" s="624" t="s">
        <v>895</v>
      </c>
      <c r="D3411" s="624" t="s">
        <v>1360</v>
      </c>
      <c r="E3411" s="1033" t="s">
        <v>5831</v>
      </c>
    </row>
    <row r="3412" spans="2:10" ht="16.5" thickBot="1">
      <c r="B3412" s="630" t="s">
        <v>5839</v>
      </c>
      <c r="C3412" s="631">
        <f>C3368</f>
        <v>528</v>
      </c>
      <c r="D3412" s="632">
        <f>C3385</f>
        <v>481.87936406250003</v>
      </c>
      <c r="E3412" s="1038">
        <f>C3412+D3412</f>
        <v>1009.8793640625</v>
      </c>
      <c r="F3412" s="42"/>
      <c r="G3412" s="42"/>
      <c r="H3412" s="42"/>
      <c r="I3412" s="42"/>
      <c r="J3412" s="42"/>
    </row>
    <row r="3413" spans="2:10" ht="16.5" thickBot="1">
      <c r="B3413" s="42" t="s">
        <v>5838</v>
      </c>
      <c r="C3413" s="1058">
        <f>C3361</f>
        <v>5</v>
      </c>
      <c r="D3413" s="1059">
        <v>5</v>
      </c>
      <c r="E3413" s="1039"/>
      <c r="F3413" s="42"/>
      <c r="G3413" s="42"/>
      <c r="H3413" s="42"/>
      <c r="I3413" s="42"/>
      <c r="J3413" s="42"/>
    </row>
    <row r="3414" spans="2:10" ht="15.75">
      <c r="B3414" s="630" t="s">
        <v>6029</v>
      </c>
      <c r="C3414" s="631">
        <f>D3368</f>
        <v>577.04918032786884</v>
      </c>
      <c r="D3414" s="632">
        <f>D3385</f>
        <v>526.64411372950826</v>
      </c>
      <c r="E3414" s="1038">
        <f>C3414+D3414</f>
        <v>1103.693294057377</v>
      </c>
      <c r="F3414" s="42"/>
      <c r="G3414" s="42"/>
      <c r="H3414" s="42"/>
      <c r="I3414" s="42"/>
      <c r="J3414" s="42"/>
    </row>
    <row r="3415" spans="2:10" ht="15.75">
      <c r="B3415" s="42" t="s">
        <v>5834</v>
      </c>
      <c r="C3415" s="673">
        <f>C3412/Chile!N141</f>
        <v>-114.41354966531074</v>
      </c>
      <c r="D3415" s="673">
        <f>D3412/(Chile!N124-Chile!N134)</f>
        <v>-4.7473181212833566</v>
      </c>
      <c r="E3415" s="1013"/>
      <c r="F3415" s="42"/>
      <c r="G3415" s="42"/>
      <c r="H3415" s="42"/>
      <c r="I3415" s="42"/>
      <c r="J3415" s="42"/>
    </row>
    <row r="3416" spans="2:10" ht="15.75">
      <c r="B3416" s="630"/>
      <c r="C3416" s="630"/>
      <c r="D3416" s="630"/>
      <c r="E3416" s="1040"/>
      <c r="F3416" s="42"/>
      <c r="G3416" s="42"/>
      <c r="H3416" s="42"/>
      <c r="I3416" s="42"/>
      <c r="J3416" s="42"/>
    </row>
    <row r="3417" spans="2:10" ht="15.75">
      <c r="B3417" s="42" t="s">
        <v>6022</v>
      </c>
      <c r="C3417" s="42"/>
      <c r="D3417" s="42"/>
      <c r="E3417" s="1041">
        <f>C3415</f>
        <v>-114.41354966531074</v>
      </c>
      <c r="F3417" s="42"/>
      <c r="G3417" s="42"/>
      <c r="H3417" s="42"/>
      <c r="I3417" s="42"/>
      <c r="J3417" s="42"/>
    </row>
    <row r="3418" spans="2:10" ht="15.75">
      <c r="B3418" s="630" t="s">
        <v>5840</v>
      </c>
      <c r="C3418" s="541"/>
      <c r="D3418" s="630"/>
      <c r="E3418" s="1038">
        <f>E3417*(Chile!N141+Chile!N142+Chile!N153)</f>
        <v>-4539.87978082668</v>
      </c>
      <c r="F3418" s="42"/>
      <c r="G3418" s="615"/>
      <c r="H3418" s="42"/>
      <c r="I3418" s="42"/>
      <c r="J3418" s="42"/>
    </row>
    <row r="3419" spans="2:10" ht="15.75">
      <c r="B3419" s="42" t="s">
        <v>5841</v>
      </c>
      <c r="D3419" s="42"/>
      <c r="E3419" s="1042">
        <f>E3418/E3412-1</f>
        <v>-5.495467421538196</v>
      </c>
      <c r="F3419" s="42"/>
      <c r="G3419" s="42"/>
      <c r="H3419" s="42"/>
      <c r="I3419" s="42"/>
      <c r="J3419" s="42"/>
    </row>
    <row r="3420" spans="2:10" ht="15.75">
      <c r="B3420" s="644" t="s">
        <v>5836</v>
      </c>
      <c r="C3420" s="1032"/>
      <c r="D3420" s="644"/>
      <c r="E3420" s="1043">
        <f>C3354+C3355</f>
        <v>1354</v>
      </c>
      <c r="F3420" s="42"/>
      <c r="G3420" s="42"/>
      <c r="H3420" s="42"/>
      <c r="I3420" s="42"/>
      <c r="J3420" s="42"/>
    </row>
    <row r="3421" spans="2:10" ht="16.5" thickBot="1">
      <c r="B3421" s="42" t="s">
        <v>5835</v>
      </c>
      <c r="C3421" s="615">
        <f>E3421*0.5</f>
        <v>-2946.93989041334</v>
      </c>
      <c r="D3421" s="615">
        <f>E3421-C3421</f>
        <v>-2946.93989041334</v>
      </c>
      <c r="E3421" s="1039">
        <f>E3418-E3420</f>
        <v>-5893.87978082668</v>
      </c>
      <c r="F3421" s="42"/>
      <c r="G3421" s="42"/>
      <c r="H3421" s="42"/>
      <c r="I3421" s="42"/>
      <c r="J3421" s="42"/>
    </row>
    <row r="3422" spans="2:10" ht="16.5" thickBot="1">
      <c r="B3422" s="1006" t="s">
        <v>6030</v>
      </c>
      <c r="C3422" s="1060">
        <f>C3421/SOP!$G$38</f>
        <v>-15.112512258529948</v>
      </c>
      <c r="D3422" s="631"/>
      <c r="E3422" s="1038"/>
      <c r="F3422" s="42"/>
      <c r="G3422" s="42"/>
      <c r="H3422" s="42"/>
      <c r="I3422" s="42"/>
      <c r="J3422" s="42"/>
    </row>
    <row r="3423" spans="2:10" ht="15.75">
      <c r="B3423" s="42"/>
      <c r="C3423" s="615"/>
      <c r="D3423" s="615"/>
      <c r="E3423" s="1039"/>
      <c r="F3423" s="42"/>
      <c r="G3423" s="42"/>
      <c r="H3423" s="42"/>
      <c r="I3423" s="42"/>
      <c r="J3423" s="42"/>
    </row>
    <row r="3424" spans="2:10" ht="15.75">
      <c r="B3424" s="630" t="s">
        <v>5817</v>
      </c>
      <c r="C3424" s="631">
        <f>C3354</f>
        <v>1095</v>
      </c>
      <c r="D3424" s="631">
        <f>C3355</f>
        <v>259</v>
      </c>
      <c r="E3424" s="1038"/>
      <c r="F3424" s="42"/>
      <c r="G3424" s="42"/>
      <c r="H3424" s="42"/>
      <c r="I3424" s="42"/>
      <c r="J3424" s="42"/>
    </row>
    <row r="3425" spans="2:15" ht="15.75">
      <c r="B3425" s="39" t="s">
        <v>5837</v>
      </c>
      <c r="C3425" s="617">
        <f>-C3356</f>
        <v>-79</v>
      </c>
      <c r="D3425" s="617">
        <f>-C3425</f>
        <v>79</v>
      </c>
      <c r="E3425" s="1039"/>
      <c r="F3425" s="42"/>
      <c r="G3425" s="42"/>
      <c r="H3425" s="42"/>
      <c r="I3425" s="42"/>
      <c r="J3425" s="42"/>
    </row>
    <row r="3426" spans="2:15" ht="15.75">
      <c r="B3426" s="630" t="s">
        <v>5852</v>
      </c>
      <c r="C3426" s="631">
        <f>SUM(C3421:C3425)</f>
        <v>-1946.0524026718699</v>
      </c>
      <c r="D3426" s="631">
        <f>SUM(D3421:D3425)</f>
        <v>-2608.93989041334</v>
      </c>
      <c r="E3426" s="1038"/>
      <c r="F3426" s="42"/>
      <c r="I3426" s="42"/>
      <c r="J3426" s="42"/>
      <c r="N3426" s="42"/>
      <c r="O3426" s="42"/>
    </row>
    <row r="3427" spans="2:15" ht="15.75">
      <c r="B3427" s="42" t="s">
        <v>5853</v>
      </c>
      <c r="C3427" s="615">
        <f>C3426/$C$3351*(1000)</f>
        <v>-2126.8332269637922</v>
      </c>
      <c r="D3427" s="615">
        <f>D3426/$C$3351*(1000)</f>
        <v>-2851.3004266812459</v>
      </c>
      <c r="E3427" s="1039"/>
      <c r="F3427" s="42"/>
      <c r="I3427" s="42"/>
      <c r="J3427" s="42"/>
      <c r="N3427" s="615">
        <f>E3418-E3412</f>
        <v>-5549.7591448891799</v>
      </c>
      <c r="O3427" s="42"/>
    </row>
    <row r="3428" spans="2:15" ht="16.5" thickBot="1">
      <c r="B3428" s="630" t="s">
        <v>5854</v>
      </c>
      <c r="C3428" s="631">
        <f>C3427-C3414</f>
        <v>-2703.8824072916609</v>
      </c>
      <c r="D3428" s="631">
        <f>D3427-D3414</f>
        <v>-3377.9445404107541</v>
      </c>
      <c r="E3428" s="1038">
        <f>C3428+D3428</f>
        <v>-6081.8269477024151</v>
      </c>
      <c r="I3428" s="42"/>
      <c r="J3428" s="42"/>
      <c r="N3428" s="42">
        <f>E3428*800/1000</f>
        <v>-4865.4615581619319</v>
      </c>
      <c r="O3428" s="42">
        <f>N3428/Chile!N153</f>
        <v>-33.37079257998581</v>
      </c>
    </row>
    <row r="3429" spans="2:15" ht="16.5" thickBot="1">
      <c r="B3429" s="634" t="s">
        <v>5832</v>
      </c>
      <c r="C3429" s="637">
        <f>C3428/E3428</f>
        <v>0.44458391048320278</v>
      </c>
      <c r="D3429" s="637">
        <f>D3428/E3428</f>
        <v>0.55541608951679722</v>
      </c>
      <c r="E3429" s="1039"/>
      <c r="I3429" s="42"/>
      <c r="J3429" s="42"/>
      <c r="N3429" s="42"/>
      <c r="O3429" s="42"/>
    </row>
    <row r="3430" spans="2:15" ht="15.75">
      <c r="B3430" s="1034"/>
      <c r="C3430" s="1035" t="s">
        <v>3667</v>
      </c>
      <c r="D3430" s="1035" t="s">
        <v>1449</v>
      </c>
      <c r="E3430" s="1044"/>
      <c r="I3430" s="42"/>
      <c r="J3430" s="42"/>
      <c r="N3430" s="42"/>
      <c r="O3430" s="42"/>
    </row>
    <row r="3431" spans="2:15" ht="15.75">
      <c r="B3431" s="794" t="s">
        <v>5833</v>
      </c>
      <c r="C3431" s="606">
        <f>(C3421-0)/SOP!$G$38</f>
        <v>-15.112512258529948</v>
      </c>
      <c r="D3431" s="42"/>
      <c r="E3431" s="1013"/>
      <c r="G3431" s="42"/>
      <c r="H3431" s="42"/>
      <c r="I3431" s="42"/>
      <c r="J3431" s="42"/>
    </row>
    <row r="3432" spans="2:15" ht="16.5" thickBot="1">
      <c r="B3432" s="1036" t="s">
        <v>5830</v>
      </c>
      <c r="C3432" s="1037"/>
      <c r="D3432" s="1037">
        <f>D3428/3096</f>
        <v>-1.0910673580138095</v>
      </c>
      <c r="E3432" s="1014"/>
      <c r="F3432" s="42"/>
      <c r="G3432" s="42"/>
      <c r="H3432" s="42"/>
      <c r="I3432" s="42"/>
      <c r="J3432" s="42"/>
    </row>
    <row r="3433" spans="2:15" ht="15.75">
      <c r="B3433" s="42"/>
      <c r="C3433" s="42"/>
      <c r="D3433" s="42"/>
      <c r="E3433" s="42"/>
      <c r="F3433" s="42"/>
      <c r="G3433" s="42"/>
      <c r="H3433" s="42"/>
      <c r="I3433" s="42"/>
      <c r="J3433" s="42"/>
    </row>
    <row r="3434" spans="2:15" ht="15.75">
      <c r="B3434" s="620" t="s">
        <v>4949</v>
      </c>
      <c r="C3434" s="620">
        <v>2021</v>
      </c>
      <c r="D3434" s="620">
        <f>C3434+1</f>
        <v>2022</v>
      </c>
      <c r="E3434" s="620">
        <f>D3434+1</f>
        <v>2023</v>
      </c>
      <c r="F3434" s="620">
        <f>E3434+1</f>
        <v>2024</v>
      </c>
      <c r="G3434" s="620">
        <f>F3434+1</f>
        <v>2025</v>
      </c>
      <c r="H3434" s="620">
        <f>G3434+1</f>
        <v>2026</v>
      </c>
      <c r="I3434" s="42"/>
      <c r="J3434" s="42"/>
    </row>
    <row r="3435" spans="2:15" ht="15.75">
      <c r="B3435" s="630" t="s">
        <v>6037</v>
      </c>
      <c r="C3435" s="631">
        <f>Valuation!L30</f>
        <v>629.09356110381088</v>
      </c>
      <c r="D3435" s="631">
        <f>Valuation!M30</f>
        <v>125.7000000000002</v>
      </c>
      <c r="E3435" s="631">
        <f>Valuation!N30</f>
        <v>220.9</v>
      </c>
      <c r="F3435" s="631">
        <f>Valuation!O30</f>
        <v>-11.399999999999757</v>
      </c>
      <c r="G3435" s="631">
        <f>Valuation!P30</f>
        <v>209.09999999999997</v>
      </c>
      <c r="H3435" s="631">
        <f>G3435*G3435/F3435</f>
        <v>-3835.334210526396</v>
      </c>
      <c r="I3435" s="42"/>
      <c r="J3435" s="42"/>
    </row>
    <row r="3436" spans="2:15" ht="15.75">
      <c r="B3436" s="42"/>
      <c r="C3436" s="615"/>
      <c r="D3436" s="615"/>
      <c r="E3436" s="615"/>
      <c r="F3436" s="615"/>
      <c r="G3436" s="615"/>
      <c r="H3436" s="615"/>
      <c r="I3436" s="42"/>
      <c r="J3436" s="42"/>
    </row>
    <row r="3437" spans="2:15" ht="15.75">
      <c r="B3437" s="849" t="s">
        <v>6019</v>
      </c>
      <c r="C3437" s="631"/>
      <c r="D3437" s="631"/>
      <c r="E3437" s="631"/>
      <c r="F3437" s="631"/>
      <c r="G3437" s="631"/>
      <c r="H3437" s="631"/>
      <c r="I3437" s="42"/>
      <c r="J3437" s="42"/>
    </row>
    <row r="3438" spans="2:15" ht="15.75">
      <c r="B3438" s="42" t="s">
        <v>5847</v>
      </c>
      <c r="C3438" s="615"/>
      <c r="D3438" s="615"/>
      <c r="E3438" s="615">
        <f>-(Chile!K141/$C$3351*1000)*0.72</f>
        <v>45.324590163934424</v>
      </c>
      <c r="F3438" s="615">
        <f>-(Chile!L141/$C$3351*1000)*0.72</f>
        <v>34.627465370915303</v>
      </c>
      <c r="G3438" s="615">
        <f>-(Chile!M141/$C$3351*1000)*0.72</f>
        <v>28.333594589385939</v>
      </c>
      <c r="H3438" s="615">
        <f>-(Chile!N141/$C$3351*1000)*0.72</f>
        <v>3.6313479570508802</v>
      </c>
      <c r="I3438" s="42"/>
      <c r="J3438" s="42"/>
    </row>
    <row r="3439" spans="2:15" ht="15.75">
      <c r="B3439" s="644" t="s">
        <v>5842</v>
      </c>
      <c r="C3439" s="658"/>
      <c r="D3439" s="658"/>
      <c r="E3439" s="658">
        <f>0.058*($D$3354+$D$3356)*0.72</f>
        <v>53.580590163934424</v>
      </c>
      <c r="F3439" s="658">
        <f>0.058*($D$3354+$D$3356)*0.72</f>
        <v>53.580590163934424</v>
      </c>
      <c r="G3439" s="658">
        <f>0.058*($D$3354+$D$3356)*0.72</f>
        <v>53.580590163934424</v>
      </c>
      <c r="H3439" s="658">
        <f>0.058*($D$3354+$D$3356)*0.72</f>
        <v>53.580590163934424</v>
      </c>
      <c r="I3439" s="42"/>
      <c r="J3439" s="42"/>
    </row>
    <row r="3440" spans="2:15" ht="15.75">
      <c r="B3440" s="42" t="s">
        <v>16</v>
      </c>
      <c r="C3440" s="469"/>
      <c r="D3440" s="469"/>
      <c r="E3440" s="469">
        <f>SUM(E3438:E3439)</f>
        <v>98.905180327868848</v>
      </c>
      <c r="F3440" s="469">
        <f>SUM(F3438:F3439)</f>
        <v>88.208055534849734</v>
      </c>
      <c r="G3440" s="469">
        <f>SUM(G3438:G3439)</f>
        <v>81.91418475332037</v>
      </c>
      <c r="H3440" s="469">
        <f>SUM(H3438:H3439)</f>
        <v>57.211938120985302</v>
      </c>
      <c r="I3440" s="42"/>
      <c r="J3440" s="42"/>
    </row>
    <row r="3441" spans="2:10" ht="15.75">
      <c r="B3441" s="630"/>
      <c r="C3441" s="632"/>
      <c r="D3441" s="632"/>
      <c r="E3441" s="632"/>
      <c r="F3441" s="632"/>
      <c r="G3441" s="632"/>
      <c r="H3441" s="632"/>
      <c r="I3441" s="42"/>
      <c r="J3441" s="42"/>
    </row>
    <row r="3442" spans="2:10" ht="15.75">
      <c r="B3442" s="970" t="s">
        <v>6018</v>
      </c>
      <c r="C3442" s="469"/>
      <c r="D3442" s="469"/>
      <c r="E3442" s="469"/>
      <c r="F3442" s="469"/>
      <c r="G3442" s="469"/>
      <c r="H3442" s="469"/>
      <c r="I3442" s="42"/>
      <c r="J3442" s="42"/>
    </row>
    <row r="3443" spans="2:10" ht="15.75">
      <c r="B3443" s="630" t="s">
        <v>27</v>
      </c>
      <c r="C3443" s="632"/>
      <c r="D3443" s="632"/>
      <c r="E3443" s="632">
        <f>(Chile!K141+Chile!K142)*1000/$C$3351</f>
        <v>-160.02170412036944</v>
      </c>
      <c r="F3443" s="632">
        <f>(Chile!L141+Chile!L142)*1000/$C$3351</f>
        <v>-216.2948450674659</v>
      </c>
      <c r="G3443" s="632">
        <f>(Chile!M141+Chile!M142)*1000/$C$3351</f>
        <v>-181.62386581408012</v>
      </c>
      <c r="H3443" s="632">
        <f>(Chile!N141+Chile!N142)*1000/$C$3351</f>
        <v>-115.97861844154252</v>
      </c>
      <c r="I3443" s="42"/>
      <c r="J3443" s="42"/>
    </row>
    <row r="3444" spans="2:10" ht="15.75">
      <c r="B3444" s="42" t="s">
        <v>925</v>
      </c>
      <c r="C3444" s="469"/>
      <c r="D3444" s="469"/>
      <c r="E3444" s="469">
        <f>Chile!K150*1000/$C$3351</f>
        <v>-78.583606557377053</v>
      </c>
      <c r="F3444" s="469">
        <f>Chile!L150*1000/$C$3351</f>
        <v>-89.73770491803279</v>
      </c>
      <c r="G3444" s="469">
        <f>Chile!M150*1000/$C$3351</f>
        <v>-79.724590163934423</v>
      </c>
      <c r="H3444" s="469">
        <f>Chile!N150*1000/$C$3351</f>
        <v>-79.724590163934423</v>
      </c>
      <c r="I3444" s="42"/>
      <c r="J3444" s="42"/>
    </row>
    <row r="3445" spans="2:10" ht="15.75">
      <c r="B3445" s="630" t="s">
        <v>5383</v>
      </c>
      <c r="C3445" s="632"/>
      <c r="D3445" s="632"/>
      <c r="E3445" s="632">
        <f>Chile!K152*1000/$C$3351</f>
        <v>-98.360655737704917</v>
      </c>
      <c r="F3445" s="632">
        <f>Chile!L152*1000/$C$3351</f>
        <v>-71.038251366120221</v>
      </c>
      <c r="G3445" s="632">
        <f>Chile!M152*1000/$C$3351</f>
        <v>-0.60109289617487582</v>
      </c>
      <c r="H3445" s="632">
        <f>Chile!N152*1000/$C$3351</f>
        <v>0</v>
      </c>
      <c r="I3445" s="42"/>
      <c r="J3445" s="42"/>
    </row>
    <row r="3446" spans="2:10" ht="15.75">
      <c r="B3446" s="42" t="s">
        <v>395</v>
      </c>
      <c r="C3446" s="469"/>
      <c r="D3446" s="469"/>
      <c r="E3446" s="469">
        <f>Chile!K153*1000/$C$3351</f>
        <v>0</v>
      </c>
      <c r="F3446" s="469">
        <f>Chile!L153*1000/$C$3351</f>
        <v>31.868852459016399</v>
      </c>
      <c r="G3446" s="469">
        <f>Chile!M153*1000/$C$3351</f>
        <v>127.47540983606559</v>
      </c>
      <c r="H3446" s="469">
        <f>Chile!N153*1000/$C$3351</f>
        <v>159.34426229508196</v>
      </c>
      <c r="I3446" s="42"/>
      <c r="J3446" s="42"/>
    </row>
    <row r="3447" spans="2:10" ht="15.75">
      <c r="B3447" s="644" t="s">
        <v>67</v>
      </c>
      <c r="C3447" s="658"/>
      <c r="D3447" s="658"/>
      <c r="E3447" s="658">
        <f>Chile!K155*1000/$C$3351</f>
        <v>0</v>
      </c>
      <c r="F3447" s="658">
        <f>Chile!L155*1000/$C$3351</f>
        <v>0</v>
      </c>
      <c r="G3447" s="658">
        <f>Chile!M155*1000/$C$3351</f>
        <v>0</v>
      </c>
      <c r="H3447" s="658">
        <f>Chile!N155*1000/$C$3351</f>
        <v>0</v>
      </c>
      <c r="I3447" s="42"/>
      <c r="J3447" s="42"/>
    </row>
    <row r="3448" spans="2:10" ht="15.75">
      <c r="B3448" s="39" t="s">
        <v>6020</v>
      </c>
      <c r="C3448" s="621"/>
      <c r="D3448" s="621"/>
      <c r="E3448" s="621">
        <f>SUM(E3443:E3447)</f>
        <v>-336.96596641545142</v>
      </c>
      <c r="F3448" s="621">
        <f>SUM(F3443:F3447)</f>
        <v>-345.2019488926025</v>
      </c>
      <c r="G3448" s="621">
        <f>SUM(G3443:G3447)</f>
        <v>-134.47413903812384</v>
      </c>
      <c r="H3448" s="621">
        <f>SUM(H3443:H3447)</f>
        <v>-36.358946310394998</v>
      </c>
      <c r="I3448" s="42"/>
      <c r="J3448" s="42"/>
    </row>
    <row r="3449" spans="2:10" ht="15.75">
      <c r="B3449" s="630" t="s">
        <v>6021</v>
      </c>
      <c r="C3449" s="632"/>
      <c r="D3449" s="632"/>
      <c r="E3449" s="632">
        <f>E3448*0.5</f>
        <v>-168.48298320772571</v>
      </c>
      <c r="F3449" s="632">
        <f>F3448*0.5</f>
        <v>-172.60097444630125</v>
      </c>
      <c r="G3449" s="632">
        <f>G3448*0.5</f>
        <v>-67.237069519061919</v>
      </c>
      <c r="H3449" s="632">
        <f>H3448*0.5</f>
        <v>-18.179473155197499</v>
      </c>
      <c r="I3449" s="42"/>
      <c r="J3449" s="42"/>
    </row>
    <row r="3450" spans="2:10" ht="15.75">
      <c r="B3450" s="42"/>
      <c r="C3450" s="469"/>
      <c r="D3450" s="469"/>
      <c r="E3450" s="469"/>
      <c r="F3450" s="469"/>
      <c r="G3450" s="469"/>
      <c r="H3450" s="469"/>
      <c r="I3450" s="42"/>
      <c r="J3450" s="42"/>
    </row>
    <row r="3451" spans="2:10" ht="16.5" thickBot="1">
      <c r="B3451" s="630" t="s">
        <v>5843</v>
      </c>
      <c r="C3451" s="631"/>
      <c r="D3451" s="631"/>
      <c r="E3451" s="631">
        <f>E3440+E3449</f>
        <v>-69.577802879856861</v>
      </c>
      <c r="F3451" s="631">
        <f>F3440+F3449</f>
        <v>-84.392918911451517</v>
      </c>
      <c r="G3451" s="631">
        <f>G3440+G3449</f>
        <v>14.677115234258451</v>
      </c>
      <c r="H3451" s="631">
        <f>H3440+H3449</f>
        <v>39.032464965787803</v>
      </c>
      <c r="I3451" s="42"/>
      <c r="J3451" s="42"/>
    </row>
    <row r="3452" spans="2:10" ht="16.5" thickBot="1">
      <c r="B3452" s="720" t="s">
        <v>5846</v>
      </c>
      <c r="C3452" s="723"/>
      <c r="D3452" s="723"/>
      <c r="E3452" s="721">
        <f>E3451/E3435</f>
        <v>-0.31497420950591609</v>
      </c>
      <c r="F3452" s="721">
        <f>F3451/F3435</f>
        <v>7.4028876238116945</v>
      </c>
      <c r="G3452" s="721">
        <f>G3451/G3435</f>
        <v>7.0191847127013166E-2</v>
      </c>
      <c r="H3452" s="722">
        <f>H3451/H3435</f>
        <v>-1.017707006045521E-2</v>
      </c>
      <c r="I3452" s="42"/>
      <c r="J3452" s="42"/>
    </row>
    <row r="3453" spans="2:10" ht="15.75">
      <c r="B3453" s="42"/>
      <c r="C3453" s="42"/>
      <c r="D3453" s="42"/>
      <c r="E3453" s="42"/>
      <c r="F3453" s="42"/>
      <c r="G3453" s="42"/>
      <c r="H3453" s="42"/>
      <c r="I3453" s="42"/>
      <c r="J3453" s="42"/>
    </row>
    <row r="3454" spans="2:10" ht="15.75">
      <c r="B3454" s="42"/>
      <c r="C3454" s="42"/>
      <c r="D3454" s="42"/>
      <c r="E3454" s="42"/>
      <c r="F3454" s="42"/>
      <c r="G3454" s="42"/>
      <c r="H3454" s="42"/>
      <c r="I3454" s="42"/>
      <c r="J3454" s="42"/>
    </row>
    <row r="3455" spans="2:10" ht="15.75">
      <c r="B3455" s="42"/>
      <c r="C3455" s="42"/>
      <c r="D3455" s="42"/>
      <c r="E3455" s="42"/>
      <c r="F3455" s="42"/>
      <c r="G3455" s="42"/>
      <c r="H3455" s="42"/>
      <c r="I3455" s="42"/>
      <c r="J3455" s="42"/>
    </row>
    <row r="3456" spans="2:10" ht="15.75">
      <c r="B3456" t="s">
        <v>5776</v>
      </c>
      <c r="F3456" s="42">
        <f>E3428*C3351/1000</f>
        <v>-5564.8716571477098</v>
      </c>
    </row>
    <row r="3457" spans="2:6" ht="15.75">
      <c r="B3457" t="s">
        <v>5777</v>
      </c>
      <c r="F3457" s="42">
        <f>F3456/Chile!N153</f>
        <v>-38.167844013358774</v>
      </c>
    </row>
    <row r="3458" spans="2:6">
      <c r="B3458" t="s">
        <v>5778</v>
      </c>
    </row>
    <row r="3459" spans="2:6">
      <c r="B3459" t="s">
        <v>5779</v>
      </c>
    </row>
    <row r="3460" spans="2:6">
      <c r="B3460" t="s">
        <v>5780</v>
      </c>
    </row>
    <row r="3461" spans="2:6">
      <c r="B3461" t="s">
        <v>5781</v>
      </c>
    </row>
    <row r="3463" spans="2:6">
      <c r="B3463" t="s">
        <v>5782</v>
      </c>
    </row>
    <row r="3464" spans="2:6">
      <c r="B3464" t="s">
        <v>395</v>
      </c>
    </row>
    <row r="3465" spans="2:6">
      <c r="C3465" t="s">
        <v>5783</v>
      </c>
    </row>
    <row r="3466" spans="2:6">
      <c r="C3466" t="s">
        <v>5784</v>
      </c>
    </row>
    <row r="3467" spans="2:6">
      <c r="C3467" t="s">
        <v>5785</v>
      </c>
    </row>
    <row r="3468" spans="2:6">
      <c r="D3468" s="16">
        <f>C3468/$C$3351*1000</f>
        <v>0</v>
      </c>
    </row>
    <row r="3469" spans="2:6">
      <c r="B3469" t="s">
        <v>5786</v>
      </c>
    </row>
    <row r="3470" spans="2:6">
      <c r="C3470" t="s">
        <v>5787</v>
      </c>
    </row>
    <row r="3471" spans="2:6">
      <c r="B3471" t="s">
        <v>5788</v>
      </c>
    </row>
    <row r="3472" spans="2:6">
      <c r="C3472" t="s">
        <v>5789</v>
      </c>
    </row>
    <row r="3473" spans="2:5">
      <c r="C3473" t="s">
        <v>5790</v>
      </c>
    </row>
    <row r="3474" spans="2:5">
      <c r="D3474" t="s">
        <v>5791</v>
      </c>
    </row>
    <row r="3475" spans="2:5">
      <c r="E3475" t="s">
        <v>5792</v>
      </c>
    </row>
    <row r="3476" spans="2:5">
      <c r="E3476" t="s">
        <v>5793</v>
      </c>
    </row>
    <row r="3477" spans="2:5">
      <c r="C3477" t="s">
        <v>5795</v>
      </c>
    </row>
    <row r="3478" spans="2:5">
      <c r="B3478" t="s">
        <v>5794</v>
      </c>
    </row>
    <row r="3479" spans="2:5">
      <c r="B3479" t="s">
        <v>5796</v>
      </c>
    </row>
    <row r="3480" spans="2:5">
      <c r="C3480" t="s">
        <v>5797</v>
      </c>
    </row>
    <row r="3481" spans="2:5">
      <c r="B3481" t="s">
        <v>5798</v>
      </c>
    </row>
    <row r="3482" spans="2:5">
      <c r="B3482" t="s">
        <v>5799</v>
      </c>
    </row>
    <row r="3484" spans="2:5">
      <c r="B3484" t="s">
        <v>5800</v>
      </c>
    </row>
    <row r="3485" spans="2:5">
      <c r="C3485" t="s">
        <v>5801</v>
      </c>
    </row>
    <row r="3486" spans="2:5">
      <c r="C3486" t="s">
        <v>5802</v>
      </c>
    </row>
    <row r="3489" spans="2:9">
      <c r="B3489" s="12" t="s">
        <v>5956</v>
      </c>
    </row>
    <row r="3490" spans="2:9" ht="16.5" thickBot="1">
      <c r="B3490" s="46" t="s">
        <v>5961</v>
      </c>
      <c r="C3490" s="42"/>
    </row>
    <row r="3491" spans="2:9" ht="16.5" thickBot="1">
      <c r="B3491" s="1006" t="s">
        <v>5960</v>
      </c>
      <c r="C3491" s="1053">
        <f>C3493/C3492</f>
        <v>5.5181818181818176</v>
      </c>
    </row>
    <row r="3492" spans="2:9" ht="15.75">
      <c r="B3492" s="42" t="s">
        <v>5958</v>
      </c>
      <c r="C3492" s="42">
        <v>165</v>
      </c>
    </row>
    <row r="3493" spans="2:9" ht="15.75">
      <c r="B3493" s="630" t="s">
        <v>327</v>
      </c>
      <c r="C3493" s="632">
        <f>C3496+C3497</f>
        <v>910.49999999999989</v>
      </c>
    </row>
    <row r="3494" spans="2:9" ht="15.75">
      <c r="B3494" s="42"/>
      <c r="C3494" s="42"/>
    </row>
    <row r="3495" spans="2:9" ht="15.75">
      <c r="B3495" s="630" t="s">
        <v>5959</v>
      </c>
      <c r="C3495" s="1054">
        <v>2.25</v>
      </c>
    </row>
    <row r="3496" spans="2:9" ht="15.75">
      <c r="B3496" s="42" t="s">
        <v>114</v>
      </c>
      <c r="C3496" s="469">
        <f>C3495*C3492</f>
        <v>371.25</v>
      </c>
    </row>
    <row r="3497" spans="2:9" ht="15.75">
      <c r="B3497" s="630" t="s">
        <v>5955</v>
      </c>
      <c r="C3497" s="632">
        <f>C3498/0.4</f>
        <v>539.24999999999989</v>
      </c>
    </row>
    <row r="3498" spans="2:9" ht="15.75">
      <c r="B3498" s="39" t="s">
        <v>5957</v>
      </c>
      <c r="C3498" s="621">
        <v>215.7</v>
      </c>
    </row>
    <row r="3500" spans="2:9">
      <c r="B3500" s="538"/>
      <c r="C3500" s="538"/>
      <c r="D3500" s="538">
        <v>2020</v>
      </c>
      <c r="E3500" s="538">
        <f>D3500+1</f>
        <v>2021</v>
      </c>
      <c r="F3500" s="538">
        <f>E3500+1</f>
        <v>2022</v>
      </c>
      <c r="G3500" s="538">
        <f>F3500+1</f>
        <v>2023</v>
      </c>
      <c r="H3500" s="538">
        <f>G3500+1</f>
        <v>2024</v>
      </c>
      <c r="I3500" s="538">
        <f>H3500+1</f>
        <v>2025</v>
      </c>
    </row>
    <row r="3501" spans="2:9">
      <c r="B3501" t="s">
        <v>6027</v>
      </c>
      <c r="D3501" s="474">
        <f>Valuation!K30</f>
        <v>680</v>
      </c>
      <c r="E3501" s="474">
        <f>Valuation!L30</f>
        <v>629.09356110381088</v>
      </c>
      <c r="F3501" s="474">
        <f>Valuation!M30</f>
        <v>125.7000000000002</v>
      </c>
      <c r="G3501" s="474">
        <f>Valuation!N30</f>
        <v>220.9</v>
      </c>
      <c r="H3501" s="474">
        <f>Valuation!O30</f>
        <v>-11.399999999999757</v>
      </c>
      <c r="I3501" s="474">
        <f>Valuation!P30</f>
        <v>209.09999999999997</v>
      </c>
    </row>
    <row r="3502" spans="2:9">
      <c r="B3502" t="s">
        <v>6028</v>
      </c>
      <c r="D3502" s="474">
        <f>Valuation!K36</f>
        <v>145.80000000000024</v>
      </c>
      <c r="E3502" s="474">
        <f>Valuation!L36</f>
        <v>199.80000000000007</v>
      </c>
      <c r="F3502" s="474">
        <f>Valuation!M36</f>
        <v>187.70000000000016</v>
      </c>
      <c r="G3502" s="474">
        <f>Valuation!N36</f>
        <v>197</v>
      </c>
      <c r="H3502" s="474">
        <f>Valuation!O36</f>
        <v>61.199999999999932</v>
      </c>
      <c r="I3502" s="474">
        <f>Valuation!P36</f>
        <v>76.399999999999977</v>
      </c>
    </row>
    <row r="3504" spans="2:9">
      <c r="B3504" t="s">
        <v>5860</v>
      </c>
      <c r="E3504">
        <f>E3500</f>
        <v>2021</v>
      </c>
      <c r="F3504">
        <f>F3500</f>
        <v>2022</v>
      </c>
      <c r="G3504">
        <f>G3500</f>
        <v>2023</v>
      </c>
      <c r="H3504">
        <f>H3500</f>
        <v>2024</v>
      </c>
      <c r="I3504">
        <f>I3500</f>
        <v>2025</v>
      </c>
    </row>
    <row r="3506" spans="2:9">
      <c r="B3506" t="s">
        <v>6032</v>
      </c>
      <c r="E3506">
        <v>0</v>
      </c>
      <c r="F3506">
        <v>26</v>
      </c>
      <c r="G3506">
        <v>0</v>
      </c>
      <c r="H3506">
        <v>0</v>
      </c>
      <c r="I3506">
        <v>0</v>
      </c>
    </row>
    <row r="3507" spans="2:9">
      <c r="B3507" t="s">
        <v>6031</v>
      </c>
      <c r="E3507" s="16">
        <f>-Master!M242</f>
        <v>65</v>
      </c>
      <c r="F3507" s="16">
        <f>-Master!N242-F3506</f>
        <v>157.35</v>
      </c>
      <c r="G3507" s="16">
        <f>-Master!O242</f>
        <v>118.29999999999998</v>
      </c>
      <c r="H3507" s="16">
        <f>-Master!P242</f>
        <v>82.9</v>
      </c>
      <c r="I3507" s="16">
        <f>-Master!Q242</f>
        <v>0</v>
      </c>
    </row>
    <row r="3529" spans="2:9">
      <c r="B3529" s="538"/>
      <c r="C3529" s="538"/>
      <c r="D3529" s="538"/>
      <c r="E3529" s="538">
        <f>E3504</f>
        <v>2021</v>
      </c>
      <c r="F3529" s="538">
        <f>F3504</f>
        <v>2022</v>
      </c>
      <c r="G3529" s="538">
        <f>G3504</f>
        <v>2023</v>
      </c>
      <c r="H3529" s="538">
        <f>H3504</f>
        <v>2024</v>
      </c>
      <c r="I3529" s="538">
        <f>I3504</f>
        <v>2025</v>
      </c>
    </row>
    <row r="3530" spans="2:9">
      <c r="B3530" t="s">
        <v>6035</v>
      </c>
      <c r="E3530" s="50">
        <f>Valuation!L37</f>
        <v>0.86971662386279569</v>
      </c>
      <c r="F3530" s="50">
        <f>Valuation!M37</f>
        <v>0.86898148148148224</v>
      </c>
      <c r="G3530" s="50">
        <f>Valuation!N37</f>
        <v>0.96238397655105035</v>
      </c>
      <c r="H3530" s="50">
        <f>Valuation!O37</f>
        <v>0.31113370615149938</v>
      </c>
      <c r="I3530" s="50">
        <f>Valuation!P37</f>
        <v>0.3819999999999999</v>
      </c>
    </row>
    <row r="3531" spans="2:9">
      <c r="B3531" t="s">
        <v>6036</v>
      </c>
      <c r="E3531" s="5">
        <f>Valuation!L37/Valuation!$B$2</f>
        <v>0.105038239596956</v>
      </c>
      <c r="F3531" s="5">
        <f>Valuation!M37/Valuation!$B$2</f>
        <v>0.10494945428520318</v>
      </c>
      <c r="G3531" s="5">
        <f>Valuation!N37/Valuation!$B$2</f>
        <v>0.11622994885882251</v>
      </c>
      <c r="H3531" s="5">
        <f>Valuation!O37/Valuation!$B$2</f>
        <v>3.7576534559359831E-2</v>
      </c>
      <c r="I3531" s="5">
        <f>Valuation!P37/Valuation!$B$2</f>
        <v>4.6135265700483083E-2</v>
      </c>
    </row>
    <row r="3534" spans="2:9">
      <c r="B3534" s="3" t="s">
        <v>895</v>
      </c>
      <c r="C3534" s="4" t="s">
        <v>5541</v>
      </c>
      <c r="D3534" s="4" t="s">
        <v>5934</v>
      </c>
    </row>
    <row r="3535" spans="2:9">
      <c r="B3535" t="s">
        <v>1564</v>
      </c>
      <c r="D3535">
        <v>39.700000000000003</v>
      </c>
    </row>
    <row r="3536" spans="2:9">
      <c r="B3536" t="s">
        <v>560</v>
      </c>
      <c r="D3536">
        <v>68.900000000000006</v>
      </c>
    </row>
    <row r="3537" spans="2:13">
      <c r="B3537" t="s">
        <v>6054</v>
      </c>
      <c r="D3537">
        <v>17.899999999999999</v>
      </c>
    </row>
    <row r="3538" spans="2:13">
      <c r="B3538" t="s">
        <v>5511</v>
      </c>
      <c r="D3538">
        <f>SUM(D3535:D3537)</f>
        <v>126.5</v>
      </c>
    </row>
    <row r="3539" spans="2:13">
      <c r="B3539" t="s">
        <v>3643</v>
      </c>
      <c r="D3539">
        <v>3.1</v>
      </c>
    </row>
    <row r="3540" spans="2:13">
      <c r="B3540" t="s">
        <v>729</v>
      </c>
      <c r="D3540">
        <f>D3538+D3539</f>
        <v>129.6</v>
      </c>
    </row>
    <row r="3542" spans="2:13">
      <c r="B3542" t="s">
        <v>5475</v>
      </c>
      <c r="D3542">
        <v>9.3000000000000007</v>
      </c>
    </row>
    <row r="3543" spans="2:13">
      <c r="B3543" t="s">
        <v>1613</v>
      </c>
      <c r="D3543">
        <v>1.1000000000000001</v>
      </c>
    </row>
    <row r="3544" spans="2:13">
      <c r="B3544" t="s">
        <v>16</v>
      </c>
      <c r="D3544">
        <f>D3542+D3543</f>
        <v>10.4</v>
      </c>
    </row>
    <row r="3546" spans="2:13">
      <c r="B3546" t="s">
        <v>2408</v>
      </c>
      <c r="D3546">
        <v>7.7</v>
      </c>
    </row>
    <row r="3549" spans="2:13">
      <c r="B3549" s="501" t="s">
        <v>6130</v>
      </c>
    </row>
    <row r="3551" spans="2:13" ht="15.75">
      <c r="B3551" s="46" t="s">
        <v>4949</v>
      </c>
      <c r="C3551" s="756" t="s">
        <v>1418</v>
      </c>
      <c r="D3551" s="756" t="s">
        <v>1418</v>
      </c>
      <c r="E3551" s="756" t="s">
        <v>1418</v>
      </c>
      <c r="F3551" s="42"/>
      <c r="G3551" s="756" t="s">
        <v>1419</v>
      </c>
      <c r="H3551" s="756" t="s">
        <v>1419</v>
      </c>
      <c r="I3551" s="756" t="s">
        <v>1419</v>
      </c>
      <c r="J3551" s="42"/>
      <c r="K3551" s="756" t="s">
        <v>1420</v>
      </c>
      <c r="L3551" s="756" t="s">
        <v>1420</v>
      </c>
      <c r="M3551" s="756" t="s">
        <v>1420</v>
      </c>
    </row>
    <row r="3552" spans="2:13" ht="15.75">
      <c r="B3552" s="620" t="s">
        <v>15</v>
      </c>
      <c r="C3552" s="620">
        <v>2022</v>
      </c>
      <c r="D3552" s="620">
        <f>C3552+1</f>
        <v>2023</v>
      </c>
      <c r="E3552" s="620">
        <f>D3552+1</f>
        <v>2024</v>
      </c>
      <c r="F3552" s="39"/>
      <c r="G3552" s="620">
        <v>2022</v>
      </c>
      <c r="H3552" s="620">
        <f>G3552+1</f>
        <v>2023</v>
      </c>
      <c r="I3552" s="620">
        <f>H3552+1</f>
        <v>2024</v>
      </c>
      <c r="J3552" s="39"/>
      <c r="K3552" s="620">
        <v>2022</v>
      </c>
      <c r="L3552" s="620">
        <f>K3552+1</f>
        <v>2023</v>
      </c>
      <c r="M3552" s="620">
        <f>L3552+1</f>
        <v>2024</v>
      </c>
    </row>
    <row r="3553" spans="2:13" ht="15.75">
      <c r="B3553" s="630" t="s">
        <v>29</v>
      </c>
      <c r="C3553" s="631">
        <f>SUM(Master!N45:N51)</f>
        <v>2588.8000000000002</v>
      </c>
      <c r="D3553" s="631">
        <f>SUM(Master!O45:O51)</f>
        <v>2701.1000000000004</v>
      </c>
      <c r="E3553" s="631">
        <f>SUM(Master!P45:P51)</f>
        <v>2739.6000000000004</v>
      </c>
      <c r="F3553" s="630"/>
      <c r="G3553" s="631">
        <v>2446.7737367189361</v>
      </c>
      <c r="H3553" s="631">
        <v>2516.137402658167</v>
      </c>
      <c r="I3553" s="631">
        <v>2569.5041491236434</v>
      </c>
      <c r="J3553" s="630"/>
      <c r="K3553" s="633">
        <f t="shared" ref="K3553:M3558" si="330">C3553/G3553-1</f>
        <v>5.804634124915764E-2</v>
      </c>
      <c r="L3553" s="633">
        <f t="shared" si="330"/>
        <v>7.3510531319326944E-2</v>
      </c>
      <c r="M3553" s="633">
        <f t="shared" si="330"/>
        <v>6.6197928084440028E-2</v>
      </c>
    </row>
    <row r="3554" spans="2:13" ht="15.75">
      <c r="B3554" s="42" t="s">
        <v>980</v>
      </c>
      <c r="C3554" s="615">
        <f>Master!N53</f>
        <v>1470.1</v>
      </c>
      <c r="D3554" s="615">
        <f>Master!O53</f>
        <v>1417.7</v>
      </c>
      <c r="E3554" s="615">
        <f>Master!P53</f>
        <v>1260.5</v>
      </c>
      <c r="F3554" s="42"/>
      <c r="G3554" s="615">
        <v>1474.6535052182744</v>
      </c>
      <c r="H3554" s="615">
        <v>1509.9635695404727</v>
      </c>
      <c r="I3554" s="615">
        <v>1537.2588041949425</v>
      </c>
      <c r="J3554" s="42"/>
      <c r="K3554" s="43">
        <f t="shared" si="330"/>
        <v>-3.0878475534498184E-3</v>
      </c>
      <c r="L3554" s="43">
        <f t="shared" si="330"/>
        <v>-6.1103175865727111E-2</v>
      </c>
      <c r="M3554" s="43">
        <f t="shared" si="330"/>
        <v>-0.1800339691922469</v>
      </c>
    </row>
    <row r="3555" spans="2:13" ht="15.75">
      <c r="B3555" s="630" t="s">
        <v>464</v>
      </c>
      <c r="C3555" s="631">
        <f>Master!N52</f>
        <v>450.6</v>
      </c>
      <c r="D3555" s="631">
        <f>Master!O52</f>
        <v>0</v>
      </c>
      <c r="E3555" s="631">
        <f>Master!P52</f>
        <v>0</v>
      </c>
      <c r="F3555" s="630"/>
      <c r="G3555" s="631">
        <v>698.75290127415326</v>
      </c>
      <c r="H3555" s="631">
        <v>701.92626117008638</v>
      </c>
      <c r="I3555" s="631">
        <v>727.3194867483877</v>
      </c>
      <c r="J3555" s="630"/>
      <c r="K3555" s="633">
        <f t="shared" si="330"/>
        <v>-0.3551368456884465</v>
      </c>
      <c r="L3555" s="633">
        <f t="shared" si="330"/>
        <v>-1</v>
      </c>
      <c r="M3555" s="633">
        <f t="shared" si="330"/>
        <v>-1</v>
      </c>
    </row>
    <row r="3556" spans="2:13" ht="15.75">
      <c r="B3556" s="42" t="s">
        <v>4220</v>
      </c>
      <c r="C3556" s="615">
        <f>Master!N54</f>
        <v>441.30000000000007</v>
      </c>
      <c r="D3556" s="615">
        <f>Master!O54</f>
        <v>547.9</v>
      </c>
      <c r="E3556" s="615">
        <f>Master!P54</f>
        <v>613.1</v>
      </c>
      <c r="F3556" s="42"/>
      <c r="G3556" s="615">
        <v>424.01169453078626</v>
      </c>
      <c r="H3556" s="615">
        <v>441.2775226015408</v>
      </c>
      <c r="I3556" s="615">
        <v>452.22051773062105</v>
      </c>
      <c r="J3556" s="42"/>
      <c r="K3556" s="43">
        <f t="shared" si="330"/>
        <v>4.0773180768858719E-2</v>
      </c>
      <c r="L3556" s="43">
        <f t="shared" si="330"/>
        <v>0.24162227155797322</v>
      </c>
      <c r="M3556" s="43">
        <f t="shared" si="330"/>
        <v>0.35575449578608409</v>
      </c>
    </row>
    <row r="3557" spans="2:13" ht="15.75">
      <c r="B3557" s="644" t="s">
        <v>4</v>
      </c>
      <c r="C3557" s="645">
        <f>C3558-SUM(C3553:C3556)</f>
        <v>-142.19999999999982</v>
      </c>
      <c r="D3557" s="645">
        <f>D3558-SUM(D3553:D3556)</f>
        <v>-155.59999999999945</v>
      </c>
      <c r="E3557" s="645">
        <f>E3558-SUM(E3553:E3556)</f>
        <v>-166.40000000000055</v>
      </c>
      <c r="F3557" s="644"/>
      <c r="G3557" s="645">
        <f>G3558-SUM(G3553:G3556)</f>
        <v>-59.999999999999091</v>
      </c>
      <c r="H3557" s="645">
        <f>H3558-SUM(H3553:H3556)</f>
        <v>-60</v>
      </c>
      <c r="I3557" s="645">
        <f>I3558-SUM(I3553:I3556)</f>
        <v>-60.000000000000909</v>
      </c>
      <c r="J3557" s="644"/>
      <c r="K3557" s="811">
        <f t="shared" si="330"/>
        <v>1.370000000000033</v>
      </c>
      <c r="L3557" s="811">
        <f t="shared" si="330"/>
        <v>1.5933333333333244</v>
      </c>
      <c r="M3557" s="811">
        <f t="shared" si="330"/>
        <v>1.7733333333333006</v>
      </c>
    </row>
    <row r="3558" spans="2:13" ht="15.75">
      <c r="B3558" s="46" t="s">
        <v>89</v>
      </c>
      <c r="C3558" s="677">
        <f>Master!N57</f>
        <v>4808.6000000000004</v>
      </c>
      <c r="D3558" s="677">
        <f>Master!O57</f>
        <v>4511.1000000000004</v>
      </c>
      <c r="E3558" s="677">
        <f>Master!P57</f>
        <v>4446.8</v>
      </c>
      <c r="F3558" s="42"/>
      <c r="G3558" s="677">
        <v>4984.1918377421507</v>
      </c>
      <c r="H3558" s="677">
        <v>5109.3047559702673</v>
      </c>
      <c r="I3558" s="677">
        <v>5226.3029577975949</v>
      </c>
      <c r="J3558" s="42"/>
      <c r="K3558" s="838">
        <f t="shared" si="330"/>
        <v>-3.5229751072682225E-2</v>
      </c>
      <c r="L3558" s="838">
        <f t="shared" si="330"/>
        <v>-0.11708143955814332</v>
      </c>
      <c r="M3558" s="838">
        <f t="shared" si="330"/>
        <v>-0.14914997544001607</v>
      </c>
    </row>
    <row r="3559" spans="2:13" ht="15.75">
      <c r="B3559" s="42"/>
      <c r="C3559" s="42"/>
      <c r="D3559" s="42"/>
      <c r="E3559" s="42"/>
      <c r="F3559" s="42"/>
      <c r="G3559" s="42"/>
      <c r="H3559" s="42"/>
      <c r="I3559" s="42"/>
      <c r="J3559" s="42"/>
      <c r="K3559" s="43"/>
      <c r="L3559" s="43"/>
      <c r="M3559" s="43"/>
    </row>
    <row r="3560" spans="2:13" ht="15.75">
      <c r="B3560" s="620" t="s">
        <v>8</v>
      </c>
      <c r="C3560" s="620">
        <f>C3552</f>
        <v>2022</v>
      </c>
      <c r="D3560" s="620">
        <f>D3552</f>
        <v>2023</v>
      </c>
      <c r="E3560" s="620">
        <f>E3552</f>
        <v>2024</v>
      </c>
      <c r="F3560" s="620"/>
      <c r="G3560" s="620">
        <f>G3552</f>
        <v>2022</v>
      </c>
      <c r="H3560" s="620">
        <f>H3552</f>
        <v>2023</v>
      </c>
      <c r="I3560" s="620">
        <f>I3552</f>
        <v>2024</v>
      </c>
      <c r="J3560" s="620"/>
      <c r="K3560" s="620">
        <f>K3552</f>
        <v>2022</v>
      </c>
      <c r="L3560" s="620">
        <f>L3552</f>
        <v>2023</v>
      </c>
      <c r="M3560" s="620">
        <f>M3552</f>
        <v>2024</v>
      </c>
    </row>
    <row r="3561" spans="2:13" ht="15.75">
      <c r="B3561" s="630" t="str">
        <f t="shared" ref="B3561:B3566" si="331">B3553</f>
        <v>CWC</v>
      </c>
      <c r="C3561" s="631">
        <f>SUM(Master!N69:N75)</f>
        <v>1002.2992214999999</v>
      </c>
      <c r="D3561" s="631">
        <f>SUM(Master!O69:O75)</f>
        <v>1086.2</v>
      </c>
      <c r="E3561" s="631">
        <f>SUM(Master!P69:P75)</f>
        <v>1127.6149999999998</v>
      </c>
      <c r="F3561" s="630"/>
      <c r="G3561" s="631">
        <v>987.10607947014319</v>
      </c>
      <c r="H3561" s="631">
        <v>1014.7525773017388</v>
      </c>
      <c r="I3561" s="631">
        <v>1036.507328586157</v>
      </c>
      <c r="J3561" s="630"/>
      <c r="K3561" s="633">
        <f t="shared" ref="K3561:M3566" si="332">C3561/G3561-1</f>
        <v>1.5391600098352276E-2</v>
      </c>
      <c r="L3561" s="633">
        <f t="shared" si="332"/>
        <v>7.0408712721126809E-2</v>
      </c>
      <c r="M3561" s="633">
        <f t="shared" si="332"/>
        <v>8.7898723821005609E-2</v>
      </c>
    </row>
    <row r="3562" spans="2:13" ht="15.75">
      <c r="B3562" s="42" t="str">
        <f t="shared" si="331"/>
        <v>PR</v>
      </c>
      <c r="C3562" s="615">
        <f>Master!N77</f>
        <v>544.79999999999995</v>
      </c>
      <c r="D3562" s="615">
        <f>Master!O77</f>
        <v>485.5</v>
      </c>
      <c r="E3562" s="615">
        <f>Master!P77</f>
        <v>279.8</v>
      </c>
      <c r="F3562" s="42"/>
      <c r="G3562" s="615">
        <v>596.0547369852286</v>
      </c>
      <c r="H3562" s="615">
        <v>647.06854690965633</v>
      </c>
      <c r="I3562" s="615">
        <v>698.56192151989353</v>
      </c>
      <c r="J3562" s="42"/>
      <c r="K3562" s="43">
        <f t="shared" si="332"/>
        <v>-8.5989983477807397E-2</v>
      </c>
      <c r="L3562" s="43">
        <f t="shared" si="332"/>
        <v>-0.24969309307536858</v>
      </c>
      <c r="M3562" s="43">
        <f t="shared" si="332"/>
        <v>-0.59946285163779578</v>
      </c>
    </row>
    <row r="3563" spans="2:13" ht="15.75">
      <c r="B3563" s="630" t="str">
        <f t="shared" si="331"/>
        <v>Chile</v>
      </c>
      <c r="C3563" s="631">
        <f>Master!N76</f>
        <v>115.6</v>
      </c>
      <c r="D3563" s="631">
        <f>Master!O76</f>
        <v>0</v>
      </c>
      <c r="E3563" s="631">
        <f>Master!P76</f>
        <v>0</v>
      </c>
      <c r="F3563" s="630"/>
      <c r="G3563" s="631">
        <v>216.61339939498754</v>
      </c>
      <c r="H3563" s="631">
        <v>217.59714096272674</v>
      </c>
      <c r="I3563" s="631">
        <v>232.74223575948406</v>
      </c>
      <c r="J3563" s="630"/>
      <c r="K3563" s="633">
        <f t="shared" si="332"/>
        <v>-0.46633033633710197</v>
      </c>
      <c r="L3563" s="633">
        <f t="shared" si="332"/>
        <v>-1</v>
      </c>
      <c r="M3563" s="633">
        <f t="shared" si="332"/>
        <v>-1</v>
      </c>
    </row>
    <row r="3564" spans="2:13" ht="15.75">
      <c r="B3564" s="42" t="str">
        <f t="shared" si="331"/>
        <v>CR</v>
      </c>
      <c r="C3564" s="615">
        <f>Master!N78</f>
        <v>134.69999999999999</v>
      </c>
      <c r="D3564" s="615">
        <f>Master!O78</f>
        <v>203.1</v>
      </c>
      <c r="E3564" s="615">
        <f>Master!P78</f>
        <v>229.5</v>
      </c>
      <c r="F3564" s="42"/>
      <c r="G3564" s="615">
        <v>123.05534827851537</v>
      </c>
      <c r="H3564" s="615">
        <v>135.84628744218651</v>
      </c>
      <c r="I3564" s="615">
        <v>146.67604518716632</v>
      </c>
      <c r="J3564" s="42"/>
      <c r="K3564" s="43">
        <f t="shared" si="332"/>
        <v>9.4629383317244242E-2</v>
      </c>
      <c r="L3564" s="43">
        <f t="shared" si="332"/>
        <v>0.49507214237588437</v>
      </c>
      <c r="M3564" s="43">
        <f t="shared" si="332"/>
        <v>0.56467267512664376</v>
      </c>
    </row>
    <row r="3565" spans="2:13" ht="15.75">
      <c r="B3565" s="644" t="str">
        <f t="shared" si="331"/>
        <v>Other</v>
      </c>
      <c r="C3565" s="645">
        <f>C3566-C3561-C3562-C3563-C3564</f>
        <v>-87.499221499999777</v>
      </c>
      <c r="D3565" s="645">
        <f>D3566-D3561-D3562-D3563-D3564</f>
        <v>-73.200000000000131</v>
      </c>
      <c r="E3565" s="645">
        <f>E3566-E3561-E3562-E3563-E3564</f>
        <v>-71.714999999999748</v>
      </c>
      <c r="F3565" s="644"/>
      <c r="G3565" s="645">
        <f>G3566-G3561-G3562-G3563-G3564</f>
        <v>-60.000000000000085</v>
      </c>
      <c r="H3565" s="645">
        <f>H3566-H3561-H3562-H3563-H3564</f>
        <v>-60.000000000000142</v>
      </c>
      <c r="I3565" s="645">
        <f>I3566-I3561-I3562-I3563-I3564</f>
        <v>-60</v>
      </c>
      <c r="J3565" s="644"/>
      <c r="K3565" s="811">
        <f t="shared" si="332"/>
        <v>0.45832035833332752</v>
      </c>
      <c r="L3565" s="811">
        <f t="shared" si="332"/>
        <v>0.21999999999999931</v>
      </c>
      <c r="M3565" s="811">
        <f t="shared" si="332"/>
        <v>0.1952499999999957</v>
      </c>
    </row>
    <row r="3566" spans="2:13" ht="15.75">
      <c r="B3566" s="46" t="str">
        <f t="shared" si="331"/>
        <v>Group</v>
      </c>
      <c r="C3566" s="677">
        <f>Master!N80</f>
        <v>1709.9</v>
      </c>
      <c r="D3566" s="677">
        <f>Master!O80</f>
        <v>1701.6</v>
      </c>
      <c r="E3566" s="677">
        <f>Master!P80</f>
        <v>1565.2</v>
      </c>
      <c r="F3566" s="42"/>
      <c r="G3566" s="677">
        <v>1862.8295641288746</v>
      </c>
      <c r="H3566" s="677">
        <v>1955.2645526163083</v>
      </c>
      <c r="I3566" s="677">
        <v>2054.4875310527009</v>
      </c>
      <c r="J3566" s="42"/>
      <c r="K3566" s="838">
        <f t="shared" si="332"/>
        <v>-8.2095306556072334E-2</v>
      </c>
      <c r="L3566" s="838">
        <f t="shared" si="332"/>
        <v>-0.12973413356104879</v>
      </c>
      <c r="M3566" s="838">
        <f t="shared" si="332"/>
        <v>-0.23815551258273848</v>
      </c>
    </row>
    <row r="3567" spans="2:13">
      <c r="B3567" s="541"/>
      <c r="C3567" s="536"/>
      <c r="D3567" s="541"/>
      <c r="E3567" s="541"/>
      <c r="F3567" s="541"/>
      <c r="G3567" s="541"/>
      <c r="H3567" s="541"/>
      <c r="I3567" s="541"/>
      <c r="J3567" s="541"/>
      <c r="K3567" s="541"/>
      <c r="L3567" s="541"/>
      <c r="M3567" s="541"/>
    </row>
    <row r="3568" spans="2:13" ht="15.75">
      <c r="B3568" s="620" t="s">
        <v>27</v>
      </c>
      <c r="C3568" s="620">
        <f>C3560</f>
        <v>2022</v>
      </c>
      <c r="D3568" s="620">
        <f>D3560</f>
        <v>2023</v>
      </c>
      <c r="E3568" s="620">
        <f>E3560</f>
        <v>2024</v>
      </c>
      <c r="F3568" s="620"/>
      <c r="G3568" s="620">
        <f>G3560</f>
        <v>2022</v>
      </c>
      <c r="H3568" s="620">
        <f>H3560</f>
        <v>2023</v>
      </c>
      <c r="I3568" s="620">
        <f>I3560</f>
        <v>2024</v>
      </c>
      <c r="J3568" s="620"/>
      <c r="K3568" s="620">
        <f>K3560</f>
        <v>2022</v>
      </c>
      <c r="L3568" s="620">
        <f>L3560</f>
        <v>2023</v>
      </c>
      <c r="M3568" s="620">
        <f>M3560</f>
        <v>2024</v>
      </c>
    </row>
    <row r="3569" spans="1:13" ht="15.75">
      <c r="B3569" s="630" t="str">
        <f t="shared" ref="B3569:B3574" si="333">B3561</f>
        <v>CWC</v>
      </c>
      <c r="C3569" s="631">
        <f>SUM(Master!N145:N151)</f>
        <v>642.60856349999995</v>
      </c>
      <c r="D3569" s="631">
        <f>SUM(Master!O145:O151)</f>
        <v>686.6</v>
      </c>
      <c r="E3569" s="631">
        <f>SUM(Master!P145:P151)</f>
        <v>738.53032111486493</v>
      </c>
      <c r="F3569" s="630"/>
      <c r="G3569" s="631">
        <v>592.39037688014491</v>
      </c>
      <c r="H3569" s="631">
        <v>608.54361301748838</v>
      </c>
      <c r="I3569" s="631">
        <v>621.41282837321899</v>
      </c>
      <c r="J3569" s="630"/>
      <c r="K3569" s="633">
        <f t="shared" ref="K3569:M3574" si="334">C3569/G3569-1</f>
        <v>8.477211747485125E-2</v>
      </c>
      <c r="L3569" s="633">
        <f t="shared" si="334"/>
        <v>0.1282675313860675</v>
      </c>
      <c r="M3569" s="633">
        <f t="shared" si="334"/>
        <v>0.18846970547461162</v>
      </c>
    </row>
    <row r="3570" spans="1:13" ht="15.75">
      <c r="B3570" s="42" t="str">
        <f t="shared" si="333"/>
        <v>PR</v>
      </c>
      <c r="C3570" s="615">
        <f>Master!N153</f>
        <v>311.29999999999995</v>
      </c>
      <c r="D3570" s="615">
        <f>Master!O153</f>
        <v>266.5</v>
      </c>
      <c r="E3570" s="615">
        <f>Master!P153</f>
        <v>58.900000000000006</v>
      </c>
      <c r="F3570" s="42"/>
      <c r="G3570" s="615">
        <v>360.11017615030465</v>
      </c>
      <c r="H3570" s="615">
        <v>410.07663121071602</v>
      </c>
      <c r="I3570" s="615">
        <v>467.2423849305199</v>
      </c>
      <c r="J3570" s="42"/>
      <c r="K3570" s="43">
        <f t="shared" si="334"/>
        <v>-0.13554234060281611</v>
      </c>
      <c r="L3570" s="43">
        <f t="shared" si="334"/>
        <v>-0.35012146580218029</v>
      </c>
      <c r="M3570" s="43">
        <f t="shared" si="334"/>
        <v>-0.87394123071955776</v>
      </c>
    </row>
    <row r="3571" spans="1:13" ht="15.75">
      <c r="B3571" s="630" t="str">
        <f t="shared" si="333"/>
        <v>Chile</v>
      </c>
      <c r="C3571" s="631">
        <f>Master!N152</f>
        <v>0</v>
      </c>
      <c r="D3571" s="631">
        <f>Master!O152</f>
        <v>0</v>
      </c>
      <c r="E3571" s="631">
        <f>Master!P152</f>
        <v>0</v>
      </c>
      <c r="F3571" s="630"/>
      <c r="G3571" s="631">
        <v>62.887761114673822</v>
      </c>
      <c r="H3571" s="631">
        <v>77.211888728709454</v>
      </c>
      <c r="I3571" s="631">
        <v>101.82472814477427</v>
      </c>
      <c r="J3571" s="630"/>
      <c r="K3571" s="633">
        <f t="shared" si="334"/>
        <v>-1</v>
      </c>
      <c r="L3571" s="633">
        <f t="shared" si="334"/>
        <v>-1</v>
      </c>
      <c r="M3571" s="633">
        <f t="shared" si="334"/>
        <v>-1</v>
      </c>
    </row>
    <row r="3572" spans="1:13" ht="15.75">
      <c r="B3572" s="42" t="str">
        <f t="shared" si="333"/>
        <v>CR</v>
      </c>
      <c r="C3572" s="615">
        <f>Master!N154</f>
        <v>68.999999999999986</v>
      </c>
      <c r="D3572" s="615">
        <f>Master!O154</f>
        <v>127.89999999999999</v>
      </c>
      <c r="E3572" s="615">
        <f>Master!P154</f>
        <v>147.94660194174759</v>
      </c>
      <c r="F3572" s="42"/>
      <c r="G3572" s="615">
        <v>61.322401978390872</v>
      </c>
      <c r="H3572" s="615">
        <v>71.202035292162265</v>
      </c>
      <c r="I3572" s="615">
        <v>80.329064690935837</v>
      </c>
      <c r="J3572" s="42"/>
      <c r="K3572" s="43">
        <f t="shared" si="334"/>
        <v>0.12520054293232974</v>
      </c>
      <c r="L3572" s="43">
        <f t="shared" si="334"/>
        <v>0.79629696644470638</v>
      </c>
      <c r="M3572" s="43">
        <f t="shared" si="334"/>
        <v>0.84175681007825265</v>
      </c>
    </row>
    <row r="3573" spans="1:13" ht="15.75">
      <c r="B3573" s="644" t="str">
        <f t="shared" si="333"/>
        <v>Other</v>
      </c>
      <c r="C3573" s="645">
        <f>C3574-C3569-C3570-C3571-C3572</f>
        <v>-129.30856349999976</v>
      </c>
      <c r="D3573" s="645">
        <f>D3574-D3569-D3570-D3571-D3572</f>
        <v>-110.30000000000008</v>
      </c>
      <c r="E3573" s="645">
        <f>E3574-E3569-E3570-E3571-E3572</f>
        <v>-105.47692305661243</v>
      </c>
      <c r="F3573" s="644"/>
      <c r="G3573" s="645">
        <f>G3574-G3569-G3570-G3571-G3572</f>
        <v>-95.500000000000057</v>
      </c>
      <c r="H3573" s="645">
        <f>H3574-H3569-H3570-H3571-H3572</f>
        <v>-95.500000000000398</v>
      </c>
      <c r="I3573" s="645">
        <f>I3574-I3569-I3570-I3571-I3572</f>
        <v>-95.499999999999858</v>
      </c>
      <c r="J3573" s="644"/>
      <c r="K3573" s="811">
        <f t="shared" si="334"/>
        <v>0.35401637172774536</v>
      </c>
      <c r="L3573" s="811">
        <f t="shared" si="334"/>
        <v>0.15497382198952492</v>
      </c>
      <c r="M3573" s="811">
        <f t="shared" si="334"/>
        <v>0.1044703984985611</v>
      </c>
    </row>
    <row r="3574" spans="1:13" ht="15.75">
      <c r="B3574" s="46" t="str">
        <f t="shared" si="333"/>
        <v>Group</v>
      </c>
      <c r="C3574" s="677">
        <f>Master!N156</f>
        <v>893.60000000000014</v>
      </c>
      <c r="D3574" s="677">
        <f>Master!O156</f>
        <v>970.69999999999993</v>
      </c>
      <c r="E3574" s="677">
        <f>Master!P156</f>
        <v>839.90000000000009</v>
      </c>
      <c r="F3574" s="42"/>
      <c r="G3574" s="677">
        <v>981.2107161235142</v>
      </c>
      <c r="H3574" s="677">
        <v>1071.5341682490757</v>
      </c>
      <c r="I3574" s="677">
        <v>1175.3090061394491</v>
      </c>
      <c r="J3574" s="42"/>
      <c r="K3574" s="838">
        <f t="shared" si="334"/>
        <v>-8.9288380858333016E-2</v>
      </c>
      <c r="L3574" s="838">
        <f t="shared" si="334"/>
        <v>-9.4102615891234143E-2</v>
      </c>
      <c r="M3574" s="838">
        <f t="shared" si="334"/>
        <v>-0.2853794231026705</v>
      </c>
    </row>
    <row r="3575" spans="1:13" ht="15.75" thickBot="1">
      <c r="B3575" s="541"/>
      <c r="C3575" s="536"/>
      <c r="D3575" s="541"/>
      <c r="E3575" s="541"/>
      <c r="F3575" s="541"/>
      <c r="G3575" s="541"/>
      <c r="H3575" s="541"/>
      <c r="I3575" s="541"/>
      <c r="J3575" s="541"/>
      <c r="K3575" s="541"/>
      <c r="L3575" s="541"/>
      <c r="M3575" s="541"/>
    </row>
    <row r="3576" spans="1:13" ht="16.5" thickBot="1">
      <c r="B3576" s="1076" t="s">
        <v>373</v>
      </c>
      <c r="C3576" s="1077">
        <f>Valuation!M36</f>
        <v>187.70000000000016</v>
      </c>
      <c r="D3576" s="1077">
        <f>Valuation!N36</f>
        <v>197</v>
      </c>
      <c r="E3576" s="1077">
        <f>Valuation!O36</f>
        <v>61.199999999999932</v>
      </c>
      <c r="F3576" s="1078"/>
      <c r="G3576" s="1079">
        <v>247.11568535634115</v>
      </c>
      <c r="H3576" s="1079">
        <v>320.26461715275559</v>
      </c>
      <c r="I3576" s="1079">
        <v>415.65543055036244</v>
      </c>
      <c r="J3576" s="1078"/>
      <c r="K3576" s="1080">
        <f>C3576/G3576-1</f>
        <v>-0.24043672205859168</v>
      </c>
      <c r="L3576" s="1080">
        <f>D3576/H3576-1</f>
        <v>-0.38488365729756047</v>
      </c>
      <c r="M3576" s="1081">
        <f>E3576/I3576-1</f>
        <v>-0.85276265988160904</v>
      </c>
    </row>
    <row r="3578" spans="1:13" ht="15.75">
      <c r="A3578">
        <v>830</v>
      </c>
      <c r="B3578" s="750" t="s">
        <v>6142</v>
      </c>
      <c r="C3578" s="685"/>
      <c r="D3578" s="751"/>
      <c r="E3578" s="751"/>
      <c r="F3578" s="751"/>
      <c r="G3578" s="751"/>
    </row>
    <row r="3579" spans="1:13" ht="15.75">
      <c r="B3579" s="751" t="s">
        <v>6131</v>
      </c>
      <c r="C3579" s="686">
        <f>100000/A3578</f>
        <v>120.48192771084338</v>
      </c>
      <c r="D3579" s="751"/>
      <c r="E3579" s="751"/>
      <c r="F3579" s="751"/>
      <c r="G3579" s="751"/>
    </row>
    <row r="3580" spans="1:13" ht="15.75">
      <c r="B3580" s="751" t="s">
        <v>6132</v>
      </c>
      <c r="C3580" s="686">
        <f>200000/A3578</f>
        <v>240.96385542168676</v>
      </c>
      <c r="D3580" s="751"/>
      <c r="E3580" s="751"/>
      <c r="F3580" s="751"/>
      <c r="G3580" s="751"/>
    </row>
    <row r="3581" spans="1:13" ht="15.75">
      <c r="B3581" s="751"/>
      <c r="C3581" s="751"/>
      <c r="D3581" s="751"/>
      <c r="E3581" s="751"/>
      <c r="F3581" s="751"/>
    </row>
    <row r="3582" spans="1:13" ht="16.5" thickBot="1">
      <c r="B3582" s="750" t="s">
        <v>6133</v>
      </c>
      <c r="C3582" s="873">
        <v>1</v>
      </c>
      <c r="D3582" s="750">
        <f>C3582+1</f>
        <v>2</v>
      </c>
      <c r="E3582" s="750">
        <f>D3582+1</f>
        <v>3</v>
      </c>
      <c r="F3582" s="750">
        <f>E3582+1</f>
        <v>4</v>
      </c>
      <c r="G3582" s="750">
        <f>F3582+1</f>
        <v>5</v>
      </c>
    </row>
    <row r="3583" spans="1:13" ht="16.5" thickBot="1">
      <c r="B3583" s="751" t="s">
        <v>6134</v>
      </c>
      <c r="C3583" s="1061">
        <v>0.25</v>
      </c>
      <c r="D3583" s="751"/>
      <c r="E3583" s="751"/>
      <c r="F3583" s="751"/>
      <c r="G3583" s="751"/>
    </row>
    <row r="3584" spans="1:13" ht="16.5" thickBot="1">
      <c r="B3584" s="751"/>
      <c r="C3584" s="753"/>
      <c r="D3584" s="751"/>
      <c r="E3584" s="751"/>
      <c r="F3584" s="751"/>
      <c r="G3584" s="751"/>
    </row>
    <row r="3585" spans="2:7" ht="16.5" thickBot="1">
      <c r="B3585" s="751" t="s">
        <v>6141</v>
      </c>
      <c r="C3585" s="1061">
        <f>1/G3582</f>
        <v>0.2</v>
      </c>
      <c r="D3585" s="751"/>
      <c r="E3585" s="751"/>
      <c r="F3585" s="751"/>
      <c r="G3585" s="751"/>
    </row>
    <row r="3586" spans="2:7" ht="15.75">
      <c r="B3586" s="751"/>
      <c r="C3586" s="753"/>
      <c r="D3586" s="751"/>
      <c r="E3586" s="751"/>
      <c r="F3586" s="751"/>
      <c r="G3586" s="751"/>
    </row>
    <row r="3587" spans="2:7" ht="15.75">
      <c r="B3587" s="751" t="s">
        <v>6135</v>
      </c>
      <c r="C3587" s="775">
        <f>-C3579/C3583</f>
        <v>-481.92771084337352</v>
      </c>
      <c r="D3587" s="775"/>
      <c r="E3587" s="775"/>
      <c r="F3587" s="775"/>
      <c r="G3587" s="775"/>
    </row>
    <row r="3588" spans="2:7" ht="15.75">
      <c r="B3588" s="751" t="str">
        <f>B3580</f>
        <v>Cost of connect</v>
      </c>
      <c r="C3588" s="775">
        <f>-C3580</f>
        <v>-240.96385542168676</v>
      </c>
      <c r="D3588" s="775"/>
      <c r="E3588" s="775"/>
      <c r="F3588" s="775"/>
      <c r="G3588" s="775"/>
    </row>
    <row r="3589" spans="2:7" ht="15.75">
      <c r="B3589" s="751" t="s">
        <v>6136</v>
      </c>
      <c r="C3589" s="775">
        <v>45</v>
      </c>
      <c r="D3589" s="775">
        <f>C3589</f>
        <v>45</v>
      </c>
      <c r="E3589" s="775">
        <f>D3589</f>
        <v>45</v>
      </c>
      <c r="F3589" s="775">
        <f>E3589</f>
        <v>45</v>
      </c>
      <c r="G3589" s="775">
        <f>F3589</f>
        <v>45</v>
      </c>
    </row>
    <row r="3590" spans="2:7" ht="15.75">
      <c r="B3590" s="751" t="s">
        <v>6137</v>
      </c>
      <c r="C3590" s="775">
        <f>C3589*12</f>
        <v>540</v>
      </c>
      <c r="D3590" s="775">
        <f>D3589*12</f>
        <v>540</v>
      </c>
      <c r="E3590" s="775">
        <f>E3589*12</f>
        <v>540</v>
      </c>
      <c r="F3590" s="775">
        <f>F3589*12</f>
        <v>540</v>
      </c>
      <c r="G3590" s="775">
        <f>G3589*12</f>
        <v>540</v>
      </c>
    </row>
    <row r="3591" spans="2:7" ht="15.75">
      <c r="B3591" s="751" t="s">
        <v>6138</v>
      </c>
      <c r="C3591" s="1062">
        <v>0.6</v>
      </c>
      <c r="D3591" s="1062">
        <v>0.6</v>
      </c>
      <c r="E3591" s="1062">
        <v>0.6</v>
      </c>
      <c r="F3591" s="1062">
        <v>0.6</v>
      </c>
      <c r="G3591" s="1062">
        <v>0.6</v>
      </c>
    </row>
    <row r="3592" spans="2:7" ht="15.75">
      <c r="B3592" s="752" t="s">
        <v>6139</v>
      </c>
      <c r="C3592" s="1063">
        <f>C3591*C3590*0.73</f>
        <v>236.51999999999998</v>
      </c>
      <c r="D3592" s="1063">
        <f>D3591*D3590*0.73</f>
        <v>236.51999999999998</v>
      </c>
      <c r="E3592" s="1063">
        <f>E3591*E3590*0.73</f>
        <v>236.51999999999998</v>
      </c>
      <c r="F3592" s="1063">
        <f>F3591*F3590*0.73</f>
        <v>236.51999999999998</v>
      </c>
      <c r="G3592" s="1063">
        <f>G3591*G3590*0.73</f>
        <v>236.51999999999998</v>
      </c>
    </row>
    <row r="3593" spans="2:7" ht="16.5" thickBot="1">
      <c r="B3593" s="751" t="s">
        <v>16</v>
      </c>
      <c r="C3593" s="775">
        <f>(C3587+C3588)+C3592</f>
        <v>-486.37156626506032</v>
      </c>
      <c r="D3593" s="775">
        <f>(D3587+D3588)+D3592</f>
        <v>236.51999999999998</v>
      </c>
      <c r="E3593" s="775">
        <f>(E3587+E3588)+E3592</f>
        <v>236.51999999999998</v>
      </c>
      <c r="F3593" s="775">
        <f>(F3587+F3588)+F3592</f>
        <v>236.51999999999998</v>
      </c>
      <c r="G3593" s="775">
        <f>(G3587+G3588)+G3592</f>
        <v>236.51999999999998</v>
      </c>
    </row>
    <row r="3594" spans="2:7" ht="16.5" thickBot="1">
      <c r="B3594" s="1064" t="s">
        <v>6140</v>
      </c>
      <c r="C3594" s="1065">
        <f>IRR(C3593:F3593)</f>
        <v>0.21551059860158861</v>
      </c>
      <c r="D3594" s="751"/>
      <c r="E3594" s="751"/>
      <c r="F3594" s="751"/>
      <c r="G3594" s="751"/>
    </row>
    <row r="3597" spans="2:7">
      <c r="B3597" t="s">
        <v>2474</v>
      </c>
      <c r="C3597" s="5">
        <v>0.1</v>
      </c>
      <c r="D3597" s="5">
        <v>-0.23</v>
      </c>
    </row>
    <row r="3598" spans="2:7">
      <c r="C3598" s="5">
        <f>C3597+5%</f>
        <v>0.15000000000000002</v>
      </c>
      <c r="D3598" s="5">
        <v>-0.06</v>
      </c>
    </row>
    <row r="3599" spans="2:7">
      <c r="C3599" s="5">
        <f>C3598+5%</f>
        <v>0.2</v>
      </c>
      <c r="D3599" s="5">
        <v>0.08</v>
      </c>
    </row>
    <row r="3600" spans="2:7">
      <c r="C3600" s="5">
        <f>C3599+5%</f>
        <v>0.25</v>
      </c>
      <c r="D3600" s="5">
        <v>0.22</v>
      </c>
    </row>
    <row r="3601" spans="2:15">
      <c r="C3601" s="5">
        <f>C3600+5%</f>
        <v>0.3</v>
      </c>
      <c r="D3601" s="5">
        <v>0.34</v>
      </c>
    </row>
    <row r="3602" spans="2:15">
      <c r="C3602" s="5"/>
      <c r="D3602" s="5"/>
    </row>
    <row r="3609" spans="2:15" ht="15.75">
      <c r="B3609" s="751" t="s">
        <v>895</v>
      </c>
    </row>
    <row r="3610" spans="2:15" ht="15.75" thickBot="1"/>
    <row r="3611" spans="2:15" ht="16.5">
      <c r="B3611" s="977"/>
      <c r="C3611" s="1066" t="str">
        <f>'LiLAC valuation'!AH223</f>
        <v>Q1 21</v>
      </c>
      <c r="D3611" s="1066" t="str">
        <f>'LiLAC valuation'!AI223</f>
        <v>Q2 21</v>
      </c>
      <c r="E3611" s="1066" t="str">
        <f>'LiLAC valuation'!AJ223</f>
        <v>Q3 21</v>
      </c>
      <c r="F3611" s="1066" t="str">
        <f>'LiLAC valuation'!AK223</f>
        <v>Q4 21</v>
      </c>
      <c r="G3611" s="1066" t="str">
        <f>'LiLAC valuation'!AL223</f>
        <v>Q1 22</v>
      </c>
      <c r="H3611" s="1067" t="e">
        <f>'LiLAC valuation'!#REF!</f>
        <v>#REF!</v>
      </c>
      <c r="I3611" s="1066" t="e">
        <f>'LiLAC valuation'!#REF!</f>
        <v>#REF!</v>
      </c>
      <c r="J3611" s="1066" t="str">
        <f>'LiLAC valuation'!AP223</f>
        <v>Q1 23</v>
      </c>
      <c r="K3611" s="1066" t="str">
        <f>'LiLAC valuation'!AR223</f>
        <v>Q3 23</v>
      </c>
      <c r="L3611" s="1066" t="str">
        <f>'LiLAC valuation'!AS223</f>
        <v>Q4 23</v>
      </c>
      <c r="M3611" s="1066" t="e">
        <f>'LiLAC valuation'!#REF!</f>
        <v>#REF!</v>
      </c>
      <c r="N3611" s="1066" t="str">
        <f>'LiLAC valuation'!AT223</f>
        <v>Q1 24</v>
      </c>
      <c r="O3611" s="474"/>
    </row>
    <row r="3612" spans="2:15" ht="16.5">
      <c r="B3612" s="1070" t="s">
        <v>2839</v>
      </c>
      <c r="C3612" s="1071">
        <f>'LiLAC valuation'!AH268</f>
        <v>34.73577305353006</v>
      </c>
      <c r="D3612" s="1071">
        <f>'LiLAC valuation'!AI268</f>
        <v>34.519658945769621</v>
      </c>
      <c r="E3612" s="1071">
        <f>'LiLAC valuation'!AJ268</f>
        <v>34.695800900555</v>
      </c>
      <c r="F3612" s="1071">
        <f>'LiLAC valuation'!AK268</f>
        <v>34.270853336178185</v>
      </c>
      <c r="G3612" s="1071">
        <f>'LiLAC valuation'!AL268</f>
        <v>33.318897814910038</v>
      </c>
      <c r="H3612" s="1072" t="e">
        <f>'LiLAC valuation'!#REF!</f>
        <v>#REF!</v>
      </c>
      <c r="I3612" s="1071">
        <f>'LiLAC valuation'!AP268</f>
        <v>0</v>
      </c>
      <c r="J3612" s="1071">
        <f>'LiLAC valuation'!AQ268</f>
        <v>0</v>
      </c>
      <c r="K3612" s="1071">
        <f>'LiLAC valuation'!AR268</f>
        <v>0</v>
      </c>
      <c r="L3612" s="1071">
        <f>'LiLAC valuation'!AS268</f>
        <v>0</v>
      </c>
      <c r="M3612" s="1071">
        <f>'LiLAC valuation'!AT268</f>
        <v>0</v>
      </c>
      <c r="N3612" s="1071">
        <f>'LiLAC valuation'!AU268</f>
        <v>0</v>
      </c>
      <c r="O3612" s="474"/>
    </row>
    <row r="3613" spans="2:15" ht="16.5">
      <c r="B3613" s="927" t="s">
        <v>3461</v>
      </c>
      <c r="C3613" s="927">
        <f>'LiLAC valuation'!AH226</f>
        <v>1455.3</v>
      </c>
      <c r="D3613" s="927">
        <f>'LiLAC valuation'!AI226</f>
        <v>1441.6</v>
      </c>
      <c r="E3613" s="927">
        <f>'LiLAC valuation'!AJ226</f>
        <v>1423.3</v>
      </c>
      <c r="F3613" s="927">
        <f>'LiLAC valuation'!AK226</f>
        <v>1388.8</v>
      </c>
      <c r="G3613" s="927">
        <f>'LiLAC valuation'!AL226</f>
        <v>1373.1</v>
      </c>
      <c r="H3613" s="1068" t="e">
        <f>'LiLAC valuation'!#REF!</f>
        <v>#REF!</v>
      </c>
      <c r="I3613" s="927">
        <f>'LiLAC valuation'!AP226</f>
        <v>0</v>
      </c>
      <c r="J3613" s="927">
        <f>'LiLAC valuation'!AQ226</f>
        <v>0</v>
      </c>
      <c r="K3613" s="927">
        <f>'LiLAC valuation'!AR226</f>
        <v>0</v>
      </c>
      <c r="L3613" s="927">
        <f>'LiLAC valuation'!AS226</f>
        <v>0</v>
      </c>
      <c r="M3613" s="927">
        <f>'LiLAC valuation'!AT226</f>
        <v>0</v>
      </c>
      <c r="N3613" s="927">
        <f>'LiLAC valuation'!AU226</f>
        <v>0</v>
      </c>
      <c r="O3613" s="474"/>
    </row>
    <row r="3614" spans="2:15" ht="16.5">
      <c r="B3614" s="1070" t="s">
        <v>359</v>
      </c>
      <c r="C3614" s="1070">
        <f>'LiLAC valuation'!AH240</f>
        <v>-10.5</v>
      </c>
      <c r="D3614" s="1070">
        <f>'LiLAC valuation'!AI240</f>
        <v>-13.700000000000045</v>
      </c>
      <c r="E3614" s="1070">
        <f>'LiLAC valuation'!AJ240</f>
        <v>-18.299999999999955</v>
      </c>
      <c r="F3614" s="1070">
        <f>'LiLAC valuation'!AK240</f>
        <v>-34.5</v>
      </c>
      <c r="G3614" s="1070">
        <f>'LiLAC valuation'!AL240</f>
        <v>-15.700000000000045</v>
      </c>
      <c r="H3614" s="1073" t="e">
        <f>'LiLAC valuation'!#REF!</f>
        <v>#REF!</v>
      </c>
      <c r="I3614" s="1070">
        <f>'LiLAC valuation'!AP240</f>
        <v>0</v>
      </c>
      <c r="J3614" s="1070">
        <f>'LiLAC valuation'!AQ240</f>
        <v>0</v>
      </c>
      <c r="K3614" s="1070">
        <f>'LiLAC valuation'!AR240</f>
        <v>0</v>
      </c>
      <c r="L3614" s="1070">
        <f>'LiLAC valuation'!AS240</f>
        <v>0</v>
      </c>
      <c r="M3614" s="1070">
        <f>'LiLAC valuation'!AT240</f>
        <v>0</v>
      </c>
      <c r="N3614" s="1070">
        <f>'LiLAC valuation'!AU240</f>
        <v>0</v>
      </c>
      <c r="O3614" s="474"/>
    </row>
    <row r="3615" spans="2:15" ht="16.5">
      <c r="B3615" s="927"/>
      <c r="C3615" s="927"/>
      <c r="D3615" s="927"/>
      <c r="E3615" s="927"/>
      <c r="F3615" s="927"/>
      <c r="G3615" s="927"/>
      <c r="H3615" s="1068"/>
      <c r="I3615" s="927"/>
      <c r="J3615" s="927"/>
      <c r="K3615" s="927"/>
      <c r="L3615" s="927"/>
      <c r="M3615" s="927"/>
      <c r="N3615" s="927"/>
      <c r="O3615" s="474"/>
    </row>
    <row r="3616" spans="2:15" ht="16.5">
      <c r="B3616" s="1070" t="s">
        <v>6144</v>
      </c>
      <c r="C3616" s="1070">
        <f>'LiLAC valuation'!AD266</f>
        <v>165.7</v>
      </c>
      <c r="D3616" s="1070">
        <f>'LiLAC valuation'!AE266</f>
        <v>158.69999999999999</v>
      </c>
      <c r="E3616" s="1070">
        <f>'LiLAC valuation'!AF266</f>
        <v>157.6</v>
      </c>
      <c r="F3616" s="1070">
        <f>'LiLAC valuation'!AG266</f>
        <v>157.80000000000001</v>
      </c>
      <c r="G3616" s="1070">
        <f>'LiLAC valuation'!AH266</f>
        <v>152.19999999999999</v>
      </c>
      <c r="H3616" s="1073">
        <f>'LiLAC valuation'!AI266</f>
        <v>150</v>
      </c>
      <c r="I3616" s="1070">
        <f>'LiLAC valuation'!AJ266</f>
        <v>149.1</v>
      </c>
      <c r="J3616" s="1070">
        <f>'LiLAC valuation'!AK266</f>
        <v>144.55960000000002</v>
      </c>
      <c r="K3616" s="1070">
        <f>'LiLAC valuation'!AL266</f>
        <v>138.03519581250004</v>
      </c>
      <c r="L3616" s="1070" t="e">
        <f>'LiLAC valuation'!#REF!</f>
        <v>#REF!</v>
      </c>
      <c r="M3616" s="1070">
        <f>'LiLAC valuation'!AP266</f>
        <v>0</v>
      </c>
      <c r="N3616" s="1070">
        <f>'LiLAC valuation'!AQ266</f>
        <v>0</v>
      </c>
      <c r="O3616" s="474"/>
    </row>
    <row r="3617" spans="2:15" ht="16.5">
      <c r="B3617" s="927" t="s">
        <v>6143</v>
      </c>
      <c r="C3617" s="610">
        <f>'LiLAC valuation'!AH267</f>
        <v>-8.1472540736270416E-2</v>
      </c>
      <c r="D3617" s="610">
        <f>'LiLAC valuation'!AI267</f>
        <v>-5.4820415879016982E-2</v>
      </c>
      <c r="E3617" s="610">
        <f>'LiLAC valuation'!AJ267</f>
        <v>-5.3934010152284273E-2</v>
      </c>
      <c r="F3617" s="610">
        <f>'LiLAC valuation'!AK267</f>
        <v>-8.3906210392902358E-2</v>
      </c>
      <c r="G3617" s="610">
        <f>'LiLAC valuation'!AL267</f>
        <v>-9.3067044595926074E-2</v>
      </c>
      <c r="H3617" s="1069" t="e">
        <f>'LiLAC valuation'!#REF!</f>
        <v>#REF!</v>
      </c>
      <c r="I3617" s="610">
        <f>'LiLAC valuation'!AP267</f>
        <v>0</v>
      </c>
      <c r="J3617" s="610">
        <f>'LiLAC valuation'!AQ267</f>
        <v>0</v>
      </c>
      <c r="K3617" s="610">
        <f>'LiLAC valuation'!AR267</f>
        <v>0</v>
      </c>
      <c r="L3617" s="610">
        <f>'LiLAC valuation'!AS267</f>
        <v>0</v>
      </c>
      <c r="M3617" s="610">
        <f>'LiLAC valuation'!AT267</f>
        <v>0</v>
      </c>
      <c r="N3617" s="610">
        <f>'LiLAC valuation'!AU267</f>
        <v>0</v>
      </c>
      <c r="O3617" s="474"/>
    </row>
    <row r="3618" spans="2:15" ht="16.5">
      <c r="B3618" s="1070"/>
      <c r="C3618" s="647"/>
      <c r="D3618" s="647"/>
      <c r="E3618" s="647"/>
      <c r="F3618" s="647"/>
      <c r="G3618" s="647"/>
      <c r="H3618" s="1074"/>
      <c r="I3618" s="647"/>
      <c r="J3618" s="647"/>
      <c r="K3618" s="647"/>
      <c r="L3618" s="647"/>
      <c r="M3618" s="647"/>
      <c r="N3618" s="647"/>
      <c r="O3618" s="474"/>
    </row>
    <row r="3619" spans="2:15" ht="16.5">
      <c r="B3619" s="927" t="s">
        <v>6145</v>
      </c>
      <c r="C3619" s="927">
        <f>'LiLAC valuation'!AH272</f>
        <v>50.9</v>
      </c>
      <c r="D3619" s="927">
        <f>'LiLAC valuation'!AI272</f>
        <v>49.4</v>
      </c>
      <c r="E3619" s="927">
        <f>'LiLAC valuation'!AJ272</f>
        <v>50.3</v>
      </c>
      <c r="F3619" s="927">
        <f>'LiLAC valuation'!AK272</f>
        <v>45.7331</v>
      </c>
      <c r="G3619" s="927">
        <f>'LiLAC valuation'!AL272</f>
        <v>37.579839609375007</v>
      </c>
      <c r="H3619" s="1068" t="e">
        <f>'LiLAC valuation'!#REF!</f>
        <v>#REF!</v>
      </c>
      <c r="I3619" s="927">
        <f>'LiLAC valuation'!AP272</f>
        <v>0</v>
      </c>
      <c r="J3619" s="927">
        <f>'LiLAC valuation'!AQ272</f>
        <v>0</v>
      </c>
      <c r="K3619" s="927">
        <f>'LiLAC valuation'!AR272</f>
        <v>0</v>
      </c>
      <c r="L3619" s="927">
        <f>'LiLAC valuation'!AS272</f>
        <v>0</v>
      </c>
      <c r="M3619" s="927">
        <f>'LiLAC valuation'!AT272</f>
        <v>0</v>
      </c>
      <c r="N3619" s="927">
        <f>'LiLAC valuation'!AU272</f>
        <v>0</v>
      </c>
      <c r="O3619" s="474"/>
    </row>
    <row r="3620" spans="2:15" ht="16.5">
      <c r="B3620" s="1070" t="s">
        <v>4743</v>
      </c>
      <c r="C3620" s="647">
        <f>'LiLAC valuation'!AH272/'LiLAC valuation'!AD272-1</f>
        <v>-0.20592823712948516</v>
      </c>
      <c r="D3620" s="647">
        <f>'LiLAC valuation'!AI272/'LiLAC valuation'!AE272-1</f>
        <v>-0.17940199335548179</v>
      </c>
      <c r="E3620" s="647">
        <f>'LiLAC valuation'!AJ272/'LiLAC valuation'!AF272-1</f>
        <v>-0.18476499189627238</v>
      </c>
      <c r="F3620" s="647">
        <f>'LiLAC valuation'!AK272/'LiLAC valuation'!AG272-1</f>
        <v>-0.19341975308641979</v>
      </c>
      <c r="G3620" s="647">
        <f>'LiLAC valuation'!AL272/'LiLAC valuation'!AH272-1</f>
        <v>-0.26169273851915509</v>
      </c>
      <c r="H3620" s="1074" t="e">
        <f>'LiLAC valuation'!#REF!/'LiLAC valuation'!AI272-1</f>
        <v>#REF!</v>
      </c>
      <c r="I3620" s="647">
        <f>'LiLAC valuation'!AP272/'LiLAC valuation'!AJ272-1</f>
        <v>-1</v>
      </c>
      <c r="J3620" s="647">
        <f>'LiLAC valuation'!AQ272/'LiLAC valuation'!AK272-1</f>
        <v>-1</v>
      </c>
      <c r="K3620" s="647">
        <f>'LiLAC valuation'!AR272/'LiLAC valuation'!AL272-1</f>
        <v>-1</v>
      </c>
      <c r="L3620" s="647" t="e">
        <f>'LiLAC valuation'!AS272/'LiLAC valuation'!#REF!-1</f>
        <v>#REF!</v>
      </c>
      <c r="M3620" s="647" t="e">
        <f>'LiLAC valuation'!AT272/'LiLAC valuation'!AP272-1</f>
        <v>#DIV/0!</v>
      </c>
      <c r="N3620" s="647" t="e">
        <f>'LiLAC valuation'!AU272/'LiLAC valuation'!AQ272-1</f>
        <v>#DIV/0!</v>
      </c>
      <c r="O3620" s="474"/>
    </row>
    <row r="3621" spans="2:15" ht="16.5">
      <c r="B3621" s="977" t="s">
        <v>18</v>
      </c>
      <c r="C3621" s="929">
        <f t="shared" ref="C3621:N3621" si="335">C3619/C3616</f>
        <v>0.30718165359082683</v>
      </c>
      <c r="D3621" s="929">
        <f t="shared" si="335"/>
        <v>0.31127914303717708</v>
      </c>
      <c r="E3621" s="929">
        <f t="shared" si="335"/>
        <v>0.31916243654822335</v>
      </c>
      <c r="F3621" s="929">
        <f t="shared" si="335"/>
        <v>0.2898168567807351</v>
      </c>
      <c r="G3621" s="929">
        <f t="shared" si="335"/>
        <v>0.24691090413518405</v>
      </c>
      <c r="H3621" s="1075" t="e">
        <f t="shared" si="335"/>
        <v>#REF!</v>
      </c>
      <c r="I3621" s="929">
        <f t="shared" si="335"/>
        <v>0</v>
      </c>
      <c r="J3621" s="929">
        <f t="shared" si="335"/>
        <v>0</v>
      </c>
      <c r="K3621" s="929">
        <f t="shared" si="335"/>
        <v>0</v>
      </c>
      <c r="L3621" s="929" t="e">
        <f t="shared" si="335"/>
        <v>#REF!</v>
      </c>
      <c r="M3621" s="929" t="e">
        <f t="shared" si="335"/>
        <v>#DIV/0!</v>
      </c>
      <c r="N3621" s="929" t="e">
        <f t="shared" si="335"/>
        <v>#DIV/0!</v>
      </c>
      <c r="O3621" s="474"/>
    </row>
    <row r="3624" spans="2:15">
      <c r="B3624" t="s">
        <v>464</v>
      </c>
    </row>
    <row r="3625" spans="2:15">
      <c r="B3625" s="538" t="s">
        <v>895</v>
      </c>
      <c r="C3625" s="872" t="str">
        <f>'New quarts'!AC4</f>
        <v>Q1 20</v>
      </c>
      <c r="D3625" s="872" t="str">
        <f>'New quarts'!AD4</f>
        <v>Q2 20</v>
      </c>
      <c r="E3625" s="872" t="str">
        <f>'New quarts'!AE4</f>
        <v>Q3 20</v>
      </c>
      <c r="F3625" s="872" t="str">
        <f>'New quarts'!AF4</f>
        <v>Q4 20</v>
      </c>
      <c r="G3625" s="872" t="str">
        <f>'New quarts'!AH4</f>
        <v>Q1 21</v>
      </c>
      <c r="H3625" s="872" t="str">
        <f>'New quarts'!AI4</f>
        <v>Q2 21</v>
      </c>
      <c r="I3625" s="872" t="str">
        <f>'New quarts'!AJ4</f>
        <v>Q3 21</v>
      </c>
      <c r="J3625" s="872" t="str">
        <f>'New quarts'!AK4</f>
        <v>Q4 21</v>
      </c>
      <c r="K3625" s="872" t="str">
        <f>'New quarts'!AM4</f>
        <v>Q1 22</v>
      </c>
      <c r="L3625" s="872" t="str">
        <f>'New quarts'!AN4</f>
        <v>Q2 22</v>
      </c>
    </row>
    <row r="3626" spans="2:15">
      <c r="B3626" t="s">
        <v>2104</v>
      </c>
      <c r="C3626" s="5">
        <f>'LiLAC valuation'!AD267</f>
        <v>1.9328644066248124E-2</v>
      </c>
      <c r="D3626" s="5">
        <f>'LiLAC valuation'!AE267</f>
        <v>-3.854665812484559E-2</v>
      </c>
      <c r="E3626" s="5">
        <f>'LiLAC valuation'!AF267</f>
        <v>-5.1701521850577969E-2</v>
      </c>
      <c r="F3626" s="5">
        <f>'LiLAC valuation'!AG267</f>
        <v>-5.0541516245487195E-2</v>
      </c>
      <c r="G3626" s="5">
        <f>'LiLAC valuation'!AH267</f>
        <v>-8.1472540736270416E-2</v>
      </c>
      <c r="H3626" s="5">
        <f>'LiLAC valuation'!AI267</f>
        <v>-5.4820415879016982E-2</v>
      </c>
      <c r="I3626" s="5">
        <f>'LiLAC valuation'!AJ267</f>
        <v>-5.3934010152284273E-2</v>
      </c>
      <c r="J3626" s="5">
        <f>'LiLAC valuation'!AK267</f>
        <v>-8.3906210392902358E-2</v>
      </c>
      <c r="K3626" s="5">
        <f>'LiLAC valuation'!AL267</f>
        <v>-9.3067044595926074E-2</v>
      </c>
      <c r="L3626" s="5">
        <f>'LiLAC valuation'!AM267</f>
        <v>-0.15531246153846134</v>
      </c>
      <c r="M3626" s="5"/>
      <c r="N3626" s="5"/>
    </row>
    <row r="3627" spans="2:15">
      <c r="B3627" t="s">
        <v>8</v>
      </c>
      <c r="C3627" s="5">
        <f>'LiLAC valuation'!AD272/'LiLAC valuation'!Z272-1</f>
        <v>1.177164169324918E-2</v>
      </c>
      <c r="D3627" s="5">
        <f>'LiLAC valuation'!AE272/'LiLAC valuation'!AA272-1</f>
        <v>-0.12185955553732264</v>
      </c>
      <c r="E3627" s="5">
        <f>'LiLAC valuation'!AF272/'LiLAC valuation'!AB272-1</f>
        <v>-8.4882013556204838E-2</v>
      </c>
      <c r="F3627" s="5">
        <f>'LiLAC valuation'!AG272/'LiLAC valuation'!AC272-1</f>
        <v>-0.1734693877551019</v>
      </c>
      <c r="G3627" s="5">
        <f>'LiLAC valuation'!AH272/'LiLAC valuation'!AD272-1</f>
        <v>-0.20592823712948516</v>
      </c>
      <c r="H3627" s="5">
        <f>'LiLAC valuation'!AI272/'LiLAC valuation'!AE272-1</f>
        <v>-0.17940199335548179</v>
      </c>
      <c r="I3627" s="5">
        <f>'LiLAC valuation'!AJ272/'LiLAC valuation'!AF272-1</f>
        <v>-0.18476499189627238</v>
      </c>
      <c r="J3627" s="5">
        <f>'LiLAC valuation'!AK272/'LiLAC valuation'!AG272-1</f>
        <v>-0.19341975308641979</v>
      </c>
      <c r="K3627" s="5">
        <f>'LiLAC valuation'!AL272/'LiLAC valuation'!AH272-1</f>
        <v>-0.26169273851915509</v>
      </c>
      <c r="L3627" s="5">
        <f>'LiLAC valuation'!AM272/'LiLAC valuation'!AI272-1</f>
        <v>-0.35195024883213943</v>
      </c>
      <c r="M3627" t="s">
        <v>1532</v>
      </c>
    </row>
    <row r="3628" spans="2:15">
      <c r="B3628" t="s">
        <v>6287</v>
      </c>
      <c r="C3628" s="5"/>
      <c r="D3628" s="5"/>
      <c r="E3628" s="5"/>
      <c r="F3628" s="5"/>
      <c r="G3628" s="5"/>
      <c r="H3628" s="5"/>
      <c r="I3628" s="5"/>
      <c r="J3628" s="5"/>
      <c r="K3628" s="5"/>
      <c r="L3628" s="5">
        <f>'LiLAC valuation'!AM272/'LiLAC valuation'!AJ272-1</f>
        <v>-0.36354557241168362</v>
      </c>
    </row>
    <row r="3630" spans="2:15">
      <c r="B3630" s="538" t="s">
        <v>1449</v>
      </c>
      <c r="C3630" s="872" t="str">
        <f t="shared" ref="C3630:L3630" si="336">C3625</f>
        <v>Q1 20</v>
      </c>
      <c r="D3630" s="872" t="str">
        <f t="shared" si="336"/>
        <v>Q2 20</v>
      </c>
      <c r="E3630" s="872" t="str">
        <f t="shared" si="336"/>
        <v>Q3 20</v>
      </c>
      <c r="F3630" s="872" t="str">
        <f t="shared" si="336"/>
        <v>Q4 20</v>
      </c>
      <c r="G3630" s="872" t="str">
        <f t="shared" si="336"/>
        <v>Q1 21</v>
      </c>
      <c r="H3630" s="872" t="str">
        <f t="shared" si="336"/>
        <v>Q2 21</v>
      </c>
      <c r="I3630" s="872" t="str">
        <f t="shared" si="336"/>
        <v>Q3 21</v>
      </c>
      <c r="J3630" s="872" t="str">
        <f t="shared" si="336"/>
        <v>Q4 21</v>
      </c>
      <c r="K3630" s="872" t="str">
        <f t="shared" si="336"/>
        <v>Q1 22</v>
      </c>
      <c r="L3630" s="872" t="str">
        <f t="shared" si="336"/>
        <v>Q2 22</v>
      </c>
    </row>
    <row r="3631" spans="2:15">
      <c r="B3631" t="s">
        <v>2104</v>
      </c>
      <c r="C3631" s="5">
        <v>-1.1368313064016866E-2</v>
      </c>
      <c r="D3631" s="5">
        <v>-6.9643182178485197E-2</v>
      </c>
      <c r="E3631" s="5">
        <v>-7.1584072660876852E-2</v>
      </c>
      <c r="F3631" s="5">
        <v>-5.6716939381587395E-2</v>
      </c>
      <c r="G3631" s="5">
        <v>-1.6596984669960735E-2</v>
      </c>
      <c r="H3631" s="5">
        <v>2.3016724518775566E-2</v>
      </c>
      <c r="I3631" s="5">
        <v>1.5058873956783847E-2</v>
      </c>
      <c r="J3631" s="5">
        <v>-2.621766775726897E-2</v>
      </c>
      <c r="K3631" s="5">
        <v>-5.5901154587060242E-2</v>
      </c>
      <c r="L3631" s="5">
        <v>-7.7404270282608545E-2</v>
      </c>
    </row>
    <row r="3632" spans="2:15">
      <c r="B3632" t="s">
        <v>8</v>
      </c>
      <c r="C3632" s="5">
        <v>-1.3472393208056044E-3</v>
      </c>
      <c r="D3632" s="5">
        <v>-6.0534138856923714E-2</v>
      </c>
      <c r="E3632" s="5">
        <v>-0.13743399761539776</v>
      </c>
      <c r="F3632" s="5">
        <v>-0.23794420571584474</v>
      </c>
      <c r="G3632" s="5">
        <v>3.5703486614099944E-2</v>
      </c>
      <c r="H3632" s="5">
        <v>5.3078827162069686E-3</v>
      </c>
      <c r="I3632" s="5">
        <v>-6.1733270801964779E-2</v>
      </c>
      <c r="J3632" s="5">
        <v>-0.14786305661221755</v>
      </c>
      <c r="K3632" s="5">
        <v>-0.1913627380524614</v>
      </c>
      <c r="L3632" s="5">
        <v>-0.17405762152557436</v>
      </c>
    </row>
    <row r="3633" spans="2:12">
      <c r="B3633" t="s">
        <v>6287</v>
      </c>
      <c r="L3633" s="5">
        <v>-0.14000000000000001</v>
      </c>
    </row>
    <row r="3649" spans="1:9">
      <c r="A3649" s="1082" t="s">
        <v>6305</v>
      </c>
      <c r="B3649" s="1082" t="s">
        <v>6297</v>
      </c>
      <c r="C3649" s="1082"/>
      <c r="D3649" s="1082"/>
      <c r="E3649" s="1082"/>
      <c r="F3649" s="1082"/>
      <c r="G3649" s="1082"/>
      <c r="H3649" s="1082"/>
      <c r="I3649" s="1082"/>
    </row>
    <row r="3650" spans="1:9">
      <c r="A3650" s="1082"/>
      <c r="B3650" s="1082"/>
      <c r="C3650" s="1082"/>
      <c r="D3650" s="1082"/>
      <c r="E3650" s="1082"/>
      <c r="F3650" s="1082"/>
      <c r="G3650" s="1082"/>
      <c r="H3650" s="1082"/>
      <c r="I3650" s="1082"/>
    </row>
    <row r="3651" spans="1:9">
      <c r="A3651" s="1082"/>
      <c r="B3651" s="1084" t="s">
        <v>4949</v>
      </c>
      <c r="C3651" s="1084">
        <v>2020</v>
      </c>
      <c r="D3651" s="1084">
        <f>C3651+1</f>
        <v>2021</v>
      </c>
      <c r="E3651" s="1084">
        <f>D3651+1</f>
        <v>2022</v>
      </c>
      <c r="F3651" s="1084">
        <f>E3651+1</f>
        <v>2023</v>
      </c>
      <c r="G3651" s="1084">
        <f>F3651+1</f>
        <v>2024</v>
      </c>
      <c r="H3651" s="1084">
        <f>G3651+1</f>
        <v>2025</v>
      </c>
      <c r="I3651" s="1191" t="s">
        <v>16</v>
      </c>
    </row>
    <row r="3652" spans="1:9">
      <c r="A3652" s="1082"/>
      <c r="B3652" s="1195" t="s">
        <v>6400</v>
      </c>
      <c r="C3652" s="1151"/>
      <c r="D3652" s="1151"/>
      <c r="E3652" s="1151"/>
      <c r="F3652" s="1151"/>
      <c r="G3652" s="1151"/>
      <c r="H3652" s="1151"/>
      <c r="I3652" s="1151"/>
    </row>
    <row r="3653" spans="1:9">
      <c r="A3653" s="1082"/>
      <c r="B3653" s="1082" t="s">
        <v>980</v>
      </c>
      <c r="C3653" s="1190">
        <f>'Puerto Rico'!H116</f>
        <v>0</v>
      </c>
      <c r="D3653" s="1190">
        <f>'Puerto Rico'!I116</f>
        <v>12</v>
      </c>
      <c r="E3653" s="1190">
        <f>'Puerto Rico'!J116</f>
        <v>15</v>
      </c>
      <c r="F3653" s="1190">
        <f>'Puerto Rico'!K116</f>
        <v>25</v>
      </c>
      <c r="G3653" s="1190">
        <f>'Puerto Rico'!P116</f>
        <v>23</v>
      </c>
      <c r="H3653" s="1190">
        <f>'Puerto Rico'!U116</f>
        <v>10</v>
      </c>
      <c r="I3653" s="1190">
        <f>SUM(C3653:H3653)</f>
        <v>85</v>
      </c>
    </row>
    <row r="3654" spans="1:9">
      <c r="A3654" s="1082"/>
      <c r="B3654" s="1151" t="s">
        <v>3400</v>
      </c>
      <c r="C3654" s="1194">
        <f>'Costa Rica'!F41</f>
        <v>0</v>
      </c>
      <c r="D3654" s="1194">
        <f>'Costa Rica'!G41</f>
        <v>3.11</v>
      </c>
      <c r="E3654" s="1194">
        <f>'Costa Rica'!H41</f>
        <v>6.47</v>
      </c>
      <c r="F3654" s="1194">
        <f>'Costa Rica'!I41</f>
        <v>6.5640000000000001</v>
      </c>
      <c r="G3654" s="1194">
        <f>'Costa Rica'!J41</f>
        <v>0</v>
      </c>
      <c r="H3654" s="1194">
        <f>'Costa Rica'!K41</f>
        <v>0</v>
      </c>
      <c r="I3654" s="1194">
        <f>SUM(C3654:H3654)</f>
        <v>16.143999999999998</v>
      </c>
    </row>
    <row r="3655" spans="1:9">
      <c r="A3655" s="1082"/>
      <c r="B3655" s="1157" t="s">
        <v>0</v>
      </c>
      <c r="C3655" s="1157">
        <f t="shared" ref="C3655:H3655" si="337">D3333</f>
        <v>0</v>
      </c>
      <c r="D3655" s="1157">
        <f t="shared" si="337"/>
        <v>0</v>
      </c>
      <c r="E3655" s="1157">
        <f t="shared" si="337"/>
        <v>5</v>
      </c>
      <c r="F3655" s="1157">
        <f t="shared" si="337"/>
        <v>10</v>
      </c>
      <c r="G3655" s="1157">
        <f t="shared" si="337"/>
        <v>0</v>
      </c>
      <c r="H3655" s="1157">
        <f t="shared" si="337"/>
        <v>0</v>
      </c>
      <c r="I3655" s="1192">
        <f>SUM(C3655:H3655)</f>
        <v>15</v>
      </c>
    </row>
    <row r="3656" spans="1:9">
      <c r="A3656" s="1082"/>
      <c r="B3656" s="1167" t="s">
        <v>16</v>
      </c>
      <c r="C3656" s="1196">
        <f t="shared" ref="C3656:I3656" si="338">SUM(C3653:C3655)</f>
        <v>0</v>
      </c>
      <c r="D3656" s="1196">
        <f t="shared" si="338"/>
        <v>15.11</v>
      </c>
      <c r="E3656" s="1196">
        <f t="shared" si="338"/>
        <v>26.47</v>
      </c>
      <c r="F3656" s="1196">
        <f t="shared" si="338"/>
        <v>41.564</v>
      </c>
      <c r="G3656" s="1196">
        <f t="shared" si="338"/>
        <v>23</v>
      </c>
      <c r="H3656" s="1196">
        <f t="shared" si="338"/>
        <v>10</v>
      </c>
      <c r="I3656" s="1196">
        <f t="shared" si="338"/>
        <v>116.14400000000001</v>
      </c>
    </row>
    <row r="3657" spans="1:9">
      <c r="A3657" s="1082"/>
      <c r="B3657" s="1082"/>
      <c r="C3657" s="1082"/>
      <c r="D3657" s="1082"/>
      <c r="E3657" s="1082"/>
      <c r="F3657" s="1082"/>
      <c r="G3657" s="1082"/>
      <c r="H3657" s="1082"/>
      <c r="I3657" s="1082"/>
    </row>
    <row r="3658" spans="1:9">
      <c r="A3658" s="1082"/>
      <c r="B3658" s="1195" t="s">
        <v>395</v>
      </c>
      <c r="C3658" s="1151"/>
      <c r="D3658" s="1151"/>
      <c r="E3658" s="1151"/>
      <c r="F3658" s="1151"/>
      <c r="G3658" s="1151"/>
      <c r="H3658" s="1151"/>
      <c r="I3658" s="1151"/>
    </row>
    <row r="3659" spans="1:9">
      <c r="A3659" s="1082"/>
      <c r="B3659" s="1082" t="str">
        <f>B3653</f>
        <v>PR</v>
      </c>
      <c r="C3659" s="1190">
        <f>'Puerto Rico'!H117</f>
        <v>0</v>
      </c>
      <c r="D3659" s="1190">
        <f>'Puerto Rico'!I117</f>
        <v>0</v>
      </c>
      <c r="E3659" s="1190">
        <f>'Puerto Rico'!J117</f>
        <v>0</v>
      </c>
      <c r="F3659" s="1190">
        <f>'Puerto Rico'!K117</f>
        <v>0</v>
      </c>
      <c r="G3659" s="1190">
        <f>'Puerto Rico'!P117</f>
        <v>0</v>
      </c>
      <c r="H3659" s="1190">
        <f>'Puerto Rico'!U117</f>
        <v>0</v>
      </c>
      <c r="I3659" s="1190"/>
    </row>
    <row r="3660" spans="1:9">
      <c r="A3660" s="1082"/>
      <c r="B3660" s="1151" t="str">
        <f>B3654</f>
        <v>Costa Rica</v>
      </c>
      <c r="C3660" s="1194">
        <f>'Costa Rica'!F42</f>
        <v>0</v>
      </c>
      <c r="D3660" s="1194">
        <f>'Costa Rica'!G42</f>
        <v>0</v>
      </c>
      <c r="E3660" s="1194">
        <f>'Costa Rica'!H42</f>
        <v>0.64700000000000002</v>
      </c>
      <c r="F3660" s="1194">
        <f>'Costa Rica'!I42</f>
        <v>5.47</v>
      </c>
      <c r="G3660" s="1194">
        <f>'Costa Rica'!J42</f>
        <v>10.3</v>
      </c>
      <c r="H3660" s="1194">
        <f>'Costa Rica'!K42</f>
        <v>10.3</v>
      </c>
      <c r="I3660" s="1194"/>
    </row>
    <row r="3661" spans="1:9">
      <c r="A3661" s="1082"/>
      <c r="B3661" s="1157" t="str">
        <f>B3655</f>
        <v>Panama</v>
      </c>
      <c r="C3661" s="1157">
        <f t="shared" ref="C3661:H3661" si="339">D3329</f>
        <v>0</v>
      </c>
      <c r="D3661" s="1157">
        <f t="shared" si="339"/>
        <v>0</v>
      </c>
      <c r="E3661" s="1157">
        <f t="shared" si="339"/>
        <v>0</v>
      </c>
      <c r="F3661" s="1157">
        <f t="shared" si="339"/>
        <v>17</v>
      </c>
      <c r="G3661" s="1157">
        <f t="shared" si="339"/>
        <v>50</v>
      </c>
      <c r="H3661" s="1157">
        <f t="shared" si="339"/>
        <v>70</v>
      </c>
      <c r="I3661" s="1190"/>
    </row>
    <row r="3662" spans="1:9">
      <c r="A3662" s="1082"/>
      <c r="B3662" s="1167" t="str">
        <f>B3656</f>
        <v>Total</v>
      </c>
      <c r="C3662" s="1196">
        <f t="shared" ref="C3662:H3662" si="340">SUM(C3659:C3661)</f>
        <v>0</v>
      </c>
      <c r="D3662" s="1196">
        <f t="shared" si="340"/>
        <v>0</v>
      </c>
      <c r="E3662" s="1196">
        <f t="shared" si="340"/>
        <v>0.64700000000000002</v>
      </c>
      <c r="F3662" s="1196">
        <f t="shared" si="340"/>
        <v>22.47</v>
      </c>
      <c r="G3662" s="1196">
        <f t="shared" si="340"/>
        <v>60.3</v>
      </c>
      <c r="H3662" s="1196">
        <f t="shared" si="340"/>
        <v>80.3</v>
      </c>
      <c r="I3662" s="1196"/>
    </row>
    <row r="3663" spans="1:9" ht="15.75" thickBot="1">
      <c r="A3663" s="1082"/>
      <c r="B3663" s="1082"/>
      <c r="C3663" s="1082"/>
      <c r="D3663" s="1082"/>
      <c r="E3663" s="1082"/>
      <c r="F3663" s="1082"/>
      <c r="G3663" s="1082"/>
      <c r="H3663" s="1082"/>
      <c r="I3663" s="1082"/>
    </row>
    <row r="3664" spans="1:9">
      <c r="A3664" s="1082"/>
      <c r="B3664" s="1197" t="s">
        <v>6308</v>
      </c>
      <c r="C3664" s="1198">
        <f t="shared" ref="C3664:H3664" si="341">C3662-C3656</f>
        <v>0</v>
      </c>
      <c r="D3664" s="1198">
        <f t="shared" si="341"/>
        <v>-15.11</v>
      </c>
      <c r="E3664" s="1198">
        <f t="shared" si="341"/>
        <v>-25.823</v>
      </c>
      <c r="F3664" s="1198">
        <f t="shared" si="341"/>
        <v>-19.094000000000001</v>
      </c>
      <c r="G3664" s="1198">
        <f t="shared" si="341"/>
        <v>37.299999999999997</v>
      </c>
      <c r="H3664" s="1198">
        <f t="shared" si="341"/>
        <v>70.3</v>
      </c>
      <c r="I3664" s="1199"/>
    </row>
    <row r="3665" spans="1:9" ht="15.75" thickBot="1">
      <c r="A3665" s="1082"/>
      <c r="B3665" s="1200" t="s">
        <v>6306</v>
      </c>
      <c r="C3665" s="1201">
        <f t="shared" ref="C3665:H3665" si="342">C3664*0.7</f>
        <v>0</v>
      </c>
      <c r="D3665" s="1201">
        <f t="shared" si="342"/>
        <v>-10.576999999999998</v>
      </c>
      <c r="E3665" s="1201">
        <f t="shared" si="342"/>
        <v>-18.0761</v>
      </c>
      <c r="F3665" s="1201">
        <f t="shared" si="342"/>
        <v>-13.3658</v>
      </c>
      <c r="G3665" s="1201">
        <f t="shared" si="342"/>
        <v>26.109999999999996</v>
      </c>
      <c r="H3665" s="1201">
        <f t="shared" si="342"/>
        <v>49.209999999999994</v>
      </c>
      <c r="I3665" s="1202"/>
    </row>
    <row r="3666" spans="1:9">
      <c r="A3666" s="1082"/>
      <c r="B3666" s="1151"/>
      <c r="C3666" s="1194"/>
      <c r="D3666" s="1194"/>
      <c r="E3666" s="1194"/>
      <c r="F3666" s="1194"/>
      <c r="G3666" s="1194"/>
      <c r="H3666" s="1194"/>
      <c r="I3666" s="1151"/>
    </row>
    <row r="3667" spans="1:9">
      <c r="A3667" s="1082"/>
      <c r="B3667" s="1082"/>
      <c r="C3667" s="1082"/>
      <c r="D3667" s="1082"/>
      <c r="E3667" s="1082"/>
      <c r="F3667" s="1082"/>
      <c r="G3667" s="1082"/>
      <c r="H3667" s="1082"/>
      <c r="I3667" s="1082"/>
    </row>
    <row r="3668" spans="1:9">
      <c r="A3668" s="1082"/>
      <c r="B3668" s="1151" t="s">
        <v>373</v>
      </c>
      <c r="C3668" s="1152">
        <f>Valuation!K36</f>
        <v>145.80000000000024</v>
      </c>
      <c r="D3668" s="1152">
        <f>Valuation!L36</f>
        <v>199.80000000000007</v>
      </c>
      <c r="E3668" s="1152">
        <f>Valuation!M36</f>
        <v>187.70000000000016</v>
      </c>
      <c r="F3668" s="1152">
        <f>Valuation!N36</f>
        <v>197</v>
      </c>
      <c r="G3668" s="1152">
        <f>Valuation!O36</f>
        <v>61.199999999999932</v>
      </c>
      <c r="H3668" s="1152">
        <f>Valuation!P36</f>
        <v>76.399999999999977</v>
      </c>
      <c r="I3668" s="1151"/>
    </row>
    <row r="3669" spans="1:9" ht="15.75" thickBot="1">
      <c r="A3669" s="1082"/>
      <c r="B3669" s="1193" t="s">
        <v>6307</v>
      </c>
      <c r="C3669" s="1155"/>
      <c r="D3669" s="1155">
        <f>D3668-C3668</f>
        <v>53.999999999999829</v>
      </c>
      <c r="E3669" s="1155">
        <f>E3668-D3668</f>
        <v>-12.099999999999909</v>
      </c>
      <c r="F3669" s="1155">
        <f>F3668-E3668</f>
        <v>9.2999999999998408</v>
      </c>
      <c r="G3669" s="1155">
        <f>G3668-F3668</f>
        <v>-135.80000000000007</v>
      </c>
      <c r="H3669" s="1155">
        <f>H3668-G3668</f>
        <v>15.200000000000045</v>
      </c>
      <c r="I3669" s="1082"/>
    </row>
    <row r="3670" spans="1:9" ht="15.75" thickBot="1">
      <c r="A3670" s="1082"/>
      <c r="B3670" s="1210" t="s">
        <v>6309</v>
      </c>
      <c r="C3670" s="1211"/>
      <c r="D3670" s="1212">
        <f>D3665-C3665</f>
        <v>-10.576999999999998</v>
      </c>
      <c r="E3670" s="1212">
        <f>E3665-D3665</f>
        <v>-7.4991000000000021</v>
      </c>
      <c r="F3670" s="1212">
        <f>F3665-E3665</f>
        <v>4.7103000000000002</v>
      </c>
      <c r="G3670" s="1212">
        <f>G3665-F3665</f>
        <v>39.475799999999992</v>
      </c>
      <c r="H3670" s="1212">
        <f>H3665-G3665</f>
        <v>23.099999999999998</v>
      </c>
      <c r="I3670" s="1213"/>
    </row>
    <row r="3671" spans="1:9">
      <c r="A3671" s="1082"/>
      <c r="B3671" s="1214" t="s">
        <v>6310</v>
      </c>
      <c r="C3671" s="1215"/>
      <c r="D3671" s="1216">
        <f>D3669-D3670</f>
        <v>64.576999999999828</v>
      </c>
      <c r="E3671" s="1216">
        <f>E3669-E3670</f>
        <v>-4.600899999999907</v>
      </c>
      <c r="F3671" s="1216">
        <f>F3669-F3670</f>
        <v>4.5896999999998407</v>
      </c>
      <c r="G3671" s="1216">
        <f>G3669-G3670</f>
        <v>-175.27580000000006</v>
      </c>
      <c r="H3671" s="1216">
        <f>H3669-H3670</f>
        <v>-7.8999999999999524</v>
      </c>
      <c r="I3671" s="1215"/>
    </row>
    <row r="3672" spans="1:9">
      <c r="B3672" s="1082"/>
      <c r="C3672" s="1082"/>
      <c r="D3672" s="1082"/>
      <c r="E3672" s="1082"/>
      <c r="F3672" s="1082"/>
      <c r="G3672" s="1082"/>
      <c r="H3672" s="1082"/>
    </row>
    <row r="3673" spans="1:9">
      <c r="B3673" s="1082"/>
      <c r="C3673" s="1082"/>
      <c r="D3673" s="1082"/>
      <c r="E3673" s="1082"/>
      <c r="F3673" s="1082"/>
      <c r="G3673" s="1082"/>
      <c r="H3673" s="1082"/>
    </row>
    <row r="3674" spans="1:9">
      <c r="B3674" s="1082" t="s">
        <v>373</v>
      </c>
      <c r="C3674" s="1155"/>
      <c r="D3674" s="1155">
        <f>Valuation!L36</f>
        <v>199.80000000000007</v>
      </c>
      <c r="E3674" s="1155">
        <f>Valuation!M36</f>
        <v>187.70000000000016</v>
      </c>
      <c r="F3674" s="1155">
        <f>Valuation!N36</f>
        <v>197</v>
      </c>
      <c r="G3674" s="1155">
        <f>Valuation!O36</f>
        <v>61.199999999999932</v>
      </c>
      <c r="H3674" s="1155">
        <f>Valuation!P36</f>
        <v>76.399999999999977</v>
      </c>
    </row>
    <row r="3675" spans="1:9">
      <c r="B3675" s="1082" t="s">
        <v>6036</v>
      </c>
      <c r="C3675" s="1156"/>
      <c r="D3675" s="1156">
        <f>Valuation!L38</f>
        <v>0.105038239596956</v>
      </c>
      <c r="E3675" s="1156">
        <f>Valuation!M38</f>
        <v>0.10494945428520318</v>
      </c>
      <c r="F3675" s="1156">
        <f>Valuation!N38</f>
        <v>0.11622994885882253</v>
      </c>
      <c r="G3675" s="1156">
        <f>Valuation!O38</f>
        <v>3.7576534559359831E-2</v>
      </c>
      <c r="H3675" s="1156">
        <f>Valuation!P38</f>
        <v>4.6135265700483083E-2</v>
      </c>
    </row>
    <row r="3676" spans="1:9">
      <c r="B3676" s="1082" t="s">
        <v>6401</v>
      </c>
      <c r="C3676" s="1156"/>
      <c r="D3676" s="1156">
        <f>Valuation!L48</f>
        <v>4.2045168271034251E-2</v>
      </c>
      <c r="E3676" s="1156">
        <f>Valuation!M48</f>
        <v>5.1423638876873755E-2</v>
      </c>
      <c r="F3676" s="1156">
        <f>Valuation!N48</f>
        <v>6.2389570786950108E-2</v>
      </c>
      <c r="G3676" s="1156">
        <f>Valuation!O48</f>
        <v>-1.3617690611864434E-2</v>
      </c>
      <c r="H3676" s="1156">
        <f>Valuation!P48</f>
        <v>8.1739925699069209E-4</v>
      </c>
    </row>
    <row r="3677" spans="1:9">
      <c r="B3677" s="1082"/>
      <c r="C3677" s="1155"/>
      <c r="D3677" s="1155"/>
      <c r="E3677" s="1155"/>
      <c r="F3677" s="1155"/>
      <c r="G3677" s="1155"/>
      <c r="H3677" s="1155"/>
    </row>
    <row r="3678" spans="1:9">
      <c r="B3678" s="1082"/>
    </row>
    <row r="3679" spans="1:9">
      <c r="B3679" s="1082" t="s">
        <v>6433</v>
      </c>
      <c r="C3679" s="1155">
        <f>E3674</f>
        <v>187.70000000000016</v>
      </c>
      <c r="D3679" s="1082"/>
      <c r="E3679" s="1082"/>
      <c r="F3679" s="1082"/>
      <c r="G3679" s="1082"/>
      <c r="H3679" s="1082"/>
    </row>
    <row r="3680" spans="1:9">
      <c r="B3680" s="1082" t="s">
        <v>6434</v>
      </c>
      <c r="C3680" s="474">
        <f>C3679</f>
        <v>187.70000000000016</v>
      </c>
      <c r="D3680" s="1190">
        <v>85</v>
      </c>
      <c r="E3680" s="1082"/>
      <c r="F3680" s="1082"/>
      <c r="G3680" s="1082"/>
      <c r="H3680" s="1082"/>
    </row>
    <row r="3681" spans="2:8">
      <c r="B3681" s="1082" t="s">
        <v>6435</v>
      </c>
      <c r="C3681" s="474">
        <f>C3680+D3680</f>
        <v>272.70000000000016</v>
      </c>
      <c r="D3681" s="1190">
        <f>F3670</f>
        <v>4.7103000000000002</v>
      </c>
      <c r="E3681" s="1082"/>
      <c r="F3681" s="1082"/>
      <c r="G3681" s="1082"/>
      <c r="H3681" s="1082"/>
    </row>
    <row r="3682" spans="2:8">
      <c r="B3682" s="1082" t="s">
        <v>2176</v>
      </c>
      <c r="C3682" s="474">
        <f>C3681+D3681</f>
        <v>277.41030000000018</v>
      </c>
      <c r="D3682" s="1155">
        <f>F3671</f>
        <v>4.5896999999998407</v>
      </c>
      <c r="E3682" s="1082"/>
      <c r="F3682" s="1082"/>
      <c r="G3682" s="1082"/>
      <c r="H3682" s="1082"/>
    </row>
    <row r="3683" spans="2:8">
      <c r="B3683" s="1082" t="s">
        <v>6436</v>
      </c>
      <c r="C3683" s="474">
        <f>C3682+D3682</f>
        <v>282</v>
      </c>
    </row>
    <row r="3698" spans="2:8">
      <c r="B3698" s="1157" t="s">
        <v>6402</v>
      </c>
      <c r="C3698" s="3"/>
      <c r="D3698" s="1157">
        <v>2021</v>
      </c>
      <c r="E3698" s="1157">
        <f>D3698+1</f>
        <v>2022</v>
      </c>
      <c r="F3698" s="1157">
        <f>E3698+1</f>
        <v>2023</v>
      </c>
      <c r="G3698" s="1157">
        <f>F3698+1</f>
        <v>2024</v>
      </c>
      <c r="H3698" s="1157">
        <f>G3698+1</f>
        <v>2025</v>
      </c>
    </row>
    <row r="3699" spans="2:8">
      <c r="B3699" s="1082" t="s">
        <v>373</v>
      </c>
      <c r="C3699" s="1155"/>
      <c r="D3699" s="1155">
        <f>D3674</f>
        <v>199.80000000000007</v>
      </c>
      <c r="E3699" s="1155">
        <f>E3674</f>
        <v>187.70000000000016</v>
      </c>
      <c r="F3699" s="1203">
        <f>F3674-(Chile!K77*1000/Chile!K85)</f>
        <v>320.0145816833919</v>
      </c>
      <c r="G3699" s="1203">
        <f>G3674-(Chile!L77*1000/Chile!L85)</f>
        <v>155.87883664744675</v>
      </c>
      <c r="H3699" s="1203">
        <f>H3674-(Chile!M77*1000/Chile!M85)</f>
        <v>166.69818778077774</v>
      </c>
    </row>
    <row r="3700" spans="2:8">
      <c r="B3700" s="1082" t="s">
        <v>6036</v>
      </c>
      <c r="C3700" s="1156"/>
      <c r="D3700" s="1156">
        <f>D3699/Valuation!L8</f>
        <v>0.105038239596956</v>
      </c>
      <c r="E3700" s="1156">
        <f>E3699/Valuation!M8</f>
        <v>0.10494945428520318</v>
      </c>
      <c r="F3700" s="1156">
        <f>F3699/Valuation!N8</f>
        <v>0.18880852011745239</v>
      </c>
      <c r="G3700" s="1156">
        <f>G3699/Valuation!O8</f>
        <v>9.5708929613653515E-2</v>
      </c>
      <c r="H3700" s="1156">
        <f>H3699/Valuation!P8</f>
        <v>0.10066315687245034</v>
      </c>
    </row>
    <row r="3701" spans="2:8">
      <c r="B3701" s="1082" t="s">
        <v>6432</v>
      </c>
      <c r="C3701" s="1156"/>
      <c r="D3701" s="1156"/>
      <c r="E3701" s="1156"/>
      <c r="F3701" s="1155">
        <f>F3699+Master!O18</f>
        <v>231.31458168339191</v>
      </c>
      <c r="G3701" s="1155">
        <f>G3699+Master!P18</f>
        <v>71.878836647446747</v>
      </c>
      <c r="H3701" s="1155">
        <f>H3699+Master!Q18</f>
        <v>91.698187780777744</v>
      </c>
    </row>
    <row r="3702" spans="2:8">
      <c r="B3702" s="1082" t="s">
        <v>6401</v>
      </c>
      <c r="C3702" s="1156"/>
      <c r="D3702" s="1156">
        <f>(D3699+Master!M18)/Valuation!L47</f>
        <v>4.2045168271034251E-2</v>
      </c>
      <c r="E3702" s="1156">
        <f>(E3699+Master!N18)/Valuation!M47</f>
        <v>5.1423638876873755E-2</v>
      </c>
      <c r="F3702" s="1156">
        <f>F3701/Valuation!N47</f>
        <v>0.13325593229907418</v>
      </c>
      <c r="G3702" s="1156">
        <f>G3701/Valuation!O47</f>
        <v>4.2930866623055695E-2</v>
      </c>
      <c r="H3702" s="1156">
        <f>H3701/Valuation!P47</f>
        <v>5.3538593256715644E-2</v>
      </c>
    </row>
    <row r="3704" spans="2:8">
      <c r="F3704" s="474">
        <f>F3699+Master!O18</f>
        <v>231.31458168339191</v>
      </c>
      <c r="G3704" s="474">
        <f>G3699+Master!P18</f>
        <v>71.878836647446747</v>
      </c>
      <c r="H3704" s="474">
        <f>H3699+Master!Q18</f>
        <v>91.698187780777744</v>
      </c>
    </row>
    <row r="3713" spans="2:8">
      <c r="B3713" s="1082"/>
      <c r="C3713" s="1082"/>
      <c r="D3713" s="1082"/>
      <c r="E3713" s="1082"/>
      <c r="F3713" s="1082"/>
      <c r="G3713" s="1082"/>
      <c r="H3713" s="1082"/>
    </row>
    <row r="3714" spans="2:8">
      <c r="B3714" s="1082"/>
      <c r="C3714" s="1082"/>
      <c r="D3714" s="1082"/>
      <c r="E3714" s="1082"/>
      <c r="F3714" s="1082"/>
      <c r="G3714" s="1082"/>
      <c r="H3714" s="1082"/>
    </row>
    <row r="3715" spans="2:8">
      <c r="B3715" s="1082"/>
      <c r="C3715" s="1082"/>
      <c r="D3715" s="1082"/>
      <c r="E3715" s="1082"/>
      <c r="F3715" s="1082"/>
      <c r="G3715" s="1082"/>
      <c r="H3715" s="1082"/>
    </row>
    <row r="3716" spans="2:8">
      <c r="B3716" s="1082" t="s">
        <v>6440</v>
      </c>
      <c r="C3716" s="1207">
        <v>918</v>
      </c>
      <c r="D3716" s="1082"/>
      <c r="E3716" s="1082"/>
      <c r="F3716" s="1082"/>
      <c r="G3716" s="1082"/>
      <c r="H3716" s="1082"/>
    </row>
    <row r="3717" spans="2:8">
      <c r="B3717" s="1082"/>
      <c r="C3717" s="1082"/>
      <c r="D3717" s="1082"/>
      <c r="E3717" s="1082"/>
      <c r="F3717" s="1082"/>
      <c r="G3717" s="1082"/>
      <c r="H3717" s="1082"/>
    </row>
    <row r="3718" spans="2:8">
      <c r="B3718" s="1082"/>
      <c r="C3718" s="1082"/>
      <c r="D3718" s="1082"/>
      <c r="E3718" s="1082"/>
      <c r="F3718" s="1082"/>
      <c r="G3718" s="1082"/>
      <c r="H3718" s="1082"/>
    </row>
    <row r="3719" spans="2:8">
      <c r="B3719" s="1082" t="s">
        <v>6437</v>
      </c>
      <c r="C3719" s="1082"/>
      <c r="D3719" s="1082"/>
      <c r="E3719" s="1082"/>
      <c r="F3719" s="1082"/>
      <c r="G3719" s="1082"/>
      <c r="H3719" s="1082"/>
    </row>
    <row r="3720" spans="2:8">
      <c r="B3720" s="1082"/>
      <c r="C3720" s="1082"/>
      <c r="D3720" s="1082"/>
      <c r="E3720" s="1082"/>
      <c r="F3720" s="1082"/>
      <c r="G3720" s="1082"/>
      <c r="H3720" s="1082"/>
    </row>
    <row r="3721" spans="2:8">
      <c r="B3721" s="1157"/>
      <c r="C3721" s="1208" t="s">
        <v>3859</v>
      </c>
      <c r="D3721" s="1082"/>
      <c r="E3721" s="1082"/>
      <c r="F3721" s="1082"/>
      <c r="G3721" s="1082"/>
      <c r="H3721" s="1082"/>
    </row>
    <row r="3722" spans="2:8">
      <c r="B3722" s="1082" t="s">
        <v>6438</v>
      </c>
      <c r="C3722" s="1155">
        <f>'New quarts'!AN489</f>
        <v>9419</v>
      </c>
      <c r="D3722" s="1082"/>
      <c r="E3722" s="1082"/>
      <c r="F3722" s="1082"/>
      <c r="G3722" s="1082"/>
      <c r="H3722" s="1082"/>
    </row>
    <row r="3723" spans="2:8">
      <c r="B3723" s="1082" t="s">
        <v>703</v>
      </c>
      <c r="C3723" s="1155">
        <f>'New quarts'!AN491</f>
        <v>1098</v>
      </c>
      <c r="D3723" s="1082"/>
      <c r="E3723" s="1082"/>
      <c r="F3723" s="1082"/>
      <c r="G3723" s="1082"/>
      <c r="H3723" s="1082"/>
    </row>
    <row r="3724" spans="2:8">
      <c r="B3724" s="1157" t="s">
        <v>6441</v>
      </c>
      <c r="C3724" s="1158">
        <v>221</v>
      </c>
      <c r="D3724" s="1082"/>
      <c r="E3724" s="1082"/>
      <c r="F3724" s="1082"/>
      <c r="G3724" s="1082"/>
      <c r="H3724" s="1082"/>
    </row>
    <row r="3725" spans="2:8">
      <c r="B3725" s="1082" t="s">
        <v>114</v>
      </c>
      <c r="C3725" s="1155">
        <f>C3722-C3723-C3724</f>
        <v>8100</v>
      </c>
      <c r="D3725" s="1082"/>
      <c r="E3725" s="1082" t="s">
        <v>6446</v>
      </c>
      <c r="F3725" s="1155">
        <f>C3725</f>
        <v>8100</v>
      </c>
      <c r="H3725" s="1082"/>
    </row>
    <row r="3726" spans="2:8">
      <c r="B3726" s="1082" t="s">
        <v>6445</v>
      </c>
      <c r="C3726" s="1155">
        <f>('New quarts'!AM325+'New quarts'!AN325)*2</f>
        <v>1807.2</v>
      </c>
      <c r="D3726" s="1082"/>
      <c r="E3726" s="1082" t="s">
        <v>6447</v>
      </c>
      <c r="F3726" s="1155">
        <f>F3725-G3726</f>
        <v>6958.7145969498915</v>
      </c>
      <c r="G3726" s="1155">
        <f>C3729</f>
        <v>1141.2854030501087</v>
      </c>
    </row>
    <row r="3727" spans="2:8">
      <c r="B3727" s="1082" t="s">
        <v>891</v>
      </c>
      <c r="C3727" s="1209">
        <f>C3725/C3726</f>
        <v>4.4820717131474099</v>
      </c>
      <c r="D3727" s="1082"/>
      <c r="E3727" s="1082" t="s">
        <v>6448</v>
      </c>
      <c r="F3727" s="1155">
        <f>C3734</f>
        <v>6958.7145969498915</v>
      </c>
      <c r="H3727" s="1082"/>
    </row>
    <row r="3728" spans="2:8">
      <c r="B3728" s="1082"/>
      <c r="C3728" s="1082"/>
      <c r="D3728" s="1082"/>
      <c r="E3728" s="1082"/>
      <c r="F3728" s="1082"/>
      <c r="G3728" s="1082"/>
      <c r="H3728" s="1082"/>
    </row>
    <row r="3729" spans="2:8">
      <c r="B3729" s="1082" t="s">
        <v>6439</v>
      </c>
      <c r="C3729" s="1155">
        <f>Notes!E3773*1000/C3716</f>
        <v>1141.2854030501087</v>
      </c>
      <c r="D3729" s="1082"/>
      <c r="E3729" s="1082" t="s">
        <v>6449</v>
      </c>
      <c r="F3729" s="1155">
        <f>C3726</f>
        <v>1807.2</v>
      </c>
      <c r="G3729" s="1082"/>
      <c r="H3729" s="1082"/>
    </row>
    <row r="3730" spans="2:8">
      <c r="B3730" s="1082" t="s">
        <v>6443</v>
      </c>
      <c r="C3730" s="1155">
        <f>('New quarts'!AM295+'New quarts'!AN295)*2</f>
        <v>168.8</v>
      </c>
      <c r="D3730" s="1082"/>
      <c r="E3730" s="1082" t="s">
        <v>6442</v>
      </c>
      <c r="F3730" s="1155">
        <f>F3729-G3730</f>
        <v>1638.4</v>
      </c>
      <c r="G3730" s="1155">
        <f>C3730</f>
        <v>168.8</v>
      </c>
      <c r="H3730" s="1082"/>
    </row>
    <row r="3731" spans="2:8">
      <c r="B3731" s="1082" t="s">
        <v>3081</v>
      </c>
      <c r="C3731" s="1209">
        <f>C3729/C3730</f>
        <v>6.7611694493489845</v>
      </c>
      <c r="D3731" s="1082"/>
      <c r="E3731" s="1082" t="s">
        <v>6450</v>
      </c>
      <c r="F3731" s="1155">
        <f>C3735</f>
        <v>1638.4</v>
      </c>
      <c r="G3731" s="1082"/>
      <c r="H3731" s="1082"/>
    </row>
    <row r="3732" spans="2:8">
      <c r="B3732" s="1082"/>
      <c r="C3732" s="1209"/>
      <c r="D3732" s="1082"/>
      <c r="E3732" s="1082"/>
      <c r="F3732" s="1082"/>
      <c r="G3732" s="1082"/>
      <c r="H3732" s="1082"/>
    </row>
    <row r="3733" spans="2:8">
      <c r="B3733" s="1082" t="s">
        <v>6444</v>
      </c>
      <c r="C3733" s="1209"/>
      <c r="D3733" s="1082"/>
      <c r="E3733" s="1082"/>
      <c r="F3733" s="1082"/>
      <c r="G3733" s="1082"/>
      <c r="H3733" s="1082"/>
    </row>
    <row r="3734" spans="2:8">
      <c r="B3734" s="1082" t="s">
        <v>114</v>
      </c>
      <c r="C3734" s="1155">
        <f>C3725-C3729</f>
        <v>6958.7145969498915</v>
      </c>
      <c r="D3734" s="1082"/>
      <c r="E3734" s="1155"/>
      <c r="F3734" s="1082"/>
      <c r="G3734" s="1082"/>
      <c r="H3734" s="1082"/>
    </row>
    <row r="3735" spans="2:8">
      <c r="B3735" s="1082" t="s">
        <v>8</v>
      </c>
      <c r="C3735" s="1155">
        <f>C3726-C3730</f>
        <v>1638.4</v>
      </c>
      <c r="D3735" s="1082"/>
      <c r="E3735" s="1082"/>
      <c r="F3735" s="1082"/>
      <c r="G3735" s="1082"/>
      <c r="H3735" s="1082"/>
    </row>
    <row r="3736" spans="2:8">
      <c r="B3736" s="1082" t="s">
        <v>3081</v>
      </c>
      <c r="C3736" s="1209">
        <f>C3734/C3735</f>
        <v>4.2472623272399241</v>
      </c>
      <c r="D3736" s="1082"/>
      <c r="E3736" s="1082"/>
      <c r="F3736" s="1082"/>
      <c r="G3736" s="1082"/>
      <c r="H3736" s="1082"/>
    </row>
    <row r="3737" spans="2:8">
      <c r="B3737" s="1082"/>
      <c r="C3737" s="1082"/>
      <c r="D3737" s="1082"/>
      <c r="E3737" s="1082"/>
      <c r="F3737" s="1082"/>
      <c r="G3737" s="1082"/>
      <c r="H3737" s="1082"/>
    </row>
    <row r="3738" spans="2:8">
      <c r="B3738" s="1082"/>
      <c r="C3738" s="1082"/>
      <c r="D3738" s="1082"/>
      <c r="E3738" s="1082"/>
      <c r="F3738" s="1082"/>
      <c r="G3738" s="1082"/>
      <c r="H3738" s="1082"/>
    </row>
    <row r="3739" spans="2:8">
      <c r="B3739" s="1082"/>
      <c r="C3739" s="1082"/>
      <c r="D3739" s="1082"/>
      <c r="E3739" s="1082"/>
      <c r="F3739" s="1082"/>
      <c r="G3739" s="1082"/>
      <c r="H3739" s="1082"/>
    </row>
    <row r="3740" spans="2:8">
      <c r="B3740" s="1082"/>
      <c r="C3740" s="1082"/>
      <c r="D3740" s="1082"/>
      <c r="E3740" s="1082"/>
      <c r="F3740" s="1082"/>
      <c r="G3740" s="1082"/>
      <c r="H3740" s="1082"/>
    </row>
    <row r="3741" spans="2:8">
      <c r="B3741" s="1082"/>
      <c r="C3741" s="1082"/>
      <c r="D3741" s="1082"/>
      <c r="E3741" s="1082"/>
      <c r="F3741" s="1082"/>
      <c r="G3741" s="1082"/>
      <c r="H3741" s="1082"/>
    </row>
    <row r="3756" spans="2:24">
      <c r="B3756" s="538" t="s">
        <v>8</v>
      </c>
      <c r="C3756" s="538"/>
      <c r="D3756" s="538"/>
      <c r="E3756" s="538"/>
      <c r="F3756" s="538"/>
      <c r="G3756" s="538">
        <v>2022</v>
      </c>
      <c r="H3756" s="538">
        <v>2023</v>
      </c>
      <c r="I3756" s="538">
        <v>2024</v>
      </c>
      <c r="J3756" s="538">
        <v>2025</v>
      </c>
      <c r="L3756" s="538">
        <f>H3756</f>
        <v>2023</v>
      </c>
      <c r="M3756" s="538">
        <f>I3756</f>
        <v>2024</v>
      </c>
      <c r="N3756" s="538">
        <f>J3756</f>
        <v>2025</v>
      </c>
      <c r="P3756" s="872" t="s">
        <v>5934</v>
      </c>
      <c r="Q3756" s="872" t="s">
        <v>5935</v>
      </c>
      <c r="R3756" s="872" t="s">
        <v>5936</v>
      </c>
      <c r="S3756" s="872" t="s">
        <v>4918</v>
      </c>
      <c r="U3756" s="872" t="s">
        <v>5541</v>
      </c>
      <c r="V3756" s="872" t="s">
        <v>5681</v>
      </c>
      <c r="W3756" s="872" t="s">
        <v>5863</v>
      </c>
      <c r="X3756" s="872" t="s">
        <v>6510</v>
      </c>
    </row>
    <row r="3757" spans="2:24">
      <c r="B3757" t="s">
        <v>29</v>
      </c>
      <c r="G3757" s="16">
        <f>Master!N91-G3758</f>
        <v>813.49922149999998</v>
      </c>
      <c r="H3757" s="16">
        <f>Master!O91-H3758</f>
        <v>858.5</v>
      </c>
      <c r="I3757" s="16">
        <f>Master!P91-I3758</f>
        <v>857.91499999999974</v>
      </c>
      <c r="J3757" s="16">
        <f>Master!Q91-J3758</f>
        <v>933.0899999999998</v>
      </c>
      <c r="L3757" s="16">
        <f t="shared" ref="L3757:N3763" si="343">H3757-G3757</f>
        <v>45.000778500000024</v>
      </c>
      <c r="M3757" s="16">
        <f t="shared" si="343"/>
        <v>-0.58500000000026375</v>
      </c>
      <c r="N3757" s="16">
        <f t="shared" si="343"/>
        <v>75.175000000000068</v>
      </c>
    </row>
    <row r="3758" spans="2:24">
      <c r="B3758" t="s">
        <v>0</v>
      </c>
      <c r="G3758" s="16">
        <f>Master!N72</f>
        <v>188.8</v>
      </c>
      <c r="H3758" s="16">
        <f>Master!O72</f>
        <v>227.7</v>
      </c>
      <c r="I3758" s="16">
        <f>Master!P72</f>
        <v>269.7</v>
      </c>
      <c r="J3758" s="16">
        <f>Master!Q72</f>
        <v>298.89999999999998</v>
      </c>
      <c r="L3758" s="16">
        <f t="shared" si="343"/>
        <v>38.899999999999977</v>
      </c>
      <c r="M3758" s="16">
        <f t="shared" si="343"/>
        <v>42</v>
      </c>
      <c r="N3758" s="16">
        <f t="shared" si="343"/>
        <v>29.199999999999989</v>
      </c>
    </row>
    <row r="3759" spans="2:24">
      <c r="B3759" t="s">
        <v>465</v>
      </c>
      <c r="G3759" s="16">
        <f>Master!N77</f>
        <v>544.79999999999995</v>
      </c>
      <c r="H3759" s="16">
        <f>Master!O77</f>
        <v>485.5</v>
      </c>
      <c r="I3759" s="16">
        <f>Master!P77</f>
        <v>279.8</v>
      </c>
      <c r="J3759" s="16">
        <f>Master!Q77</f>
        <v>353.4</v>
      </c>
      <c r="L3759" s="16">
        <f t="shared" si="343"/>
        <v>-59.299999999999955</v>
      </c>
      <c r="M3759" s="16">
        <f t="shared" si="343"/>
        <v>-205.7</v>
      </c>
      <c r="N3759" s="16">
        <f t="shared" si="343"/>
        <v>73.599999999999966</v>
      </c>
    </row>
    <row r="3760" spans="2:24">
      <c r="B3760" t="s">
        <v>3400</v>
      </c>
      <c r="G3760" s="16">
        <f>Master!N78</f>
        <v>134.69999999999999</v>
      </c>
      <c r="H3760" s="16">
        <f>Master!O78</f>
        <v>203.1</v>
      </c>
      <c r="I3760" s="16">
        <f>Master!P78</f>
        <v>229.5</v>
      </c>
      <c r="J3760" s="16">
        <f>Master!Q78</f>
        <v>235.5</v>
      </c>
      <c r="L3760" s="16">
        <f t="shared" si="343"/>
        <v>68.400000000000006</v>
      </c>
      <c r="M3760" s="16">
        <f t="shared" si="343"/>
        <v>26.400000000000006</v>
      </c>
      <c r="N3760" s="16">
        <f t="shared" si="343"/>
        <v>6</v>
      </c>
    </row>
    <row r="3761" spans="2:24">
      <c r="B3761" t="s">
        <v>895</v>
      </c>
      <c r="G3761" s="16">
        <f>Master!N76</f>
        <v>115.6</v>
      </c>
      <c r="H3761" s="16">
        <f>Master!O76</f>
        <v>0</v>
      </c>
      <c r="I3761" s="16">
        <f>Master!P76</f>
        <v>0</v>
      </c>
      <c r="J3761" s="16">
        <f>Master!Q76</f>
        <v>0</v>
      </c>
      <c r="L3761" s="16">
        <f t="shared" si="343"/>
        <v>-115.6</v>
      </c>
      <c r="M3761" s="16">
        <f t="shared" si="343"/>
        <v>0</v>
      </c>
      <c r="N3761" s="16">
        <f t="shared" si="343"/>
        <v>0</v>
      </c>
    </row>
    <row r="3762" spans="2:24">
      <c r="B3762" s="3" t="s">
        <v>791</v>
      </c>
      <c r="C3762" s="3"/>
      <c r="D3762" s="3"/>
      <c r="E3762" s="3"/>
      <c r="F3762" s="3"/>
      <c r="G3762" s="52">
        <f>G3763-G3757-G3758-G3759-G3760-G3761</f>
        <v>-87.499221499999777</v>
      </c>
      <c r="H3762" s="52">
        <f>H3763-H3757-H3758-H3759-H3760-H3761</f>
        <v>-73.200000000000131</v>
      </c>
      <c r="I3762" s="52">
        <f>I3763-I3757-I3758-I3759-I3760-I3761</f>
        <v>-71.714999999999691</v>
      </c>
      <c r="J3762" s="52">
        <f>J3763-J3757-J3758-J3759-J3760-J3761</f>
        <v>-114.5899999999998</v>
      </c>
      <c r="L3762" s="52">
        <f t="shared" si="343"/>
        <v>14.299221499999646</v>
      </c>
      <c r="M3762" s="52">
        <f t="shared" si="343"/>
        <v>1.48500000000044</v>
      </c>
      <c r="N3762" s="52">
        <f t="shared" si="343"/>
        <v>-42.875000000000114</v>
      </c>
    </row>
    <row r="3763" spans="2:24">
      <c r="B3763" t="s">
        <v>16</v>
      </c>
      <c r="G3763" s="16">
        <f>Master!N80</f>
        <v>1709.9</v>
      </c>
      <c r="H3763" s="16">
        <f>Master!O80</f>
        <v>1701.6</v>
      </c>
      <c r="I3763" s="16">
        <f>Master!P80</f>
        <v>1565.2</v>
      </c>
      <c r="J3763" s="16">
        <f>Master!Q80</f>
        <v>1706.3</v>
      </c>
      <c r="L3763" s="16">
        <f t="shared" si="343"/>
        <v>-8.3000000000001819</v>
      </c>
      <c r="M3763" s="16">
        <f t="shared" si="343"/>
        <v>-136.39999999999986</v>
      </c>
      <c r="N3763" s="16">
        <f t="shared" si="343"/>
        <v>141.09999999999991</v>
      </c>
    </row>
    <row r="3764" spans="2:24">
      <c r="S3764" t="s">
        <v>72</v>
      </c>
      <c r="V3764" s="16"/>
    </row>
    <row r="3765" spans="2:24">
      <c r="B3765" s="538" t="s">
        <v>19</v>
      </c>
      <c r="C3765" s="538"/>
      <c r="D3765" s="538"/>
      <c r="E3765" s="538"/>
      <c r="F3765" s="538"/>
      <c r="G3765" s="538">
        <v>2022</v>
      </c>
      <c r="H3765" s="538">
        <v>2023</v>
      </c>
      <c r="I3765" s="538">
        <v>2024</v>
      </c>
      <c r="J3765" s="538">
        <v>2024</v>
      </c>
      <c r="V3765" s="16"/>
    </row>
    <row r="3766" spans="2:24">
      <c r="B3766" t="s">
        <v>29</v>
      </c>
      <c r="G3766" s="16">
        <f>SUM(Master!N116:N122)-G3767</f>
        <v>261.29065800000001</v>
      </c>
      <c r="H3766" s="16">
        <f>SUM(Master!O116:O122)-H3767</f>
        <v>282.60000000000002</v>
      </c>
      <c r="I3766" s="16">
        <f>SUM(Master!P116:P122)-I3767</f>
        <v>284.28467888513512</v>
      </c>
      <c r="J3766" s="16">
        <f>SUM(Master!Q116:Q122)-J3767</f>
        <v>293.58500624999999</v>
      </c>
      <c r="L3766" s="16">
        <f t="shared" ref="L3766:N3772" si="344">H3766-G3766</f>
        <v>21.309342000000015</v>
      </c>
      <c r="M3766" s="16">
        <f t="shared" si="344"/>
        <v>1.6846788851350993</v>
      </c>
      <c r="N3766" s="16">
        <f t="shared" si="344"/>
        <v>9.3003273648648701</v>
      </c>
      <c r="P3766" s="16">
        <v>51.6</v>
      </c>
      <c r="Q3766" s="16">
        <v>61.6</v>
      </c>
      <c r="R3766" s="16">
        <f>58.5+11.7</f>
        <v>70.2</v>
      </c>
      <c r="S3766" s="16">
        <f t="shared" ref="S3766:S3771" si="345">G3766-P3766-Q3766-R3766</f>
        <v>77.890658000000016</v>
      </c>
      <c r="T3766" s="16"/>
      <c r="U3766" s="16">
        <v>49.6</v>
      </c>
      <c r="V3766" s="16">
        <v>73.2</v>
      </c>
      <c r="W3766" s="16">
        <f>56.7+11.4</f>
        <v>68.100000000000009</v>
      </c>
      <c r="X3766" s="16">
        <f>77.3</f>
        <v>77.3</v>
      </c>
    </row>
    <row r="3767" spans="2:24">
      <c r="B3767" t="s">
        <v>0</v>
      </c>
      <c r="G3767" s="16">
        <f>Master!N119</f>
        <v>98.4</v>
      </c>
      <c r="H3767" s="16">
        <f>Master!O119</f>
        <v>117</v>
      </c>
      <c r="I3767" s="16">
        <f>Master!P119</f>
        <v>104.8</v>
      </c>
      <c r="J3767" s="16">
        <f>Master!Q119</f>
        <v>104.1</v>
      </c>
      <c r="L3767" s="16">
        <f t="shared" si="344"/>
        <v>18.599999999999994</v>
      </c>
      <c r="M3767" s="16">
        <f t="shared" si="344"/>
        <v>-12.200000000000003</v>
      </c>
      <c r="N3767" s="16">
        <f t="shared" si="344"/>
        <v>-0.70000000000000284</v>
      </c>
      <c r="P3767" s="16">
        <v>15</v>
      </c>
      <c r="Q3767" s="16">
        <v>26.4</v>
      </c>
      <c r="R3767" s="16">
        <v>30.2</v>
      </c>
      <c r="S3767" s="16">
        <f t="shared" si="345"/>
        <v>26.800000000000008</v>
      </c>
      <c r="T3767" s="16"/>
      <c r="U3767" s="16">
        <v>10.7</v>
      </c>
      <c r="V3767" s="16">
        <v>20.100000000000001</v>
      </c>
      <c r="W3767" s="16">
        <v>33.700000000000003</v>
      </c>
      <c r="X3767" s="16">
        <v>24.4</v>
      </c>
    </row>
    <row r="3768" spans="2:24">
      <c r="B3768" t="s">
        <v>465</v>
      </c>
      <c r="G3768" s="16">
        <f>Master!N124</f>
        <v>233.5</v>
      </c>
      <c r="H3768" s="16">
        <f>Master!O124</f>
        <v>219</v>
      </c>
      <c r="I3768" s="16">
        <f>Master!P124</f>
        <v>220.9</v>
      </c>
      <c r="J3768" s="16">
        <f>Master!Q124</f>
        <v>143.30000000000001</v>
      </c>
      <c r="L3768" s="16">
        <f t="shared" si="344"/>
        <v>-14.5</v>
      </c>
      <c r="M3768" s="16">
        <f t="shared" si="344"/>
        <v>1.9000000000000057</v>
      </c>
      <c r="N3768" s="16">
        <f t="shared" si="344"/>
        <v>-77.599999999999994</v>
      </c>
      <c r="P3768" s="16">
        <v>44.5</v>
      </c>
      <c r="Q3768" s="16">
        <v>46.5</v>
      </c>
      <c r="R3768" s="16">
        <v>63.8</v>
      </c>
      <c r="S3768" s="16">
        <f t="shared" si="345"/>
        <v>78.7</v>
      </c>
      <c r="T3768" s="16"/>
      <c r="U3768" s="16">
        <v>33.700000000000003</v>
      </c>
      <c r="V3768" s="16">
        <v>51.2</v>
      </c>
      <c r="W3768" s="16">
        <v>54.2</v>
      </c>
      <c r="X3768" s="16">
        <v>80.099999999999994</v>
      </c>
    </row>
    <row r="3769" spans="2:24">
      <c r="B3769" t="s">
        <v>3400</v>
      </c>
      <c r="G3769" s="16">
        <f>Master!N125</f>
        <v>65.7</v>
      </c>
      <c r="H3769" s="16">
        <f>Master!O125</f>
        <v>75.2</v>
      </c>
      <c r="I3769" s="16">
        <f>Master!P125</f>
        <v>81.553398058252426</v>
      </c>
      <c r="J3769" s="16">
        <f>Master!Q125</f>
        <v>86.009971594859266</v>
      </c>
      <c r="L3769" s="16">
        <f t="shared" si="344"/>
        <v>9.5</v>
      </c>
      <c r="M3769" s="16">
        <f t="shared" si="344"/>
        <v>6.3533980582524237</v>
      </c>
      <c r="N3769" s="16">
        <f t="shared" si="344"/>
        <v>4.4565735366068395</v>
      </c>
      <c r="P3769" s="16">
        <v>9.9</v>
      </c>
      <c r="Q3769" s="16">
        <v>15.3</v>
      </c>
      <c r="R3769" s="16">
        <v>20.5</v>
      </c>
      <c r="S3769" s="16">
        <f t="shared" si="345"/>
        <v>20</v>
      </c>
      <c r="T3769" s="16"/>
      <c r="U3769" s="16">
        <v>7.3</v>
      </c>
      <c r="V3769" s="16">
        <v>7.3</v>
      </c>
      <c r="W3769" s="16">
        <v>11</v>
      </c>
      <c r="X3769" s="16">
        <v>19.399999999999999</v>
      </c>
    </row>
    <row r="3770" spans="2:24">
      <c r="B3770" t="s">
        <v>895</v>
      </c>
      <c r="G3770" s="16">
        <f>Master!N123</f>
        <v>115.6</v>
      </c>
      <c r="H3770" s="16">
        <f>Master!O123</f>
        <v>0</v>
      </c>
      <c r="I3770" s="16">
        <f>Master!P123</f>
        <v>0</v>
      </c>
      <c r="J3770" s="16">
        <f>Master!Q123</f>
        <v>0</v>
      </c>
      <c r="L3770" s="16">
        <f t="shared" si="344"/>
        <v>-115.6</v>
      </c>
      <c r="M3770" s="16">
        <f t="shared" si="344"/>
        <v>0</v>
      </c>
      <c r="N3770" s="16">
        <f t="shared" si="344"/>
        <v>0</v>
      </c>
      <c r="P3770" s="16">
        <v>44.7</v>
      </c>
      <c r="Q3770" s="16">
        <v>35</v>
      </c>
      <c r="R3770" s="16">
        <v>27.6</v>
      </c>
      <c r="S3770" s="16">
        <f t="shared" si="345"/>
        <v>8.2999999999999901</v>
      </c>
      <c r="T3770" s="16"/>
      <c r="U3770" s="16">
        <v>46.7</v>
      </c>
      <c r="V3770" s="16">
        <v>55.8</v>
      </c>
      <c r="W3770" s="16">
        <v>55.5</v>
      </c>
      <c r="X3770" s="16">
        <v>41.1</v>
      </c>
    </row>
    <row r="3771" spans="2:24">
      <c r="B3771" s="3" t="s">
        <v>791</v>
      </c>
      <c r="C3771" s="3"/>
      <c r="D3771" s="3"/>
      <c r="E3771" s="3"/>
      <c r="F3771" s="3"/>
      <c r="G3771" s="52">
        <f>G3772-G3766-G3767-G3768-G3769-G3770</f>
        <v>41.809341999999987</v>
      </c>
      <c r="H3771" s="52">
        <f>H3772-H3766-H3767-H3768-H3769-H3770</f>
        <v>37.099999999999952</v>
      </c>
      <c r="I3771" s="52">
        <f>I3772-I3766-I3767-I3768-I3769-I3770</f>
        <v>33.761923056612389</v>
      </c>
      <c r="J3771" s="52">
        <f>J3772-J3766-J3767-J3768-J3769-J3770</f>
        <v>13.105022155140759</v>
      </c>
      <c r="L3771" s="52">
        <f t="shared" si="344"/>
        <v>-4.709342000000035</v>
      </c>
      <c r="M3771" s="52">
        <f t="shared" si="344"/>
        <v>-3.3380769433875628</v>
      </c>
      <c r="N3771" s="52">
        <f t="shared" si="344"/>
        <v>-20.65690090147163</v>
      </c>
      <c r="P3771" s="52">
        <v>9.6999999999999993</v>
      </c>
      <c r="Q3771" s="52">
        <v>6.9</v>
      </c>
      <c r="R3771" s="52">
        <v>11.7</v>
      </c>
      <c r="S3771" s="52">
        <f t="shared" si="345"/>
        <v>13.509341999999986</v>
      </c>
      <c r="T3771" s="16"/>
      <c r="U3771" s="52">
        <v>4.4000000000000004</v>
      </c>
      <c r="V3771" s="52">
        <v>7.1</v>
      </c>
      <c r="W3771" s="52">
        <v>9.4</v>
      </c>
      <c r="X3771" s="52">
        <v>14.6</v>
      </c>
    </row>
    <row r="3772" spans="2:24">
      <c r="B3772" t="s">
        <v>16</v>
      </c>
      <c r="G3772" s="16">
        <f>Master!N127</f>
        <v>816.3</v>
      </c>
      <c r="H3772" s="16">
        <f>Master!O127</f>
        <v>730.9</v>
      </c>
      <c r="I3772" s="16">
        <f>Master!P127</f>
        <v>725.3</v>
      </c>
      <c r="J3772" s="16">
        <f>Master!Q127</f>
        <v>640.1</v>
      </c>
      <c r="L3772" s="16">
        <f t="shared" si="344"/>
        <v>-85.399999999999977</v>
      </c>
      <c r="M3772" s="16">
        <f t="shared" si="344"/>
        <v>-5.6000000000000227</v>
      </c>
      <c r="N3772" s="16">
        <f t="shared" si="344"/>
        <v>-85.199999999999932</v>
      </c>
      <c r="P3772" s="16">
        <f>SUM(P3766:P3771)</f>
        <v>175.39999999999998</v>
      </c>
      <c r="Q3772" s="16">
        <f>SUM(Q3766:Q3771)</f>
        <v>191.70000000000002</v>
      </c>
      <c r="R3772" s="16">
        <f>SUM(R3766:R3771)</f>
        <v>223.99999999999997</v>
      </c>
      <c r="S3772" s="16">
        <f>SUM(S3766:S3771)</f>
        <v>225.2</v>
      </c>
      <c r="T3772" s="16"/>
      <c r="U3772" s="16">
        <f>SUM(U3766:U3771)</f>
        <v>152.4</v>
      </c>
      <c r="V3772" s="16">
        <f>SUM(V3766:V3771)</f>
        <v>214.70000000000002</v>
      </c>
      <c r="W3772" s="16">
        <f>SUM(W3766:W3771)</f>
        <v>231.9</v>
      </c>
      <c r="X3772" s="16">
        <f>SUM(X3766:X3771)</f>
        <v>256.89999999999998</v>
      </c>
    </row>
    <row r="3774" spans="2:24">
      <c r="B3774" s="538" t="s">
        <v>27</v>
      </c>
      <c r="C3774" s="538"/>
      <c r="D3774" s="538"/>
      <c r="E3774" s="538"/>
      <c r="F3774" s="538"/>
      <c r="G3774" s="538">
        <v>2022</v>
      </c>
      <c r="H3774" s="538">
        <v>2023</v>
      </c>
      <c r="I3774" s="538">
        <v>2024</v>
      </c>
      <c r="J3774" s="538">
        <v>2024</v>
      </c>
    </row>
    <row r="3775" spans="2:24">
      <c r="B3775" t="s">
        <v>29</v>
      </c>
      <c r="G3775" s="16">
        <f t="shared" ref="G3775:J3781" si="346">G3757-G3766</f>
        <v>552.20856349999997</v>
      </c>
      <c r="H3775" s="16">
        <f t="shared" si="346"/>
        <v>575.9</v>
      </c>
      <c r="I3775" s="16">
        <f t="shared" si="346"/>
        <v>573.63032111486461</v>
      </c>
      <c r="J3775" s="16">
        <f t="shared" si="346"/>
        <v>639.50499374999981</v>
      </c>
      <c r="L3775" s="16">
        <f t="shared" ref="L3775:L3783" si="347">H3775-G3775</f>
        <v>23.691436500000009</v>
      </c>
      <c r="M3775" s="16">
        <f t="shared" ref="M3775:M3783" si="348">I3775-H3775</f>
        <v>-2.2696788851353631</v>
      </c>
      <c r="N3775" s="16">
        <f t="shared" ref="N3775:N3783" si="349">J3775-I3775</f>
        <v>65.874672635135198</v>
      </c>
    </row>
    <row r="3776" spans="2:24">
      <c r="B3776" t="s">
        <v>0</v>
      </c>
      <c r="G3776" s="16">
        <f t="shared" si="346"/>
        <v>90.4</v>
      </c>
      <c r="H3776" s="16">
        <f t="shared" si="346"/>
        <v>110.69999999999999</v>
      </c>
      <c r="I3776" s="16">
        <f t="shared" si="346"/>
        <v>164.89999999999998</v>
      </c>
      <c r="J3776" s="16">
        <f t="shared" si="346"/>
        <v>194.79999999999998</v>
      </c>
      <c r="L3776" s="16">
        <f t="shared" si="347"/>
        <v>20.299999999999983</v>
      </c>
      <c r="M3776" s="16">
        <f t="shared" si="348"/>
        <v>54.199999999999989</v>
      </c>
      <c r="N3776" s="16">
        <f t="shared" si="349"/>
        <v>29.900000000000006</v>
      </c>
    </row>
    <row r="3777" spans="2:14">
      <c r="B3777" t="s">
        <v>465</v>
      </c>
      <c r="G3777" s="16">
        <f t="shared" si="346"/>
        <v>311.29999999999995</v>
      </c>
      <c r="H3777" s="16">
        <f t="shared" si="346"/>
        <v>266.5</v>
      </c>
      <c r="I3777" s="16">
        <f t="shared" si="346"/>
        <v>58.900000000000006</v>
      </c>
      <c r="J3777" s="16">
        <f t="shared" si="346"/>
        <v>210.09999999999997</v>
      </c>
      <c r="L3777" s="16">
        <f t="shared" si="347"/>
        <v>-44.799999999999955</v>
      </c>
      <c r="M3777" s="16">
        <f t="shared" si="348"/>
        <v>-207.6</v>
      </c>
      <c r="N3777" s="16">
        <f t="shared" si="349"/>
        <v>151.19999999999996</v>
      </c>
    </row>
    <row r="3778" spans="2:14">
      <c r="B3778" t="s">
        <v>3400</v>
      </c>
      <c r="G3778" s="16">
        <f t="shared" si="346"/>
        <v>68.999999999999986</v>
      </c>
      <c r="H3778" s="16">
        <f t="shared" si="346"/>
        <v>127.89999999999999</v>
      </c>
      <c r="I3778" s="16">
        <f t="shared" si="346"/>
        <v>147.94660194174759</v>
      </c>
      <c r="J3778" s="16">
        <f t="shared" si="346"/>
        <v>149.49002840514072</v>
      </c>
      <c r="L3778" s="16">
        <f t="shared" si="347"/>
        <v>58.900000000000006</v>
      </c>
      <c r="M3778" s="16">
        <f t="shared" si="348"/>
        <v>20.046601941747596</v>
      </c>
      <c r="N3778" s="16">
        <f t="shared" si="349"/>
        <v>1.5434264633931321</v>
      </c>
    </row>
    <row r="3779" spans="2:14">
      <c r="B3779" t="s">
        <v>895</v>
      </c>
      <c r="G3779" s="16">
        <f t="shared" si="346"/>
        <v>0</v>
      </c>
      <c r="H3779" s="16">
        <f t="shared" si="346"/>
        <v>0</v>
      </c>
      <c r="I3779" s="16">
        <f t="shared" si="346"/>
        <v>0</v>
      </c>
      <c r="J3779" s="16">
        <f t="shared" si="346"/>
        <v>0</v>
      </c>
      <c r="L3779" s="16">
        <f t="shared" si="347"/>
        <v>0</v>
      </c>
      <c r="M3779" s="16">
        <f t="shared" si="348"/>
        <v>0</v>
      </c>
      <c r="N3779" s="16">
        <f t="shared" si="349"/>
        <v>0</v>
      </c>
    </row>
    <row r="3780" spans="2:14">
      <c r="B3780" s="3" t="s">
        <v>791</v>
      </c>
      <c r="C3780" s="3"/>
      <c r="D3780" s="3"/>
      <c r="E3780" s="3"/>
      <c r="F3780" s="3"/>
      <c r="G3780" s="52">
        <f t="shared" si="346"/>
        <v>-129.30856349999976</v>
      </c>
      <c r="H3780" s="52">
        <f t="shared" si="346"/>
        <v>-110.30000000000008</v>
      </c>
      <c r="I3780" s="52">
        <f t="shared" si="346"/>
        <v>-105.47692305661208</v>
      </c>
      <c r="J3780" s="52">
        <f t="shared" si="346"/>
        <v>-127.69502215514056</v>
      </c>
      <c r="L3780" s="52">
        <f t="shared" si="347"/>
        <v>19.008563499999681</v>
      </c>
      <c r="M3780" s="52">
        <f t="shared" si="348"/>
        <v>4.8230769433880027</v>
      </c>
      <c r="N3780" s="52">
        <f t="shared" si="349"/>
        <v>-22.218099098528484</v>
      </c>
    </row>
    <row r="3781" spans="2:14">
      <c r="B3781" t="s">
        <v>16</v>
      </c>
      <c r="G3781" s="16">
        <f t="shared" si="346"/>
        <v>893.60000000000014</v>
      </c>
      <c r="H3781" s="16">
        <f t="shared" si="346"/>
        <v>970.69999999999993</v>
      </c>
      <c r="I3781" s="16">
        <f t="shared" si="346"/>
        <v>839.90000000000009</v>
      </c>
      <c r="J3781" s="16">
        <f t="shared" si="346"/>
        <v>1066.1999999999998</v>
      </c>
      <c r="L3781" s="16">
        <f t="shared" si="347"/>
        <v>77.099999999999795</v>
      </c>
      <c r="M3781" s="16">
        <f t="shared" si="348"/>
        <v>-130.79999999999984</v>
      </c>
      <c r="N3781" s="16">
        <f t="shared" si="349"/>
        <v>226.29999999999973</v>
      </c>
    </row>
    <row r="3782" spans="2:14">
      <c r="B3782" s="3" t="s">
        <v>6511</v>
      </c>
      <c r="C3782" s="3"/>
      <c r="D3782" s="3"/>
      <c r="E3782" s="3"/>
      <c r="F3782" s="3"/>
      <c r="G3782" s="3">
        <v>-20</v>
      </c>
      <c r="H3782" s="3">
        <v>0</v>
      </c>
      <c r="I3782" s="3">
        <v>0</v>
      </c>
      <c r="J3782" s="3">
        <v>0</v>
      </c>
      <c r="K3782" s="3"/>
      <c r="L3782" s="52">
        <f t="shared" si="347"/>
        <v>20</v>
      </c>
      <c r="M3782" s="52">
        <f t="shared" si="348"/>
        <v>0</v>
      </c>
      <c r="N3782" s="52">
        <f t="shared" si="349"/>
        <v>0</v>
      </c>
    </row>
    <row r="3783" spans="2:14">
      <c r="B3783" t="s">
        <v>6512</v>
      </c>
      <c r="G3783" s="16">
        <f>G3781-G3782</f>
        <v>913.60000000000014</v>
      </c>
      <c r="H3783" s="16">
        <f>H3781-H3782</f>
        <v>970.69999999999993</v>
      </c>
      <c r="I3783" s="16">
        <f>I3781-I3782</f>
        <v>839.90000000000009</v>
      </c>
      <c r="J3783" s="16">
        <f>J3781-J3782</f>
        <v>1066.1999999999998</v>
      </c>
      <c r="L3783" s="16">
        <f t="shared" si="347"/>
        <v>57.099999999999795</v>
      </c>
      <c r="M3783" s="16">
        <f t="shared" si="348"/>
        <v>-130.79999999999984</v>
      </c>
      <c r="N3783" s="16">
        <f t="shared" si="349"/>
        <v>226.29999999999973</v>
      </c>
    </row>
    <row r="3785" spans="2:14">
      <c r="B3785" s="12" t="s">
        <v>6514</v>
      </c>
      <c r="C3785" s="12"/>
      <c r="D3785" s="12"/>
      <c r="E3785" s="12"/>
      <c r="F3785" s="12"/>
      <c r="G3785" s="1047"/>
      <c r="H3785" s="1047">
        <f>Valuation!M36</f>
        <v>187.70000000000016</v>
      </c>
      <c r="I3785" s="799"/>
    </row>
    <row r="3786" spans="2:14">
      <c r="B3786" t="s">
        <v>6522</v>
      </c>
      <c r="G3786" s="474">
        <f>G3785+H3785</f>
        <v>187.70000000000016</v>
      </c>
      <c r="H3786" s="16">
        <f>I3786</f>
        <v>-10</v>
      </c>
      <c r="I3786" s="16">
        <f>Analysis!E3653-Analysis!F3653</f>
        <v>-10</v>
      </c>
    </row>
    <row r="3787" spans="2:14">
      <c r="B3787" t="s">
        <v>6523</v>
      </c>
      <c r="G3787" s="474">
        <f>G3786+H3786-H3787</f>
        <v>172.70000000000016</v>
      </c>
      <c r="H3787" s="16">
        <f>-I3787</f>
        <v>5</v>
      </c>
      <c r="I3787" s="16">
        <f>Analysis!E3655-Analysis!F3655</f>
        <v>-5</v>
      </c>
    </row>
    <row r="3788" spans="2:14">
      <c r="B3788" t="s">
        <v>6524</v>
      </c>
      <c r="G3788" s="474">
        <f>G3787-H3788</f>
        <v>172.60600000000017</v>
      </c>
      <c r="H3788" s="16">
        <f>-I3788</f>
        <v>9.4000000000000306E-2</v>
      </c>
      <c r="I3788" s="16">
        <f>Analysis!E3654-Analysis!F3654</f>
        <v>-9.4000000000000306E-2</v>
      </c>
    </row>
    <row r="3789" spans="2:14">
      <c r="B3789" t="s">
        <v>6515</v>
      </c>
      <c r="G3789" s="1221">
        <f>G3788</f>
        <v>172.60600000000017</v>
      </c>
      <c r="H3789" s="16">
        <f>I3789</f>
        <v>0</v>
      </c>
      <c r="I3789" s="16">
        <f>Analysis!F3659-Analysis!E3659</f>
        <v>0</v>
      </c>
    </row>
    <row r="3790" spans="2:14">
      <c r="B3790" t="s">
        <v>6516</v>
      </c>
      <c r="G3790" s="474">
        <f>G3789+H3789</f>
        <v>172.60600000000017</v>
      </c>
      <c r="H3790" s="16">
        <f>I3790</f>
        <v>17</v>
      </c>
      <c r="I3790" s="16">
        <f>Analysis!F3661-Analysis!E3661</f>
        <v>17</v>
      </c>
      <c r="L3790" s="16">
        <f>L3777-I3786-I3789-I3795</f>
        <v>-54.799999999999955</v>
      </c>
      <c r="M3790" s="16">
        <f>M3777-I3802-I3805</f>
        <v>-209.6</v>
      </c>
    </row>
    <row r="3791" spans="2:14">
      <c r="B3791" t="s">
        <v>6517</v>
      </c>
      <c r="G3791" s="474">
        <f>G3790+H3790</f>
        <v>189.60600000000017</v>
      </c>
      <c r="H3791" s="16">
        <f>I3791</f>
        <v>4.8229999999999995</v>
      </c>
      <c r="I3791" s="16">
        <f>Analysis!F3660-Analysis!E3660</f>
        <v>4.8229999999999995</v>
      </c>
      <c r="L3791" s="16">
        <f>L3776-I3787-I3790</f>
        <v>8.2999999999999829</v>
      </c>
      <c r="M3791" s="16">
        <f>M3776-I3803-I3806</f>
        <v>11.199999999999989</v>
      </c>
    </row>
    <row r="3792" spans="2:14">
      <c r="B3792" t="s">
        <v>6519</v>
      </c>
      <c r="G3792" s="474">
        <f>G3791+H3791-H3792</f>
        <v>202.10000000000019</v>
      </c>
      <c r="H3792" s="16">
        <f>-I3792</f>
        <v>-7.6710000000000349</v>
      </c>
      <c r="I3792" s="16">
        <f>SUM(L3790:L3792)</f>
        <v>7.6710000000000349</v>
      </c>
      <c r="L3792" s="16">
        <f>L3778-I3788-I3791</f>
        <v>54.171000000000006</v>
      </c>
      <c r="M3792" s="16">
        <f>M3778-I3804-I3807</f>
        <v>8.6526019417475943</v>
      </c>
    </row>
    <row r="3793" spans="2:9">
      <c r="B3793" t="s">
        <v>6528</v>
      </c>
      <c r="G3793" s="474">
        <f>G3792</f>
        <v>202.10000000000019</v>
      </c>
      <c r="H3793" s="16">
        <f>I3793</f>
        <v>85</v>
      </c>
      <c r="I3793" s="16">
        <f>Analysis!D3680</f>
        <v>85</v>
      </c>
    </row>
    <row r="3794" spans="2:9">
      <c r="B3794" t="s">
        <v>67</v>
      </c>
      <c r="G3794" s="474">
        <f>G3793+H3793-H3794</f>
        <v>322.9000000000002</v>
      </c>
      <c r="H3794" s="16">
        <f>-I3794</f>
        <v>-35.799999999999997</v>
      </c>
      <c r="I3794" s="474">
        <f>Valuation!N27-Valuation!M27</f>
        <v>35.799999999999997</v>
      </c>
    </row>
    <row r="3795" spans="2:9">
      <c r="B3795" t="s">
        <v>6520</v>
      </c>
      <c r="G3795" s="474">
        <f>G3794</f>
        <v>322.9000000000002</v>
      </c>
      <c r="H3795" s="16">
        <f>I3795</f>
        <v>20</v>
      </c>
      <c r="I3795" s="16">
        <f>L3782</f>
        <v>20</v>
      </c>
    </row>
    <row r="3796" spans="2:9">
      <c r="B3796" t="s">
        <v>6518</v>
      </c>
      <c r="G3796" s="474">
        <f>G3795+H3795-H3796</f>
        <v>197</v>
      </c>
      <c r="H3796" s="474">
        <f>-I3796</f>
        <v>145.9000000000002</v>
      </c>
      <c r="I3796" s="474">
        <f>I3798-SUM(I3786:I3795)</f>
        <v>-145.9000000000002</v>
      </c>
    </row>
    <row r="3797" spans="2:9">
      <c r="B3797" s="12" t="s">
        <v>6513</v>
      </c>
      <c r="C3797" s="12"/>
      <c r="D3797" s="12"/>
      <c r="E3797" s="12"/>
      <c r="F3797" s="12"/>
      <c r="G3797" s="1047"/>
      <c r="H3797" s="1047">
        <f>Valuation!N36</f>
        <v>197</v>
      </c>
      <c r="I3797" s="1047"/>
    </row>
    <row r="3798" spans="2:9">
      <c r="B3798" t="s">
        <v>256</v>
      </c>
      <c r="I3798" s="474">
        <f>H3797-H3785</f>
        <v>9.2999999999998408</v>
      </c>
    </row>
    <row r="3801" spans="2:9">
      <c r="B3801" s="12" t="s">
        <v>6513</v>
      </c>
      <c r="C3801" s="12"/>
      <c r="D3801" s="12"/>
      <c r="E3801" s="12"/>
      <c r="F3801" s="12"/>
      <c r="G3801" s="1047"/>
      <c r="H3801" s="1047">
        <f>H3797</f>
        <v>197</v>
      </c>
      <c r="I3801" s="799"/>
    </row>
    <row r="3802" spans="2:9">
      <c r="B3802" t="s">
        <v>6522</v>
      </c>
      <c r="G3802" s="474">
        <f t="shared" ref="G3802:G3809" si="350">G3801+H3801</f>
        <v>197</v>
      </c>
      <c r="H3802" s="16">
        <f t="shared" ref="H3802:H3809" si="351">I3802</f>
        <v>2</v>
      </c>
      <c r="I3802" s="16">
        <f>Analysis!F3653-Analysis!G3653</f>
        <v>2</v>
      </c>
    </row>
    <row r="3803" spans="2:9">
      <c r="B3803" t="s">
        <v>6523</v>
      </c>
      <c r="G3803" s="474">
        <f t="shared" si="350"/>
        <v>199</v>
      </c>
      <c r="H3803" s="16">
        <f t="shared" si="351"/>
        <v>10</v>
      </c>
      <c r="I3803" s="16">
        <f>Analysis!F3655-Analysis!G3655</f>
        <v>10</v>
      </c>
    </row>
    <row r="3804" spans="2:9">
      <c r="B3804" t="s">
        <v>6524</v>
      </c>
      <c r="G3804" s="474">
        <f t="shared" si="350"/>
        <v>209</v>
      </c>
      <c r="H3804" s="16">
        <f t="shared" si="351"/>
        <v>6.5640000000000001</v>
      </c>
      <c r="I3804" s="16">
        <f>Analysis!F3654-Analysis!G3654</f>
        <v>6.5640000000000001</v>
      </c>
    </row>
    <row r="3805" spans="2:9">
      <c r="B3805" t="s">
        <v>6515</v>
      </c>
      <c r="G3805" s="474">
        <f t="shared" si="350"/>
        <v>215.56399999999999</v>
      </c>
      <c r="H3805" s="16">
        <f t="shared" si="351"/>
        <v>0</v>
      </c>
      <c r="I3805" s="16">
        <f>Analysis!G3659-Analysis!F3659</f>
        <v>0</v>
      </c>
    </row>
    <row r="3806" spans="2:9">
      <c r="B3806" t="s">
        <v>6516</v>
      </c>
      <c r="G3806" s="474">
        <f t="shared" si="350"/>
        <v>215.56399999999999</v>
      </c>
      <c r="H3806" s="16">
        <f t="shared" si="351"/>
        <v>33</v>
      </c>
      <c r="I3806" s="16">
        <f>Analysis!G3661-Analysis!F3661</f>
        <v>33</v>
      </c>
    </row>
    <row r="3807" spans="2:9">
      <c r="B3807" t="s">
        <v>6517</v>
      </c>
      <c r="G3807" s="474">
        <f t="shared" si="350"/>
        <v>248.56399999999999</v>
      </c>
      <c r="H3807" s="16">
        <f t="shared" si="351"/>
        <v>4.830000000000001</v>
      </c>
      <c r="I3807" s="16">
        <f>Analysis!G3660-Analysis!F3660</f>
        <v>4.830000000000001</v>
      </c>
    </row>
    <row r="3808" spans="2:9">
      <c r="B3808" t="s">
        <v>6519</v>
      </c>
      <c r="G3808" s="474">
        <f t="shared" si="350"/>
        <v>253.39400000000001</v>
      </c>
      <c r="H3808" s="16">
        <f t="shared" si="351"/>
        <v>-189.7473980582524</v>
      </c>
      <c r="I3808" s="16">
        <f>SUM(M3790:M3792)</f>
        <v>-189.7473980582524</v>
      </c>
    </row>
    <row r="3809" spans="2:17">
      <c r="B3809" t="s">
        <v>6527</v>
      </c>
      <c r="G3809" s="474">
        <f t="shared" si="350"/>
        <v>63.646601941747605</v>
      </c>
      <c r="H3809" s="16">
        <f t="shared" si="351"/>
        <v>-97.5</v>
      </c>
      <c r="I3809" s="16">
        <f>Valuation!O26-Valuation!N26</f>
        <v>-97.5</v>
      </c>
    </row>
    <row r="3810" spans="2:17">
      <c r="B3810" t="s">
        <v>67</v>
      </c>
      <c r="G3810" s="474">
        <f>G3809+H3809-H3810</f>
        <v>-98.953398058252404</v>
      </c>
      <c r="H3810" s="16">
        <f>-I3810</f>
        <v>65.100000000000009</v>
      </c>
      <c r="I3810" s="474">
        <f>Valuation!O27-Valuation!N27</f>
        <v>-65.100000000000009</v>
      </c>
    </row>
    <row r="3811" spans="2:17">
      <c r="B3811" t="s">
        <v>6518</v>
      </c>
      <c r="G3811" s="474">
        <f>G3810</f>
        <v>-98.953398058252404</v>
      </c>
      <c r="H3811" s="474">
        <f>I3811</f>
        <v>160.15339805825232</v>
      </c>
      <c r="I3811" s="474">
        <f>I3813-SUM(I3802:I3810)</f>
        <v>160.15339805825232</v>
      </c>
    </row>
    <row r="3812" spans="2:17">
      <c r="B3812" s="12" t="s">
        <v>6521</v>
      </c>
      <c r="C3812" s="12"/>
      <c r="D3812" s="12"/>
      <c r="E3812" s="12"/>
      <c r="F3812" s="12"/>
      <c r="G3812" s="1047"/>
      <c r="H3812" s="1047">
        <f>Valuation!O36</f>
        <v>61.199999999999932</v>
      </c>
      <c r="I3812" s="1047"/>
    </row>
    <row r="3813" spans="2:17">
      <c r="B3813" t="s">
        <v>256</v>
      </c>
      <c r="I3813" s="474">
        <f>H3812-H3801</f>
        <v>-135.80000000000007</v>
      </c>
    </row>
    <row r="3816" spans="2:17">
      <c r="B3816" s="12" t="s">
        <v>6525</v>
      </c>
    </row>
    <row r="3817" spans="2:17">
      <c r="B3817" s="1222">
        <v>44866</v>
      </c>
      <c r="C3817" s="799" t="s">
        <v>1418</v>
      </c>
      <c r="D3817" s="799" t="s">
        <v>1418</v>
      </c>
      <c r="E3817" s="799" t="s">
        <v>1418</v>
      </c>
      <c r="F3817" s="799" t="s">
        <v>1418</v>
      </c>
      <c r="H3817" s="799" t="s">
        <v>1418</v>
      </c>
      <c r="I3817" s="799" t="s">
        <v>1418</v>
      </c>
      <c r="J3817" s="799" t="s">
        <v>1418</v>
      </c>
      <c r="K3817" s="799" t="s">
        <v>1418</v>
      </c>
      <c r="M3817" s="799" t="s">
        <v>1418</v>
      </c>
      <c r="N3817" s="799" t="s">
        <v>1418</v>
      </c>
      <c r="O3817" s="799" t="s">
        <v>1418</v>
      </c>
      <c r="P3817" s="799" t="s">
        <v>1418</v>
      </c>
    </row>
    <row r="3818" spans="2:17">
      <c r="B3818" s="538" t="s">
        <v>5947</v>
      </c>
      <c r="C3818" s="538">
        <v>2022</v>
      </c>
      <c r="D3818" s="538">
        <f>C3818+1</f>
        <v>2023</v>
      </c>
      <c r="E3818" s="538">
        <f>D3818+1</f>
        <v>2024</v>
      </c>
      <c r="F3818" s="538">
        <f>E3818+1</f>
        <v>2025</v>
      </c>
      <c r="H3818" s="538">
        <v>2022</v>
      </c>
      <c r="I3818" s="538">
        <f>H3818+1</f>
        <v>2023</v>
      </c>
      <c r="J3818" s="538">
        <f>I3818+1</f>
        <v>2024</v>
      </c>
      <c r="K3818" s="538">
        <f>J3818+1</f>
        <v>2025</v>
      </c>
      <c r="M3818" s="538">
        <v>2022</v>
      </c>
      <c r="N3818" s="538">
        <f>M3818+1</f>
        <v>2023</v>
      </c>
      <c r="O3818" s="538">
        <f>N3818+1</f>
        <v>2024</v>
      </c>
      <c r="P3818" s="538">
        <f>O3818+1</f>
        <v>2025</v>
      </c>
    </row>
    <row r="3819" spans="2:17">
      <c r="B3819" t="s">
        <v>29</v>
      </c>
      <c r="C3819" s="474">
        <f>Master!N64</f>
        <v>2588.8000000000002</v>
      </c>
      <c r="D3819" s="474">
        <f>Master!O64</f>
        <v>2701.1000000000004</v>
      </c>
      <c r="E3819" s="474">
        <f>Master!P64</f>
        <v>2739.6000000000004</v>
      </c>
      <c r="F3819" s="474">
        <f>Master!Q64</f>
        <v>2778.1</v>
      </c>
      <c r="H3819" s="474">
        <v>2511.7878712090696</v>
      </c>
      <c r="I3819" s="474">
        <v>2662.3225788455038</v>
      </c>
      <c r="J3819" s="474">
        <v>2716.790748785264</v>
      </c>
      <c r="K3819" s="474">
        <v>2777.3786815816093</v>
      </c>
      <c r="M3819" s="5">
        <f t="shared" ref="M3819:O3821" si="352">C3819/H3819-1</f>
        <v>3.0660283726053672E-2</v>
      </c>
      <c r="N3819" s="5">
        <f t="shared" si="352"/>
        <v>1.4565260221513832E-2</v>
      </c>
      <c r="O3819" s="5">
        <f t="shared" si="352"/>
        <v>8.3956599252021924E-3</v>
      </c>
      <c r="P3819" s="5">
        <f t="shared" ref="P3819:P3823" si="353">F3819/K3819-1</f>
        <v>2.5971194463836333E-4</v>
      </c>
      <c r="Q3819" s="5"/>
    </row>
    <row r="3820" spans="2:17">
      <c r="B3820" t="s">
        <v>465</v>
      </c>
      <c r="C3820" s="474">
        <f>Master!N53</f>
        <v>1470.1</v>
      </c>
      <c r="D3820" s="474">
        <f>Master!O53</f>
        <v>1417.7</v>
      </c>
      <c r="E3820" s="474">
        <f>Master!P53</f>
        <v>1260.5</v>
      </c>
      <c r="F3820" s="474">
        <f>Master!Q53</f>
        <v>1199.2</v>
      </c>
      <c r="H3820" s="474">
        <v>1485.2944452182746</v>
      </c>
      <c r="I3820" s="474">
        <v>1520.8183924344726</v>
      </c>
      <c r="J3820" s="474">
        <v>1548.3318090291123</v>
      </c>
      <c r="K3820" s="474">
        <v>1574.7042046422589</v>
      </c>
      <c r="M3820" s="5">
        <f t="shared" si="352"/>
        <v>-1.0229921257156382E-2</v>
      </c>
      <c r="N3820" s="5">
        <f t="shared" si="352"/>
        <v>-6.7804540599620378E-2</v>
      </c>
      <c r="O3820" s="5">
        <f t="shared" si="352"/>
        <v>-0.18589801446344911</v>
      </c>
      <c r="P3820" s="5">
        <f t="shared" si="353"/>
        <v>-0.23846015241164986</v>
      </c>
      <c r="Q3820" s="5"/>
    </row>
    <row r="3821" spans="2:17">
      <c r="B3821" t="s">
        <v>3400</v>
      </c>
      <c r="C3821" s="474">
        <f>Master!N54</f>
        <v>441.30000000000007</v>
      </c>
      <c r="D3821" s="474">
        <f>Master!O54</f>
        <v>547.9</v>
      </c>
      <c r="E3821" s="474">
        <f>Master!P54</f>
        <v>613.1</v>
      </c>
      <c r="F3821" s="474">
        <f>Master!Q54</f>
        <v>632.20000000000005</v>
      </c>
      <c r="H3821" s="474">
        <v>424.01169453078626</v>
      </c>
      <c r="I3821" s="474">
        <v>441.2775226015408</v>
      </c>
      <c r="J3821" s="474">
        <v>452.22051773062105</v>
      </c>
      <c r="K3821" s="474">
        <v>464.10927565613878</v>
      </c>
      <c r="M3821" s="5">
        <f t="shared" si="352"/>
        <v>4.0773180768858719E-2</v>
      </c>
      <c r="N3821" s="5">
        <f t="shared" si="352"/>
        <v>0.24162227155797322</v>
      </c>
      <c r="O3821" s="5">
        <f t="shared" si="352"/>
        <v>0.35575449578608409</v>
      </c>
      <c r="P3821" s="5">
        <f t="shared" si="353"/>
        <v>0.36217919606588644</v>
      </c>
      <c r="Q3821" s="5"/>
    </row>
    <row r="3822" spans="2:17">
      <c r="B3822" s="3" t="s">
        <v>4</v>
      </c>
      <c r="C3822" s="475">
        <f>C3823-C3819-C3820-C3821</f>
        <v>-142.20000000000016</v>
      </c>
      <c r="D3822" s="475">
        <f>D3823-D3819-D3820-D3821</f>
        <v>-155.60000000000002</v>
      </c>
      <c r="E3822" s="475">
        <f>E3823-E3819-E3820-E3821</f>
        <v>-166.4000000000002</v>
      </c>
      <c r="F3822" s="475">
        <f>F3823-F3819-F3820-F3821</f>
        <v>-167.30000000000018</v>
      </c>
      <c r="H3822" s="475">
        <f>H3823-H3819-H3820-H3821</f>
        <v>-56.999999999999886</v>
      </c>
      <c r="I3822" s="475">
        <f t="shared" ref="I3822" si="354">I3823-I3819-I3820-I3821</f>
        <v>-57.000000000000227</v>
      </c>
      <c r="J3822" s="475">
        <f t="shared" ref="J3822" si="355">J3823-J3819-J3820-J3821</f>
        <v>-56.999999999999204</v>
      </c>
      <c r="K3822" s="475">
        <f t="shared" ref="K3822" si="356">K3823-K3819-K3820-K3821</f>
        <v>-57.000000000000853</v>
      </c>
      <c r="M3822" s="500"/>
      <c r="N3822" s="500"/>
      <c r="O3822" s="500"/>
      <c r="P3822" s="500"/>
      <c r="Q3822" s="5"/>
    </row>
    <row r="3823" spans="2:17">
      <c r="B3823" t="s">
        <v>89</v>
      </c>
      <c r="C3823" s="474">
        <f>Master!N57-Master!N52</f>
        <v>4358</v>
      </c>
      <c r="D3823" s="474">
        <f>Master!O57-Master!O52</f>
        <v>4511.1000000000004</v>
      </c>
      <c r="E3823" s="474">
        <f>Master!P57-Master!P52</f>
        <v>4446.8</v>
      </c>
      <c r="F3823" s="474">
        <f>Master!Q57-Master!Q52</f>
        <v>4442.2</v>
      </c>
      <c r="H3823" s="474">
        <v>4364.0940109581306</v>
      </c>
      <c r="I3823" s="474">
        <v>4567.418493881517</v>
      </c>
      <c r="J3823" s="474">
        <v>4660.3430755449981</v>
      </c>
      <c r="K3823" s="474">
        <v>4759.1921618800061</v>
      </c>
      <c r="M3823" s="5">
        <f>C3823/H3823-1</f>
        <v>-1.3963977271865824E-3</v>
      </c>
      <c r="N3823" s="5">
        <f>D3823/I3823-1</f>
        <v>-1.2330486894721937E-2</v>
      </c>
      <c r="O3823" s="5">
        <f>E3823/J3823-1</f>
        <v>-4.5821320894926854E-2</v>
      </c>
      <c r="P3823" s="5">
        <f t="shared" si="353"/>
        <v>-6.6606296005241816E-2</v>
      </c>
      <c r="Q3823" s="5"/>
    </row>
    <row r="3825" spans="2:16">
      <c r="B3825" s="538" t="s">
        <v>8</v>
      </c>
      <c r="C3825" s="538">
        <v>2022</v>
      </c>
      <c r="D3825" s="538">
        <f>C3825+1</f>
        <v>2023</v>
      </c>
      <c r="E3825" s="538">
        <f>D3825+1</f>
        <v>2024</v>
      </c>
      <c r="F3825" s="538">
        <f>E3825+1</f>
        <v>2025</v>
      </c>
      <c r="H3825" s="538">
        <v>2022</v>
      </c>
      <c r="I3825" s="538">
        <f>H3825+1</f>
        <v>2023</v>
      </c>
      <c r="J3825" s="538">
        <f>I3825+1</f>
        <v>2024</v>
      </c>
      <c r="K3825" s="538">
        <f>J3825+1</f>
        <v>2025</v>
      </c>
    </row>
    <row r="3826" spans="2:16">
      <c r="B3826" t="s">
        <v>29</v>
      </c>
      <c r="C3826" s="474">
        <f>SUM(Master!N69:N75)</f>
        <v>1002.2992214999999</v>
      </c>
      <c r="D3826" s="474">
        <f>SUM(Master!O69:O75)</f>
        <v>1086.2</v>
      </c>
      <c r="E3826" s="474">
        <f>SUM(Master!P69:P75)</f>
        <v>1127.6149999999998</v>
      </c>
      <c r="F3826" s="474">
        <f>SUM(Master!Q69:Q75)</f>
        <v>1231.9899999999998</v>
      </c>
      <c r="H3826" s="474">
        <v>989.3552689503822</v>
      </c>
      <c r="I3826" s="474">
        <v>1032.2143712678117</v>
      </c>
      <c r="J3826" s="474">
        <v>1064.1863973138154</v>
      </c>
      <c r="K3826" s="474">
        <v>1102.2946793846459</v>
      </c>
      <c r="M3826" s="5">
        <f t="shared" ref="M3826:O3828" si="357">C3826/H3826-1</f>
        <v>1.3083219906788512E-2</v>
      </c>
      <c r="N3826" s="5">
        <f t="shared" si="357"/>
        <v>5.2300791613549169E-2</v>
      </c>
      <c r="O3826" s="5">
        <f t="shared" si="357"/>
        <v>5.960290682749636E-2</v>
      </c>
      <c r="P3826" s="5">
        <f t="shared" ref="P3826:P3830" si="358">F3826/K3826-1</f>
        <v>0.11765939094231692</v>
      </c>
    </row>
    <row r="3827" spans="2:16">
      <c r="B3827" t="s">
        <v>465</v>
      </c>
      <c r="C3827" s="16">
        <f>Master!N77</f>
        <v>544.79999999999995</v>
      </c>
      <c r="D3827" s="16">
        <f>Master!O77</f>
        <v>485.5</v>
      </c>
      <c r="E3827" s="16">
        <f>Master!P77</f>
        <v>279.8</v>
      </c>
      <c r="F3827" s="16">
        <f>Master!Q77</f>
        <v>353.4</v>
      </c>
      <c r="H3827" s="16">
        <v>575.89369531132002</v>
      </c>
      <c r="I3827" s="16">
        <v>611.68164063764368</v>
      </c>
      <c r="J3827" s="16">
        <v>692.4326531705974</v>
      </c>
      <c r="K3827" s="16">
        <v>713.5118767691954</v>
      </c>
      <c r="M3827" s="5">
        <f t="shared" si="357"/>
        <v>-5.3992074517348665E-2</v>
      </c>
      <c r="N3827" s="5">
        <f t="shared" si="357"/>
        <v>-0.20628646056158628</v>
      </c>
      <c r="O3827" s="5">
        <f t="shared" si="357"/>
        <v>-0.59591738096287528</v>
      </c>
      <c r="P3827" s="5">
        <f t="shared" si="358"/>
        <v>-0.50470340928281887</v>
      </c>
    </row>
    <row r="3828" spans="2:16">
      <c r="B3828" t="s">
        <v>3400</v>
      </c>
      <c r="C3828" s="16">
        <f>Master!N78</f>
        <v>134.69999999999999</v>
      </c>
      <c r="D3828" s="16">
        <f>Master!O78</f>
        <v>203.1</v>
      </c>
      <c r="E3828" s="16">
        <f>Master!P78</f>
        <v>229.5</v>
      </c>
      <c r="F3828" s="16">
        <f>Master!Q78</f>
        <v>235.5</v>
      </c>
      <c r="H3828" s="16">
        <v>136.91537521505248</v>
      </c>
      <c r="I3828" s="16">
        <v>143.00170226024028</v>
      </c>
      <c r="J3828" s="16">
        <v>146.67604518716632</v>
      </c>
      <c r="K3828" s="16">
        <v>156.4027849576749</v>
      </c>
      <c r="M3828" s="5">
        <f t="shared" si="357"/>
        <v>-1.6180616761067301E-2</v>
      </c>
      <c r="N3828" s="5">
        <f t="shared" si="357"/>
        <v>0.42026281358798379</v>
      </c>
      <c r="O3828" s="5">
        <f t="shared" si="357"/>
        <v>0.56467267512664376</v>
      </c>
      <c r="P3828" s="5">
        <f t="shared" si="358"/>
        <v>0.50572766376078326</v>
      </c>
    </row>
    <row r="3829" spans="2:16">
      <c r="B3829" s="3" t="s">
        <v>4</v>
      </c>
      <c r="C3829" s="475">
        <f>C3830-C3826-C3827-C3828</f>
        <v>-87.499221499999692</v>
      </c>
      <c r="D3829" s="475">
        <f>D3830-D3826-D3827-D3828</f>
        <v>-73.200000000000131</v>
      </c>
      <c r="E3829" s="475">
        <f>E3830-E3826-E3827-E3828</f>
        <v>-71.714999999999748</v>
      </c>
      <c r="F3829" s="475">
        <f>F3830-F3826-F3827-F3828</f>
        <v>-114.5899999999998</v>
      </c>
      <c r="H3829" s="475">
        <f t="shared" ref="H3829" si="359">H3830-H3826-H3827-H3828</f>
        <v>-56.999999999999915</v>
      </c>
      <c r="I3829" s="475">
        <f t="shared" ref="I3829" si="360">I3830-I3826-I3827-I3828</f>
        <v>-56.999999999999829</v>
      </c>
      <c r="J3829" s="475">
        <f t="shared" ref="J3829" si="361">J3830-J3826-J3827-J3828</f>
        <v>-56.999999999999886</v>
      </c>
      <c r="K3829" s="475">
        <f t="shared" ref="K3829" si="362">K3830-K3826-K3827-K3828</f>
        <v>-57.000000000000057</v>
      </c>
      <c r="M3829" s="500"/>
      <c r="N3829" s="500"/>
      <c r="O3829" s="500"/>
      <c r="P3829" s="500"/>
    </row>
    <row r="3830" spans="2:16">
      <c r="B3830" t="s">
        <v>89</v>
      </c>
      <c r="C3830" s="16">
        <f>Master!N80-Master!N76</f>
        <v>1594.3000000000002</v>
      </c>
      <c r="D3830" s="16">
        <f>Master!O80-Master!O76</f>
        <v>1701.6</v>
      </c>
      <c r="E3830" s="16">
        <f>Master!P80-Master!P76</f>
        <v>1565.2</v>
      </c>
      <c r="F3830" s="16">
        <f>Master!Q80-Master!Q76</f>
        <v>1706.3</v>
      </c>
      <c r="H3830" s="16">
        <v>1645.1643394767548</v>
      </c>
      <c r="I3830" s="16">
        <v>1729.8977141656958</v>
      </c>
      <c r="J3830" s="16">
        <v>1846.2950956715792</v>
      </c>
      <c r="K3830" s="16">
        <v>1915.2093411115161</v>
      </c>
      <c r="M3830" s="5">
        <f>C3830/H3830-1</f>
        <v>-3.0917482379257066E-2</v>
      </c>
      <c r="N3830" s="5">
        <f>D3830/I3830-1</f>
        <v>-1.6358027375822926E-2</v>
      </c>
      <c r="O3830" s="5">
        <f>E3830/J3830-1</f>
        <v>-0.15224819495571074</v>
      </c>
      <c r="P3830" s="5">
        <f t="shared" si="358"/>
        <v>-0.10907911559697847</v>
      </c>
    </row>
    <row r="3832" spans="2:16">
      <c r="B3832" s="538" t="s">
        <v>19</v>
      </c>
      <c r="C3832" s="538">
        <v>2022</v>
      </c>
      <c r="D3832" s="538">
        <f>C3832+1</f>
        <v>2023</v>
      </c>
      <c r="E3832" s="538">
        <f>D3832+1</f>
        <v>2024</v>
      </c>
      <c r="F3832" s="538">
        <f>E3832+1</f>
        <v>2025</v>
      </c>
      <c r="H3832" s="538">
        <v>2022</v>
      </c>
      <c r="I3832" s="538">
        <f>H3832+1</f>
        <v>2023</v>
      </c>
      <c r="J3832" s="538">
        <f>I3832+1</f>
        <v>2024</v>
      </c>
      <c r="K3832" s="538">
        <f>J3832+1</f>
        <v>2025</v>
      </c>
    </row>
    <row r="3833" spans="2:16">
      <c r="B3833" t="s">
        <v>29</v>
      </c>
      <c r="C3833" s="16">
        <f>SUM(Master!N116:N122)</f>
        <v>359.69065799999998</v>
      </c>
      <c r="D3833" s="16">
        <f>SUM(Master!O116:O122)</f>
        <v>399.6</v>
      </c>
      <c r="E3833" s="16">
        <f>SUM(Master!P116:P122)</f>
        <v>389.08467888513513</v>
      </c>
      <c r="F3833" s="16">
        <f>SUM(Master!Q116:Q122)</f>
        <v>397.68500625000001</v>
      </c>
      <c r="H3833" s="16">
        <v>404.20494782694084</v>
      </c>
      <c r="I3833" s="16">
        <v>410.73281919170597</v>
      </c>
      <c r="J3833" s="16">
        <v>412.20222027031025</v>
      </c>
      <c r="K3833" s="16">
        <v>416.34825130863709</v>
      </c>
      <c r="M3833" s="5">
        <f t="shared" ref="M3833:O3835" si="363">C3833/H3833-1</f>
        <v>-0.11012801814093454</v>
      </c>
      <c r="N3833" s="5">
        <f t="shared" si="363"/>
        <v>-2.7104771451218812E-2</v>
      </c>
      <c r="O3833" s="5">
        <f t="shared" si="363"/>
        <v>-5.6083010348695561E-2</v>
      </c>
      <c r="P3833" s="5">
        <f t="shared" ref="P3833:P3837" si="364">F3833/K3833-1</f>
        <v>-4.4826044062815318E-2</v>
      </c>
    </row>
    <row r="3834" spans="2:16">
      <c r="B3834" t="s">
        <v>465</v>
      </c>
      <c r="C3834" s="16">
        <f>Master!N124</f>
        <v>233.5</v>
      </c>
      <c r="D3834" s="16">
        <f>Master!O124</f>
        <v>219</v>
      </c>
      <c r="E3834" s="16">
        <f>Master!P124</f>
        <v>220.9</v>
      </c>
      <c r="F3834" s="16">
        <f>Master!Q124</f>
        <v>143.30000000000001</v>
      </c>
      <c r="H3834" s="16">
        <v>237.64711123492395</v>
      </c>
      <c r="I3834" s="16">
        <v>238.62013913304037</v>
      </c>
      <c r="J3834" s="16">
        <v>232.86975726615736</v>
      </c>
      <c r="K3834" s="16">
        <v>236.8768093137696</v>
      </c>
      <c r="M3834" s="5">
        <f t="shared" si="363"/>
        <v>-1.7450711743869474E-2</v>
      </c>
      <c r="N3834" s="5">
        <f t="shared" si="363"/>
        <v>-8.2223316122120527E-2</v>
      </c>
      <c r="O3834" s="5">
        <f t="shared" si="363"/>
        <v>-5.1401081044957553E-2</v>
      </c>
      <c r="P3834" s="5">
        <f t="shared" si="364"/>
        <v>-0.39504419864849127</v>
      </c>
    </row>
    <row r="3835" spans="2:16">
      <c r="B3835" t="s">
        <v>3400</v>
      </c>
      <c r="C3835" s="16">
        <f>Master!N125</f>
        <v>65.7</v>
      </c>
      <c r="D3835" s="16">
        <f>Master!O125</f>
        <v>75.2</v>
      </c>
      <c r="E3835" s="16">
        <f>Master!P125</f>
        <v>81.553398058252426</v>
      </c>
      <c r="F3835" s="16">
        <f>Master!Q125</f>
        <v>86.009971594859266</v>
      </c>
      <c r="H3835" s="16">
        <v>61.732946300124496</v>
      </c>
      <c r="I3835" s="16">
        <v>64.644252150024244</v>
      </c>
      <c r="J3835" s="16">
        <v>66.346980496230486</v>
      </c>
      <c r="K3835" s="16">
        <v>66.432178368112545</v>
      </c>
      <c r="M3835" s="5">
        <f t="shared" si="363"/>
        <v>6.4261531931248728E-2</v>
      </c>
      <c r="N3835" s="5">
        <f t="shared" si="363"/>
        <v>0.16328981307538881</v>
      </c>
      <c r="O3835" s="5">
        <f t="shared" si="363"/>
        <v>0.22919532205216031</v>
      </c>
      <c r="P3835" s="5">
        <f t="shared" si="364"/>
        <v>0.2947034661164154</v>
      </c>
    </row>
    <row r="3836" spans="2:16">
      <c r="B3836" t="s">
        <v>4</v>
      </c>
      <c r="C3836" s="52">
        <f>C3837-C3833-C3834-C3835</f>
        <v>41.809341999999944</v>
      </c>
      <c r="D3836" s="52">
        <f>D3837-D3833-D3834-D3835</f>
        <v>37.099999999999952</v>
      </c>
      <c r="E3836" s="52">
        <f>E3837-E3833-E3834-E3835</f>
        <v>33.761923056612389</v>
      </c>
      <c r="F3836" s="52">
        <f>F3837-F3833-F3834-F3835</f>
        <v>13.10502215514073</v>
      </c>
      <c r="H3836" s="52">
        <f>H3837-H3833-H3834-H3835</f>
        <v>35.499999999999972</v>
      </c>
      <c r="I3836" s="52">
        <f t="shared" ref="I3836" si="365">I3837-I3833-I3834-I3835</f>
        <v>35.499999999999972</v>
      </c>
      <c r="J3836" s="52">
        <f t="shared" ref="J3836" si="366">J3837-J3833-J3834-J3835</f>
        <v>35.499999999999915</v>
      </c>
      <c r="K3836" s="52">
        <f t="shared" ref="K3836" si="367">K3837-K3833-K3834-K3835</f>
        <v>35.499999999999972</v>
      </c>
      <c r="M3836" s="500"/>
      <c r="N3836" s="500"/>
      <c r="O3836" s="500"/>
      <c r="P3836" s="500"/>
    </row>
    <row r="3837" spans="2:16">
      <c r="B3837" t="s">
        <v>89</v>
      </c>
      <c r="C3837" s="16">
        <f>Master!N127-Master!N123</f>
        <v>700.69999999999993</v>
      </c>
      <c r="D3837" s="16">
        <f>Master!O127-Master!O123</f>
        <v>730.9</v>
      </c>
      <c r="E3837" s="16">
        <f>Master!P127-Master!P123</f>
        <v>725.3</v>
      </c>
      <c r="F3837" s="16">
        <f>Master!Q127-Master!Q123</f>
        <v>640.1</v>
      </c>
      <c r="H3837" s="16">
        <v>739.08500536198926</v>
      </c>
      <c r="I3837" s="16">
        <v>749.49721047477055</v>
      </c>
      <c r="J3837" s="16">
        <v>746.91895803269801</v>
      </c>
      <c r="K3837" s="16">
        <v>755.1572389905192</v>
      </c>
      <c r="M3837" s="5">
        <f>C3837/H3837-1</f>
        <v>-5.1935846463545987E-2</v>
      </c>
      <c r="N3837" s="5">
        <f>D3837/I3837-1</f>
        <v>-2.4812914864606572E-2</v>
      </c>
      <c r="O3837" s="5">
        <f>E3837/J3837-1</f>
        <v>-2.8944181694945836E-2</v>
      </c>
      <c r="P3837" s="5">
        <f t="shared" si="364"/>
        <v>-0.15236196258189305</v>
      </c>
    </row>
    <row r="3839" spans="2:16">
      <c r="B3839" s="538" t="s">
        <v>27</v>
      </c>
      <c r="C3839" s="538">
        <v>2022</v>
      </c>
      <c r="D3839" s="538">
        <f>C3839+1</f>
        <v>2023</v>
      </c>
      <c r="E3839" s="538">
        <f>D3839+1</f>
        <v>2024</v>
      </c>
      <c r="F3839" s="538">
        <f>E3839+1</f>
        <v>2025</v>
      </c>
      <c r="H3839" s="538">
        <v>2022</v>
      </c>
      <c r="I3839" s="538">
        <f>H3839+1</f>
        <v>2023</v>
      </c>
      <c r="J3839" s="538">
        <f>I3839+1</f>
        <v>2024</v>
      </c>
      <c r="K3839" s="538">
        <f>J3839+1</f>
        <v>2025</v>
      </c>
    </row>
    <row r="3840" spans="2:16">
      <c r="B3840" t="s">
        <v>29</v>
      </c>
      <c r="C3840" s="474">
        <f t="shared" ref="C3840:F3844" si="368">C3826-C3833</f>
        <v>642.60856349999995</v>
      </c>
      <c r="D3840" s="474">
        <f t="shared" si="368"/>
        <v>686.6</v>
      </c>
      <c r="E3840" s="474">
        <f t="shared" si="368"/>
        <v>738.53032111486459</v>
      </c>
      <c r="F3840" s="474">
        <f t="shared" si="368"/>
        <v>834.30499374999977</v>
      </c>
      <c r="H3840" s="474">
        <f>H3826-H3833</f>
        <v>585.15032112344136</v>
      </c>
      <c r="I3840" s="474">
        <f t="shared" ref="I3840:K3840" si="369">I3826-I3833</f>
        <v>621.48155207610569</v>
      </c>
      <c r="J3840" s="474">
        <f t="shared" si="369"/>
        <v>651.98417704350516</v>
      </c>
      <c r="K3840" s="474">
        <f t="shared" si="369"/>
        <v>685.94642807600871</v>
      </c>
      <c r="M3840" s="5">
        <f t="shared" ref="M3840:O3842" si="370">C3840/H3840-1</f>
        <v>9.8193985891084301E-2</v>
      </c>
      <c r="N3840" s="5">
        <f t="shared" si="370"/>
        <v>0.10477937391119863</v>
      </c>
      <c r="O3840" s="5">
        <f t="shared" si="370"/>
        <v>0.13274270621690931</v>
      </c>
      <c r="P3840" s="5">
        <f t="shared" ref="P3840:P3844" si="371">F3840/K3840-1</f>
        <v>0.21628302094978125</v>
      </c>
    </row>
    <row r="3841" spans="2:16">
      <c r="B3841" t="s">
        <v>465</v>
      </c>
      <c r="C3841" s="474">
        <f t="shared" si="368"/>
        <v>311.29999999999995</v>
      </c>
      <c r="D3841" s="474">
        <f t="shared" si="368"/>
        <v>266.5</v>
      </c>
      <c r="E3841" s="474">
        <f t="shared" si="368"/>
        <v>58.900000000000006</v>
      </c>
      <c r="F3841" s="474">
        <f t="shared" si="368"/>
        <v>210.09999999999997</v>
      </c>
      <c r="H3841" s="474">
        <f t="shared" ref="H3841:K3841" si="372">H3827-H3834</f>
        <v>338.24658407639606</v>
      </c>
      <c r="I3841" s="474">
        <f t="shared" si="372"/>
        <v>373.06150150460331</v>
      </c>
      <c r="J3841" s="474">
        <f t="shared" si="372"/>
        <v>459.56289590444004</v>
      </c>
      <c r="K3841" s="474">
        <f t="shared" si="372"/>
        <v>476.63506745542577</v>
      </c>
      <c r="M3841" s="5">
        <f t="shared" si="370"/>
        <v>-7.9665502461689242E-2</v>
      </c>
      <c r="N3841" s="5">
        <f t="shared" si="370"/>
        <v>-0.28564057420781175</v>
      </c>
      <c r="O3841" s="5">
        <f t="shared" si="370"/>
        <v>-0.87183473573495918</v>
      </c>
      <c r="P3841" s="5">
        <f t="shared" si="371"/>
        <v>-0.55920154779705078</v>
      </c>
    </row>
    <row r="3842" spans="2:16">
      <c r="B3842" t="s">
        <v>3400</v>
      </c>
      <c r="C3842" s="474">
        <f t="shared" si="368"/>
        <v>68.999999999999986</v>
      </c>
      <c r="D3842" s="474">
        <f t="shared" si="368"/>
        <v>127.89999999999999</v>
      </c>
      <c r="E3842" s="474">
        <f t="shared" si="368"/>
        <v>147.94660194174759</v>
      </c>
      <c r="F3842" s="474">
        <f t="shared" si="368"/>
        <v>149.49002840514072</v>
      </c>
      <c r="H3842" s="474">
        <f t="shared" ref="H3842:K3842" si="373">H3828-H3835</f>
        <v>75.182428914927982</v>
      </c>
      <c r="I3842" s="474">
        <f t="shared" si="373"/>
        <v>78.357450110216035</v>
      </c>
      <c r="J3842" s="474">
        <f t="shared" si="373"/>
        <v>80.329064690935837</v>
      </c>
      <c r="K3842" s="474">
        <f t="shared" si="373"/>
        <v>89.970606589562351</v>
      </c>
      <c r="M3842" s="5">
        <f t="shared" si="370"/>
        <v>-8.2232364718140105E-2</v>
      </c>
      <c r="N3842" s="5">
        <f t="shared" si="370"/>
        <v>0.63226342638891886</v>
      </c>
      <c r="O3842" s="5">
        <f t="shared" si="370"/>
        <v>0.84175681007825265</v>
      </c>
      <c r="P3842" s="5">
        <f t="shared" si="371"/>
        <v>0.66154296466067541</v>
      </c>
    </row>
    <row r="3843" spans="2:16">
      <c r="B3843" s="3" t="s">
        <v>4</v>
      </c>
      <c r="C3843" s="475">
        <f t="shared" si="368"/>
        <v>-129.30856349999965</v>
      </c>
      <c r="D3843" s="475">
        <f t="shared" si="368"/>
        <v>-110.30000000000008</v>
      </c>
      <c r="E3843" s="475">
        <f t="shared" si="368"/>
        <v>-105.47692305661214</v>
      </c>
      <c r="F3843" s="475">
        <f t="shared" si="368"/>
        <v>-127.69502215514053</v>
      </c>
      <c r="H3843" s="475">
        <f t="shared" ref="H3843:K3843" si="374">H3829-H3836</f>
        <v>-92.499999999999886</v>
      </c>
      <c r="I3843" s="475">
        <f t="shared" si="374"/>
        <v>-92.499999999999801</v>
      </c>
      <c r="J3843" s="475">
        <f t="shared" si="374"/>
        <v>-92.499999999999801</v>
      </c>
      <c r="K3843" s="475">
        <f t="shared" si="374"/>
        <v>-92.500000000000028</v>
      </c>
      <c r="M3843" s="500"/>
      <c r="N3843" s="500"/>
      <c r="O3843" s="500"/>
      <c r="P3843" s="500"/>
    </row>
    <row r="3844" spans="2:16">
      <c r="B3844" t="s">
        <v>89</v>
      </c>
      <c r="C3844" s="474">
        <f t="shared" si="368"/>
        <v>893.60000000000025</v>
      </c>
      <c r="D3844" s="474">
        <f t="shared" si="368"/>
        <v>970.69999999999993</v>
      </c>
      <c r="E3844" s="474">
        <f t="shared" si="368"/>
        <v>839.90000000000009</v>
      </c>
      <c r="F3844" s="474">
        <f t="shared" si="368"/>
        <v>1066.1999999999998</v>
      </c>
      <c r="H3844" s="474">
        <f t="shared" ref="H3844:K3844" si="375">H3830-H3837</f>
        <v>906.07933411476552</v>
      </c>
      <c r="I3844" s="474">
        <f t="shared" si="375"/>
        <v>980.40050369092523</v>
      </c>
      <c r="J3844" s="474">
        <f t="shared" si="375"/>
        <v>1099.3761376388811</v>
      </c>
      <c r="K3844" s="474">
        <f t="shared" si="375"/>
        <v>1160.052102120997</v>
      </c>
      <c r="M3844" s="5">
        <f>C3844/H3844-1</f>
        <v>-1.3772893437590139E-2</v>
      </c>
      <c r="N3844" s="5">
        <f>D3844/I3844-1</f>
        <v>-9.8944295258985848E-3</v>
      </c>
      <c r="O3844" s="5">
        <f>E3844/J3844-1</f>
        <v>-0.23602125674307906</v>
      </c>
      <c r="P3844" s="5">
        <f t="shared" si="371"/>
        <v>-8.0903350762781656E-2</v>
      </c>
    </row>
    <row r="3846" spans="2:16">
      <c r="B3846" t="s">
        <v>6530</v>
      </c>
    </row>
    <row r="3848" spans="2:16">
      <c r="B3848" t="s">
        <v>6532</v>
      </c>
    </row>
    <row r="3850" spans="2:16">
      <c r="B3850" t="s">
        <v>6535</v>
      </c>
      <c r="D3850" s="16">
        <f>'New quarts'!AJ49</f>
        <v>357.29999999999995</v>
      </c>
    </row>
    <row r="3851" spans="2:16">
      <c r="B3851" t="s">
        <v>3910</v>
      </c>
      <c r="C3851" s="16">
        <f>D3850</f>
        <v>357.29999999999995</v>
      </c>
      <c r="D3851" s="16">
        <f>E3851</f>
        <v>10.7</v>
      </c>
      <c r="E3851" s="16">
        <f>'New quarts'!AO48-'New quarts'!AJ48</f>
        <v>10.7</v>
      </c>
    </row>
    <row r="3852" spans="2:16">
      <c r="B3852" t="s">
        <v>6534</v>
      </c>
      <c r="C3852" s="16">
        <f>C3851+D3851</f>
        <v>367.99999999999994</v>
      </c>
      <c r="D3852" s="16">
        <f>E3852</f>
        <v>9.7999999999999829</v>
      </c>
      <c r="E3852" s="16">
        <f>'New quarts'!AO44-'New quarts'!AJ44</f>
        <v>9.7999999999999829</v>
      </c>
    </row>
    <row r="3853" spans="2:16">
      <c r="B3853" t="s">
        <v>6538</v>
      </c>
      <c r="C3853" s="16">
        <f>C3852+D3852</f>
        <v>377.79999999999995</v>
      </c>
      <c r="D3853" s="16">
        <f>E3853</f>
        <v>9.1000000000000085</v>
      </c>
      <c r="E3853" s="16">
        <f>'New quarts'!AO46-'New quarts'!AJ46-E3855</f>
        <v>9.1000000000000085</v>
      </c>
    </row>
    <row r="3854" spans="2:16">
      <c r="B3854" t="s">
        <v>6533</v>
      </c>
      <c r="C3854" s="16">
        <f>C3853+D3853-D3854</f>
        <v>376.9</v>
      </c>
      <c r="D3854" s="16">
        <f>-E3854</f>
        <v>10</v>
      </c>
      <c r="E3854">
        <v>-10</v>
      </c>
    </row>
    <row r="3855" spans="2:16">
      <c r="B3855" t="s">
        <v>6537</v>
      </c>
      <c r="C3855" s="16">
        <f>C3854-D3855</f>
        <v>368.9</v>
      </c>
      <c r="D3855" s="16">
        <f>-E3855</f>
        <v>8</v>
      </c>
      <c r="E3855" s="16">
        <v>-8</v>
      </c>
    </row>
    <row r="3856" spans="2:16">
      <c r="B3856" t="s">
        <v>6531</v>
      </c>
      <c r="C3856" s="16">
        <f>C3855-D3856</f>
        <v>368.09999999999997</v>
      </c>
      <c r="D3856" s="16">
        <f>-E3856</f>
        <v>0.79999999999999716</v>
      </c>
      <c r="E3856" s="16">
        <f>'New quarts'!AO43-'New quarts'!AJ43-E3854</f>
        <v>-0.79999999999999716</v>
      </c>
    </row>
    <row r="3857" spans="2:8">
      <c r="B3857" t="s">
        <v>2408</v>
      </c>
      <c r="C3857" s="16">
        <f>C3856-D3857</f>
        <v>366.9</v>
      </c>
      <c r="D3857" s="16">
        <f>-E3857</f>
        <v>1.2000000000000028</v>
      </c>
      <c r="E3857" s="16">
        <f>'New quarts'!AO47-'New quarts'!AJ47</f>
        <v>-1.2000000000000028</v>
      </c>
    </row>
    <row r="3858" spans="2:8">
      <c r="B3858" t="s">
        <v>6536</v>
      </c>
      <c r="D3858" s="16">
        <f>'New quarts'!AO49</f>
        <v>366.9</v>
      </c>
    </row>
    <row r="3859" spans="2:8">
      <c r="E3859" s="16">
        <f>D3858-D3850</f>
        <v>9.6000000000000227</v>
      </c>
    </row>
    <row r="3860" spans="2:8">
      <c r="B3860" s="12" t="s">
        <v>1823</v>
      </c>
    </row>
    <row r="3861" spans="2:8" ht="15.75" thickBot="1">
      <c r="B3861" s="538"/>
      <c r="C3861" s="538"/>
      <c r="D3861" s="872" t="s">
        <v>6542</v>
      </c>
      <c r="E3861" s="872" t="s">
        <v>6543</v>
      </c>
      <c r="F3861" s="799" t="s">
        <v>6547</v>
      </c>
    </row>
    <row r="3862" spans="2:8">
      <c r="B3862" s="1115" t="s">
        <v>1896</v>
      </c>
      <c r="C3862" s="1115" t="s">
        <v>1820</v>
      </c>
      <c r="D3862" s="1115">
        <v>3</v>
      </c>
      <c r="E3862" s="1115">
        <v>15</v>
      </c>
      <c r="F3862" s="1223">
        <v>50</v>
      </c>
    </row>
    <row r="3863" spans="2:8">
      <c r="C3863" t="s">
        <v>4193</v>
      </c>
      <c r="D3863">
        <v>65</v>
      </c>
      <c r="E3863">
        <v>75</v>
      </c>
      <c r="F3863" s="1224">
        <v>85</v>
      </c>
      <c r="H3863" t="s">
        <v>6540</v>
      </c>
    </row>
    <row r="3864" spans="2:8">
      <c r="B3864" s="1115"/>
      <c r="C3864" s="1115"/>
      <c r="D3864" s="1115"/>
      <c r="E3864" s="1115"/>
      <c r="F3864" s="1225"/>
    </row>
    <row r="3865" spans="2:8">
      <c r="B3865" t="s">
        <v>6539</v>
      </c>
      <c r="C3865" t="s">
        <v>1820</v>
      </c>
      <c r="D3865">
        <v>5</v>
      </c>
      <c r="F3865" s="1224">
        <v>40</v>
      </c>
      <c r="H3865" t="s">
        <v>6541</v>
      </c>
    </row>
    <row r="3866" spans="2:8">
      <c r="B3866" s="1115"/>
      <c r="C3866" s="1115" t="s">
        <v>4193</v>
      </c>
      <c r="D3866" s="1115">
        <v>70</v>
      </c>
      <c r="E3866" s="1115"/>
      <c r="F3866" s="1225">
        <v>85</v>
      </c>
    </row>
    <row r="3867" spans="2:8">
      <c r="F3867" s="1224"/>
    </row>
    <row r="3868" spans="2:8">
      <c r="B3868" s="1115" t="s">
        <v>1360</v>
      </c>
      <c r="C3868" s="1115" t="s">
        <v>1820</v>
      </c>
      <c r="D3868" s="1115">
        <v>2</v>
      </c>
      <c r="E3868" s="1115"/>
      <c r="F3868" s="1225">
        <v>40</v>
      </c>
    </row>
    <row r="3869" spans="2:8" ht="15.75" thickBot="1">
      <c r="B3869" s="3"/>
      <c r="C3869" s="3" t="s">
        <v>4193</v>
      </c>
      <c r="D3869" s="3">
        <v>50</v>
      </c>
      <c r="E3869" s="3"/>
      <c r="F3869" s="1226">
        <v>80</v>
      </c>
    </row>
    <row r="3871" spans="2:8">
      <c r="B3871" s="12" t="s">
        <v>1823</v>
      </c>
    </row>
    <row r="3872" spans="2:8" ht="15.75" thickBot="1">
      <c r="B3872" s="538"/>
      <c r="C3872" s="3"/>
      <c r="D3872" s="872" t="s">
        <v>6542</v>
      </c>
      <c r="E3872" s="799" t="s">
        <v>6543</v>
      </c>
      <c r="F3872" s="872" t="s">
        <v>6547</v>
      </c>
      <c r="G3872" s="872" t="s">
        <v>6548</v>
      </c>
      <c r="H3872" s="872" t="s">
        <v>6549</v>
      </c>
    </row>
    <row r="3873" spans="2:8">
      <c r="B3873" s="1115" t="s">
        <v>6545</v>
      </c>
      <c r="C3873" s="1115" t="s">
        <v>1820</v>
      </c>
      <c r="D3873" s="1115">
        <v>4</v>
      </c>
      <c r="E3873" s="1223">
        <v>8</v>
      </c>
      <c r="F3873" s="1115">
        <v>16</v>
      </c>
      <c r="G3873" s="1115"/>
      <c r="H3873" s="1115" t="s">
        <v>6546</v>
      </c>
    </row>
    <row r="3874" spans="2:8">
      <c r="C3874" t="s">
        <v>1118</v>
      </c>
      <c r="D3874">
        <v>20</v>
      </c>
      <c r="E3874" s="1224">
        <v>30</v>
      </c>
      <c r="F3874">
        <v>40</v>
      </c>
      <c r="H3874">
        <v>45</v>
      </c>
    </row>
    <row r="3875" spans="2:8">
      <c r="B3875" s="1115"/>
      <c r="C3875" s="1115"/>
      <c r="D3875" s="1115"/>
      <c r="E3875" s="1225"/>
      <c r="F3875" s="1115"/>
      <c r="G3875" s="1115"/>
      <c r="H3875" s="1115"/>
    </row>
    <row r="3876" spans="2:8">
      <c r="E3876" s="1224"/>
    </row>
    <row r="3877" spans="2:8">
      <c r="B3877" s="1115" t="s">
        <v>6539</v>
      </c>
      <c r="C3877" s="1115" t="s">
        <v>6544</v>
      </c>
      <c r="D3877" s="1115">
        <v>3</v>
      </c>
      <c r="E3877" s="1225">
        <v>6</v>
      </c>
      <c r="F3877" s="1115"/>
      <c r="G3877" s="1115">
        <v>10</v>
      </c>
      <c r="H3877" s="1115" t="s">
        <v>2459</v>
      </c>
    </row>
    <row r="3878" spans="2:8">
      <c r="C3878" t="s">
        <v>1118</v>
      </c>
      <c r="D3878">
        <v>15</v>
      </c>
      <c r="E3878" s="1224">
        <v>25</v>
      </c>
      <c r="G3878">
        <v>40</v>
      </c>
      <c r="H3878">
        <v>50</v>
      </c>
    </row>
    <row r="3879" spans="2:8">
      <c r="B3879" s="1115"/>
      <c r="C3879" s="1115"/>
      <c r="D3879" s="1115"/>
      <c r="E3879" s="1225"/>
      <c r="F3879" s="1115"/>
      <c r="G3879" s="1115"/>
      <c r="H3879" s="1115"/>
    </row>
    <row r="3880" spans="2:8">
      <c r="B3880" t="s">
        <v>1360</v>
      </c>
      <c r="C3880" t="s">
        <v>1820</v>
      </c>
      <c r="D3880">
        <v>3</v>
      </c>
      <c r="E3880" s="1224">
        <v>8</v>
      </c>
      <c r="F3880">
        <v>29</v>
      </c>
      <c r="G3880">
        <v>39</v>
      </c>
      <c r="H3880">
        <v>50</v>
      </c>
    </row>
    <row r="3881" spans="2:8" ht="15.75" thickBot="1">
      <c r="B3881" s="1163"/>
      <c r="C3881" s="1163" t="s">
        <v>1118</v>
      </c>
      <c r="D3881" s="1163">
        <v>15</v>
      </c>
      <c r="E3881" s="1227">
        <v>20</v>
      </c>
      <c r="F3881" s="1163">
        <v>29</v>
      </c>
      <c r="G3881" s="1163">
        <v>39</v>
      </c>
      <c r="H3881" s="1163">
        <v>50</v>
      </c>
    </row>
    <row r="3884" spans="2:8">
      <c r="B3884" t="s">
        <v>6576</v>
      </c>
    </row>
    <row r="3885" spans="2:8">
      <c r="D3885" s="68" t="s">
        <v>6577</v>
      </c>
    </row>
    <row r="3886" spans="2:8">
      <c r="B3886" t="s">
        <v>29</v>
      </c>
      <c r="C3886" s="6">
        <f>Master!O91/Master!N91-1</f>
        <v>8.3708314543472939E-2</v>
      </c>
      <c r="D3886" s="5">
        <f>'New Format C&amp;W'!J348/Master!O80</f>
        <v>0.63834038551951111</v>
      </c>
    </row>
    <row r="3887" spans="2:8">
      <c r="B3887" t="s">
        <v>980</v>
      </c>
      <c r="C3887" s="6">
        <f>Master!O77/Master!N77-1</f>
        <v>-0.10884728340675465</v>
      </c>
      <c r="D3887" s="5">
        <f>Master!O77/Master!O80</f>
        <v>0.28531969910672311</v>
      </c>
    </row>
    <row r="3888" spans="2:8">
      <c r="B3888" t="s">
        <v>3400</v>
      </c>
      <c r="C3888" s="6">
        <f>'Costa Rica'!I44/'Costa Rica'!H44-1</f>
        <v>0.13677356592489409</v>
      </c>
      <c r="D3888" s="5">
        <f>Master!O78/Master!O80</f>
        <v>0.11935825105782794</v>
      </c>
    </row>
    <row r="3889" spans="2:3">
      <c r="B3889" t="s">
        <v>16</v>
      </c>
      <c r="C3889" s="6">
        <f>(C3886*D3886)+(C3887*D3887)+(C3888*D3888)</f>
        <v>3.8703177246407455E-2</v>
      </c>
    </row>
    <row r="3908" spans="2:18">
      <c r="B3908" s="538" t="s">
        <v>6787</v>
      </c>
      <c r="C3908" s="538"/>
      <c r="D3908" s="872" t="s">
        <v>4741</v>
      </c>
      <c r="E3908" s="872" t="s">
        <v>4908</v>
      </c>
      <c r="F3908" s="872" t="s">
        <v>5174</v>
      </c>
      <c r="G3908" s="872" t="s">
        <v>5357</v>
      </c>
      <c r="H3908" s="872" t="s">
        <v>5541</v>
      </c>
      <c r="I3908" s="872" t="s">
        <v>5681</v>
      </c>
      <c r="J3908" s="872" t="s">
        <v>5863</v>
      </c>
      <c r="K3908" s="872" t="s">
        <v>5905</v>
      </c>
      <c r="L3908" s="872" t="s">
        <v>5934</v>
      </c>
      <c r="M3908" s="872" t="s">
        <v>5935</v>
      </c>
      <c r="N3908" s="872" t="s">
        <v>5936</v>
      </c>
      <c r="O3908" s="872" t="s">
        <v>5937</v>
      </c>
      <c r="P3908" s="872" t="s">
        <v>6506</v>
      </c>
    </row>
    <row r="3909" spans="2:18">
      <c r="B3909" s="12" t="s">
        <v>15</v>
      </c>
      <c r="C3909" s="12"/>
      <c r="D3909" s="586">
        <f>D3930</f>
        <v>165.7</v>
      </c>
      <c r="E3909" s="586">
        <f>E3930</f>
        <v>158.69999999999999</v>
      </c>
      <c r="F3909" s="586">
        <f>F3930</f>
        <v>157.6</v>
      </c>
      <c r="G3909" s="586">
        <f>G3930</f>
        <v>157.80000000000001</v>
      </c>
      <c r="H3909" s="586">
        <f t="shared" ref="H3909:J3909" si="376">H3930</f>
        <v>152.19999999999999</v>
      </c>
      <c r="I3909" s="586">
        <f t="shared" si="376"/>
        <v>150</v>
      </c>
      <c r="J3909" s="586">
        <f t="shared" si="376"/>
        <v>149.1</v>
      </c>
      <c r="K3909" s="586">
        <f>K3930</f>
        <v>144.55960000000002</v>
      </c>
      <c r="L3909" s="12">
        <v>138.1</v>
      </c>
      <c r="M3909" s="12">
        <v>126.5</v>
      </c>
      <c r="N3909" s="12">
        <v>120.2</v>
      </c>
      <c r="O3909" s="1247">
        <v>114</v>
      </c>
      <c r="P3909" s="12">
        <v>111.5</v>
      </c>
      <c r="Q3909" s="12"/>
    </row>
    <row r="3910" spans="2:18">
      <c r="B3910" s="12"/>
      <c r="C3910" s="12"/>
      <c r="D3910" s="586"/>
      <c r="E3910" s="586"/>
      <c r="F3910" s="586"/>
      <c r="G3910" s="586"/>
      <c r="H3910" s="599">
        <f>H3909/D3909-1</f>
        <v>-8.1472540736270416E-2</v>
      </c>
      <c r="I3910" s="599">
        <f>I3909/E3909-1</f>
        <v>-5.4820415879016982E-2</v>
      </c>
      <c r="J3910" s="599">
        <f t="shared" ref="J3910" si="377">J3909/F3909-1</f>
        <v>-5.3934010152284273E-2</v>
      </c>
      <c r="K3910" s="599">
        <f t="shared" ref="K3910" si="378">K3909/G3909-1</f>
        <v>-8.3906210392902358E-2</v>
      </c>
      <c r="L3910" s="599">
        <f t="shared" ref="L3910:O3910" si="379">L3909/H3909-1</f>
        <v>-9.2641261498028871E-2</v>
      </c>
      <c r="M3910" s="599">
        <f t="shared" si="379"/>
        <v>-0.15666666666666662</v>
      </c>
      <c r="N3910" s="599">
        <f t="shared" si="379"/>
        <v>-0.19382964453386986</v>
      </c>
      <c r="O3910" s="599">
        <f t="shared" si="379"/>
        <v>-0.21139792860522588</v>
      </c>
      <c r="P3910" s="599">
        <f>P3909/L3909-1</f>
        <v>-0.19261404779145541</v>
      </c>
      <c r="Q3910" s="12"/>
      <c r="R3910" s="599"/>
    </row>
    <row r="3911" spans="2:18">
      <c r="B3911" s="12"/>
      <c r="C3911" s="12"/>
      <c r="D3911" s="586"/>
      <c r="E3911" s="586"/>
      <c r="F3911" s="586"/>
      <c r="G3911" s="586"/>
      <c r="H3911" s="599"/>
      <c r="I3911" s="599"/>
      <c r="J3911" s="599"/>
      <c r="K3911" s="599"/>
      <c r="L3911" s="599"/>
      <c r="M3911" s="599"/>
      <c r="N3911" s="599"/>
      <c r="O3911" s="599"/>
      <c r="P3911" s="599"/>
      <c r="Q3911" s="12"/>
      <c r="R3911" s="599"/>
    </row>
    <row r="3912" spans="2:18">
      <c r="B3912" t="s">
        <v>6791</v>
      </c>
      <c r="C3912" s="12"/>
      <c r="H3912">
        <v>132.6</v>
      </c>
      <c r="I3912">
        <v>130.19999999999999</v>
      </c>
      <c r="J3912">
        <v>129.80000000000001</v>
      </c>
      <c r="K3912" s="50">
        <f>518.3-H3912-I3912-J3912</f>
        <v>125.69999999999993</v>
      </c>
      <c r="L3912" s="50">
        <v>121</v>
      </c>
      <c r="M3912">
        <v>109.5</v>
      </c>
      <c r="N3912">
        <v>104.4</v>
      </c>
      <c r="O3912">
        <f>434-L3912-M3912-N3912</f>
        <v>99.1</v>
      </c>
      <c r="P3912" s="50">
        <v>97.4</v>
      </c>
      <c r="Q3912" s="12"/>
      <c r="R3912" s="599"/>
    </row>
    <row r="3913" spans="2:18">
      <c r="B3913" s="476" t="s">
        <v>6788</v>
      </c>
      <c r="C3913" s="12"/>
      <c r="H3913" s="50">
        <f t="shared" ref="H3913:O3913" si="380">H3909-H3912</f>
        <v>19.599999999999994</v>
      </c>
      <c r="I3913" s="50">
        <f t="shared" si="380"/>
        <v>19.800000000000011</v>
      </c>
      <c r="J3913" s="50">
        <f t="shared" si="380"/>
        <v>19.299999999999983</v>
      </c>
      <c r="K3913" s="50">
        <f t="shared" si="380"/>
        <v>18.859600000000086</v>
      </c>
      <c r="L3913" s="50">
        <f t="shared" si="380"/>
        <v>17.099999999999994</v>
      </c>
      <c r="M3913" s="50">
        <f t="shared" si="380"/>
        <v>17</v>
      </c>
      <c r="N3913" s="50">
        <f t="shared" si="380"/>
        <v>15.799999999999997</v>
      </c>
      <c r="O3913" s="50">
        <f t="shared" si="380"/>
        <v>14.900000000000006</v>
      </c>
      <c r="P3913" s="50">
        <f>P3909-P3912</f>
        <v>14.099999999999994</v>
      </c>
      <c r="Q3913" s="12"/>
      <c r="R3913" s="599"/>
    </row>
    <row r="3914" spans="2:18">
      <c r="C3914" s="12"/>
      <c r="K3914" s="16"/>
      <c r="P3914" s="16"/>
      <c r="Q3914" s="12"/>
      <c r="R3914" s="599"/>
    </row>
    <row r="3915" spans="2:18">
      <c r="B3915" t="s">
        <v>567</v>
      </c>
      <c r="C3915" s="12"/>
      <c r="D3915" s="16">
        <f>'LiLAC valuation'!AD231</f>
        <v>2970.5</v>
      </c>
      <c r="E3915" s="16">
        <f>'LiLAC valuation'!AE231</f>
        <v>2975.6</v>
      </c>
      <c r="F3915" s="16">
        <f>'LiLAC valuation'!AF231</f>
        <v>2888.3</v>
      </c>
      <c r="G3915" s="16">
        <f>'LiLAC valuation'!AG231</f>
        <v>2848.7999999999997</v>
      </c>
      <c r="H3915" s="16">
        <f>'LiLAC valuation'!AH231</f>
        <v>2855.3</v>
      </c>
      <c r="I3915" s="16">
        <f>'LiLAC valuation'!AI231</f>
        <v>2852.5</v>
      </c>
      <c r="J3915" s="16">
        <f>'LiLAC valuation'!AJ231</f>
        <v>2856.8999999999996</v>
      </c>
      <c r="K3915" s="16">
        <f>'LiLAC valuation'!AK231</f>
        <v>2824.3</v>
      </c>
      <c r="L3915" s="16">
        <f>'LiLAC valuation'!AL231</f>
        <v>2779.6000000000004</v>
      </c>
      <c r="M3915" s="16">
        <f>'LiLAC valuation'!AM231</f>
        <v>2692.9</v>
      </c>
      <c r="N3915" s="16">
        <f>'LiLAC valuation'!AN231</f>
        <v>2625.7999999999997</v>
      </c>
      <c r="O3915" s="16">
        <f>SUM(O3916:O3918)</f>
        <v>2507.1999999999998</v>
      </c>
      <c r="P3915" s="16">
        <f>SUM(P3916:P3918)</f>
        <v>2443.6999999999998</v>
      </c>
      <c r="Q3915" s="12" t="s">
        <v>72</v>
      </c>
      <c r="R3915" s="599"/>
    </row>
    <row r="3916" spans="2:18">
      <c r="B3916" s="476" t="s">
        <v>6788</v>
      </c>
      <c r="C3916" s="12"/>
      <c r="D3916" s="16">
        <f>'LiLAC valuation'!AD228</f>
        <v>1331.4</v>
      </c>
      <c r="E3916" s="16">
        <f>'LiLAC valuation'!AE228</f>
        <v>1350</v>
      </c>
      <c r="F3916" s="16">
        <f>'LiLAC valuation'!AF228</f>
        <v>1316</v>
      </c>
      <c r="G3916" s="16">
        <f>'LiLAC valuation'!AG228</f>
        <v>1286.0999999999999</v>
      </c>
      <c r="H3916" s="16">
        <f>'LiLAC valuation'!AH228</f>
        <v>1277.9000000000001</v>
      </c>
      <c r="I3916" s="16">
        <f>'LiLAC valuation'!AI228</f>
        <v>1266.3</v>
      </c>
      <c r="J3916" s="16">
        <f>'LiLAC valuation'!AJ228</f>
        <v>1249.5999999999999</v>
      </c>
      <c r="K3916" s="16">
        <f>'LiLAC valuation'!AK228</f>
        <v>1218.9000000000001</v>
      </c>
      <c r="L3916" s="16">
        <f>'LiLAC valuation'!AL228</f>
        <v>1209.7</v>
      </c>
      <c r="M3916" s="16">
        <f>'LiLAC valuation'!AM228</f>
        <v>1192</v>
      </c>
      <c r="N3916" s="16">
        <f>'LiLAC valuation'!AN228</f>
        <v>1171.8</v>
      </c>
      <c r="O3916" s="16">
        <v>1119.5</v>
      </c>
      <c r="P3916" s="16">
        <v>1097.9000000000001</v>
      </c>
      <c r="Q3916" s="12"/>
      <c r="R3916" s="599"/>
    </row>
    <row r="3917" spans="2:18">
      <c r="B3917" s="476" t="s">
        <v>6789</v>
      </c>
      <c r="C3917" s="12"/>
      <c r="D3917" s="16">
        <f>'LiLAC valuation'!AD227</f>
        <v>1099.0999999999999</v>
      </c>
      <c r="E3917" s="16">
        <f>'LiLAC valuation'!AE227</f>
        <v>1096.5</v>
      </c>
      <c r="F3917" s="16">
        <f>'LiLAC valuation'!AF227</f>
        <v>1073.5</v>
      </c>
      <c r="G3917" s="16">
        <f>'LiLAC valuation'!AG227</f>
        <v>1065.5</v>
      </c>
      <c r="H3917" s="16">
        <f>'LiLAC valuation'!AH227</f>
        <v>1067.2</v>
      </c>
      <c r="I3917" s="16">
        <f>'LiLAC valuation'!AI227</f>
        <v>1068.9000000000001</v>
      </c>
      <c r="J3917" s="16">
        <f>'LiLAC valuation'!AJ227</f>
        <v>1070.5</v>
      </c>
      <c r="K3917" s="16">
        <f>'LiLAC valuation'!AK227</f>
        <v>1060.5</v>
      </c>
      <c r="L3917" s="16">
        <f>'LiLAC valuation'!AL227</f>
        <v>1037.5999999999999</v>
      </c>
      <c r="M3917" s="16">
        <f>'LiLAC valuation'!AM227</f>
        <v>997.9</v>
      </c>
      <c r="N3917" s="16">
        <f>'LiLAC valuation'!AN227</f>
        <v>967.9</v>
      </c>
      <c r="O3917" s="16">
        <v>920.7</v>
      </c>
      <c r="P3917" s="16">
        <v>897.3</v>
      </c>
      <c r="Q3917" s="12"/>
      <c r="R3917" s="599"/>
    </row>
    <row r="3918" spans="2:18">
      <c r="B3918" s="476" t="s">
        <v>6790</v>
      </c>
      <c r="C3918" s="12"/>
      <c r="D3918" s="16">
        <f>'LiLAC valuation'!AD229</f>
        <v>540</v>
      </c>
      <c r="E3918" s="16">
        <f>'LiLAC valuation'!AE229</f>
        <v>529.1</v>
      </c>
      <c r="F3918" s="16">
        <f>'LiLAC valuation'!AF229</f>
        <v>498.8</v>
      </c>
      <c r="G3918" s="16">
        <f>'LiLAC valuation'!AG229</f>
        <v>497.2</v>
      </c>
      <c r="H3918" s="16">
        <f>'LiLAC valuation'!AH229</f>
        <v>510.2</v>
      </c>
      <c r="I3918" s="16">
        <f>'LiLAC valuation'!AI229</f>
        <v>517.29999999999995</v>
      </c>
      <c r="J3918" s="16">
        <f>'LiLAC valuation'!AJ229</f>
        <v>536.79999999999995</v>
      </c>
      <c r="K3918" s="16">
        <f>'LiLAC valuation'!AK229</f>
        <v>544.9</v>
      </c>
      <c r="L3918" s="16">
        <f>'LiLAC valuation'!AL229</f>
        <v>532.29999999999995</v>
      </c>
      <c r="M3918" s="16">
        <f>'LiLAC valuation'!AM229</f>
        <v>503</v>
      </c>
      <c r="N3918" s="16">
        <f>'LiLAC valuation'!AN229</f>
        <v>486.1</v>
      </c>
      <c r="O3918" s="16">
        <v>467</v>
      </c>
      <c r="P3918" s="16">
        <v>448.5</v>
      </c>
      <c r="Q3918" s="12"/>
      <c r="R3918" s="599"/>
    </row>
    <row r="3919" spans="2:18">
      <c r="C3919" s="12"/>
      <c r="D3919" s="16"/>
      <c r="E3919" s="16"/>
      <c r="F3919" s="16"/>
      <c r="G3919" s="16"/>
      <c r="H3919" s="16"/>
      <c r="I3919" s="16"/>
      <c r="J3919" s="16"/>
      <c r="K3919" s="16"/>
      <c r="L3919" s="16"/>
      <c r="M3919" s="16"/>
      <c r="N3919" s="16"/>
      <c r="O3919" s="16"/>
      <c r="P3919" s="16"/>
      <c r="Q3919" s="12"/>
      <c r="R3919" s="599"/>
    </row>
    <row r="3920" spans="2:18">
      <c r="B3920" t="s">
        <v>359</v>
      </c>
      <c r="C3920" s="12"/>
      <c r="D3920" s="16"/>
      <c r="E3920" s="16"/>
      <c r="F3920" s="16"/>
      <c r="G3920" s="16"/>
      <c r="H3920" s="16">
        <f t="shared" ref="H3920:O3920" si="381">H3915-G3915</f>
        <v>6.5000000000004547</v>
      </c>
      <c r="I3920" s="16">
        <f t="shared" si="381"/>
        <v>-2.8000000000001819</v>
      </c>
      <c r="J3920" s="16">
        <f t="shared" si="381"/>
        <v>4.3999999999996362</v>
      </c>
      <c r="K3920" s="16">
        <f t="shared" si="381"/>
        <v>-32.599999999999454</v>
      </c>
      <c r="L3920" s="16">
        <f t="shared" si="381"/>
        <v>-44.699999999999818</v>
      </c>
      <c r="M3920" s="16">
        <f t="shared" si="381"/>
        <v>-86.700000000000273</v>
      </c>
      <c r="N3920" s="16">
        <f t="shared" si="381"/>
        <v>-67.100000000000364</v>
      </c>
      <c r="O3920" s="16">
        <f t="shared" si="381"/>
        <v>-118.59999999999991</v>
      </c>
      <c r="P3920" s="16">
        <f>P3915-O3915</f>
        <v>-63.5</v>
      </c>
      <c r="Q3920" s="12"/>
      <c r="R3920" s="599"/>
    </row>
    <row r="3921" spans="2:18">
      <c r="B3921" t="str">
        <f>B3916</f>
        <v xml:space="preserve"> - of which BB</v>
      </c>
      <c r="C3921" s="12"/>
      <c r="D3921" s="16"/>
      <c r="E3921" s="16"/>
      <c r="F3921" s="16"/>
      <c r="G3921" s="16"/>
      <c r="H3921" s="16">
        <f t="shared" ref="H3921:P3921" si="382">H3916-G3916</f>
        <v>-8.1999999999998181</v>
      </c>
      <c r="I3921" s="16">
        <f t="shared" si="382"/>
        <v>-11.600000000000136</v>
      </c>
      <c r="J3921" s="16">
        <f t="shared" si="382"/>
        <v>-16.700000000000045</v>
      </c>
      <c r="K3921" s="16">
        <f t="shared" si="382"/>
        <v>-30.699999999999818</v>
      </c>
      <c r="L3921" s="16">
        <f t="shared" si="382"/>
        <v>-9.2000000000000455</v>
      </c>
      <c r="M3921" s="16">
        <f t="shared" si="382"/>
        <v>-17.700000000000045</v>
      </c>
      <c r="N3921" s="16">
        <f t="shared" si="382"/>
        <v>-20.200000000000045</v>
      </c>
      <c r="O3921" s="16">
        <f t="shared" si="382"/>
        <v>-52.299999999999955</v>
      </c>
      <c r="P3921" s="16">
        <f t="shared" si="382"/>
        <v>-21.599999999999909</v>
      </c>
      <c r="Q3921" s="12"/>
      <c r="R3921" s="599"/>
    </row>
    <row r="3922" spans="2:18">
      <c r="B3922" t="str">
        <f>B3917</f>
        <v xml:space="preserve"> - of which TV</v>
      </c>
      <c r="C3922" s="12"/>
      <c r="D3922" s="16"/>
      <c r="E3922" s="16"/>
      <c r="F3922" s="16"/>
      <c r="G3922" s="16"/>
      <c r="H3922" s="16">
        <f t="shared" ref="H3922:P3922" si="383">H3917-G3917</f>
        <v>1.7000000000000455</v>
      </c>
      <c r="I3922" s="16">
        <f t="shared" si="383"/>
        <v>1.7000000000000455</v>
      </c>
      <c r="J3922" s="16">
        <f t="shared" si="383"/>
        <v>1.5999999999999091</v>
      </c>
      <c r="K3922" s="16">
        <f t="shared" si="383"/>
        <v>-10</v>
      </c>
      <c r="L3922" s="16">
        <f t="shared" si="383"/>
        <v>-22.900000000000091</v>
      </c>
      <c r="M3922" s="16">
        <f t="shared" si="383"/>
        <v>-39.699999999999932</v>
      </c>
      <c r="N3922" s="16">
        <f t="shared" si="383"/>
        <v>-30</v>
      </c>
      <c r="O3922" s="16">
        <f t="shared" si="383"/>
        <v>-47.199999999999932</v>
      </c>
      <c r="P3922" s="16">
        <f t="shared" si="383"/>
        <v>-23.400000000000091</v>
      </c>
      <c r="Q3922" s="12"/>
      <c r="R3922" s="599"/>
    </row>
    <row r="3923" spans="2:18">
      <c r="B3923" t="str">
        <f>B3918</f>
        <v xml:space="preserve"> - of which voice</v>
      </c>
      <c r="C3923" s="12"/>
      <c r="D3923" s="16"/>
      <c r="E3923" s="16"/>
      <c r="F3923" s="16"/>
      <c r="G3923" s="16"/>
      <c r="H3923" s="16">
        <f t="shared" ref="H3923:P3923" si="384">H3918-G3918</f>
        <v>13</v>
      </c>
      <c r="I3923" s="16">
        <f t="shared" si="384"/>
        <v>7.0999999999999659</v>
      </c>
      <c r="J3923" s="16">
        <f t="shared" si="384"/>
        <v>19.5</v>
      </c>
      <c r="K3923" s="16">
        <f t="shared" si="384"/>
        <v>8.1000000000000227</v>
      </c>
      <c r="L3923" s="16">
        <f t="shared" si="384"/>
        <v>-12.600000000000023</v>
      </c>
      <c r="M3923" s="16">
        <f t="shared" si="384"/>
        <v>-29.299999999999955</v>
      </c>
      <c r="N3923" s="16">
        <f t="shared" si="384"/>
        <v>-16.899999999999977</v>
      </c>
      <c r="O3923" s="16">
        <f t="shared" si="384"/>
        <v>-19.100000000000023</v>
      </c>
      <c r="P3923" s="16">
        <f t="shared" si="384"/>
        <v>-18.5</v>
      </c>
      <c r="Q3923" s="12"/>
      <c r="R3923" s="599"/>
    </row>
    <row r="3924" spans="2:18">
      <c r="C3924" s="12"/>
      <c r="D3924" s="16"/>
      <c r="E3924" s="16"/>
      <c r="F3924" s="16"/>
      <c r="G3924" s="16"/>
      <c r="H3924" s="16"/>
      <c r="I3924" s="16"/>
      <c r="J3924" s="16"/>
      <c r="K3924" s="16"/>
      <c r="L3924" s="16"/>
      <c r="M3924" s="16"/>
      <c r="N3924" s="16"/>
      <c r="O3924" s="16"/>
      <c r="P3924" s="16"/>
      <c r="Q3924" s="12"/>
      <c r="R3924" s="599"/>
    </row>
    <row r="3925" spans="2:18">
      <c r="C3925" s="12"/>
      <c r="D3925" s="16"/>
      <c r="E3925" s="16"/>
      <c r="F3925" s="16"/>
      <c r="G3925" s="16"/>
      <c r="H3925" s="16"/>
      <c r="I3925" s="16"/>
      <c r="J3925" s="16"/>
      <c r="K3925" s="16"/>
      <c r="L3925" s="16"/>
      <c r="M3925" s="16"/>
      <c r="N3925" s="16"/>
      <c r="O3925" s="16"/>
      <c r="P3925" s="16"/>
      <c r="Q3925" s="12"/>
      <c r="R3925" s="599"/>
    </row>
    <row r="3926" spans="2:18">
      <c r="B3926" t="s">
        <v>900</v>
      </c>
      <c r="C3926" s="12"/>
      <c r="D3926" s="16"/>
      <c r="E3926" s="16"/>
      <c r="F3926" s="16"/>
      <c r="G3926" s="16"/>
      <c r="H3926" s="474">
        <f t="shared" ref="H3926:P3926" si="385">H3912/AVERAGE(G3915,H3915)/3*1000000</f>
        <v>15497.624515699234</v>
      </c>
      <c r="I3926" s="474">
        <f t="shared" si="385"/>
        <v>15207.260240372821</v>
      </c>
      <c r="J3926" s="474">
        <f t="shared" si="385"/>
        <v>15156.29196296167</v>
      </c>
      <c r="K3926" s="474">
        <f t="shared" si="385"/>
        <v>14750.404844047023</v>
      </c>
      <c r="L3926" s="474">
        <f t="shared" si="385"/>
        <v>14394.736998637851</v>
      </c>
      <c r="M3926" s="474">
        <f t="shared" si="385"/>
        <v>13339.424394700776</v>
      </c>
      <c r="N3926" s="474">
        <f t="shared" si="385"/>
        <v>13085.904450335609</v>
      </c>
      <c r="O3926" s="474">
        <f t="shared" si="385"/>
        <v>12870.965647119941</v>
      </c>
      <c r="P3926" s="474">
        <f t="shared" si="385"/>
        <v>13115.460488665361</v>
      </c>
      <c r="Q3926" s="12"/>
      <c r="R3926" s="599"/>
    </row>
    <row r="3927" spans="2:18">
      <c r="B3927" s="12"/>
      <c r="C3927" s="12"/>
      <c r="D3927" s="586"/>
      <c r="E3927" s="586"/>
      <c r="F3927" s="586"/>
      <c r="G3927" s="586"/>
      <c r="H3927" s="599"/>
      <c r="I3927" s="599"/>
      <c r="J3927" s="599"/>
      <c r="K3927" s="599"/>
      <c r="M3927" s="599"/>
      <c r="N3927" s="599"/>
      <c r="O3927" s="599"/>
      <c r="Q3927" s="12"/>
      <c r="R3927" s="599"/>
    </row>
    <row r="3928" spans="2:18">
      <c r="B3928" s="12"/>
      <c r="C3928" s="12"/>
      <c r="D3928" s="586"/>
      <c r="E3928" s="586"/>
      <c r="F3928" s="586"/>
      <c r="G3928" s="586"/>
      <c r="H3928" s="599"/>
      <c r="I3928" s="599"/>
      <c r="J3928" s="599"/>
      <c r="K3928" s="599"/>
      <c r="L3928" s="599"/>
      <c r="M3928" s="599"/>
      <c r="N3928" s="599"/>
      <c r="O3928" s="599"/>
      <c r="P3928" s="599"/>
      <c r="Q3928" s="12"/>
      <c r="R3928" s="599"/>
    </row>
    <row r="3929" spans="2:18">
      <c r="B3929" t="s">
        <v>8</v>
      </c>
      <c r="L3929" s="16">
        <v>36.6</v>
      </c>
      <c r="M3929">
        <v>29.8</v>
      </c>
      <c r="N3929">
        <v>27.3</v>
      </c>
      <c r="O3929">
        <v>21.1</v>
      </c>
    </row>
    <row r="3930" spans="2:18">
      <c r="B3930" s="8" t="s">
        <v>6786</v>
      </c>
      <c r="D3930" s="16">
        <f>'LiLAC valuation'!AD266</f>
        <v>165.7</v>
      </c>
      <c r="E3930" s="16">
        <f>'LiLAC valuation'!AE266</f>
        <v>158.69999999999999</v>
      </c>
      <c r="F3930" s="16">
        <f>'LiLAC valuation'!AF266</f>
        <v>157.6</v>
      </c>
      <c r="G3930" s="16">
        <f>'LiLAC valuation'!AG266</f>
        <v>157.80000000000001</v>
      </c>
      <c r="H3930" s="16">
        <f>'LiLAC valuation'!AH266</f>
        <v>152.19999999999999</v>
      </c>
      <c r="I3930" s="16">
        <f>'LiLAC valuation'!AI266</f>
        <v>150</v>
      </c>
      <c r="J3930" s="16">
        <f>'LiLAC valuation'!AJ266</f>
        <v>149.1</v>
      </c>
      <c r="K3930" s="16">
        <f>'LiLAC valuation'!AK266</f>
        <v>144.55960000000002</v>
      </c>
      <c r="L3930" s="16"/>
    </row>
    <row r="3931" spans="2:18">
      <c r="B3931" s="8" t="s">
        <v>6781</v>
      </c>
      <c r="C3931" s="8"/>
      <c r="D3931" s="1246">
        <f>'LiLAC valuation'!AD272</f>
        <v>64.099999999999994</v>
      </c>
      <c r="E3931" s="1246">
        <f>'LiLAC valuation'!AE272</f>
        <v>60.2</v>
      </c>
      <c r="F3931" s="1246">
        <f>'LiLAC valuation'!AF272</f>
        <v>61.7</v>
      </c>
      <c r="G3931" s="1246">
        <f>'LiLAC valuation'!AG272</f>
        <v>56.7</v>
      </c>
      <c r="H3931" s="1246">
        <f>'LiLAC valuation'!AH272</f>
        <v>50.9</v>
      </c>
      <c r="I3931" s="1246">
        <f>'LiLAC valuation'!AI272</f>
        <v>49.4</v>
      </c>
      <c r="J3931" s="1246">
        <f>'LiLAC valuation'!AJ272</f>
        <v>50.3</v>
      </c>
      <c r="K3931" s="1246">
        <f>'LiLAC valuation'!AK272</f>
        <v>45.7331</v>
      </c>
      <c r="L3931" s="1246">
        <f>'LiLAC valuation'!AL272</f>
        <v>37.579839609375007</v>
      </c>
      <c r="M3931" s="1246">
        <f>'LiLAC valuation'!AM272</f>
        <v>32.01365770769231</v>
      </c>
      <c r="N3931" s="1246">
        <f>'LiLAC valuation'!AN272</f>
        <v>28.891200000000001</v>
      </c>
      <c r="O3931" s="8"/>
      <c r="P3931" s="8"/>
    </row>
    <row r="3933" spans="2:18">
      <c r="B3933" t="s">
        <v>664</v>
      </c>
      <c r="L3933">
        <v>-3.3</v>
      </c>
      <c r="P3933">
        <v>-31.9</v>
      </c>
    </row>
    <row r="3934" spans="2:18">
      <c r="B3934" t="s">
        <v>6782</v>
      </c>
      <c r="L3934">
        <v>33.4</v>
      </c>
      <c r="P3934">
        <v>42.5</v>
      </c>
    </row>
    <row r="3935" spans="2:18">
      <c r="B3935" t="s">
        <v>6783</v>
      </c>
      <c r="L3935">
        <v>2.6</v>
      </c>
      <c r="P3935">
        <v>0.6</v>
      </c>
    </row>
    <row r="3936" spans="2:18">
      <c r="B3936" t="s">
        <v>6784</v>
      </c>
      <c r="L3936">
        <v>3.2</v>
      </c>
      <c r="P3936">
        <v>0</v>
      </c>
    </row>
    <row r="3937" spans="2:18">
      <c r="B3937" s="3" t="s">
        <v>6785</v>
      </c>
      <c r="C3937" s="3"/>
      <c r="D3937" s="3"/>
      <c r="E3937" s="3"/>
      <c r="F3937" s="3"/>
      <c r="G3937" s="3"/>
      <c r="H3937" s="3"/>
      <c r="I3937" s="3"/>
      <c r="J3937" s="3"/>
      <c r="K3937" s="3"/>
      <c r="L3937" s="3">
        <v>0.7</v>
      </c>
      <c r="M3937" s="3"/>
      <c r="N3937" s="3"/>
      <c r="O3937" s="3"/>
      <c r="P3937" s="3">
        <v>5.5</v>
      </c>
    </row>
    <row r="3938" spans="2:18">
      <c r="B3938" s="12" t="s">
        <v>8</v>
      </c>
      <c r="C3938" s="12"/>
      <c r="D3938" s="1247">
        <f>D3931</f>
        <v>64.099999999999994</v>
      </c>
      <c r="E3938" s="1247">
        <f>E3931</f>
        <v>60.2</v>
      </c>
      <c r="F3938" s="1247">
        <f>F3931</f>
        <v>61.7</v>
      </c>
      <c r="G3938" s="1247">
        <f>G3931</f>
        <v>56.7</v>
      </c>
      <c r="H3938" s="1247">
        <f t="shared" ref="H3938:J3938" si="386">H3931</f>
        <v>50.9</v>
      </c>
      <c r="I3938" s="1247">
        <f t="shared" si="386"/>
        <v>49.4</v>
      </c>
      <c r="J3938" s="1247">
        <f t="shared" si="386"/>
        <v>50.3</v>
      </c>
      <c r="K3938" s="1247">
        <f>K3931</f>
        <v>45.7331</v>
      </c>
      <c r="L3938" s="12">
        <f>SUM(L3933:L3937)</f>
        <v>36.6</v>
      </c>
      <c r="M3938" s="12">
        <f>M3929</f>
        <v>29.8</v>
      </c>
      <c r="N3938" s="12">
        <f t="shared" ref="N3938:O3938" si="387">N3929</f>
        <v>27.3</v>
      </c>
      <c r="O3938" s="12">
        <f t="shared" si="387"/>
        <v>21.1</v>
      </c>
      <c r="P3938" s="12">
        <f>SUM(P3933:P3937)</f>
        <v>16.700000000000003</v>
      </c>
    </row>
    <row r="3939" spans="2:18">
      <c r="B3939" t="s">
        <v>247</v>
      </c>
      <c r="D3939" s="6">
        <f>D3938/D3909</f>
        <v>0.38684369342184671</v>
      </c>
      <c r="E3939" s="6">
        <f>E3938/E3909</f>
        <v>0.37933207309388789</v>
      </c>
      <c r="F3939" s="6">
        <f t="shared" ref="F3939" si="388">F3938/F3909</f>
        <v>0.39149746192893403</v>
      </c>
      <c r="G3939" s="6">
        <f t="shared" ref="G3939" si="389">G3938/G3909</f>
        <v>0.35931558935361219</v>
      </c>
      <c r="H3939" s="6">
        <f t="shared" ref="H3939:K3939" si="390">H3938/H3909</f>
        <v>0.33442838370565048</v>
      </c>
      <c r="I3939" s="6">
        <f t="shared" si="390"/>
        <v>0.32933333333333331</v>
      </c>
      <c r="J3939" s="6">
        <f t="shared" si="390"/>
        <v>0.33735747820254863</v>
      </c>
      <c r="K3939" s="6">
        <f t="shared" si="390"/>
        <v>0.31636155606407318</v>
      </c>
      <c r="L3939" s="6">
        <f>L3938/L3909</f>
        <v>0.26502534395365679</v>
      </c>
      <c r="M3939" s="6">
        <f t="shared" ref="M3939:O3939" si="391">M3938/M3909</f>
        <v>0.23557312252964427</v>
      </c>
      <c r="N3939" s="6">
        <f t="shared" si="391"/>
        <v>0.22712146422628951</v>
      </c>
      <c r="O3939" s="6">
        <f t="shared" si="391"/>
        <v>0.18508771929824563</v>
      </c>
      <c r="P3939" s="6">
        <f>P3938/P3909</f>
        <v>0.14977578475336326</v>
      </c>
    </row>
    <row r="3941" spans="2:18">
      <c r="B3941" s="12" t="s">
        <v>254</v>
      </c>
      <c r="D3941" s="12">
        <f>D3909-D3938</f>
        <v>101.6</v>
      </c>
      <c r="E3941" s="12">
        <f>E3909-E3938</f>
        <v>98.499999999999986</v>
      </c>
      <c r="F3941" s="12">
        <f>F3909-F3938</f>
        <v>95.899999999999991</v>
      </c>
      <c r="G3941" s="12">
        <f>G3909-G3938</f>
        <v>101.10000000000001</v>
      </c>
      <c r="H3941" s="12">
        <f t="shared" ref="H3941:K3941" si="392">H3909-H3938</f>
        <v>101.29999999999998</v>
      </c>
      <c r="I3941" s="12">
        <f t="shared" si="392"/>
        <v>100.6</v>
      </c>
      <c r="J3941" s="12">
        <f t="shared" si="392"/>
        <v>98.8</v>
      </c>
      <c r="K3941" s="1247">
        <f t="shared" si="392"/>
        <v>98.82650000000001</v>
      </c>
      <c r="L3941" s="12">
        <f>L3909-L3938</f>
        <v>101.5</v>
      </c>
      <c r="M3941" s="12">
        <f t="shared" ref="M3941:P3941" si="393">M3909-M3938</f>
        <v>96.7</v>
      </c>
      <c r="N3941" s="12">
        <f t="shared" si="393"/>
        <v>92.9</v>
      </c>
      <c r="O3941" s="12">
        <f t="shared" si="393"/>
        <v>92.9</v>
      </c>
      <c r="P3941" s="12">
        <f t="shared" si="393"/>
        <v>94.8</v>
      </c>
      <c r="R3941" s="599">
        <f>P3941/L3941-1</f>
        <v>-6.6009852216748821E-2</v>
      </c>
    </row>
    <row r="3943" spans="2:18">
      <c r="B3943" t="s">
        <v>6792</v>
      </c>
      <c r="H3943">
        <v>33.799999999999997</v>
      </c>
      <c r="I3943">
        <f>73.9-H3943</f>
        <v>40.100000000000009</v>
      </c>
      <c r="J3943">
        <f>116.7-H3943-I3943</f>
        <v>42.8</v>
      </c>
      <c r="K3943">
        <f>150.6-H3943-I3943-J3943</f>
        <v>33.899999999999991</v>
      </c>
      <c r="L3943">
        <v>36.1</v>
      </c>
      <c r="M3943">
        <f>65.7-L3943</f>
        <v>29.6</v>
      </c>
      <c r="N3943">
        <f>91.2-L3943-M3943</f>
        <v>25.5</v>
      </c>
      <c r="O3943">
        <f>118.6-L3943-M3943-N3943</f>
        <v>27.4</v>
      </c>
      <c r="P3943">
        <v>24.3</v>
      </c>
    </row>
    <row r="3944" spans="2:18">
      <c r="B3944" t="s">
        <v>1990</v>
      </c>
      <c r="H3944" s="5">
        <f t="shared" ref="H3944:K3944" si="394">H3943/H3909</f>
        <v>0.22207621550591328</v>
      </c>
      <c r="I3944" s="5">
        <f t="shared" si="394"/>
        <v>0.26733333333333337</v>
      </c>
      <c r="J3944" s="5">
        <f t="shared" si="394"/>
        <v>0.28705566733735749</v>
      </c>
      <c r="K3944" s="5">
        <f t="shared" si="394"/>
        <v>0.23450535280949855</v>
      </c>
      <c r="L3944" s="5">
        <f>L3943/L3909</f>
        <v>0.26140477914554672</v>
      </c>
      <c r="M3944" s="5">
        <f t="shared" ref="M3944:O3944" si="395">M3943/M3909</f>
        <v>0.23399209486166009</v>
      </c>
      <c r="N3944" s="5">
        <f t="shared" si="395"/>
        <v>0.21214642262895175</v>
      </c>
      <c r="O3944" s="5">
        <f t="shared" si="395"/>
        <v>0.24035087719298245</v>
      </c>
      <c r="P3944" s="5">
        <f>P3943/P3909</f>
        <v>0.21793721973094171</v>
      </c>
    </row>
    <row r="3946" spans="2:18">
      <c r="B3946" t="s">
        <v>27</v>
      </c>
      <c r="H3946" s="16">
        <f t="shared" ref="H3946:O3946" si="396">H3938-H3943</f>
        <v>17.100000000000001</v>
      </c>
      <c r="I3946" s="16">
        <f t="shared" si="396"/>
        <v>9.2999999999999901</v>
      </c>
      <c r="J3946" s="16">
        <f t="shared" si="396"/>
        <v>7.5</v>
      </c>
      <c r="K3946" s="16">
        <f t="shared" si="396"/>
        <v>11.833100000000009</v>
      </c>
      <c r="L3946" s="16">
        <f t="shared" si="396"/>
        <v>0.5</v>
      </c>
      <c r="M3946" s="16">
        <f t="shared" si="396"/>
        <v>0.19999999999999929</v>
      </c>
      <c r="N3946" s="16">
        <f t="shared" si="396"/>
        <v>1.8000000000000007</v>
      </c>
      <c r="O3946" s="16">
        <f t="shared" si="396"/>
        <v>-6.2999999999999972</v>
      </c>
      <c r="P3946" s="16">
        <f>P3938-P3943</f>
        <v>-7.5999999999999979</v>
      </c>
    </row>
    <row r="3947" spans="2:18">
      <c r="B3947" t="s">
        <v>90</v>
      </c>
      <c r="H3947" s="5">
        <f>H3946/H3909</f>
        <v>0.1123521681997372</v>
      </c>
      <c r="I3947" s="5">
        <f t="shared" ref="I3947:P3947" si="397">I3946/I3909</f>
        <v>6.1999999999999937E-2</v>
      </c>
      <c r="J3947" s="5">
        <f t="shared" si="397"/>
        <v>5.030181086519115E-2</v>
      </c>
      <c r="K3947" s="5">
        <f t="shared" si="397"/>
        <v>8.1856203254574642E-2</v>
      </c>
      <c r="L3947" s="5">
        <f t="shared" si="397"/>
        <v>3.6205648081100651E-3</v>
      </c>
      <c r="M3947" s="5">
        <f t="shared" si="397"/>
        <v>1.5810276679841841E-3</v>
      </c>
      <c r="N3947" s="5">
        <f t="shared" si="397"/>
        <v>1.4975041597337776E-2</v>
      </c>
      <c r="O3947" s="5">
        <f t="shared" si="397"/>
        <v>-5.526315789473682E-2</v>
      </c>
      <c r="P3947" s="5">
        <f t="shared" si="397"/>
        <v>-6.8161434977578456E-2</v>
      </c>
    </row>
    <row r="3973" spans="3:22">
      <c r="C3973" s="1">
        <v>44470</v>
      </c>
      <c r="D3973" s="1">
        <v>44501</v>
      </c>
      <c r="E3973" s="1">
        <v>44531</v>
      </c>
      <c r="F3973" s="1">
        <v>44562</v>
      </c>
      <c r="G3973" s="1">
        <v>44593</v>
      </c>
      <c r="H3973" s="1">
        <v>44621</v>
      </c>
      <c r="I3973" s="1">
        <v>44652</v>
      </c>
      <c r="J3973" s="1">
        <v>44682</v>
      </c>
      <c r="K3973" s="1">
        <v>44713</v>
      </c>
      <c r="L3973" s="1">
        <v>44743</v>
      </c>
      <c r="M3973" s="1">
        <v>44774</v>
      </c>
      <c r="N3973" s="1">
        <v>44805</v>
      </c>
      <c r="O3973" s="1">
        <v>44835</v>
      </c>
      <c r="P3973" s="1">
        <v>44866</v>
      </c>
      <c r="Q3973" s="1">
        <v>44896</v>
      </c>
      <c r="R3973" s="1">
        <v>44927</v>
      </c>
      <c r="S3973" s="1">
        <v>44958</v>
      </c>
      <c r="T3973" s="1">
        <v>44986</v>
      </c>
      <c r="U3973" s="1">
        <v>45017</v>
      </c>
      <c r="V3973" s="1">
        <v>45047</v>
      </c>
    </row>
    <row r="3974" spans="3:22">
      <c r="C3974" s="6"/>
      <c r="D3974" s="6"/>
      <c r="E3974" s="6"/>
      <c r="F3974" s="6">
        <v>7.6999999999999999E-2</v>
      </c>
      <c r="G3974" s="6">
        <v>7.8E-2</v>
      </c>
      <c r="H3974" s="6">
        <v>9.4E-2</v>
      </c>
      <c r="I3974" s="6">
        <v>0.105</v>
      </c>
      <c r="J3974" s="6">
        <v>0.115</v>
      </c>
      <c r="K3974" s="6">
        <v>0.125</v>
      </c>
      <c r="L3974" s="6">
        <v>0.13100000000000001</v>
      </c>
      <c r="M3974" s="6">
        <v>0.14099999999999999</v>
      </c>
      <c r="N3974" s="6">
        <v>0.13700000000000001</v>
      </c>
      <c r="O3974" s="6">
        <v>0.128</v>
      </c>
      <c r="P3974" s="6">
        <v>0.13300000000000001</v>
      </c>
      <c r="Q3974" s="6">
        <v>0.128</v>
      </c>
      <c r="R3974" s="6">
        <v>0.123</v>
      </c>
      <c r="S3974" s="6">
        <v>0.11899999999999999</v>
      </c>
      <c r="T3974" s="6">
        <v>0.111</v>
      </c>
      <c r="U3974" s="6">
        <v>9.9000000000000005E-2</v>
      </c>
      <c r="V3974" s="6">
        <v>8.6999999999999994E-2</v>
      </c>
    </row>
    <row r="4022" spans="2:4">
      <c r="B4022" s="996">
        <v>2023</v>
      </c>
    </row>
    <row r="4023" spans="2:4">
      <c r="B4023" t="s">
        <v>5383</v>
      </c>
      <c r="C4023" t="s">
        <v>7132</v>
      </c>
    </row>
    <row r="4024" spans="2:4">
      <c r="C4024" t="s">
        <v>7133</v>
      </c>
    </row>
    <row r="4025" spans="2:4">
      <c r="B4025" s="996">
        <v>2024</v>
      </c>
    </row>
    <row r="4026" spans="2:4">
      <c r="B4026" s="996"/>
      <c r="C4026" t="s">
        <v>7134</v>
      </c>
    </row>
    <row r="4027" spans="2:4">
      <c r="B4027" s="996"/>
    </row>
    <row r="4029" spans="2:4">
      <c r="B4029" s="12" t="s">
        <v>373</v>
      </c>
    </row>
    <row r="4031" spans="2:4">
      <c r="B4031" t="s">
        <v>7117</v>
      </c>
      <c r="C4031">
        <v>0</v>
      </c>
      <c r="D4031">
        <f>273*3</f>
        <v>819</v>
      </c>
    </row>
    <row r="4032" spans="2:4">
      <c r="B4032" t="s">
        <v>7119</v>
      </c>
      <c r="C4032">
        <f>D4031</f>
        <v>819</v>
      </c>
      <c r="D4032" s="16">
        <f>SUM(Notes!E4491:G4491)</f>
        <v>527.83275000000049</v>
      </c>
    </row>
    <row r="4033" spans="2:4">
      <c r="B4033" t="s">
        <v>7118</v>
      </c>
      <c r="C4033" s="16">
        <f>C4032+D4032-D4033</f>
        <v>1321.8327500000005</v>
      </c>
      <c r="D4033">
        <v>25</v>
      </c>
    </row>
    <row r="4034" spans="2:4">
      <c r="B4034" t="s">
        <v>67</v>
      </c>
      <c r="C4034" s="16">
        <f>C4033-D4034</f>
        <v>1201.1528900000003</v>
      </c>
      <c r="D4034" s="16">
        <f>0.24*(D4032-D4033)</f>
        <v>120.67986000000012</v>
      </c>
    </row>
    <row r="4035" spans="2:4">
      <c r="B4035" t="s">
        <v>6550</v>
      </c>
      <c r="C4035" s="16">
        <f>C4034-D4035</f>
        <v>1051.1528900000003</v>
      </c>
      <c r="D4035">
        <v>150</v>
      </c>
    </row>
    <row r="4036" spans="2:4">
      <c r="B4036" t="s">
        <v>7131</v>
      </c>
      <c r="C4036" s="16">
        <f>C4035-D4036</f>
        <v>996.1528900000003</v>
      </c>
      <c r="D4036">
        <v>55</v>
      </c>
    </row>
    <row r="4037" spans="2:4">
      <c r="B4037" s="3" t="s">
        <v>7120</v>
      </c>
      <c r="C4037" s="52">
        <f>C4036-D4037</f>
        <v>951.1528900000003</v>
      </c>
      <c r="D4037" s="3">
        <v>45</v>
      </c>
    </row>
    <row r="4038" spans="2:4">
      <c r="B4038" t="s">
        <v>7121</v>
      </c>
      <c r="D4038" s="16">
        <f>C4037</f>
        <v>951.1528900000003</v>
      </c>
    </row>
    <row r="4042" spans="2:4">
      <c r="B4042" t="s">
        <v>7117</v>
      </c>
      <c r="C4042">
        <v>0</v>
      </c>
      <c r="D4042">
        <f>273*3</f>
        <v>819</v>
      </c>
    </row>
    <row r="4043" spans="2:4">
      <c r="B4043" t="s">
        <v>7122</v>
      </c>
      <c r="C4043">
        <f>D4042</f>
        <v>819</v>
      </c>
      <c r="D4043" s="16">
        <f>SUM(Notes!E4493:G4493)</f>
        <v>861.40262400000051</v>
      </c>
    </row>
    <row r="4044" spans="2:4">
      <c r="B4044" t="s">
        <v>7118</v>
      </c>
      <c r="C4044" s="16">
        <f>C4043+D4043-D4044</f>
        <v>1655.4026240000005</v>
      </c>
      <c r="D4044">
        <v>25</v>
      </c>
    </row>
    <row r="4045" spans="2:4">
      <c r="B4045" t="s">
        <v>67</v>
      </c>
      <c r="C4045" s="16">
        <f>C4044-D4045</f>
        <v>1454.6659942400004</v>
      </c>
      <c r="D4045" s="16">
        <f>0.24*(D4043-D4044)</f>
        <v>200.73662976000011</v>
      </c>
    </row>
    <row r="4046" spans="2:4">
      <c r="B4046" t="s">
        <v>6550</v>
      </c>
      <c r="C4046" s="16">
        <f>C4045-D4046</f>
        <v>1304.6659942400004</v>
      </c>
      <c r="D4046">
        <v>150</v>
      </c>
    </row>
    <row r="4047" spans="2:4">
      <c r="B4047" t="s">
        <v>7131</v>
      </c>
      <c r="C4047" s="16">
        <f>C4046-D4047</f>
        <v>1249.6659942400004</v>
      </c>
      <c r="D4047">
        <v>55</v>
      </c>
    </row>
    <row r="4048" spans="2:4">
      <c r="B4048" s="3" t="s">
        <v>7120</v>
      </c>
      <c r="C4048" s="52">
        <f>C4047-D4048</f>
        <v>1204.6659942400004</v>
      </c>
      <c r="D4048" s="3">
        <v>45</v>
      </c>
    </row>
    <row r="4049" spans="2:18">
      <c r="B4049" t="s">
        <v>7121</v>
      </c>
      <c r="D4049" s="16">
        <f>C4048</f>
        <v>1204.6659942400004</v>
      </c>
    </row>
    <row r="4052" spans="2:18">
      <c r="B4052" t="s">
        <v>7136</v>
      </c>
    </row>
    <row r="4053" spans="2:18">
      <c r="B4053" t="s">
        <v>7135</v>
      </c>
      <c r="C4053">
        <f>45*12</f>
        <v>540</v>
      </c>
    </row>
    <row r="4057" spans="2:18">
      <c r="G4057" s="68" t="str">
        <f>'New quarts'!CK31</f>
        <v>Q1 22</v>
      </c>
      <c r="H4057" s="68" t="str">
        <f>'New quarts'!CL31</f>
        <v>Q2 22</v>
      </c>
      <c r="I4057" s="68" t="str">
        <f>'New quarts'!CM31</f>
        <v>Q3 22</v>
      </c>
      <c r="J4057" s="68" t="str">
        <f>'New quarts'!CN31</f>
        <v>Q4 22</v>
      </c>
      <c r="K4057" s="68" t="str">
        <f>'New quarts'!CO31</f>
        <v>Q1 23</v>
      </c>
      <c r="L4057" s="68" t="str">
        <f>'New quarts'!CP31</f>
        <v>Q2 23</v>
      </c>
      <c r="M4057" s="68" t="str">
        <f>'New quarts'!CQ31</f>
        <v>Q3 23</v>
      </c>
      <c r="N4057" s="68" t="str">
        <f>'New quarts'!CR31</f>
        <v>Q4 23</v>
      </c>
      <c r="O4057" s="68" t="str">
        <f>'New quarts'!CS31</f>
        <v>Q1 24</v>
      </c>
      <c r="P4057" s="68" t="str">
        <f>'New quarts'!CT31</f>
        <v>Q2 24</v>
      </c>
      <c r="Q4057" s="68" t="str">
        <f>'New quarts'!CU31</f>
        <v>Q3 24</v>
      </c>
      <c r="R4057" s="68" t="str">
        <f>'New quarts'!CV31</f>
        <v>Q4 24</v>
      </c>
    </row>
    <row r="4058" spans="2:18">
      <c r="F4058" t="s">
        <v>729</v>
      </c>
      <c r="G4058" s="5">
        <f>'New quarts'!CK46</f>
        <v>9.0827338129496393E-2</v>
      </c>
      <c r="H4058" s="5">
        <f>'New quarts'!CL46</f>
        <v>5.856643356643354E-2</v>
      </c>
      <c r="I4058" s="5">
        <f>'New quarts'!CM46</f>
        <v>9.5155709342560346E-3</v>
      </c>
      <c r="J4058" s="5">
        <f>'New quarts'!CN46</f>
        <v>3.4393809114358964E-2</v>
      </c>
      <c r="K4058" s="5">
        <f>'New quarts'!CO46</f>
        <v>1.154163231657046E-2</v>
      </c>
      <c r="L4058" s="5">
        <f>'New quarts'!CP46</f>
        <v>4.9545829892650772E-2</v>
      </c>
      <c r="M4058" s="5">
        <f>'New quarts'!CQ46</f>
        <v>9.8543273350471194E-2</v>
      </c>
      <c r="N4058" s="5">
        <f>'New quarts'!CR46</f>
        <v>4.9044056525353596E-2</v>
      </c>
      <c r="O4058" s="5">
        <f>'New quarts'!CS46</f>
        <v>1.9559902200488866E-2</v>
      </c>
      <c r="P4058" s="5">
        <f>'New quarts'!CT46</f>
        <v>-7.8678206136899576E-3</v>
      </c>
      <c r="Q4058" s="5">
        <f>'New quarts'!CU46</f>
        <v>-4.1341653666146505E-2</v>
      </c>
      <c r="R4058" s="5">
        <f>'New quarts'!CV46</f>
        <v>-1.9809825673533843E-2</v>
      </c>
    </row>
    <row r="4082" spans="2:4">
      <c r="B4082" s="1222">
        <v>45383</v>
      </c>
    </row>
    <row r="4083" spans="2:4">
      <c r="B4083" s="1222"/>
    </row>
    <row r="4084" spans="2:4">
      <c r="B4084" s="12" t="s">
        <v>7294</v>
      </c>
    </row>
    <row r="4086" spans="2:4">
      <c r="B4086" s="538" t="s">
        <v>560</v>
      </c>
      <c r="C4086" s="872" t="s">
        <v>896</v>
      </c>
      <c r="D4086" s="872" t="s">
        <v>7293</v>
      </c>
    </row>
    <row r="4087" spans="2:4">
      <c r="B4087" t="s">
        <v>5029</v>
      </c>
      <c r="C4087">
        <v>300</v>
      </c>
      <c r="D4087" s="5">
        <f>C4087/C$4092</f>
        <v>0.26213694033763235</v>
      </c>
    </row>
    <row r="4088" spans="2:4">
      <c r="B4088" t="s">
        <v>7289</v>
      </c>
      <c r="C4088" s="16">
        <f>'New quarts'!AH573</f>
        <v>262.3</v>
      </c>
      <c r="D4088" s="5">
        <f>C4088/C$4092</f>
        <v>0.22919506483520324</v>
      </c>
    </row>
    <row r="4089" spans="2:4">
      <c r="B4089" t="s">
        <v>5058</v>
      </c>
      <c r="C4089" s="16">
        <v>240</v>
      </c>
      <c r="D4089" s="5">
        <f>C4089/C$4092</f>
        <v>0.2097095522701059</v>
      </c>
    </row>
    <row r="4090" spans="2:4">
      <c r="B4090" t="s">
        <v>7290</v>
      </c>
      <c r="C4090" s="16">
        <f>234*0.8</f>
        <v>187.20000000000002</v>
      </c>
      <c r="D4090" s="5">
        <f>C4090/C$4092</f>
        <v>0.16357345077068261</v>
      </c>
    </row>
    <row r="4091" spans="2:4">
      <c r="B4091" s="3" t="s">
        <v>7291</v>
      </c>
      <c r="C4091" s="52">
        <f>C4092-C4087-C4088-C4090-C4089</f>
        <v>154.94000000000005</v>
      </c>
      <c r="D4091" s="500">
        <f>C4091/C$4092</f>
        <v>0.13538499178637592</v>
      </c>
    </row>
    <row r="4092" spans="2:4">
      <c r="B4092" t="s">
        <v>16</v>
      </c>
      <c r="C4092" s="16">
        <f>1100*(1.02)^2</f>
        <v>1144.44</v>
      </c>
      <c r="D4092" s="5">
        <f>SUM(D4087:D4091)</f>
        <v>1</v>
      </c>
    </row>
    <row r="4093" spans="2:4">
      <c r="B4093" t="s">
        <v>7295</v>
      </c>
    </row>
    <row r="4096" spans="2:4">
      <c r="B4096" s="538" t="s">
        <v>5</v>
      </c>
      <c r="C4096" s="872" t="s">
        <v>896</v>
      </c>
      <c r="D4096" s="872" t="s">
        <v>7293</v>
      </c>
    </row>
    <row r="4097" spans="2:25">
      <c r="B4097" t="s">
        <v>7292</v>
      </c>
      <c r="C4097" s="16">
        <v>2500</v>
      </c>
      <c r="D4097" s="5">
        <f>C4097/C$4100</f>
        <v>0.35714285714285715</v>
      </c>
    </row>
    <row r="4098" spans="2:25">
      <c r="B4098" t="str">
        <f>B4088</f>
        <v>CWC (Liberty LA)</v>
      </c>
      <c r="C4098" s="16">
        <f>'New quarts'!AH575</f>
        <v>3171.7</v>
      </c>
      <c r="D4098" s="5">
        <f>C4098/C$4100</f>
        <v>0.45309999999999995</v>
      </c>
    </row>
    <row r="4099" spans="2:25">
      <c r="B4099" s="3" t="s">
        <v>1360</v>
      </c>
      <c r="C4099" s="52">
        <f>C4100-C4097-C4098</f>
        <v>1328.3000000000002</v>
      </c>
      <c r="D4099" s="500">
        <f>C4099/C$4100</f>
        <v>0.18975714285714287</v>
      </c>
    </row>
    <row r="4100" spans="2:25">
      <c r="B4100" t="s">
        <v>16</v>
      </c>
      <c r="C4100" s="16">
        <v>7000</v>
      </c>
      <c r="D4100" s="5">
        <f>SUM(D4097:D4099)</f>
        <v>0.99999999999999989</v>
      </c>
    </row>
    <row r="4102" spans="2:25">
      <c r="B4102" s="1345" t="s">
        <v>3400</v>
      </c>
      <c r="C4102" s="1346" t="s">
        <v>2743</v>
      </c>
      <c r="D4102" s="1346" t="s">
        <v>2743</v>
      </c>
      <c r="E4102" s="1347"/>
      <c r="F4102" s="1347"/>
      <c r="G4102" s="1346" t="s">
        <v>7303</v>
      </c>
      <c r="H4102" s="1346" t="s">
        <v>7303</v>
      </c>
      <c r="I4102" s="1347"/>
      <c r="J4102" s="1347"/>
      <c r="K4102" s="1346" t="s">
        <v>7303</v>
      </c>
      <c r="L4102" s="1346" t="s">
        <v>7303</v>
      </c>
      <c r="M4102" s="1347"/>
      <c r="N4102" s="1347"/>
      <c r="O4102" s="1346" t="s">
        <v>7303</v>
      </c>
      <c r="P4102" s="1346" t="s">
        <v>7303</v>
      </c>
      <c r="Q4102" s="1347"/>
      <c r="R4102" s="1347"/>
      <c r="S4102" s="1346" t="s">
        <v>7303</v>
      </c>
      <c r="T4102" s="1346" t="s">
        <v>7303</v>
      </c>
      <c r="U4102" s="1347"/>
      <c r="V4102" s="1347"/>
      <c r="W4102" s="1346" t="s">
        <v>7303</v>
      </c>
      <c r="X4102" s="1346" t="s">
        <v>7303</v>
      </c>
      <c r="Y4102" s="1347"/>
    </row>
    <row r="4103" spans="2:25">
      <c r="B4103" s="1348"/>
      <c r="C4103" s="1349"/>
      <c r="D4103" s="1349"/>
      <c r="E4103" s="1348"/>
      <c r="F4103" s="1348"/>
      <c r="G4103" s="1349" t="s">
        <v>7301</v>
      </c>
      <c r="H4103" s="1349" t="s">
        <v>7301</v>
      </c>
      <c r="I4103" s="1348"/>
      <c r="J4103" s="1348"/>
      <c r="K4103" s="1349" t="s">
        <v>7302</v>
      </c>
      <c r="L4103" s="1349" t="s">
        <v>7302</v>
      </c>
      <c r="M4103" s="1348"/>
      <c r="N4103" s="1348"/>
      <c r="O4103" s="1349" t="s">
        <v>2449</v>
      </c>
      <c r="P4103" s="1349" t="s">
        <v>2449</v>
      </c>
      <c r="Q4103" s="1348"/>
      <c r="R4103" s="1348"/>
      <c r="S4103" s="1349" t="s">
        <v>7300</v>
      </c>
      <c r="T4103" s="1349" t="s">
        <v>7300</v>
      </c>
      <c r="U4103" s="1348"/>
      <c r="V4103" s="1348"/>
      <c r="W4103" s="1349" t="s">
        <v>7301</v>
      </c>
      <c r="X4103" s="1349" t="s">
        <v>7301</v>
      </c>
      <c r="Y4103" s="1348"/>
    </row>
    <row r="4104" spans="2:25">
      <c r="B4104" s="1084" t="s">
        <v>3859</v>
      </c>
      <c r="C4104" s="1084">
        <v>2022</v>
      </c>
      <c r="D4104" s="1084">
        <v>2023</v>
      </c>
      <c r="E4104" s="1191" t="s">
        <v>1420</v>
      </c>
      <c r="F4104" s="1082"/>
      <c r="G4104" s="1084">
        <v>2023</v>
      </c>
      <c r="H4104" s="1084">
        <v>2024</v>
      </c>
      <c r="I4104" s="1191" t="s">
        <v>1420</v>
      </c>
      <c r="J4104" s="1082"/>
      <c r="K4104" s="1084">
        <v>2022</v>
      </c>
      <c r="L4104" s="1084">
        <v>2023</v>
      </c>
      <c r="M4104" s="1191" t="s">
        <v>1420</v>
      </c>
      <c r="N4104" s="1082"/>
      <c r="O4104" s="1084">
        <v>2022</v>
      </c>
      <c r="P4104" s="1084">
        <v>2023</v>
      </c>
      <c r="Q4104" s="1191" t="s">
        <v>1420</v>
      </c>
      <c r="R4104" s="1082"/>
      <c r="S4104" s="1084">
        <v>2022</v>
      </c>
      <c r="T4104" s="1084">
        <v>2023</v>
      </c>
      <c r="U4104" s="1191" t="s">
        <v>1420</v>
      </c>
      <c r="V4104" s="1082"/>
      <c r="W4104" s="1084">
        <v>2022</v>
      </c>
      <c r="X4104" s="1084">
        <v>2023</v>
      </c>
      <c r="Y4104" s="1191" t="s">
        <v>1420</v>
      </c>
    </row>
    <row r="4105" spans="2:25">
      <c r="B4105" s="1082" t="s">
        <v>7296</v>
      </c>
      <c r="C4105" s="1082">
        <v>131.5</v>
      </c>
      <c r="D4105" s="1082">
        <v>144.30000000000001</v>
      </c>
      <c r="E4105" s="1154">
        <f>D4105/C4105-1</f>
        <v>9.7338403041825172E-2</v>
      </c>
      <c r="F4105" s="1082"/>
      <c r="G4105" s="1082">
        <v>36.1</v>
      </c>
      <c r="H4105" s="1082">
        <v>35.4</v>
      </c>
      <c r="I4105" s="1154">
        <f>H4105/G4105-1</f>
        <v>-1.939058171745156E-2</v>
      </c>
      <c r="J4105" s="1082"/>
      <c r="K4105" s="1082">
        <f t="shared" ref="K4105:L4107" si="398">C4105-O4105-S4105-W4105</f>
        <v>29.600000000000009</v>
      </c>
      <c r="L4105" s="1082">
        <f t="shared" si="398"/>
        <v>29.200000000000003</v>
      </c>
      <c r="M4105" s="1154">
        <f>L4105/K4105-1</f>
        <v>-1.3513513513513709E-2</v>
      </c>
      <c r="N4105" s="1082"/>
      <c r="O4105" s="1082">
        <v>33.799999999999997</v>
      </c>
      <c r="P4105" s="1082">
        <v>37.9</v>
      </c>
      <c r="Q4105" s="1154">
        <f>P4105/O4105-1</f>
        <v>0.12130177514792906</v>
      </c>
      <c r="R4105" s="1082"/>
      <c r="S4105" s="1082">
        <v>33.4</v>
      </c>
      <c r="T4105" s="1082">
        <v>39.4</v>
      </c>
      <c r="U4105" s="1154">
        <f>T4105/S4105-1</f>
        <v>0.17964071856287434</v>
      </c>
      <c r="V4105" s="1082"/>
      <c r="W4105" s="1082">
        <v>34.700000000000003</v>
      </c>
      <c r="X4105" s="1082">
        <v>37.799999999999997</v>
      </c>
      <c r="Y4105" s="1154">
        <f>X4105/W4105-1</f>
        <v>8.9337175792506995E-2</v>
      </c>
    </row>
    <row r="4106" spans="2:25">
      <c r="B4106" s="1082" t="s">
        <v>7297</v>
      </c>
      <c r="C4106" s="1157">
        <v>5.0999999999999996</v>
      </c>
      <c r="D4106" s="1157">
        <v>14.3</v>
      </c>
      <c r="E4106" s="1154">
        <f>D4106/C4106-1</f>
        <v>1.8039215686274512</v>
      </c>
      <c r="F4106" s="1082"/>
      <c r="G4106" s="1157">
        <v>2.5</v>
      </c>
      <c r="H4106" s="1157">
        <v>9.6999999999999993</v>
      </c>
      <c r="I4106" s="1154">
        <f>H4106/G4106-1</f>
        <v>2.88</v>
      </c>
      <c r="J4106" s="1082"/>
      <c r="K4106" s="1157">
        <f t="shared" si="398"/>
        <v>2.5</v>
      </c>
      <c r="L4106" s="1157">
        <f t="shared" si="398"/>
        <v>5.2000000000000011</v>
      </c>
      <c r="M4106" s="1154">
        <f>L4106/K4106-1</f>
        <v>1.0800000000000005</v>
      </c>
      <c r="N4106" s="1082"/>
      <c r="O4106" s="1157">
        <v>1</v>
      </c>
      <c r="P4106" s="1157">
        <v>4</v>
      </c>
      <c r="Q4106" s="1154">
        <f>P4106/O4106-1</f>
        <v>3</v>
      </c>
      <c r="R4106" s="1082"/>
      <c r="S4106" s="1157">
        <v>0.8</v>
      </c>
      <c r="T4106" s="1157">
        <v>2.6</v>
      </c>
      <c r="U4106" s="1154">
        <f>T4106/S4106-1</f>
        <v>2.25</v>
      </c>
      <c r="V4106" s="1082"/>
      <c r="W4106" s="1157">
        <v>0.8</v>
      </c>
      <c r="X4106" s="1157">
        <v>2.5</v>
      </c>
      <c r="Y4106" s="1154">
        <f>X4106/W4106-1</f>
        <v>2.125</v>
      </c>
    </row>
    <row r="4107" spans="2:25">
      <c r="B4107" s="1082" t="s">
        <v>4697</v>
      </c>
      <c r="C4107" s="1082">
        <f>SUM(C4105:C4106)</f>
        <v>136.6</v>
      </c>
      <c r="D4107" s="1082">
        <f>SUM(D4105:D4106)</f>
        <v>158.60000000000002</v>
      </c>
      <c r="E4107" s="1154">
        <f>D4107/C4107-1</f>
        <v>0.16105417276720368</v>
      </c>
      <c r="F4107" s="1082"/>
      <c r="G4107" s="1082">
        <f>G4105+G4106</f>
        <v>38.6</v>
      </c>
      <c r="H4107" s="1082">
        <f>H4105+H4106</f>
        <v>45.099999999999994</v>
      </c>
      <c r="I4107" s="1154">
        <f>H4107/G4107-1</f>
        <v>0.1683937823834194</v>
      </c>
      <c r="J4107" s="1082"/>
      <c r="K4107" s="1082">
        <f t="shared" si="398"/>
        <v>32.099999999999994</v>
      </c>
      <c r="L4107" s="1082">
        <f t="shared" si="398"/>
        <v>34.40000000000002</v>
      </c>
      <c r="M4107" s="1154">
        <f>L4107/K4107-1</f>
        <v>7.1651090342679913E-2</v>
      </c>
      <c r="N4107" s="1082"/>
      <c r="O4107" s="1082">
        <f>SUM(O4105:O4106)</f>
        <v>34.799999999999997</v>
      </c>
      <c r="P4107" s="1082">
        <f>SUM(P4105:P4106)</f>
        <v>41.9</v>
      </c>
      <c r="Q4107" s="1154">
        <f>P4107/O4107-1</f>
        <v>0.20402298850574718</v>
      </c>
      <c r="R4107" s="1082"/>
      <c r="S4107" s="1082">
        <f>SUM(S4105:S4106)</f>
        <v>34.199999999999996</v>
      </c>
      <c r="T4107" s="1082">
        <f>SUM(T4105:T4106)</f>
        <v>42</v>
      </c>
      <c r="U4107" s="1154">
        <f>T4107/S4107-1</f>
        <v>0.22807017543859653</v>
      </c>
      <c r="V4107" s="1082"/>
      <c r="W4107" s="1082">
        <f>SUM(W4105:W4106)</f>
        <v>35.5</v>
      </c>
      <c r="X4107" s="1082">
        <f>SUM(X4105:X4106)</f>
        <v>40.299999999999997</v>
      </c>
      <c r="Y4107" s="1154">
        <f>X4107/W4107-1</f>
        <v>0.13521126760563362</v>
      </c>
    </row>
    <row r="4108" spans="2:25">
      <c r="B4108" s="1082"/>
      <c r="C4108" s="1082"/>
      <c r="D4108" s="1082"/>
      <c r="E4108" s="1082"/>
      <c r="F4108" s="1082"/>
      <c r="G4108" s="1082"/>
      <c r="H4108" s="1082"/>
      <c r="I4108" s="1082"/>
      <c r="J4108" s="1082"/>
      <c r="K4108" s="1082"/>
      <c r="L4108" s="1082"/>
      <c r="M4108" s="1082"/>
      <c r="N4108" s="1082"/>
      <c r="O4108" s="1082"/>
      <c r="P4108" s="1082"/>
      <c r="Q4108" s="1082"/>
      <c r="R4108" s="1082"/>
      <c r="S4108" s="1082"/>
      <c r="T4108" s="1082"/>
      <c r="U4108" s="1082"/>
      <c r="V4108" s="1082"/>
      <c r="W4108" s="1082"/>
      <c r="X4108" s="1082"/>
      <c r="Y4108" s="1082"/>
    </row>
    <row r="4109" spans="2:25">
      <c r="B4109" s="1082" t="s">
        <v>5475</v>
      </c>
      <c r="C4109" s="1082">
        <v>195.1</v>
      </c>
      <c r="D4109" s="1082">
        <v>242.1</v>
      </c>
      <c r="E4109" s="1154">
        <f>D4109/C4109-1</f>
        <v>0.24090210148641722</v>
      </c>
      <c r="F4109" s="1082"/>
      <c r="G4109" s="1094">
        <v>57.8</v>
      </c>
      <c r="H4109" s="1082">
        <v>67.8</v>
      </c>
      <c r="I4109" s="1154">
        <f>H4109/G4109-1</f>
        <v>0.17301038062283736</v>
      </c>
      <c r="J4109" s="1082"/>
      <c r="K4109" s="1082">
        <f t="shared" ref="K4109:L4114" si="399">C4109-O4109-S4109-W4109</f>
        <v>52.3</v>
      </c>
      <c r="L4109" s="1082">
        <f t="shared" si="399"/>
        <v>63.299999999999983</v>
      </c>
      <c r="M4109" s="1154">
        <f>L4109/K4109-1</f>
        <v>0.21032504780114691</v>
      </c>
      <c r="N4109" s="1082"/>
      <c r="O4109" s="1082">
        <v>48</v>
      </c>
      <c r="P4109" s="1082">
        <v>60.7</v>
      </c>
      <c r="Q4109" s="1154">
        <f>P4109/O4109-1</f>
        <v>0.26458333333333339</v>
      </c>
      <c r="R4109" s="1082"/>
      <c r="S4109" s="1082">
        <v>48.6</v>
      </c>
      <c r="T4109" s="1082">
        <v>60.3</v>
      </c>
      <c r="U4109" s="1154">
        <f>T4109/S4109-1</f>
        <v>0.2407407407407407</v>
      </c>
      <c r="V4109" s="1082"/>
      <c r="W4109" s="1082">
        <v>46.2</v>
      </c>
      <c r="X4109" s="1082">
        <v>57.8</v>
      </c>
      <c r="Y4109" s="1154">
        <f>X4109/W4109-1</f>
        <v>0.25108225108225102</v>
      </c>
    </row>
    <row r="4110" spans="2:25">
      <c r="B4110" s="1082" t="s">
        <v>3643</v>
      </c>
      <c r="C4110" s="1157">
        <v>64.8</v>
      </c>
      <c r="D4110" s="1157">
        <v>80.2</v>
      </c>
      <c r="E4110" s="1154">
        <f>D4110/C4110-1</f>
        <v>0.23765432098765449</v>
      </c>
      <c r="F4110" s="1082"/>
      <c r="G4110" s="1157">
        <v>18</v>
      </c>
      <c r="H4110" s="1157">
        <v>23</v>
      </c>
      <c r="I4110" s="1154">
        <f>H4110/G4110-1</f>
        <v>0.27777777777777768</v>
      </c>
      <c r="J4110" s="1082"/>
      <c r="K4110" s="1157">
        <f t="shared" si="399"/>
        <v>16.299999999999997</v>
      </c>
      <c r="L4110" s="1157">
        <f t="shared" si="399"/>
        <v>23.800000000000004</v>
      </c>
      <c r="M4110" s="1154">
        <f>L4110/K4110-1</f>
        <v>0.46012269938650352</v>
      </c>
      <c r="N4110" s="1082"/>
      <c r="O4110" s="1157">
        <v>16.399999999999999</v>
      </c>
      <c r="P4110" s="1157">
        <v>19.3</v>
      </c>
      <c r="Q4110" s="1154">
        <f>P4110/O4110-1</f>
        <v>0.17682926829268308</v>
      </c>
      <c r="R4110" s="1082"/>
      <c r="S4110" s="1157">
        <v>15.6</v>
      </c>
      <c r="T4110" s="1157">
        <v>19.100000000000001</v>
      </c>
      <c r="U4110" s="1154">
        <f>T4110/S4110-1</f>
        <v>0.22435897435897445</v>
      </c>
      <c r="V4110" s="1082"/>
      <c r="W4110" s="1157">
        <v>16.5</v>
      </c>
      <c r="X4110" s="1157">
        <v>18</v>
      </c>
      <c r="Y4110" s="1154">
        <f>X4110/W4110-1</f>
        <v>9.0909090909090828E-2</v>
      </c>
    </row>
    <row r="4111" spans="2:25">
      <c r="B4111" s="1082" t="s">
        <v>5</v>
      </c>
      <c r="C4111" s="1082">
        <f>SUM(C4109:C4110)</f>
        <v>259.89999999999998</v>
      </c>
      <c r="D4111" s="1082">
        <f>SUM(D4109:D4110)</f>
        <v>322.3</v>
      </c>
      <c r="E4111" s="1154">
        <f>D4111/C4111-1</f>
        <v>0.24009234320892658</v>
      </c>
      <c r="F4111" s="1082"/>
      <c r="G4111" s="1082">
        <f>G4109+G4110</f>
        <v>75.8</v>
      </c>
      <c r="H4111" s="1082">
        <f>H4109+H4110</f>
        <v>90.8</v>
      </c>
      <c r="I4111" s="1154">
        <f>H4111/G4111-1</f>
        <v>0.19788918205804751</v>
      </c>
      <c r="J4111" s="1082"/>
      <c r="K4111" s="1082">
        <f t="shared" si="399"/>
        <v>68.599999999999952</v>
      </c>
      <c r="L4111" s="1082">
        <f t="shared" si="399"/>
        <v>87.100000000000009</v>
      </c>
      <c r="M4111" s="1154">
        <f>L4111/K4111-1</f>
        <v>0.2696793002915463</v>
      </c>
      <c r="N4111" s="1082"/>
      <c r="O4111" s="1082">
        <f>SUM(O4109:O4110)</f>
        <v>64.400000000000006</v>
      </c>
      <c r="P4111" s="1082">
        <f>SUM(P4109:P4110)</f>
        <v>80</v>
      </c>
      <c r="Q4111" s="1154">
        <f>P4111/O4111-1</f>
        <v>0.2422360248447204</v>
      </c>
      <c r="R4111" s="1082"/>
      <c r="S4111" s="1082">
        <f>SUM(S4109:S4110)</f>
        <v>64.2</v>
      </c>
      <c r="T4111" s="1082">
        <f>SUM(T4109:T4110)</f>
        <v>79.400000000000006</v>
      </c>
      <c r="U4111" s="1154">
        <f>T4111/S4111-1</f>
        <v>0.23676012461059193</v>
      </c>
      <c r="V4111" s="1082"/>
      <c r="W4111" s="1082">
        <f>SUM(W4109:W4110)</f>
        <v>62.7</v>
      </c>
      <c r="X4111" s="1082">
        <f>SUM(X4109:X4110)</f>
        <v>75.8</v>
      </c>
      <c r="Y4111" s="1154">
        <f>X4111/W4111-1</f>
        <v>0.20893141945773519</v>
      </c>
    </row>
    <row r="4112" spans="2:25">
      <c r="B4112" s="1082"/>
      <c r="C4112" s="1082"/>
      <c r="D4112" s="1082"/>
      <c r="E4112" s="1082"/>
      <c r="F4112" s="1082"/>
      <c r="G4112" s="1082"/>
      <c r="H4112" s="1082"/>
      <c r="I4112" s="1082"/>
      <c r="J4112" s="1082"/>
      <c r="K4112" s="1082">
        <f t="shared" si="399"/>
        <v>0</v>
      </c>
      <c r="L4112" s="1082">
        <f t="shared" si="399"/>
        <v>0</v>
      </c>
      <c r="M4112" s="1082"/>
      <c r="N4112" s="1082"/>
      <c r="O4112" s="1082"/>
      <c r="P4112" s="1082"/>
      <c r="Q4112" s="1082"/>
      <c r="R4112" s="1082"/>
      <c r="S4112" s="1082"/>
      <c r="T4112" s="1082"/>
      <c r="U4112" s="1082"/>
      <c r="V4112" s="1082"/>
      <c r="W4112" s="1082"/>
      <c r="X4112" s="1082"/>
      <c r="Y4112" s="1082"/>
    </row>
    <row r="4113" spans="2:25">
      <c r="B4113" s="1157" t="s">
        <v>2408</v>
      </c>
      <c r="C4113" s="1157">
        <v>44.8</v>
      </c>
      <c r="D4113" s="1157">
        <v>67</v>
      </c>
      <c r="E4113" s="1180">
        <f>D4113/C4113-1</f>
        <v>0.49553571428571441</v>
      </c>
      <c r="F4113" s="1082"/>
      <c r="G4113" s="1157">
        <v>14.8</v>
      </c>
      <c r="H4113" s="1157">
        <v>16.399999999999999</v>
      </c>
      <c r="I4113" s="1180">
        <f>H4113/G4113-1</f>
        <v>0.10810810810810789</v>
      </c>
      <c r="J4113" s="1082"/>
      <c r="K4113" s="1157">
        <f t="shared" si="399"/>
        <v>15.999999999999996</v>
      </c>
      <c r="L4113" s="1157">
        <f t="shared" si="399"/>
        <v>27.4</v>
      </c>
      <c r="M4113" s="1180">
        <f>L4113/K4113-1</f>
        <v>0.71250000000000036</v>
      </c>
      <c r="N4113" s="1082"/>
      <c r="O4113" s="1157">
        <v>10</v>
      </c>
      <c r="P4113" s="1157">
        <v>12.7</v>
      </c>
      <c r="Q4113" s="1180">
        <f>P4113/O4113-1</f>
        <v>0.27</v>
      </c>
      <c r="R4113" s="1082"/>
      <c r="S4113" s="1157">
        <v>9.6</v>
      </c>
      <c r="T4113" s="1157">
        <v>13.8</v>
      </c>
      <c r="U4113" s="1180">
        <f>T4113/S4113-1</f>
        <v>0.43750000000000022</v>
      </c>
      <c r="V4113" s="1082"/>
      <c r="W4113" s="1157">
        <v>9.1999999999999993</v>
      </c>
      <c r="X4113" s="1157">
        <v>13.1</v>
      </c>
      <c r="Y4113" s="1180">
        <f>X4113/W4113-1</f>
        <v>0.42391304347826098</v>
      </c>
    </row>
    <row r="4114" spans="2:25">
      <c r="B4114" s="1082" t="s">
        <v>16</v>
      </c>
      <c r="C4114" s="1082">
        <f>C4107+C4111+C4113</f>
        <v>441.3</v>
      </c>
      <c r="D4114" s="1082">
        <f>D4107+D4111+D4113</f>
        <v>547.90000000000009</v>
      </c>
      <c r="E4114" s="1154">
        <f>D4114/C4114-1</f>
        <v>0.24155903013822821</v>
      </c>
      <c r="F4114" s="1082"/>
      <c r="G4114" s="1082">
        <f>G4107+G4111+G4113</f>
        <v>129.20000000000002</v>
      </c>
      <c r="H4114" s="1082">
        <f>H4107+H4111+H4113</f>
        <v>152.29999999999998</v>
      </c>
      <c r="I4114" s="1154">
        <f>H4114/G4114-1</f>
        <v>0.17879256965944235</v>
      </c>
      <c r="J4114" s="1082"/>
      <c r="K4114" s="1082">
        <f t="shared" si="399"/>
        <v>116.70000000000002</v>
      </c>
      <c r="L4114" s="1082">
        <f t="shared" si="399"/>
        <v>148.90000000000003</v>
      </c>
      <c r="M4114" s="1154">
        <f>L4114/K4114-1</f>
        <v>0.27592116538131983</v>
      </c>
      <c r="N4114" s="1082"/>
      <c r="O4114" s="1082">
        <f>O4107+O4111+O4113</f>
        <v>109.2</v>
      </c>
      <c r="P4114" s="1082">
        <f>P4107+P4111+P4113</f>
        <v>134.6</v>
      </c>
      <c r="Q4114" s="1154">
        <f>P4114/O4114-1</f>
        <v>0.23260073260073244</v>
      </c>
      <c r="R4114" s="1082"/>
      <c r="S4114" s="1082">
        <f>S4107+S4111+S4113</f>
        <v>108</v>
      </c>
      <c r="T4114" s="1082">
        <f>T4107+T4111+T4113</f>
        <v>135.20000000000002</v>
      </c>
      <c r="U4114" s="1154">
        <f>T4114/S4114-1</f>
        <v>0.25185185185185199</v>
      </c>
      <c r="V4114" s="1082"/>
      <c r="W4114" s="1082">
        <f>W4107+W4111+W4113</f>
        <v>107.4</v>
      </c>
      <c r="X4114" s="1082">
        <f>X4107+X4111+X4113</f>
        <v>129.19999999999999</v>
      </c>
      <c r="Y4114" s="1154">
        <f>X4114/W4114-1</f>
        <v>0.20297951582867757</v>
      </c>
    </row>
    <row r="4115" spans="2:25">
      <c r="B4115" s="1082"/>
      <c r="C4115" s="1082"/>
      <c r="D4115" s="1082"/>
      <c r="E4115" s="1082"/>
      <c r="F4115" s="1082"/>
      <c r="J4115" s="1082"/>
      <c r="K4115" s="1082"/>
      <c r="L4115" s="1082"/>
      <c r="M4115" s="1082"/>
      <c r="N4115" s="1082"/>
      <c r="O4115" s="1082"/>
      <c r="P4115" s="1082"/>
      <c r="Q4115" s="1082"/>
      <c r="R4115" s="1082"/>
      <c r="S4115" s="1082"/>
      <c r="T4115" s="1082"/>
      <c r="U4115" s="1082"/>
      <c r="V4115" s="1082"/>
      <c r="W4115" s="1082"/>
      <c r="X4115" s="1082"/>
      <c r="Y4115" s="1082"/>
    </row>
    <row r="4116" spans="2:25">
      <c r="B4116" s="1082" t="s">
        <v>7298</v>
      </c>
      <c r="C4116" s="1082">
        <v>647</v>
      </c>
      <c r="D4116" s="1082">
        <v>544</v>
      </c>
      <c r="E4116" s="1154">
        <f>D4116/C4116-1</f>
        <v>-0.15919629057187012</v>
      </c>
      <c r="F4116" s="1082"/>
      <c r="G4116">
        <f>X4116</f>
        <v>562</v>
      </c>
      <c r="H4116">
        <v>514</v>
      </c>
      <c r="I4116" s="1154">
        <f>H4116/G4116-1</f>
        <v>-8.5409252669039093E-2</v>
      </c>
      <c r="K4116" s="1082">
        <v>609</v>
      </c>
      <c r="L4116" s="1082">
        <v>531</v>
      </c>
      <c r="M4116" s="1154">
        <f>L4116/K4116-1</f>
        <v>-0.1280788177339901</v>
      </c>
      <c r="N4116" s="1082"/>
      <c r="O4116" s="1082">
        <v>660</v>
      </c>
      <c r="P4116" s="1082">
        <v>540</v>
      </c>
      <c r="Q4116" s="1154">
        <f>P4116/O4116-1</f>
        <v>-0.18181818181818177</v>
      </c>
      <c r="R4116" s="1082"/>
      <c r="S4116" s="1082">
        <v>674</v>
      </c>
      <c r="T4116" s="1082">
        <v>541</v>
      </c>
      <c r="U4116" s="1154">
        <f>T4116/S4116-1</f>
        <v>-0.19732937685459939</v>
      </c>
      <c r="V4116" s="1082"/>
      <c r="W4116" s="1082">
        <v>645</v>
      </c>
      <c r="X4116" s="1082">
        <v>562</v>
      </c>
      <c r="Y4116" s="1154">
        <f>X4116/W4116-1</f>
        <v>-0.12868217054263564</v>
      </c>
    </row>
    <row r="4117" spans="2:25">
      <c r="B4117" s="1082"/>
      <c r="C4117" s="1082"/>
      <c r="D4117" s="1082"/>
      <c r="E4117" s="1082"/>
      <c r="F4117" s="1082"/>
      <c r="K4117" s="1082"/>
      <c r="L4117" s="1082"/>
      <c r="M4117" s="1082"/>
      <c r="N4117" s="1082"/>
      <c r="O4117" s="1082"/>
      <c r="P4117" s="1082"/>
      <c r="Q4117" s="1082"/>
      <c r="R4117" s="1082"/>
      <c r="S4117" s="1082"/>
      <c r="T4117" s="1082"/>
      <c r="U4117" s="1082"/>
      <c r="V4117" s="1082"/>
      <c r="W4117" s="1082"/>
      <c r="X4117" s="1082"/>
      <c r="Y4117" s="1082"/>
    </row>
    <row r="4118" spans="2:25">
      <c r="B4118" s="1084" t="s">
        <v>7299</v>
      </c>
      <c r="C4118" s="1084">
        <v>2022</v>
      </c>
      <c r="D4118" s="1084">
        <v>2023</v>
      </c>
      <c r="E4118" s="1191" t="s">
        <v>1420</v>
      </c>
      <c r="F4118" s="1082"/>
      <c r="G4118" s="1084">
        <v>2022</v>
      </c>
      <c r="H4118" s="1084">
        <v>2023</v>
      </c>
      <c r="I4118" s="1191" t="s">
        <v>1420</v>
      </c>
      <c r="K4118" s="1084">
        <v>2022</v>
      </c>
      <c r="L4118" s="1084">
        <v>2023</v>
      </c>
      <c r="M4118" s="1191" t="s">
        <v>1420</v>
      </c>
      <c r="N4118" s="1082"/>
      <c r="O4118" s="1084">
        <v>2022</v>
      </c>
      <c r="P4118" s="1084">
        <v>2023</v>
      </c>
      <c r="Q4118" s="1191" t="s">
        <v>1420</v>
      </c>
      <c r="R4118" s="1082"/>
      <c r="S4118" s="1084">
        <v>2022</v>
      </c>
      <c r="T4118" s="1084">
        <v>2023</v>
      </c>
      <c r="U4118" s="1191" t="s">
        <v>1420</v>
      </c>
      <c r="V4118" s="1082"/>
      <c r="W4118" s="1084">
        <v>2022</v>
      </c>
      <c r="X4118" s="1084">
        <v>2023</v>
      </c>
      <c r="Y4118" s="1191" t="s">
        <v>1420</v>
      </c>
    </row>
    <row r="4119" spans="2:25">
      <c r="B4119" s="1082" t="s">
        <v>7296</v>
      </c>
      <c r="C4119" s="1190">
        <f>C4105*C$4116</f>
        <v>85080.5</v>
      </c>
      <c r="D4119" s="1190">
        <f>D4105*D$4116</f>
        <v>78499.200000000012</v>
      </c>
      <c r="E4119" s="1154">
        <f>D4119/C4119-1</f>
        <v>-7.7353800224493119E-2</v>
      </c>
      <c r="F4119" s="1082"/>
      <c r="G4119" s="1190">
        <f>G4105*G$4116</f>
        <v>20288.2</v>
      </c>
      <c r="H4119" s="1190">
        <f>H4105*H$4116</f>
        <v>18195.599999999999</v>
      </c>
      <c r="I4119" s="1154">
        <f>H4119/G4119-1</f>
        <v>-0.10314369929318534</v>
      </c>
      <c r="K4119" s="1190">
        <f>K4105*K$4116</f>
        <v>18026.400000000005</v>
      </c>
      <c r="L4119" s="1190">
        <f>L4105*L$4116</f>
        <v>15505.2</v>
      </c>
      <c r="M4119" s="1154">
        <f>L4119/K4119-1</f>
        <v>-0.13986153641326071</v>
      </c>
      <c r="N4119" s="1082"/>
      <c r="O4119" s="1190">
        <f>O4105*O$4116</f>
        <v>22307.999999999996</v>
      </c>
      <c r="P4119" s="1190">
        <f>P4105*P$4116</f>
        <v>20466</v>
      </c>
      <c r="Q4119" s="1154">
        <f>P4119/O4119-1</f>
        <v>-8.2571274878966983E-2</v>
      </c>
      <c r="R4119" s="1082"/>
      <c r="S4119" s="1190">
        <f>S4105*S$4116</f>
        <v>22511.599999999999</v>
      </c>
      <c r="T4119" s="1190">
        <f>T4105*T$4116</f>
        <v>21315.399999999998</v>
      </c>
      <c r="U4119" s="1154">
        <f>T4119/S4119-1</f>
        <v>-5.3137049343449649E-2</v>
      </c>
      <c r="V4119" s="1082"/>
      <c r="W4119" s="1190">
        <f>W4105*W$4116</f>
        <v>22381.500000000004</v>
      </c>
      <c r="X4119" s="1190">
        <f>X4105*X$4116</f>
        <v>21243.599999999999</v>
      </c>
      <c r="Y4119" s="1154">
        <f>X4119/W4119-1</f>
        <v>-5.0841096441257561E-2</v>
      </c>
    </row>
    <row r="4120" spans="2:25">
      <c r="B4120" s="1082" t="s">
        <v>7297</v>
      </c>
      <c r="C4120" s="1192">
        <f>C4106*C$4116</f>
        <v>3299.7</v>
      </c>
      <c r="D4120" s="1192">
        <f>D4106*D$4116</f>
        <v>7779.2000000000007</v>
      </c>
      <c r="E4120" s="1154">
        <f>D4120/C4120-1</f>
        <v>1.3575476558475015</v>
      </c>
      <c r="F4120" s="1082"/>
      <c r="G4120" s="1192">
        <f>G4106*G$4116</f>
        <v>1405</v>
      </c>
      <c r="H4120" s="1192">
        <f>H4106*H$4116</f>
        <v>4985.7999999999993</v>
      </c>
      <c r="I4120" s="1154">
        <f>H4120/G4120-1</f>
        <v>2.5486120996441275</v>
      </c>
      <c r="K4120" s="1192">
        <f>K4106*K$4116</f>
        <v>1522.5</v>
      </c>
      <c r="L4120" s="1192">
        <f>L4106*L$4116</f>
        <v>2761.2000000000007</v>
      </c>
      <c r="M4120" s="1154">
        <f>L4120/K4120-1</f>
        <v>0.81359605911330091</v>
      </c>
      <c r="N4120" s="1082"/>
      <c r="O4120" s="1192">
        <f>O4106*O$4116</f>
        <v>660</v>
      </c>
      <c r="P4120" s="1192">
        <f>P4106*P$4116</f>
        <v>2160</v>
      </c>
      <c r="Q4120" s="1154">
        <f>P4120/O4120-1</f>
        <v>2.2727272727272729</v>
      </c>
      <c r="R4120" s="1082"/>
      <c r="S4120" s="1192">
        <f>S4106*S$4116</f>
        <v>539.20000000000005</v>
      </c>
      <c r="T4120" s="1192">
        <f>T4106*T$4116</f>
        <v>1406.6000000000001</v>
      </c>
      <c r="U4120" s="1154">
        <f>T4120/S4120-1</f>
        <v>1.6086795252225521</v>
      </c>
      <c r="V4120" s="1082"/>
      <c r="W4120" s="1192">
        <f>W4106*W$4116</f>
        <v>516</v>
      </c>
      <c r="X4120" s="1192">
        <f>X4106*X$4116</f>
        <v>1405</v>
      </c>
      <c r="Y4120" s="1154">
        <f>X4120/W4120-1</f>
        <v>1.7228682170542635</v>
      </c>
    </row>
    <row r="4121" spans="2:25">
      <c r="B4121" s="1082" t="s">
        <v>4697</v>
      </c>
      <c r="C4121" s="1190">
        <f>SUM(C4119:C4120)</f>
        <v>88380.2</v>
      </c>
      <c r="D4121" s="1190">
        <f>SUM(D4119:D4120)</f>
        <v>86278.400000000009</v>
      </c>
      <c r="E4121" s="1154">
        <f>D4121/C4121-1</f>
        <v>-2.3781344690326445E-2</v>
      </c>
      <c r="F4121" s="1082"/>
      <c r="G4121" s="1190">
        <f>SUM(G4119:G4120)</f>
        <v>21693.200000000001</v>
      </c>
      <c r="H4121" s="1190">
        <f>SUM(H4119:H4120)</f>
        <v>23181.399999999998</v>
      </c>
      <c r="I4121" s="1154">
        <f>H4121/G4121-1</f>
        <v>6.8602142606899674E-2</v>
      </c>
      <c r="K4121" s="1190">
        <f>SUM(K4119:K4120)</f>
        <v>19548.900000000005</v>
      </c>
      <c r="L4121" s="1190">
        <f>SUM(L4119:L4120)</f>
        <v>18266.400000000001</v>
      </c>
      <c r="M4121" s="1154">
        <f>L4121/K4121-1</f>
        <v>-6.5604714331752856E-2</v>
      </c>
      <c r="N4121" s="1082"/>
      <c r="O4121" s="1190">
        <f>SUM(O4119:O4120)</f>
        <v>22967.999999999996</v>
      </c>
      <c r="P4121" s="1190">
        <f>SUM(P4119:P4120)</f>
        <v>22626</v>
      </c>
      <c r="Q4121" s="1154">
        <f>P4121/O4121-1</f>
        <v>-1.4890282131661325E-2</v>
      </c>
      <c r="R4121" s="1082"/>
      <c r="S4121" s="1190">
        <f>SUM(S4119:S4120)</f>
        <v>23050.799999999999</v>
      </c>
      <c r="T4121" s="1190">
        <f>SUM(T4119:T4120)</f>
        <v>22721.999999999996</v>
      </c>
      <c r="U4121" s="1154">
        <f>T4121/S4121-1</f>
        <v>-1.426414701442047E-2</v>
      </c>
      <c r="V4121" s="1082"/>
      <c r="W4121" s="1190">
        <f>SUM(W4119:W4120)</f>
        <v>22897.500000000004</v>
      </c>
      <c r="X4121" s="1190">
        <f>SUM(X4119:X4120)</f>
        <v>22648.6</v>
      </c>
      <c r="Y4121" s="1154">
        <f>X4121/W4121-1</f>
        <v>-1.0870182334316247E-2</v>
      </c>
    </row>
    <row r="4122" spans="2:25">
      <c r="B4122" s="1082"/>
      <c r="C4122" s="1082"/>
      <c r="D4122" s="1082"/>
      <c r="E4122" s="1082"/>
      <c r="F4122" s="1082"/>
      <c r="G4122" s="1082"/>
      <c r="H4122" s="1082"/>
      <c r="I4122" s="1082"/>
      <c r="K4122" s="1082"/>
      <c r="L4122" s="1082"/>
      <c r="M4122" s="1082"/>
      <c r="N4122" s="1082"/>
      <c r="O4122" s="1082"/>
      <c r="P4122" s="1082"/>
      <c r="Q4122" s="1082"/>
      <c r="R4122" s="1082"/>
      <c r="S4122" s="1082"/>
      <c r="T4122" s="1082"/>
      <c r="U4122" s="1082"/>
      <c r="V4122" s="1082"/>
      <c r="W4122" s="1082"/>
      <c r="X4122" s="1082"/>
      <c r="Y4122" s="1082"/>
    </row>
    <row r="4123" spans="2:25">
      <c r="B4123" s="1082" t="s">
        <v>5475</v>
      </c>
      <c r="C4123" s="1190">
        <f>C4109*C$4116</f>
        <v>126229.7</v>
      </c>
      <c r="D4123" s="1190">
        <f>D4109*D$4116</f>
        <v>131702.39999999999</v>
      </c>
      <c r="E4123" s="1154">
        <f>D4123/C4123-1</f>
        <v>4.3355089966941263E-2</v>
      </c>
      <c r="F4123" s="1082"/>
      <c r="G4123" s="1190">
        <f>G4109*G$4116</f>
        <v>32483.599999999999</v>
      </c>
      <c r="H4123" s="1190">
        <f>H4109*H$4116</f>
        <v>34849.199999999997</v>
      </c>
      <c r="I4123" s="1154">
        <f>H4123/G4123-1</f>
        <v>7.2824440640815613E-2</v>
      </c>
      <c r="K4123" s="1190">
        <f>K4109*K$4116</f>
        <v>31850.699999999997</v>
      </c>
      <c r="L4123" s="1190">
        <f>L4109*L$4116</f>
        <v>33612.299999999988</v>
      </c>
      <c r="M4123" s="1154">
        <f>L4123/K4123-1</f>
        <v>5.530804660494093E-2</v>
      </c>
      <c r="N4123" s="1082"/>
      <c r="O4123" s="1190">
        <f>O4109*O$4116</f>
        <v>31680</v>
      </c>
      <c r="P4123" s="1190">
        <f>P4109*P$4116</f>
        <v>32778</v>
      </c>
      <c r="Q4123" s="1154">
        <f>P4123/O4123-1</f>
        <v>3.4659090909090917E-2</v>
      </c>
      <c r="R4123" s="1082"/>
      <c r="S4123" s="1190">
        <f>S4109*S$4116</f>
        <v>32756.400000000001</v>
      </c>
      <c r="T4123" s="1190">
        <f>T4109*T$4116</f>
        <v>32622.3</v>
      </c>
      <c r="U4123" s="1154">
        <f>T4123/S4123-1</f>
        <v>-4.0938564677437395E-3</v>
      </c>
      <c r="V4123" s="1082"/>
      <c r="W4123" s="1190">
        <f>W4109*W$4116</f>
        <v>29799.000000000004</v>
      </c>
      <c r="X4123" s="1190">
        <f>X4109*X$4116</f>
        <v>32483.599999999999</v>
      </c>
      <c r="Y4123" s="1154">
        <f>X4123/W4123-1</f>
        <v>9.009027148562021E-2</v>
      </c>
    </row>
    <row r="4124" spans="2:25">
      <c r="B4124" s="1082" t="s">
        <v>3643</v>
      </c>
      <c r="C4124" s="1192">
        <f>C4110*C$4116</f>
        <v>41925.599999999999</v>
      </c>
      <c r="D4124" s="1192">
        <f>D4110*D$4116</f>
        <v>43628.800000000003</v>
      </c>
      <c r="E4124" s="1180">
        <f>D4124/C4124-1</f>
        <v>4.0624344076173102E-2</v>
      </c>
      <c r="F4124" s="1082"/>
      <c r="G4124" s="1192">
        <f>G4110*G$4116</f>
        <v>10116</v>
      </c>
      <c r="H4124" s="1192">
        <f>H4110*H$4116</f>
        <v>11822</v>
      </c>
      <c r="I4124" s="1180">
        <f>H4124/G4124-1</f>
        <v>0.16864373270067223</v>
      </c>
      <c r="K4124" s="1192">
        <f>K4110*K$4116</f>
        <v>9926.6999999999989</v>
      </c>
      <c r="L4124" s="1192">
        <f>L4110*L$4116</f>
        <v>12637.800000000003</v>
      </c>
      <c r="M4124" s="1180">
        <f>L4124/K4124-1</f>
        <v>0.27311191030251791</v>
      </c>
      <c r="N4124" s="1082"/>
      <c r="O4124" s="1192">
        <f>O4110*O$4116</f>
        <v>10823.999999999998</v>
      </c>
      <c r="P4124" s="1192">
        <f>P4110*P$4116</f>
        <v>10422</v>
      </c>
      <c r="Q4124" s="1180">
        <f>P4124/O4124-1</f>
        <v>-3.713968957871383E-2</v>
      </c>
      <c r="R4124" s="1082"/>
      <c r="S4124" s="1192">
        <f>S4110*S$4116</f>
        <v>10514.4</v>
      </c>
      <c r="T4124" s="1192">
        <f>T4110*T$4116</f>
        <v>10333.1</v>
      </c>
      <c r="U4124" s="1180">
        <f>T4124/S4124-1</f>
        <v>-1.7243019097618384E-2</v>
      </c>
      <c r="V4124" s="1082"/>
      <c r="W4124" s="1192">
        <f>W4110*W$4116</f>
        <v>10642.5</v>
      </c>
      <c r="X4124" s="1192">
        <f>X4110*X$4116</f>
        <v>10116</v>
      </c>
      <c r="Y4124" s="1180">
        <f>X4124/W4124-1</f>
        <v>-4.9471458773784338E-2</v>
      </c>
    </row>
    <row r="4125" spans="2:25">
      <c r="B4125" s="1082" t="s">
        <v>5</v>
      </c>
      <c r="C4125" s="1190">
        <f>SUM(C4123:C4124)</f>
        <v>168155.3</v>
      </c>
      <c r="D4125" s="1190">
        <f>SUM(D4123:D4124)</f>
        <v>175331.20000000001</v>
      </c>
      <c r="E4125" s="1154">
        <f>D4125/C4125-1</f>
        <v>4.2674242203487145E-2</v>
      </c>
      <c r="F4125" s="1082"/>
      <c r="G4125" s="1190">
        <f>SUM(G4123:G4124)</f>
        <v>42599.6</v>
      </c>
      <c r="H4125" s="1190">
        <f>SUM(H4123:H4124)</f>
        <v>46671.199999999997</v>
      </c>
      <c r="I4125" s="1154">
        <f>H4125/G4125-1</f>
        <v>9.5578362238142978E-2</v>
      </c>
      <c r="K4125" s="1190">
        <f>SUM(K4123:K4124)</f>
        <v>41777.399999999994</v>
      </c>
      <c r="L4125" s="1190">
        <f>SUM(L4123:L4124)</f>
        <v>46250.099999999991</v>
      </c>
      <c r="M4125" s="1154">
        <f>L4125/K4125-1</f>
        <v>0.10706027660888418</v>
      </c>
      <c r="N4125" s="1082"/>
      <c r="O4125" s="1190">
        <f>SUM(O4123:O4124)</f>
        <v>42504</v>
      </c>
      <c r="P4125" s="1190">
        <f>SUM(P4123:P4124)</f>
        <v>43200</v>
      </c>
      <c r="Q4125" s="1154">
        <f>P4125/O4125-1</f>
        <v>1.637492941840768E-2</v>
      </c>
      <c r="R4125" s="1082"/>
      <c r="S4125" s="1190">
        <f>SUM(S4123:S4124)</f>
        <v>43270.8</v>
      </c>
      <c r="T4125" s="1190">
        <f>SUM(T4123:T4124)</f>
        <v>42955.4</v>
      </c>
      <c r="U4125" s="1154">
        <f>T4125/S4125-1</f>
        <v>-7.2889800974329511E-3</v>
      </c>
      <c r="V4125" s="1082"/>
      <c r="W4125" s="1190">
        <f>SUM(W4123:W4124)</f>
        <v>40441.5</v>
      </c>
      <c r="X4125" s="1190">
        <f>SUM(X4123:X4124)</f>
        <v>42599.6</v>
      </c>
      <c r="Y4125" s="1154">
        <f>X4125/W4125-1</f>
        <v>5.336350036472437E-2</v>
      </c>
    </row>
    <row r="4126" spans="2:25">
      <c r="B4126" s="1082"/>
      <c r="C4126" s="1082"/>
      <c r="D4126" s="1082"/>
      <c r="E4126" s="1082"/>
      <c r="F4126" s="1082"/>
      <c r="G4126" s="1082"/>
      <c r="H4126" s="1082"/>
      <c r="I4126" s="1082"/>
      <c r="K4126" s="1082"/>
      <c r="L4126" s="1082"/>
      <c r="M4126" s="1082"/>
      <c r="N4126" s="1082"/>
      <c r="O4126" s="1082"/>
      <c r="P4126" s="1082"/>
      <c r="Q4126" s="1082"/>
      <c r="R4126" s="1082"/>
      <c r="S4126" s="1082"/>
      <c r="T4126" s="1082"/>
      <c r="U4126" s="1082"/>
      <c r="V4126" s="1082"/>
      <c r="W4126" s="1082"/>
      <c r="X4126" s="1082"/>
      <c r="Y4126" s="1082"/>
    </row>
    <row r="4127" spans="2:25">
      <c r="B4127" s="1157" t="s">
        <v>2408</v>
      </c>
      <c r="C4127" s="1192">
        <f>C4113*C$4116</f>
        <v>28985.599999999999</v>
      </c>
      <c r="D4127" s="1192">
        <f>D4113*D$4116</f>
        <v>36448</v>
      </c>
      <c r="E4127" s="1180">
        <f>D4127/C4127-1</f>
        <v>0.25745197615367643</v>
      </c>
      <c r="F4127" s="1082"/>
      <c r="G4127" s="1192">
        <f>G4113*G$4116</f>
        <v>8317.6</v>
      </c>
      <c r="H4127" s="1192">
        <f>H4113*H$4116</f>
        <v>8429.5999999999985</v>
      </c>
      <c r="I4127" s="1180">
        <f>H4127/G4127-1</f>
        <v>1.346542271809148E-2</v>
      </c>
      <c r="K4127" s="1192">
        <f>K4113*K$4116</f>
        <v>9743.9999999999982</v>
      </c>
      <c r="L4127" s="1192">
        <f>L4113*L$4116</f>
        <v>14549.4</v>
      </c>
      <c r="M4127" s="1180">
        <f>L4127/K4127-1</f>
        <v>0.49316502463054213</v>
      </c>
      <c r="N4127" s="1082"/>
      <c r="O4127" s="1192">
        <f>O4113*O$4116</f>
        <v>6600</v>
      </c>
      <c r="P4127" s="1192">
        <f>P4113*P$4116</f>
        <v>6858</v>
      </c>
      <c r="Q4127" s="1180">
        <f>P4127/O4127-1</f>
        <v>3.9090909090909065E-2</v>
      </c>
      <c r="R4127" s="1082"/>
      <c r="S4127" s="1192">
        <f>S4113*S$4116</f>
        <v>6470.4</v>
      </c>
      <c r="T4127" s="1192">
        <f>T4113*T$4116</f>
        <v>7465.8</v>
      </c>
      <c r="U4127" s="1180">
        <f>T4127/S4127-1</f>
        <v>0.15383902077151346</v>
      </c>
      <c r="V4127" s="1082"/>
      <c r="W4127" s="1192">
        <f>W4113*W$4116</f>
        <v>5933.9999999999991</v>
      </c>
      <c r="X4127" s="1192">
        <f>X4113*X$4116</f>
        <v>7362.2</v>
      </c>
      <c r="Y4127" s="1180">
        <f>X4127/W4127-1</f>
        <v>0.24068082237950805</v>
      </c>
    </row>
    <row r="4128" spans="2:25">
      <c r="B4128" s="1082" t="s">
        <v>16</v>
      </c>
      <c r="C4128" s="1082">
        <f>C4121+C4125+C4127</f>
        <v>285521.09999999998</v>
      </c>
      <c r="D4128" s="1082">
        <f>D4121+D4125+D4127</f>
        <v>298057.60000000003</v>
      </c>
      <c r="E4128" s="1154">
        <f>D4128/C4128-1</f>
        <v>4.3907438014213485E-2</v>
      </c>
      <c r="F4128" s="1082"/>
      <c r="G4128" s="1082">
        <f>G4121+G4125+G4127</f>
        <v>72610.400000000009</v>
      </c>
      <c r="H4128" s="1082">
        <f>H4121+H4125+H4127</f>
        <v>78282.199999999983</v>
      </c>
      <c r="I4128" s="1154">
        <f>H4128/G4128-1</f>
        <v>7.811277723301302E-2</v>
      </c>
      <c r="K4128" s="1082">
        <f>K4121+K4125+K4127</f>
        <v>71070.3</v>
      </c>
      <c r="L4128" s="1082">
        <f>L4121+L4125+L4127</f>
        <v>79065.899999999994</v>
      </c>
      <c r="M4128" s="1154">
        <f>L4128/K4128-1</f>
        <v>0.11250269099750509</v>
      </c>
      <c r="N4128" s="1082"/>
      <c r="O4128" s="1082">
        <f>O4121+O4125+O4127</f>
        <v>72072</v>
      </c>
      <c r="P4128" s="1082">
        <f>P4121+P4125+P4127</f>
        <v>72684</v>
      </c>
      <c r="Q4128" s="1154">
        <f>P4128/O4128-1</f>
        <v>8.4915084915084815E-3</v>
      </c>
      <c r="R4128" s="1082"/>
      <c r="S4128" s="1082">
        <f>S4121+S4125+S4127</f>
        <v>72792</v>
      </c>
      <c r="T4128" s="1082">
        <f>T4121+T4125+T4127</f>
        <v>73143.199999999997</v>
      </c>
      <c r="U4128" s="1154">
        <f>T4128/S4128-1</f>
        <v>4.8247060116495266E-3</v>
      </c>
      <c r="V4128" s="1082"/>
      <c r="W4128" s="1082">
        <f>W4121+W4125+W4127</f>
        <v>69273</v>
      </c>
      <c r="X4128" s="1082">
        <f>X4121+X4125+X4127</f>
        <v>72610.399999999994</v>
      </c>
      <c r="Y4128" s="1154">
        <f>X4128/W4128-1</f>
        <v>4.8177500613514557E-2</v>
      </c>
    </row>
    <row r="4129" spans="2:21">
      <c r="B4129" s="1082"/>
      <c r="C4129" s="1082"/>
      <c r="D4129" s="1082"/>
      <c r="E4129" s="1082"/>
      <c r="F4129" s="1082"/>
      <c r="G4129" s="1082"/>
      <c r="H4129" s="1082"/>
      <c r="I4129" s="1082"/>
      <c r="J4129" s="1082"/>
      <c r="K4129" s="1082"/>
      <c r="L4129" s="1082"/>
      <c r="M4129" s="1082"/>
      <c r="N4129" s="1082"/>
      <c r="O4129" s="1082"/>
      <c r="P4129" s="1082"/>
      <c r="Q4129" s="1082"/>
      <c r="R4129" s="1082"/>
      <c r="S4129" s="1082"/>
      <c r="T4129" s="1082"/>
      <c r="U4129" s="1082"/>
    </row>
    <row r="4130" spans="2:21">
      <c r="B4130" s="1084" t="s">
        <v>7305</v>
      </c>
      <c r="C4130" s="1191" t="s">
        <v>6506</v>
      </c>
      <c r="D4130" s="1191" t="s">
        <v>6507</v>
      </c>
      <c r="E4130" s="1191" t="s">
        <v>6508</v>
      </c>
      <c r="F4130" s="1191" t="s">
        <v>6509</v>
      </c>
      <c r="G4130" s="1082"/>
      <c r="H4130" s="1082"/>
      <c r="I4130" s="1082"/>
      <c r="J4130" s="1082"/>
      <c r="K4130" s="1082"/>
      <c r="L4130" s="1082"/>
      <c r="M4130" s="1082"/>
      <c r="N4130" s="1082"/>
      <c r="O4130" s="1082"/>
      <c r="P4130" s="1082"/>
      <c r="Q4130" s="1082"/>
      <c r="R4130" s="1082"/>
      <c r="S4130" s="1082"/>
      <c r="T4130" s="1082"/>
      <c r="U4130" s="1082"/>
    </row>
    <row r="4131" spans="2:21">
      <c r="B4131" s="1082" t="str">
        <f>B4105</f>
        <v>Fixed res</v>
      </c>
      <c r="C4131" s="1154">
        <f>Y4119</f>
        <v>-5.0841096441257561E-2</v>
      </c>
      <c r="D4131" s="1154">
        <f>U4119</f>
        <v>-5.3137049343449649E-2</v>
      </c>
      <c r="E4131" s="1154">
        <f>Q4119</f>
        <v>-8.2571274878966983E-2</v>
      </c>
      <c r="F4131" s="1154">
        <f>M4119</f>
        <v>-0.13986153641326071</v>
      </c>
      <c r="G4131" s="1082"/>
      <c r="H4131" s="1082"/>
      <c r="I4131" s="1082"/>
      <c r="J4131" s="1082"/>
      <c r="K4131" s="1082"/>
      <c r="L4131" s="1082"/>
      <c r="M4131" s="1082"/>
      <c r="N4131" s="1082"/>
      <c r="O4131" s="1082"/>
      <c r="P4131" s="1082"/>
      <c r="Q4131" s="1082"/>
      <c r="R4131" s="1082"/>
      <c r="S4131" s="1082"/>
      <c r="T4131" s="1082"/>
      <c r="U4131" s="1082"/>
    </row>
    <row r="4132" spans="2:21">
      <c r="B4132" s="1157" t="str">
        <f>B4106</f>
        <v>Non susbcription</v>
      </c>
      <c r="C4132" s="1180">
        <f>Y4120</f>
        <v>1.7228682170542635</v>
      </c>
      <c r="D4132" s="1180">
        <f>U4120</f>
        <v>1.6086795252225521</v>
      </c>
      <c r="E4132" s="1180">
        <f>Q4120</f>
        <v>2.2727272727272729</v>
      </c>
      <c r="F4132" s="1180">
        <f>M4120</f>
        <v>0.81359605911330091</v>
      </c>
      <c r="G4132" s="1082"/>
      <c r="H4132" s="1082"/>
      <c r="I4132" s="1082"/>
      <c r="J4132" s="1082"/>
      <c r="K4132" s="1082"/>
      <c r="L4132" s="1082"/>
      <c r="M4132" s="1082"/>
      <c r="N4132" s="1082"/>
      <c r="O4132" s="1082"/>
      <c r="P4132" s="1082"/>
      <c r="Q4132" s="1082"/>
      <c r="R4132" s="1082"/>
      <c r="S4132" s="1082"/>
      <c r="T4132" s="1082"/>
      <c r="U4132" s="1082"/>
    </row>
    <row r="4133" spans="2:21">
      <c r="B4133" s="1082" t="str">
        <f>B4107</f>
        <v xml:space="preserve">Fixed </v>
      </c>
      <c r="C4133" s="1154">
        <f>Y4121</f>
        <v>-1.0870182334316247E-2</v>
      </c>
      <c r="D4133" s="1154">
        <f>U4121</f>
        <v>-1.426414701442047E-2</v>
      </c>
      <c r="E4133" s="1154">
        <f>Q4121</f>
        <v>-1.4890282131661325E-2</v>
      </c>
      <c r="F4133" s="1154">
        <f>M4121</f>
        <v>-6.5604714331752856E-2</v>
      </c>
      <c r="G4133" s="1082"/>
      <c r="H4133" s="1082"/>
      <c r="I4133" s="1082"/>
      <c r="J4133" s="1082"/>
      <c r="K4133" s="1082"/>
      <c r="L4133" s="1082"/>
      <c r="M4133" s="1082"/>
      <c r="N4133" s="1082"/>
      <c r="O4133" s="1082"/>
      <c r="P4133" s="1082"/>
      <c r="Q4133" s="1082"/>
      <c r="R4133" s="1082"/>
      <c r="S4133" s="1082"/>
      <c r="T4133" s="1082"/>
      <c r="U4133" s="1082"/>
    </row>
    <row r="4134" spans="2:21">
      <c r="B4134" s="1082"/>
      <c r="C4134" s="1154"/>
      <c r="D4134" s="1154"/>
      <c r="E4134" s="1154"/>
      <c r="F4134" s="1154"/>
      <c r="G4134" s="1082"/>
      <c r="H4134" s="1082"/>
      <c r="I4134" s="1082"/>
      <c r="J4134" s="1082"/>
      <c r="K4134" s="1082"/>
      <c r="L4134" s="1082"/>
      <c r="M4134" s="1082"/>
      <c r="N4134" s="1082"/>
      <c r="O4134" s="1082"/>
      <c r="P4134" s="1082"/>
      <c r="Q4134" s="1082"/>
      <c r="R4134" s="1082"/>
      <c r="S4134" s="1082"/>
      <c r="T4134" s="1082"/>
      <c r="U4134" s="1082"/>
    </row>
    <row r="4135" spans="2:21">
      <c r="B4135" s="1082" t="str">
        <f>B4109</f>
        <v>Mobile service</v>
      </c>
      <c r="C4135" s="1154">
        <f>Y4123</f>
        <v>9.009027148562021E-2</v>
      </c>
      <c r="D4135" s="1154">
        <f>U4123</f>
        <v>-4.0938564677437395E-3</v>
      </c>
      <c r="E4135" s="1154">
        <f>Q4123</f>
        <v>3.4659090909090917E-2</v>
      </c>
      <c r="F4135" s="1154">
        <f>M4123</f>
        <v>5.530804660494093E-2</v>
      </c>
      <c r="G4135" s="1082"/>
      <c r="H4135" s="1082"/>
      <c r="I4135" s="1082"/>
      <c r="J4135" s="1082"/>
      <c r="K4135" s="1082"/>
      <c r="L4135" s="1082"/>
      <c r="M4135" s="1082"/>
      <c r="N4135" s="1082"/>
      <c r="O4135" s="1082"/>
      <c r="P4135" s="1082"/>
      <c r="Q4135" s="1082"/>
      <c r="R4135" s="1082"/>
      <c r="S4135" s="1082"/>
      <c r="T4135" s="1082"/>
      <c r="U4135" s="1082"/>
    </row>
    <row r="4136" spans="2:21">
      <c r="B4136" s="1157" t="str">
        <f>B4110</f>
        <v>Equipment</v>
      </c>
      <c r="C4136" s="1180">
        <f>Y4124</f>
        <v>-4.9471458773784338E-2</v>
      </c>
      <c r="D4136" s="1180">
        <f>U4124</f>
        <v>-1.7243019097618384E-2</v>
      </c>
      <c r="E4136" s="1180">
        <f>Q4124</f>
        <v>-3.713968957871383E-2</v>
      </c>
      <c r="F4136" s="1180">
        <f>M4124</f>
        <v>0.27311191030251791</v>
      </c>
      <c r="G4136" s="1082"/>
      <c r="H4136" s="1082"/>
      <c r="I4136" s="1082"/>
      <c r="J4136" s="1082"/>
      <c r="K4136" s="1082"/>
      <c r="L4136" s="1082"/>
      <c r="M4136" s="1082"/>
      <c r="N4136" s="1082"/>
      <c r="O4136" s="1082"/>
      <c r="P4136" s="1082"/>
      <c r="Q4136" s="1082"/>
      <c r="R4136" s="1082"/>
      <c r="S4136" s="1082"/>
      <c r="T4136" s="1082"/>
      <c r="U4136" s="1082"/>
    </row>
    <row r="4137" spans="2:21">
      <c r="B4137" s="1082" t="str">
        <f>B4111</f>
        <v>Mobile</v>
      </c>
      <c r="C4137" s="1154">
        <f>Y4125</f>
        <v>5.336350036472437E-2</v>
      </c>
      <c r="D4137" s="1154">
        <f>U4125</f>
        <v>-7.2889800974329511E-3</v>
      </c>
      <c r="E4137" s="1154">
        <f>Q4125</f>
        <v>1.637492941840768E-2</v>
      </c>
      <c r="F4137" s="1154">
        <f>M4125</f>
        <v>0.10706027660888418</v>
      </c>
      <c r="G4137" s="1082"/>
      <c r="H4137" s="1082"/>
      <c r="I4137" s="1082"/>
      <c r="J4137" s="1082"/>
      <c r="K4137" s="1082"/>
      <c r="L4137" s="1082"/>
      <c r="M4137" s="1082"/>
      <c r="N4137" s="1082"/>
      <c r="O4137" s="1082"/>
      <c r="P4137" s="1082"/>
      <c r="Q4137" s="1082"/>
      <c r="R4137" s="1082"/>
      <c r="S4137" s="1082"/>
      <c r="T4137" s="1082"/>
      <c r="U4137" s="1082"/>
    </row>
    <row r="4138" spans="2:21">
      <c r="B4138" s="1082"/>
      <c r="C4138" s="1154"/>
      <c r="D4138" s="1154"/>
      <c r="E4138" s="1154"/>
      <c r="F4138" s="1154"/>
      <c r="G4138" s="1082"/>
      <c r="H4138" s="1082"/>
      <c r="I4138" s="1082"/>
      <c r="J4138" s="1082"/>
      <c r="K4138" s="1082"/>
      <c r="L4138" s="1082"/>
      <c r="M4138" s="1082"/>
      <c r="N4138" s="1082"/>
      <c r="O4138" s="1082"/>
      <c r="P4138" s="1082"/>
      <c r="Q4138" s="1082"/>
      <c r="R4138" s="1082"/>
      <c r="S4138" s="1082"/>
      <c r="T4138" s="1082"/>
      <c r="U4138" s="1082"/>
    </row>
    <row r="4139" spans="2:21">
      <c r="B4139" s="1157" t="str">
        <f>B4113</f>
        <v>B2B</v>
      </c>
      <c r="C4139" s="1180">
        <f>Y4127</f>
        <v>0.24068082237950805</v>
      </c>
      <c r="D4139" s="1180">
        <f>U4127</f>
        <v>0.15383902077151346</v>
      </c>
      <c r="E4139" s="1180">
        <f>Q4127</f>
        <v>3.9090909090909065E-2</v>
      </c>
      <c r="F4139" s="1180">
        <f>M4127</f>
        <v>0.49316502463054213</v>
      </c>
      <c r="G4139" s="1082"/>
      <c r="H4139" s="1082"/>
      <c r="I4139" s="1082"/>
      <c r="J4139" s="1082"/>
      <c r="K4139" s="1082"/>
      <c r="L4139" s="1082"/>
      <c r="M4139" s="1082"/>
      <c r="N4139" s="1082"/>
      <c r="O4139" s="1082"/>
      <c r="P4139" s="1082"/>
      <c r="Q4139" s="1082"/>
      <c r="R4139" s="1082"/>
      <c r="S4139" s="1082"/>
      <c r="T4139" s="1082"/>
      <c r="U4139" s="1082"/>
    </row>
    <row r="4140" spans="2:21">
      <c r="B4140" s="1083" t="s">
        <v>17</v>
      </c>
      <c r="C4140" s="1334">
        <f>Y4128</f>
        <v>4.8177500613514557E-2</v>
      </c>
      <c r="D4140" s="1334">
        <f>U4128</f>
        <v>4.8247060116495266E-3</v>
      </c>
      <c r="E4140" s="1334">
        <f>Q4128</f>
        <v>8.4915084915084815E-3</v>
      </c>
      <c r="F4140" s="1334">
        <f>M4128</f>
        <v>0.11250269099750509</v>
      </c>
      <c r="G4140" s="1082"/>
      <c r="H4140" s="1082"/>
      <c r="I4140" s="1082"/>
      <c r="J4140" s="1082"/>
      <c r="K4140" s="1082"/>
      <c r="L4140" s="1082"/>
      <c r="M4140" s="1082"/>
      <c r="N4140" s="1082"/>
      <c r="O4140" s="1082"/>
      <c r="P4140" s="1082"/>
      <c r="Q4140" s="1082"/>
      <c r="R4140" s="1082"/>
      <c r="S4140" s="1082"/>
      <c r="T4140" s="1082"/>
      <c r="U4140" s="1082"/>
    </row>
    <row r="4141" spans="2:21">
      <c r="B4141" s="1082"/>
      <c r="C4141" s="1082"/>
      <c r="D4141" s="1082"/>
      <c r="E4141" s="1082"/>
      <c r="F4141" s="1082"/>
      <c r="G4141" s="1082"/>
      <c r="H4141" s="1082"/>
      <c r="I4141" s="1082"/>
      <c r="J4141" s="1082"/>
      <c r="K4141" s="1082"/>
      <c r="L4141" s="1082"/>
      <c r="M4141" s="1082"/>
      <c r="N4141" s="1082"/>
      <c r="O4141" s="1082"/>
      <c r="P4141" s="1082"/>
      <c r="Q4141" s="1082"/>
      <c r="R4141" s="1082"/>
      <c r="S4141" s="1082"/>
      <c r="T4141" s="1082"/>
      <c r="U4141" s="1082"/>
    </row>
    <row r="4142" spans="2:21">
      <c r="B4142" s="1082" t="s">
        <v>18</v>
      </c>
      <c r="C4142" s="1156">
        <f>Snaps!O49</f>
        <v>0.34984520123839014</v>
      </c>
      <c r="D4142" s="1156">
        <f>Snaps!P49</f>
        <v>0.37056213017751483</v>
      </c>
      <c r="E4142" s="1156">
        <f>Snaps!Q49</f>
        <v>0.37072808320950967</v>
      </c>
      <c r="F4142" s="1156">
        <f>Snaps!R49</f>
        <v>0.38885157824042982</v>
      </c>
      <c r="G4142" s="1082"/>
      <c r="H4142" s="1082"/>
      <c r="I4142" s="1082"/>
      <c r="J4142" s="1082"/>
      <c r="K4142" s="1082"/>
      <c r="L4142" s="1082"/>
      <c r="M4142" s="1082"/>
      <c r="N4142" s="1082"/>
      <c r="O4142" s="1082"/>
      <c r="P4142" s="1082"/>
      <c r="Q4142" s="1082"/>
      <c r="R4142" s="1082"/>
      <c r="S4142" s="1082"/>
      <c r="T4142" s="1082"/>
      <c r="U4142" s="1082"/>
    </row>
    <row r="4143" spans="2:21">
      <c r="B4143" s="1082"/>
      <c r="C4143" s="1082"/>
      <c r="D4143" s="1082"/>
      <c r="E4143" s="1082"/>
      <c r="F4143" s="1082"/>
      <c r="G4143" s="1082"/>
      <c r="H4143" s="1082"/>
      <c r="I4143" s="1082"/>
      <c r="J4143" s="1082"/>
      <c r="K4143" s="1082"/>
      <c r="L4143" s="1082"/>
      <c r="M4143" s="1082"/>
      <c r="N4143" s="1082"/>
      <c r="O4143" s="1082"/>
      <c r="P4143" s="1082"/>
      <c r="Q4143" s="1082"/>
      <c r="R4143" s="1082"/>
      <c r="S4143" s="1082"/>
      <c r="T4143" s="1082"/>
      <c r="U4143" s="1082"/>
    </row>
    <row r="4144" spans="2:21">
      <c r="B4144" s="1083" t="s">
        <v>7304</v>
      </c>
      <c r="C4144" s="1334">
        <f>Snaps!S138</f>
        <v>0.28000000000000003</v>
      </c>
      <c r="D4144" s="1334">
        <f>Snaps!T138</f>
        <v>0.1</v>
      </c>
      <c r="E4144" s="1334">
        <f>Snaps!U138</f>
        <v>0.21</v>
      </c>
      <c r="F4144" s="1334">
        <f>Snaps!V138</f>
        <v>0.36</v>
      </c>
      <c r="G4144" s="1082"/>
      <c r="H4144" s="1082"/>
      <c r="I4144" s="1082"/>
      <c r="J4144" s="1082"/>
      <c r="K4144" s="1082"/>
      <c r="L4144" s="1082"/>
      <c r="M4144" s="1082"/>
      <c r="N4144" s="1082"/>
      <c r="O4144" s="1082"/>
      <c r="P4144" s="1082"/>
      <c r="Q4144" s="1082"/>
      <c r="R4144" s="1082"/>
      <c r="S4144" s="1082"/>
      <c r="T4144" s="1082"/>
      <c r="U4144" s="1082"/>
    </row>
    <row r="4146" spans="2:25">
      <c r="B4146" s="1345" t="s">
        <v>0</v>
      </c>
      <c r="C4146" s="1346" t="s">
        <v>2743</v>
      </c>
      <c r="D4146" s="1346" t="s">
        <v>2743</v>
      </c>
      <c r="E4146" s="1347"/>
      <c r="F4146" s="1347"/>
      <c r="G4146" s="1346" t="s">
        <v>7303</v>
      </c>
      <c r="H4146" s="1346" t="s">
        <v>7303</v>
      </c>
      <c r="I4146" s="1347"/>
      <c r="J4146" s="1347"/>
      <c r="K4146" s="1346" t="s">
        <v>7303</v>
      </c>
      <c r="L4146" s="1346" t="s">
        <v>7303</v>
      </c>
      <c r="M4146" s="1347"/>
      <c r="N4146" s="1347"/>
      <c r="O4146" s="1346" t="s">
        <v>7303</v>
      </c>
      <c r="P4146" s="1346" t="s">
        <v>7303</v>
      </c>
      <c r="Q4146" s="1347"/>
      <c r="R4146" s="1347"/>
      <c r="S4146" s="1346" t="s">
        <v>7303</v>
      </c>
      <c r="T4146" s="1346" t="s">
        <v>7303</v>
      </c>
      <c r="U4146" s="1347"/>
      <c r="V4146" s="1347"/>
      <c r="W4146" s="1346" t="s">
        <v>7303</v>
      </c>
      <c r="X4146" s="1346" t="s">
        <v>7303</v>
      </c>
      <c r="Y4146" s="1347"/>
    </row>
    <row r="4147" spans="2:25">
      <c r="B4147" s="1348"/>
      <c r="C4147" s="1349"/>
      <c r="D4147" s="1349"/>
      <c r="E4147" s="1348"/>
      <c r="F4147" s="1348"/>
      <c r="G4147" s="1349" t="s">
        <v>7301</v>
      </c>
      <c r="H4147" s="1349" t="s">
        <v>7301</v>
      </c>
      <c r="I4147" s="1348"/>
      <c r="J4147" s="1348"/>
      <c r="K4147" s="1349" t="s">
        <v>7302</v>
      </c>
      <c r="L4147" s="1349" t="s">
        <v>7302</v>
      </c>
      <c r="M4147" s="1348"/>
      <c r="N4147" s="1348"/>
      <c r="O4147" s="1349" t="s">
        <v>2449</v>
      </c>
      <c r="P4147" s="1349" t="s">
        <v>2449</v>
      </c>
      <c r="Q4147" s="1348"/>
      <c r="R4147" s="1348"/>
      <c r="S4147" s="1349" t="s">
        <v>7300</v>
      </c>
      <c r="T4147" s="1349" t="s">
        <v>7300</v>
      </c>
      <c r="U4147" s="1348"/>
      <c r="V4147" s="1348"/>
      <c r="W4147" s="1349" t="s">
        <v>7301</v>
      </c>
      <c r="X4147" s="1349" t="s">
        <v>7301</v>
      </c>
      <c r="Y4147" s="1348"/>
    </row>
    <row r="4148" spans="2:25">
      <c r="B4148" s="1084" t="s">
        <v>3859</v>
      </c>
      <c r="C4148" s="1084">
        <v>2022</v>
      </c>
      <c r="D4148" s="1084">
        <v>2023</v>
      </c>
      <c r="E4148" s="1191" t="s">
        <v>1420</v>
      </c>
      <c r="F4148" s="1082"/>
      <c r="G4148" s="1084">
        <v>2023</v>
      </c>
      <c r="H4148" s="1084">
        <v>2024</v>
      </c>
      <c r="I4148" s="1191" t="s">
        <v>1420</v>
      </c>
      <c r="K4148" s="1084">
        <v>2022</v>
      </c>
      <c r="L4148" s="1084">
        <v>2023</v>
      </c>
      <c r="M4148" s="1191" t="s">
        <v>1420</v>
      </c>
      <c r="N4148" s="1082"/>
      <c r="O4148" s="1084">
        <v>2022</v>
      </c>
      <c r="P4148" s="1084">
        <v>2023</v>
      </c>
      <c r="Q4148" s="1191" t="s">
        <v>1420</v>
      </c>
      <c r="R4148" s="1082"/>
      <c r="S4148" s="1084">
        <v>2022</v>
      </c>
      <c r="T4148" s="1084">
        <v>2023</v>
      </c>
      <c r="U4148" s="1191" t="s">
        <v>1420</v>
      </c>
      <c r="V4148" s="1082"/>
      <c r="W4148" s="1084">
        <v>2022</v>
      </c>
      <c r="X4148" s="1084">
        <v>2023</v>
      </c>
      <c r="Y4148" s="1191" t="s">
        <v>1420</v>
      </c>
    </row>
    <row r="4149" spans="2:25">
      <c r="B4149" s="1082" t="s">
        <v>7296</v>
      </c>
      <c r="C4149" s="1082">
        <v>131.5</v>
      </c>
      <c r="D4149" s="1082">
        <v>144.30000000000001</v>
      </c>
      <c r="E4149" s="1154">
        <f>D4149/C4149-1</f>
        <v>9.7338403041825172E-2</v>
      </c>
      <c r="F4149" s="1082"/>
      <c r="G4149" s="1082">
        <v>28.3</v>
      </c>
      <c r="H4149" s="1082">
        <v>30.4</v>
      </c>
      <c r="I4149" s="1154">
        <f>H4149/G4149-1</f>
        <v>7.4204946996466292E-2</v>
      </c>
      <c r="K4149" s="1082">
        <f t="shared" ref="K4149:L4151" si="400">C4149-O4149-S4149-W4149</f>
        <v>29.600000000000009</v>
      </c>
      <c r="L4149" s="1082">
        <f t="shared" si="400"/>
        <v>29.200000000000003</v>
      </c>
      <c r="M4149" s="1154">
        <f>L4149/K4149-1</f>
        <v>-1.3513513513513709E-2</v>
      </c>
      <c r="N4149" s="1082"/>
      <c r="O4149" s="1082">
        <v>33.799999999999997</v>
      </c>
      <c r="P4149" s="1082">
        <v>37.9</v>
      </c>
      <c r="Q4149" s="1154">
        <f>P4149/O4149-1</f>
        <v>0.12130177514792906</v>
      </c>
      <c r="R4149" s="1082"/>
      <c r="S4149" s="1082">
        <v>33.4</v>
      </c>
      <c r="T4149" s="1082">
        <v>39.4</v>
      </c>
      <c r="U4149" s="1154">
        <f>T4149/S4149-1</f>
        <v>0.17964071856287434</v>
      </c>
      <c r="V4149" s="1082"/>
      <c r="W4149" s="1082">
        <v>34.700000000000003</v>
      </c>
      <c r="X4149" s="1082">
        <v>37.799999999999997</v>
      </c>
      <c r="Y4149" s="1154">
        <f>X4149/W4149-1</f>
        <v>8.9337175792506995E-2</v>
      </c>
    </row>
    <row r="4150" spans="2:25">
      <c r="B4150" s="1082" t="s">
        <v>3630</v>
      </c>
      <c r="C4150" s="1157">
        <v>5.0999999999999996</v>
      </c>
      <c r="D4150" s="1157">
        <v>14.3</v>
      </c>
      <c r="E4150" s="1154">
        <f>D4150/C4150-1</f>
        <v>1.8039215686274512</v>
      </c>
      <c r="F4150" s="1082"/>
      <c r="G4150" s="1157">
        <v>1.4</v>
      </c>
      <c r="H4150" s="1157">
        <v>1.2</v>
      </c>
      <c r="I4150" s="1154">
        <f>H4150/G4150-1</f>
        <v>-0.14285714285714279</v>
      </c>
      <c r="K4150" s="1157">
        <f t="shared" si="400"/>
        <v>2.5</v>
      </c>
      <c r="L4150" s="1157">
        <f t="shared" si="400"/>
        <v>5.2000000000000011</v>
      </c>
      <c r="M4150" s="1154">
        <f>L4150/K4150-1</f>
        <v>1.0800000000000005</v>
      </c>
      <c r="N4150" s="1082"/>
      <c r="O4150" s="1157">
        <v>1</v>
      </c>
      <c r="P4150" s="1157">
        <v>4</v>
      </c>
      <c r="Q4150" s="1154">
        <f>P4150/O4150-1</f>
        <v>3</v>
      </c>
      <c r="R4150" s="1082"/>
      <c r="S4150" s="1157">
        <v>0.8</v>
      </c>
      <c r="T4150" s="1157">
        <v>2.6</v>
      </c>
      <c r="U4150" s="1154">
        <f>T4150/S4150-1</f>
        <v>2.25</v>
      </c>
      <c r="V4150" s="1082"/>
      <c r="W4150" s="1157">
        <v>0.8</v>
      </c>
      <c r="X4150" s="1157">
        <v>2.5</v>
      </c>
      <c r="Y4150" s="1154">
        <f>X4150/W4150-1</f>
        <v>2.125</v>
      </c>
    </row>
    <row r="4151" spans="2:25">
      <c r="B4151" s="1082" t="s">
        <v>4697</v>
      </c>
      <c r="C4151" s="1082">
        <f>SUM(C4149:C4150)</f>
        <v>136.6</v>
      </c>
      <c r="D4151" s="1082">
        <f>SUM(D4149:D4150)</f>
        <v>158.60000000000002</v>
      </c>
      <c r="E4151" s="1154">
        <f>D4151/C4151-1</f>
        <v>0.16105417276720368</v>
      </c>
      <c r="F4151" s="1082"/>
      <c r="G4151" s="1082">
        <f>G4149+G4150</f>
        <v>29.7</v>
      </c>
      <c r="H4151" s="1082">
        <f>H4149+H4150</f>
        <v>31.599999999999998</v>
      </c>
      <c r="I4151" s="1154">
        <f>H4151/G4151-1</f>
        <v>6.3973063973064015E-2</v>
      </c>
      <c r="K4151" s="1082">
        <f t="shared" si="400"/>
        <v>32.099999999999994</v>
      </c>
      <c r="L4151" s="1082">
        <f t="shared" si="400"/>
        <v>34.40000000000002</v>
      </c>
      <c r="M4151" s="1154">
        <f>L4151/K4151-1</f>
        <v>7.1651090342679913E-2</v>
      </c>
      <c r="N4151" s="1082"/>
      <c r="O4151" s="1082">
        <f>SUM(O4149:O4150)</f>
        <v>34.799999999999997</v>
      </c>
      <c r="P4151" s="1082">
        <f>SUM(P4149:P4150)</f>
        <v>41.9</v>
      </c>
      <c r="Q4151" s="1154">
        <f>P4151/O4151-1</f>
        <v>0.20402298850574718</v>
      </c>
      <c r="R4151" s="1082"/>
      <c r="S4151" s="1082">
        <f>SUM(S4149:S4150)</f>
        <v>34.199999999999996</v>
      </c>
      <c r="T4151" s="1082">
        <f>SUM(T4149:T4150)</f>
        <v>42</v>
      </c>
      <c r="U4151" s="1154">
        <f>T4151/S4151-1</f>
        <v>0.22807017543859653</v>
      </c>
      <c r="V4151" s="1082"/>
      <c r="W4151" s="1082">
        <f>SUM(W4149:W4150)</f>
        <v>35.5</v>
      </c>
      <c r="X4151" s="1082">
        <f>SUM(X4149:X4150)</f>
        <v>40.299999999999997</v>
      </c>
      <c r="Y4151" s="1154">
        <f>X4151/W4151-1</f>
        <v>0.13521126760563362</v>
      </c>
    </row>
    <row r="4152" spans="2:25">
      <c r="B4152" s="1082"/>
      <c r="C4152" s="1082"/>
      <c r="D4152" s="1082"/>
      <c r="E4152" s="1082"/>
      <c r="F4152" s="1082"/>
      <c r="G4152" s="1082"/>
      <c r="H4152" s="1082"/>
      <c r="I4152" s="1082"/>
      <c r="K4152" s="1082"/>
      <c r="L4152" s="1082"/>
      <c r="M4152" s="1082"/>
      <c r="N4152" s="1082"/>
      <c r="O4152" s="1082"/>
      <c r="P4152" s="1082"/>
      <c r="Q4152" s="1082"/>
      <c r="R4152" s="1082"/>
      <c r="S4152" s="1082"/>
      <c r="T4152" s="1082"/>
      <c r="U4152" s="1082"/>
      <c r="V4152" s="1082"/>
      <c r="W4152" s="1082"/>
      <c r="X4152" s="1082"/>
      <c r="Y4152" s="1082"/>
    </row>
    <row r="4153" spans="2:25">
      <c r="B4153" s="1082" t="s">
        <v>5475</v>
      </c>
      <c r="C4153" s="1082">
        <v>195.1</v>
      </c>
      <c r="D4153" s="1082">
        <v>242.1</v>
      </c>
      <c r="E4153" s="1154">
        <f>D4153/C4153-1</f>
        <v>0.24090210148641722</v>
      </c>
      <c r="F4153" s="1082"/>
      <c r="G4153" s="1094">
        <v>65</v>
      </c>
      <c r="H4153" s="1082">
        <v>61.8</v>
      </c>
      <c r="I4153" s="1154">
        <f>H4153/G4153-1</f>
        <v>-4.92307692307693E-2</v>
      </c>
      <c r="K4153" s="1082">
        <f t="shared" ref="K4153:L4158" si="401">C4153-O4153-S4153-W4153</f>
        <v>52.3</v>
      </c>
      <c r="L4153" s="1082">
        <f t="shared" si="401"/>
        <v>63.299999999999983</v>
      </c>
      <c r="M4153" s="1154">
        <f>L4153/K4153-1</f>
        <v>0.21032504780114691</v>
      </c>
      <c r="N4153" s="1082"/>
      <c r="O4153" s="1082">
        <v>48</v>
      </c>
      <c r="P4153" s="1082">
        <v>60.7</v>
      </c>
      <c r="Q4153" s="1154">
        <f>P4153/O4153-1</f>
        <v>0.26458333333333339</v>
      </c>
      <c r="R4153" s="1082"/>
      <c r="S4153" s="1082">
        <v>48.6</v>
      </c>
      <c r="T4153" s="1082">
        <v>60.3</v>
      </c>
      <c r="U4153" s="1154">
        <f>T4153/S4153-1</f>
        <v>0.2407407407407407</v>
      </c>
      <c r="V4153" s="1082"/>
      <c r="W4153" s="1082">
        <v>46.2</v>
      </c>
      <c r="X4153" s="1082">
        <v>57.8</v>
      </c>
      <c r="Y4153" s="1154">
        <f>X4153/W4153-1</f>
        <v>0.25108225108225102</v>
      </c>
    </row>
    <row r="4154" spans="2:25">
      <c r="B4154" s="1082" t="s">
        <v>3643</v>
      </c>
      <c r="C4154" s="1157">
        <v>64.8</v>
      </c>
      <c r="D4154" s="1157">
        <v>80.2</v>
      </c>
      <c r="E4154" s="1154">
        <f>D4154/C4154-1</f>
        <v>0.23765432098765449</v>
      </c>
      <c r="F4154" s="1082"/>
      <c r="G4154" s="1157">
        <v>13.3</v>
      </c>
      <c r="H4154" s="1157">
        <v>12.7</v>
      </c>
      <c r="I4154" s="1154">
        <f>H4154/G4154-1</f>
        <v>-4.5112781954887327E-2</v>
      </c>
      <c r="K4154" s="1157">
        <f t="shared" si="401"/>
        <v>16.299999999999997</v>
      </c>
      <c r="L4154" s="1157">
        <f t="shared" si="401"/>
        <v>23.800000000000004</v>
      </c>
      <c r="M4154" s="1154">
        <f>L4154/K4154-1</f>
        <v>0.46012269938650352</v>
      </c>
      <c r="N4154" s="1082"/>
      <c r="O4154" s="1157">
        <v>16.399999999999999</v>
      </c>
      <c r="P4154" s="1157">
        <v>19.3</v>
      </c>
      <c r="Q4154" s="1154">
        <f>P4154/O4154-1</f>
        <v>0.17682926829268308</v>
      </c>
      <c r="R4154" s="1082"/>
      <c r="S4154" s="1157">
        <v>15.6</v>
      </c>
      <c r="T4154" s="1157">
        <v>19.100000000000001</v>
      </c>
      <c r="U4154" s="1154">
        <f>T4154/S4154-1</f>
        <v>0.22435897435897445</v>
      </c>
      <c r="V4154" s="1082"/>
      <c r="W4154" s="1157">
        <v>16.5</v>
      </c>
      <c r="X4154" s="1157">
        <v>18</v>
      </c>
      <c r="Y4154" s="1154">
        <f>X4154/W4154-1</f>
        <v>9.0909090909090828E-2</v>
      </c>
    </row>
    <row r="4155" spans="2:25">
      <c r="B4155" s="1082" t="s">
        <v>5</v>
      </c>
      <c r="C4155" s="1082">
        <f>SUM(C4153:C4154)</f>
        <v>259.89999999999998</v>
      </c>
      <c r="D4155" s="1082">
        <f>SUM(D4153:D4154)</f>
        <v>322.3</v>
      </c>
      <c r="E4155" s="1154">
        <f>D4155/C4155-1</f>
        <v>0.24009234320892658</v>
      </c>
      <c r="F4155" s="1082"/>
      <c r="G4155" s="1082">
        <f>G4153+G4154</f>
        <v>78.3</v>
      </c>
      <c r="H4155" s="1082">
        <f>H4153+H4154</f>
        <v>74.5</v>
      </c>
      <c r="I4155" s="1154">
        <f>H4155/G4155-1</f>
        <v>-4.8531289910600184E-2</v>
      </c>
      <c r="K4155" s="1082">
        <f t="shared" si="401"/>
        <v>68.599999999999952</v>
      </c>
      <c r="L4155" s="1082">
        <f t="shared" si="401"/>
        <v>87.100000000000009</v>
      </c>
      <c r="M4155" s="1154">
        <f>L4155/K4155-1</f>
        <v>0.2696793002915463</v>
      </c>
      <c r="N4155" s="1082"/>
      <c r="O4155" s="1082">
        <f>SUM(O4153:O4154)</f>
        <v>64.400000000000006</v>
      </c>
      <c r="P4155" s="1082">
        <f>SUM(P4153:P4154)</f>
        <v>80</v>
      </c>
      <c r="Q4155" s="1154">
        <f>P4155/O4155-1</f>
        <v>0.2422360248447204</v>
      </c>
      <c r="R4155" s="1082"/>
      <c r="S4155" s="1082">
        <f>SUM(S4153:S4154)</f>
        <v>64.2</v>
      </c>
      <c r="T4155" s="1082">
        <f>SUM(T4153:T4154)</f>
        <v>79.400000000000006</v>
      </c>
      <c r="U4155" s="1154">
        <f>T4155/S4155-1</f>
        <v>0.23676012461059193</v>
      </c>
      <c r="V4155" s="1082"/>
      <c r="W4155" s="1082">
        <f>SUM(W4153:W4154)</f>
        <v>62.7</v>
      </c>
      <c r="X4155" s="1082">
        <f>SUM(X4153:X4154)</f>
        <v>75.8</v>
      </c>
      <c r="Y4155" s="1154">
        <f>X4155/W4155-1</f>
        <v>0.20893141945773519</v>
      </c>
    </row>
    <row r="4156" spans="2:25">
      <c r="B4156" s="1082"/>
      <c r="C4156" s="1082"/>
      <c r="D4156" s="1082"/>
      <c r="E4156" s="1082"/>
      <c r="F4156" s="1082"/>
      <c r="G4156" s="1082"/>
      <c r="H4156" s="1082"/>
      <c r="I4156" s="1082"/>
      <c r="K4156" s="1082">
        <f t="shared" si="401"/>
        <v>0</v>
      </c>
      <c r="L4156" s="1082">
        <f t="shared" si="401"/>
        <v>0</v>
      </c>
      <c r="M4156" s="1082"/>
      <c r="N4156" s="1082"/>
      <c r="O4156" s="1082"/>
      <c r="P4156" s="1082"/>
      <c r="Q4156" s="1082"/>
      <c r="R4156" s="1082"/>
      <c r="S4156" s="1082"/>
      <c r="T4156" s="1082"/>
      <c r="U4156" s="1082"/>
      <c r="V4156" s="1082"/>
      <c r="W4156" s="1082"/>
      <c r="X4156" s="1082"/>
      <c r="Y4156" s="1082"/>
    </row>
    <row r="4157" spans="2:25">
      <c r="B4157" s="1157" t="s">
        <v>2408</v>
      </c>
      <c r="C4157" s="1157">
        <v>44.8</v>
      </c>
      <c r="D4157" s="1157">
        <v>67</v>
      </c>
      <c r="E4157" s="1180">
        <f>D4157/C4157-1</f>
        <v>0.49553571428571441</v>
      </c>
      <c r="F4157" s="1082"/>
      <c r="G4157" s="1157">
        <v>57.2</v>
      </c>
      <c r="H4157" s="1157">
        <v>63.1</v>
      </c>
      <c r="I4157" s="1180">
        <f>H4157/G4157-1</f>
        <v>0.10314685314685312</v>
      </c>
      <c r="K4157" s="1157">
        <f t="shared" si="401"/>
        <v>15.999999999999996</v>
      </c>
      <c r="L4157" s="1157">
        <f t="shared" si="401"/>
        <v>27.4</v>
      </c>
      <c r="M4157" s="1180">
        <f>L4157/K4157-1</f>
        <v>0.71250000000000036</v>
      </c>
      <c r="N4157" s="1082"/>
      <c r="O4157" s="1157">
        <v>10</v>
      </c>
      <c r="P4157" s="1157">
        <v>12.7</v>
      </c>
      <c r="Q4157" s="1180">
        <f>P4157/O4157-1</f>
        <v>0.27</v>
      </c>
      <c r="R4157" s="1082"/>
      <c r="S4157" s="1157">
        <v>9.6</v>
      </c>
      <c r="T4157" s="1157">
        <v>13.8</v>
      </c>
      <c r="U4157" s="1180">
        <f>T4157/S4157-1</f>
        <v>0.43750000000000022</v>
      </c>
      <c r="V4157" s="1082"/>
      <c r="W4157" s="1157">
        <v>9.1999999999999993</v>
      </c>
      <c r="X4157" s="1157">
        <v>13.1</v>
      </c>
      <c r="Y4157" s="1180">
        <f>X4157/W4157-1</f>
        <v>0.42391304347826098</v>
      </c>
    </row>
    <row r="4158" spans="2:25">
      <c r="B4158" s="1082" t="s">
        <v>16</v>
      </c>
      <c r="C4158" s="1082">
        <f>C4151+C4155+C4157</f>
        <v>441.3</v>
      </c>
      <c r="D4158" s="1082">
        <f>D4151+D4155+D4157</f>
        <v>547.90000000000009</v>
      </c>
      <c r="E4158" s="1154">
        <f>D4158/C4158-1</f>
        <v>0.24155903013822821</v>
      </c>
      <c r="F4158" s="1082"/>
      <c r="G4158" s="1082">
        <f>G4151+G4155+G4157</f>
        <v>165.2</v>
      </c>
      <c r="H4158" s="1082">
        <f>H4151+H4155+H4157</f>
        <v>169.2</v>
      </c>
      <c r="I4158" s="1154">
        <f>H4158/G4158-1</f>
        <v>2.4213075060532718E-2</v>
      </c>
      <c r="K4158" s="1082">
        <f t="shared" si="401"/>
        <v>116.70000000000002</v>
      </c>
      <c r="L4158" s="1082">
        <f t="shared" si="401"/>
        <v>148.90000000000003</v>
      </c>
      <c r="M4158" s="1154">
        <f>L4158/K4158-1</f>
        <v>0.27592116538131983</v>
      </c>
      <c r="N4158" s="1082"/>
      <c r="O4158" s="1082">
        <f>O4151+O4155+O4157</f>
        <v>109.2</v>
      </c>
      <c r="P4158" s="1082">
        <f>P4151+P4155+P4157</f>
        <v>134.6</v>
      </c>
      <c r="Q4158" s="1154">
        <f>P4158/O4158-1</f>
        <v>0.23260073260073244</v>
      </c>
      <c r="R4158" s="1082"/>
      <c r="S4158" s="1082">
        <f>S4151+S4155+S4157</f>
        <v>108</v>
      </c>
      <c r="T4158" s="1082">
        <f>T4151+T4155+T4157</f>
        <v>135.20000000000002</v>
      </c>
      <c r="U4158" s="1154">
        <f>T4158/S4158-1</f>
        <v>0.25185185185185199</v>
      </c>
      <c r="V4158" s="1082"/>
      <c r="W4158" s="1082">
        <f>W4151+W4155+W4157</f>
        <v>107.4</v>
      </c>
      <c r="X4158" s="1082">
        <f>X4151+X4155+X4157</f>
        <v>129.19999999999999</v>
      </c>
      <c r="Y4158" s="1154">
        <f>X4158/W4158-1</f>
        <v>0.20297951582867757</v>
      </c>
    </row>
    <row r="4163" spans="2:4">
      <c r="B4163" s="501" t="s">
        <v>465</v>
      </c>
    </row>
    <row r="4165" spans="2:4">
      <c r="B4165" s="538" t="s">
        <v>560</v>
      </c>
      <c r="C4165" s="872" t="s">
        <v>896</v>
      </c>
      <c r="D4165" s="872" t="s">
        <v>7293</v>
      </c>
    </row>
    <row r="4166" spans="2:4">
      <c r="B4166" t="s">
        <v>1896</v>
      </c>
      <c r="C4166" s="16">
        <f>'LiLAC valuation'!AS330</f>
        <v>520.70000000000005</v>
      </c>
      <c r="D4166" s="5">
        <v>0.8</v>
      </c>
    </row>
    <row r="4167" spans="2:4">
      <c r="B4167" s="3" t="s">
        <v>1360</v>
      </c>
      <c r="C4167" s="52">
        <f>C4168-C4166</f>
        <v>130.17499999999995</v>
      </c>
      <c r="D4167" s="500">
        <f>C4167/C4168</f>
        <v>0.19999999999999993</v>
      </c>
    </row>
    <row r="4168" spans="2:4">
      <c r="B4168" t="s">
        <v>16</v>
      </c>
      <c r="C4168" s="16">
        <f>C4166/D4166</f>
        <v>650.875</v>
      </c>
      <c r="D4168" s="5">
        <f>SUM(D4166:D4167)</f>
        <v>1</v>
      </c>
    </row>
    <row r="4170" spans="2:4">
      <c r="B4170" s="538" t="s">
        <v>5</v>
      </c>
      <c r="C4170" s="872" t="s">
        <v>896</v>
      </c>
      <c r="D4170" s="872" t="s">
        <v>7293</v>
      </c>
    </row>
    <row r="4171" spans="2:4">
      <c r="B4171" t="s">
        <v>6539</v>
      </c>
      <c r="C4171" s="16">
        <f>C4174-C4172-C4173</f>
        <v>1958.6</v>
      </c>
      <c r="D4171" s="5">
        <f>C4171/C4174</f>
        <v>0.49999999999999994</v>
      </c>
    </row>
    <row r="4172" spans="2:4">
      <c r="B4172" t="s">
        <v>1896</v>
      </c>
      <c r="C4172" s="16">
        <f>'LiLAC valuation'!AS336</f>
        <v>979.30000000000007</v>
      </c>
      <c r="D4172" s="5">
        <v>0.25</v>
      </c>
    </row>
    <row r="4173" spans="2:4">
      <c r="B4173" s="3" t="s">
        <v>1360</v>
      </c>
      <c r="C4173" s="52">
        <f>C4174*D4173</f>
        <v>979.30000000000007</v>
      </c>
      <c r="D4173" s="500">
        <v>0.25</v>
      </c>
    </row>
    <row r="4174" spans="2:4">
      <c r="B4174" t="s">
        <v>16</v>
      </c>
      <c r="C4174" s="16">
        <f>C4172/D4172</f>
        <v>3917.2000000000003</v>
      </c>
      <c r="D4174" s="5">
        <f>SUM(D4171:D4173)</f>
        <v>1</v>
      </c>
    </row>
    <row r="4176" spans="2:4">
      <c r="B4176" t="s">
        <v>6991</v>
      </c>
      <c r="C4176">
        <v>3200</v>
      </c>
    </row>
    <row r="4177" spans="2:4">
      <c r="B4177" t="s">
        <v>7397</v>
      </c>
      <c r="C4177" s="16">
        <f>C4176/3.5</f>
        <v>914.28571428571433</v>
      </c>
    </row>
    <row r="4178" spans="2:4">
      <c r="B4178" s="12" t="s">
        <v>7396</v>
      </c>
      <c r="C4178" s="599">
        <f>C4168/C4177</f>
        <v>0.71189453124999991</v>
      </c>
    </row>
    <row r="4180" spans="2:4">
      <c r="B4180" s="501" t="s">
        <v>32</v>
      </c>
    </row>
    <row r="4182" spans="2:4">
      <c r="B4182" s="538" t="s">
        <v>560</v>
      </c>
      <c r="C4182" s="872" t="s">
        <v>896</v>
      </c>
      <c r="D4182" s="872" t="s">
        <v>7293</v>
      </c>
    </row>
    <row r="4183" spans="2:4">
      <c r="B4183" t="s">
        <v>1896</v>
      </c>
      <c r="C4183" s="16">
        <f>'New quarts'!AH528</f>
        <v>330.9</v>
      </c>
      <c r="D4183" s="5">
        <f>C4183/C$4185</f>
        <v>0.75204545454545446</v>
      </c>
    </row>
    <row r="4184" spans="2:4">
      <c r="B4184" s="3" t="s">
        <v>1361</v>
      </c>
      <c r="C4184" s="52">
        <f>C4185-C4183</f>
        <v>109.10000000000002</v>
      </c>
      <c r="D4184" s="500">
        <f>C4184/C$4185</f>
        <v>0.24795454545454551</v>
      </c>
    </row>
    <row r="4185" spans="2:4">
      <c r="B4185" t="s">
        <v>16</v>
      </c>
      <c r="C4185" s="16">
        <v>440</v>
      </c>
      <c r="D4185" s="5">
        <f>SUM(D4183:D4184)</f>
        <v>1</v>
      </c>
    </row>
    <row r="4187" spans="2:4">
      <c r="B4187" s="538" t="s">
        <v>5</v>
      </c>
      <c r="C4187" s="872" t="s">
        <v>896</v>
      </c>
      <c r="D4187" s="872" t="s">
        <v>7293</v>
      </c>
    </row>
    <row r="4188" spans="2:4">
      <c r="B4188" t="s">
        <v>1361</v>
      </c>
      <c r="C4188" s="16">
        <f>C4190-C4189</f>
        <v>1774.5</v>
      </c>
      <c r="D4188" s="5">
        <f>C4188/C$4190</f>
        <v>0.59110592938041306</v>
      </c>
    </row>
    <row r="4189" spans="2:4">
      <c r="B4189" s="3" t="s">
        <v>1896</v>
      </c>
      <c r="C4189" s="52">
        <f>'New quarts'!AH530</f>
        <v>1227.5</v>
      </c>
      <c r="D4189" s="500">
        <f>C4189/C$4190</f>
        <v>0.40889407061958694</v>
      </c>
    </row>
    <row r="4190" spans="2:4">
      <c r="B4190" t="s">
        <v>16</v>
      </c>
      <c r="C4190" s="16">
        <v>3002</v>
      </c>
      <c r="D4190" s="5">
        <f>SUM(D4188:D4189)</f>
        <v>1</v>
      </c>
    </row>
    <row r="4193" spans="2:6">
      <c r="B4193" t="s">
        <v>7367</v>
      </c>
      <c r="C4193">
        <v>0</v>
      </c>
      <c r="D4193" s="16">
        <f>'New quarts'!AW301</f>
        <v>0</v>
      </c>
    </row>
    <row r="4194" spans="2:6">
      <c r="B4194" t="s">
        <v>7372</v>
      </c>
      <c r="C4194" s="16">
        <f>D4193</f>
        <v>0</v>
      </c>
      <c r="D4194">
        <f>9/3</f>
        <v>3</v>
      </c>
    </row>
    <row r="4195" spans="2:6">
      <c r="B4195" t="s">
        <v>7373</v>
      </c>
      <c r="C4195" s="16">
        <f t="shared" ref="C4195:C4200" si="402">C4194+D4194</f>
        <v>3</v>
      </c>
      <c r="D4195" s="16">
        <f>14/3</f>
        <v>4.666666666666667</v>
      </c>
    </row>
    <row r="4196" spans="2:6">
      <c r="B4196" t="s">
        <v>7374</v>
      </c>
      <c r="C4196" s="16">
        <f t="shared" si="402"/>
        <v>7.666666666666667</v>
      </c>
      <c r="D4196" s="16">
        <f>18/3-1/3</f>
        <v>5.666666666666667</v>
      </c>
      <c r="F4196">
        <f>31+9/3</f>
        <v>34</v>
      </c>
    </row>
    <row r="4197" spans="2:6">
      <c r="B4197" t="s">
        <v>7368</v>
      </c>
      <c r="C4197" s="16">
        <f t="shared" si="402"/>
        <v>13.333333333333334</v>
      </c>
      <c r="D4197">
        <v>2</v>
      </c>
    </row>
    <row r="4198" spans="2:6">
      <c r="B4198" t="s">
        <v>7369</v>
      </c>
      <c r="C4198" s="16">
        <f t="shared" si="402"/>
        <v>15.333333333333334</v>
      </c>
      <c r="D4198" s="16">
        <v>2.6</v>
      </c>
    </row>
    <row r="4199" spans="2:6">
      <c r="B4199" t="s">
        <v>7370</v>
      </c>
      <c r="C4199" s="16">
        <f t="shared" si="402"/>
        <v>17.933333333333334</v>
      </c>
      <c r="D4199">
        <v>2</v>
      </c>
    </row>
    <row r="4200" spans="2:6">
      <c r="B4200" t="s">
        <v>7375</v>
      </c>
      <c r="C4200" s="16">
        <f t="shared" si="402"/>
        <v>19.933333333333334</v>
      </c>
      <c r="D4200">
        <v>2</v>
      </c>
    </row>
    <row r="4201" spans="2:6">
      <c r="B4201" t="s">
        <v>7371</v>
      </c>
      <c r="C4201" s="16">
        <v>0</v>
      </c>
      <c r="D4201" s="16">
        <f>C4200+D4200</f>
        <v>21.933333333333334</v>
      </c>
    </row>
    <row r="4212" spans="2:8">
      <c r="C4212" s="68" t="str">
        <f>'New quarts'!AW4</f>
        <v>Q1 24</v>
      </c>
      <c r="D4212" s="68" t="e">
        <f>'New quarts'!#REF!</f>
        <v>#REF!</v>
      </c>
      <c r="E4212" s="68" t="e">
        <f>'New quarts'!#REF!</f>
        <v>#REF!</v>
      </c>
      <c r="F4212" s="68" t="str">
        <f>'New quarts'!DN4</f>
        <v>Q4 24e</v>
      </c>
      <c r="G4212" s="68" t="s">
        <v>7007</v>
      </c>
      <c r="H4212" s="68" t="s">
        <v>7008</v>
      </c>
    </row>
    <row r="4213" spans="2:8">
      <c r="B4213" t="s">
        <v>7376</v>
      </c>
      <c r="C4213" s="50">
        <f>'New quarts'!AW301</f>
        <v>0</v>
      </c>
      <c r="D4213" s="50" t="e">
        <f>'New quarts'!#REF!</f>
        <v>#REF!</v>
      </c>
      <c r="E4213" s="50" t="e">
        <f>'New quarts'!#REF!</f>
        <v>#REF!</v>
      </c>
      <c r="F4213" s="50">
        <f>'New quarts'!DN301</f>
        <v>0</v>
      </c>
      <c r="G4213" s="50">
        <f>Master!Q77/12</f>
        <v>29.45</v>
      </c>
      <c r="H4213" s="50">
        <f>Master!R77/12</f>
        <v>33.786601856520313</v>
      </c>
    </row>
    <row r="4230" spans="2:10" ht="15.75" thickBot="1"/>
    <row r="4231" spans="2:10">
      <c r="B4231" s="538" t="s">
        <v>4949</v>
      </c>
      <c r="C4231" s="538">
        <v>2023</v>
      </c>
      <c r="D4231" s="1350" t="s">
        <v>7097</v>
      </c>
      <c r="E4231" s="1351" t="s">
        <v>6995</v>
      </c>
      <c r="F4231" s="1351" t="s">
        <v>6997</v>
      </c>
      <c r="G4231" s="1352" t="s">
        <v>6996</v>
      </c>
      <c r="H4231" s="538">
        <f>C4231+1</f>
        <v>2024</v>
      </c>
      <c r="I4231" s="538">
        <f>H4231+1</f>
        <v>2025</v>
      </c>
      <c r="J4231" s="538">
        <f>I4231+1</f>
        <v>2026</v>
      </c>
    </row>
    <row r="4232" spans="2:10">
      <c r="B4232" s="1115" t="s">
        <v>465</v>
      </c>
      <c r="C4232" s="1338">
        <f>Master!O77</f>
        <v>485.5</v>
      </c>
      <c r="D4232" s="1361">
        <f>'New quarts'!AW296</f>
        <v>69.099999999999994</v>
      </c>
      <c r="E4232" s="1338" t="e">
        <f>'New quarts'!#REF!</f>
        <v>#REF!</v>
      </c>
      <c r="F4232" s="1338" t="e">
        <f>'New quarts'!#REF!</f>
        <v>#REF!</v>
      </c>
      <c r="G4232" s="1362">
        <f>'New quarts'!DN296</f>
        <v>51.40000000000002</v>
      </c>
      <c r="H4232" s="1338">
        <f>Master!P77</f>
        <v>279.8</v>
      </c>
      <c r="I4232" s="1338">
        <f>Master!Q77</f>
        <v>353.4</v>
      </c>
      <c r="J4232" s="1338">
        <f>Master!R77</f>
        <v>405.43922227824373</v>
      </c>
    </row>
    <row r="4233" spans="2:10">
      <c r="B4233" t="s">
        <v>29</v>
      </c>
      <c r="C4233" s="474">
        <f>Master!O91</f>
        <v>1086.2</v>
      </c>
      <c r="D4233" s="1359">
        <f>'New quarts'!AW230</f>
        <v>266.59999999999997</v>
      </c>
      <c r="E4233" s="474" t="e">
        <f>'New quarts'!#REF!</f>
        <v>#REF!</v>
      </c>
      <c r="F4233" s="474" t="e">
        <f>'New quarts'!#REF!</f>
        <v>#REF!</v>
      </c>
      <c r="G4233" s="1360">
        <f>'New quarts'!DN230</f>
        <v>290.41499999999979</v>
      </c>
      <c r="H4233" s="474">
        <f>Master!P91</f>
        <v>1127.6149999999998</v>
      </c>
      <c r="I4233" s="474">
        <f>Master!Q91</f>
        <v>1231.9899999999998</v>
      </c>
      <c r="J4233" s="474">
        <f>Master!R91</f>
        <v>1211.6027448374921</v>
      </c>
    </row>
    <row r="4234" spans="2:10">
      <c r="B4234" s="1115" t="s">
        <v>3400</v>
      </c>
      <c r="C4234" s="1338">
        <f>Master!O78</f>
        <v>203.1</v>
      </c>
      <c r="D4234" s="1361">
        <f>'New quarts'!AW312</f>
        <v>58.3</v>
      </c>
      <c r="E4234" s="1338" t="e">
        <f>'New quarts'!#REF!</f>
        <v>#REF!</v>
      </c>
      <c r="F4234" s="1338" t="e">
        <f>'New quarts'!#REF!</f>
        <v>#REF!</v>
      </c>
      <c r="G4234" s="1362">
        <f>'New quarts'!DN312</f>
        <v>66.999999999999986</v>
      </c>
      <c r="H4234" s="1338">
        <f>Master!P78</f>
        <v>229.5</v>
      </c>
      <c r="I4234" s="1338">
        <f>Master!Q78</f>
        <v>235.5</v>
      </c>
      <c r="J4234" s="1338">
        <f>Master!R78</f>
        <v>244.63459593990262</v>
      </c>
    </row>
    <row r="4235" spans="2:10">
      <c r="B4235" s="3" t="s">
        <v>1413</v>
      </c>
      <c r="C4235" s="475">
        <f>C4236-C4232-C4233-C4234</f>
        <v>-73.200000000000131</v>
      </c>
      <c r="D4235" s="1355">
        <f>'New quarts'!AW323</f>
        <v>-19.8</v>
      </c>
      <c r="E4235" s="475" t="e">
        <f>'New quarts'!#REF!</f>
        <v>#REF!</v>
      </c>
      <c r="F4235" s="475" t="e">
        <f>'New quarts'!#REF!</f>
        <v>#REF!</v>
      </c>
      <c r="G4235" s="1356">
        <f>'New quarts'!DN323</f>
        <v>-10.014999999999691</v>
      </c>
      <c r="H4235" s="475">
        <f>H4236-H4232-H4233-H4234</f>
        <v>-71.714999999999691</v>
      </c>
      <c r="I4235" s="475">
        <f>I4236-I4232-I4233-I4234</f>
        <v>-114.58999999999969</v>
      </c>
      <c r="J4235" s="475">
        <f>J4236-J4232-J4233-J4234</f>
        <v>-120.31949999999995</v>
      </c>
    </row>
    <row r="4236" spans="2:10">
      <c r="B4236" s="1343" t="s">
        <v>8</v>
      </c>
      <c r="C4236" s="1344">
        <f>Valuation!N23</f>
        <v>1701.6</v>
      </c>
      <c r="D4236" s="1357">
        <f>SUM(D4232:D4235)</f>
        <v>374.19999999999993</v>
      </c>
      <c r="E4236" s="1344" t="e">
        <f>SUM(E4232:E4235)</f>
        <v>#REF!</v>
      </c>
      <c r="F4236" s="1344" t="e">
        <f>SUM(F4232:F4235)</f>
        <v>#REF!</v>
      </c>
      <c r="G4236" s="1358">
        <f>SUM(G4232:G4235)</f>
        <v>398.80000000000013</v>
      </c>
      <c r="H4236" s="1344">
        <f>Valuation!O23</f>
        <v>1565.2</v>
      </c>
      <c r="I4236" s="1344">
        <f>Valuation!P23</f>
        <v>1706.3</v>
      </c>
      <c r="J4236" s="1344">
        <f>Valuation!Q23</f>
        <v>1741.3570630556385</v>
      </c>
    </row>
    <row r="4237" spans="2:10">
      <c r="C4237" s="474"/>
      <c r="D4237" s="1359"/>
      <c r="E4237" s="474"/>
      <c r="F4237" s="474"/>
      <c r="G4237" s="1360"/>
      <c r="H4237" s="474"/>
      <c r="I4237" s="474"/>
      <c r="J4237" s="474"/>
    </row>
    <row r="4238" spans="2:10">
      <c r="B4238" s="1115" t="s">
        <v>675</v>
      </c>
      <c r="C4238" s="1338">
        <f>Master!O208</f>
        <v>-521.4</v>
      </c>
      <c r="D4238" s="1361">
        <f>-'New quarts'!AW413</f>
        <v>-155.9</v>
      </c>
      <c r="E4238" s="1338" t="e">
        <f>-'New quarts'!#REF!</f>
        <v>#REF!</v>
      </c>
      <c r="F4238" s="1338" t="e">
        <f>-'New quarts'!#REF!</f>
        <v>#REF!</v>
      </c>
      <c r="G4238" s="1362">
        <f>-'New quarts'!DN413</f>
        <v>-156.40000000000009</v>
      </c>
      <c r="H4238" s="1338">
        <f>Master!P208</f>
        <v>-618.9</v>
      </c>
      <c r="I4238" s="1338">
        <f>Master!Q208</f>
        <v>-599.9</v>
      </c>
      <c r="J4238" s="1338">
        <f>Master!R208</f>
        <v>-659.03025000000014</v>
      </c>
    </row>
    <row r="4239" spans="2:10">
      <c r="B4239" t="s">
        <v>202</v>
      </c>
      <c r="C4239" s="474">
        <f>Master!O209</f>
        <v>-79.8</v>
      </c>
      <c r="D4239" s="1359">
        <v>-54.4</v>
      </c>
      <c r="E4239" s="474" t="e">
        <f>0-0.08*E4236</f>
        <v>#REF!</v>
      </c>
      <c r="F4239" s="474" t="e">
        <f>0-0.08*F4236</f>
        <v>#REF!</v>
      </c>
      <c r="G4239" s="1360" t="e">
        <f>H4239-D4239-E4239-F4239</f>
        <v>#REF!</v>
      </c>
      <c r="H4239" s="474">
        <f>Master!P209</f>
        <v>-144.9</v>
      </c>
      <c r="I4239" s="474">
        <f>Master!Q209</f>
        <v>-159.4</v>
      </c>
      <c r="J4239" s="474">
        <f>Master!R209</f>
        <v>-162.67497852140235</v>
      </c>
    </row>
    <row r="4240" spans="2:10">
      <c r="B4240" s="1163" t="s">
        <v>7381</v>
      </c>
      <c r="C4240" s="1339">
        <f>Master!O210</f>
        <v>-203.39999999999992</v>
      </c>
      <c r="D4240" s="1363">
        <f>-(D4236-D4241)-D4238-D4239</f>
        <v>-140.59999999999991</v>
      </c>
      <c r="E4240" s="1339" t="e">
        <f>-(E4236-E4241)-E4238-E4239</f>
        <v>#REF!</v>
      </c>
      <c r="F4240" s="1339" t="e">
        <f>-(F4236-F4241)-F4238-F4239</f>
        <v>#REF!</v>
      </c>
      <c r="G4240" s="1364" t="e">
        <f>-(G4236-G4241)-G4238-G4239</f>
        <v>#REF!</v>
      </c>
      <c r="H4240" s="1339">
        <f>Master!P210</f>
        <v>-45.100000000000108</v>
      </c>
      <c r="I4240" s="1339">
        <f>Master!Q210</f>
        <v>-141.1</v>
      </c>
      <c r="J4240" s="1339">
        <f>Master!R210</f>
        <v>-73.07743476435769</v>
      </c>
    </row>
    <row r="4241" spans="2:10">
      <c r="B4241" s="12" t="s">
        <v>7380</v>
      </c>
      <c r="C4241" s="1047">
        <f>Master!O211</f>
        <v>897</v>
      </c>
      <c r="D4241" s="1365">
        <f>'New quarts'!AW440</f>
        <v>23.3</v>
      </c>
      <c r="E4241" s="1047" t="e">
        <f>'New quarts'!#REF!</f>
        <v>#REF!</v>
      </c>
      <c r="F4241" s="1047" t="e">
        <f>'New quarts'!#REF!</f>
        <v>#REF!</v>
      </c>
      <c r="G4241" s="1366">
        <f>'New quarts'!DN440</f>
        <v>381.90000000000003</v>
      </c>
      <c r="H4241" s="1047">
        <f>Master!P211</f>
        <v>756.3</v>
      </c>
      <c r="I4241" s="1047">
        <f>Master!Q211</f>
        <v>805.9</v>
      </c>
      <c r="J4241" s="1047">
        <f>Master!R211</f>
        <v>846.57439976987837</v>
      </c>
    </row>
    <row r="4242" spans="2:10">
      <c r="B4242" s="1115"/>
      <c r="C4242" s="1338"/>
      <c r="D4242" s="1361"/>
      <c r="E4242" s="1338"/>
      <c r="F4242" s="1338"/>
      <c r="G4242" s="1362"/>
      <c r="H4242" s="1338"/>
      <c r="I4242" s="1338"/>
      <c r="J4242" s="1338"/>
    </row>
    <row r="4243" spans="2:10">
      <c r="B4243" t="str">
        <f>'New quarts'!B445</f>
        <v>Expenses financed by intermediary</v>
      </c>
      <c r="C4243" s="474">
        <f>Master!O213</f>
        <v>176.9</v>
      </c>
      <c r="D4243" s="1359">
        <f>'New quarts'!AW445</f>
        <v>32.200000000000003</v>
      </c>
      <c r="E4243" s="474" t="e">
        <f>'New quarts'!#REF!</f>
        <v>#REF!</v>
      </c>
      <c r="F4243" s="474" t="e">
        <f>'New quarts'!#REF!</f>
        <v>#REF!</v>
      </c>
      <c r="G4243" s="1360">
        <f>'New quarts'!DN445</f>
        <v>54.200000000000031</v>
      </c>
      <c r="H4243" s="474">
        <f>Master!P213</f>
        <v>198.8</v>
      </c>
      <c r="I4243" s="474">
        <f>Master!Q213</f>
        <v>201.1</v>
      </c>
      <c r="J4243" s="474">
        <f>Master!R213</f>
        <v>211.155</v>
      </c>
    </row>
    <row r="4244" spans="2:10">
      <c r="B4244" s="1115" t="str">
        <f>'New quarts'!B447</f>
        <v>Capex</v>
      </c>
      <c r="C4244" s="1338">
        <f>Master!O214</f>
        <v>-585.79999999999995</v>
      </c>
      <c r="D4244" s="1361">
        <f>-'New quarts'!AW447</f>
        <v>-109.7</v>
      </c>
      <c r="E4244" s="1338" t="e">
        <f>-'New quarts'!#REF!</f>
        <v>#REF!</v>
      </c>
      <c r="F4244" s="1338" t="e">
        <f>-'New quarts'!#REF!</f>
        <v>#REF!</v>
      </c>
      <c r="G4244" s="1362">
        <f>-'New quarts'!DN447</f>
        <v>-163.69999999999999</v>
      </c>
      <c r="H4244" s="1338">
        <f>Master!P214</f>
        <v>-540.4</v>
      </c>
      <c r="I4244" s="1338">
        <f>Master!Q214</f>
        <v>-495.10000000000008</v>
      </c>
      <c r="J4244" s="1338">
        <f>Master!R214</f>
        <v>-511.45451319693257</v>
      </c>
    </row>
    <row r="4245" spans="2:10">
      <c r="B4245" t="str">
        <f>'New quarts'!B448</f>
        <v>Principal on amounts financed by vendors</v>
      </c>
      <c r="C4245" s="474">
        <f>Master!O215</f>
        <v>-239</v>
      </c>
      <c r="D4245" s="1359">
        <f>-'New quarts'!AW448</f>
        <v>-77.7</v>
      </c>
      <c r="E4245" s="474" t="e">
        <f>-'New quarts'!#REF!</f>
        <v>#REF!</v>
      </c>
      <c r="F4245" s="474" t="e">
        <f>-'New quarts'!#REF!</f>
        <v>#REF!</v>
      </c>
      <c r="G4245" s="1360">
        <f>-'New quarts'!DN448</f>
        <v>-88.600000000000023</v>
      </c>
      <c r="H4245" s="474">
        <f>Master!P215</f>
        <v>-324.60000000000002</v>
      </c>
      <c r="I4245" s="474">
        <f>Master!Q215</f>
        <v>-346</v>
      </c>
      <c r="J4245" s="474">
        <f>Master!R215</f>
        <v>-363.3</v>
      </c>
    </row>
    <row r="4246" spans="2:10" ht="15.75" thickBot="1">
      <c r="B4246" s="1115" t="str">
        <f>'New quarts'!B449</f>
        <v>Principal on capital leases</v>
      </c>
      <c r="C4246" s="1338">
        <f>Master!O216</f>
        <v>0</v>
      </c>
      <c r="D4246" s="1361">
        <f>-'New quarts'!AW449</f>
        <v>-0.2</v>
      </c>
      <c r="E4246" s="1338" t="e">
        <f>-'New quarts'!#REF!</f>
        <v>#REF!</v>
      </c>
      <c r="F4246" s="1338" t="e">
        <f>-'New quarts'!#REF!</f>
        <v>#REF!</v>
      </c>
      <c r="G4246" s="1362">
        <f>-'New quarts'!DN449</f>
        <v>-1.8</v>
      </c>
      <c r="H4246" s="1338">
        <f>Master!P216</f>
        <v>0</v>
      </c>
      <c r="I4246" s="1338">
        <f>Master!Q216</f>
        <v>-4.9000000000000004</v>
      </c>
      <c r="J4246" s="1338">
        <f>Master!R216</f>
        <v>0</v>
      </c>
    </row>
    <row r="4247" spans="2:10" ht="15.75" thickBot="1">
      <c r="B4247" s="1076" t="s">
        <v>3463</v>
      </c>
      <c r="C4247" s="1341">
        <f t="shared" ref="C4247:J4247" si="403">C4241+C4243+C4244+C4245+C4246</f>
        <v>249.10000000000014</v>
      </c>
      <c r="D4247" s="1340">
        <f t="shared" si="403"/>
        <v>-132.1</v>
      </c>
      <c r="E4247" s="1341" t="e">
        <f t="shared" si="403"/>
        <v>#REF!</v>
      </c>
      <c r="F4247" s="1341" t="e">
        <f t="shared" si="403"/>
        <v>#REF!</v>
      </c>
      <c r="G4247" s="1342">
        <f t="shared" si="403"/>
        <v>182.00000000000006</v>
      </c>
      <c r="H4247" s="1341">
        <f t="shared" si="403"/>
        <v>90.099999999999909</v>
      </c>
      <c r="I4247" s="1341">
        <f t="shared" si="403"/>
        <v>160.99999999999991</v>
      </c>
      <c r="J4247" s="1342">
        <f t="shared" si="403"/>
        <v>182.97488657294588</v>
      </c>
    </row>
    <row r="4248" spans="2:10">
      <c r="B4248" s="1115" t="s">
        <v>7382</v>
      </c>
      <c r="C4248" s="1338"/>
      <c r="D4248" s="1361"/>
      <c r="E4248" s="1338"/>
      <c r="F4248" s="1338"/>
      <c r="G4248" s="1362"/>
      <c r="H4248" s="1338"/>
      <c r="I4248" s="1338"/>
      <c r="J4248" s="1367">
        <f>SUM(H4247:J4247)</f>
        <v>434.07488657294573</v>
      </c>
    </row>
    <row r="4249" spans="2:10" ht="15.75" thickBot="1">
      <c r="B4249" t="s">
        <v>7383</v>
      </c>
      <c r="C4249" s="474"/>
      <c r="D4249" s="1359"/>
      <c r="E4249" s="474"/>
      <c r="F4249" s="474"/>
      <c r="G4249" s="1360"/>
      <c r="H4249" s="474"/>
      <c r="I4249" s="474"/>
      <c r="J4249" s="1368" t="s">
        <v>7384</v>
      </c>
    </row>
    <row r="4250" spans="2:10">
      <c r="B4250" s="1115"/>
      <c r="C4250" s="1338"/>
      <c r="D4250" s="1361"/>
      <c r="E4250" s="1338"/>
      <c r="F4250" s="1338"/>
      <c r="G4250" s="1362"/>
      <c r="H4250" s="1338"/>
      <c r="I4250" s="1338"/>
      <c r="J4250" s="1338"/>
    </row>
    <row r="4251" spans="2:10" ht="15.75" thickBot="1">
      <c r="B4251" t="s">
        <v>2761</v>
      </c>
      <c r="C4251" s="16">
        <f>Master!P219</f>
        <v>-55.1</v>
      </c>
      <c r="D4251" s="1353">
        <f>'New quarts'!AW469</f>
        <v>0</v>
      </c>
      <c r="E4251" s="16" t="e">
        <f>'New quarts'!#REF!</f>
        <v>#REF!</v>
      </c>
      <c r="F4251" s="16" t="e">
        <f>'New quarts'!#REF!</f>
        <v>#REF!</v>
      </c>
      <c r="G4251" s="1354">
        <f>'New quarts'!DN469</f>
        <v>-32.600000000000009</v>
      </c>
      <c r="H4251" s="16">
        <f>Master!Q219</f>
        <v>-73.3</v>
      </c>
      <c r="I4251" s="16">
        <f>Master!R219</f>
        <v>-76.965000000000003</v>
      </c>
      <c r="J4251" s="16">
        <f>Master!S219</f>
        <v>-80.813250000000011</v>
      </c>
    </row>
    <row r="4252" spans="2:10" ht="15.75" thickBot="1">
      <c r="B4252" s="1369" t="s">
        <v>2176</v>
      </c>
      <c r="C4252" s="1370">
        <f>C4247+C4251</f>
        <v>194.00000000000014</v>
      </c>
      <c r="D4252" s="1371">
        <f>'New quarts'!AW457</f>
        <v>-149.69999999999999</v>
      </c>
      <c r="E4252" s="1370" t="e">
        <f>'New quarts'!#REF!</f>
        <v>#REF!</v>
      </c>
      <c r="F4252" s="1370" t="e">
        <f>'New quarts'!#REF!</f>
        <v>#REF!</v>
      </c>
      <c r="G4252" s="1372">
        <f>'New quarts'!DN457</f>
        <v>116.30000000000003</v>
      </c>
      <c r="H4252" s="1370">
        <f>H4247+H4251</f>
        <v>16.799999999999912</v>
      </c>
      <c r="I4252" s="1370">
        <f>I4247+I4251</f>
        <v>84.034999999999911</v>
      </c>
      <c r="J4252" s="1372">
        <f>J4247+J4251</f>
        <v>102.16163657294587</v>
      </c>
    </row>
    <row r="4253" spans="2:10" ht="15.75" thickBot="1"/>
    <row r="4254" spans="2:10">
      <c r="B4254" s="1384" t="s">
        <v>7390</v>
      </c>
      <c r="C4254" s="1385"/>
      <c r="D4254" s="1385"/>
      <c r="E4254" s="1385"/>
      <c r="F4254" s="1385"/>
      <c r="G4254" s="1385"/>
      <c r="H4254" s="1385"/>
      <c r="I4254" s="1385"/>
      <c r="J4254" s="1386"/>
    </row>
    <row r="4255" spans="2:10" ht="15.75" thickBot="1">
      <c r="B4255" s="1387" t="s">
        <v>7391</v>
      </c>
      <c r="H4255" s="6">
        <f>Valuation!O41</f>
        <v>7.1407695576038405E-2</v>
      </c>
      <c r="I4255" s="6">
        <f>Valuation!P41</f>
        <v>9.0398550724637691E-2</v>
      </c>
      <c r="J4255" s="1388">
        <f>Valuation!Q41</f>
        <v>0.13995719470639528</v>
      </c>
    </row>
    <row r="4256" spans="2:10" ht="15.75" thickBot="1">
      <c r="B4256" s="1369" t="s">
        <v>7386</v>
      </c>
      <c r="C4256" s="1381"/>
      <c r="D4256" s="1381"/>
      <c r="E4256" s="1381"/>
      <c r="F4256" s="1381"/>
      <c r="G4256" s="1381"/>
      <c r="H4256" s="1382">
        <f>Valuation!O38</f>
        <v>3.7576534559359831E-2</v>
      </c>
      <c r="I4256" s="1382">
        <f>Valuation!P38</f>
        <v>4.6135265700483083E-2</v>
      </c>
      <c r="J4256" s="1383">
        <f>Valuation!Q38</f>
        <v>9.2289041603459548E-2</v>
      </c>
    </row>
    <row r="4257" spans="2:12" ht="15.75" thickBot="1">
      <c r="B4257" s="1389" t="s">
        <v>7392</v>
      </c>
      <c r="C4257" s="1390"/>
      <c r="D4257" s="1390"/>
      <c r="E4257" s="1390"/>
      <c r="F4257" s="1390"/>
      <c r="G4257" s="1390"/>
      <c r="H4257" s="1391">
        <f>Valuation!O48</f>
        <v>-1.3617690611864434E-2</v>
      </c>
      <c r="I4257" s="1391">
        <f>Valuation!P48</f>
        <v>8.1739925699069209E-4</v>
      </c>
      <c r="J4257" s="1392">
        <f>Valuation!Q48</f>
        <v>4.3911268470843555E-2</v>
      </c>
    </row>
    <row r="4259" spans="2:12">
      <c r="B4259" s="12" t="s">
        <v>7097</v>
      </c>
    </row>
    <row r="4260" spans="2:12">
      <c r="B4260" s="12"/>
      <c r="G4260" s="799" t="s">
        <v>7389</v>
      </c>
      <c r="I4260" s="799" t="s">
        <v>1419</v>
      </c>
      <c r="J4260" s="799" t="s">
        <v>1419</v>
      </c>
      <c r="K4260" s="799" t="s">
        <v>1419</v>
      </c>
    </row>
    <row r="4261" spans="2:12" ht="15.75" thickBot="1">
      <c r="B4261" s="538" t="s">
        <v>7388</v>
      </c>
      <c r="C4261" s="538"/>
      <c r="D4261" s="538">
        <v>2024</v>
      </c>
      <c r="E4261" s="538">
        <f>D4261+1</f>
        <v>2025</v>
      </c>
      <c r="F4261" s="538">
        <f>E4261+1</f>
        <v>2026</v>
      </c>
      <c r="G4261" s="799" t="s">
        <v>7387</v>
      </c>
      <c r="I4261" s="538">
        <v>2024</v>
      </c>
      <c r="J4261" s="538">
        <f>I4261+1</f>
        <v>2025</v>
      </c>
      <c r="K4261" s="538">
        <f>J4261+1</f>
        <v>2026</v>
      </c>
    </row>
    <row r="4262" spans="2:12">
      <c r="B4262" s="1115" t="s">
        <v>8</v>
      </c>
      <c r="C4262" s="1115"/>
      <c r="D4262" s="1338">
        <f>H4236</f>
        <v>1565.2</v>
      </c>
      <c r="E4262" s="1338">
        <f>I4236</f>
        <v>1706.3</v>
      </c>
      <c r="F4262" s="1338">
        <f>J4236</f>
        <v>1741.3570630556385</v>
      </c>
      <c r="G4262" s="1378">
        <f>SUM(D4262:F4262)</f>
        <v>5012.8570630556387</v>
      </c>
      <c r="I4262" s="474">
        <v>1747.9547344413259</v>
      </c>
      <c r="J4262" s="474">
        <v>1892.4602712276414</v>
      </c>
      <c r="K4262" s="474">
        <v>1944.813790169602</v>
      </c>
      <c r="L4262" s="1375">
        <f>SUM(I4262:K4262)</f>
        <v>5585.2287958385696</v>
      </c>
    </row>
    <row r="4263" spans="2:12">
      <c r="B4263" s="3" t="s">
        <v>7385</v>
      </c>
      <c r="C4263" s="3"/>
      <c r="D4263" s="475">
        <f>-Master!P127</f>
        <v>-725.3</v>
      </c>
      <c r="E4263" s="475">
        <f>-Master!Q127</f>
        <v>-640.1</v>
      </c>
      <c r="F4263" s="475">
        <f>-Master!R127</f>
        <v>-672.966464732806</v>
      </c>
      <c r="G4263" s="1376">
        <f>SUM(D4263:F4263)</f>
        <v>-2038.366464732806</v>
      </c>
      <c r="I4263" s="475">
        <v>-751.6120645074127</v>
      </c>
      <c r="J4263" s="475">
        <v>-752.28133562213873</v>
      </c>
      <c r="K4263" s="475">
        <v>-766.39634012652971</v>
      </c>
      <c r="L4263" s="1376">
        <f>SUM(I4263:K4263)</f>
        <v>-2270.2897402560811</v>
      </c>
    </row>
    <row r="4264" spans="2:12" ht="15.75" thickBot="1">
      <c r="B4264" s="1115" t="s">
        <v>27</v>
      </c>
      <c r="C4264" s="1115"/>
      <c r="D4264" s="1338">
        <f>D4262+D4263</f>
        <v>839.90000000000009</v>
      </c>
      <c r="E4264" s="1338">
        <f>E4262+E4263</f>
        <v>1066.1999999999998</v>
      </c>
      <c r="F4264" s="1338">
        <f>F4262+F4263</f>
        <v>1068.3905983228324</v>
      </c>
      <c r="G4264" s="1379">
        <f>SUM(D4264:F4264)</f>
        <v>2974.4905983228323</v>
      </c>
      <c r="I4264" s="474">
        <f>I4262+I4263</f>
        <v>996.34266993391316</v>
      </c>
      <c r="J4264" s="474">
        <f>J4262+J4263</f>
        <v>1140.1789356055028</v>
      </c>
      <c r="K4264" s="474">
        <f>K4262+K4263</f>
        <v>1178.4174500430722</v>
      </c>
      <c r="L4264" s="1377">
        <f>SUM(I4264:K4264)</f>
        <v>3314.939055582488</v>
      </c>
    </row>
    <row r="4265" spans="2:12" ht="15.75" thickBot="1"/>
    <row r="4266" spans="2:12" ht="15.75" thickBot="1">
      <c r="B4266" s="1115" t="s">
        <v>3463</v>
      </c>
      <c r="C4266" s="1115"/>
      <c r="D4266" s="1338">
        <f>H4247</f>
        <v>90.099999999999909</v>
      </c>
      <c r="E4266" s="1338">
        <f>I4247</f>
        <v>160.99999999999991</v>
      </c>
      <c r="F4266" s="1338">
        <f>J4247</f>
        <v>182.97488657294588</v>
      </c>
      <c r="G4266" s="1380">
        <f>SUM(D4266:F4266)</f>
        <v>434.07488657294573</v>
      </c>
      <c r="I4266" s="474">
        <v>258.6146683836389</v>
      </c>
      <c r="J4266" s="474">
        <v>431.58686106075982</v>
      </c>
      <c r="K4266" s="474">
        <v>394.904941379462</v>
      </c>
      <c r="L4266" s="1373">
        <f>SUM(I4266:K4266)</f>
        <v>1085.1064708238607</v>
      </c>
    </row>
    <row r="4267" spans="2:12" ht="15.75" thickBot="1">
      <c r="B4267" s="3" t="s">
        <v>670</v>
      </c>
      <c r="C4267" s="3"/>
      <c r="D4267" s="475">
        <f t="shared" ref="D4267:F4268" si="404">H4251</f>
        <v>-73.3</v>
      </c>
      <c r="E4267" s="475">
        <f t="shared" si="404"/>
        <v>-76.965000000000003</v>
      </c>
      <c r="F4267" s="475">
        <f t="shared" si="404"/>
        <v>-80.813250000000011</v>
      </c>
      <c r="I4267" s="475">
        <v>-50</v>
      </c>
      <c r="J4267" s="475">
        <v>-50</v>
      </c>
      <c r="K4267" s="475">
        <v>-50</v>
      </c>
    </row>
    <row r="4268" spans="2:12" ht="15.75" thickBot="1">
      <c r="B4268" s="1115" t="s">
        <v>7386</v>
      </c>
      <c r="C4268" s="1115"/>
      <c r="D4268" s="1117">
        <f t="shared" si="404"/>
        <v>16.799999999999912</v>
      </c>
      <c r="E4268" s="1117">
        <f t="shared" si="404"/>
        <v>84.034999999999911</v>
      </c>
      <c r="F4268" s="1117">
        <f t="shared" si="404"/>
        <v>102.16163657294587</v>
      </c>
      <c r="G4268" s="1380">
        <f>SUM(D4268:F4268)</f>
        <v>202.9966365729457</v>
      </c>
      <c r="I4268" s="16">
        <f>SUM(I4266:I4267)</f>
        <v>208.6146683836389</v>
      </c>
      <c r="J4268" s="16">
        <f>SUM(J4266:J4267)</f>
        <v>381.58686106075982</v>
      </c>
      <c r="K4268" s="16">
        <f>SUM(K4266:K4267)</f>
        <v>344.904941379462</v>
      </c>
      <c r="L4268" s="1380">
        <f>SUM(I4268:K4268)</f>
        <v>935.10647082386072</v>
      </c>
    </row>
    <row r="4270" spans="2:12">
      <c r="B4270" s="1217" t="s">
        <v>77</v>
      </c>
      <c r="C4270" s="1217"/>
      <c r="D4270" s="1217">
        <f>D4261</f>
        <v>2024</v>
      </c>
      <c r="E4270" s="1217">
        <f>E4261</f>
        <v>2025</v>
      </c>
      <c r="F4270" s="1217">
        <f>F4261</f>
        <v>2026</v>
      </c>
      <c r="G4270" s="1217"/>
    </row>
    <row r="4271" spans="2:12">
      <c r="B4271" t="str">
        <f>B4262</f>
        <v>EBITDA</v>
      </c>
      <c r="D4271" s="6">
        <f t="shared" ref="D4271:G4273" si="405">D4262/I4262-1</f>
        <v>-0.10455347088821332</v>
      </c>
      <c r="E4271" s="6">
        <f t="shared" si="405"/>
        <v>-9.8369447463686588E-2</v>
      </c>
      <c r="F4271" s="6">
        <f t="shared" si="405"/>
        <v>-0.10461501668816353</v>
      </c>
      <c r="G4271" s="6">
        <f t="shared" si="405"/>
        <v>-0.10247954984572738</v>
      </c>
    </row>
    <row r="4272" spans="2:12">
      <c r="B4272" s="1115" t="str">
        <f>B4263</f>
        <v>Capex PPE</v>
      </c>
      <c r="C4272" s="1115"/>
      <c r="D4272" s="1238">
        <f t="shared" si="405"/>
        <v>-3.5007506864138782E-2</v>
      </c>
      <c r="E4272" s="1238">
        <f t="shared" si="405"/>
        <v>-0.14912151918452743</v>
      </c>
      <c r="F4272" s="1238">
        <f t="shared" si="405"/>
        <v>-0.12190803961602781</v>
      </c>
      <c r="G4272" s="1238">
        <f t="shared" si="405"/>
        <v>-0.10215580479041186</v>
      </c>
    </row>
    <row r="4273" spans="2:7">
      <c r="B4273" t="str">
        <f>B4264</f>
        <v>OpFCF</v>
      </c>
      <c r="D4273" s="6">
        <f t="shared" si="405"/>
        <v>-0.15701693268269823</v>
      </c>
      <c r="E4273" s="6">
        <f t="shared" si="405"/>
        <v>-6.4883618961278033E-2</v>
      </c>
      <c r="F4273" s="6">
        <f t="shared" si="405"/>
        <v>-9.3368315036592708E-2</v>
      </c>
      <c r="G4273" s="6">
        <f t="shared" si="405"/>
        <v>-0.10270127189407208</v>
      </c>
    </row>
    <row r="4274" spans="2:7" ht="15.75" thickBot="1">
      <c r="B4274" s="1115"/>
      <c r="C4274" s="1115"/>
      <c r="D4274" s="1115"/>
      <c r="E4274" s="1115"/>
      <c r="F4274" s="1115"/>
      <c r="G4274" s="1115"/>
    </row>
    <row r="4275" spans="2:7" ht="15.75" thickBot="1">
      <c r="B4275" t="str">
        <f>B4266</f>
        <v>Liberty FCF</v>
      </c>
      <c r="D4275" s="6">
        <f>D4266/I4266-1</f>
        <v>-0.65160522191903625</v>
      </c>
      <c r="E4275" s="6">
        <f>E4266/J4266-1</f>
        <v>-0.62695805983460196</v>
      </c>
      <c r="F4275" s="6">
        <f>F4266/K4266-1</f>
        <v>-0.53666093431551598</v>
      </c>
      <c r="G4275" s="1374">
        <f>G4266/L4266-1</f>
        <v>-0.59997023495456903</v>
      </c>
    </row>
    <row r="4276" spans="2:7">
      <c r="B4276" s="1115" t="str">
        <f>B4267</f>
        <v>Minorities</v>
      </c>
      <c r="C4276" s="1115"/>
      <c r="D4276" s="1238">
        <f t="shared" ref="D4276:F4277" si="406">D4267/I4267-1</f>
        <v>0.46599999999999997</v>
      </c>
      <c r="E4276" s="1238">
        <f t="shared" si="406"/>
        <v>0.53930000000000011</v>
      </c>
      <c r="F4276" s="1238">
        <f t="shared" si="406"/>
        <v>0.61626500000000028</v>
      </c>
      <c r="G4276" s="1115"/>
    </row>
    <row r="4277" spans="2:7">
      <c r="B4277" s="3" t="str">
        <f>B4268</f>
        <v>FCF after minorities</v>
      </c>
      <c r="C4277" s="3"/>
      <c r="D4277" s="7">
        <f t="shared" si="406"/>
        <v>-0.91946875006361017</v>
      </c>
      <c r="E4277" s="7">
        <f t="shared" si="406"/>
        <v>-0.7797749121487203</v>
      </c>
      <c r="F4277" s="7">
        <f t="shared" si="406"/>
        <v>-0.7037977010003218</v>
      </c>
      <c r="G4277" s="7">
        <f>G4268/L4268-1</f>
        <v>-0.78291601768716379</v>
      </c>
    </row>
    <row r="4281" spans="2:7">
      <c r="B4281" s="3"/>
      <c r="C4281" s="3">
        <v>2024</v>
      </c>
      <c r="D4281" s="3">
        <f>C4281+1</f>
        <v>2025</v>
      </c>
      <c r="E4281" s="3">
        <f>D4281+1</f>
        <v>2026</v>
      </c>
    </row>
    <row r="4282" spans="2:7">
      <c r="B4282" t="s">
        <v>2992</v>
      </c>
      <c r="C4282">
        <v>391</v>
      </c>
      <c r="D4282">
        <v>390</v>
      </c>
      <c r="E4282">
        <v>366</v>
      </c>
    </row>
    <row r="4283" spans="2:7">
      <c r="B4283" t="s">
        <v>6806</v>
      </c>
      <c r="C4283" s="474">
        <f>Chile!L135</f>
        <v>270.13227052911236</v>
      </c>
      <c r="D4283" s="474">
        <f>Chile!M135</f>
        <v>252.17125821362561</v>
      </c>
      <c r="E4283" s="474">
        <f>Chile!N135</f>
        <v>228.22813494741928</v>
      </c>
    </row>
    <row r="4284" spans="2:7">
      <c r="B4284" t="s">
        <v>7421</v>
      </c>
      <c r="C4284">
        <v>145</v>
      </c>
      <c r="D4284">
        <v>115</v>
      </c>
      <c r="E4284">
        <v>112</v>
      </c>
    </row>
    <row r="4287" spans="2:7">
      <c r="B4287" t="s">
        <v>465</v>
      </c>
    </row>
    <row r="4309" spans="2:11">
      <c r="C4309" s="538">
        <v>2016</v>
      </c>
      <c r="D4309" s="538">
        <f t="shared" ref="D4309:I4309" si="407">C4309+1</f>
        <v>2017</v>
      </c>
      <c r="E4309" s="538">
        <f t="shared" si="407"/>
        <v>2018</v>
      </c>
      <c r="F4309" s="538">
        <f t="shared" si="407"/>
        <v>2019</v>
      </c>
      <c r="G4309" s="538">
        <f t="shared" si="407"/>
        <v>2020</v>
      </c>
      <c r="H4309" s="538">
        <f t="shared" si="407"/>
        <v>2021</v>
      </c>
      <c r="I4309" s="538">
        <f t="shared" si="407"/>
        <v>2022</v>
      </c>
      <c r="J4309" s="872" t="s">
        <v>6508</v>
      </c>
      <c r="K4309" s="872" t="s">
        <v>6509</v>
      </c>
    </row>
    <row r="4310" spans="2:11">
      <c r="B4310" t="s">
        <v>2992</v>
      </c>
      <c r="C4310" s="6">
        <v>0.41499999999999998</v>
      </c>
      <c r="D4310" s="6">
        <v>0.38400000000000001</v>
      </c>
      <c r="E4310" s="6">
        <v>0.35499999999999998</v>
      </c>
      <c r="F4310" s="6">
        <v>0.35199999999999998</v>
      </c>
      <c r="G4310" s="6">
        <v>0.371</v>
      </c>
      <c r="H4310" s="6">
        <v>0.39100000000000001</v>
      </c>
      <c r="I4310" s="6">
        <v>0.39600000000000002</v>
      </c>
      <c r="J4310" s="6">
        <v>0.4</v>
      </c>
      <c r="K4310" s="6">
        <v>0.40400000000000003</v>
      </c>
    </row>
    <row r="4311" spans="2:11">
      <c r="B4311" t="s">
        <v>1362</v>
      </c>
      <c r="C4311" s="6">
        <v>0.33800000000000002</v>
      </c>
      <c r="D4311" s="6">
        <v>0.317</v>
      </c>
      <c r="E4311" s="6">
        <v>0.29499999999999998</v>
      </c>
      <c r="F4311" s="6">
        <v>0.28199999999999997</v>
      </c>
      <c r="G4311" s="6">
        <v>0.25700000000000001</v>
      </c>
      <c r="H4311" s="6">
        <v>0.252</v>
      </c>
      <c r="I4311" s="6">
        <v>0.253</v>
      </c>
      <c r="J4311" s="6">
        <v>0.25</v>
      </c>
      <c r="K4311" s="6">
        <v>0.24399999999999999</v>
      </c>
    </row>
    <row r="4312" spans="2:11">
      <c r="B4312" t="s">
        <v>5560</v>
      </c>
      <c r="C4312" s="6">
        <v>6.3E-2</v>
      </c>
      <c r="D4312" s="6">
        <v>9.8000000000000004E-2</v>
      </c>
      <c r="E4312" s="6">
        <v>0.13500000000000001</v>
      </c>
      <c r="F4312" s="6">
        <v>0.17399999999999999</v>
      </c>
      <c r="G4312" s="6">
        <v>0.187</v>
      </c>
      <c r="H4312" s="6">
        <v>0.187</v>
      </c>
      <c r="I4312" s="6">
        <v>0.20200000000000001</v>
      </c>
      <c r="J4312" s="6">
        <v>0.215</v>
      </c>
      <c r="K4312" s="6">
        <v>0.21199999999999999</v>
      </c>
    </row>
    <row r="4313" spans="2:11">
      <c r="B4313" t="s">
        <v>1360</v>
      </c>
      <c r="C4313" s="6">
        <v>0.17399999999999999</v>
      </c>
      <c r="D4313" s="6">
        <v>0.187</v>
      </c>
      <c r="E4313" s="6">
        <v>0.19900000000000001</v>
      </c>
      <c r="F4313" s="6">
        <v>0.17199999999999999</v>
      </c>
      <c r="G4313" s="6">
        <v>0.16400000000000001</v>
      </c>
      <c r="H4313" s="6">
        <v>0.154</v>
      </c>
      <c r="I4313" s="6">
        <v>0.13600000000000001</v>
      </c>
      <c r="J4313" s="6">
        <v>0.125</v>
      </c>
      <c r="K4313" s="6">
        <v>0.13</v>
      </c>
    </row>
    <row r="4316" spans="2:11">
      <c r="C4316" t="s">
        <v>7705</v>
      </c>
      <c r="D4316" t="s">
        <v>7706</v>
      </c>
      <c r="E4316" s="1">
        <v>45474</v>
      </c>
      <c r="F4316" s="1">
        <v>45505</v>
      </c>
      <c r="G4316" s="1">
        <v>45536</v>
      </c>
      <c r="H4316" s="1">
        <v>45566</v>
      </c>
      <c r="I4316" s="1">
        <v>45597</v>
      </c>
      <c r="J4316" s="1">
        <v>45627</v>
      </c>
    </row>
    <row r="4317" spans="2:11">
      <c r="C4317" s="16">
        <f>'New quarts'!AW253</f>
        <v>23.033333333333331</v>
      </c>
      <c r="D4317" s="16">
        <f>'New quarts'!AX253</f>
        <v>23.7</v>
      </c>
      <c r="E4317" s="16">
        <f>'New quarts'!BR327</f>
        <v>29</v>
      </c>
      <c r="F4317" s="16">
        <f>'New quarts'!BR299</f>
        <v>33</v>
      </c>
      <c r="G4317" s="16" t="e">
        <f>'New quarts'!BR301</f>
        <v>#REF!</v>
      </c>
      <c r="H4317" s="16">
        <f>'New quarts'!BS327</f>
        <v>36</v>
      </c>
      <c r="I4317" s="16">
        <f>'New quarts'!BS299</f>
        <v>39</v>
      </c>
      <c r="J4317" s="16">
        <f>'New quarts'!BS301</f>
        <v>-23.59999999999998</v>
      </c>
    </row>
    <row r="4337" spans="2:8">
      <c r="B4337" s="538" t="s">
        <v>6820</v>
      </c>
      <c r="C4337" s="538">
        <f>'Puerto Rico'!K130</f>
        <v>2023</v>
      </c>
      <c r="D4337" s="538">
        <f>'Puerto Rico'!P130</f>
        <v>2024</v>
      </c>
      <c r="E4337" s="538">
        <f>'Puerto Rico'!U130</f>
        <v>2025</v>
      </c>
      <c r="F4337" s="538">
        <f>'Puerto Rico'!V130</f>
        <v>2026</v>
      </c>
      <c r="G4337" s="538">
        <f>'Puerto Rico'!W130</f>
        <v>2027</v>
      </c>
      <c r="H4337" s="538">
        <f>'Puerto Rico'!X130</f>
        <v>2028</v>
      </c>
    </row>
    <row r="4338" spans="2:8">
      <c r="B4338" s="1413" t="str">
        <f>'Puerto Rico'!B132</f>
        <v>Residential mobile service revs</v>
      </c>
      <c r="C4338" s="1414">
        <f>'Puerto Rico'!K132</f>
        <v>398.7</v>
      </c>
      <c r="D4338" s="1414">
        <f>'Puerto Rico'!P132</f>
        <v>333.4</v>
      </c>
      <c r="E4338" s="1414">
        <f>'Puerto Rico'!U132</f>
        <v>306.39999999999998</v>
      </c>
      <c r="F4338" s="1414">
        <f>'Puerto Rico'!V132</f>
        <v>318.27244428660151</v>
      </c>
      <c r="G4338" s="1414">
        <f>'Puerto Rico'!W132</f>
        <v>351.18263284783762</v>
      </c>
      <c r="H4338" s="1414">
        <f>'Puerto Rico'!X132</f>
        <v>391.88221110904146</v>
      </c>
    </row>
    <row r="4339" spans="2:8">
      <c r="B4339" t="str">
        <f>'Puerto Rico'!B133</f>
        <v>% change</v>
      </c>
      <c r="C4339" s="5">
        <f>'Puerto Rico'!K133</f>
        <v>-0.11004464285714288</v>
      </c>
      <c r="D4339" s="5">
        <f>'Puerto Rico'!P133</f>
        <v>-0.16378229245046405</v>
      </c>
      <c r="E4339" s="5">
        <f>'Puerto Rico'!U133</f>
        <v>-8.098380323935217E-2</v>
      </c>
      <c r="F4339" s="5">
        <f>'Puerto Rico'!V133</f>
        <v>3.8748186313973587E-2</v>
      </c>
      <c r="G4339" s="5">
        <f>'Puerto Rico'!W133</f>
        <v>0.10340256956584271</v>
      </c>
      <c r="H4339" s="5">
        <f>'Puerto Rico'!X133</f>
        <v>0.11589291284469172</v>
      </c>
    </row>
    <row r="4340" spans="2:8">
      <c r="B4340" s="1415" t="str">
        <f>'Puerto Rico'!B134</f>
        <v>Equipment / roaming</v>
      </c>
      <c r="C4340" s="1416">
        <f>'Puerto Rico'!K134</f>
        <v>249.99999999999994</v>
      </c>
      <c r="D4340" s="1416">
        <f>'Puerto Rico'!P134</f>
        <v>189</v>
      </c>
      <c r="E4340" s="1416">
        <f>'Puerto Rico'!U134</f>
        <v>197.8</v>
      </c>
      <c r="F4340" s="1416">
        <f>'Puerto Rico'!V134</f>
        <v>201.75600000000003</v>
      </c>
      <c r="G4340" s="1416">
        <f>'Puerto Rico'!W134</f>
        <v>205.79112000000003</v>
      </c>
      <c r="H4340" s="1416">
        <f>'Puerto Rico'!X134</f>
        <v>209.90694240000005</v>
      </c>
    </row>
    <row r="4341" spans="2:8">
      <c r="B4341" t="str">
        <f>'Puerto Rico'!B136</f>
        <v>Residential mobile</v>
      </c>
      <c r="C4341" s="474">
        <f>'Puerto Rico'!K136</f>
        <v>648.69999999999993</v>
      </c>
      <c r="D4341" s="474">
        <f>'Puerto Rico'!P136</f>
        <v>522.4</v>
      </c>
      <c r="E4341" s="474">
        <f>'Puerto Rico'!U136</f>
        <v>504.2</v>
      </c>
      <c r="F4341" s="474">
        <f>'Puerto Rico'!V136</f>
        <v>520.0284442866016</v>
      </c>
      <c r="G4341" s="474">
        <f>'Puerto Rico'!W136</f>
        <v>556.97375284783766</v>
      </c>
      <c r="H4341" s="474">
        <f>'Puerto Rico'!X136</f>
        <v>601.78915350904151</v>
      </c>
    </row>
    <row r="4342" spans="2:8">
      <c r="B4342" s="1413" t="str">
        <f>'Puerto Rico'!B137</f>
        <v>% change</v>
      </c>
      <c r="C4342" s="1417">
        <f>'Puerto Rico'!K137</f>
        <v>-9.4500279173645896E-2</v>
      </c>
      <c r="D4342" s="1417">
        <f>'Puerto Rico'!P137</f>
        <v>-0.19469708648065354</v>
      </c>
      <c r="E4342" s="1417">
        <f>'Puerto Rico'!U137</f>
        <v>-3.4839203675344543E-2</v>
      </c>
      <c r="F4342" s="1417">
        <f>'Puerto Rico'!V137</f>
        <v>3.1393185812379265E-2</v>
      </c>
      <c r="G4342" s="1417">
        <f>'Puerto Rico'!W137</f>
        <v>7.1044784121221172E-2</v>
      </c>
      <c r="H4342" s="1417">
        <f>'Puerto Rico'!X137</f>
        <v>8.0462320588825298E-2</v>
      </c>
    </row>
    <row r="4343" spans="2:8">
      <c r="C4343" s="474"/>
      <c r="D4343" s="474"/>
      <c r="E4343" s="474"/>
      <c r="F4343" s="474"/>
      <c r="G4343" s="474"/>
      <c r="H4343" s="474"/>
    </row>
    <row r="4344" spans="2:8">
      <c r="B4344" s="1413" t="str">
        <f>'Puerto Rico'!B139</f>
        <v>Fixed residential</v>
      </c>
      <c r="C4344" s="1414">
        <f>'Puerto Rico'!K139</f>
        <v>504.20000000000005</v>
      </c>
      <c r="D4344" s="1414">
        <f>'Puerto Rico'!P139</f>
        <v>497.80000000000007</v>
      </c>
      <c r="E4344" s="1414">
        <f>'Puerto Rico'!U139</f>
        <v>493.7</v>
      </c>
      <c r="F4344" s="1414">
        <f>'Puerto Rico'!V139</f>
        <v>490.02709934395659</v>
      </c>
      <c r="G4344" s="1414">
        <f>'Puerto Rico'!W139</f>
        <v>488.59675564934258</v>
      </c>
      <c r="H4344" s="1414">
        <f>'Puerto Rico'!X139</f>
        <v>484.62065131828649</v>
      </c>
    </row>
    <row r="4345" spans="2:8">
      <c r="B4345" t="str">
        <f>B4342</f>
        <v>% change</v>
      </c>
      <c r="C4345" s="5">
        <f>'Puerto Rico'!K140</f>
        <v>5.1731330830204758E-2</v>
      </c>
      <c r="D4345" s="5">
        <f>'Puerto Rico'!P140</f>
        <v>-1.2693375644585392E-2</v>
      </c>
      <c r="E4345" s="5">
        <f>'Puerto Rico'!U140</f>
        <v>-8.2362394535959726E-3</v>
      </c>
      <c r="F4345" s="5">
        <f>'Puerto Rico'!V140</f>
        <v>-7.439539509911719E-3</v>
      </c>
      <c r="G4345" s="5">
        <f>'Puerto Rico'!W140</f>
        <v>-2.9189073349799033E-3</v>
      </c>
      <c r="H4345" s="5">
        <f>'Puerto Rico'!X140</f>
        <v>-8.1378033830206142E-3</v>
      </c>
    </row>
    <row r="4346" spans="2:8">
      <c r="B4346" s="1413" t="str">
        <f>'Puerto Rico'!B141</f>
        <v>B2B</v>
      </c>
      <c r="C4346" s="1414">
        <f>'Puerto Rico'!K141</f>
        <v>224.3</v>
      </c>
      <c r="D4346" s="1414">
        <f>'Puerto Rico'!P141</f>
        <v>206.70000000000002</v>
      </c>
      <c r="E4346" s="1414">
        <f>'Puerto Rico'!U141</f>
        <v>174.4</v>
      </c>
      <c r="F4346" s="1414">
        <f>'Puerto Rico'!V141</f>
        <v>181.376</v>
      </c>
      <c r="G4346" s="1414">
        <f>'Puerto Rico'!W141</f>
        <v>187.72415999999998</v>
      </c>
      <c r="H4346" s="1414">
        <f>'Puerto Rico'!X141</f>
        <v>194.29450559999998</v>
      </c>
    </row>
    <row r="4347" spans="2:8">
      <c r="B4347" s="3" t="str">
        <f>'Puerto Rico'!B143</f>
        <v>Other</v>
      </c>
      <c r="C4347" s="475">
        <f>'Puerto Rico'!K143</f>
        <v>40.5</v>
      </c>
      <c r="D4347" s="475">
        <f>'Puerto Rico'!P143</f>
        <v>33.599999999999994</v>
      </c>
      <c r="E4347" s="475">
        <f>'Puerto Rico'!U143</f>
        <v>26.9</v>
      </c>
      <c r="F4347" s="475">
        <f>'Puerto Rico'!V143</f>
        <v>26.9</v>
      </c>
      <c r="G4347" s="475">
        <f>'Puerto Rico'!W143</f>
        <v>26.9</v>
      </c>
      <c r="H4347" s="475">
        <f>'Puerto Rico'!X143</f>
        <v>26.9</v>
      </c>
    </row>
    <row r="4348" spans="2:8">
      <c r="B4348" s="1418" t="str">
        <f>'Puerto Rico'!B145</f>
        <v>Total</v>
      </c>
      <c r="C4348" s="1419">
        <f>'Puerto Rico'!K145</f>
        <v>1417.7</v>
      </c>
      <c r="D4348" s="1419">
        <f>'Puerto Rico'!P145</f>
        <v>1260.5</v>
      </c>
      <c r="E4348" s="1419">
        <f>'Puerto Rico'!U145</f>
        <v>1199.2</v>
      </c>
      <c r="F4348" s="1419">
        <f>'Puerto Rico'!V145</f>
        <v>1218.3315436305584</v>
      </c>
      <c r="G4348" s="1419">
        <f>'Puerto Rico'!W145</f>
        <v>1260.1946684971804</v>
      </c>
      <c r="H4348" s="1419">
        <f>'Puerto Rico'!X145</f>
        <v>1307.6043104273281</v>
      </c>
    </row>
    <row r="4349" spans="2:8">
      <c r="C4349" s="474"/>
      <c r="D4349" s="474"/>
      <c r="E4349" s="474"/>
      <c r="F4349" s="474"/>
      <c r="G4349" s="474"/>
      <c r="H4349" s="474"/>
    </row>
    <row r="4350" spans="2:8">
      <c r="B4350" s="1418" t="str">
        <f>'Puerto Rico'!B178</f>
        <v>Reported EBITDA</v>
      </c>
      <c r="C4350" s="1419">
        <f>'Puerto Rico'!K178</f>
        <v>485.5</v>
      </c>
      <c r="D4350" s="1419">
        <f>'Puerto Rico'!P178</f>
        <v>279.8</v>
      </c>
      <c r="E4350" s="1419">
        <f>'Puerto Rico'!U178</f>
        <v>353.4</v>
      </c>
      <c r="F4350" s="1419">
        <f>'Puerto Rico'!V178</f>
        <v>405.43922227824373</v>
      </c>
      <c r="G4350" s="1419">
        <f>'Puerto Rico'!W178</f>
        <v>425.49620924430928</v>
      </c>
      <c r="H4350" s="1419">
        <f>'Puerto Rico'!X178</f>
        <v>444.61175654249359</v>
      </c>
    </row>
    <row r="4351" spans="2:8">
      <c r="B4351" s="1056" t="str">
        <f>'Puerto Rico'!B179</f>
        <v>per month</v>
      </c>
      <c r="C4351" s="1408">
        <f>'Puerto Rico'!K179</f>
        <v>40.458333333333336</v>
      </c>
      <c r="D4351" s="1408">
        <f>'Puerto Rico'!P179</f>
        <v>23.316666666666666</v>
      </c>
      <c r="E4351" s="1408">
        <f>'Puerto Rico'!U179</f>
        <v>29.45</v>
      </c>
      <c r="F4351" s="1408">
        <f>'Puerto Rico'!V179</f>
        <v>33.786601856520313</v>
      </c>
      <c r="G4351" s="1408">
        <f>'Puerto Rico'!W179</f>
        <v>35.458017437025774</v>
      </c>
      <c r="H4351" s="1408">
        <f>'Puerto Rico'!X179</f>
        <v>37.050979711874469</v>
      </c>
    </row>
    <row r="4352" spans="2:8">
      <c r="B4352" s="1413" t="str">
        <f>'Puerto Rico'!B180</f>
        <v>% margin</v>
      </c>
      <c r="C4352" s="1417">
        <f>'Puerto Rico'!K180</f>
        <v>0.34245609085137896</v>
      </c>
      <c r="D4352" s="1417">
        <f>'Puerto Rico'!P180</f>
        <v>0.22197540658468862</v>
      </c>
      <c r="E4352" s="1417">
        <f>'Puerto Rico'!U180</f>
        <v>0.29469646430953966</v>
      </c>
      <c r="F4352" s="1417">
        <f>'Puerto Rico'!V180</f>
        <v>0.33278234024053749</v>
      </c>
      <c r="G4352" s="1417">
        <f>'Puerto Rico'!W180</f>
        <v>0.33764323868448531</v>
      </c>
      <c r="H4352" s="1417">
        <f>'Puerto Rico'!X180</f>
        <v>0.3400201062332025</v>
      </c>
    </row>
    <row r="4353" spans="2:8">
      <c r="C4353" s="474"/>
      <c r="D4353" s="474"/>
      <c r="E4353" s="474"/>
      <c r="F4353" s="474"/>
      <c r="G4353" s="474"/>
      <c r="H4353" s="474"/>
    </row>
    <row r="4354" spans="2:8">
      <c r="B4354" s="1413" t="str">
        <f>'Puerto Rico'!B189</f>
        <v>Integation costs</v>
      </c>
      <c r="C4354" s="1414">
        <f>'Puerto Rico'!K189</f>
        <v>25</v>
      </c>
      <c r="D4354" s="1414">
        <f>'Puerto Rico'!P189</f>
        <v>23</v>
      </c>
      <c r="E4354" s="1414">
        <f>'Puerto Rico'!U189</f>
        <v>15</v>
      </c>
      <c r="F4354" s="1414">
        <f>'Puerto Rico'!V189</f>
        <v>0</v>
      </c>
      <c r="G4354" s="1414">
        <f>'Puerto Rico'!W189</f>
        <v>0</v>
      </c>
      <c r="H4354" s="1414">
        <f>'Puerto Rico'!X189</f>
        <v>0</v>
      </c>
    </row>
    <row r="4355" spans="2:8">
      <c r="C4355" s="474"/>
      <c r="D4355" s="474"/>
      <c r="E4355" s="474"/>
      <c r="F4355" s="474"/>
      <c r="G4355" s="474"/>
      <c r="H4355" s="474"/>
    </row>
    <row r="4356" spans="2:8">
      <c r="B4356" s="1413" t="str">
        <f>'Puerto Rico'!B190</f>
        <v>Synergies</v>
      </c>
      <c r="C4356" s="1414">
        <f>'Puerto Rico'!K190</f>
        <v>0</v>
      </c>
      <c r="D4356" s="1414">
        <f>'Puerto Rico'!P190</f>
        <v>0</v>
      </c>
      <c r="E4356" s="1414">
        <f>'Puerto Rico'!U190</f>
        <v>0</v>
      </c>
      <c r="F4356" s="1414">
        <f>'Puerto Rico'!V190</f>
        <v>0</v>
      </c>
      <c r="G4356" s="1414">
        <f>'Puerto Rico'!W190</f>
        <v>0</v>
      </c>
      <c r="H4356" s="1414">
        <f>'Puerto Rico'!X190</f>
        <v>0</v>
      </c>
    </row>
    <row r="4357" spans="2:8">
      <c r="C4357" s="474"/>
      <c r="D4357" s="474"/>
      <c r="E4357" s="474"/>
      <c r="F4357" s="474"/>
      <c r="G4357" s="474"/>
      <c r="H4357" s="474"/>
    </row>
    <row r="4358" spans="2:8">
      <c r="B4358" s="1413" t="str">
        <f>'Puerto Rico'!B191</f>
        <v>Underlying EBITDA (ex-synergies, int)</v>
      </c>
      <c r="C4358" s="1414">
        <f>'Puerto Rico'!K191</f>
        <v>510.5</v>
      </c>
      <c r="D4358" s="1414">
        <f>'Puerto Rico'!P191</f>
        <v>302.8</v>
      </c>
      <c r="E4358" s="1414">
        <f>'Puerto Rico'!U191</f>
        <v>358.56079999999997</v>
      </c>
      <c r="F4358" s="1414">
        <f>'Puerto Rico'!V191</f>
        <v>378.90111006910365</v>
      </c>
      <c r="G4358" s="1414">
        <f>'Puerto Rico'!W191</f>
        <v>409.56326726158363</v>
      </c>
      <c r="H4358" s="1414">
        <f>'Puerto Rico'!X191</f>
        <v>428.24041166494999</v>
      </c>
    </row>
    <row r="4359" spans="2:8">
      <c r="B4359" t="str">
        <f>'Puerto Rico'!B192</f>
        <v>% margin</v>
      </c>
      <c r="C4359" s="6">
        <f>'Puerto Rico'!K192</f>
        <v>0.36009028708471469</v>
      </c>
      <c r="D4359" s="6">
        <f>'Puerto Rico'!P192</f>
        <v>0.24022213407378026</v>
      </c>
      <c r="E4359" s="6">
        <f>'Puerto Rico'!U192</f>
        <v>0.29899999999999999</v>
      </c>
      <c r="F4359" s="6">
        <f>'Puerto Rico'!V192</f>
        <v>0.311</v>
      </c>
      <c r="G4359" s="6">
        <f>'Puerto Rico'!W192</f>
        <v>0.32500000000000001</v>
      </c>
      <c r="H4359" s="6">
        <f>'Puerto Rico'!X192</f>
        <v>0.32750000000000001</v>
      </c>
    </row>
    <row r="4360" spans="2:8">
      <c r="B4360" s="1413"/>
      <c r="C4360" s="1414"/>
      <c r="D4360" s="1414"/>
      <c r="E4360" s="1414"/>
      <c r="F4360" s="1414"/>
      <c r="G4360" s="1414"/>
      <c r="H4360" s="1414"/>
    </row>
    <row r="4361" spans="2:8">
      <c r="B4361" t="str">
        <f>'Puerto Rico'!B194</f>
        <v>Capex</v>
      </c>
      <c r="C4361" s="474">
        <f>'Puerto Rico'!K194</f>
        <v>219</v>
      </c>
      <c r="D4361" s="474">
        <f>'Puerto Rico'!P194</f>
        <v>220.9</v>
      </c>
      <c r="E4361" s="474">
        <f>'Puerto Rico'!U194</f>
        <v>143.30000000000001</v>
      </c>
      <c r="F4361" s="474">
        <f>'Puerto Rico'!V194</f>
        <v>140.10812751751422</v>
      </c>
      <c r="G4361" s="474">
        <f>'Puerto Rico'!W194</f>
        <v>141.77190020593281</v>
      </c>
      <c r="H4361" s="474">
        <f>'Puerto Rico'!X194</f>
        <v>143.8364741470061</v>
      </c>
    </row>
    <row r="4362" spans="2:8">
      <c r="B4362" s="1415" t="str">
        <f>'Puerto Rico'!B195</f>
        <v>% sales</v>
      </c>
      <c r="C4362" s="1420">
        <f>'Puerto Rico'!K195</f>
        <v>0.1544755590040206</v>
      </c>
      <c r="D4362" s="1420">
        <f>'Puerto Rico'!P195</f>
        <v>0.17524791749305832</v>
      </c>
      <c r="E4362" s="1420">
        <f>'Puerto Rico'!U195</f>
        <v>0.11949633088725818</v>
      </c>
      <c r="F4362" s="1420">
        <f>'Puerto Rico'!V195</f>
        <v>0.115</v>
      </c>
      <c r="G4362" s="1420">
        <f>'Puerto Rico'!W195</f>
        <v>0.1125</v>
      </c>
      <c r="H4362" s="1420">
        <f>'Puerto Rico'!X195</f>
        <v>0.11</v>
      </c>
    </row>
    <row r="4363" spans="2:8">
      <c r="C4363" s="474"/>
      <c r="D4363" s="474"/>
      <c r="E4363" s="474"/>
      <c r="F4363" s="474"/>
      <c r="G4363" s="474"/>
      <c r="H4363" s="474"/>
    </row>
    <row r="4365" spans="2:8">
      <c r="B4365" s="538" t="s">
        <v>6820</v>
      </c>
      <c r="C4365" s="538">
        <f>'Puerto Rico'!K255</f>
        <v>2023</v>
      </c>
      <c r="D4365" s="538">
        <f>'Puerto Rico'!P255</f>
        <v>2024</v>
      </c>
      <c r="E4365" s="538">
        <f>'Puerto Rico'!U255</f>
        <v>2025</v>
      </c>
      <c r="F4365" s="538">
        <f>'Puerto Rico'!V255</f>
        <v>2026</v>
      </c>
      <c r="G4365" s="538">
        <f>'Puerto Rico'!W255</f>
        <v>2027</v>
      </c>
      <c r="H4365" s="538">
        <f>'Puerto Rico'!X255</f>
        <v>2028</v>
      </c>
    </row>
    <row r="4366" spans="2:8">
      <c r="B4366" s="1413" t="str">
        <f>'Puerto Rico'!B256</f>
        <v>Gross debt</v>
      </c>
      <c r="C4366" s="1414">
        <f>'Puerto Rico'!K256</f>
        <v>2701.3</v>
      </c>
      <c r="D4366" s="1414">
        <f>'Puerto Rico'!P256</f>
        <v>2753.8</v>
      </c>
      <c r="E4366" s="1414">
        <f>'Puerto Rico'!U256</f>
        <v>2903.3</v>
      </c>
      <c r="F4366" s="1414">
        <f>'Puerto Rico'!V256</f>
        <v>2953</v>
      </c>
      <c r="G4366" s="1414">
        <f>'Puerto Rico'!W256</f>
        <v>2953</v>
      </c>
      <c r="H4366" s="1414">
        <f>'Puerto Rico'!X256</f>
        <v>2900</v>
      </c>
    </row>
    <row r="4367" spans="2:8">
      <c r="B4367" t="str">
        <f>'Puerto Rico'!B257</f>
        <v>Lease obligations</v>
      </c>
      <c r="C4367" s="474">
        <f>'Puerto Rico'!K257</f>
        <v>5.5</v>
      </c>
      <c r="D4367" s="474">
        <f>'Puerto Rico'!P257</f>
        <v>4.5999999999999996</v>
      </c>
      <c r="E4367" s="474">
        <f>'Puerto Rico'!U257</f>
        <v>8.6999999999999993</v>
      </c>
      <c r="F4367" s="474">
        <f>'Puerto Rico'!V257</f>
        <v>8.9731207165676992</v>
      </c>
      <c r="G4367" s="474">
        <f>'Puerto Rico'!W257</f>
        <v>9.6106141407699095</v>
      </c>
      <c r="H4367" s="474">
        <f>'Puerto Rico'!X257</f>
        <v>10.383906456820036</v>
      </c>
    </row>
    <row r="4368" spans="2:8">
      <c r="B4368" s="1415" t="str">
        <f>'Puerto Rico'!B258</f>
        <v>Cash</v>
      </c>
      <c r="C4368" s="1416">
        <f>'Puerto Rico'!K258</f>
        <v>127.9</v>
      </c>
      <c r="D4368" s="1416">
        <f>'Puerto Rico'!P258</f>
        <v>36</v>
      </c>
      <c r="E4368" s="1416">
        <f>'Puerto Rico'!U258</f>
        <v>98.5</v>
      </c>
      <c r="F4368" s="1416">
        <f>'Puerto Rico'!V258</f>
        <v>113.78757683447384</v>
      </c>
      <c r="G4368" s="1416">
        <f>'Puerto Rico'!W258</f>
        <v>92.693056268598866</v>
      </c>
      <c r="H4368" s="1416">
        <f>'Puerto Rico'!X258</f>
        <v>58.722142177464775</v>
      </c>
    </row>
    <row r="4369" spans="2:14">
      <c r="B4369" t="str">
        <f>'Puerto Rico'!B259</f>
        <v>Net debt</v>
      </c>
      <c r="C4369" s="474">
        <f>'Puerto Rico'!K259</f>
        <v>2578.9</v>
      </c>
      <c r="D4369" s="474">
        <f>'Puerto Rico'!P259</f>
        <v>2722.4</v>
      </c>
      <c r="E4369" s="474">
        <f>'Puerto Rico'!U259</f>
        <v>2813.5</v>
      </c>
      <c r="F4369" s="474">
        <f>'Puerto Rico'!V259</f>
        <v>2848.185543882094</v>
      </c>
      <c r="G4369" s="474">
        <f>'Puerto Rico'!W259</f>
        <v>2869.9175578721711</v>
      </c>
      <c r="H4369" s="474">
        <f>'Puerto Rico'!X259</f>
        <v>2851.6617642793553</v>
      </c>
    </row>
    <row r="4370" spans="2:14">
      <c r="B4370" s="1418" t="str">
        <f>'Puerto Rico'!B260</f>
        <v>Net debt/EBITDA</v>
      </c>
      <c r="C4370" s="1421">
        <f>'Puerto Rico'!K260</f>
        <v>5.311843460350155</v>
      </c>
      <c r="D4370" s="1421">
        <f>'Puerto Rico'!P260</f>
        <v>9.7298070050035737</v>
      </c>
      <c r="E4370" s="1421">
        <f>'Puerto Rico'!U260</f>
        <v>7.9612337294850031</v>
      </c>
      <c r="F4370" s="1421">
        <f>'Puerto Rico'!V260</f>
        <v>7.0249383566729735</v>
      </c>
      <c r="G4370" s="1421">
        <f>'Puerto Rico'!W260</f>
        <v>6.7448722115978619</v>
      </c>
      <c r="H4370" s="1421">
        <f>'Puerto Rico'!X260</f>
        <v>6.4138244711637737</v>
      </c>
    </row>
    <row r="4371" spans="2:14">
      <c r="C4371" s="474"/>
      <c r="D4371" s="474"/>
      <c r="E4371" s="474"/>
      <c r="F4371" s="474"/>
      <c r="G4371" s="474"/>
      <c r="H4371" s="474"/>
    </row>
    <row r="4372" spans="2:14">
      <c r="B4372" s="1413" t="str">
        <f>'Puerto Rico'!B243</f>
        <v>OpFCF</v>
      </c>
      <c r="C4372" s="1414">
        <f>'Puerto Rico'!K243</f>
        <v>266.5</v>
      </c>
      <c r="D4372" s="1414">
        <f>'Puerto Rico'!P243</f>
        <v>14.100000000000009</v>
      </c>
      <c r="E4372" s="1414">
        <f>'Puerto Rico'!U243</f>
        <v>161.69999999999996</v>
      </c>
      <c r="F4372" s="1414">
        <f>'Puerto Rico'!V243</f>
        <v>225.73531959273637</v>
      </c>
      <c r="G4372" s="1414">
        <f>'Puerto Rico'!W243</f>
        <v>245.91846898346108</v>
      </c>
      <c r="H4372" s="1414">
        <f>'Puerto Rico'!X243</f>
        <v>261.54715308266765</v>
      </c>
    </row>
    <row r="4373" spans="2:14">
      <c r="B4373" t="str">
        <f>'Puerto Rico'!B244</f>
        <v>Interests</v>
      </c>
      <c r="C4373" s="474">
        <f>'Puerto Rico'!K244</f>
        <v>-173.6</v>
      </c>
      <c r="D4373" s="474">
        <f>'Puerto Rico'!P244</f>
        <v>-194.6</v>
      </c>
      <c r="E4373" s="474">
        <f>'Puerto Rico'!U244</f>
        <v>-194.62139999999999</v>
      </c>
      <c r="F4373" s="474">
        <f>'Puerto Rico'!V244</f>
        <v>-200.42086347483044</v>
      </c>
      <c r="G4373" s="474">
        <f>'Puerto Rico'!W244</f>
        <v>-212.65048297353812</v>
      </c>
      <c r="H4373" s="474">
        <f>'Puerto Rico'!X244</f>
        <v>-228.29135948985197</v>
      </c>
    </row>
    <row r="4374" spans="2:14">
      <c r="B4374" s="1413" t="str">
        <f>'Puerto Rico'!B245</f>
        <v>Taxes</v>
      </c>
      <c r="C4374" s="1414">
        <f>'Puerto Rico'!K245</f>
        <v>-9.9</v>
      </c>
      <c r="D4374" s="1414">
        <f>'Puerto Rico'!P245</f>
        <v>-20.9</v>
      </c>
      <c r="E4374" s="1414">
        <f>'Puerto Rico'!U245</f>
        <v>0</v>
      </c>
      <c r="F4374" s="1414">
        <f>'Puerto Rico'!V245</f>
        <v>0</v>
      </c>
      <c r="G4374" s="1414">
        <f>'Puerto Rico'!W245</f>
        <v>0</v>
      </c>
      <c r="H4374" s="1414">
        <f>'Puerto Rico'!X245</f>
        <v>0</v>
      </c>
    </row>
    <row r="4375" spans="2:14">
      <c r="B4375" t="str">
        <f>'Puerto Rico'!B246</f>
        <v>NWC</v>
      </c>
      <c r="C4375" s="474">
        <f>'Puerto Rico'!K246</f>
        <v>-35</v>
      </c>
      <c r="D4375" s="474">
        <f>'Puerto Rico'!P246</f>
        <v>49.3</v>
      </c>
      <c r="E4375" s="474">
        <f>'Puerto Rico'!U246</f>
        <v>-15</v>
      </c>
      <c r="F4375" s="474">
        <f>'Puerto Rico'!V246</f>
        <v>-15</v>
      </c>
      <c r="G4375" s="474">
        <f>'Puerto Rico'!W246</f>
        <v>-15</v>
      </c>
      <c r="H4375" s="474">
        <f>'Puerto Rico'!X246</f>
        <v>-15</v>
      </c>
    </row>
    <row r="4376" spans="2:14">
      <c r="B4376" s="1413" t="str">
        <f>'Puerto Rico'!B247</f>
        <v>Dividends</v>
      </c>
      <c r="C4376" s="1414">
        <f>'Puerto Rico'!K247</f>
        <v>0</v>
      </c>
      <c r="D4376" s="1414">
        <f>'Puerto Rico'!P247</f>
        <v>0</v>
      </c>
      <c r="E4376" s="1414">
        <f>'Puerto Rico'!U247</f>
        <v>0</v>
      </c>
      <c r="F4376" s="1414">
        <f>'Puerto Rico'!V247</f>
        <v>0</v>
      </c>
      <c r="G4376" s="1414">
        <f>'Puerto Rico'!W247</f>
        <v>0</v>
      </c>
      <c r="H4376" s="1414">
        <f>'Puerto Rico'!X247</f>
        <v>0</v>
      </c>
    </row>
    <row r="4377" spans="2:14">
      <c r="B4377" t="str">
        <f>'Puerto Rico'!B248</f>
        <v>Acquisitions (inc spectrum)</v>
      </c>
      <c r="C4377" s="474">
        <f>'Puerto Rico'!K248</f>
        <v>0</v>
      </c>
      <c r="D4377" s="474">
        <f>'Puerto Rico'!P248</f>
        <v>-95.4</v>
      </c>
      <c r="E4377" s="474">
        <f>'Puerto Rico'!U248</f>
        <v>-72</v>
      </c>
      <c r="F4377" s="474">
        <f>'Puerto Rico'!V248</f>
        <v>-45</v>
      </c>
      <c r="G4377" s="474">
        <f>'Puerto Rico'!W248</f>
        <v>-40</v>
      </c>
      <c r="H4377" s="474">
        <f>'Puerto Rico'!X248</f>
        <v>0</v>
      </c>
    </row>
    <row r="4378" spans="2:14">
      <c r="B4378" s="1415" t="str">
        <f>'Puerto Rico'!B249</f>
        <v>Other (inc handset receivables)</v>
      </c>
      <c r="C4378" s="1416">
        <f>'Puerto Rico'!K249</f>
        <v>-104.40000000000055</v>
      </c>
      <c r="D4378" s="1416">
        <f>'Puerto Rico'!P249</f>
        <v>104.00000000000003</v>
      </c>
      <c r="E4378" s="1416">
        <f>'Puerto Rico'!U249</f>
        <v>0</v>
      </c>
      <c r="F4378" s="1416">
        <f>'Puerto Rico'!V249</f>
        <v>0</v>
      </c>
      <c r="G4378" s="1416">
        <f>'Puerto Rico'!W249</f>
        <v>0</v>
      </c>
      <c r="H4378" s="1416">
        <f>'Puerto Rico'!X249</f>
        <v>0</v>
      </c>
    </row>
    <row r="4379" spans="2:14">
      <c r="B4379" s="12" t="str">
        <f>'Puerto Rico'!B250</f>
        <v>FCF</v>
      </c>
      <c r="C4379" s="1047">
        <f>'Puerto Rico'!K250</f>
        <v>-56.400000000000546</v>
      </c>
      <c r="D4379" s="1047">
        <f>'Puerto Rico'!P250</f>
        <v>-143.5</v>
      </c>
      <c r="E4379" s="1047">
        <f>'Puerto Rico'!U250</f>
        <v>-119.92140000000003</v>
      </c>
      <c r="F4379" s="1047">
        <f>'Puerto Rico'!V250</f>
        <v>-34.685543882094066</v>
      </c>
      <c r="G4379" s="1047">
        <f>'Puerto Rico'!W250</f>
        <v>-21.732013990077036</v>
      </c>
      <c r="H4379" s="1047">
        <f>'Puerto Rico'!X250</f>
        <v>18.255793592815678</v>
      </c>
    </row>
    <row r="4382" spans="2:14">
      <c r="B4382" t="s">
        <v>465</v>
      </c>
    </row>
    <row r="4384" spans="2:14">
      <c r="B4384" s="538" t="s">
        <v>4949</v>
      </c>
      <c r="C4384" s="872" t="str">
        <f>'New quarts'!AR4</f>
        <v>Q1 23</v>
      </c>
      <c r="D4384" s="872" t="str">
        <f>'New quarts'!AS4</f>
        <v>Q2 23</v>
      </c>
      <c r="E4384" s="872" t="str">
        <f>'New quarts'!AT4</f>
        <v>Q3 23</v>
      </c>
      <c r="F4384" s="872" t="str">
        <f>'New quarts'!AU4</f>
        <v>Q4 23</v>
      </c>
      <c r="G4384" s="872" t="str">
        <f>'New quarts'!AW4</f>
        <v>Q1 24</v>
      </c>
      <c r="H4384" s="872" t="str">
        <f>'New quarts'!AX4</f>
        <v>Q2 24</v>
      </c>
      <c r="I4384" s="872" t="str">
        <f>'New quarts'!AY4</f>
        <v>Q3 24</v>
      </c>
      <c r="J4384" s="872" t="str">
        <f>'New quarts'!DN4</f>
        <v>Q4 24e</v>
      </c>
      <c r="K4384" s="872" t="str">
        <f>'New quarts'!BB4</f>
        <v>Q1 25</v>
      </c>
      <c r="L4384" s="872" t="str">
        <f>'New quarts'!BC4</f>
        <v>Q2 25</v>
      </c>
      <c r="M4384" s="872" t="str">
        <f>'New quarts'!BD4</f>
        <v>Q3 25</v>
      </c>
      <c r="N4384" s="872" t="str">
        <f>'New quarts'!BE4</f>
        <v>Q4 25</v>
      </c>
    </row>
    <row r="4385" spans="2:14">
      <c r="B4385" t="s">
        <v>7886</v>
      </c>
      <c r="C4385" s="16">
        <f>C4387-C4386</f>
        <v>228.10000000000002</v>
      </c>
      <c r="D4385" s="16">
        <f>D4387-D4386</f>
        <v>209.9</v>
      </c>
      <c r="E4385" s="16">
        <f>E4387-E4386</f>
        <v>208</v>
      </c>
      <c r="F4385" s="16">
        <f>F4387-F4386</f>
        <v>212.29999999999998</v>
      </c>
      <c r="G4385" s="16">
        <f>G4387-G4386</f>
        <v>186.80000000000004</v>
      </c>
      <c r="H4385" s="16">
        <f t="shared" ref="H4385:J4385" si="408">H4387-H4386</f>
        <v>167.50000000000003</v>
      </c>
      <c r="I4385" s="16">
        <f t="shared" si="408"/>
        <v>170.29999999999998</v>
      </c>
      <c r="J4385" s="16">
        <f t="shared" si="408"/>
        <v>178.09999999999985</v>
      </c>
      <c r="K4385" s="16">
        <f>K4387-K4386</f>
        <v>159.60000000000002</v>
      </c>
      <c r="L4385" s="16">
        <f>L4387-L4386</f>
        <v>161.5</v>
      </c>
      <c r="M4385" s="16">
        <f>M4387-M4386</f>
        <v>160</v>
      </c>
      <c r="N4385" s="16">
        <f>N4387-N4386</f>
        <v>164.39999999999998</v>
      </c>
    </row>
    <row r="4386" spans="2:14">
      <c r="B4386" s="3" t="s">
        <v>7887</v>
      </c>
      <c r="C4386" s="52">
        <f>'New quarts'!AR46+15</f>
        <v>137.69999999999999</v>
      </c>
      <c r="D4386" s="52">
        <f>'New quarts'!AS46+15</f>
        <v>142.1</v>
      </c>
      <c r="E4386" s="52">
        <f>'New quarts'!AT46+15</f>
        <v>143.19999999999999</v>
      </c>
      <c r="F4386" s="52">
        <f>'New quarts'!AU46+15</f>
        <v>141.20000000000002</v>
      </c>
      <c r="G4386" s="52">
        <f>'New quarts'!AW46+15</f>
        <v>140.1</v>
      </c>
      <c r="H4386" s="52">
        <f>'New quarts'!AX46+15</f>
        <v>141.1</v>
      </c>
      <c r="I4386" s="52">
        <f>'New quarts'!AY46+15</f>
        <v>137.9</v>
      </c>
      <c r="J4386" s="52">
        <f>'New quarts'!DN46+15</f>
        <v>138.70000000000005</v>
      </c>
      <c r="K4386" s="52">
        <f>'New quarts'!BB46+15</f>
        <v>138.80000000000001</v>
      </c>
      <c r="L4386" s="52">
        <f>'New quarts'!BC46+15</f>
        <v>139.80000000000001</v>
      </c>
      <c r="M4386" s="52">
        <f>'New quarts'!BD46+15</f>
        <v>138.19999999999999</v>
      </c>
      <c r="N4386" s="52">
        <f>'New quarts'!BE46+15</f>
        <v>136.89999999999998</v>
      </c>
    </row>
    <row r="4387" spans="2:14">
      <c r="B4387" t="s">
        <v>15</v>
      </c>
      <c r="C4387" s="16">
        <f>'New quarts'!AR49</f>
        <v>365.8</v>
      </c>
      <c r="D4387" s="16">
        <f>'New quarts'!AS49</f>
        <v>352</v>
      </c>
      <c r="E4387" s="16">
        <f>'New quarts'!AT49</f>
        <v>351.2</v>
      </c>
      <c r="F4387" s="16">
        <f>'New quarts'!AU49</f>
        <v>353.5</v>
      </c>
      <c r="G4387" s="16">
        <f>'New quarts'!AW49</f>
        <v>326.90000000000003</v>
      </c>
      <c r="H4387" s="16">
        <f>'New quarts'!AX49</f>
        <v>308.60000000000002</v>
      </c>
      <c r="I4387" s="16">
        <f>'New quarts'!AY49</f>
        <v>308.2</v>
      </c>
      <c r="J4387" s="16">
        <f>'New quarts'!DN49</f>
        <v>316.7999999999999</v>
      </c>
      <c r="K4387" s="16">
        <f>'New quarts'!BB49</f>
        <v>298.40000000000003</v>
      </c>
      <c r="L4387" s="16">
        <f>'New quarts'!BC49</f>
        <v>301.3</v>
      </c>
      <c r="M4387" s="16">
        <f>'New quarts'!BD49</f>
        <v>298.2</v>
      </c>
      <c r="N4387" s="16">
        <f>'New quarts'!BE49</f>
        <v>301.29999999999995</v>
      </c>
    </row>
    <row r="4388" spans="2:14">
      <c r="C4388" s="16"/>
      <c r="D4388" s="16"/>
      <c r="E4388" s="16"/>
      <c r="F4388" s="16"/>
      <c r="G4388" s="16"/>
      <c r="H4388" s="16"/>
      <c r="I4388" s="16"/>
      <c r="J4388" s="16"/>
      <c r="K4388" s="16"/>
      <c r="L4388" s="16"/>
      <c r="M4388" s="16"/>
      <c r="N4388" s="16"/>
    </row>
    <row r="4389" spans="2:14">
      <c r="B4389" t="s">
        <v>931</v>
      </c>
      <c r="C4389" s="16"/>
      <c r="D4389" s="16"/>
      <c r="E4389" s="16"/>
      <c r="F4389" s="16"/>
      <c r="G4389" s="16"/>
      <c r="H4389" s="16"/>
      <c r="I4389" s="16"/>
      <c r="J4389" s="16"/>
      <c r="K4389" s="16"/>
      <c r="L4389" s="16"/>
      <c r="M4389" s="16"/>
      <c r="N4389" s="16"/>
    </row>
    <row r="4390" spans="2:14">
      <c r="B4390" t="str">
        <f>B4385</f>
        <v>Former AT&amp;T</v>
      </c>
      <c r="C4390" s="16"/>
      <c r="D4390" s="16"/>
      <c r="E4390" s="16"/>
      <c r="F4390" s="16"/>
      <c r="G4390" s="5">
        <f t="shared" ref="G4390:N4392" si="409">G4385/C4385-1</f>
        <v>-0.18106093818500646</v>
      </c>
      <c r="H4390" s="5">
        <f t="shared" si="409"/>
        <v>-0.20200095283468311</v>
      </c>
      <c r="I4390" s="5">
        <f t="shared" si="409"/>
        <v>-0.18125000000000013</v>
      </c>
      <c r="J4390" s="5">
        <f t="shared" si="409"/>
        <v>-0.1610927932171462</v>
      </c>
      <c r="K4390" s="5">
        <f t="shared" si="409"/>
        <v>-0.14561027837259111</v>
      </c>
      <c r="L4390" s="5">
        <f t="shared" si="409"/>
        <v>-3.5820895522388208E-2</v>
      </c>
      <c r="M4390" s="5">
        <f t="shared" si="409"/>
        <v>-6.048150322959478E-2</v>
      </c>
      <c r="N4390" s="5">
        <f t="shared" si="409"/>
        <v>-7.6923076923076317E-2</v>
      </c>
    </row>
    <row r="4391" spans="2:14">
      <c r="B4391" s="3" t="str">
        <f>B4386</f>
        <v>Old Fixed parameter</v>
      </c>
      <c r="C4391" s="52"/>
      <c r="D4391" s="52"/>
      <c r="E4391" s="52"/>
      <c r="F4391" s="52"/>
      <c r="G4391" s="500">
        <f t="shared" si="409"/>
        <v>1.7429193899782147E-2</v>
      </c>
      <c r="H4391" s="500">
        <f t="shared" si="409"/>
        <v>-7.0372976776917895E-3</v>
      </c>
      <c r="I4391" s="500">
        <f t="shared" si="409"/>
        <v>-3.7011173184357427E-2</v>
      </c>
      <c r="J4391" s="500">
        <f t="shared" si="409"/>
        <v>-1.7705382436260408E-2</v>
      </c>
      <c r="K4391" s="500">
        <f t="shared" si="409"/>
        <v>-9.2790863668806844E-3</v>
      </c>
      <c r="L4391" s="500">
        <f t="shared" si="409"/>
        <v>-9.2133238837702747E-3</v>
      </c>
      <c r="M4391" s="500">
        <f t="shared" si="409"/>
        <v>2.175489485134019E-3</v>
      </c>
      <c r="N4391" s="500">
        <f t="shared" si="409"/>
        <v>-1.297764960346115E-2</v>
      </c>
    </row>
    <row r="4392" spans="2:14">
      <c r="B4392" t="str">
        <f>B4387</f>
        <v>Revenue</v>
      </c>
      <c r="C4392" s="16"/>
      <c r="D4392" s="16"/>
      <c r="E4392" s="16"/>
      <c r="F4392" s="16"/>
      <c r="G4392" s="5">
        <f t="shared" si="409"/>
        <v>-0.10634226353198462</v>
      </c>
      <c r="H4392" s="5">
        <f t="shared" si="409"/>
        <v>-0.12329545454545443</v>
      </c>
      <c r="I4392" s="5">
        <f t="shared" si="409"/>
        <v>-0.12243735763097952</v>
      </c>
      <c r="J4392" s="5">
        <f t="shared" si="409"/>
        <v>-0.10381895332390412</v>
      </c>
      <c r="K4392" s="5">
        <f t="shared" si="409"/>
        <v>-8.7182624655858021E-2</v>
      </c>
      <c r="L4392" s="5">
        <f t="shared" si="409"/>
        <v>-2.3655217109526894E-2</v>
      </c>
      <c r="M4392" s="5">
        <f t="shared" si="409"/>
        <v>-3.2446463335496389E-2</v>
      </c>
      <c r="N4392" s="5">
        <f t="shared" si="409"/>
        <v>-4.8926767676767513E-2</v>
      </c>
    </row>
    <row r="4393" spans="2:14">
      <c r="C4393" s="16"/>
      <c r="D4393" s="16"/>
      <c r="E4393" s="16"/>
      <c r="F4393" s="16"/>
      <c r="G4393" s="16"/>
      <c r="H4393" s="16"/>
      <c r="I4393" s="16"/>
      <c r="J4393" s="16"/>
      <c r="K4393" s="16"/>
      <c r="L4393" s="16"/>
      <c r="M4393" s="16"/>
      <c r="N4393" s="16"/>
    </row>
    <row r="4394" spans="2:14">
      <c r="B4394" t="str">
        <f>B4385</f>
        <v>Former AT&amp;T</v>
      </c>
      <c r="C4394" s="16">
        <f>C4396-C4395</f>
        <v>72.435000000000002</v>
      </c>
      <c r="D4394" s="16">
        <f>D4396-D4395</f>
        <v>77.355000000000018</v>
      </c>
      <c r="E4394" s="16">
        <f>E4396-E4395</f>
        <v>51.960000000000008</v>
      </c>
      <c r="F4394" s="16">
        <f>F4396-F4395</f>
        <v>40.36</v>
      </c>
      <c r="G4394" s="16">
        <f>G4396-G4395</f>
        <v>6.0549999999999926</v>
      </c>
      <c r="H4394" s="16">
        <f t="shared" ref="H4394:J4394" si="410">H4396-H4395</f>
        <v>7.6049999999999969</v>
      </c>
      <c r="I4394" s="16">
        <f t="shared" si="410"/>
        <v>26.144999999999996</v>
      </c>
      <c r="J4394" s="16">
        <f t="shared" si="410"/>
        <v>-11.015000000000001</v>
      </c>
      <c r="K4394" s="16">
        <f>K4396-K4395</f>
        <v>19.039999999999992</v>
      </c>
      <c r="L4394" s="16">
        <f>L4396-L4395</f>
        <v>24.089999999999996</v>
      </c>
      <c r="M4394" s="16">
        <f>M4396-M4395</f>
        <v>33.31</v>
      </c>
      <c r="N4394" s="16">
        <f>N4396-N4395</f>
        <v>27.795000000000016</v>
      </c>
    </row>
    <row r="4395" spans="2:14">
      <c r="B4395" s="3" t="str">
        <f>B4386</f>
        <v>Old Fixed parameter</v>
      </c>
      <c r="C4395" s="52">
        <f t="shared" ref="C4395:N4395" si="411">C4401*C4386</f>
        <v>61.964999999999996</v>
      </c>
      <c r="D4395" s="52">
        <f t="shared" si="411"/>
        <v>63.945</v>
      </c>
      <c r="E4395" s="52">
        <f t="shared" si="411"/>
        <v>64.44</v>
      </c>
      <c r="F4395" s="52">
        <f t="shared" si="411"/>
        <v>63.540000000000006</v>
      </c>
      <c r="G4395" s="52">
        <f t="shared" si="411"/>
        <v>63.045000000000002</v>
      </c>
      <c r="H4395" s="52">
        <f t="shared" si="411"/>
        <v>63.494999999999997</v>
      </c>
      <c r="I4395" s="52">
        <f t="shared" si="411"/>
        <v>62.055000000000007</v>
      </c>
      <c r="J4395" s="52">
        <f t="shared" si="411"/>
        <v>62.41500000000002</v>
      </c>
      <c r="K4395" s="52">
        <f t="shared" si="411"/>
        <v>62.460000000000008</v>
      </c>
      <c r="L4395" s="52">
        <f t="shared" si="411"/>
        <v>62.910000000000004</v>
      </c>
      <c r="M4395" s="52">
        <f t="shared" si="411"/>
        <v>62.19</v>
      </c>
      <c r="N4395" s="52">
        <f t="shared" si="411"/>
        <v>61.60499999999999</v>
      </c>
    </row>
    <row r="4396" spans="2:14">
      <c r="B4396" t="s">
        <v>8</v>
      </c>
      <c r="C4396" s="16">
        <f>'New quarts'!AR296</f>
        <v>134.4</v>
      </c>
      <c r="D4396" s="16">
        <f>'New quarts'!AS296</f>
        <v>141.30000000000001</v>
      </c>
      <c r="E4396" s="16">
        <f>'New quarts'!AT296</f>
        <v>116.4</v>
      </c>
      <c r="F4396" s="16">
        <f>'New quarts'!AU296</f>
        <v>103.9</v>
      </c>
      <c r="G4396" s="16">
        <f>'New quarts'!AW296</f>
        <v>69.099999999999994</v>
      </c>
      <c r="H4396" s="16">
        <f>'New quarts'!AX296</f>
        <v>71.099999999999994</v>
      </c>
      <c r="I4396" s="16">
        <f>'New quarts'!AY296</f>
        <v>88.2</v>
      </c>
      <c r="J4396" s="16">
        <f>'New quarts'!DN296</f>
        <v>51.40000000000002</v>
      </c>
      <c r="K4396" s="16">
        <f>'New quarts'!BB296</f>
        <v>81.5</v>
      </c>
      <c r="L4396" s="16">
        <f>'New quarts'!BC296</f>
        <v>87</v>
      </c>
      <c r="M4396" s="16">
        <f>'New quarts'!BD296</f>
        <v>95.5</v>
      </c>
      <c r="N4396" s="16">
        <f>'New quarts'!BE296</f>
        <v>89.4</v>
      </c>
    </row>
    <row r="4399" spans="2:14">
      <c r="B4399" t="s">
        <v>5879</v>
      </c>
    </row>
    <row r="4400" spans="2:14">
      <c r="B4400" t="str">
        <f>B4385</f>
        <v>Former AT&amp;T</v>
      </c>
      <c r="C4400" s="5">
        <f t="shared" ref="C4400:N4400" si="412">C4394/C4385</f>
        <v>0.31755808855765011</v>
      </c>
      <c r="D4400" s="5">
        <f t="shared" si="412"/>
        <v>0.36853263458789909</v>
      </c>
      <c r="E4400" s="5">
        <f t="shared" si="412"/>
        <v>0.24980769230769234</v>
      </c>
      <c r="F4400" s="5">
        <f t="shared" si="412"/>
        <v>0.19010833725859633</v>
      </c>
      <c r="G4400" s="5">
        <f t="shared" si="412"/>
        <v>3.24143468950749E-2</v>
      </c>
      <c r="H4400" s="5">
        <f t="shared" si="412"/>
        <v>4.5402985074626839E-2</v>
      </c>
      <c r="I4400" s="5">
        <f t="shared" si="412"/>
        <v>0.153523194362889</v>
      </c>
      <c r="J4400" s="5">
        <f t="shared" si="412"/>
        <v>-6.1847276810780512E-2</v>
      </c>
      <c r="K4400" s="5">
        <f t="shared" si="412"/>
        <v>0.11929824561403501</v>
      </c>
      <c r="L4400" s="5">
        <f t="shared" si="412"/>
        <v>0.14916408668730649</v>
      </c>
      <c r="M4400" s="5">
        <f t="shared" si="412"/>
        <v>0.20818750000000003</v>
      </c>
      <c r="N4400" s="5">
        <f t="shared" si="412"/>
        <v>0.16906934306569354</v>
      </c>
    </row>
    <row r="4401" spans="2:14">
      <c r="B4401" t="str">
        <f>B4386</f>
        <v>Old Fixed parameter</v>
      </c>
      <c r="C4401" s="5">
        <v>0.45</v>
      </c>
      <c r="D4401" s="5">
        <v>0.45</v>
      </c>
      <c r="E4401" s="5">
        <v>0.45</v>
      </c>
      <c r="F4401" s="5">
        <v>0.45</v>
      </c>
      <c r="G4401" s="5">
        <v>0.45</v>
      </c>
      <c r="H4401" s="5">
        <v>0.45</v>
      </c>
      <c r="I4401" s="5">
        <v>0.45</v>
      </c>
      <c r="J4401" s="5">
        <v>0.45</v>
      </c>
      <c r="K4401" s="5">
        <v>0.45</v>
      </c>
      <c r="L4401" s="5">
        <v>0.45</v>
      </c>
      <c r="M4401" s="5">
        <v>0.45</v>
      </c>
      <c r="N4401" s="5">
        <v>0.45</v>
      </c>
    </row>
    <row r="4402" spans="2:14">
      <c r="B4402" t="s">
        <v>16</v>
      </c>
      <c r="C4402" s="5">
        <f t="shared" ref="C4402:N4402" si="413">C4396/C4387</f>
        <v>0.36741388737014763</v>
      </c>
      <c r="D4402" s="5">
        <f t="shared" si="413"/>
        <v>0.40142045454545455</v>
      </c>
      <c r="E4402" s="5">
        <f t="shared" si="413"/>
        <v>0.33143507972665148</v>
      </c>
      <c r="F4402" s="5">
        <f t="shared" si="413"/>
        <v>0.29391796322489394</v>
      </c>
      <c r="G4402" s="5">
        <f t="shared" si="413"/>
        <v>0.21137962679718564</v>
      </c>
      <c r="H4402" s="5">
        <f t="shared" si="413"/>
        <v>0.23039533376539206</v>
      </c>
      <c r="I4402" s="5">
        <f t="shared" si="413"/>
        <v>0.28617780661907855</v>
      </c>
      <c r="J4402" s="5">
        <f t="shared" si="413"/>
        <v>0.16224747474747486</v>
      </c>
      <c r="K4402" s="5">
        <f t="shared" si="413"/>
        <v>0.27312332439678283</v>
      </c>
      <c r="L4402" s="5">
        <f t="shared" si="413"/>
        <v>0.2887487553932957</v>
      </c>
      <c r="M4402" s="5">
        <f t="shared" si="413"/>
        <v>0.32025486250838364</v>
      </c>
      <c r="N4402" s="5">
        <f t="shared" si="413"/>
        <v>0.29671423830069704</v>
      </c>
    </row>
    <row r="4404" spans="2:14">
      <c r="B4404" s="538" t="s">
        <v>15</v>
      </c>
      <c r="C4404" s="538">
        <v>2024</v>
      </c>
      <c r="D4404" s="538">
        <f>C4404+1</f>
        <v>2025</v>
      </c>
      <c r="E4404" s="538">
        <f>D4404+1</f>
        <v>2026</v>
      </c>
      <c r="F4404" s="538">
        <f>E4404+1</f>
        <v>2027</v>
      </c>
      <c r="G4404" s="538">
        <f>F4404+1</f>
        <v>2028</v>
      </c>
    </row>
    <row r="4405" spans="2:14">
      <c r="B4405" t="s">
        <v>1008</v>
      </c>
      <c r="C4405" s="51">
        <v>1294.044725</v>
      </c>
      <c r="D4405" s="51">
        <v>1338.5074713250001</v>
      </c>
      <c r="E4405" s="51">
        <v>1362.8647466813975</v>
      </c>
      <c r="F4405" s="51">
        <v>1387.7371253224612</v>
      </c>
      <c r="G4405" s="51">
        <v>1414.4815141855051</v>
      </c>
    </row>
    <row r="4406" spans="2:14">
      <c r="B4406" t="s">
        <v>3033</v>
      </c>
      <c r="C4406" s="16">
        <f>Master!P53</f>
        <v>1260.5</v>
      </c>
      <c r="D4406" s="16">
        <f>Master!Q53</f>
        <v>1199.2</v>
      </c>
      <c r="E4406" s="16">
        <f>Master!R53</f>
        <v>1218.3315436305584</v>
      </c>
      <c r="F4406" s="16">
        <f>Master!S53</f>
        <v>1260.1946684971804</v>
      </c>
      <c r="G4406" s="16">
        <f>Master!T53</f>
        <v>1307.6043104273281</v>
      </c>
    </row>
    <row r="4408" spans="2:14">
      <c r="B4408" t="s">
        <v>8</v>
      </c>
    </row>
    <row r="4409" spans="2:14">
      <c r="B4409" t="str">
        <f>B4405</f>
        <v>Old</v>
      </c>
      <c r="C4409" s="51">
        <v>354.74567322500002</v>
      </c>
      <c r="D4409" s="51">
        <v>565.24776439025004</v>
      </c>
      <c r="E4409" s="51">
        <v>587.88860373893101</v>
      </c>
      <c r="F4409" s="51">
        <v>611.21747887575987</v>
      </c>
      <c r="G4409" s="51">
        <v>621.64779053234702</v>
      </c>
    </row>
    <row r="4410" spans="2:14">
      <c r="B4410" t="str">
        <f>B4406</f>
        <v>New</v>
      </c>
      <c r="C4410" s="16">
        <f>Master!P77</f>
        <v>279.8</v>
      </c>
      <c r="D4410" s="16">
        <f>Master!Q77</f>
        <v>353.4</v>
      </c>
      <c r="E4410" s="16">
        <f>Master!R77</f>
        <v>405.43922227824373</v>
      </c>
      <c r="F4410" s="16">
        <f>Master!S77</f>
        <v>425.49620924430928</v>
      </c>
      <c r="G4410" s="16">
        <f>Master!T77</f>
        <v>444.61175654249359</v>
      </c>
    </row>
    <row r="4445" spans="2:13">
      <c r="B4445" s="1082"/>
      <c r="C4445" s="1082"/>
      <c r="D4445" s="1082"/>
      <c r="E4445" s="1082"/>
      <c r="F4445" s="1082"/>
      <c r="G4445" s="1082"/>
      <c r="H4445" s="1082"/>
      <c r="I4445" s="1082"/>
      <c r="J4445" s="1082"/>
      <c r="K4445" s="1082"/>
      <c r="L4445" s="1082"/>
      <c r="M4445" s="1082"/>
    </row>
    <row r="4446" spans="2:13">
      <c r="B4446" s="1082"/>
      <c r="C4446" s="1082"/>
      <c r="D4446" s="1082"/>
      <c r="E4446" s="1082"/>
      <c r="F4446" s="1082"/>
      <c r="G4446" s="1082"/>
      <c r="H4446" s="1082"/>
      <c r="I4446" s="1082"/>
      <c r="J4446" s="1082"/>
      <c r="K4446" s="1082"/>
      <c r="L4446" s="1082"/>
      <c r="M4446" s="1082"/>
    </row>
    <row r="4447" spans="2:13">
      <c r="B4447" s="1082"/>
      <c r="C4447" s="1082"/>
      <c r="D4447" s="1082"/>
      <c r="E4447" s="1082"/>
      <c r="F4447" s="1082"/>
      <c r="G4447" s="1082"/>
      <c r="H4447" s="1082"/>
      <c r="I4447" s="1082"/>
      <c r="J4447" s="1082"/>
      <c r="K4447" s="1082"/>
      <c r="L4447" s="1082"/>
      <c r="M4447" s="1082"/>
    </row>
    <row r="4448" spans="2:13">
      <c r="B4448" s="1157" t="s">
        <v>3033</v>
      </c>
      <c r="C4448" s="1229">
        <f>Master!O3</f>
        <v>45291</v>
      </c>
      <c r="D4448" s="1229">
        <f>Master!P3</f>
        <v>45657</v>
      </c>
      <c r="E4448" s="1229">
        <f>Master!Q3</f>
        <v>46022</v>
      </c>
      <c r="F4448" s="1229">
        <f>Master!R3</f>
        <v>46387</v>
      </c>
      <c r="G4448" s="1229">
        <f>Master!S3</f>
        <v>46752</v>
      </c>
      <c r="H4448" s="1229">
        <f>Master!T3</f>
        <v>47118</v>
      </c>
      <c r="I4448" s="1229">
        <f>Master!U3</f>
        <v>47483</v>
      </c>
      <c r="J4448" s="1229">
        <f>Master!V3</f>
        <v>47848</v>
      </c>
      <c r="K4448" s="1229"/>
      <c r="L4448" s="1714"/>
      <c r="M4448" s="1714"/>
    </row>
    <row r="4449" spans="2:13">
      <c r="B4449" s="1082" t="str">
        <f>Master!B7</f>
        <v>Reported revenues</v>
      </c>
      <c r="C4449" s="1155">
        <f>Master!O7</f>
        <v>4511.1000000000004</v>
      </c>
      <c r="D4449" s="1155">
        <f>Master!P7</f>
        <v>4446.8</v>
      </c>
      <c r="E4449" s="1155">
        <f>Master!Q7</f>
        <v>4442.2</v>
      </c>
      <c r="F4449" s="1155">
        <f>Master!R7</f>
        <v>4478.8522387857474</v>
      </c>
      <c r="G4449" s="1155">
        <f>Master!S7</f>
        <v>4606.6443823949439</v>
      </c>
      <c r="H4449" s="1155">
        <f>Master!T7</f>
        <v>4742.9049527232128</v>
      </c>
      <c r="I4449" s="1155">
        <f>Master!U7</f>
        <v>4879.7756812309008</v>
      </c>
      <c r="J4449" s="1155">
        <f>Master!V7</f>
        <v>5010.6639306526577</v>
      </c>
      <c r="K4449" s="1082"/>
      <c r="L4449" s="1082"/>
      <c r="M4449" s="1082"/>
    </row>
    <row r="4450" spans="2:13">
      <c r="B4450" s="1082" t="str">
        <f>Master!B14</f>
        <v>Reported EBITDA</v>
      </c>
      <c r="C4450" s="1155">
        <f>Master!O14</f>
        <v>1701.6</v>
      </c>
      <c r="D4450" s="1155">
        <f>Master!P14</f>
        <v>1565.2</v>
      </c>
      <c r="E4450" s="1155">
        <f>Master!Q14</f>
        <v>1706.3</v>
      </c>
      <c r="F4450" s="1155">
        <f>Master!R14</f>
        <v>1741.3570630556385</v>
      </c>
      <c r="G4450" s="1155">
        <f>Master!S14</f>
        <v>1808.1310753834664</v>
      </c>
      <c r="H4450" s="1155">
        <f>Master!T14</f>
        <v>1872.3289002521503</v>
      </c>
      <c r="I4450" s="1155">
        <f>Master!U14</f>
        <v>1937.318852342122</v>
      </c>
      <c r="J4450" s="1155">
        <f>Master!V14</f>
        <v>1996.5476904264347</v>
      </c>
      <c r="K4450" s="1827">
        <f>(F4450/C4450)^(1/3)-1</f>
        <v>7.7282921543071481E-3</v>
      </c>
      <c r="L4450" s="1082"/>
      <c r="M4450" s="1082"/>
    </row>
    <row r="4451" spans="2:13">
      <c r="B4451" s="1082" t="str">
        <f>Master!B127</f>
        <v>Total (P&amp;E additions)</v>
      </c>
      <c r="C4451" s="1155">
        <f>Master!O127</f>
        <v>730.9</v>
      </c>
      <c r="D4451" s="1155">
        <f>Master!P127</f>
        <v>725.3</v>
      </c>
      <c r="E4451" s="1155">
        <f>Master!Q127</f>
        <v>640.1</v>
      </c>
      <c r="F4451" s="1155">
        <f>Master!R127</f>
        <v>672.966464732806</v>
      </c>
      <c r="G4451" s="1155">
        <f>Master!S127</f>
        <v>642.83031792322254</v>
      </c>
      <c r="H4451" s="1155">
        <f>Master!T127</f>
        <v>645.89413165045949</v>
      </c>
      <c r="I4451" s="1155">
        <f>Master!U127</f>
        <v>660.94839464106281</v>
      </c>
      <c r="J4451" s="1155">
        <f>Master!V127</f>
        <v>677.61848937524644</v>
      </c>
      <c r="K4451" s="1082"/>
      <c r="L4451" s="1082"/>
      <c r="M4451" s="1082"/>
    </row>
    <row r="4452" spans="2:13">
      <c r="B4452" s="1082" t="s">
        <v>7751</v>
      </c>
      <c r="C4452" s="1678">
        <f>C4451/C4449</f>
        <v>0.1620225665580457</v>
      </c>
      <c r="D4452" s="1678">
        <f>D4451/D4449</f>
        <v>0.16310605379149049</v>
      </c>
      <c r="E4452" s="1678">
        <f t="shared" ref="E4452:J4452" si="414">E4451/E4449</f>
        <v>0.14409526811039577</v>
      </c>
      <c r="F4452" s="1678">
        <f t="shared" si="414"/>
        <v>0.15025422337113148</v>
      </c>
      <c r="G4452" s="1678">
        <f t="shared" si="414"/>
        <v>0.13954415938419412</v>
      </c>
      <c r="H4452" s="1678">
        <f t="shared" si="414"/>
        <v>0.13618112487782605</v>
      </c>
      <c r="I4452" s="1678">
        <f t="shared" si="414"/>
        <v>0.13544647086612424</v>
      </c>
      <c r="J4452" s="1678">
        <f t="shared" si="414"/>
        <v>0.13523526996690519</v>
      </c>
      <c r="K4452" s="1827">
        <f>AVERAGE(D4452:F4452)</f>
        <v>0.15248518175767259</v>
      </c>
      <c r="L4452" s="1082"/>
      <c r="M4452" s="1082"/>
    </row>
    <row r="4453" spans="2:13">
      <c r="B4453" s="1082" t="s">
        <v>27</v>
      </c>
      <c r="C4453" s="1155">
        <f>C4450-C4451</f>
        <v>970.69999999999993</v>
      </c>
      <c r="D4453" s="1155">
        <f>D4450-D4451</f>
        <v>839.90000000000009</v>
      </c>
      <c r="E4453" s="1155">
        <f t="shared" ref="E4453:J4453" si="415">E4450-E4451</f>
        <v>1066.1999999999998</v>
      </c>
      <c r="F4453" s="1155">
        <f t="shared" si="415"/>
        <v>1068.3905983228324</v>
      </c>
      <c r="G4453" s="1155">
        <f t="shared" si="415"/>
        <v>1165.3007574602439</v>
      </c>
      <c r="H4453" s="1155">
        <f t="shared" si="415"/>
        <v>1226.4347686016908</v>
      </c>
      <c r="I4453" s="1155">
        <f t="shared" si="415"/>
        <v>1276.3704577010592</v>
      </c>
      <c r="J4453" s="1155">
        <f t="shared" si="415"/>
        <v>1318.9292010511881</v>
      </c>
      <c r="K4453" s="1082"/>
      <c r="L4453" s="1082"/>
      <c r="M4453" s="1082"/>
    </row>
    <row r="4454" spans="2:13">
      <c r="B4454" s="1082" t="str">
        <f>Valuation!A40</f>
        <v>LBTY FCF pre minorities (new guidance definition)</v>
      </c>
      <c r="C4454" s="1155">
        <f>Valuation!N40</f>
        <v>272.39999999999998</v>
      </c>
      <c r="D4454" s="1155">
        <f>Valuation!O40</f>
        <v>116.29999999999993</v>
      </c>
      <c r="E4454" s="1155">
        <f>Valuation!P40</f>
        <v>149.69999999999999</v>
      </c>
      <c r="F4454" s="1155">
        <f>Valuation!Q40</f>
        <v>225.97488657294579</v>
      </c>
      <c r="G4454" s="1155">
        <f>Valuation!R40</f>
        <v>308.76916638333</v>
      </c>
      <c r="H4454" s="1155">
        <f>Valuation!S40</f>
        <v>378.58843556240623</v>
      </c>
      <c r="I4454" s="1155">
        <f>Valuation!T40</f>
        <v>427.03628250051139</v>
      </c>
      <c r="J4454" s="1155">
        <f>Valuation!U40</f>
        <v>510.13729325721306</v>
      </c>
      <c r="K4454" s="1828">
        <f>D4454+E4454+F4454</f>
        <v>491.97488657294571</v>
      </c>
      <c r="L4454" s="1082"/>
      <c r="M4454" s="1082"/>
    </row>
    <row r="4455" spans="2:13">
      <c r="B4455" s="1082"/>
      <c r="C4455" s="1082"/>
      <c r="D4455" s="1082"/>
      <c r="E4455" s="1082"/>
      <c r="F4455" s="1082"/>
      <c r="G4455" s="1082"/>
      <c r="H4455" s="1082"/>
      <c r="I4455" s="1082"/>
      <c r="J4455" s="1082"/>
      <c r="K4455" s="1082"/>
      <c r="L4455" s="1082"/>
      <c r="M4455" s="1082"/>
    </row>
    <row r="4456" spans="2:13">
      <c r="B4456" s="1082"/>
      <c r="C4456" s="1082"/>
      <c r="D4456" s="1082"/>
      <c r="E4456" s="1082"/>
      <c r="F4456" s="1082"/>
      <c r="G4456" s="1082"/>
      <c r="H4456" s="1082"/>
      <c r="I4456" s="1082"/>
      <c r="J4456" s="1082"/>
      <c r="K4456" s="1082"/>
      <c r="L4456" s="1082"/>
      <c r="M4456" s="1082"/>
    </row>
    <row r="4457" spans="2:13">
      <c r="B4457" s="1157" t="s">
        <v>1008</v>
      </c>
      <c r="C4457" s="1229">
        <v>45291</v>
      </c>
      <c r="D4457" s="1229">
        <v>45657</v>
      </c>
      <c r="E4457" s="1229">
        <v>46022</v>
      </c>
      <c r="F4457" s="1229">
        <v>46387</v>
      </c>
      <c r="G4457" s="1229">
        <v>46752</v>
      </c>
      <c r="H4457" s="1229">
        <v>47118</v>
      </c>
      <c r="I4457" s="1229">
        <v>47483</v>
      </c>
      <c r="J4457" s="1229">
        <v>47848</v>
      </c>
      <c r="K4457" s="1229"/>
      <c r="L4457" s="1082"/>
      <c r="M4457" s="1082"/>
    </row>
    <row r="4458" spans="2:13">
      <c r="B4458" s="1082" t="s">
        <v>76</v>
      </c>
      <c r="C4458" s="1155">
        <v>4511.1000000000004</v>
      </c>
      <c r="D4458" s="1155">
        <v>4457</v>
      </c>
      <c r="E4458" s="1155">
        <v>4584.7090106339738</v>
      </c>
      <c r="F4458" s="1155">
        <v>4680.3787314624406</v>
      </c>
      <c r="G4458" s="1155">
        <v>4782.300641830826</v>
      </c>
      <c r="H4458" s="1155">
        <v>4885.5886372469249</v>
      </c>
      <c r="I4458" s="1155">
        <v>4995.1335911371843</v>
      </c>
      <c r="J4458" s="1155">
        <v>5106.2730850361249</v>
      </c>
      <c r="K4458" s="1082"/>
      <c r="L4458" s="1082"/>
      <c r="M4458" s="1082"/>
    </row>
    <row r="4459" spans="2:13">
      <c r="B4459" s="1082" t="s">
        <v>79</v>
      </c>
      <c r="C4459" s="1155">
        <v>1701.6</v>
      </c>
      <c r="D4459" s="1155">
        <v>1594</v>
      </c>
      <c r="E4459" s="1155">
        <v>1762.440197296834</v>
      </c>
      <c r="F4459" s="1155">
        <v>1867.0584765643189</v>
      </c>
      <c r="G4459" s="1155">
        <v>1941.5639479082483</v>
      </c>
      <c r="H4459" s="1155">
        <v>1998.390006623873</v>
      </c>
      <c r="I4459" s="1155">
        <v>2044.397246552081</v>
      </c>
      <c r="J4459" s="1155">
        <v>2091.3001381861868</v>
      </c>
      <c r="K4459" s="1827">
        <f>(F4459/C4459)^(1/3)-1</f>
        <v>3.1415090317119088E-2</v>
      </c>
      <c r="L4459" s="1082"/>
      <c r="M4459" s="1082"/>
    </row>
    <row r="4460" spans="2:13">
      <c r="B4460" s="1082" t="s">
        <v>2905</v>
      </c>
      <c r="C4460" s="1155">
        <v>730.9</v>
      </c>
      <c r="D4460" s="1155">
        <v>727.80049216703469</v>
      </c>
      <c r="E4460" s="1155">
        <v>677.25260145194375</v>
      </c>
      <c r="F4460" s="1155">
        <v>667.93151949773346</v>
      </c>
      <c r="G4460" s="1155">
        <v>681.66836268063923</v>
      </c>
      <c r="H4460" s="1155">
        <v>695.61788958226953</v>
      </c>
      <c r="I4460" s="1155">
        <v>710.42397666089232</v>
      </c>
      <c r="J4460" s="1155">
        <v>725.45857974490946</v>
      </c>
      <c r="K4460" s="1082"/>
    </row>
    <row r="4461" spans="2:13">
      <c r="B4461" s="1082" t="s">
        <v>7751</v>
      </c>
      <c r="C4461" s="1678">
        <f>C4460/C4458</f>
        <v>0.1620225665580457</v>
      </c>
      <c r="D4461" s="1678">
        <f>D4460/D4458</f>
        <v>0.16329380573637753</v>
      </c>
      <c r="E4461" s="1678">
        <f t="shared" ref="E4461" si="416">E4460/E4458</f>
        <v>0.14771986616404542</v>
      </c>
      <c r="F4461" s="1678">
        <f t="shared" ref="F4461" si="417">F4460/F4458</f>
        <v>0.14270886135939478</v>
      </c>
      <c r="G4461" s="1678">
        <f t="shared" ref="G4461" si="418">G4460/G4458</f>
        <v>0.14253983882110632</v>
      </c>
      <c r="H4461" s="1678">
        <f t="shared" ref="H4461" si="419">H4460/H4458</f>
        <v>0.14238159231806646</v>
      </c>
      <c r="I4461" s="1678">
        <f t="shared" ref="I4461" si="420">I4460/I4458</f>
        <v>0.14222321859847561</v>
      </c>
      <c r="J4461" s="1678">
        <f t="shared" ref="J4461" si="421">J4460/J4458</f>
        <v>0.14207202937713173</v>
      </c>
      <c r="K4461" s="1827">
        <f>AVERAGE(D4461:F4461)</f>
        <v>0.15124084441993924</v>
      </c>
    </row>
    <row r="4462" spans="2:13">
      <c r="B4462" s="1082" t="s">
        <v>27</v>
      </c>
      <c r="C4462" s="1155">
        <f>C4459-C4460</f>
        <v>970.69999999999993</v>
      </c>
      <c r="D4462" s="1155">
        <f>D4459-D4460</f>
        <v>866.19950783296531</v>
      </c>
      <c r="E4462" s="1155">
        <f t="shared" ref="E4462" si="422">E4459-E4460</f>
        <v>1085.1875958448902</v>
      </c>
      <c r="F4462" s="1155">
        <f t="shared" ref="F4462" si="423">F4459-F4460</f>
        <v>1199.1269570665854</v>
      </c>
      <c r="G4462" s="1155">
        <f t="shared" ref="G4462" si="424">G4459-G4460</f>
        <v>1259.895585227609</v>
      </c>
      <c r="H4462" s="1155">
        <f t="shared" ref="H4462" si="425">H4459-H4460</f>
        <v>1302.7721170416035</v>
      </c>
      <c r="I4462" s="1155">
        <f t="shared" ref="I4462" si="426">I4459-I4460</f>
        <v>1333.9732698911887</v>
      </c>
      <c r="J4462" s="1155">
        <f t="shared" ref="J4462" si="427">J4459-J4460</f>
        <v>1365.8415584412774</v>
      </c>
      <c r="K4462" s="1082"/>
    </row>
    <row r="4463" spans="2:13">
      <c r="B4463" s="1082" t="s">
        <v>7399</v>
      </c>
      <c r="C4463" s="1155">
        <v>272.39999999999998</v>
      </c>
      <c r="D4463" s="1155">
        <v>116</v>
      </c>
      <c r="E4463" s="1155">
        <v>427.74373414625813</v>
      </c>
      <c r="F4463" s="1155">
        <v>423.99351836551375</v>
      </c>
      <c r="G4463" s="1155">
        <v>433.38694419782985</v>
      </c>
      <c r="H4463" s="1155">
        <v>473.95761567835928</v>
      </c>
      <c r="I4463" s="1155">
        <v>553.32000868036778</v>
      </c>
      <c r="J4463" s="1155">
        <v>586.44771311522277</v>
      </c>
      <c r="K4463" s="1828">
        <f>D4463+E4463+F4463</f>
        <v>967.73725251177189</v>
      </c>
    </row>
    <row r="4466" spans="2:33">
      <c r="B4466" s="1157" t="s">
        <v>7973</v>
      </c>
      <c r="C4466" s="1229">
        <v>45291</v>
      </c>
      <c r="D4466" s="1229">
        <v>45657</v>
      </c>
      <c r="E4466" s="1229">
        <v>46022</v>
      </c>
      <c r="F4466" s="1229">
        <v>46387</v>
      </c>
      <c r="G4466" s="1229">
        <v>46752</v>
      </c>
      <c r="H4466" s="1229">
        <v>47118</v>
      </c>
      <c r="I4466" s="1229">
        <v>47483</v>
      </c>
      <c r="J4466" s="1229">
        <v>47848</v>
      </c>
      <c r="K4466" s="1229"/>
    </row>
    <row r="4467" spans="2:33">
      <c r="B4467" s="1082" t="s">
        <v>76</v>
      </c>
      <c r="C4467" s="1678">
        <f>C4449/C4458-1</f>
        <v>0</v>
      </c>
      <c r="D4467" s="1678">
        <f t="shared" ref="D4467:J4467" si="428">D4449/D4458-1</f>
        <v>-2.2885348889386536E-3</v>
      </c>
      <c r="E4467" s="1678">
        <f t="shared" si="428"/>
        <v>-3.1083545390434231E-2</v>
      </c>
      <c r="F4467" s="1678">
        <f t="shared" si="428"/>
        <v>-4.3057731914298292E-2</v>
      </c>
      <c r="G4467" s="1678">
        <f t="shared" si="428"/>
        <v>-3.6730492830044037E-2</v>
      </c>
      <c r="H4467" s="1678">
        <f t="shared" si="428"/>
        <v>-2.9205013994816342E-2</v>
      </c>
      <c r="I4467" s="1678">
        <f t="shared" si="428"/>
        <v>-2.309405900794359E-2</v>
      </c>
      <c r="J4467" s="1678">
        <f t="shared" si="428"/>
        <v>-1.8723862353474341E-2</v>
      </c>
      <c r="K4467" s="1082"/>
    </row>
    <row r="4468" spans="2:33">
      <c r="B4468" s="1082" t="s">
        <v>79</v>
      </c>
      <c r="C4468" s="1678">
        <f t="shared" ref="C4468:J4468" si="429">C4450/C4459-1</f>
        <v>0</v>
      </c>
      <c r="D4468" s="1678">
        <f t="shared" si="429"/>
        <v>-1.8067754077791709E-2</v>
      </c>
      <c r="E4468" s="1678">
        <f t="shared" si="429"/>
        <v>-3.1853675025648953E-2</v>
      </c>
      <c r="F4468" s="1875">
        <f t="shared" si="429"/>
        <v>-6.7325911366199254E-2</v>
      </c>
      <c r="G4468" s="1875">
        <f t="shared" si="429"/>
        <v>-6.8724428401411353E-2</v>
      </c>
      <c r="H4468" s="1875">
        <f t="shared" si="429"/>
        <v>-6.3081333450367483E-2</v>
      </c>
      <c r="I4468" s="1875">
        <f t="shared" si="429"/>
        <v>-5.2376510675970156E-2</v>
      </c>
      <c r="J4468" s="1875">
        <f t="shared" si="429"/>
        <v>-4.5307914454561393E-2</v>
      </c>
      <c r="K4468" s="1827">
        <f>K4450-K4459</f>
        <v>-2.368679816281194E-2</v>
      </c>
    </row>
    <row r="4469" spans="2:33">
      <c r="B4469" s="1082" t="s">
        <v>2905</v>
      </c>
      <c r="C4469" s="1678">
        <f t="shared" ref="C4469:J4469" si="430">C4451/C4460-1</f>
        <v>0</v>
      </c>
      <c r="D4469" s="1678">
        <f t="shared" si="430"/>
        <v>-3.4356835340815239E-3</v>
      </c>
      <c r="E4469" s="1678">
        <f t="shared" si="430"/>
        <v>-5.4857820216996256E-2</v>
      </c>
      <c r="F4469" s="1678">
        <f t="shared" si="430"/>
        <v>7.538115941674306E-3</v>
      </c>
      <c r="G4469" s="1678">
        <f t="shared" si="430"/>
        <v>-5.6974985027451353E-2</v>
      </c>
      <c r="H4469" s="1678">
        <f t="shared" si="430"/>
        <v>-7.1481424897899104E-2</v>
      </c>
      <c r="I4469" s="1678">
        <f t="shared" si="430"/>
        <v>-6.964233140380871E-2</v>
      </c>
      <c r="J4469" s="1678">
        <f t="shared" si="430"/>
        <v>-6.5944620003646315E-2</v>
      </c>
      <c r="K4469" s="1082"/>
    </row>
    <row r="4470" spans="2:33">
      <c r="B4470" s="1082" t="s">
        <v>7751</v>
      </c>
      <c r="C4470" s="1678">
        <f>C4452-C4461</f>
        <v>0</v>
      </c>
      <c r="D4470" s="1678">
        <f t="shared" ref="D4470:J4470" si="431">D4452-D4461</f>
        <v>-1.877519448870435E-4</v>
      </c>
      <c r="E4470" s="1678">
        <f t="shared" si="431"/>
        <v>-3.6245980536496469E-3</v>
      </c>
      <c r="F4470" s="1678">
        <f t="shared" si="431"/>
        <v>7.5453620117366949E-3</v>
      </c>
      <c r="G4470" s="1678">
        <f t="shared" si="431"/>
        <v>-2.995679436912202E-3</v>
      </c>
      <c r="H4470" s="1678">
        <f t="shared" si="431"/>
        <v>-6.2004674402404147E-3</v>
      </c>
      <c r="I4470" s="1678">
        <f t="shared" si="431"/>
        <v>-6.7767477323513736E-3</v>
      </c>
      <c r="J4470" s="1678">
        <f t="shared" si="431"/>
        <v>-6.836759410226545E-3</v>
      </c>
      <c r="K4470" s="1827">
        <f>K4452-K4461</f>
        <v>1.2443373377333533E-3</v>
      </c>
    </row>
    <row r="4471" spans="2:33">
      <c r="B4471" s="1082" t="s">
        <v>27</v>
      </c>
      <c r="C4471" s="1678">
        <f t="shared" ref="C4471:J4471" si="432">C4453/C4462-1</f>
        <v>0</v>
      </c>
      <c r="D4471" s="1678">
        <f t="shared" si="432"/>
        <v>-3.0361951946567878E-2</v>
      </c>
      <c r="E4471" s="1678">
        <f t="shared" si="432"/>
        <v>-1.7497063104658261E-2</v>
      </c>
      <c r="F4471" s="1678">
        <f t="shared" si="432"/>
        <v>-0.10902628614368937</v>
      </c>
      <c r="G4471" s="1678">
        <f t="shared" si="432"/>
        <v>-7.508148205017795E-2</v>
      </c>
      <c r="H4471" s="1678">
        <f t="shared" si="432"/>
        <v>-5.8596087098688465E-2</v>
      </c>
      <c r="I4471" s="1678">
        <f t="shared" si="432"/>
        <v>-4.3181384132853107E-2</v>
      </c>
      <c r="J4471" s="1678">
        <f t="shared" si="432"/>
        <v>-3.4346851653588972E-2</v>
      </c>
      <c r="K4471" s="1082"/>
    </row>
    <row r="4472" spans="2:33">
      <c r="B4472" s="1082" t="s">
        <v>7399</v>
      </c>
      <c r="C4472" s="1678">
        <f t="shared" ref="C4472:J4472" si="433">C4454/C4463-1</f>
        <v>0</v>
      </c>
      <c r="D4472" s="1678">
        <f t="shared" si="433"/>
        <v>2.5862068965509799E-3</v>
      </c>
      <c r="E4472" s="1678">
        <f t="shared" si="433"/>
        <v>-0.65002409608924117</v>
      </c>
      <c r="F4472" s="1678">
        <f t="shared" si="433"/>
        <v>-0.46703221444498888</v>
      </c>
      <c r="G4472" s="1678">
        <f t="shared" si="433"/>
        <v>-0.28754391308478155</v>
      </c>
      <c r="H4472" s="1678">
        <f t="shared" si="433"/>
        <v>-0.2012187945950703</v>
      </c>
      <c r="I4472" s="1678">
        <f t="shared" si="433"/>
        <v>-0.22822909744586117</v>
      </c>
      <c r="J4472" s="1678">
        <f t="shared" si="433"/>
        <v>-0.13012314337905273</v>
      </c>
      <c r="K4472" s="1828">
        <f>K4454-K4463</f>
        <v>-475.76236593882618</v>
      </c>
    </row>
    <row r="4478" spans="2:33">
      <c r="B4478" s="2229" t="s">
        <v>8024</v>
      </c>
    </row>
    <row r="4480" spans="2:33">
      <c r="B4480" s="538"/>
      <c r="C4480" s="872" t="s">
        <v>8004</v>
      </c>
      <c r="D4480" s="872" t="s">
        <v>8005</v>
      </c>
      <c r="E4480" s="872" t="s">
        <v>5831</v>
      </c>
      <c r="AG4480" t="str">
        <f>C4480</f>
        <v>LBTY PR</v>
      </c>
    </row>
    <row r="4481" spans="2:33">
      <c r="B4481" t="s">
        <v>7680</v>
      </c>
      <c r="C4481" s="68">
        <v>30</v>
      </c>
      <c r="D4481" s="68">
        <v>10</v>
      </c>
      <c r="E4481" s="799">
        <f t="shared" ref="E4481:E4487" si="434">C4481+D4481</f>
        <v>40</v>
      </c>
      <c r="G4481" s="589">
        <v>2020</v>
      </c>
      <c r="H4481" s="589"/>
      <c r="I4481" s="589"/>
      <c r="J4481" s="589"/>
      <c r="K4481" s="589"/>
      <c r="L4481" s="589"/>
      <c r="M4481" s="589"/>
      <c r="N4481" s="589"/>
      <c r="P4481" t="s">
        <v>8007</v>
      </c>
      <c r="Q4481">
        <v>3.2</v>
      </c>
      <c r="U4481" t="s">
        <v>8026</v>
      </c>
      <c r="W4481">
        <v>82769</v>
      </c>
      <c r="AF4481" t="str">
        <f>B4481</f>
        <v>CBRS</v>
      </c>
      <c r="AG4481">
        <f t="shared" ref="AG4481:AG4487" si="435">C4481</f>
        <v>30</v>
      </c>
    </row>
    <row r="4482" spans="2:33">
      <c r="B4482" t="s">
        <v>7681</v>
      </c>
      <c r="C4482" s="68">
        <v>30</v>
      </c>
      <c r="D4482" s="68"/>
      <c r="E4482" s="799">
        <f t="shared" si="434"/>
        <v>30</v>
      </c>
      <c r="G4482" s="589"/>
      <c r="H4482" s="589"/>
      <c r="I4482" s="589"/>
      <c r="J4482" s="589"/>
      <c r="K4482" s="589"/>
      <c r="L4482" s="589"/>
      <c r="M4482" s="589"/>
      <c r="N4482" s="589"/>
      <c r="P4482" t="s">
        <v>8009</v>
      </c>
      <c r="Q4482">
        <v>0.15</v>
      </c>
      <c r="U4482" t="s">
        <v>8027</v>
      </c>
      <c r="W4482">
        <v>36779</v>
      </c>
      <c r="AF4482" t="str">
        <f t="shared" ref="AF4482:AF4487" si="436">B4482</f>
        <v>WCS</v>
      </c>
      <c r="AG4482">
        <f t="shared" si="435"/>
        <v>30</v>
      </c>
    </row>
    <row r="4483" spans="2:33" ht="15.75">
      <c r="B4483" t="s">
        <v>1366</v>
      </c>
      <c r="C4483" s="68">
        <v>40</v>
      </c>
      <c r="D4483" s="68">
        <v>65</v>
      </c>
      <c r="E4483" s="799">
        <f t="shared" si="434"/>
        <v>105</v>
      </c>
      <c r="G4483" s="589">
        <v>2014</v>
      </c>
      <c r="H4483" s="2230" t="s">
        <v>8011</v>
      </c>
      <c r="I4483" s="589"/>
      <c r="J4483" s="589"/>
      <c r="K4483" s="589"/>
      <c r="L4483" s="589"/>
      <c r="M4483" s="589"/>
      <c r="N4483" s="589"/>
      <c r="Q4483" s="2220">
        <f>Q4481+Q4482</f>
        <v>3.35</v>
      </c>
      <c r="U4483" t="s">
        <v>1420</v>
      </c>
      <c r="W4483" s="2231">
        <f>W4482/W4481</f>
        <v>0.44435718686948011</v>
      </c>
      <c r="AF4483" t="str">
        <f t="shared" si="436"/>
        <v>AWS</v>
      </c>
      <c r="AG4483">
        <f t="shared" si="435"/>
        <v>40</v>
      </c>
    </row>
    <row r="4484" spans="2:33" ht="15.75">
      <c r="B4484" t="s">
        <v>8000</v>
      </c>
      <c r="C4484" s="68">
        <v>60</v>
      </c>
      <c r="D4484" s="68"/>
      <c r="E4484" s="799">
        <f t="shared" si="434"/>
        <v>60</v>
      </c>
      <c r="G4484" s="589">
        <v>1994</v>
      </c>
      <c r="H4484" s="2230" t="s">
        <v>8025</v>
      </c>
      <c r="I4484" s="589"/>
      <c r="J4484" s="589"/>
      <c r="K4484" s="589"/>
      <c r="L4484" s="589"/>
      <c r="M4484" s="589"/>
      <c r="N4484" s="589"/>
      <c r="AF4484" t="str">
        <f t="shared" si="436"/>
        <v>1900MHz</v>
      </c>
      <c r="AG4484">
        <f t="shared" si="435"/>
        <v>60</v>
      </c>
    </row>
    <row r="4485" spans="2:33" ht="15.75">
      <c r="B4485" t="s">
        <v>8001</v>
      </c>
      <c r="C4485" s="68">
        <v>25</v>
      </c>
      <c r="D4485" s="68"/>
      <c r="E4485" s="799">
        <f t="shared" si="434"/>
        <v>25</v>
      </c>
      <c r="G4485" s="589">
        <v>2015</v>
      </c>
      <c r="H4485" s="2230" t="s">
        <v>8010</v>
      </c>
      <c r="I4485" s="589"/>
      <c r="J4485" s="589"/>
      <c r="K4485" s="589"/>
      <c r="L4485" s="589"/>
      <c r="M4485" s="589"/>
      <c r="N4485" s="589"/>
      <c r="AF4485" t="str">
        <f t="shared" si="436"/>
        <v>850MHz</v>
      </c>
      <c r="AG4485">
        <f t="shared" si="435"/>
        <v>25</v>
      </c>
    </row>
    <row r="4486" spans="2:33">
      <c r="B4486" t="s">
        <v>8002</v>
      </c>
      <c r="C4486" s="68">
        <v>38</v>
      </c>
      <c r="D4486" s="68">
        <v>6</v>
      </c>
      <c r="E4486" s="799">
        <f t="shared" si="434"/>
        <v>44</v>
      </c>
      <c r="G4486" s="589"/>
      <c r="H4486" s="589"/>
      <c r="I4486" s="589"/>
      <c r="J4486" s="589"/>
      <c r="K4486" s="589"/>
      <c r="L4486" s="589"/>
      <c r="M4486" s="589"/>
      <c r="N4486" s="589"/>
      <c r="AF4486" t="str">
        <f t="shared" si="436"/>
        <v>700MHz</v>
      </c>
      <c r="AG4486">
        <f t="shared" si="435"/>
        <v>38</v>
      </c>
    </row>
    <row r="4487" spans="2:33">
      <c r="B4487" t="s">
        <v>8003</v>
      </c>
      <c r="C4487" s="68"/>
      <c r="D4487" s="68">
        <v>20</v>
      </c>
      <c r="E4487" s="799">
        <f t="shared" si="434"/>
        <v>20</v>
      </c>
      <c r="G4487" s="589"/>
      <c r="H4487" s="589"/>
      <c r="I4487" s="589"/>
      <c r="J4487" s="589"/>
      <c r="K4487" s="589"/>
      <c r="L4487" s="589"/>
      <c r="M4487" s="589"/>
      <c r="N4487" s="589"/>
      <c r="AF4487" t="str">
        <f t="shared" si="436"/>
        <v>600MHz</v>
      </c>
      <c r="AG4487">
        <f t="shared" si="435"/>
        <v>0</v>
      </c>
    </row>
    <row r="4488" spans="2:33">
      <c r="C4488" s="68"/>
      <c r="D4488" s="68"/>
      <c r="E4488" s="68"/>
      <c r="G4488" s="589"/>
      <c r="H4488" s="589"/>
      <c r="I4488" s="589"/>
      <c r="J4488" s="589"/>
      <c r="K4488" s="589"/>
      <c r="L4488" s="589"/>
      <c r="M4488" s="589"/>
      <c r="N4488" s="589"/>
    </row>
    <row r="4489" spans="2:33">
      <c r="C4489" s="68">
        <f>SUM(C4481:C4487)</f>
        <v>223</v>
      </c>
      <c r="D4489" s="68">
        <f>SUM(D4481:D4487)</f>
        <v>101</v>
      </c>
      <c r="E4489" s="68">
        <f>SUM(E4481:E4487)</f>
        <v>324</v>
      </c>
    </row>
    <row r="4490" spans="2:33">
      <c r="B4490" t="s">
        <v>8006</v>
      </c>
      <c r="C4490" s="68">
        <f>C4489-C4481</f>
        <v>193</v>
      </c>
      <c r="D4490" s="68">
        <f>D4489-D4481</f>
        <v>91</v>
      </c>
      <c r="E4490" s="68">
        <f>E4489-E4481</f>
        <v>284</v>
      </c>
    </row>
    <row r="4493" spans="2:33">
      <c r="B4493" t="s">
        <v>8008</v>
      </c>
      <c r="D4493">
        <v>256</v>
      </c>
    </row>
    <row r="4497" spans="1:20" ht="45" customHeight="1">
      <c r="B4497" s="2232" t="s">
        <v>8020</v>
      </c>
      <c r="C4497" s="2233" t="s">
        <v>8031</v>
      </c>
      <c r="D4497" s="2233" t="s">
        <v>8030</v>
      </c>
      <c r="E4497" s="2233" t="s">
        <v>5831</v>
      </c>
      <c r="F4497" s="2233" t="s">
        <v>8028</v>
      </c>
      <c r="G4497" s="2233" t="s">
        <v>8029</v>
      </c>
      <c r="H4497" s="2233" t="s">
        <v>8015</v>
      </c>
      <c r="I4497" s="2239"/>
      <c r="J4497" s="2239"/>
      <c r="K4497" s="1896"/>
      <c r="L4497" s="1896"/>
      <c r="M4497" s="1896"/>
      <c r="N4497" s="1896"/>
      <c r="O4497" s="1896"/>
      <c r="Q4497" s="2225" t="s">
        <v>8013</v>
      </c>
    </row>
    <row r="4498" spans="1:20" ht="15.75">
      <c r="B4498" s="2234" t="s">
        <v>7680</v>
      </c>
      <c r="C4498" s="2235">
        <v>30</v>
      </c>
      <c r="D4498" s="2235">
        <v>10</v>
      </c>
      <c r="E4498" s="2236">
        <f t="shared" ref="E4498:E4505" si="437">C4498+D4498</f>
        <v>40</v>
      </c>
      <c r="F4498" s="2237">
        <f>$W$4483*Q4498</f>
        <v>9.7758581111285631E-2</v>
      </c>
      <c r="G4498" s="2234">
        <v>3.35</v>
      </c>
      <c r="H4498" s="2238">
        <f>F4498*E4498*G4498/2</f>
        <v>6.5498249344561374</v>
      </c>
      <c r="I4498" s="2245" t="s">
        <v>8018</v>
      </c>
      <c r="J4498" s="2239"/>
      <c r="K4498" s="1896"/>
      <c r="L4498" s="1896"/>
      <c r="M4498" s="1896"/>
      <c r="N4498" s="1896"/>
      <c r="O4498" s="1896"/>
      <c r="Q4498" s="1151">
        <v>0.22</v>
      </c>
      <c r="S4498">
        <v>0.217</v>
      </c>
      <c r="T4498" s="2224" t="s">
        <v>8012</v>
      </c>
    </row>
    <row r="4499" spans="1:20" ht="15.75">
      <c r="B4499" s="2239" t="s">
        <v>7681</v>
      </c>
      <c r="C4499" s="2240">
        <v>30</v>
      </c>
      <c r="D4499" s="2240"/>
      <c r="E4499" s="2241">
        <f t="shared" si="437"/>
        <v>30</v>
      </c>
      <c r="F4499" s="2242">
        <f t="shared" ref="F4499:F4505" si="438">$W$4483*Q4499</f>
        <v>0.13775072792953882</v>
      </c>
      <c r="G4499" s="2239">
        <v>3.35</v>
      </c>
      <c r="H4499" s="2243">
        <f>F4499*E4499*G4499</f>
        <v>13.843948156918652</v>
      </c>
      <c r="I4499" s="2245"/>
      <c r="J4499" s="2239"/>
      <c r="K4499" s="1896"/>
      <c r="L4499" s="1896"/>
      <c r="M4499" s="1896"/>
      <c r="N4499" s="1896"/>
      <c r="O4499" s="1896"/>
      <c r="Q4499" s="1259">
        <v>0.31</v>
      </c>
      <c r="S4499">
        <v>2.88</v>
      </c>
      <c r="T4499" s="2224" t="s">
        <v>8014</v>
      </c>
    </row>
    <row r="4500" spans="1:20" ht="15.75">
      <c r="B4500" s="2234" t="s">
        <v>1366</v>
      </c>
      <c r="C4500" s="2235">
        <v>40</v>
      </c>
      <c r="D4500" s="2235">
        <v>65</v>
      </c>
      <c r="E4500" s="2236">
        <f t="shared" si="437"/>
        <v>105</v>
      </c>
      <c r="F4500" s="2237">
        <f t="shared" si="438"/>
        <v>0.97758581111285636</v>
      </c>
      <c r="G4500" s="2234">
        <v>3.35</v>
      </c>
      <c r="H4500" s="2238">
        <f>F4500*E4500*G4500</f>
        <v>343.86580905894726</v>
      </c>
      <c r="I4500" s="2245"/>
      <c r="J4500" s="2239"/>
      <c r="K4500" s="1896"/>
      <c r="L4500" s="1896"/>
      <c r="M4500" s="1896"/>
      <c r="N4500" s="1896"/>
      <c r="O4500" s="1896"/>
      <c r="Q4500" s="1151">
        <v>2.2000000000000002</v>
      </c>
      <c r="T4500" s="2224" t="s">
        <v>8017</v>
      </c>
    </row>
    <row r="4501" spans="1:20" ht="15.75">
      <c r="B4501" s="2239" t="s">
        <v>8000</v>
      </c>
      <c r="C4501" s="2240">
        <v>60</v>
      </c>
      <c r="D4501" s="2240"/>
      <c r="E4501" s="2241">
        <f t="shared" si="437"/>
        <v>60</v>
      </c>
      <c r="F4501" s="2242">
        <f t="shared" si="438"/>
        <v>0.29771931520255168</v>
      </c>
      <c r="G4501" s="2239">
        <v>3.35</v>
      </c>
      <c r="H4501" s="2243">
        <f>F4501*E4501*G4501</f>
        <v>59.841582355712887</v>
      </c>
      <c r="I4501" s="2245"/>
      <c r="J4501" s="2239"/>
      <c r="K4501" s="1896"/>
      <c r="L4501" s="1896"/>
      <c r="M4501" s="1896"/>
      <c r="N4501" s="1896"/>
      <c r="O4501" s="1896"/>
      <c r="Q4501" s="1259">
        <v>0.67</v>
      </c>
    </row>
    <row r="4502" spans="1:20" ht="15.75">
      <c r="B4502" s="2234" t="s">
        <v>8001</v>
      </c>
      <c r="C4502" s="2235">
        <v>25</v>
      </c>
      <c r="D4502" s="2235"/>
      <c r="E4502" s="2236">
        <f t="shared" si="437"/>
        <v>25</v>
      </c>
      <c r="F4502" s="2237">
        <f t="shared" si="438"/>
        <v>0.44435718686948011</v>
      </c>
      <c r="G4502" s="2234">
        <v>3.35</v>
      </c>
      <c r="H4502" s="2238">
        <f>F4502*E4502*G4502</f>
        <v>37.21491440031896</v>
      </c>
      <c r="I4502" s="2245"/>
      <c r="J4502" s="2239"/>
      <c r="K4502" s="1896"/>
      <c r="L4502" s="1896"/>
      <c r="M4502" s="1896"/>
      <c r="N4502" s="1896"/>
      <c r="O4502" s="1896"/>
      <c r="Q4502" s="2226">
        <v>1</v>
      </c>
    </row>
    <row r="4503" spans="1:20" ht="15.75">
      <c r="B4503" s="2239" t="s">
        <v>8002</v>
      </c>
      <c r="C4503" s="2240">
        <v>38</v>
      </c>
      <c r="D4503" s="2240">
        <v>6</v>
      </c>
      <c r="E4503" s="2241">
        <f t="shared" si="437"/>
        <v>44</v>
      </c>
      <c r="F4503" s="2242">
        <f t="shared" si="438"/>
        <v>0.49323647742512294</v>
      </c>
      <c r="G4503" s="2239">
        <v>3.35</v>
      </c>
      <c r="H4503" s="2243">
        <f>F4503*(E4503-20)*G4503</f>
        <v>39.656212784979886</v>
      </c>
      <c r="I4503" s="2245" t="s">
        <v>8038</v>
      </c>
      <c r="J4503" s="2239"/>
      <c r="K4503" s="1896"/>
      <c r="L4503" s="1896"/>
      <c r="M4503" s="1896"/>
      <c r="N4503" s="1896"/>
      <c r="O4503" s="1896"/>
      <c r="Q4503" s="1259">
        <v>1.1100000000000001</v>
      </c>
    </row>
    <row r="4504" spans="1:20" ht="15.75">
      <c r="B4504" s="2234" t="s">
        <v>8003</v>
      </c>
      <c r="C4504" s="2235"/>
      <c r="D4504" s="2235">
        <v>20</v>
      </c>
      <c r="E4504" s="2236">
        <f t="shared" si="437"/>
        <v>20</v>
      </c>
      <c r="F4504" s="2237">
        <f t="shared" si="438"/>
        <v>0.40436504005122692</v>
      </c>
      <c r="G4504" s="2234">
        <v>3.35</v>
      </c>
      <c r="H4504" s="2238">
        <f>F4504*E4504*G4504</f>
        <v>27.092457683432205</v>
      </c>
      <c r="I4504" s="2245"/>
      <c r="J4504" s="2239"/>
      <c r="K4504" s="1896"/>
      <c r="L4504" s="1896"/>
      <c r="M4504" s="1896"/>
      <c r="N4504" s="1896"/>
      <c r="O4504" s="1896"/>
      <c r="Q4504" s="1151">
        <v>0.91</v>
      </c>
    </row>
    <row r="4505" spans="1:20" ht="15.75">
      <c r="B4505" s="2239" t="s">
        <v>8016</v>
      </c>
      <c r="C4505" s="2240">
        <v>300</v>
      </c>
      <c r="D4505" s="2240">
        <v>1400</v>
      </c>
      <c r="E4505" s="2241">
        <f t="shared" si="437"/>
        <v>1700</v>
      </c>
      <c r="F4505" s="2242">
        <f t="shared" si="438"/>
        <v>4.8879290555642807E-3</v>
      </c>
      <c r="G4505" s="2239">
        <v>3.35</v>
      </c>
      <c r="H4505" s="2243">
        <f>F4505*E4505*G4505</f>
        <v>27.836755971438581</v>
      </c>
      <c r="I4505" s="2245" t="s">
        <v>8021</v>
      </c>
      <c r="J4505" s="2239"/>
      <c r="K4505" s="1896"/>
      <c r="L4505" s="1896"/>
      <c r="M4505" s="1896"/>
      <c r="N4505" s="1896"/>
      <c r="O4505" s="1896"/>
      <c r="Q4505" s="1259">
        <v>1.0999999999999999E-2</v>
      </c>
    </row>
    <row r="4506" spans="1:20" ht="15.75">
      <c r="B4506" s="2239"/>
      <c r="C4506" s="2239"/>
      <c r="D4506" s="2239"/>
      <c r="E4506" s="2239"/>
      <c r="F4506" s="2239"/>
      <c r="G4506" s="2239"/>
      <c r="H4506" s="2244">
        <f>SUM(H4498:H4505)</f>
        <v>555.90150534620466</v>
      </c>
      <c r="I4506" s="2239"/>
      <c r="J4506" s="2239"/>
      <c r="K4506" s="1896"/>
      <c r="L4506" s="1896"/>
      <c r="M4506" s="1896"/>
      <c r="N4506" s="1896"/>
      <c r="O4506" s="1896"/>
    </row>
    <row r="4510" spans="1:20">
      <c r="A4510" s="1605"/>
      <c r="B4510" s="1605"/>
      <c r="C4510" s="1605"/>
      <c r="D4510" s="1605"/>
      <c r="E4510" s="1605"/>
      <c r="F4510" s="1605"/>
      <c r="G4510" s="1605"/>
      <c r="H4510" s="1605"/>
      <c r="I4510" s="1605"/>
      <c r="J4510" s="1605"/>
      <c r="K4510" s="1605"/>
    </row>
    <row r="4511" spans="1:20" ht="75">
      <c r="A4511" s="1605"/>
      <c r="B4511" s="2254" t="s">
        <v>8020</v>
      </c>
      <c r="C4511" s="2255" t="s">
        <v>8031</v>
      </c>
      <c r="D4511" s="2255" t="s">
        <v>8030</v>
      </c>
      <c r="E4511" s="2255" t="s">
        <v>5831</v>
      </c>
      <c r="F4511" s="2255" t="s">
        <v>8028</v>
      </c>
      <c r="G4511" s="2255" t="s">
        <v>8029</v>
      </c>
      <c r="H4511" s="2255" t="s">
        <v>8015</v>
      </c>
      <c r="I4511" s="1282"/>
      <c r="J4511" s="1282"/>
      <c r="K4511" s="1605"/>
    </row>
    <row r="4512" spans="1:20" ht="18.75">
      <c r="A4512" s="1605"/>
      <c r="B4512" s="1952" t="s">
        <v>7680</v>
      </c>
      <c r="C4512" s="2256">
        <v>30</v>
      </c>
      <c r="D4512" s="2256">
        <v>10</v>
      </c>
      <c r="E4512" s="2257">
        <v>40</v>
      </c>
      <c r="F4512" s="2258">
        <v>9.7758581111285631E-2</v>
      </c>
      <c r="G4512" s="1952">
        <v>3.35</v>
      </c>
      <c r="H4512" s="2259">
        <v>6.5498249344561374</v>
      </c>
      <c r="I4512" s="1282"/>
      <c r="J4512" s="1282"/>
      <c r="K4512" s="1605"/>
    </row>
    <row r="4513" spans="1:11" ht="18.75">
      <c r="A4513" s="1605"/>
      <c r="B4513" s="1947" t="s">
        <v>7681</v>
      </c>
      <c r="C4513" s="2260">
        <v>30</v>
      </c>
      <c r="D4513" s="2260"/>
      <c r="E4513" s="2261">
        <v>30</v>
      </c>
      <c r="F4513" s="2262">
        <v>0.13775072792953882</v>
      </c>
      <c r="G4513" s="1947">
        <v>3.35</v>
      </c>
      <c r="H4513" s="2263">
        <v>13.843948156918652</v>
      </c>
      <c r="I4513" s="1282"/>
      <c r="J4513" s="1282"/>
      <c r="K4513" s="1605"/>
    </row>
    <row r="4514" spans="1:11" ht="18.75">
      <c r="A4514" s="1605"/>
      <c r="B4514" s="1952" t="s">
        <v>1366</v>
      </c>
      <c r="C4514" s="2256">
        <v>40</v>
      </c>
      <c r="D4514" s="2256">
        <v>65</v>
      </c>
      <c r="E4514" s="2257">
        <v>105</v>
      </c>
      <c r="F4514" s="2258">
        <v>0.97758581111285636</v>
      </c>
      <c r="G4514" s="1952">
        <v>3.35</v>
      </c>
      <c r="H4514" s="2259">
        <v>343.86580905894726</v>
      </c>
      <c r="I4514" s="1282"/>
      <c r="J4514" s="1282"/>
      <c r="K4514" s="1605"/>
    </row>
    <row r="4515" spans="1:11" ht="18.75">
      <c r="A4515" s="1605"/>
      <c r="B4515" s="1947" t="s">
        <v>8000</v>
      </c>
      <c r="C4515" s="2260">
        <v>60</v>
      </c>
      <c r="D4515" s="2260"/>
      <c r="E4515" s="2261">
        <v>60</v>
      </c>
      <c r="F4515" s="2262">
        <v>0.29771931520255168</v>
      </c>
      <c r="G4515" s="1947">
        <v>3.35</v>
      </c>
      <c r="H4515" s="2263">
        <v>59.841582355712887</v>
      </c>
      <c r="I4515" s="1282"/>
      <c r="J4515" s="1282"/>
      <c r="K4515" s="1605"/>
    </row>
    <row r="4516" spans="1:11" ht="18.75">
      <c r="A4516" s="1605"/>
      <c r="B4516" s="1952" t="s">
        <v>8001</v>
      </c>
      <c r="C4516" s="2256">
        <v>25</v>
      </c>
      <c r="D4516" s="2256"/>
      <c r="E4516" s="2257">
        <v>25</v>
      </c>
      <c r="F4516" s="2258">
        <v>0.44435718686948011</v>
      </c>
      <c r="G4516" s="1952">
        <v>3.35</v>
      </c>
      <c r="H4516" s="2259">
        <v>37.21491440031896</v>
      </c>
      <c r="I4516" s="1282"/>
      <c r="J4516" s="1282"/>
      <c r="K4516" s="1605"/>
    </row>
    <row r="4517" spans="1:11" ht="18.75">
      <c r="A4517" s="1605"/>
      <c r="B4517" s="1947" t="s">
        <v>8002</v>
      </c>
      <c r="C4517" s="2260">
        <v>38</v>
      </c>
      <c r="D4517" s="2260">
        <v>6</v>
      </c>
      <c r="E4517" s="2261">
        <v>44</v>
      </c>
      <c r="F4517" s="2262">
        <v>0.49323647742512294</v>
      </c>
      <c r="G4517" s="1947">
        <v>3.35</v>
      </c>
      <c r="H4517" s="2263">
        <v>39.656212784979886</v>
      </c>
      <c r="I4517" s="1282"/>
      <c r="J4517" s="1282"/>
      <c r="K4517" s="1605"/>
    </row>
    <row r="4518" spans="1:11" ht="18.75">
      <c r="A4518" s="1605"/>
      <c r="B4518" s="1952" t="s">
        <v>8003</v>
      </c>
      <c r="C4518" s="2256"/>
      <c r="D4518" s="2256">
        <v>20</v>
      </c>
      <c r="E4518" s="2257">
        <v>20</v>
      </c>
      <c r="F4518" s="2258">
        <v>0.40436504005122692</v>
      </c>
      <c r="G4518" s="1952">
        <v>3.35</v>
      </c>
      <c r="H4518" s="2259">
        <v>27.092457683432205</v>
      </c>
      <c r="I4518" s="1282"/>
      <c r="J4518" s="1282"/>
      <c r="K4518" s="1605"/>
    </row>
    <row r="4519" spans="1:11" ht="18.75">
      <c r="A4519" s="1605"/>
      <c r="B4519" s="1947" t="s">
        <v>8016</v>
      </c>
      <c r="C4519" s="2260">
        <v>300</v>
      </c>
      <c r="D4519" s="2260">
        <v>1400</v>
      </c>
      <c r="E4519" s="2261">
        <v>1700</v>
      </c>
      <c r="F4519" s="2262">
        <v>4.8879290555642807E-3</v>
      </c>
      <c r="G4519" s="1947">
        <v>3.35</v>
      </c>
      <c r="H4519" s="2263">
        <v>27.836755971438581</v>
      </c>
      <c r="I4519" s="1282"/>
      <c r="J4519" s="1282"/>
      <c r="K4519" s="1605"/>
    </row>
    <row r="4520" spans="1:11" ht="18.75">
      <c r="A4520" s="1605"/>
      <c r="B4520" s="1952"/>
      <c r="C4520" s="1952"/>
      <c r="D4520" s="1952"/>
      <c r="E4520" s="1952"/>
      <c r="F4520" s="1952"/>
      <c r="G4520" s="1952"/>
      <c r="H4520" s="2492">
        <v>555.90150534620466</v>
      </c>
      <c r="I4520" s="1282"/>
      <c r="J4520" s="1282"/>
      <c r="K4520" s="1605"/>
    </row>
    <row r="4521" spans="1:11" ht="15.75">
      <c r="A4521" s="1605"/>
      <c r="B4521" s="2245" t="s">
        <v>7680</v>
      </c>
      <c r="C4521" s="2245" t="str">
        <f>I4498</f>
        <v>Divided by 2 as expiring in 2030 (bought in 2020)</v>
      </c>
      <c r="D4521" s="2245"/>
      <c r="E4521" s="2245"/>
      <c r="F4521" s="2245"/>
      <c r="G4521" s="2245"/>
      <c r="H4521" s="2245"/>
      <c r="I4521" s="1282"/>
      <c r="J4521" s="1282"/>
      <c r="K4521" s="1605"/>
    </row>
    <row r="4522" spans="1:11" ht="15.75">
      <c r="A4522" s="1605"/>
      <c r="B4522" s="2245" t="s">
        <v>8002</v>
      </c>
      <c r="C4522" s="2493" t="str">
        <f>I4503</f>
        <v>Using 24MHz only as assuming 20 MHz usable but owned by AT&amp;T and First Responder Public Private Partnership</v>
      </c>
      <c r="D4522" s="2245"/>
      <c r="E4522" s="2245"/>
      <c r="F4522" s="2245"/>
      <c r="G4522" s="2245"/>
      <c r="H4522" s="2245"/>
      <c r="I4522" s="1282"/>
      <c r="J4522" s="1282"/>
      <c r="K4522" s="1605"/>
    </row>
    <row r="4523" spans="1:11" ht="15.75">
      <c r="A4523" s="1605"/>
      <c r="B4523" s="2245" t="s">
        <v>8016</v>
      </c>
      <c r="C4523" s="2245" t="str">
        <f>I4505</f>
        <v>Based on 28GHz px.MHz.pop</v>
      </c>
      <c r="D4523" s="2245"/>
      <c r="E4523" s="2245"/>
      <c r="F4523" s="2245"/>
      <c r="G4523" s="2245"/>
      <c r="H4523" s="2245"/>
      <c r="I4523" s="1282"/>
      <c r="J4523" s="1282"/>
      <c r="K4523" s="1605"/>
    </row>
    <row r="4524" spans="1:11">
      <c r="A4524" s="1605"/>
      <c r="B4524" s="1282"/>
      <c r="C4524" s="1282"/>
      <c r="D4524" s="1282"/>
      <c r="E4524" s="1282"/>
      <c r="F4524" s="1282"/>
      <c r="G4524" s="1282"/>
      <c r="H4524" s="1282"/>
      <c r="I4524" s="1282"/>
      <c r="J4524" s="1282"/>
      <c r="K4524" s="1605"/>
    </row>
    <row r="4525" spans="1:11">
      <c r="A4525" s="1605"/>
      <c r="B4525" s="1605"/>
      <c r="C4525" s="1605"/>
      <c r="D4525" s="1605"/>
      <c r="E4525" s="1605"/>
      <c r="F4525" s="1605"/>
      <c r="G4525" s="1605"/>
      <c r="H4525" s="1605"/>
      <c r="I4525" s="1605"/>
      <c r="J4525" s="1605"/>
      <c r="K4525" s="1605"/>
    </row>
    <row r="4533" spans="11:14">
      <c r="K4533" s="1282"/>
      <c r="L4533" s="1282"/>
      <c r="M4533" s="1282"/>
      <c r="N4533" s="1282"/>
    </row>
    <row r="4534" spans="11:14">
      <c r="K4534" s="1282"/>
      <c r="L4534" s="1282"/>
      <c r="M4534" s="1282"/>
      <c r="N4534" s="1282"/>
    </row>
    <row r="4535" spans="11:14">
      <c r="K4535" s="1282"/>
      <c r="L4535" s="1282"/>
      <c r="M4535" s="1282"/>
      <c r="N4535" s="1282"/>
    </row>
    <row r="4536" spans="11:14">
      <c r="K4536" s="1282"/>
      <c r="L4536" s="1282"/>
      <c r="M4536" s="1282"/>
      <c r="N4536" s="1282"/>
    </row>
    <row r="4537" spans="11:14">
      <c r="K4537" s="1282"/>
      <c r="L4537" s="1282"/>
      <c r="M4537" s="1282"/>
      <c r="N4537" s="1282"/>
    </row>
    <row r="4538" spans="11:14">
      <c r="K4538" s="1282"/>
      <c r="L4538" s="1282"/>
      <c r="M4538" s="1282"/>
      <c r="N4538" s="1282"/>
    </row>
    <row r="4539" spans="11:14">
      <c r="K4539" s="1282"/>
      <c r="L4539" s="1282"/>
      <c r="M4539" s="1282"/>
      <c r="N4539" s="1282"/>
    </row>
    <row r="4540" spans="11:14">
      <c r="K4540" s="1282"/>
      <c r="L4540" s="1282"/>
      <c r="M4540" s="1282"/>
      <c r="N4540" s="1282"/>
    </row>
    <row r="4541" spans="11:14">
      <c r="K4541" s="1282"/>
      <c r="L4541" s="1282"/>
      <c r="M4541" s="1282"/>
      <c r="N4541" s="1282"/>
    </row>
    <row r="4542" spans="11:14">
      <c r="K4542" s="1282"/>
      <c r="L4542" s="1282"/>
      <c r="M4542" s="1282"/>
      <c r="N4542" s="1282"/>
    </row>
    <row r="4555" spans="2:7" ht="30">
      <c r="B4555" s="2228" t="s">
        <v>8019</v>
      </c>
      <c r="C4555" s="2227" t="s">
        <v>7902</v>
      </c>
      <c r="D4555" s="2227" t="s">
        <v>7903</v>
      </c>
      <c r="E4555" s="2227" t="s">
        <v>8022</v>
      </c>
      <c r="F4555" s="2227" t="s">
        <v>7904</v>
      </c>
      <c r="G4555" s="2227" t="s">
        <v>8023</v>
      </c>
    </row>
    <row r="4556" spans="2:7">
      <c r="B4556" s="2108" t="s">
        <v>1360</v>
      </c>
      <c r="C4556" s="2265">
        <v>49</v>
      </c>
      <c r="D4556" s="2265">
        <v>95</v>
      </c>
      <c r="E4556" s="2265">
        <f>C4556+D4556</f>
        <v>144</v>
      </c>
      <c r="F4556" s="2265">
        <v>425</v>
      </c>
      <c r="G4556" s="2265">
        <f>E4556+F4556</f>
        <v>569</v>
      </c>
    </row>
    <row r="4557" spans="2:7">
      <c r="B4557" s="1259" t="s">
        <v>6539</v>
      </c>
      <c r="C4557" s="2266">
        <v>76.8</v>
      </c>
      <c r="D4557" s="2266">
        <v>270.59999999999997</v>
      </c>
      <c r="E4557" s="2266">
        <f>C4557+D4557</f>
        <v>347.4</v>
      </c>
      <c r="F4557" s="2266">
        <v>2000</v>
      </c>
      <c r="G4557" s="2266">
        <f>E4557+F4557</f>
        <v>2347.4</v>
      </c>
    </row>
    <row r="4558" spans="2:7">
      <c r="B4558" s="1151" t="s">
        <v>1896</v>
      </c>
      <c r="C4558" s="2264">
        <f>E4502+E4503+E4504</f>
        <v>89</v>
      </c>
      <c r="D4558" s="2264">
        <f>E4501+E4500+E4499+E4498</f>
        <v>235</v>
      </c>
      <c r="E4558" s="2264">
        <f>C4558+D4558</f>
        <v>324</v>
      </c>
      <c r="F4558" s="2264">
        <f>E4505</f>
        <v>1700</v>
      </c>
      <c r="G4558" s="2264">
        <f>E4558+F4558</f>
        <v>2024</v>
      </c>
    </row>
    <row r="4559" spans="2:7">
      <c r="B4559" s="1259" t="s">
        <v>8039</v>
      </c>
      <c r="C4559" s="2266"/>
      <c r="D4559" s="2266"/>
      <c r="E4559" s="2266">
        <v>10</v>
      </c>
      <c r="F4559" s="2266"/>
      <c r="G4559" s="2266"/>
    </row>
    <row r="4560" spans="2:7">
      <c r="B4560" s="1151" t="s">
        <v>5057</v>
      </c>
      <c r="C4560" s="2264"/>
      <c r="D4560" s="2264"/>
      <c r="E4560" s="2264"/>
      <c r="F4560" s="2264">
        <v>425</v>
      </c>
      <c r="G4560" s="2264"/>
    </row>
    <row r="4564" spans="2:7">
      <c r="B4564" t="s">
        <v>8040</v>
      </c>
      <c r="C4564" s="471">
        <v>81</v>
      </c>
      <c r="D4564" s="471"/>
      <c r="E4564" s="471">
        <v>266</v>
      </c>
      <c r="F4564" s="471">
        <f>1400+300</f>
        <v>1700</v>
      </c>
      <c r="G4564">
        <f>E4564+F4564</f>
        <v>1966</v>
      </c>
    </row>
    <row r="4566" spans="2:7">
      <c r="B4566" s="1601" t="s">
        <v>7906</v>
      </c>
    </row>
    <row r="4596" spans="15:61">
      <c r="P4596" s="2502">
        <v>45839</v>
      </c>
      <c r="Q4596" s="2502">
        <v>45870</v>
      </c>
      <c r="R4596" s="2502">
        <v>45901</v>
      </c>
      <c r="S4596" s="2502">
        <v>45931</v>
      </c>
      <c r="T4596" s="2502">
        <v>45962</v>
      </c>
      <c r="U4596" s="2502">
        <v>45992</v>
      </c>
      <c r="V4596" s="2502">
        <v>46023</v>
      </c>
      <c r="W4596" s="2502">
        <v>46054</v>
      </c>
      <c r="X4596" s="2502">
        <v>46082</v>
      </c>
      <c r="Y4596" s="2502">
        <v>46113</v>
      </c>
      <c r="Z4596" s="2502">
        <v>46143</v>
      </c>
      <c r="AA4596" s="2502">
        <v>46174</v>
      </c>
      <c r="AB4596" s="2502">
        <v>46204</v>
      </c>
      <c r="AC4596" s="2502">
        <v>46235</v>
      </c>
      <c r="AD4596" s="2502">
        <v>46266</v>
      </c>
      <c r="AE4596" s="2502">
        <v>46296</v>
      </c>
      <c r="AF4596" s="2502">
        <v>46327</v>
      </c>
      <c r="AG4596" s="2502">
        <v>46357</v>
      </c>
      <c r="AH4596" s="2502">
        <v>46388</v>
      </c>
      <c r="AI4596" s="2502">
        <v>46419</v>
      </c>
      <c r="AJ4596" s="2502">
        <v>46447</v>
      </c>
      <c r="AK4596" s="2502">
        <v>46478</v>
      </c>
      <c r="AL4596" s="2502">
        <v>46508</v>
      </c>
      <c r="AM4596" s="2502">
        <v>46539</v>
      </c>
      <c r="AN4596" s="2502">
        <v>46569</v>
      </c>
      <c r="AO4596" s="2502">
        <v>46600</v>
      </c>
      <c r="AP4596" s="2502">
        <v>46631</v>
      </c>
      <c r="AQ4596" s="2502">
        <v>46661</v>
      </c>
      <c r="AR4596" s="2502">
        <v>46692</v>
      </c>
      <c r="AS4596" s="2502">
        <v>46722</v>
      </c>
      <c r="AT4596" s="2502">
        <v>46753</v>
      </c>
      <c r="AU4596" s="2502">
        <v>46784</v>
      </c>
      <c r="AV4596" s="2502">
        <v>46813</v>
      </c>
      <c r="AW4596" s="2502">
        <v>46844</v>
      </c>
      <c r="AX4596" s="2502">
        <v>46874</v>
      </c>
      <c r="AY4596" s="2502">
        <v>46905</v>
      </c>
      <c r="AZ4596" s="2502">
        <v>46935</v>
      </c>
      <c r="BA4596" s="2502">
        <v>46966</v>
      </c>
      <c r="BB4596" s="2502">
        <v>46997</v>
      </c>
      <c r="BC4596" s="2502">
        <v>47027</v>
      </c>
      <c r="BD4596" s="2502">
        <v>47058</v>
      </c>
      <c r="BE4596" s="2502">
        <v>47088</v>
      </c>
      <c r="BF4596" s="2502">
        <v>47119</v>
      </c>
      <c r="BG4596" s="2502">
        <v>47150</v>
      </c>
      <c r="BH4596" s="2502">
        <v>47178</v>
      </c>
      <c r="BI4596" s="2502">
        <v>47209</v>
      </c>
    </row>
    <row r="4597" spans="15:61">
      <c r="O4597" t="s">
        <v>8176</v>
      </c>
      <c r="P4597" s="16"/>
      <c r="Q4597" s="16"/>
      <c r="R4597" s="16"/>
      <c r="S4597" s="16">
        <f>(6.75%*1160)/2</f>
        <v>39.150000000000006</v>
      </c>
      <c r="T4597" s="16"/>
      <c r="U4597" s="16"/>
      <c r="V4597" s="16"/>
      <c r="W4597" s="16"/>
      <c r="X4597" s="16"/>
      <c r="Y4597" s="16">
        <f>(6.75%*1160)/2</f>
        <v>39.150000000000006</v>
      </c>
      <c r="Z4597" s="16"/>
      <c r="AA4597" s="16"/>
      <c r="AB4597" s="16"/>
      <c r="AC4597" s="16"/>
      <c r="AD4597" s="16"/>
      <c r="AE4597" s="16">
        <f>(6.75%*1160)/2</f>
        <v>39.150000000000006</v>
      </c>
      <c r="AF4597" s="16"/>
      <c r="AG4597" s="16"/>
      <c r="AH4597" s="16"/>
      <c r="AI4597" s="16"/>
      <c r="AJ4597" s="16"/>
      <c r="AK4597" s="16">
        <f>(6.75%*1160)/2</f>
        <v>39.150000000000006</v>
      </c>
      <c r="AL4597" s="16"/>
      <c r="AM4597" s="16"/>
      <c r="AN4597" s="16"/>
      <c r="AO4597" s="16"/>
      <c r="AP4597" s="16"/>
      <c r="AQ4597" s="16">
        <f>(6.75%*1160)/2</f>
        <v>39.150000000000006</v>
      </c>
      <c r="AR4597" s="16"/>
      <c r="AS4597" s="16"/>
      <c r="AT4597" s="16"/>
      <c r="AU4597" s="16"/>
      <c r="AV4597" s="16"/>
      <c r="AW4597" s="16"/>
      <c r="AX4597" s="16"/>
      <c r="AY4597" s="16"/>
      <c r="AZ4597" s="16"/>
      <c r="BA4597" s="16"/>
      <c r="BB4597" s="16"/>
      <c r="BC4597" s="16"/>
      <c r="BD4597" s="16"/>
      <c r="BE4597" s="16"/>
      <c r="BF4597" s="16"/>
      <c r="BG4597" s="16"/>
      <c r="BH4597" s="16"/>
      <c r="BI4597" s="16"/>
    </row>
    <row r="4598" spans="15:61">
      <c r="O4598" t="s">
        <v>8177</v>
      </c>
      <c r="P4598" s="16">
        <f>(5.125%*820)/2</f>
        <v>21.012499999999999</v>
      </c>
      <c r="Q4598" s="16"/>
      <c r="R4598" s="16"/>
      <c r="S4598" s="16"/>
      <c r="T4598" s="16"/>
      <c r="U4598" s="16"/>
      <c r="V4598" s="16">
        <f>(5.125%*820)/2</f>
        <v>21.012499999999999</v>
      </c>
      <c r="W4598" s="16"/>
      <c r="X4598" s="16"/>
      <c r="Y4598" s="16"/>
      <c r="Z4598" s="16"/>
      <c r="AA4598" s="16"/>
      <c r="AB4598" s="16">
        <f>(5.125%*820)/2</f>
        <v>21.012499999999999</v>
      </c>
      <c r="AC4598" s="16"/>
      <c r="AD4598" s="16"/>
      <c r="AE4598" s="16"/>
      <c r="AF4598" s="16"/>
      <c r="AG4598" s="16"/>
      <c r="AH4598" s="16">
        <f>(5.125%*820)/2</f>
        <v>21.012499999999999</v>
      </c>
      <c r="AI4598" s="16"/>
      <c r="AJ4598" s="16"/>
      <c r="AK4598" s="16"/>
      <c r="AL4598" s="16"/>
      <c r="AM4598" s="16"/>
      <c r="AN4598" s="16">
        <f>(5.125%*820)/2</f>
        <v>21.012499999999999</v>
      </c>
      <c r="AO4598" s="16"/>
      <c r="AP4598" s="16"/>
      <c r="AQ4598" s="16"/>
      <c r="AR4598" s="16"/>
      <c r="AS4598" s="16"/>
      <c r="AT4598" s="16">
        <f>(5.125%*820)/2</f>
        <v>21.012499999999999</v>
      </c>
      <c r="AU4598" s="16"/>
      <c r="AV4598" s="16"/>
      <c r="AW4598" s="16"/>
      <c r="AX4598" s="16"/>
      <c r="AY4598" s="16"/>
      <c r="AZ4598" s="16">
        <f>(5.125%*820)/2</f>
        <v>21.012499999999999</v>
      </c>
      <c r="BA4598" s="16"/>
      <c r="BB4598" s="16"/>
      <c r="BC4598" s="16"/>
      <c r="BD4598" s="16"/>
      <c r="BE4598" s="16"/>
      <c r="BF4598" s="16">
        <f>(5.125%*820)/2</f>
        <v>21.012499999999999</v>
      </c>
      <c r="BG4598" s="16"/>
      <c r="BH4598" s="16"/>
      <c r="BI4598" s="16"/>
    </row>
    <row r="4612" spans="10:18">
      <c r="Q4612" t="s">
        <v>8176</v>
      </c>
      <c r="R4612" t="s">
        <v>8177</v>
      </c>
    </row>
    <row r="4613" spans="10:18">
      <c r="P4613" s="2502">
        <v>45839</v>
      </c>
      <c r="R4613" s="16">
        <f>(5.125%*820)/2</f>
        <v>21.012499999999999</v>
      </c>
    </row>
    <row r="4614" spans="10:18">
      <c r="P4614" s="2502">
        <v>45870</v>
      </c>
    </row>
    <row r="4615" spans="10:18">
      <c r="P4615" s="2502">
        <v>45901</v>
      </c>
    </row>
    <row r="4616" spans="10:18">
      <c r="P4616" s="2502">
        <v>45931</v>
      </c>
      <c r="Q4616" s="16">
        <f>(6.75%*1160)/2</f>
        <v>39.150000000000006</v>
      </c>
    </row>
    <row r="4617" spans="10:18">
      <c r="P4617" s="2502">
        <v>45962</v>
      </c>
    </row>
    <row r="4618" spans="10:18">
      <c r="P4618" s="2502">
        <v>45992</v>
      </c>
    </row>
    <row r="4619" spans="10:18">
      <c r="P4619" s="2502">
        <v>46023</v>
      </c>
      <c r="R4619" s="16">
        <f>(5.125%*820)/2</f>
        <v>21.012499999999999</v>
      </c>
    </row>
    <row r="4620" spans="10:18">
      <c r="K4620" s="12">
        <f>SUM(K4621:K4625)</f>
        <v>752</v>
      </c>
      <c r="L4620" s="586">
        <f>SUM(L4621:L4635)</f>
        <v>591.66250000000014</v>
      </c>
      <c r="P4620" s="2502">
        <v>46054</v>
      </c>
    </row>
    <row r="4621" spans="10:18">
      <c r="J4621" t="s">
        <v>8188</v>
      </c>
      <c r="K4621">
        <v>36</v>
      </c>
      <c r="L4621" s="16">
        <f>R4613</f>
        <v>21.012499999999999</v>
      </c>
      <c r="M4621" s="1">
        <v>45839</v>
      </c>
      <c r="P4621" s="2502">
        <v>46082</v>
      </c>
    </row>
    <row r="4622" spans="10:18">
      <c r="J4622" t="s">
        <v>8189</v>
      </c>
      <c r="K4622">
        <v>116</v>
      </c>
      <c r="L4622">
        <v>72</v>
      </c>
      <c r="M4622" t="s">
        <v>8178</v>
      </c>
      <c r="P4622" s="2502">
        <v>46113</v>
      </c>
      <c r="Q4622" s="16">
        <f>(6.75%*1160)/2</f>
        <v>39.150000000000006</v>
      </c>
    </row>
    <row r="4623" spans="10:18">
      <c r="J4623" t="s">
        <v>8185</v>
      </c>
      <c r="K4623">
        <v>200</v>
      </c>
      <c r="L4623">
        <v>115</v>
      </c>
      <c r="M4623" t="s">
        <v>8179</v>
      </c>
      <c r="P4623" s="2502">
        <v>46143</v>
      </c>
    </row>
    <row r="4624" spans="10:18">
      <c r="J4624" t="s">
        <v>8186</v>
      </c>
      <c r="K4624">
        <v>50</v>
      </c>
      <c r="L4624" s="16">
        <f>Q4616</f>
        <v>39.150000000000006</v>
      </c>
      <c r="M4624" s="476" t="s">
        <v>8180</v>
      </c>
      <c r="P4624" s="2502">
        <v>46174</v>
      </c>
    </row>
    <row r="4625" spans="10:19">
      <c r="J4625" t="s">
        <v>8187</v>
      </c>
      <c r="K4625">
        <v>350</v>
      </c>
      <c r="L4625" s="16">
        <f>R4619</f>
        <v>21.012499999999999</v>
      </c>
      <c r="M4625" s="476" t="s">
        <v>8181</v>
      </c>
      <c r="P4625" s="2502">
        <v>46204</v>
      </c>
      <c r="R4625" s="16">
        <f>(5.125%*820)/2</f>
        <v>21.012499999999999</v>
      </c>
    </row>
    <row r="4626" spans="10:19">
      <c r="L4626" s="16">
        <f>Q4622</f>
        <v>39.150000000000006</v>
      </c>
      <c r="M4626" s="1">
        <v>46113</v>
      </c>
      <c r="P4626" s="2502">
        <v>46235</v>
      </c>
    </row>
    <row r="4627" spans="10:19">
      <c r="L4627" s="16">
        <f>R4625</f>
        <v>21.012499999999999</v>
      </c>
      <c r="M4627" s="1">
        <v>46204</v>
      </c>
      <c r="P4627" s="2502">
        <v>46266</v>
      </c>
      <c r="S4627" s="12">
        <v>45</v>
      </c>
    </row>
    <row r="4628" spans="10:19">
      <c r="L4628">
        <v>45</v>
      </c>
      <c r="M4628" t="s">
        <v>8182</v>
      </c>
      <c r="P4628" s="2502">
        <v>46296</v>
      </c>
      <c r="Q4628" s="16">
        <f>(6.75%*1160)/2</f>
        <v>39.150000000000006</v>
      </c>
    </row>
    <row r="4629" spans="10:19">
      <c r="L4629" s="16">
        <f>Q4628</f>
        <v>39.150000000000006</v>
      </c>
      <c r="M4629" s="1">
        <v>46296</v>
      </c>
      <c r="P4629" s="2502">
        <v>46327</v>
      </c>
    </row>
    <row r="4630" spans="10:19">
      <c r="L4630" s="16">
        <f>R4631</f>
        <v>21.012499999999999</v>
      </c>
      <c r="M4630" s="1">
        <v>46388</v>
      </c>
      <c r="P4630" s="2502">
        <v>46357</v>
      </c>
    </row>
    <row r="4631" spans="10:19">
      <c r="L4631">
        <v>58</v>
      </c>
      <c r="M4631" t="s">
        <v>8183</v>
      </c>
      <c r="P4631" s="2502">
        <v>46388</v>
      </c>
      <c r="R4631" s="16">
        <f>(5.125%*820)/2</f>
        <v>21.012499999999999</v>
      </c>
    </row>
    <row r="4632" spans="10:19">
      <c r="L4632" s="16">
        <f>Q4634</f>
        <v>39.150000000000006</v>
      </c>
      <c r="M4632" s="1"/>
      <c r="P4632" s="2502">
        <v>46419</v>
      </c>
    </row>
    <row r="4633" spans="10:19">
      <c r="L4633" s="16">
        <f>R4637</f>
        <v>21.012499999999999</v>
      </c>
      <c r="P4633" s="2502">
        <v>46447</v>
      </c>
      <c r="S4633" s="12">
        <v>173</v>
      </c>
    </row>
    <row r="4634" spans="10:19">
      <c r="L4634" s="16">
        <f>S4639</f>
        <v>40</v>
      </c>
      <c r="M4634" t="s">
        <v>8184</v>
      </c>
      <c r="P4634" s="2502">
        <v>46478</v>
      </c>
      <c r="Q4634" s="16">
        <f>(6.75%*1160)/2</f>
        <v>39.150000000000006</v>
      </c>
    </row>
    <row r="4635" spans="10:19">
      <c r="L4635" s="16"/>
      <c r="P4635" s="2502">
        <v>46508</v>
      </c>
    </row>
    <row r="4636" spans="10:19">
      <c r="L4636" s="16"/>
      <c r="P4636" s="2502">
        <v>46539</v>
      </c>
    </row>
    <row r="4637" spans="10:19">
      <c r="L4637" s="16"/>
      <c r="P4637" s="2502">
        <v>46569</v>
      </c>
      <c r="R4637" s="16">
        <f>(5.125%*820)/2</f>
        <v>21.012499999999999</v>
      </c>
    </row>
    <row r="4638" spans="10:19">
      <c r="K4638" s="1115">
        <f>K4620-K4625</f>
        <v>402</v>
      </c>
      <c r="L4638" s="1117">
        <f>SUM(L4621:L4628)</f>
        <v>373.33750000000003</v>
      </c>
      <c r="M4638" s="2503">
        <v>46266</v>
      </c>
      <c r="P4638" s="2502">
        <v>46600</v>
      </c>
    </row>
    <row r="4639" spans="10:19">
      <c r="L4639" s="16"/>
      <c r="P4639" s="2502">
        <v>46631</v>
      </c>
      <c r="S4639" s="12">
        <v>40</v>
      </c>
    </row>
    <row r="4640" spans="10:19">
      <c r="L4640" s="16"/>
      <c r="P4640" s="2502">
        <v>46661</v>
      </c>
      <c r="Q4640" s="16">
        <f>(6.75%*1160)/2</f>
        <v>39.150000000000006</v>
      </c>
    </row>
    <row r="4641" spans="12:18">
      <c r="L4641" s="16"/>
      <c r="P4641" s="2502">
        <v>46692</v>
      </c>
    </row>
    <row r="4642" spans="12:18">
      <c r="L4642" s="16"/>
      <c r="P4642" s="2502">
        <v>46722</v>
      </c>
    </row>
    <row r="4643" spans="12:18">
      <c r="P4643" s="2502">
        <v>46753</v>
      </c>
      <c r="R4643" s="16">
        <f>(5.125%*820)/2</f>
        <v>21.012499999999999</v>
      </c>
    </row>
    <row r="4644" spans="12:18">
      <c r="P4644" s="2502">
        <v>46784</v>
      </c>
    </row>
    <row r="4645" spans="12:18">
      <c r="P4645" s="2502">
        <v>46813</v>
      </c>
    </row>
    <row r="4646" spans="12:18">
      <c r="P4646" s="2502">
        <v>46844</v>
      </c>
    </row>
    <row r="4647" spans="12:18">
      <c r="P4647" s="2502">
        <v>46874</v>
      </c>
    </row>
    <row r="4648" spans="12:18">
      <c r="P4648" s="2502">
        <v>46905</v>
      </c>
    </row>
    <row r="4649" spans="12:18">
      <c r="P4649" s="2502">
        <v>46935</v>
      </c>
      <c r="R4649" s="16">
        <f>(5.125%*820)/2</f>
        <v>21.012499999999999</v>
      </c>
    </row>
    <row r="4650" spans="12:18">
      <c r="P4650" s="2502">
        <v>46966</v>
      </c>
    </row>
    <row r="4651" spans="12:18">
      <c r="P4651" s="2502">
        <v>46997</v>
      </c>
    </row>
    <row r="4652" spans="12:18">
      <c r="P4652" s="2502">
        <v>47027</v>
      </c>
    </row>
    <row r="4653" spans="12:18">
      <c r="P4653" s="2502">
        <v>47058</v>
      </c>
    </row>
    <row r="4654" spans="12:18">
      <c r="P4654" s="2502">
        <v>47088</v>
      </c>
    </row>
    <row r="4655" spans="12:18">
      <c r="P4655" s="2502">
        <v>47119</v>
      </c>
      <c r="R4655" s="16">
        <f>(5.125%*820)/2</f>
        <v>21.012499999999999</v>
      </c>
    </row>
    <row r="4656" spans="12:18">
      <c r="P4656" s="2502">
        <v>47150</v>
      </c>
    </row>
    <row r="4657" spans="16:18">
      <c r="P4657" s="2502">
        <v>47178</v>
      </c>
    </row>
    <row r="4658" spans="16:18">
      <c r="P4658" s="2502">
        <v>47209</v>
      </c>
    </row>
    <row r="4659" spans="16:18">
      <c r="P4659" s="2502">
        <v>47239</v>
      </c>
    </row>
    <row r="4660" spans="16:18">
      <c r="P4660" s="2502">
        <v>47270</v>
      </c>
    </row>
    <row r="4661" spans="16:18">
      <c r="P4661" s="2502">
        <v>47300</v>
      </c>
      <c r="R4661" s="16">
        <f>(5.125%*820)/2</f>
        <v>21.012499999999999</v>
      </c>
    </row>
    <row r="4662" spans="16:18">
      <c r="P4662" s="2502"/>
    </row>
    <row r="4663" spans="16:18">
      <c r="P4663" s="2502"/>
    </row>
    <row r="4664" spans="16:18">
      <c r="P4664" s="2502"/>
    </row>
    <row r="4665" spans="16:18">
      <c r="P4665" s="2502"/>
    </row>
    <row r="4666" spans="16:18">
      <c r="P4666" s="2502"/>
    </row>
    <row r="4667" spans="16:18">
      <c r="P4667" s="2502"/>
    </row>
    <row r="4668" spans="16:18">
      <c r="P4668" s="2502"/>
    </row>
    <row r="4669" spans="16:18">
      <c r="P4669" s="2502"/>
    </row>
    <row r="4670" spans="16:18">
      <c r="P4670" s="2502"/>
    </row>
    <row r="4671" spans="16:18">
      <c r="P4671" s="2502"/>
    </row>
    <row r="4672" spans="16:18">
      <c r="P4672" s="2502"/>
    </row>
    <row r="4673" spans="2:16">
      <c r="P4673" s="2502"/>
    </row>
    <row r="4674" spans="2:16">
      <c r="P4674" s="2502"/>
    </row>
    <row r="4675" spans="2:16">
      <c r="P4675" s="2502"/>
    </row>
    <row r="4676" spans="2:16">
      <c r="P4676" s="2502"/>
    </row>
    <row r="4677" spans="2:16">
      <c r="P4677" s="2502"/>
    </row>
    <row r="4678" spans="2:16">
      <c r="P4678" s="2502"/>
    </row>
    <row r="4679" spans="2:16">
      <c r="P4679" s="2502"/>
    </row>
    <row r="4680" spans="2:16">
      <c r="B4680" s="1083" t="s">
        <v>8190</v>
      </c>
      <c r="C4680" s="1083">
        <v>2020</v>
      </c>
      <c r="D4680" s="1083">
        <v>2021</v>
      </c>
      <c r="E4680" s="1083">
        <v>2022</v>
      </c>
      <c r="F4680" s="1083">
        <v>2023</v>
      </c>
      <c r="G4680" s="1083">
        <v>2024</v>
      </c>
      <c r="H4680" s="1083" t="s">
        <v>8195</v>
      </c>
      <c r="P4680" s="2502"/>
    </row>
    <row r="4681" spans="2:16">
      <c r="B4681" s="1082" t="s">
        <v>3667</v>
      </c>
      <c r="C4681" s="1190">
        <f>Master!L127</f>
        <v>631</v>
      </c>
      <c r="D4681" s="1190">
        <f>Master!M127</f>
        <v>855.89999999999986</v>
      </c>
      <c r="E4681" s="1190">
        <f>Master!N127</f>
        <v>816.3</v>
      </c>
      <c r="F4681" s="1190">
        <f>Master!O127</f>
        <v>730.9</v>
      </c>
      <c r="G4681" s="1190">
        <f>Master!P127</f>
        <v>725.3</v>
      </c>
      <c r="H4681" s="1190">
        <f>AVERAGE(C4681:G4681)</f>
        <v>751.87999999999988</v>
      </c>
      <c r="P4681" s="2502"/>
    </row>
    <row r="4682" spans="2:16">
      <c r="B4682" s="1082" t="s">
        <v>8191</v>
      </c>
      <c r="C4682" s="1190">
        <f>Master!L124</f>
        <v>95.935000000000002</v>
      </c>
      <c r="D4682" s="1190">
        <f>Master!M124</f>
        <v>219.2</v>
      </c>
      <c r="E4682" s="1190">
        <f>Master!N124</f>
        <v>233.5</v>
      </c>
      <c r="F4682" s="1190">
        <f>Master!O124</f>
        <v>219</v>
      </c>
      <c r="G4682" s="1190">
        <f>Master!P124</f>
        <v>220.9</v>
      </c>
      <c r="H4682" s="1190">
        <f>AVERAGE(C4682:G4682)</f>
        <v>197.70699999999999</v>
      </c>
    </row>
    <row r="4683" spans="2:16">
      <c r="B4683" s="1082"/>
      <c r="C4683" s="1082"/>
      <c r="D4683" s="1082"/>
      <c r="E4683" s="1082"/>
      <c r="F4683" s="1082"/>
      <c r="G4683" s="1082"/>
      <c r="H4683" s="1082"/>
    </row>
    <row r="4684" spans="2:16">
      <c r="B4684" s="2505" t="s">
        <v>7751</v>
      </c>
      <c r="C4684" s="2505">
        <f>C4680</f>
        <v>2020</v>
      </c>
      <c r="D4684" s="2505">
        <f t="shared" ref="D4684:H4684" si="439">D4680</f>
        <v>2021</v>
      </c>
      <c r="E4684" s="2505">
        <f t="shared" si="439"/>
        <v>2022</v>
      </c>
      <c r="F4684" s="2505">
        <f t="shared" si="439"/>
        <v>2023</v>
      </c>
      <c r="G4684" s="2505">
        <f t="shared" si="439"/>
        <v>2024</v>
      </c>
      <c r="H4684" s="2507" t="str">
        <f t="shared" si="439"/>
        <v>5 Yr average</v>
      </c>
    </row>
    <row r="4685" spans="2:16">
      <c r="B4685" s="1443" t="s">
        <v>3667</v>
      </c>
      <c r="C4685" s="2506">
        <f>C4681/Master!L7</f>
        <v>0.16759628154050465</v>
      </c>
      <c r="D4685" s="2506">
        <f>D4681/Master!M7</f>
        <v>0.17863644482977359</v>
      </c>
      <c r="E4685" s="2506">
        <f>E4681/Master!N7</f>
        <v>0.16975834962359104</v>
      </c>
      <c r="F4685" s="2506">
        <f>F4681/Master!O7</f>
        <v>0.1620225665580457</v>
      </c>
      <c r="G4685" s="2506">
        <f>G4681/Master!P7</f>
        <v>0.16310605379149049</v>
      </c>
      <c r="H4685" s="2506">
        <f>AVERAGE(C4685:G4685)</f>
        <v>0.16822393926868109</v>
      </c>
    </row>
    <row r="4686" spans="2:16">
      <c r="B4686" s="1264" t="s">
        <v>8194</v>
      </c>
      <c r="C4686" s="2513">
        <f>C4682/Master!L53</f>
        <v>0.15349599999999999</v>
      </c>
      <c r="D4686" s="2513">
        <f>D4682/'Puerto Rico'!I210</f>
        <v>0.1512036973166862</v>
      </c>
      <c r="E4686" s="2513">
        <f>E4682/'Puerto Rico'!J210</f>
        <v>0.15883273246717913</v>
      </c>
      <c r="F4686" s="2513">
        <f>F4682/'Puerto Rico'!K210</f>
        <v>0.1544755590040206</v>
      </c>
      <c r="G4686" s="2513">
        <f>G4682/'Puerto Rico'!P210</f>
        <v>0.17524791749305832</v>
      </c>
      <c r="H4686" s="2513">
        <f t="shared" ref="H4686:H4691" si="440">AVERAGE(C4686:G4686)</f>
        <v>0.15865118125618888</v>
      </c>
    </row>
    <row r="4687" spans="2:16">
      <c r="B4687" s="1443" t="s">
        <v>1449</v>
      </c>
      <c r="C4687" s="2506">
        <v>0.12377485207304254</v>
      </c>
      <c r="D4687" s="2506">
        <v>0.1726240619197382</v>
      </c>
      <c r="E4687" s="2506">
        <v>0.18681687884324591</v>
      </c>
      <c r="F4687" s="2506">
        <v>0.17419674196366969</v>
      </c>
      <c r="G4687" s="2506">
        <v>0.14209853075339873</v>
      </c>
      <c r="H4687" s="2506">
        <f t="shared" si="440"/>
        <v>0.15990221311061903</v>
      </c>
    </row>
    <row r="4688" spans="2:16">
      <c r="B4688" s="1259" t="s">
        <v>1927</v>
      </c>
      <c r="C4688" s="2504">
        <v>0.15885750962772785</v>
      </c>
      <c r="D4688" s="2504">
        <v>0.16905051734631771</v>
      </c>
      <c r="E4688" s="2504">
        <v>0.17299223223984936</v>
      </c>
      <c r="F4688" s="2504">
        <v>0.1429076134958488</v>
      </c>
      <c r="G4688" s="2504">
        <v>0.11663848506283109</v>
      </c>
      <c r="H4688" s="2504">
        <f t="shared" si="440"/>
        <v>0.15208927155451496</v>
      </c>
    </row>
    <row r="4689" spans="2:8">
      <c r="B4689" s="1443" t="s">
        <v>8192</v>
      </c>
      <c r="C4689" s="2506">
        <v>0.18061030468858694</v>
      </c>
      <c r="D4689" s="2506">
        <v>0.19724017122639695</v>
      </c>
      <c r="E4689" s="2506">
        <v>0.19837222372556773</v>
      </c>
      <c r="F4689" s="2506">
        <v>0.17197696737044146</v>
      </c>
      <c r="G4689" s="2506">
        <v>0.16413286775897573</v>
      </c>
      <c r="H4689" s="2506">
        <f t="shared" si="440"/>
        <v>0.18246650695399375</v>
      </c>
    </row>
    <row r="4690" spans="2:8">
      <c r="B4690" s="1259" t="s">
        <v>8193</v>
      </c>
      <c r="C4690" s="2504">
        <v>0.22533657383434455</v>
      </c>
      <c r="D4690" s="2504">
        <v>0.24266253184184294</v>
      </c>
      <c r="E4690" s="2504">
        <v>0.21918069077410299</v>
      </c>
      <c r="F4690" s="2504">
        <v>0.18865043150435398</v>
      </c>
      <c r="G4690" s="2504">
        <v>0.17881133851201253</v>
      </c>
      <c r="H4690" s="2504">
        <f t="shared" si="440"/>
        <v>0.21092831329333142</v>
      </c>
    </row>
    <row r="4691" spans="2:8">
      <c r="B4691" s="1443" t="s">
        <v>2992</v>
      </c>
      <c r="C4691" s="2506">
        <v>0.17553019151741009</v>
      </c>
      <c r="D4691" s="2506">
        <v>0.18183669895612697</v>
      </c>
      <c r="E4691" s="2506">
        <v>0.19874412271803318</v>
      </c>
      <c r="F4691" s="2506">
        <v>0.18508196791392309</v>
      </c>
      <c r="G4691" s="2506">
        <v>0.17254626079659718</v>
      </c>
      <c r="H4691" s="2506">
        <f t="shared" si="440"/>
        <v>0.1827478483804181</v>
      </c>
    </row>
    <row r="4692" spans="2:8">
      <c r="B4692" s="1082"/>
      <c r="C4692" s="1082"/>
      <c r="D4692" s="1082"/>
      <c r="E4692" s="1082"/>
      <c r="F4692" s="1082"/>
      <c r="G4692" s="1082"/>
      <c r="H4692" s="1082"/>
    </row>
    <row r="4693" spans="2:8">
      <c r="B4693" s="1082"/>
      <c r="C4693" s="1082"/>
      <c r="D4693" s="1082"/>
      <c r="E4693" s="1082"/>
      <c r="F4693" s="1082"/>
      <c r="G4693" s="1082"/>
      <c r="H4693" s="1082"/>
    </row>
    <row r="4694" spans="2:8">
      <c r="B4694" s="1082"/>
      <c r="C4694" s="1082"/>
      <c r="D4694" s="1082"/>
      <c r="E4694" s="1082"/>
      <c r="F4694" s="1082"/>
      <c r="G4694" s="1082"/>
      <c r="H4694" s="1082"/>
    </row>
    <row r="4695" spans="2:8">
      <c r="B4695" s="2505" t="s">
        <v>8200</v>
      </c>
      <c r="C4695" s="2505">
        <v>2020</v>
      </c>
      <c r="D4695" s="2505">
        <v>2021</v>
      </c>
      <c r="E4695" s="2505">
        <v>2022</v>
      </c>
      <c r="F4695" s="2505">
        <v>2023</v>
      </c>
      <c r="G4695" s="2505">
        <v>2024</v>
      </c>
      <c r="H4695" s="1082"/>
    </row>
    <row r="4696" spans="2:8">
      <c r="B4696" s="1413" t="s">
        <v>8196</v>
      </c>
      <c r="C4696" s="2511">
        <v>256.89999999999998</v>
      </c>
      <c r="D4696" s="2511">
        <v>296.2</v>
      </c>
      <c r="E4696" s="2511">
        <v>246.3</v>
      </c>
      <c r="F4696" s="2511">
        <v>178.1</v>
      </c>
      <c r="G4696" s="2511">
        <v>159.4</v>
      </c>
    </row>
    <row r="4697" spans="2:8">
      <c r="B4697" s="1282" t="s">
        <v>8197</v>
      </c>
      <c r="C4697" s="2508">
        <v>91.9</v>
      </c>
      <c r="D4697" s="2508">
        <v>163.19999999999999</v>
      </c>
      <c r="E4697" s="2508">
        <v>156.69999999999999</v>
      </c>
      <c r="F4697" s="2508">
        <v>158.69999999999999</v>
      </c>
      <c r="G4697" s="2508">
        <v>160.4</v>
      </c>
    </row>
    <row r="4698" spans="2:8">
      <c r="B4698" s="1413" t="s">
        <v>3119</v>
      </c>
      <c r="C4698" s="2511">
        <v>87.7</v>
      </c>
      <c r="D4698" s="2511">
        <v>130.9</v>
      </c>
      <c r="E4698" s="2511">
        <v>127.3</v>
      </c>
      <c r="F4698" s="2511">
        <v>94.3</v>
      </c>
      <c r="G4698" s="2511">
        <v>104.7</v>
      </c>
    </row>
    <row r="4699" spans="2:8">
      <c r="B4699" s="1282" t="s">
        <v>8198</v>
      </c>
      <c r="C4699" s="2508">
        <v>133.69999999999999</v>
      </c>
      <c r="D4699" s="2508">
        <v>172.7</v>
      </c>
      <c r="E4699" s="2508">
        <v>210.8</v>
      </c>
      <c r="F4699" s="2508">
        <v>234.9</v>
      </c>
      <c r="G4699" s="2508">
        <v>246.6</v>
      </c>
    </row>
    <row r="4700" spans="2:8">
      <c r="B4700" s="1413" t="s">
        <v>8199</v>
      </c>
      <c r="C4700" s="2511">
        <v>60.9</v>
      </c>
      <c r="D4700" s="2511">
        <v>92.9</v>
      </c>
      <c r="E4700" s="2511">
        <v>75.2</v>
      </c>
      <c r="F4700" s="2511">
        <v>64.900000000000006</v>
      </c>
      <c r="G4700" s="2511">
        <v>54.2</v>
      </c>
    </row>
    <row r="4701" spans="2:8">
      <c r="B4701" s="2509" t="s">
        <v>8190</v>
      </c>
      <c r="C4701" s="2510">
        <f t="shared" ref="C4701:F4701" si="441">SUM(C4696:C4700)</f>
        <v>631.09999999999991</v>
      </c>
      <c r="D4701" s="2510">
        <f t="shared" si="441"/>
        <v>855.9</v>
      </c>
      <c r="E4701" s="2510">
        <f t="shared" si="441"/>
        <v>816.3</v>
      </c>
      <c r="F4701" s="2510">
        <f t="shared" si="441"/>
        <v>730.9</v>
      </c>
      <c r="G4701" s="2510">
        <f>SUM(G4696:G4700)</f>
        <v>725.30000000000007</v>
      </c>
    </row>
    <row r="4702" spans="2:8">
      <c r="B4702" s="1413"/>
      <c r="C4702" s="1413"/>
      <c r="D4702" s="1413"/>
      <c r="E4702" s="1413"/>
      <c r="F4702" s="1413"/>
      <c r="G4702" s="1413"/>
    </row>
    <row r="4703" spans="2:8">
      <c r="B4703" s="2512" t="s">
        <v>8201</v>
      </c>
      <c r="C4703" s="1282"/>
      <c r="D4703" s="1282"/>
      <c r="E4703" s="1282"/>
      <c r="F4703" s="1282"/>
      <c r="G4703" s="1282"/>
    </row>
    <row r="4704" spans="2:8">
      <c r="B4704" s="1413" t="s">
        <v>8196</v>
      </c>
      <c r="C4704" s="2514">
        <f t="shared" ref="C4704:F4708" si="442">C4696/C$4701</f>
        <v>0.40706702582791954</v>
      </c>
      <c r="D4704" s="2514">
        <f t="shared" si="442"/>
        <v>0.34606846594228297</v>
      </c>
      <c r="E4704" s="2514">
        <f t="shared" si="442"/>
        <v>0.30172730613744952</v>
      </c>
      <c r="F4704" s="2514">
        <f t="shared" si="442"/>
        <v>0.2436721849774251</v>
      </c>
      <c r="G4704" s="2514">
        <f>G4696/G$4701</f>
        <v>0.21977112918792222</v>
      </c>
    </row>
    <row r="4705" spans="2:7">
      <c r="B4705" s="1282" t="s">
        <v>8197</v>
      </c>
      <c r="C4705" s="2515">
        <f t="shared" si="442"/>
        <v>0.14561876089367773</v>
      </c>
      <c r="D4705" s="2515">
        <f t="shared" si="442"/>
        <v>0.19067648089730108</v>
      </c>
      <c r="E4705" s="2515">
        <f t="shared" si="442"/>
        <v>0.19196373882151169</v>
      </c>
      <c r="F4705" s="2515">
        <f t="shared" si="442"/>
        <v>0.2171295662881379</v>
      </c>
      <c r="G4705" s="2515">
        <f t="shared" ref="G4705:G4708" si="443">G4697/G$4701</f>
        <v>0.22114986901971598</v>
      </c>
    </row>
    <row r="4706" spans="2:7">
      <c r="B4706" s="1413" t="s">
        <v>3119</v>
      </c>
      <c r="C4706" s="2514">
        <f t="shared" si="442"/>
        <v>0.13896371414989703</v>
      </c>
      <c r="D4706" s="2514">
        <f t="shared" si="442"/>
        <v>0.15293842738637692</v>
      </c>
      <c r="E4706" s="2514">
        <f t="shared" si="442"/>
        <v>0.15594756829596962</v>
      </c>
      <c r="F4706" s="2514">
        <f t="shared" si="442"/>
        <v>0.12901901764947324</v>
      </c>
      <c r="G4706" s="2514">
        <f t="shared" si="443"/>
        <v>0.14435406038880463</v>
      </c>
    </row>
    <row r="4707" spans="2:7">
      <c r="B4707" s="1282" t="s">
        <v>8198</v>
      </c>
      <c r="C4707" s="2515">
        <f t="shared" si="442"/>
        <v>0.21185232134368565</v>
      </c>
      <c r="D4707" s="2515">
        <f t="shared" si="442"/>
        <v>0.20177590840051407</v>
      </c>
      <c r="E4707" s="2515">
        <f t="shared" si="442"/>
        <v>0.25823839274776433</v>
      </c>
      <c r="F4707" s="2515">
        <f t="shared" si="442"/>
        <v>0.32138459433575045</v>
      </c>
      <c r="G4707" s="2515">
        <f t="shared" si="443"/>
        <v>0.33999724252033636</v>
      </c>
    </row>
    <row r="4708" spans="2:7">
      <c r="B4708" s="1413" t="s">
        <v>8199</v>
      </c>
      <c r="C4708" s="2514">
        <f t="shared" si="442"/>
        <v>9.6498177784820172E-2</v>
      </c>
      <c r="D4708" s="2514">
        <f t="shared" si="442"/>
        <v>0.10854071737352496</v>
      </c>
      <c r="E4708" s="2514">
        <f t="shared" si="442"/>
        <v>9.2122993997304919E-2</v>
      </c>
      <c r="F4708" s="2514">
        <f t="shared" si="442"/>
        <v>8.8794636749213313E-2</v>
      </c>
      <c r="G4708" s="2514">
        <f t="shared" si="443"/>
        <v>7.4727698883220728E-2</v>
      </c>
    </row>
    <row r="4715" spans="2:7">
      <c r="B4715" t="s">
        <v>8202</v>
      </c>
    </row>
    <row r="4717" spans="2:7">
      <c r="B4717" t="s">
        <v>8203</v>
      </c>
    </row>
    <row r="4718" spans="2:7">
      <c r="B4718" t="s">
        <v>8203</v>
      </c>
    </row>
    <row r="4725" spans="2:4">
      <c r="B4725" t="s">
        <v>8205</v>
      </c>
      <c r="C4725" s="5">
        <v>0.56000000000000005</v>
      </c>
    </row>
    <row r="4726" spans="2:4">
      <c r="B4726" t="s">
        <v>8204</v>
      </c>
      <c r="C4726" s="5">
        <v>0.48</v>
      </c>
    </row>
    <row r="4732" spans="2:4">
      <c r="B4732" t="s">
        <v>8206</v>
      </c>
    </row>
    <row r="4733" spans="2:4">
      <c r="C4733" t="s">
        <v>1545</v>
      </c>
      <c r="D4733">
        <v>2030</v>
      </c>
    </row>
    <row r="4734" spans="2:4">
      <c r="B4734" t="s">
        <v>8207</v>
      </c>
      <c r="C4734">
        <v>576</v>
      </c>
      <c r="D4734">
        <f>C4734+150</f>
        <v>726</v>
      </c>
    </row>
    <row r="4735" spans="2:4">
      <c r="B4735" t="s">
        <v>8208</v>
      </c>
      <c r="C4735">
        <f>11%*1476</f>
        <v>162.36000000000001</v>
      </c>
      <c r="D4735">
        <f>C4735*1.1</f>
        <v>178.59600000000003</v>
      </c>
    </row>
    <row r="4736" spans="2:4">
      <c r="B4736" t="s">
        <v>6539</v>
      </c>
      <c r="C4736">
        <f>0.88*188</f>
        <v>165.44</v>
      </c>
      <c r="D4736">
        <f>2*C4736</f>
        <v>330.88</v>
      </c>
    </row>
    <row r="4737" spans="2:8">
      <c r="B4737" t="s">
        <v>16</v>
      </c>
      <c r="C4737">
        <f>SUM(C4734:C4736)</f>
        <v>903.8</v>
      </c>
      <c r="D4737">
        <f>SUM(D4734:D4736)</f>
        <v>1235.4760000000001</v>
      </c>
    </row>
    <row r="4744" spans="2:8">
      <c r="B4744" t="s">
        <v>8211</v>
      </c>
    </row>
    <row r="4745" spans="2:8">
      <c r="C4745">
        <v>2025</v>
      </c>
      <c r="D4745">
        <f>C4745+1</f>
        <v>2026</v>
      </c>
      <c r="E4745">
        <f t="shared" ref="E4745:H4745" si="444">D4745+1</f>
        <v>2027</v>
      </c>
      <c r="F4745">
        <f t="shared" si="444"/>
        <v>2028</v>
      </c>
      <c r="G4745">
        <f t="shared" si="444"/>
        <v>2029</v>
      </c>
      <c r="H4745">
        <f t="shared" si="444"/>
        <v>2030</v>
      </c>
    </row>
    <row r="4746" spans="2:8">
      <c r="B4746" t="s">
        <v>1008</v>
      </c>
      <c r="C4746" s="16">
        <v>525.27199999999993</v>
      </c>
      <c r="D4746" s="16">
        <v>519.84519999999998</v>
      </c>
      <c r="E4746" s="16">
        <v>515.22640000000001</v>
      </c>
      <c r="F4746" s="16">
        <v>511.37959999999998</v>
      </c>
      <c r="G4746" s="16">
        <v>507.43679999999995</v>
      </c>
      <c r="H4746" s="16">
        <v>503.39799999999997</v>
      </c>
    </row>
    <row r="4747" spans="2:8">
      <c r="B4747" t="s">
        <v>3033</v>
      </c>
      <c r="C4747" s="474">
        <f>'Puerto Rico'!U9</f>
        <v>515.5</v>
      </c>
      <c r="D4747" s="474">
        <f>'Puerto Rico'!V9</f>
        <v>492.88589999999994</v>
      </c>
      <c r="E4747" s="474">
        <f>'Puerto Rico'!W9</f>
        <v>464.67839999999995</v>
      </c>
      <c r="F4747" s="474">
        <f>'Puerto Rico'!X9</f>
        <v>439.86619999999994</v>
      </c>
      <c r="G4747" s="474">
        <f>'Puerto Rico'!Y9</f>
        <v>417.27419999999995</v>
      </c>
      <c r="H4747" s="474">
        <f>'Puerto Rico'!Z9</f>
        <v>394.48219999999992</v>
      </c>
    </row>
    <row r="4752" spans="2:8">
      <c r="B4752" t="s">
        <v>27</v>
      </c>
    </row>
    <row r="4753" spans="2:8">
      <c r="C4753">
        <v>2025</v>
      </c>
      <c r="D4753">
        <f>C4753+1</f>
        <v>2026</v>
      </c>
      <c r="E4753">
        <f t="shared" ref="E4753:H4753" si="445">D4753+1</f>
        <v>2027</v>
      </c>
      <c r="F4753">
        <f t="shared" si="445"/>
        <v>2028</v>
      </c>
      <c r="G4753">
        <f t="shared" si="445"/>
        <v>2029</v>
      </c>
      <c r="H4753">
        <f t="shared" si="445"/>
        <v>2030</v>
      </c>
    </row>
    <row r="4754" spans="2:8">
      <c r="B4754" t="s">
        <v>1008</v>
      </c>
      <c r="C4754" s="16">
        <v>162.86779850293789</v>
      </c>
      <c r="D4754" s="16">
        <v>208.8324208030262</v>
      </c>
      <c r="E4754" s="16">
        <v>221.13435406865557</v>
      </c>
      <c r="F4754" s="16">
        <v>237.73595876852508</v>
      </c>
      <c r="G4754" s="16">
        <v>252.78538203210172</v>
      </c>
      <c r="H4754" s="16">
        <v>267.33646784600091</v>
      </c>
    </row>
    <row r="4755" spans="2:8">
      <c r="B4755" t="s">
        <v>3033</v>
      </c>
      <c r="C4755" s="474">
        <f>'Puerto Rico'!U243</f>
        <v>161.69999999999996</v>
      </c>
      <c r="D4755" s="474">
        <f>'Puerto Rico'!V243</f>
        <v>225.73531959273637</v>
      </c>
      <c r="E4755" s="474">
        <f>'Puerto Rico'!W243</f>
        <v>245.91846898346108</v>
      </c>
      <c r="F4755" s="474">
        <f>'Puerto Rico'!X243</f>
        <v>261.54715308266765</v>
      </c>
      <c r="G4755" s="474">
        <f>'Puerto Rico'!Y243</f>
        <v>275.00563071334909</v>
      </c>
      <c r="H4755" s="474">
        <f>'Puerto Rico'!Z243</f>
        <v>287.50141792435664</v>
      </c>
    </row>
    <row r="4759" spans="2:8">
      <c r="B4759" t="s">
        <v>8212</v>
      </c>
    </row>
    <row r="4760" spans="2:8">
      <c r="C4760">
        <v>2025</v>
      </c>
      <c r="D4760">
        <f>C4760+1</f>
        <v>2026</v>
      </c>
      <c r="E4760">
        <f t="shared" ref="E4760:H4760" si="446">D4760+1</f>
        <v>2027</v>
      </c>
      <c r="F4760">
        <f t="shared" si="446"/>
        <v>2028</v>
      </c>
      <c r="G4760">
        <f t="shared" si="446"/>
        <v>2029</v>
      </c>
      <c r="H4760">
        <f t="shared" si="446"/>
        <v>2030</v>
      </c>
    </row>
    <row r="4761" spans="2:8">
      <c r="B4761" t="s">
        <v>8</v>
      </c>
      <c r="C4761" s="16">
        <f>'Puerto Rico'!U211</f>
        <v>353.4</v>
      </c>
      <c r="D4761" s="16">
        <f>'Puerto Rico'!V211</f>
        <v>405.43922227824373</v>
      </c>
      <c r="E4761" s="16">
        <f>'Puerto Rico'!W211</f>
        <v>425.49620924430928</v>
      </c>
      <c r="F4761" s="16">
        <f>'Puerto Rico'!X211</f>
        <v>444.61175654249359</v>
      </c>
      <c r="G4761" s="16">
        <f>'Puerto Rico'!Y211</f>
        <v>465.09538514500832</v>
      </c>
      <c r="H4761" s="16">
        <f>'Puerto Rico'!Z211</f>
        <v>483.84217434478023</v>
      </c>
    </row>
    <row r="4762" spans="2:8">
      <c r="B4762" t="s">
        <v>27</v>
      </c>
      <c r="C4762" s="474">
        <f>'Puerto Rico'!U243</f>
        <v>161.69999999999996</v>
      </c>
      <c r="D4762" s="474">
        <f>'Puerto Rico'!V243</f>
        <v>225.73531959273637</v>
      </c>
      <c r="E4762" s="474">
        <f>'Puerto Rico'!W243</f>
        <v>245.91846898346108</v>
      </c>
      <c r="F4762" s="474">
        <f>'Puerto Rico'!X243</f>
        <v>261.54715308266765</v>
      </c>
      <c r="G4762" s="474">
        <f>'Puerto Rico'!Y243</f>
        <v>275.00563071334909</v>
      </c>
      <c r="H4762" s="474">
        <f>'Puerto Rico'!Z243</f>
        <v>287.50141792435664</v>
      </c>
    </row>
  </sheetData>
  <sortState xmlns:xlrd2="http://schemas.microsoft.com/office/spreadsheetml/2017/richdata2" ref="B2775:C2779">
    <sortCondition descending="1" ref="C2775:C2779"/>
  </sortState>
  <mergeCells count="10">
    <mergeCell ref="K1772:Q1772"/>
    <mergeCell ref="S1772:Y1772"/>
    <mergeCell ref="E1823:F1823"/>
    <mergeCell ref="C1823:D1823"/>
    <mergeCell ref="C1772:I1772"/>
    <mergeCell ref="K2633:L2633"/>
    <mergeCell ref="D2606:E2606"/>
    <mergeCell ref="E2633:F2633"/>
    <mergeCell ref="G2633:H2633"/>
    <mergeCell ref="I2633:J2633"/>
  </mergeCells>
  <hyperlinks>
    <hyperlink ref="T4500" r:id="rId1" xr:uid="{05DC2C3E-F3E3-4AC1-9EBD-121EA5BFF956}"/>
    <hyperlink ref="T4499" r:id="rId2" xr:uid="{DD5029D7-921E-4C3C-908C-64B74E19D819}"/>
    <hyperlink ref="T4498" r:id="rId3" xr:uid="{343ECC6E-9D46-41D1-910F-F661012ED6F2}"/>
    <hyperlink ref="B4566" r:id="rId4" display="https://docs.fcc.gov/public/attachments/DA-24-783A1.pdf" xr:uid="{6CBA9BCB-8A90-45E0-9B7A-E29DC31B3E48}"/>
  </hyperlinks>
  <pageMargins left="0.70866141732283472" right="0.70866141732283472" top="0.74803149606299213" bottom="0.74803149606299213" header="0.31496062992125984" footer="0.31496062992125984"/>
  <pageSetup paperSize="9" scale="10" orientation="portrait" r:id="rId5"/>
  <rowBreaks count="1" manualBreakCount="1">
    <brk id="787" max="30" man="1"/>
  </rowBreaks>
  <ignoredErrors>
    <ignoredError sqref="F3315:H3315 E3315 F4558" formula="1"/>
  </ignoredErrors>
  <drawing r:id="rId6"/>
  <legacyDrawing r:id="rId7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2:U5320"/>
  <sheetViews>
    <sheetView topLeftCell="A5109" workbookViewId="0">
      <selection activeCell="F5182" sqref="F5182"/>
    </sheetView>
  </sheetViews>
  <sheetFormatPr defaultRowHeight="15" outlineLevelRow="3" outlineLevelCol="3"/>
  <cols>
    <col min="2" max="2" width="26" customWidth="1"/>
    <col min="3" max="4" width="11.5703125" customWidth="1"/>
    <col min="5" max="5" width="11.5703125" customWidth="1" outlineLevel="1"/>
    <col min="6" max="6" width="11.5703125" customWidth="1" outlineLevel="3"/>
    <col min="7" max="9" width="11" customWidth="1" outlineLevel="2"/>
    <col min="10" max="11" width="9" outlineLevel="1"/>
    <col min="13" max="14" width="9" outlineLevel="1"/>
    <col min="16" max="19" width="9" outlineLevel="2"/>
    <col min="20" max="20" width="9" outlineLevel="1"/>
  </cols>
  <sheetData>
    <row r="2" spans="2:18">
      <c r="B2" s="14" t="s">
        <v>1812</v>
      </c>
    </row>
    <row r="4" spans="2:18">
      <c r="B4" t="s">
        <v>1813</v>
      </c>
    </row>
    <row r="5" spans="2:18">
      <c r="C5" t="s">
        <v>1816</v>
      </c>
    </row>
    <row r="6" spans="2:18">
      <c r="B6" t="s">
        <v>1814</v>
      </c>
    </row>
    <row r="7" spans="2:18">
      <c r="B7" t="s">
        <v>1815</v>
      </c>
    </row>
    <row r="8" spans="2:18">
      <c r="C8" t="s">
        <v>1817</v>
      </c>
    </row>
    <row r="9" spans="2:18">
      <c r="B9" t="s">
        <v>1818</v>
      </c>
    </row>
    <row r="11" spans="2:18">
      <c r="C11">
        <v>1500</v>
      </c>
      <c r="D11">
        <v>2</v>
      </c>
    </row>
    <row r="12" spans="2:18">
      <c r="C12">
        <v>2000</v>
      </c>
      <c r="D12">
        <v>3</v>
      </c>
      <c r="I12" s="13" t="s">
        <v>1408</v>
      </c>
    </row>
    <row r="13" spans="2:18">
      <c r="C13">
        <v>5000</v>
      </c>
      <c r="D13">
        <v>7</v>
      </c>
      <c r="I13" t="s">
        <v>1830</v>
      </c>
    </row>
    <row r="14" spans="2:18">
      <c r="B14" s="13" t="s">
        <v>1823</v>
      </c>
      <c r="I14" t="s">
        <v>1831</v>
      </c>
      <c r="J14" t="s">
        <v>1823</v>
      </c>
      <c r="L14" t="s">
        <v>1040</v>
      </c>
      <c r="P14" t="s">
        <v>1819</v>
      </c>
    </row>
    <row r="15" spans="2:18">
      <c r="C15" s="3" t="s">
        <v>1821</v>
      </c>
      <c r="D15" s="3" t="s">
        <v>1822</v>
      </c>
      <c r="E15" s="3" t="s">
        <v>1820</v>
      </c>
      <c r="F15" s="3" t="s">
        <v>1040</v>
      </c>
      <c r="G15" s="3" t="s">
        <v>1819</v>
      </c>
      <c r="I15" s="3" t="s">
        <v>1821</v>
      </c>
      <c r="J15" s="3" t="s">
        <v>1821</v>
      </c>
      <c r="K15" s="3" t="s">
        <v>1820</v>
      </c>
      <c r="L15" s="3" t="s">
        <v>1821</v>
      </c>
      <c r="M15" s="3" t="s">
        <v>1827</v>
      </c>
      <c r="N15" s="3" t="s">
        <v>1828</v>
      </c>
      <c r="O15" s="3" t="s">
        <v>1829</v>
      </c>
      <c r="P15" s="4" t="s">
        <v>1821</v>
      </c>
      <c r="Q15" s="3"/>
      <c r="R15" s="3" t="s">
        <v>16</v>
      </c>
    </row>
    <row r="16" spans="2:18">
      <c r="C16">
        <v>1299</v>
      </c>
      <c r="D16" s="50">
        <f t="shared" ref="D16:D21" si="0">C16/125</f>
        <v>10.391999999999999</v>
      </c>
      <c r="E16">
        <v>0.5</v>
      </c>
      <c r="F16">
        <v>250</v>
      </c>
      <c r="G16">
        <v>250</v>
      </c>
      <c r="I16">
        <v>799</v>
      </c>
      <c r="J16">
        <v>599</v>
      </c>
      <c r="K16">
        <v>0.5</v>
      </c>
    </row>
    <row r="17" spans="2:18">
      <c r="C17">
        <v>1999</v>
      </c>
      <c r="D17" s="50">
        <f t="shared" si="0"/>
        <v>15.992000000000001</v>
      </c>
      <c r="E17">
        <v>1</v>
      </c>
      <c r="F17">
        <v>500</v>
      </c>
      <c r="G17">
        <v>500</v>
      </c>
      <c r="I17">
        <v>799</v>
      </c>
      <c r="J17">
        <v>999</v>
      </c>
      <c r="K17">
        <v>1</v>
      </c>
      <c r="L17">
        <v>750</v>
      </c>
      <c r="M17">
        <v>250</v>
      </c>
      <c r="N17">
        <v>250</v>
      </c>
      <c r="O17">
        <f>M17+N17</f>
        <v>500</v>
      </c>
      <c r="P17">
        <v>499</v>
      </c>
      <c r="Q17">
        <v>300</v>
      </c>
      <c r="R17">
        <f>I17+J17+L17+P17</f>
        <v>3047</v>
      </c>
    </row>
    <row r="18" spans="2:18">
      <c r="C18">
        <v>2999</v>
      </c>
      <c r="D18" s="50">
        <f t="shared" si="0"/>
        <v>23.992000000000001</v>
      </c>
      <c r="E18">
        <v>4</v>
      </c>
      <c r="F18">
        <v>650</v>
      </c>
      <c r="G18">
        <v>650</v>
      </c>
      <c r="I18">
        <v>799</v>
      </c>
      <c r="J18">
        <v>1899</v>
      </c>
      <c r="K18">
        <v>2</v>
      </c>
    </row>
    <row r="19" spans="2:18">
      <c r="C19">
        <v>4299</v>
      </c>
      <c r="D19" s="50">
        <f t="shared" si="0"/>
        <v>34.392000000000003</v>
      </c>
      <c r="E19">
        <v>5</v>
      </c>
      <c r="F19">
        <v>900</v>
      </c>
      <c r="G19">
        <v>900</v>
      </c>
      <c r="I19">
        <v>799</v>
      </c>
      <c r="J19">
        <v>2799</v>
      </c>
      <c r="K19">
        <v>3</v>
      </c>
      <c r="L19">
        <v>999</v>
      </c>
      <c r="M19">
        <v>375</v>
      </c>
      <c r="N19">
        <v>375</v>
      </c>
      <c r="O19">
        <f>M19+N19</f>
        <v>750</v>
      </c>
      <c r="P19">
        <v>499</v>
      </c>
      <c r="Q19">
        <v>300</v>
      </c>
      <c r="R19">
        <f>I19+J19+L19+P19</f>
        <v>5096</v>
      </c>
    </row>
    <row r="20" spans="2:18">
      <c r="C20">
        <v>6199</v>
      </c>
      <c r="D20" s="50">
        <f t="shared" si="0"/>
        <v>49.591999999999999</v>
      </c>
      <c r="E20">
        <v>7</v>
      </c>
      <c r="F20">
        <v>1500</v>
      </c>
      <c r="G20">
        <v>1500</v>
      </c>
      <c r="I20">
        <v>799</v>
      </c>
      <c r="J20">
        <v>399</v>
      </c>
      <c r="K20">
        <v>5</v>
      </c>
    </row>
    <row r="21" spans="2:18">
      <c r="C21">
        <v>9999</v>
      </c>
      <c r="D21" s="50">
        <f t="shared" si="0"/>
        <v>79.992000000000004</v>
      </c>
      <c r="E21">
        <v>10</v>
      </c>
      <c r="F21">
        <v>5400</v>
      </c>
      <c r="G21">
        <v>5400</v>
      </c>
    </row>
    <row r="23" spans="2:18">
      <c r="B23" s="13" t="s">
        <v>1824</v>
      </c>
      <c r="E23" t="s">
        <v>1826</v>
      </c>
      <c r="F23" s="68" t="s">
        <v>1825</v>
      </c>
      <c r="I23" s="13" t="s">
        <v>1408</v>
      </c>
      <c r="K23" t="s">
        <v>1826</v>
      </c>
      <c r="L23" s="68" t="s">
        <v>1825</v>
      </c>
    </row>
    <row r="24" spans="2:18">
      <c r="B24" s="13"/>
      <c r="C24">
        <v>80</v>
      </c>
      <c r="D24" s="50">
        <f t="shared" ref="D24:D29" si="1">C24/125</f>
        <v>0.64</v>
      </c>
      <c r="E24">
        <v>3</v>
      </c>
      <c r="F24">
        <v>80</v>
      </c>
      <c r="I24">
        <v>75</v>
      </c>
      <c r="J24" s="50">
        <f t="shared" ref="J24:J29" si="2">I24/125</f>
        <v>0.6</v>
      </c>
      <c r="K24">
        <v>3</v>
      </c>
      <c r="L24">
        <v>75</v>
      </c>
    </row>
    <row r="25" spans="2:18">
      <c r="B25" s="13"/>
      <c r="C25">
        <v>200</v>
      </c>
      <c r="D25" s="50">
        <f t="shared" si="1"/>
        <v>1.6</v>
      </c>
      <c r="E25">
        <v>3</v>
      </c>
      <c r="F25">
        <v>250</v>
      </c>
      <c r="I25">
        <v>150</v>
      </c>
      <c r="J25" s="50">
        <f t="shared" si="2"/>
        <v>1.2</v>
      </c>
      <c r="K25">
        <v>3</v>
      </c>
      <c r="L25">
        <v>300</v>
      </c>
    </row>
    <row r="26" spans="2:18">
      <c r="B26" s="13"/>
      <c r="C26">
        <v>350</v>
      </c>
      <c r="D26" s="50">
        <f t="shared" si="1"/>
        <v>2.8</v>
      </c>
      <c r="E26">
        <v>7</v>
      </c>
      <c r="F26">
        <v>500</v>
      </c>
      <c r="I26">
        <v>400</v>
      </c>
      <c r="J26" s="50">
        <f t="shared" si="2"/>
        <v>3.2</v>
      </c>
      <c r="K26">
        <v>7</v>
      </c>
      <c r="L26">
        <v>400</v>
      </c>
    </row>
    <row r="27" spans="2:18">
      <c r="B27" s="13"/>
      <c r="C27">
        <v>600</v>
      </c>
      <c r="D27" s="50">
        <f t="shared" si="1"/>
        <v>4.8</v>
      </c>
      <c r="E27">
        <v>7</v>
      </c>
      <c r="F27">
        <v>1000</v>
      </c>
      <c r="I27">
        <v>600</v>
      </c>
      <c r="J27" s="50">
        <f t="shared" si="2"/>
        <v>4.8</v>
      </c>
      <c r="K27">
        <v>7</v>
      </c>
      <c r="L27">
        <v>1000</v>
      </c>
    </row>
    <row r="28" spans="2:18">
      <c r="C28">
        <v>1750</v>
      </c>
      <c r="D28" s="50">
        <f t="shared" si="1"/>
        <v>14</v>
      </c>
      <c r="E28">
        <v>30</v>
      </c>
      <c r="F28">
        <v>2000</v>
      </c>
      <c r="I28">
        <v>800</v>
      </c>
      <c r="J28" s="50">
        <f t="shared" si="2"/>
        <v>6.4</v>
      </c>
      <c r="K28">
        <v>30</v>
      </c>
      <c r="L28">
        <v>1000</v>
      </c>
    </row>
    <row r="29" spans="2:18">
      <c r="C29">
        <v>2250</v>
      </c>
      <c r="D29" s="50">
        <f t="shared" si="1"/>
        <v>18</v>
      </c>
      <c r="E29">
        <v>30</v>
      </c>
      <c r="F29">
        <v>3000</v>
      </c>
      <c r="I29">
        <v>1500</v>
      </c>
      <c r="J29" s="50">
        <f t="shared" si="2"/>
        <v>12</v>
      </c>
      <c r="K29">
        <v>30</v>
      </c>
      <c r="L29">
        <v>2000</v>
      </c>
    </row>
    <row r="32" spans="2:18">
      <c r="C32" s="3" t="s">
        <v>1850</v>
      </c>
      <c r="D32" s="4" t="s">
        <v>1867</v>
      </c>
      <c r="E32" s="3" t="s">
        <v>1868</v>
      </c>
      <c r="F32" s="3" t="s">
        <v>1855</v>
      </c>
      <c r="G32" s="3" t="s">
        <v>1857</v>
      </c>
      <c r="H32" s="3" t="s">
        <v>1858</v>
      </c>
    </row>
    <row r="33" spans="3:8">
      <c r="C33" t="s">
        <v>1856</v>
      </c>
      <c r="D33">
        <v>3799</v>
      </c>
      <c r="E33" s="50">
        <f>D33/125</f>
        <v>30.391999999999999</v>
      </c>
      <c r="F33">
        <v>25</v>
      </c>
      <c r="G33">
        <v>119</v>
      </c>
      <c r="H33" t="s">
        <v>1870</v>
      </c>
    </row>
    <row r="34" spans="3:8">
      <c r="C34" t="s">
        <v>1851</v>
      </c>
      <c r="D34">
        <v>4699</v>
      </c>
      <c r="E34" s="50">
        <f>D34/125</f>
        <v>37.591999999999999</v>
      </c>
      <c r="F34">
        <v>25</v>
      </c>
      <c r="G34">
        <v>132</v>
      </c>
      <c r="H34" t="s">
        <v>1871</v>
      </c>
    </row>
    <row r="35" spans="3:8">
      <c r="C35" t="s">
        <v>1852</v>
      </c>
      <c r="D35">
        <v>6299</v>
      </c>
      <c r="E35" s="50">
        <f>D35/125</f>
        <v>50.392000000000003</v>
      </c>
      <c r="F35">
        <v>25</v>
      </c>
      <c r="G35">
        <v>180</v>
      </c>
      <c r="H35" t="s">
        <v>1872</v>
      </c>
    </row>
    <row r="36" spans="3:8">
      <c r="C36" t="s">
        <v>1853</v>
      </c>
      <c r="D36">
        <v>9999</v>
      </c>
      <c r="E36" s="50">
        <f>D36/125</f>
        <v>79.992000000000004</v>
      </c>
      <c r="F36">
        <v>50</v>
      </c>
      <c r="G36">
        <v>195</v>
      </c>
    </row>
    <row r="37" spans="3:8">
      <c r="C37" t="s">
        <v>1854</v>
      </c>
      <c r="D37">
        <v>14999</v>
      </c>
      <c r="E37" s="50">
        <f>D37/125</f>
        <v>119.992</v>
      </c>
      <c r="F37">
        <v>100</v>
      </c>
      <c r="G37">
        <v>226</v>
      </c>
    </row>
    <row r="39" spans="3:8">
      <c r="C39" t="s">
        <v>1864</v>
      </c>
    </row>
    <row r="40" spans="3:8">
      <c r="C40" t="s">
        <v>1859</v>
      </c>
      <c r="D40">
        <v>3999</v>
      </c>
      <c r="E40" s="50">
        <f>D40/125</f>
        <v>31.992000000000001</v>
      </c>
      <c r="F40" s="68" t="s">
        <v>1863</v>
      </c>
      <c r="G40">
        <v>50</v>
      </c>
      <c r="H40" t="s">
        <v>1865</v>
      </c>
    </row>
    <row r="41" spans="3:8">
      <c r="C41" t="s">
        <v>1860</v>
      </c>
      <c r="D41">
        <v>4999</v>
      </c>
      <c r="E41" s="50">
        <f>D41/125</f>
        <v>39.991999999999997</v>
      </c>
      <c r="F41" s="68" t="s">
        <v>1863</v>
      </c>
      <c r="G41">
        <v>100</v>
      </c>
      <c r="H41" t="s">
        <v>1869</v>
      </c>
    </row>
    <row r="42" spans="3:8">
      <c r="C42" t="s">
        <v>1861</v>
      </c>
      <c r="D42">
        <v>5499</v>
      </c>
      <c r="E42" s="50">
        <f>D42/125</f>
        <v>43.991999999999997</v>
      </c>
      <c r="F42" s="68" t="s">
        <v>1863</v>
      </c>
      <c r="G42">
        <v>140</v>
      </c>
    </row>
    <row r="43" spans="3:8">
      <c r="C43" t="s">
        <v>1862</v>
      </c>
      <c r="D43">
        <v>7499</v>
      </c>
      <c r="E43" s="50">
        <f>D43/125</f>
        <v>59.991999999999997</v>
      </c>
      <c r="F43" s="68" t="s">
        <v>1863</v>
      </c>
      <c r="G43">
        <v>170</v>
      </c>
    </row>
    <row r="45" spans="3:8" outlineLevel="1">
      <c r="C45" t="s">
        <v>1563</v>
      </c>
      <c r="D45">
        <v>9899</v>
      </c>
      <c r="F45">
        <v>50</v>
      </c>
    </row>
    <row r="46" spans="3:8" outlineLevel="1">
      <c r="C46" t="s">
        <v>385</v>
      </c>
      <c r="D46">
        <v>2699</v>
      </c>
      <c r="G46">
        <v>100</v>
      </c>
    </row>
    <row r="47" spans="3:8" outlineLevel="1">
      <c r="C47" s="3" t="s">
        <v>1866</v>
      </c>
      <c r="D47" s="3">
        <v>1200</v>
      </c>
      <c r="E47" s="3"/>
      <c r="F47" s="3"/>
      <c r="G47" s="3"/>
      <c r="H47" s="3" t="s">
        <v>1865</v>
      </c>
    </row>
    <row r="48" spans="3:8">
      <c r="C48" t="s">
        <v>16</v>
      </c>
      <c r="D48">
        <f>SUM(D45:D47)</f>
        <v>13798</v>
      </c>
    </row>
    <row r="51" spans="1:10">
      <c r="A51" t="s">
        <v>72</v>
      </c>
      <c r="B51" s="14" t="s">
        <v>1678</v>
      </c>
    </row>
    <row r="52" spans="1:10">
      <c r="F52" s="68" t="s">
        <v>1732</v>
      </c>
      <c r="G52" t="s">
        <v>1731</v>
      </c>
    </row>
    <row r="53" spans="1:10">
      <c r="B53" t="s">
        <v>1709</v>
      </c>
      <c r="C53" s="3"/>
      <c r="D53" s="4" t="s">
        <v>1721</v>
      </c>
      <c r="E53" s="3"/>
      <c r="F53" s="4" t="s">
        <v>385</v>
      </c>
      <c r="G53" s="4" t="s">
        <v>1563</v>
      </c>
      <c r="J53" s="5"/>
    </row>
    <row r="54" spans="1:10">
      <c r="C54" t="s">
        <v>0</v>
      </c>
      <c r="D54" s="5">
        <v>0.27</v>
      </c>
      <c r="G54" s="5">
        <v>0.4</v>
      </c>
      <c r="J54" s="5"/>
    </row>
    <row r="55" spans="1:10">
      <c r="C55" t="s">
        <v>31</v>
      </c>
      <c r="D55" s="5">
        <v>0.15</v>
      </c>
      <c r="G55" s="5">
        <v>0.6</v>
      </c>
      <c r="J55" s="5"/>
    </row>
    <row r="56" spans="1:10">
      <c r="C56" t="s">
        <v>32</v>
      </c>
      <c r="D56" s="546" t="s">
        <v>1722</v>
      </c>
      <c r="G56" s="5">
        <v>0.2</v>
      </c>
      <c r="J56" s="5"/>
    </row>
    <row r="57" spans="1:10">
      <c r="C57" t="s">
        <v>33</v>
      </c>
      <c r="D57" s="68" t="s">
        <v>1723</v>
      </c>
      <c r="G57" s="5">
        <v>0.65</v>
      </c>
      <c r="J57" s="5"/>
    </row>
    <row r="58" spans="1:10">
      <c r="C58" t="s">
        <v>1475</v>
      </c>
      <c r="D58" s="546" t="s">
        <v>1723</v>
      </c>
      <c r="G58" s="5">
        <f>G54</f>
        <v>0.4</v>
      </c>
      <c r="J58" s="5"/>
    </row>
    <row r="59" spans="1:10">
      <c r="D59" s="546">
        <v>0.3</v>
      </c>
      <c r="E59" t="s">
        <v>1724</v>
      </c>
      <c r="J59" s="5"/>
    </row>
    <row r="60" spans="1:10">
      <c r="C60" t="s">
        <v>1726</v>
      </c>
      <c r="D60" s="546"/>
      <c r="E60" t="s">
        <v>1725</v>
      </c>
      <c r="J60" s="5"/>
    </row>
    <row r="61" spans="1:10">
      <c r="C61" t="s">
        <v>1728</v>
      </c>
      <c r="D61" s="546"/>
      <c r="E61" t="s">
        <v>1729</v>
      </c>
      <c r="J61" s="5"/>
    </row>
    <row r="62" spans="1:10">
      <c r="C62" t="s">
        <v>1727</v>
      </c>
      <c r="D62" s="546"/>
      <c r="E62" t="s">
        <v>1730</v>
      </c>
      <c r="J62" s="5"/>
    </row>
    <row r="63" spans="1:10">
      <c r="D63" s="546"/>
      <c r="J63" s="5"/>
    </row>
    <row r="64" spans="1:10">
      <c r="J64" s="5"/>
    </row>
    <row r="65" spans="2:10">
      <c r="B65" t="s">
        <v>1710</v>
      </c>
      <c r="J65" s="5"/>
    </row>
    <row r="66" spans="2:10">
      <c r="C66" t="s">
        <v>1716</v>
      </c>
    </row>
    <row r="67" spans="2:10">
      <c r="C67" t="s">
        <v>1717</v>
      </c>
    </row>
    <row r="69" spans="2:10">
      <c r="C69" t="s">
        <v>1684</v>
      </c>
    </row>
    <row r="73" spans="2:10">
      <c r="B73" t="s">
        <v>1680</v>
      </c>
    </row>
    <row r="74" spans="2:10">
      <c r="C74" t="s">
        <v>1746</v>
      </c>
    </row>
    <row r="77" spans="2:10">
      <c r="B77" t="s">
        <v>1719</v>
      </c>
    </row>
    <row r="78" spans="2:10">
      <c r="C78" t="s">
        <v>1720</v>
      </c>
    </row>
    <row r="79" spans="2:10">
      <c r="C79" t="s">
        <v>1679</v>
      </c>
    </row>
    <row r="80" spans="2:10">
      <c r="D80" s="12" t="s">
        <v>1754</v>
      </c>
    </row>
    <row r="81" spans="1:5">
      <c r="D81" s="12" t="s">
        <v>1755</v>
      </c>
    </row>
    <row r="82" spans="1:5">
      <c r="D82" s="12" t="s">
        <v>1756</v>
      </c>
    </row>
    <row r="83" spans="1:5">
      <c r="B83" t="s">
        <v>1708</v>
      </c>
      <c r="D83" s="12" t="s">
        <v>72</v>
      </c>
    </row>
    <row r="84" spans="1:5">
      <c r="C84" t="s">
        <v>1692</v>
      </c>
    </row>
    <row r="85" spans="1:5">
      <c r="A85" t="s">
        <v>72</v>
      </c>
      <c r="C85" t="s">
        <v>1718</v>
      </c>
    </row>
    <row r="86" spans="1:5">
      <c r="D86" s="12" t="s">
        <v>1757</v>
      </c>
    </row>
    <row r="87" spans="1:5">
      <c r="D87" s="12" t="s">
        <v>1758</v>
      </c>
    </row>
    <row r="88" spans="1:5">
      <c r="D88" s="12" t="s">
        <v>1759</v>
      </c>
    </row>
    <row r="89" spans="1:5">
      <c r="D89" s="12" t="s">
        <v>1760</v>
      </c>
    </row>
    <row r="90" spans="1:5">
      <c r="D90" s="12"/>
      <c r="E90" t="s">
        <v>1761</v>
      </c>
    </row>
    <row r="91" spans="1:5">
      <c r="B91" t="s">
        <v>1713</v>
      </c>
    </row>
    <row r="92" spans="1:5">
      <c r="C92" t="s">
        <v>1714</v>
      </c>
    </row>
    <row r="93" spans="1:5">
      <c r="D93" s="12" t="s">
        <v>1762</v>
      </c>
    </row>
    <row r="94" spans="1:5">
      <c r="B94" t="s">
        <v>1681</v>
      </c>
      <c r="D94" s="12" t="s">
        <v>1763</v>
      </c>
    </row>
    <row r="95" spans="1:5">
      <c r="D95" s="12" t="s">
        <v>1764</v>
      </c>
    </row>
    <row r="96" spans="1:5">
      <c r="C96" t="s">
        <v>72</v>
      </c>
      <c r="D96" s="12" t="s">
        <v>1765</v>
      </c>
    </row>
    <row r="97" spans="1:9">
      <c r="D97" s="12" t="s">
        <v>1766</v>
      </c>
    </row>
    <row r="98" spans="1:9">
      <c r="A98" t="s">
        <v>72</v>
      </c>
      <c r="D98" s="12" t="s">
        <v>1767</v>
      </c>
    </row>
    <row r="99" spans="1:9">
      <c r="D99" s="12" t="s">
        <v>1768</v>
      </c>
    </row>
    <row r="100" spans="1:9">
      <c r="B100" t="s">
        <v>1711</v>
      </c>
      <c r="C100" t="s">
        <v>72</v>
      </c>
    </row>
    <row r="101" spans="1:9">
      <c r="C101" t="s">
        <v>1712</v>
      </c>
    </row>
    <row r="102" spans="1:9">
      <c r="C102" t="s">
        <v>1715</v>
      </c>
    </row>
    <row r="103" spans="1:9">
      <c r="D103" s="12" t="s">
        <v>1769</v>
      </c>
      <c r="I103" t="s">
        <v>72</v>
      </c>
    </row>
    <row r="104" spans="1:9">
      <c r="D104" s="12" t="s">
        <v>1770</v>
      </c>
    </row>
    <row r="105" spans="1:9">
      <c r="B105" t="s">
        <v>1771</v>
      </c>
      <c r="D105" s="12"/>
    </row>
    <row r="106" spans="1:9">
      <c r="C106" t="s">
        <v>1772</v>
      </c>
      <c r="D106" s="12"/>
    </row>
    <row r="107" spans="1:9">
      <c r="B107" t="s">
        <v>1773</v>
      </c>
      <c r="C107" t="s">
        <v>1774</v>
      </c>
      <c r="D107" s="12"/>
    </row>
    <row r="108" spans="1:9">
      <c r="D108" s="12"/>
    </row>
    <row r="110" spans="1:9">
      <c r="B110" s="14" t="s">
        <v>1632</v>
      </c>
    </row>
    <row r="112" spans="1:9">
      <c r="B112" t="s">
        <v>1636</v>
      </c>
      <c r="C112" t="s">
        <v>1637</v>
      </c>
    </row>
    <row r="114" spans="2:3">
      <c r="B114" t="s">
        <v>1638</v>
      </c>
      <c r="C114" t="s">
        <v>1639</v>
      </c>
    </row>
    <row r="115" spans="2:3">
      <c r="C115" t="s">
        <v>1640</v>
      </c>
    </row>
    <row r="116" spans="2:3">
      <c r="B116" t="s">
        <v>1641</v>
      </c>
    </row>
    <row r="117" spans="2:3">
      <c r="C117" t="s">
        <v>1642</v>
      </c>
    </row>
    <row r="118" spans="2:3">
      <c r="C118" t="s">
        <v>1643</v>
      </c>
    </row>
    <row r="119" spans="2:3">
      <c r="C119" t="s">
        <v>1644</v>
      </c>
    </row>
    <row r="120" spans="2:3">
      <c r="C120" t="s">
        <v>1645</v>
      </c>
    </row>
    <row r="121" spans="2:3">
      <c r="C121" t="s">
        <v>1646</v>
      </c>
    </row>
    <row r="122" spans="2:3">
      <c r="C122" t="s">
        <v>1647</v>
      </c>
    </row>
    <row r="124" spans="2:3">
      <c r="B124" t="s">
        <v>1648</v>
      </c>
    </row>
    <row r="126" spans="2:3">
      <c r="B126" t="s">
        <v>1649</v>
      </c>
    </row>
    <row r="128" spans="2:3">
      <c r="B128" t="s">
        <v>1650</v>
      </c>
    </row>
    <row r="130" spans="2:3">
      <c r="B130" t="s">
        <v>980</v>
      </c>
      <c r="C130" t="s">
        <v>1651</v>
      </c>
    </row>
    <row r="131" spans="2:3">
      <c r="C131" t="s">
        <v>1652</v>
      </c>
    </row>
    <row r="132" spans="2:3">
      <c r="C132" t="s">
        <v>1653</v>
      </c>
    </row>
    <row r="133" spans="2:3">
      <c r="C133" t="s">
        <v>1654</v>
      </c>
    </row>
    <row r="134" spans="2:3">
      <c r="C134" t="s">
        <v>1655</v>
      </c>
    </row>
    <row r="136" spans="2:3">
      <c r="B136" t="s">
        <v>1634</v>
      </c>
    </row>
    <row r="137" spans="2:3">
      <c r="C137" t="s">
        <v>1633</v>
      </c>
    </row>
    <row r="140" spans="2:3">
      <c r="B140" s="14" t="s">
        <v>1635</v>
      </c>
    </row>
    <row r="142" spans="2:3">
      <c r="B142" t="s">
        <v>1621</v>
      </c>
    </row>
    <row r="143" spans="2:3">
      <c r="C143" t="s">
        <v>1624</v>
      </c>
    </row>
    <row r="144" spans="2:3">
      <c r="B144" t="s">
        <v>1622</v>
      </c>
    </row>
    <row r="145" spans="2:7">
      <c r="C145" t="s">
        <v>1623</v>
      </c>
    </row>
    <row r="146" spans="2:7">
      <c r="C146" t="s">
        <v>1625</v>
      </c>
    </row>
    <row r="147" spans="2:7">
      <c r="B147" t="s">
        <v>1626</v>
      </c>
    </row>
    <row r="148" spans="2:7">
      <c r="C148" t="s">
        <v>1627</v>
      </c>
    </row>
    <row r="149" spans="2:7">
      <c r="C149" t="s">
        <v>1628</v>
      </c>
    </row>
    <row r="150" spans="2:7">
      <c r="B150" t="s">
        <v>1629</v>
      </c>
    </row>
    <row r="152" spans="2:7">
      <c r="B152" t="s">
        <v>395</v>
      </c>
      <c r="C152" t="s">
        <v>1630</v>
      </c>
    </row>
    <row r="153" spans="2:7">
      <c r="C153" t="s">
        <v>1631</v>
      </c>
    </row>
    <row r="156" spans="2:7">
      <c r="B156" s="14" t="s">
        <v>1612</v>
      </c>
    </row>
    <row r="158" spans="2:7">
      <c r="B158" s="13" t="s">
        <v>1431</v>
      </c>
      <c r="F158" t="s">
        <v>0</v>
      </c>
    </row>
    <row r="159" spans="2:7">
      <c r="B159" t="s">
        <v>72</v>
      </c>
      <c r="F159" t="s">
        <v>29</v>
      </c>
      <c r="G159" t="s">
        <v>1463</v>
      </c>
    </row>
    <row r="160" spans="2:7">
      <c r="B160" t="s">
        <v>1432</v>
      </c>
      <c r="F160" t="s">
        <v>1375</v>
      </c>
      <c r="G160" t="s">
        <v>1464</v>
      </c>
    </row>
    <row r="161" spans="2:7">
      <c r="C161" t="s">
        <v>1440</v>
      </c>
      <c r="F161" t="s">
        <v>1449</v>
      </c>
      <c r="G161" t="s">
        <v>1464</v>
      </c>
    </row>
    <row r="162" spans="2:7">
      <c r="C162" t="s">
        <v>1433</v>
      </c>
      <c r="F162" t="s">
        <v>1361</v>
      </c>
    </row>
    <row r="163" spans="2:7">
      <c r="C163" t="s">
        <v>32</v>
      </c>
    </row>
    <row r="164" spans="2:7">
      <c r="C164" t="s">
        <v>1434</v>
      </c>
    </row>
    <row r="165" spans="2:7">
      <c r="D165" t="s">
        <v>1435</v>
      </c>
    </row>
    <row r="167" spans="2:7">
      <c r="B167" t="s">
        <v>1436</v>
      </c>
    </row>
    <row r="168" spans="2:7">
      <c r="B168" t="s">
        <v>1437</v>
      </c>
    </row>
    <row r="169" spans="2:7">
      <c r="B169" t="s">
        <v>1438</v>
      </c>
    </row>
    <row r="170" spans="2:7">
      <c r="C170" t="s">
        <v>1439</v>
      </c>
    </row>
    <row r="172" spans="2:7">
      <c r="B172" t="s">
        <v>1441</v>
      </c>
    </row>
    <row r="173" spans="2:7">
      <c r="C173" t="s">
        <v>1442</v>
      </c>
    </row>
    <row r="174" spans="2:7">
      <c r="C174" t="s">
        <v>1443</v>
      </c>
      <c r="D174" t="s">
        <v>1444</v>
      </c>
    </row>
    <row r="175" spans="2:7">
      <c r="D175" t="s">
        <v>1445</v>
      </c>
    </row>
    <row r="177" spans="1:5">
      <c r="B177" t="s">
        <v>1446</v>
      </c>
      <c r="C177" s="1">
        <v>42430</v>
      </c>
      <c r="D177" s="1">
        <v>42795</v>
      </c>
      <c r="E177" s="1">
        <v>43160</v>
      </c>
    </row>
    <row r="178" spans="1:5">
      <c r="B178" t="s">
        <v>1482</v>
      </c>
      <c r="C178">
        <v>927</v>
      </c>
      <c r="D178">
        <v>1017</v>
      </c>
      <c r="E178">
        <v>1099</v>
      </c>
    </row>
    <row r="179" spans="1:5">
      <c r="D179" s="5">
        <f>D178/C178-1</f>
        <v>9.7087378640776656E-2</v>
      </c>
      <c r="E179" s="5">
        <f>E178/D178-1</f>
        <v>8.0629301868240022E-2</v>
      </c>
    </row>
    <row r="180" spans="1:5">
      <c r="A180" t="s">
        <v>72</v>
      </c>
      <c r="B180" t="s">
        <v>1483</v>
      </c>
      <c r="C180" s="5">
        <v>0.21</v>
      </c>
      <c r="D180" s="5">
        <v>0.17</v>
      </c>
      <c r="E180" s="5">
        <v>0.15</v>
      </c>
    </row>
    <row r="181" spans="1:5">
      <c r="C181" s="5"/>
      <c r="D181" s="5"/>
      <c r="E181" s="5"/>
    </row>
    <row r="182" spans="1:5">
      <c r="B182" t="s">
        <v>32</v>
      </c>
    </row>
    <row r="183" spans="1:5">
      <c r="C183" t="s">
        <v>1447</v>
      </c>
    </row>
    <row r="184" spans="1:5">
      <c r="C184" t="s">
        <v>1448</v>
      </c>
    </row>
    <row r="185" spans="1:5">
      <c r="D185" t="s">
        <v>1361</v>
      </c>
      <c r="E185" s="5">
        <v>0.75</v>
      </c>
    </row>
    <row r="186" spans="1:5">
      <c r="D186" t="s">
        <v>1449</v>
      </c>
      <c r="E186" s="5">
        <v>0.1</v>
      </c>
    </row>
    <row r="187" spans="1:5">
      <c r="D187" t="s">
        <v>29</v>
      </c>
      <c r="E187" s="5">
        <v>0.15</v>
      </c>
    </row>
    <row r="188" spans="1:5">
      <c r="C188" t="s">
        <v>1450</v>
      </c>
      <c r="E188" s="5"/>
    </row>
    <row r="189" spans="1:5">
      <c r="C189" t="s">
        <v>1451</v>
      </c>
      <c r="E189" s="5"/>
    </row>
    <row r="190" spans="1:5">
      <c r="C190" t="s">
        <v>1452</v>
      </c>
      <c r="E190" s="5"/>
    </row>
    <row r="191" spans="1:5">
      <c r="C191" t="s">
        <v>1453</v>
      </c>
      <c r="E191" s="5"/>
    </row>
    <row r="192" spans="1:5">
      <c r="C192" t="s">
        <v>1454</v>
      </c>
      <c r="E192" s="5"/>
    </row>
    <row r="193" spans="1:15">
      <c r="A193" t="s">
        <v>72</v>
      </c>
      <c r="E193" s="5"/>
    </row>
    <row r="194" spans="1:15">
      <c r="C194" t="s">
        <v>1455</v>
      </c>
      <c r="E194" s="5"/>
    </row>
    <row r="195" spans="1:15">
      <c r="C195" t="s">
        <v>1461</v>
      </c>
      <c r="E195" s="5"/>
    </row>
    <row r="196" spans="1:15">
      <c r="C196" t="s">
        <v>1456</v>
      </c>
      <c r="E196" s="5"/>
    </row>
    <row r="197" spans="1:15">
      <c r="D197" t="s">
        <v>1457</v>
      </c>
      <c r="E197" s="5"/>
    </row>
    <row r="198" spans="1:15">
      <c r="D198" t="s">
        <v>1458</v>
      </c>
      <c r="E198" s="5"/>
    </row>
    <row r="199" spans="1:15">
      <c r="D199" t="s">
        <v>1459</v>
      </c>
      <c r="E199" s="5"/>
    </row>
    <row r="200" spans="1:15">
      <c r="D200" t="s">
        <v>1460</v>
      </c>
      <c r="E200" s="5"/>
    </row>
    <row r="201" spans="1:15">
      <c r="C201" t="s">
        <v>72</v>
      </c>
      <c r="E201" s="5"/>
    </row>
    <row r="202" spans="1:15">
      <c r="B202" t="s">
        <v>1462</v>
      </c>
      <c r="E202" s="5"/>
    </row>
    <row r="203" spans="1:15">
      <c r="E203" s="5"/>
    </row>
    <row r="204" spans="1:15">
      <c r="B204" t="s">
        <v>31</v>
      </c>
      <c r="E204" s="5"/>
    </row>
    <row r="205" spans="1:15">
      <c r="C205" t="s">
        <v>1465</v>
      </c>
      <c r="E205" s="5"/>
    </row>
    <row r="206" spans="1:15">
      <c r="E206" s="5"/>
    </row>
    <row r="207" spans="1:15">
      <c r="B207" t="s">
        <v>42</v>
      </c>
      <c r="C207" t="s">
        <v>1466</v>
      </c>
      <c r="E207" s="5"/>
      <c r="O207" t="s">
        <v>72</v>
      </c>
    </row>
    <row r="208" spans="1:15">
      <c r="E208" s="5"/>
    </row>
    <row r="209" spans="1:10">
      <c r="B209" s="13" t="s">
        <v>729</v>
      </c>
      <c r="E209" s="5"/>
    </row>
    <row r="210" spans="1:10">
      <c r="A210" t="s">
        <v>72</v>
      </c>
      <c r="E210" s="5"/>
    </row>
    <row r="211" spans="1:10">
      <c r="B211" t="s">
        <v>29</v>
      </c>
      <c r="C211" t="s">
        <v>1467</v>
      </c>
      <c r="E211" s="5"/>
    </row>
    <row r="212" spans="1:10">
      <c r="C212" t="s">
        <v>1468</v>
      </c>
      <c r="E212" s="5"/>
    </row>
    <row r="213" spans="1:10">
      <c r="C213" t="s">
        <v>0</v>
      </c>
      <c r="D213" t="s">
        <v>1469</v>
      </c>
      <c r="E213" s="5"/>
    </row>
    <row r="214" spans="1:10">
      <c r="E214" s="5"/>
    </row>
    <row r="215" spans="1:10">
      <c r="B215" t="s">
        <v>1471</v>
      </c>
      <c r="C215" t="s">
        <v>1472</v>
      </c>
      <c r="I215" t="s">
        <v>1470</v>
      </c>
    </row>
    <row r="217" spans="1:10">
      <c r="B217" s="3"/>
      <c r="C217" s="3" t="s">
        <v>16</v>
      </c>
      <c r="D217" s="3" t="s">
        <v>29</v>
      </c>
      <c r="E217" s="3" t="s">
        <v>1390</v>
      </c>
      <c r="G217" s="3"/>
      <c r="H217" s="4" t="str">
        <f>C217</f>
        <v>Total</v>
      </c>
      <c r="I217" s="4" t="str">
        <f>D217</f>
        <v>CWC</v>
      </c>
      <c r="J217" s="4" t="str">
        <f>E217</f>
        <v>Columbus</v>
      </c>
    </row>
    <row r="218" spans="1:10" outlineLevel="1">
      <c r="B218" t="s">
        <v>1522</v>
      </c>
      <c r="C218" s="5" t="s">
        <v>1521</v>
      </c>
      <c r="D218" t="s">
        <v>1527</v>
      </c>
      <c r="E218" t="s">
        <v>1526</v>
      </c>
      <c r="G218" t="str">
        <f>B218</f>
        <v xml:space="preserve">FTTH </v>
      </c>
      <c r="H218">
        <f>SUM(I218:J218)</f>
        <v>125</v>
      </c>
      <c r="I218">
        <v>50</v>
      </c>
      <c r="J218">
        <v>75</v>
      </c>
    </row>
    <row r="219" spans="1:10" outlineLevel="1">
      <c r="B219" t="s">
        <v>1523</v>
      </c>
      <c r="C219" s="5" t="s">
        <v>1524</v>
      </c>
      <c r="D219" t="s">
        <v>1528</v>
      </c>
      <c r="E219" t="s">
        <v>1473</v>
      </c>
      <c r="G219" t="str">
        <f>B219</f>
        <v xml:space="preserve">HFC </v>
      </c>
      <c r="H219">
        <f>SUM(I219:J219)</f>
        <v>750</v>
      </c>
      <c r="I219">
        <v>150</v>
      </c>
      <c r="J219">
        <v>600</v>
      </c>
    </row>
    <row r="220" spans="1:10" outlineLevel="1">
      <c r="B220" s="3" t="s">
        <v>1525</v>
      </c>
      <c r="C220" s="500" t="s">
        <v>1526</v>
      </c>
      <c r="D220" s="3" t="s">
        <v>1529</v>
      </c>
      <c r="E220" s="3" t="s">
        <v>1529</v>
      </c>
      <c r="G220" s="3" t="str">
        <f>B220</f>
        <v>FTTC</v>
      </c>
      <c r="H220" s="3">
        <f>SUM(I220:J220)</f>
        <v>74</v>
      </c>
      <c r="I220" s="3">
        <v>37</v>
      </c>
      <c r="J220" s="3">
        <v>37</v>
      </c>
    </row>
    <row r="221" spans="1:10">
      <c r="B221" t="s">
        <v>1471</v>
      </c>
      <c r="C221" s="5" t="s">
        <v>1530</v>
      </c>
      <c r="G221" t="str">
        <f>B221</f>
        <v>High-speed</v>
      </c>
      <c r="H221">
        <f>SUM(H218:H220)</f>
        <v>949</v>
      </c>
      <c r="I221">
        <f>SUM(I218:I220)</f>
        <v>237</v>
      </c>
      <c r="J221">
        <f>SUM(J218:J220)</f>
        <v>712</v>
      </c>
    </row>
    <row r="222" spans="1:10">
      <c r="C222" s="5"/>
    </row>
    <row r="223" spans="1:10">
      <c r="B223" t="s">
        <v>1474</v>
      </c>
      <c r="E223" s="5"/>
      <c r="G223" t="s">
        <v>33</v>
      </c>
      <c r="H223">
        <v>121.8</v>
      </c>
      <c r="I223" t="s">
        <v>1733</v>
      </c>
    </row>
    <row r="224" spans="1:10">
      <c r="E224" s="5"/>
      <c r="I224" t="s">
        <v>1734</v>
      </c>
    </row>
    <row r="225" spans="2:10">
      <c r="B225" t="s">
        <v>1475</v>
      </c>
      <c r="C225" s="5">
        <v>0.49</v>
      </c>
      <c r="E225" s="5"/>
      <c r="I225" t="s">
        <v>1735</v>
      </c>
    </row>
    <row r="226" spans="2:10">
      <c r="C226" s="5"/>
      <c r="E226" s="5"/>
      <c r="I226" t="s">
        <v>1736</v>
      </c>
    </row>
    <row r="227" spans="2:10">
      <c r="B227" t="s">
        <v>1476</v>
      </c>
      <c r="C227" s="5"/>
      <c r="E227" s="5"/>
      <c r="G227" t="s">
        <v>0</v>
      </c>
      <c r="H227" t="s">
        <v>1737</v>
      </c>
    </row>
    <row r="228" spans="2:10">
      <c r="C228" s="5" t="s">
        <v>1477</v>
      </c>
      <c r="E228" s="5"/>
      <c r="H228" t="s">
        <v>1742</v>
      </c>
    </row>
    <row r="229" spans="2:10">
      <c r="C229" s="5" t="s">
        <v>1478</v>
      </c>
      <c r="E229" s="5"/>
      <c r="I229" t="s">
        <v>1738</v>
      </c>
    </row>
    <row r="230" spans="2:10">
      <c r="C230" t="s">
        <v>1479</v>
      </c>
      <c r="E230" s="5"/>
      <c r="I230" t="s">
        <v>1739</v>
      </c>
    </row>
    <row r="231" spans="2:10">
      <c r="E231" s="5"/>
      <c r="H231" t="s">
        <v>1740</v>
      </c>
    </row>
    <row r="232" spans="2:10">
      <c r="B232" s="13" t="s">
        <v>19</v>
      </c>
      <c r="E232" s="5"/>
      <c r="I232" t="s">
        <v>1741</v>
      </c>
    </row>
    <row r="233" spans="2:10">
      <c r="C233" t="s">
        <v>1480</v>
      </c>
      <c r="E233" s="5"/>
      <c r="G233" t="s">
        <v>32</v>
      </c>
      <c r="H233" t="s">
        <v>1743</v>
      </c>
    </row>
    <row r="234" spans="2:10">
      <c r="C234" t="s">
        <v>1481</v>
      </c>
      <c r="E234" s="5"/>
      <c r="I234" t="s">
        <v>1744</v>
      </c>
    </row>
    <row r="235" spans="2:10">
      <c r="C235" t="s">
        <v>1484</v>
      </c>
      <c r="E235" s="5"/>
      <c r="I235" t="s">
        <v>1747</v>
      </c>
    </row>
    <row r="236" spans="2:10">
      <c r="E236" s="5"/>
      <c r="I236" t="s">
        <v>1748</v>
      </c>
    </row>
    <row r="237" spans="2:10">
      <c r="B237" t="s">
        <v>1485</v>
      </c>
      <c r="C237" t="s">
        <v>1486</v>
      </c>
      <c r="E237" s="5"/>
      <c r="J237" t="s">
        <v>1749</v>
      </c>
    </row>
    <row r="238" spans="2:10">
      <c r="C238" t="s">
        <v>72</v>
      </c>
      <c r="E238" s="5"/>
    </row>
    <row r="239" spans="2:10">
      <c r="E239" s="5"/>
      <c r="G239" t="s">
        <v>1682</v>
      </c>
      <c r="H239" t="s">
        <v>1745</v>
      </c>
    </row>
    <row r="240" spans="2:10">
      <c r="B240" s="13" t="s">
        <v>404</v>
      </c>
      <c r="I240" t="s">
        <v>1750</v>
      </c>
    </row>
    <row r="241" spans="2:11">
      <c r="B241" s="13"/>
      <c r="I241" t="s">
        <v>1751</v>
      </c>
    </row>
    <row r="242" spans="2:11">
      <c r="B242" t="s">
        <v>0</v>
      </c>
      <c r="C242" t="s">
        <v>402</v>
      </c>
      <c r="G242" t="s">
        <v>31</v>
      </c>
    </row>
    <row r="243" spans="2:11">
      <c r="B243" t="s">
        <v>400</v>
      </c>
      <c r="C243" t="s">
        <v>401</v>
      </c>
      <c r="H243" t="s">
        <v>1752</v>
      </c>
    </row>
    <row r="244" spans="2:11">
      <c r="B244" t="s">
        <v>52</v>
      </c>
      <c r="C244" t="s">
        <v>403</v>
      </c>
    </row>
    <row r="245" spans="2:11" ht="15.75" thickBot="1">
      <c r="B245" t="s">
        <v>405</v>
      </c>
      <c r="G245" s="54" t="s">
        <v>16</v>
      </c>
      <c r="H245" s="54">
        <f>110+265+280+310+10</f>
        <v>975</v>
      </c>
      <c r="I245" s="54">
        <f>H223+10+265</f>
        <v>396.8</v>
      </c>
      <c r="J245" s="54">
        <f>H245-I245</f>
        <v>578.20000000000005</v>
      </c>
      <c r="K245" t="s">
        <v>1753</v>
      </c>
    </row>
    <row r="246" spans="2:11" ht="15.75" thickTop="1">
      <c r="B246" t="s">
        <v>406</v>
      </c>
    </row>
    <row r="247" spans="2:11">
      <c r="B247" t="s">
        <v>409</v>
      </c>
    </row>
    <row r="248" spans="2:11">
      <c r="B248" t="s">
        <v>408</v>
      </c>
    </row>
    <row r="249" spans="2:11">
      <c r="B249" t="s">
        <v>407</v>
      </c>
    </row>
    <row r="251" spans="2:11">
      <c r="B251" s="13" t="s">
        <v>410</v>
      </c>
    </row>
    <row r="252" spans="2:11">
      <c r="B252" t="s">
        <v>411</v>
      </c>
    </row>
    <row r="253" spans="2:11">
      <c r="B253" t="s">
        <v>412</v>
      </c>
    </row>
    <row r="254" spans="2:11">
      <c r="B254" t="s">
        <v>413</v>
      </c>
    </row>
    <row r="255" spans="2:11">
      <c r="B255" t="s">
        <v>415</v>
      </c>
    </row>
    <row r="256" spans="2:11">
      <c r="B256" t="s">
        <v>414</v>
      </c>
    </row>
    <row r="258" spans="2:4">
      <c r="B258" t="s">
        <v>416</v>
      </c>
    </row>
    <row r="259" spans="2:4">
      <c r="B259" t="s">
        <v>417</v>
      </c>
    </row>
    <row r="260" spans="2:4">
      <c r="B260" t="s">
        <v>418</v>
      </c>
      <c r="C260" t="s">
        <v>419</v>
      </c>
      <c r="D260" t="s">
        <v>420</v>
      </c>
    </row>
    <row r="261" spans="2:4">
      <c r="C261" t="s">
        <v>421</v>
      </c>
      <c r="D261" t="s">
        <v>422</v>
      </c>
    </row>
    <row r="262" spans="2:4">
      <c r="B262" t="s">
        <v>423</v>
      </c>
    </row>
    <row r="264" spans="2:4">
      <c r="B264" t="s">
        <v>432</v>
      </c>
    </row>
    <row r="266" spans="2:4">
      <c r="B266" s="13" t="s">
        <v>424</v>
      </c>
    </row>
    <row r="267" spans="2:4">
      <c r="B267" t="s">
        <v>426</v>
      </c>
    </row>
    <row r="268" spans="2:4">
      <c r="B268" t="s">
        <v>425</v>
      </c>
    </row>
    <row r="269" spans="2:4">
      <c r="B269" t="s">
        <v>427</v>
      </c>
    </row>
    <row r="271" spans="2:4">
      <c r="B271" t="s">
        <v>428</v>
      </c>
    </row>
    <row r="272" spans="2:4">
      <c r="B272" t="s">
        <v>429</v>
      </c>
    </row>
    <row r="274" spans="2:5">
      <c r="B274" s="13" t="s">
        <v>0</v>
      </c>
    </row>
    <row r="275" spans="2:5">
      <c r="B275" t="s">
        <v>430</v>
      </c>
    </row>
    <row r="276" spans="2:5">
      <c r="B276" t="s">
        <v>431</v>
      </c>
    </row>
    <row r="277" spans="2:5">
      <c r="B277" t="s">
        <v>454</v>
      </c>
    </row>
    <row r="278" spans="2:5">
      <c r="C278" t="s">
        <v>455</v>
      </c>
    </row>
    <row r="279" spans="2:5">
      <c r="C279" t="s">
        <v>456</v>
      </c>
    </row>
    <row r="281" spans="2:5">
      <c r="B281" s="13" t="s">
        <v>387</v>
      </c>
    </row>
    <row r="282" spans="2:5">
      <c r="B282" t="s">
        <v>433</v>
      </c>
    </row>
    <row r="283" spans="2:5">
      <c r="C283" t="s">
        <v>434</v>
      </c>
    </row>
    <row r="284" spans="2:5">
      <c r="C284" t="s">
        <v>435</v>
      </c>
      <c r="E284" t="s">
        <v>439</v>
      </c>
    </row>
    <row r="285" spans="2:5">
      <c r="C285" t="s">
        <v>436</v>
      </c>
      <c r="D285" t="s">
        <v>437</v>
      </c>
    </row>
    <row r="286" spans="2:5">
      <c r="C286" t="s">
        <v>438</v>
      </c>
      <c r="E286" t="s">
        <v>439</v>
      </c>
    </row>
    <row r="287" spans="2:5">
      <c r="B287" t="s">
        <v>440</v>
      </c>
    </row>
    <row r="289" spans="2:4">
      <c r="B289" s="13" t="s">
        <v>441</v>
      </c>
      <c r="D289" t="s">
        <v>442</v>
      </c>
    </row>
    <row r="290" spans="2:4">
      <c r="D290" t="s">
        <v>443</v>
      </c>
    </row>
    <row r="291" spans="2:4">
      <c r="D291" t="s">
        <v>444</v>
      </c>
    </row>
    <row r="292" spans="2:4">
      <c r="D292" t="s">
        <v>445</v>
      </c>
    </row>
    <row r="293" spans="2:4">
      <c r="C293" s="13" t="s">
        <v>447</v>
      </c>
    </row>
    <row r="294" spans="2:4">
      <c r="C294" t="s">
        <v>40</v>
      </c>
    </row>
    <row r="296" spans="2:4">
      <c r="C296" t="s">
        <v>446</v>
      </c>
    </row>
    <row r="297" spans="2:4">
      <c r="C297" t="s">
        <v>43</v>
      </c>
    </row>
    <row r="298" spans="2:4">
      <c r="C298" t="s">
        <v>34</v>
      </c>
    </row>
    <row r="299" spans="2:4">
      <c r="D299" t="s">
        <v>448</v>
      </c>
    </row>
    <row r="300" spans="2:4">
      <c r="B300" s="13" t="s">
        <v>451</v>
      </c>
    </row>
    <row r="301" spans="2:4">
      <c r="C301" t="s">
        <v>449</v>
      </c>
    </row>
    <row r="302" spans="2:4">
      <c r="C302" t="s">
        <v>450</v>
      </c>
    </row>
    <row r="304" spans="2:4">
      <c r="B304" s="13" t="s">
        <v>452</v>
      </c>
    </row>
    <row r="305" spans="2:4">
      <c r="C305" t="s">
        <v>453</v>
      </c>
    </row>
    <row r="307" spans="2:4">
      <c r="B307" t="s">
        <v>457</v>
      </c>
    </row>
    <row r="309" spans="2:4">
      <c r="B309" s="13" t="s">
        <v>458</v>
      </c>
    </row>
    <row r="310" spans="2:4">
      <c r="C310" t="s">
        <v>459</v>
      </c>
    </row>
    <row r="311" spans="2:4">
      <c r="D311" t="s">
        <v>460</v>
      </c>
    </row>
    <row r="313" spans="2:4">
      <c r="B313" s="13" t="s">
        <v>1321</v>
      </c>
    </row>
    <row r="315" spans="2:4">
      <c r="B315" t="s">
        <v>1326</v>
      </c>
    </row>
    <row r="316" spans="2:4">
      <c r="B316" t="s">
        <v>1327</v>
      </c>
    </row>
    <row r="318" spans="2:4">
      <c r="B318" t="s">
        <v>1328</v>
      </c>
    </row>
    <row r="319" spans="2:4">
      <c r="C319" t="s">
        <v>1329</v>
      </c>
    </row>
    <row r="320" spans="2:4">
      <c r="C320" t="s">
        <v>1330</v>
      </c>
    </row>
    <row r="322" spans="2:3">
      <c r="B322" t="s">
        <v>1336</v>
      </c>
    </row>
    <row r="324" spans="2:3">
      <c r="B324" t="s">
        <v>1331</v>
      </c>
    </row>
    <row r="325" spans="2:3">
      <c r="B325" t="s">
        <v>1332</v>
      </c>
    </row>
    <row r="326" spans="2:3">
      <c r="C326" t="s">
        <v>1333</v>
      </c>
    </row>
    <row r="328" spans="2:3">
      <c r="B328" t="s">
        <v>1334</v>
      </c>
    </row>
    <row r="329" spans="2:3">
      <c r="C329" t="s">
        <v>1335</v>
      </c>
    </row>
    <row r="331" spans="2:3">
      <c r="B331" s="13" t="s">
        <v>395</v>
      </c>
    </row>
    <row r="333" spans="2:3">
      <c r="B333" t="s">
        <v>1337</v>
      </c>
    </row>
    <row r="334" spans="2:3">
      <c r="B334" t="s">
        <v>1338</v>
      </c>
    </row>
    <row r="335" spans="2:3">
      <c r="C335" t="s">
        <v>1339</v>
      </c>
    </row>
    <row r="336" spans="2:3">
      <c r="C336" t="s">
        <v>1340</v>
      </c>
    </row>
    <row r="338" spans="2:20">
      <c r="B338" t="s">
        <v>1341</v>
      </c>
    </row>
    <row r="340" spans="2:20">
      <c r="B340" t="s">
        <v>1342</v>
      </c>
    </row>
    <row r="342" spans="2:20">
      <c r="B342" t="s">
        <v>1343</v>
      </c>
    </row>
    <row r="344" spans="2:20">
      <c r="B344" s="13" t="s">
        <v>1344</v>
      </c>
    </row>
    <row r="345" spans="2:20">
      <c r="B345" t="s">
        <v>1345</v>
      </c>
    </row>
    <row r="346" spans="2:20">
      <c r="B346" t="s">
        <v>1347</v>
      </c>
    </row>
    <row r="347" spans="2:20">
      <c r="B347" t="s">
        <v>1346</v>
      </c>
    </row>
    <row r="348" spans="2:20">
      <c r="B348" t="s">
        <v>1348</v>
      </c>
    </row>
    <row r="350" spans="2:20">
      <c r="B350" s="14" t="s">
        <v>1791</v>
      </c>
    </row>
    <row r="351" spans="2:20">
      <c r="C351" s="68" t="s">
        <v>1965</v>
      </c>
      <c r="F351" t="s">
        <v>1832</v>
      </c>
      <c r="H351" s="68" t="s">
        <v>16</v>
      </c>
      <c r="I351" s="68" t="s">
        <v>1960</v>
      </c>
      <c r="J351" t="s">
        <v>1962</v>
      </c>
      <c r="L351" t="s">
        <v>1959</v>
      </c>
      <c r="P351" t="s">
        <v>1565</v>
      </c>
      <c r="Q351" t="s">
        <v>2089</v>
      </c>
      <c r="R351" t="s">
        <v>2090</v>
      </c>
      <c r="S351" t="s">
        <v>2091</v>
      </c>
      <c r="T351" t="s">
        <v>2236</v>
      </c>
    </row>
    <row r="352" spans="2:20">
      <c r="B352" s="3" t="s">
        <v>1780</v>
      </c>
      <c r="C352" s="4" t="s">
        <v>1964</v>
      </c>
      <c r="D352" s="4" t="s">
        <v>1785</v>
      </c>
      <c r="E352" s="4" t="s">
        <v>1784</v>
      </c>
      <c r="F352" s="4" t="s">
        <v>1684</v>
      </c>
      <c r="G352" s="4" t="s">
        <v>1685</v>
      </c>
      <c r="H352" s="4" t="s">
        <v>1959</v>
      </c>
      <c r="I352" s="4" t="s">
        <v>1961</v>
      </c>
      <c r="J352" s="4" t="s">
        <v>1963</v>
      </c>
      <c r="K352" s="4" t="s">
        <v>1786</v>
      </c>
      <c r="L352" s="4" t="s">
        <v>1781</v>
      </c>
      <c r="N352" s="68" t="s">
        <v>1966</v>
      </c>
      <c r="Q352" s="3"/>
      <c r="R352" s="3"/>
      <c r="S352" s="3"/>
    </row>
    <row r="353" spans="1:21" outlineLevel="1">
      <c r="A353" s="5">
        <f>D54</f>
        <v>0.27</v>
      </c>
      <c r="B353" t="s">
        <v>0</v>
      </c>
      <c r="C353" s="5">
        <f>A353</f>
        <v>0.27</v>
      </c>
      <c r="D353" s="68" t="s">
        <v>1463</v>
      </c>
      <c r="E353" s="5">
        <f>G54</f>
        <v>0.4</v>
      </c>
      <c r="F353" s="474">
        <f>265-N353</f>
        <v>155</v>
      </c>
      <c r="G353" s="474">
        <v>0</v>
      </c>
      <c r="H353" s="474">
        <f>F353+G353</f>
        <v>155</v>
      </c>
      <c r="K353" s="474">
        <f>3800/4.1</f>
        <v>926.82926829268297</v>
      </c>
      <c r="L353" s="5">
        <f t="shared" ref="L353:L358" si="3">H353/K353</f>
        <v>0.16723684210526316</v>
      </c>
      <c r="N353">
        <v>110</v>
      </c>
      <c r="P353">
        <v>391.8</v>
      </c>
      <c r="Q353">
        <v>415.7</v>
      </c>
      <c r="R353">
        <v>240.2</v>
      </c>
      <c r="S353" s="474">
        <f>R353-H353</f>
        <v>85.199999999999989</v>
      </c>
      <c r="T353" s="5">
        <f>P353/Q353</f>
        <v>0.94250661534760649</v>
      </c>
    </row>
    <row r="354" spans="1:21" outlineLevel="1">
      <c r="A354" s="5">
        <f>D55</f>
        <v>0.15</v>
      </c>
      <c r="B354" t="s">
        <v>31</v>
      </c>
      <c r="C354" s="5">
        <f>A354</f>
        <v>0.15</v>
      </c>
      <c r="D354" s="68" t="s">
        <v>1463</v>
      </c>
      <c r="E354" s="5">
        <f>G55</f>
        <v>0.6</v>
      </c>
      <c r="F354" s="474">
        <v>0</v>
      </c>
      <c r="G354" s="474">
        <v>15</v>
      </c>
      <c r="H354" s="474">
        <f>F354+G354</f>
        <v>15</v>
      </c>
      <c r="K354" s="474">
        <v>105</v>
      </c>
      <c r="L354" s="5">
        <f t="shared" si="3"/>
        <v>0.14285714285714285</v>
      </c>
      <c r="P354">
        <v>61.5</v>
      </c>
      <c r="Q354">
        <f>R354</f>
        <v>140.6</v>
      </c>
      <c r="R354">
        <v>140.6</v>
      </c>
      <c r="S354" s="474">
        <f>R354-H354</f>
        <v>125.6</v>
      </c>
      <c r="T354" s="5">
        <f>P354/Q354</f>
        <v>0.43741109530583216</v>
      </c>
    </row>
    <row r="355" spans="1:21" outlineLevel="1">
      <c r="A355" s="5">
        <v>0.12</v>
      </c>
      <c r="B355" t="s">
        <v>32</v>
      </c>
      <c r="C355" s="5">
        <f>A355</f>
        <v>0.12</v>
      </c>
      <c r="D355" s="68" t="s">
        <v>1463</v>
      </c>
      <c r="E355" s="5">
        <f>G56</f>
        <v>0.2</v>
      </c>
      <c r="F355" s="474">
        <f>280-N355</f>
        <v>270</v>
      </c>
      <c r="G355" s="474">
        <v>0</v>
      </c>
      <c r="H355" s="474">
        <f>F355+G355</f>
        <v>270</v>
      </c>
      <c r="K355" s="474">
        <v>725</v>
      </c>
      <c r="L355" s="5">
        <f t="shared" si="3"/>
        <v>0.3724137931034483</v>
      </c>
      <c r="N355">
        <v>10</v>
      </c>
      <c r="P355">
        <v>300</v>
      </c>
      <c r="Q355">
        <v>469.8</v>
      </c>
      <c r="R355">
        <v>458.8</v>
      </c>
      <c r="S355" s="474">
        <f>R355-H355</f>
        <v>188.8</v>
      </c>
      <c r="T355" s="5">
        <f>P355/Q355</f>
        <v>0.63856960408684549</v>
      </c>
    </row>
    <row r="356" spans="1:21" outlineLevel="1">
      <c r="A356" s="5">
        <v>0.08</v>
      </c>
      <c r="B356" t="s">
        <v>1782</v>
      </c>
      <c r="C356" s="5">
        <f>A356</f>
        <v>0.08</v>
      </c>
      <c r="D356" s="68" t="s">
        <v>1463</v>
      </c>
      <c r="E356" s="5">
        <f>G57</f>
        <v>0.65</v>
      </c>
      <c r="F356" s="474">
        <v>0</v>
      </c>
      <c r="G356" s="474">
        <f>H223</f>
        <v>121.8</v>
      </c>
      <c r="H356" s="474">
        <f>F356+G356</f>
        <v>121.8</v>
      </c>
      <c r="K356" s="474">
        <v>110</v>
      </c>
      <c r="L356" s="5">
        <f t="shared" si="3"/>
        <v>1.1072727272727272</v>
      </c>
      <c r="P356">
        <v>96.3</v>
      </c>
      <c r="Q356">
        <f>R356</f>
        <v>121.8</v>
      </c>
      <c r="R356">
        <v>121.8</v>
      </c>
      <c r="S356" s="474">
        <f>R356-H356</f>
        <v>0</v>
      </c>
      <c r="T356" s="5">
        <f>P356/Q356</f>
        <v>0.79064039408866993</v>
      </c>
    </row>
    <row r="357" spans="1:21" outlineLevel="1">
      <c r="A357" s="5">
        <v>0.08</v>
      </c>
      <c r="B357" s="3" t="s">
        <v>1682</v>
      </c>
      <c r="C357" s="500">
        <f>A357</f>
        <v>0.08</v>
      </c>
      <c r="D357" s="4" t="s">
        <v>1463</v>
      </c>
      <c r="E357" s="500">
        <f>G58</f>
        <v>0.4</v>
      </c>
      <c r="F357" s="475">
        <f>340-N357</f>
        <v>310</v>
      </c>
      <c r="G357" s="475">
        <v>0</v>
      </c>
      <c r="H357" s="475">
        <f>F357+G357</f>
        <v>310</v>
      </c>
      <c r="I357" s="3"/>
      <c r="J357" s="3"/>
      <c r="K357" s="475">
        <v>340</v>
      </c>
      <c r="L357" s="500">
        <f t="shared" si="3"/>
        <v>0.91176470588235292</v>
      </c>
      <c r="N357" s="3">
        <v>30</v>
      </c>
      <c r="P357">
        <v>184.8</v>
      </c>
      <c r="Q357">
        <f>R357</f>
        <v>310.5</v>
      </c>
      <c r="R357" s="3">
        <v>310.5</v>
      </c>
      <c r="S357" s="475">
        <f>R357-H357</f>
        <v>0.5</v>
      </c>
      <c r="T357" s="5">
        <f>P357/Q357</f>
        <v>0.59516908212560393</v>
      </c>
      <c r="U357" s="5">
        <f>P357/Q357</f>
        <v>0.59516908212560393</v>
      </c>
    </row>
    <row r="358" spans="1:21">
      <c r="A358" s="5">
        <f>SUM(A353:A357)</f>
        <v>0.7</v>
      </c>
      <c r="B358" t="s">
        <v>1956</v>
      </c>
      <c r="C358" s="5">
        <f>SUM(C353:C357)</f>
        <v>0.7</v>
      </c>
      <c r="F358" s="474">
        <f>SUM(F353:F357)</f>
        <v>735</v>
      </c>
      <c r="G358" s="474">
        <f>SUM(G353:G357)</f>
        <v>136.80000000000001</v>
      </c>
      <c r="H358" s="474">
        <f>SUM(H353:H357)</f>
        <v>871.8</v>
      </c>
      <c r="K358" s="474">
        <f>SUM(K353:K357)</f>
        <v>2206.8292682926831</v>
      </c>
      <c r="L358" s="5">
        <f t="shared" si="3"/>
        <v>0.3950464190981432</v>
      </c>
      <c r="N358">
        <f>SUM(N353:N357)</f>
        <v>150</v>
      </c>
      <c r="Q358" s="534">
        <f>Q359-SUM(Q353:Q357)</f>
        <v>354.30000000000018</v>
      </c>
      <c r="R358" s="534">
        <f>R359-SUM(R353:R357)</f>
        <v>335.50000000000023</v>
      </c>
      <c r="S358" s="535">
        <f>S359-SUM(S353:S357)</f>
        <v>207.30000000000007</v>
      </c>
    </row>
    <row r="359" spans="1:21" outlineLevel="1">
      <c r="A359" s="5"/>
      <c r="B359" t="s">
        <v>1957</v>
      </c>
      <c r="C359" s="5"/>
      <c r="F359" s="474"/>
      <c r="G359" s="474"/>
      <c r="H359" s="474">
        <f>1150-N358</f>
        <v>1000</v>
      </c>
      <c r="I359" s="474">
        <f>J359-H359</f>
        <v>600</v>
      </c>
      <c r="J359" s="474">
        <v>1600</v>
      </c>
      <c r="K359" s="474"/>
      <c r="L359" s="5"/>
      <c r="Q359">
        <v>1812.7</v>
      </c>
      <c r="R359">
        <v>1607.4</v>
      </c>
      <c r="S359" s="474">
        <f>R359-H359</f>
        <v>607.40000000000009</v>
      </c>
    </row>
    <row r="360" spans="1:21" outlineLevel="1">
      <c r="A360" s="5"/>
      <c r="C360" s="5"/>
      <c r="F360" s="474"/>
      <c r="G360" s="474"/>
      <c r="H360" s="474"/>
      <c r="K360" s="474"/>
      <c r="L360" s="5"/>
    </row>
    <row r="361" spans="1:21" outlineLevel="1">
      <c r="B361" t="s">
        <v>464</v>
      </c>
      <c r="D361" s="5">
        <v>0.56999999999999995</v>
      </c>
      <c r="E361" s="5">
        <v>0.443</v>
      </c>
      <c r="F361" s="474">
        <f>'LiLAC valuation'!N224</f>
        <v>3081</v>
      </c>
      <c r="G361" s="474">
        <v>0</v>
      </c>
      <c r="H361" s="474">
        <f>F361+G361</f>
        <v>3081</v>
      </c>
      <c r="I361" s="474">
        <v>0</v>
      </c>
      <c r="J361" s="474">
        <f>H361+I361</f>
        <v>3081</v>
      </c>
      <c r="K361" s="474">
        <v>5000</v>
      </c>
      <c r="L361" s="5">
        <f>H361/K361</f>
        <v>0.61619999999999997</v>
      </c>
    </row>
    <row r="362" spans="1:21" outlineLevel="1">
      <c r="B362" t="s">
        <v>465</v>
      </c>
      <c r="D362" s="5">
        <v>0.56000000000000005</v>
      </c>
      <c r="E362" s="5">
        <v>0.48</v>
      </c>
      <c r="F362" s="474">
        <f>'LiLAC valuation'!N324</f>
        <v>1072.5</v>
      </c>
      <c r="G362" s="474">
        <v>0</v>
      </c>
      <c r="H362" s="474">
        <f>F362+G362</f>
        <v>1072.5</v>
      </c>
      <c r="I362" s="474">
        <v>0</v>
      </c>
      <c r="J362" s="474">
        <f>H362+I362</f>
        <v>1072.5</v>
      </c>
      <c r="K362" s="474">
        <f>H362/L362</f>
        <v>1340.625</v>
      </c>
      <c r="L362" s="5">
        <v>0.8</v>
      </c>
    </row>
    <row r="363" spans="1:21" outlineLevel="1">
      <c r="D363" s="5"/>
      <c r="E363" s="5"/>
      <c r="F363" s="474"/>
      <c r="G363" s="474"/>
      <c r="H363" s="474"/>
      <c r="K363" s="474"/>
      <c r="L363" s="5"/>
    </row>
    <row r="364" spans="1:21">
      <c r="B364" s="3" t="s">
        <v>1958</v>
      </c>
      <c r="C364" s="3"/>
      <c r="D364" s="500"/>
      <c r="E364" s="500"/>
      <c r="F364" s="475"/>
      <c r="G364" s="475"/>
      <c r="H364" s="475">
        <f>H359+H361+H362</f>
        <v>5153.5</v>
      </c>
      <c r="I364" s="475">
        <f>I359+I361+I362</f>
        <v>600</v>
      </c>
      <c r="J364" s="475">
        <f>J359+J361+J362</f>
        <v>5753.5</v>
      </c>
      <c r="K364" s="475"/>
      <c r="L364" s="500"/>
    </row>
    <row r="366" spans="1:21">
      <c r="B366" t="s">
        <v>1783</v>
      </c>
    </row>
    <row r="367" spans="1:21">
      <c r="B367" t="s">
        <v>1787</v>
      </c>
      <c r="G367">
        <v>1600</v>
      </c>
    </row>
    <row r="368" spans="1:21">
      <c r="B368" t="s">
        <v>1789</v>
      </c>
      <c r="C368" t="s">
        <v>16</v>
      </c>
      <c r="G368">
        <v>20</v>
      </c>
    </row>
    <row r="369" spans="2:7">
      <c r="D369" t="s">
        <v>31</v>
      </c>
      <c r="G369">
        <v>10</v>
      </c>
    </row>
    <row r="371" spans="2:7">
      <c r="B371" t="s">
        <v>1788</v>
      </c>
      <c r="C371" t="s">
        <v>16</v>
      </c>
      <c r="G371" s="16">
        <v>33.4</v>
      </c>
    </row>
    <row r="372" spans="2:7">
      <c r="D372" t="s">
        <v>33</v>
      </c>
      <c r="G372">
        <v>19</v>
      </c>
    </row>
    <row r="373" spans="2:7">
      <c r="D373" t="s">
        <v>1682</v>
      </c>
      <c r="G373" s="50">
        <v>4.8</v>
      </c>
    </row>
    <row r="374" spans="2:7">
      <c r="D374" t="s">
        <v>0</v>
      </c>
      <c r="G374" s="50">
        <v>2</v>
      </c>
    </row>
    <row r="375" spans="2:7">
      <c r="D375" t="s">
        <v>32</v>
      </c>
      <c r="G375" s="50">
        <v>7.3</v>
      </c>
    </row>
    <row r="377" spans="2:7">
      <c r="B377" t="s">
        <v>1790</v>
      </c>
      <c r="C377" s="557" t="s">
        <v>1792</v>
      </c>
      <c r="D377" s="68"/>
      <c r="E377" s="557" t="s">
        <v>1793</v>
      </c>
    </row>
    <row r="378" spans="2:7">
      <c r="C378" s="68" t="s">
        <v>1682</v>
      </c>
      <c r="D378" s="68"/>
      <c r="E378" s="68" t="s">
        <v>0</v>
      </c>
    </row>
    <row r="379" spans="2:7">
      <c r="C379" s="68" t="s">
        <v>32</v>
      </c>
      <c r="D379" s="68"/>
      <c r="E379" s="68" t="s">
        <v>31</v>
      </c>
    </row>
    <row r="380" spans="2:7">
      <c r="C380" s="68" t="s">
        <v>33</v>
      </c>
      <c r="D380" s="68"/>
      <c r="E380" s="68" t="s">
        <v>1794</v>
      </c>
    </row>
    <row r="382" spans="2:7">
      <c r="B382" s="501" t="s">
        <v>2201</v>
      </c>
    </row>
    <row r="384" spans="2:7">
      <c r="B384" s="3" t="s">
        <v>896</v>
      </c>
      <c r="C384" s="4" t="s">
        <v>1847</v>
      </c>
      <c r="D384" s="4" t="s">
        <v>1848</v>
      </c>
      <c r="E384" s="4" t="s">
        <v>1565</v>
      </c>
      <c r="F384" s="4" t="s">
        <v>54</v>
      </c>
      <c r="G384" s="4" t="s">
        <v>1849</v>
      </c>
    </row>
    <row r="385" spans="2:7">
      <c r="B385" t="s">
        <v>33</v>
      </c>
      <c r="C385">
        <v>90</v>
      </c>
      <c r="D385" s="1">
        <v>42430</v>
      </c>
    </row>
    <row r="386" spans="2:7">
      <c r="B386" t="s">
        <v>32</v>
      </c>
      <c r="C386">
        <v>136</v>
      </c>
      <c r="D386" s="1">
        <v>42248</v>
      </c>
      <c r="E386">
        <v>20</v>
      </c>
    </row>
    <row r="387" spans="2:7">
      <c r="B387" s="3" t="s">
        <v>1682</v>
      </c>
      <c r="C387" s="3">
        <f>C388-C385-C386</f>
        <v>174</v>
      </c>
      <c r="D387" s="28">
        <v>42370</v>
      </c>
      <c r="E387" s="3"/>
      <c r="F387" s="3"/>
      <c r="G387" s="3"/>
    </row>
    <row r="388" spans="2:7">
      <c r="B388" t="s">
        <v>1846</v>
      </c>
      <c r="C388">
        <v>400</v>
      </c>
      <c r="D388" s="68"/>
      <c r="E388">
        <v>33</v>
      </c>
      <c r="F388">
        <v>86</v>
      </c>
      <c r="G388" s="50">
        <f>F388/E388</f>
        <v>2.606060606060606</v>
      </c>
    </row>
    <row r="389" spans="2:7">
      <c r="C389" s="474">
        <f>K355+K356+K357</f>
        <v>1175</v>
      </c>
    </row>
    <row r="390" spans="2:7">
      <c r="D390" s="5">
        <f>C388/C389</f>
        <v>0.34042553191489361</v>
      </c>
    </row>
    <row r="391" spans="2:7">
      <c r="D391" s="5">
        <f>700/C389</f>
        <v>0.5957446808510638</v>
      </c>
    </row>
    <row r="392" spans="2:7">
      <c r="D392" s="5"/>
    </row>
    <row r="393" spans="2:7">
      <c r="B393" s="501" t="s">
        <v>2202</v>
      </c>
      <c r="D393" s="5"/>
    </row>
    <row r="394" spans="2:7">
      <c r="B394" t="str">
        <f>B385</f>
        <v>Barbados</v>
      </c>
      <c r="D394" s="5"/>
    </row>
    <row r="395" spans="2:7">
      <c r="B395" t="str">
        <f>B386</f>
        <v>Jamaica</v>
      </c>
      <c r="D395" s="5"/>
      <c r="E395">
        <v>35</v>
      </c>
    </row>
    <row r="396" spans="2:7">
      <c r="B396" s="3" t="str">
        <f>B387</f>
        <v>Trinidad</v>
      </c>
      <c r="C396" s="3"/>
      <c r="D396" s="500"/>
      <c r="E396" s="3"/>
      <c r="F396" s="3"/>
      <c r="G396" s="3"/>
    </row>
    <row r="397" spans="2:7">
      <c r="B397" t="str">
        <f>B388</f>
        <v>Total Caribbean</v>
      </c>
      <c r="E397">
        <v>67</v>
      </c>
    </row>
    <row r="399" spans="2:7">
      <c r="B399" s="600" t="s">
        <v>1919</v>
      </c>
    </row>
    <row r="401" spans="2:2">
      <c r="B401" s="563" t="s">
        <v>1873</v>
      </c>
    </row>
    <row r="402" spans="2:2">
      <c r="B402" s="563" t="s">
        <v>1874</v>
      </c>
    </row>
    <row r="404" spans="2:2">
      <c r="B404" s="563" t="s">
        <v>1875</v>
      </c>
    </row>
    <row r="405" spans="2:2">
      <c r="B405" s="563" t="s">
        <v>1876</v>
      </c>
    </row>
    <row r="406" spans="2:2">
      <c r="B406" s="563" t="s">
        <v>1877</v>
      </c>
    </row>
    <row r="408" spans="2:2">
      <c r="B408" s="563" t="s">
        <v>1878</v>
      </c>
    </row>
    <row r="409" spans="2:2">
      <c r="B409" s="563" t="s">
        <v>1879</v>
      </c>
    </row>
    <row r="410" spans="2:2">
      <c r="B410" s="563" t="s">
        <v>1880</v>
      </c>
    </row>
    <row r="411" spans="2:2">
      <c r="B411" s="563" t="s">
        <v>1881</v>
      </c>
    </row>
    <row r="413" spans="2:2">
      <c r="B413" s="563" t="s">
        <v>1882</v>
      </c>
    </row>
    <row r="414" spans="2:2">
      <c r="B414" s="563" t="s">
        <v>1883</v>
      </c>
    </row>
    <row r="415" spans="2:2">
      <c r="B415" s="563" t="s">
        <v>1884</v>
      </c>
    </row>
    <row r="416" spans="2:2">
      <c r="B416" s="563" t="s">
        <v>1885</v>
      </c>
    </row>
    <row r="418" spans="2:7">
      <c r="B418" s="563" t="s">
        <v>1886</v>
      </c>
    </row>
    <row r="419" spans="2:7">
      <c r="B419" s="563" t="s">
        <v>1887</v>
      </c>
    </row>
    <row r="420" spans="2:7">
      <c r="C420" s="563" t="s">
        <v>1888</v>
      </c>
    </row>
    <row r="421" spans="2:7">
      <c r="C421" s="563" t="s">
        <v>1889</v>
      </c>
    </row>
    <row r="422" spans="2:7">
      <c r="B422" s="563" t="s">
        <v>1890</v>
      </c>
      <c r="G422">
        <f>500*0.45</f>
        <v>225</v>
      </c>
    </row>
    <row r="423" spans="2:7">
      <c r="B423" s="563" t="s">
        <v>1891</v>
      </c>
      <c r="G423">
        <f>450*0.067</f>
        <v>30.150000000000002</v>
      </c>
    </row>
    <row r="424" spans="2:7">
      <c r="B424" s="563" t="s">
        <v>1892</v>
      </c>
    </row>
    <row r="426" spans="2:7">
      <c r="B426" s="563" t="s">
        <v>1893</v>
      </c>
    </row>
    <row r="427" spans="2:7">
      <c r="B427" s="563" t="s">
        <v>1894</v>
      </c>
    </row>
    <row r="428" spans="2:7">
      <c r="B428" s="563" t="s">
        <v>1895</v>
      </c>
    </row>
    <row r="430" spans="2:7">
      <c r="B430" s="564" t="s">
        <v>1896</v>
      </c>
    </row>
    <row r="431" spans="2:7">
      <c r="B431" s="563" t="s">
        <v>1897</v>
      </c>
    </row>
    <row r="432" spans="2:7">
      <c r="B432" s="563" t="s">
        <v>1898</v>
      </c>
    </row>
    <row r="433" spans="2:3">
      <c r="B433" s="563" t="s">
        <v>1899</v>
      </c>
    </row>
    <row r="434" spans="2:3">
      <c r="B434" s="563" t="s">
        <v>1900</v>
      </c>
    </row>
    <row r="435" spans="2:3">
      <c r="B435" s="563" t="s">
        <v>1901</v>
      </c>
    </row>
    <row r="437" spans="2:3">
      <c r="B437" s="563" t="s">
        <v>1902</v>
      </c>
    </row>
    <row r="438" spans="2:3">
      <c r="B438" s="563" t="s">
        <v>1903</v>
      </c>
    </row>
    <row r="440" spans="2:3">
      <c r="B440" s="564" t="s">
        <v>1904</v>
      </c>
    </row>
    <row r="441" spans="2:3">
      <c r="B441" s="563" t="s">
        <v>1905</v>
      </c>
    </row>
    <row r="442" spans="2:3">
      <c r="B442" s="563" t="s">
        <v>1906</v>
      </c>
    </row>
    <row r="443" spans="2:3">
      <c r="B443" s="563" t="s">
        <v>1907</v>
      </c>
    </row>
    <row r="444" spans="2:3">
      <c r="B444" s="563" t="s">
        <v>1908</v>
      </c>
    </row>
    <row r="446" spans="2:3">
      <c r="B446" s="563" t="s">
        <v>1909</v>
      </c>
    </row>
    <row r="447" spans="2:3">
      <c r="B447" s="563" t="s">
        <v>1910</v>
      </c>
      <c r="C447" s="563" t="s">
        <v>1911</v>
      </c>
    </row>
    <row r="449" spans="2:3">
      <c r="B449" s="564" t="s">
        <v>1912</v>
      </c>
    </row>
    <row r="450" spans="2:3">
      <c r="B450" s="563" t="s">
        <v>1913</v>
      </c>
    </row>
    <row r="451" spans="2:3">
      <c r="B451" s="563" t="s">
        <v>1914</v>
      </c>
    </row>
    <row r="453" spans="2:3">
      <c r="B453" s="564" t="s">
        <v>1915</v>
      </c>
    </row>
    <row r="454" spans="2:3">
      <c r="B454" s="563" t="s">
        <v>1916</v>
      </c>
    </row>
    <row r="456" spans="2:3">
      <c r="B456" s="563" t="s">
        <v>1917</v>
      </c>
    </row>
    <row r="457" spans="2:3">
      <c r="B457" s="563" t="s">
        <v>1918</v>
      </c>
    </row>
    <row r="459" spans="2:3">
      <c r="B459" s="600" t="s">
        <v>2200</v>
      </c>
    </row>
    <row r="461" spans="2:3">
      <c r="B461" t="s">
        <v>2203</v>
      </c>
    </row>
    <row r="462" spans="2:3">
      <c r="B462" t="s">
        <v>2204</v>
      </c>
    </row>
    <row r="463" spans="2:3">
      <c r="B463" t="s">
        <v>2205</v>
      </c>
      <c r="C463" t="s">
        <v>2206</v>
      </c>
    </row>
    <row r="464" spans="2:3">
      <c r="C464" t="s">
        <v>2207</v>
      </c>
    </row>
    <row r="465" spans="2:4">
      <c r="C465" t="s">
        <v>2208</v>
      </c>
    </row>
    <row r="466" spans="2:4">
      <c r="C466" t="s">
        <v>2209</v>
      </c>
    </row>
    <row r="467" spans="2:4">
      <c r="C467" t="s">
        <v>2210</v>
      </c>
    </row>
    <row r="469" spans="2:4">
      <c r="B469" t="s">
        <v>1850</v>
      </c>
    </row>
    <row r="470" spans="2:4">
      <c r="C470" t="s">
        <v>2211</v>
      </c>
    </row>
    <row r="471" spans="2:4">
      <c r="D471" t="s">
        <v>2221</v>
      </c>
    </row>
    <row r="472" spans="2:4">
      <c r="D472" t="s">
        <v>2214</v>
      </c>
    </row>
    <row r="473" spans="2:4">
      <c r="C473" t="s">
        <v>2212</v>
      </c>
    </row>
    <row r="474" spans="2:4">
      <c r="C474" t="s">
        <v>2213</v>
      </c>
    </row>
    <row r="475" spans="2:4">
      <c r="C475" t="s">
        <v>2222</v>
      </c>
    </row>
    <row r="477" spans="2:4">
      <c r="B477" t="s">
        <v>2215</v>
      </c>
    </row>
    <row r="478" spans="2:4">
      <c r="B478" t="s">
        <v>2216</v>
      </c>
      <c r="C478" t="s">
        <v>2217</v>
      </c>
    </row>
    <row r="479" spans="2:4">
      <c r="C479" t="s">
        <v>2218</v>
      </c>
    </row>
    <row r="480" spans="2:4">
      <c r="D480" t="s">
        <v>2219</v>
      </c>
    </row>
    <row r="481" spans="2:6">
      <c r="D481" t="s">
        <v>2220</v>
      </c>
    </row>
    <row r="482" spans="2:6">
      <c r="B482" t="s">
        <v>2223</v>
      </c>
    </row>
    <row r="483" spans="2:6">
      <c r="C483" t="s">
        <v>2224</v>
      </c>
    </row>
    <row r="486" spans="2:6">
      <c r="B486" s="563" t="s">
        <v>1982</v>
      </c>
    </row>
    <row r="488" spans="2:6">
      <c r="B488" s="3" t="s">
        <v>1988</v>
      </c>
      <c r="C488" s="3">
        <v>2014</v>
      </c>
      <c r="D488" s="3">
        <v>2015</v>
      </c>
      <c r="E488" s="3">
        <v>2016</v>
      </c>
    </row>
    <row r="489" spans="2:6" outlineLevel="1">
      <c r="B489" t="s">
        <v>1983</v>
      </c>
      <c r="C489">
        <v>111.7</v>
      </c>
      <c r="D489">
        <v>96.4</v>
      </c>
      <c r="E489" s="50">
        <f>VTR!Q122</f>
        <v>132</v>
      </c>
      <c r="F489" t="s">
        <v>1991</v>
      </c>
    </row>
    <row r="490" spans="2:6" outlineLevel="1">
      <c r="B490" s="3" t="s">
        <v>1984</v>
      </c>
      <c r="C490" s="3">
        <v>-19.5</v>
      </c>
      <c r="D490" s="3">
        <v>5.4</v>
      </c>
      <c r="E490" s="3"/>
      <c r="F490" t="s">
        <v>1994</v>
      </c>
    </row>
    <row r="491" spans="2:6">
      <c r="B491" t="s">
        <v>19</v>
      </c>
      <c r="C491">
        <f>C489+C490</f>
        <v>92.2</v>
      </c>
      <c r="D491">
        <f>D489+D490</f>
        <v>101.80000000000001</v>
      </c>
      <c r="F491" t="s">
        <v>1992</v>
      </c>
    </row>
    <row r="493" spans="2:6">
      <c r="B493" s="3" t="s">
        <v>1987</v>
      </c>
      <c r="C493" s="3">
        <f>C488</f>
        <v>2014</v>
      </c>
      <c r="D493" s="3">
        <f>D488</f>
        <v>2015</v>
      </c>
      <c r="E493" s="3">
        <f>E488</f>
        <v>2016</v>
      </c>
    </row>
    <row r="494" spans="2:6" outlineLevel="1">
      <c r="B494" t="s">
        <v>1983</v>
      </c>
      <c r="C494" s="50">
        <f>C489*1000/Forex!J$38</f>
        <v>195.70397364916954</v>
      </c>
      <c r="D494" s="50">
        <f>D489*1000/Forex!K$38</f>
        <v>146.72754946727551</v>
      </c>
      <c r="E494" s="50">
        <f>E489*1000/Forex!L$49</f>
        <v>202.14395099540582</v>
      </c>
    </row>
    <row r="495" spans="2:6" outlineLevel="1">
      <c r="B495" s="3" t="s">
        <v>1984</v>
      </c>
      <c r="C495" s="540">
        <f>C490*1000/Forex!J$49</f>
        <v>-32.130499258526939</v>
      </c>
      <c r="D495" s="540">
        <f>D490*1000/Forex!K$49</f>
        <v>7.6163610719322987</v>
      </c>
      <c r="E495" s="3"/>
    </row>
    <row r="496" spans="2:6">
      <c r="B496" t="s">
        <v>19</v>
      </c>
      <c r="C496" s="50">
        <f>C494+C495</f>
        <v>163.57347439064262</v>
      </c>
      <c r="D496" s="50">
        <f>D494+D495</f>
        <v>154.3439105392078</v>
      </c>
    </row>
    <row r="498" spans="2:6">
      <c r="B498" s="13" t="s">
        <v>20</v>
      </c>
    </row>
    <row r="499" spans="2:6">
      <c r="B499" t="str">
        <f>B494</f>
        <v>Property &amp; equipment additions</v>
      </c>
      <c r="C499" s="6">
        <f>C489/VTR!O113</f>
        <v>0.2179937548790008</v>
      </c>
      <c r="D499" s="6">
        <f>D489/VTR!P113</f>
        <v>0.17607305936073062</v>
      </c>
      <c r="E499" s="6">
        <f>E489/VTR!Q113</f>
        <v>0.22735101619014811</v>
      </c>
      <c r="F499" t="s">
        <v>1993</v>
      </c>
    </row>
    <row r="500" spans="2:6">
      <c r="B500" s="3" t="str">
        <f>B495</f>
        <v>Adjs</v>
      </c>
      <c r="C500" s="3"/>
      <c r="D500" s="3"/>
      <c r="E500" s="3"/>
    </row>
    <row r="501" spans="2:6">
      <c r="B501" t="str">
        <f>B496</f>
        <v>Capex</v>
      </c>
      <c r="C501" s="6">
        <f>C491/VTR!$O$113</f>
        <v>0.17993754879000781</v>
      </c>
      <c r="D501" s="6">
        <f>D491/VTR!$O$113</f>
        <v>0.19867291178766591</v>
      </c>
    </row>
    <row r="503" spans="2:6">
      <c r="B503" s="3" t="s">
        <v>1986</v>
      </c>
      <c r="C503" s="3">
        <f>C493</f>
        <v>2014</v>
      </c>
      <c r="D503" s="3">
        <f>D493</f>
        <v>2015</v>
      </c>
      <c r="E503" s="3">
        <f>E493</f>
        <v>2016</v>
      </c>
    </row>
    <row r="504" spans="2:6" outlineLevel="1">
      <c r="B504" t="s">
        <v>1983</v>
      </c>
      <c r="C504">
        <v>60.4</v>
      </c>
      <c r="D504">
        <v>78.099999999999994</v>
      </c>
      <c r="E504" s="50">
        <f>PR!Q118</f>
        <v>91</v>
      </c>
    </row>
    <row r="505" spans="2:6" outlineLevel="1">
      <c r="B505" s="3" t="s">
        <v>1984</v>
      </c>
      <c r="C505" s="3">
        <v>0.9</v>
      </c>
      <c r="D505" s="3">
        <v>-7.3</v>
      </c>
      <c r="E505" s="3"/>
    </row>
    <row r="506" spans="2:6">
      <c r="B506" t="s">
        <v>1985</v>
      </c>
      <c r="C506">
        <f>C504+C505</f>
        <v>61.3</v>
      </c>
      <c r="D506">
        <f>D504+D505</f>
        <v>70.8</v>
      </c>
    </row>
    <row r="508" spans="2:6">
      <c r="B508" s="13" t="s">
        <v>20</v>
      </c>
    </row>
    <row r="509" spans="2:6">
      <c r="B509" t="str">
        <f>B504</f>
        <v>Property &amp; equipment additions</v>
      </c>
      <c r="C509" s="6">
        <f>C504/PR!O$109</f>
        <v>0.19732113688337144</v>
      </c>
      <c r="D509" s="6">
        <f>D504/PR!P$109</f>
        <v>0.20595991561181434</v>
      </c>
      <c r="E509" s="6">
        <f>E504/PR!Q$109</f>
        <v>0.21625475285171103</v>
      </c>
    </row>
    <row r="510" spans="2:6">
      <c r="B510" s="3" t="str">
        <f>B505</f>
        <v>Adjs</v>
      </c>
      <c r="C510" s="3"/>
      <c r="D510" s="3"/>
      <c r="E510" s="3"/>
    </row>
    <row r="511" spans="2:6">
      <c r="B511" t="str">
        <f>B506</f>
        <v xml:space="preserve">Capex </v>
      </c>
      <c r="C511" s="6">
        <f>C506/PR!O$109</f>
        <v>0.20026135249918325</v>
      </c>
      <c r="D511" s="6">
        <f>D506/PR!P$109</f>
        <v>0.18670886075949367</v>
      </c>
    </row>
    <row r="512" spans="2:6">
      <c r="C512" s="6"/>
      <c r="D512" s="6"/>
    </row>
    <row r="513" spans="2:6">
      <c r="B513" s="3" t="s">
        <v>1989</v>
      </c>
      <c r="C513" s="3">
        <f>C503</f>
        <v>2014</v>
      </c>
      <c r="D513" s="3">
        <f>D503</f>
        <v>2015</v>
      </c>
      <c r="E513" s="3">
        <f>E503</f>
        <v>2016</v>
      </c>
    </row>
    <row r="514" spans="2:6">
      <c r="B514" t="str">
        <f>B504</f>
        <v>Property &amp; equipment additions</v>
      </c>
      <c r="C514" s="50">
        <f>C494+C504</f>
        <v>256.10397364916952</v>
      </c>
      <c r="D514" s="50">
        <f>D494+D504</f>
        <v>224.8275494672755</v>
      </c>
      <c r="E514" s="50">
        <f>E494+E504</f>
        <v>293.14395099540582</v>
      </c>
    </row>
    <row r="515" spans="2:6">
      <c r="B515" s="3" t="str">
        <f>B505</f>
        <v>Adjs</v>
      </c>
      <c r="C515" s="540">
        <f>C495+C505</f>
        <v>-31.23049925852694</v>
      </c>
      <c r="D515" s="540">
        <f>D495+D505</f>
        <v>0.3163610719322989</v>
      </c>
      <c r="E515" s="3"/>
    </row>
    <row r="516" spans="2:6">
      <c r="B516" t="str">
        <f>B506</f>
        <v xml:space="preserve">Capex </v>
      </c>
      <c r="C516" s="50">
        <f>C496+C506</f>
        <v>224.87347439064263</v>
      </c>
      <c r="D516" s="50">
        <f>D496+D506</f>
        <v>225.14391053920781</v>
      </c>
    </row>
    <row r="518" spans="2:6">
      <c r="B518" t="str">
        <f>B514</f>
        <v>Property &amp; equipment additions</v>
      </c>
      <c r="C518" s="6">
        <f>C514/LiLAC!O$143</f>
        <v>0.21273738038510059</v>
      </c>
      <c r="D518" s="6">
        <f>D514/LiLAC!P$143</f>
        <v>0.18541968561739239</v>
      </c>
      <c r="E518" s="6">
        <f>E514/LiLAC!Q$143</f>
        <v>0.2291245006463479</v>
      </c>
      <c r="F518" t="s">
        <v>1993</v>
      </c>
    </row>
    <row r="519" spans="2:6">
      <c r="B519" t="str">
        <f>B515</f>
        <v>Adjs</v>
      </c>
    </row>
    <row r="520" spans="2:6">
      <c r="B520" t="str">
        <f>B516</f>
        <v xml:space="preserve">Capex </v>
      </c>
      <c r="C520" s="6">
        <f>C516/LiLAC!O$143</f>
        <v>0.1867952034414537</v>
      </c>
      <c r="D520" s="6">
        <f>D516/LiLAC!P$143</f>
        <v>0.18568059479261695</v>
      </c>
    </row>
    <row r="522" spans="2:6">
      <c r="B522" t="s">
        <v>1995</v>
      </c>
      <c r="C522">
        <v>256</v>
      </c>
      <c r="D522">
        <v>227</v>
      </c>
    </row>
    <row r="523" spans="2:6">
      <c r="B523" t="s">
        <v>1990</v>
      </c>
      <c r="C523" s="6">
        <f>C522/LiLAC!O143</f>
        <v>0.21265101279994275</v>
      </c>
      <c r="D523" s="6">
        <f>D522/LiLAC!P143</f>
        <v>0.18721134814163184</v>
      </c>
    </row>
    <row r="525" spans="2:6">
      <c r="B525" s="501" t="s">
        <v>2109</v>
      </c>
    </row>
    <row r="527" spans="2:6">
      <c r="B527" t="s">
        <v>2111</v>
      </c>
      <c r="C527" t="s">
        <v>2110</v>
      </c>
      <c r="D527" t="s">
        <v>2112</v>
      </c>
    </row>
    <row r="528" spans="2:6">
      <c r="C528" s="594" t="s">
        <v>2121</v>
      </c>
    </row>
    <row r="529" spans="2:6">
      <c r="B529" t="s">
        <v>2113</v>
      </c>
    </row>
    <row r="531" spans="2:6">
      <c r="B531" t="s">
        <v>2114</v>
      </c>
      <c r="C531" t="s">
        <v>2115</v>
      </c>
    </row>
    <row r="532" spans="2:6">
      <c r="C532" t="s">
        <v>482</v>
      </c>
    </row>
    <row r="533" spans="2:6">
      <c r="D533" t="s">
        <v>2117</v>
      </c>
    </row>
    <row r="534" spans="2:6">
      <c r="D534" t="s">
        <v>2118</v>
      </c>
    </row>
    <row r="535" spans="2:6">
      <c r="E535" t="s">
        <v>2119</v>
      </c>
    </row>
    <row r="536" spans="2:6">
      <c r="F536" t="s">
        <v>2134</v>
      </c>
    </row>
    <row r="537" spans="2:6">
      <c r="E537" t="s">
        <v>2120</v>
      </c>
    </row>
    <row r="538" spans="2:6">
      <c r="D538" t="s">
        <v>2135</v>
      </c>
    </row>
    <row r="539" spans="2:6">
      <c r="D539" t="s">
        <v>2136</v>
      </c>
    </row>
    <row r="540" spans="2:6">
      <c r="C540" t="s">
        <v>2116</v>
      </c>
    </row>
    <row r="541" spans="2:6">
      <c r="B541" t="s">
        <v>2122</v>
      </c>
    </row>
    <row r="542" spans="2:6">
      <c r="C542" t="s">
        <v>2123</v>
      </c>
    </row>
    <row r="543" spans="2:6">
      <c r="B543" s="12" t="s">
        <v>2124</v>
      </c>
    </row>
    <row r="545" spans="2:9">
      <c r="B545" t="s">
        <v>2125</v>
      </c>
    </row>
    <row r="547" spans="2:9">
      <c r="B547" t="s">
        <v>2126</v>
      </c>
    </row>
    <row r="548" spans="2:9">
      <c r="C548" t="s">
        <v>2127</v>
      </c>
    </row>
    <row r="549" spans="2:9">
      <c r="C549" t="s">
        <v>2128</v>
      </c>
      <c r="I549" t="s">
        <v>72</v>
      </c>
    </row>
    <row r="551" spans="2:9">
      <c r="C551" t="s">
        <v>2129</v>
      </c>
    </row>
    <row r="553" spans="2:9">
      <c r="C553">
        <v>334</v>
      </c>
      <c r="D553" t="s">
        <v>2130</v>
      </c>
    </row>
    <row r="554" spans="2:9">
      <c r="C554" s="16">
        <f>C553*4.4</f>
        <v>1469.6000000000001</v>
      </c>
    </row>
    <row r="556" spans="2:9">
      <c r="B556" t="s">
        <v>2131</v>
      </c>
    </row>
    <row r="558" spans="2:9">
      <c r="B558" t="s">
        <v>2132</v>
      </c>
    </row>
    <row r="559" spans="2:9">
      <c r="C559" t="s">
        <v>2137</v>
      </c>
    </row>
    <row r="561" spans="2:5">
      <c r="B561" t="s">
        <v>2133</v>
      </c>
    </row>
    <row r="563" spans="2:5">
      <c r="B563" t="s">
        <v>1483</v>
      </c>
      <c r="C563" t="s">
        <v>2138</v>
      </c>
    </row>
    <row r="564" spans="2:5">
      <c r="C564" s="72">
        <v>2016</v>
      </c>
    </row>
    <row r="566" spans="2:5">
      <c r="C566" t="s">
        <v>2139</v>
      </c>
    </row>
    <row r="568" spans="2:5">
      <c r="B568" s="13" t="s">
        <v>2042</v>
      </c>
    </row>
    <row r="569" spans="2:5">
      <c r="B569" t="s">
        <v>2160</v>
      </c>
    </row>
    <row r="570" spans="2:5">
      <c r="B570" t="s">
        <v>2161</v>
      </c>
      <c r="C570" s="596">
        <v>42451</v>
      </c>
    </row>
    <row r="571" spans="2:5">
      <c r="B571" t="s">
        <v>2162</v>
      </c>
      <c r="D571" t="s">
        <v>2169</v>
      </c>
    </row>
    <row r="572" spans="2:5">
      <c r="C572" t="s">
        <v>2163</v>
      </c>
      <c r="D572" t="s">
        <v>2164</v>
      </c>
      <c r="E572" t="s">
        <v>2166</v>
      </c>
    </row>
    <row r="573" spans="2:5">
      <c r="C573" t="s">
        <v>2165</v>
      </c>
      <c r="D573" t="s">
        <v>2170</v>
      </c>
    </row>
    <row r="574" spans="2:5">
      <c r="D574" s="3" t="s">
        <v>2167</v>
      </c>
    </row>
    <row r="575" spans="2:5">
      <c r="D575" t="s">
        <v>2168</v>
      </c>
    </row>
    <row r="577" spans="2:2">
      <c r="B577" t="s">
        <v>2171</v>
      </c>
    </row>
    <row r="579" spans="2:2">
      <c r="B579" s="13" t="s">
        <v>2240</v>
      </c>
    </row>
    <row r="581" spans="2:2">
      <c r="B581" s="13" t="s">
        <v>2247</v>
      </c>
    </row>
    <row r="582" spans="2:2">
      <c r="B582" t="s">
        <v>2246</v>
      </c>
    </row>
    <row r="583" spans="2:2">
      <c r="B583" t="s">
        <v>2241</v>
      </c>
    </row>
    <row r="584" spans="2:2">
      <c r="B584" t="s">
        <v>2297</v>
      </c>
    </row>
    <row r="585" spans="2:2">
      <c r="B585" s="13" t="s">
        <v>1494</v>
      </c>
    </row>
    <row r="586" spans="2:2">
      <c r="B586" t="s">
        <v>2242</v>
      </c>
    </row>
    <row r="587" spans="2:2">
      <c r="B587" t="s">
        <v>2243</v>
      </c>
    </row>
    <row r="588" spans="2:2">
      <c r="B588" t="s">
        <v>2244</v>
      </c>
    </row>
    <row r="589" spans="2:2">
      <c r="B589" t="s">
        <v>2245</v>
      </c>
    </row>
    <row r="590" spans="2:2">
      <c r="B590" s="13" t="s">
        <v>2248</v>
      </c>
    </row>
    <row r="591" spans="2:2">
      <c r="B591" t="s">
        <v>2249</v>
      </c>
    </row>
    <row r="592" spans="2:2">
      <c r="B592" t="s">
        <v>2250</v>
      </c>
    </row>
    <row r="593" spans="2:2">
      <c r="B593" s="13" t="s">
        <v>2251</v>
      </c>
    </row>
    <row r="594" spans="2:2">
      <c r="B594" t="s">
        <v>2252</v>
      </c>
    </row>
    <row r="595" spans="2:2">
      <c r="B595" t="s">
        <v>2253</v>
      </c>
    </row>
    <row r="596" spans="2:2">
      <c r="B596" t="s">
        <v>2254</v>
      </c>
    </row>
    <row r="597" spans="2:2">
      <c r="B597" t="s">
        <v>2255</v>
      </c>
    </row>
    <row r="598" spans="2:2">
      <c r="B598" t="s">
        <v>2256</v>
      </c>
    </row>
    <row r="599" spans="2:2">
      <c r="B599" s="13" t="s">
        <v>2257</v>
      </c>
    </row>
    <row r="600" spans="2:2">
      <c r="B600" t="s">
        <v>2258</v>
      </c>
    </row>
    <row r="601" spans="2:2">
      <c r="B601" t="s">
        <v>2259</v>
      </c>
    </row>
    <row r="602" spans="2:2">
      <c r="B602" s="13" t="s">
        <v>2260</v>
      </c>
    </row>
    <row r="603" spans="2:2">
      <c r="B603" t="s">
        <v>2261</v>
      </c>
    </row>
    <row r="604" spans="2:2">
      <c r="B604" s="13" t="s">
        <v>2276</v>
      </c>
    </row>
    <row r="605" spans="2:2">
      <c r="B605" t="s">
        <v>2275</v>
      </c>
    </row>
    <row r="607" spans="2:2">
      <c r="B607" s="13" t="s">
        <v>463</v>
      </c>
    </row>
    <row r="608" spans="2:2">
      <c r="B608" t="s">
        <v>2262</v>
      </c>
    </row>
    <row r="609" spans="2:2">
      <c r="B609" t="s">
        <v>2263</v>
      </c>
    </row>
    <row r="610" spans="2:2">
      <c r="B610" t="s">
        <v>2264</v>
      </c>
    </row>
    <row r="611" spans="2:2">
      <c r="B611" t="s">
        <v>2265</v>
      </c>
    </row>
    <row r="612" spans="2:2">
      <c r="B612" t="s">
        <v>2266</v>
      </c>
    </row>
    <row r="613" spans="2:2">
      <c r="B613" t="s">
        <v>2267</v>
      </c>
    </row>
    <row r="614" spans="2:2">
      <c r="B614" t="s">
        <v>2268</v>
      </c>
    </row>
    <row r="615" spans="2:2">
      <c r="B615" t="s">
        <v>2270</v>
      </c>
    </row>
    <row r="616" spans="2:2">
      <c r="B616" t="s">
        <v>2269</v>
      </c>
    </row>
    <row r="617" spans="2:2">
      <c r="B617" t="s">
        <v>2271</v>
      </c>
    </row>
    <row r="619" spans="2:2">
      <c r="B619" t="s">
        <v>2272</v>
      </c>
    </row>
    <row r="620" spans="2:2">
      <c r="B620" t="s">
        <v>2273</v>
      </c>
    </row>
    <row r="621" spans="2:2">
      <c r="B621" t="s">
        <v>2274</v>
      </c>
    </row>
    <row r="623" spans="2:2">
      <c r="B623" s="13" t="s">
        <v>2277</v>
      </c>
    </row>
    <row r="624" spans="2:2">
      <c r="B624" t="s">
        <v>2281</v>
      </c>
    </row>
    <row r="625" spans="2:2">
      <c r="B625" t="s">
        <v>2278</v>
      </c>
    </row>
    <row r="626" spans="2:2">
      <c r="B626" t="s">
        <v>2279</v>
      </c>
    </row>
    <row r="627" spans="2:2">
      <c r="B627" t="s">
        <v>2280</v>
      </c>
    </row>
    <row r="629" spans="2:2">
      <c r="B629" s="13" t="s">
        <v>2282</v>
      </c>
    </row>
    <row r="630" spans="2:2">
      <c r="B630" t="s">
        <v>2283</v>
      </c>
    </row>
    <row r="631" spans="2:2">
      <c r="B631" t="s">
        <v>2284</v>
      </c>
    </row>
    <row r="632" spans="2:2">
      <c r="B632" t="s">
        <v>2285</v>
      </c>
    </row>
    <row r="633" spans="2:2">
      <c r="B633" t="s">
        <v>2286</v>
      </c>
    </row>
    <row r="634" spans="2:2">
      <c r="B634" t="s">
        <v>2287</v>
      </c>
    </row>
    <row r="635" spans="2:2">
      <c r="B635" t="s">
        <v>2288</v>
      </c>
    </row>
    <row r="636" spans="2:2">
      <c r="B636" t="s">
        <v>2289</v>
      </c>
    </row>
    <row r="637" spans="2:2">
      <c r="B637" t="s">
        <v>2290</v>
      </c>
    </row>
    <row r="638" spans="2:2">
      <c r="B638" t="s">
        <v>2291</v>
      </c>
    </row>
    <row r="639" spans="2:2">
      <c r="B639" t="s">
        <v>2292</v>
      </c>
    </row>
    <row r="641" spans="2:3">
      <c r="B641" t="s">
        <v>2293</v>
      </c>
    </row>
    <row r="642" spans="2:3">
      <c r="B642" t="s">
        <v>2294</v>
      </c>
    </row>
    <row r="643" spans="2:3">
      <c r="B643" t="s">
        <v>2295</v>
      </c>
    </row>
    <row r="644" spans="2:3">
      <c r="B644" t="s">
        <v>2296</v>
      </c>
    </row>
    <row r="646" spans="2:3">
      <c r="B646" s="600" t="s">
        <v>2303</v>
      </c>
    </row>
    <row r="648" spans="2:3">
      <c r="B648" t="s">
        <v>2304</v>
      </c>
      <c r="C648" t="s">
        <v>2308</v>
      </c>
    </row>
    <row r="649" spans="2:3">
      <c r="C649" t="s">
        <v>2305</v>
      </c>
    </row>
    <row r="650" spans="2:3">
      <c r="C650" t="s">
        <v>2306</v>
      </c>
    </row>
    <row r="651" spans="2:3">
      <c r="C651" t="s">
        <v>2307</v>
      </c>
    </row>
    <row r="653" spans="2:3">
      <c r="B653" t="s">
        <v>2309</v>
      </c>
    </row>
    <row r="655" spans="2:3">
      <c r="B655" t="s">
        <v>2310</v>
      </c>
    </row>
    <row r="656" spans="2:3">
      <c r="C656" t="s">
        <v>2311</v>
      </c>
    </row>
    <row r="657" spans="2:4">
      <c r="C657" t="s">
        <v>2312</v>
      </c>
    </row>
    <row r="658" spans="2:4">
      <c r="C658" t="s">
        <v>2313</v>
      </c>
    </row>
    <row r="659" spans="2:4">
      <c r="D659" t="s">
        <v>2314</v>
      </c>
    </row>
    <row r="660" spans="2:4">
      <c r="D660" t="s">
        <v>2315</v>
      </c>
    </row>
    <row r="661" spans="2:4">
      <c r="C661" t="s">
        <v>2316</v>
      </c>
    </row>
    <row r="662" spans="2:4">
      <c r="D662" t="s">
        <v>2317</v>
      </c>
    </row>
    <row r="663" spans="2:4">
      <c r="C663" t="s">
        <v>2319</v>
      </c>
    </row>
    <row r="664" spans="2:4">
      <c r="D664" t="s">
        <v>2318</v>
      </c>
    </row>
    <row r="665" spans="2:4">
      <c r="D665" t="s">
        <v>2320</v>
      </c>
    </row>
    <row r="667" spans="2:4">
      <c r="C667" t="s">
        <v>2321</v>
      </c>
    </row>
    <row r="669" spans="2:4">
      <c r="B669" t="s">
        <v>2322</v>
      </c>
      <c r="C669" t="s">
        <v>2323</v>
      </c>
    </row>
    <row r="670" spans="2:4">
      <c r="C670" t="s">
        <v>2324</v>
      </c>
    </row>
    <row r="671" spans="2:4">
      <c r="C671" t="s">
        <v>2325</v>
      </c>
    </row>
    <row r="672" spans="2:4">
      <c r="C672" t="s">
        <v>2326</v>
      </c>
    </row>
    <row r="674" spans="2:3">
      <c r="B674" t="s">
        <v>2327</v>
      </c>
    </row>
    <row r="676" spans="2:3">
      <c r="B676" s="600" t="s">
        <v>2356</v>
      </c>
    </row>
    <row r="678" spans="2:3">
      <c r="B678" s="12" t="s">
        <v>2060</v>
      </c>
    </row>
    <row r="679" spans="2:3">
      <c r="B679" t="s">
        <v>2357</v>
      </c>
    </row>
    <row r="680" spans="2:3">
      <c r="C680" t="s">
        <v>2358</v>
      </c>
    </row>
    <row r="681" spans="2:3">
      <c r="C681" t="s">
        <v>2384</v>
      </c>
    </row>
    <row r="682" spans="2:3">
      <c r="C682" t="s">
        <v>2385</v>
      </c>
    </row>
    <row r="685" spans="2:3">
      <c r="B685" s="12" t="s">
        <v>0</v>
      </c>
    </row>
    <row r="686" spans="2:3">
      <c r="C686" t="s">
        <v>2359</v>
      </c>
    </row>
    <row r="687" spans="2:3">
      <c r="C687" t="s">
        <v>2360</v>
      </c>
    </row>
    <row r="688" spans="2:3">
      <c r="C688" t="s">
        <v>2361</v>
      </c>
    </row>
    <row r="689" spans="2:4">
      <c r="C689" t="s">
        <v>2362</v>
      </c>
    </row>
    <row r="690" spans="2:4">
      <c r="C690" t="s">
        <v>2363</v>
      </c>
    </row>
    <row r="691" spans="2:4">
      <c r="D691" t="s">
        <v>2364</v>
      </c>
    </row>
    <row r="693" spans="2:4">
      <c r="B693" s="12" t="s">
        <v>32</v>
      </c>
      <c r="C693" t="s">
        <v>2365</v>
      </c>
    </row>
    <row r="694" spans="2:4">
      <c r="D694" t="s">
        <v>2366</v>
      </c>
    </row>
    <row r="695" spans="2:4">
      <c r="C695" t="s">
        <v>2367</v>
      </c>
    </row>
    <row r="696" spans="2:4">
      <c r="C696" t="s">
        <v>2368</v>
      </c>
    </row>
    <row r="698" spans="2:4">
      <c r="B698" s="12" t="s">
        <v>33</v>
      </c>
      <c r="C698" t="s">
        <v>2369</v>
      </c>
    </row>
    <row r="699" spans="2:4">
      <c r="B699" s="12"/>
      <c r="D699" t="s">
        <v>2371</v>
      </c>
    </row>
    <row r="700" spans="2:4">
      <c r="D700" t="s">
        <v>2370</v>
      </c>
    </row>
    <row r="701" spans="2:4">
      <c r="C701" t="s">
        <v>2372</v>
      </c>
    </row>
    <row r="703" spans="2:4">
      <c r="B703" s="12" t="s">
        <v>2373</v>
      </c>
    </row>
    <row r="704" spans="2:4">
      <c r="C704" t="s">
        <v>2374</v>
      </c>
    </row>
    <row r="706" spans="2:4">
      <c r="B706" s="12" t="s">
        <v>1475</v>
      </c>
    </row>
    <row r="707" spans="2:4">
      <c r="C707" t="s">
        <v>2375</v>
      </c>
    </row>
    <row r="709" spans="2:4">
      <c r="B709" s="12" t="s">
        <v>31</v>
      </c>
    </row>
    <row r="710" spans="2:4">
      <c r="C710" t="s">
        <v>2376</v>
      </c>
    </row>
    <row r="711" spans="2:4">
      <c r="C711" t="s">
        <v>2377</v>
      </c>
    </row>
    <row r="712" spans="2:4">
      <c r="C712" t="s">
        <v>2378</v>
      </c>
    </row>
    <row r="713" spans="2:4">
      <c r="D713" t="s">
        <v>2379</v>
      </c>
    </row>
    <row r="714" spans="2:4">
      <c r="D714" t="s">
        <v>2380</v>
      </c>
    </row>
    <row r="716" spans="2:4">
      <c r="B716" s="12" t="s">
        <v>5</v>
      </c>
    </row>
    <row r="717" spans="2:4">
      <c r="C717" t="s">
        <v>2381</v>
      </c>
    </row>
    <row r="718" spans="2:4">
      <c r="C718" t="s">
        <v>2382</v>
      </c>
    </row>
    <row r="720" spans="2:4">
      <c r="B720" s="12" t="s">
        <v>2180</v>
      </c>
      <c r="C720" t="s">
        <v>2383</v>
      </c>
    </row>
    <row r="722" spans="2:4">
      <c r="B722" s="12" t="s">
        <v>2181</v>
      </c>
      <c r="C722" t="s">
        <v>2386</v>
      </c>
    </row>
    <row r="723" spans="2:4">
      <c r="C723" t="s">
        <v>33</v>
      </c>
    </row>
    <row r="724" spans="2:4">
      <c r="D724" t="s">
        <v>2387</v>
      </c>
    </row>
    <row r="726" spans="2:4">
      <c r="B726" s="12" t="s">
        <v>19</v>
      </c>
    </row>
    <row r="727" spans="2:4">
      <c r="C727" t="s">
        <v>2388</v>
      </c>
    </row>
    <row r="728" spans="2:4">
      <c r="C728" t="s">
        <v>2389</v>
      </c>
    </row>
    <row r="729" spans="2:4">
      <c r="C729" t="s">
        <v>2390</v>
      </c>
    </row>
    <row r="730" spans="2:4">
      <c r="D730" t="s">
        <v>2391</v>
      </c>
    </row>
    <row r="732" spans="2:4">
      <c r="B732" s="12" t="s">
        <v>980</v>
      </c>
    </row>
    <row r="733" spans="2:4">
      <c r="C733" t="s">
        <v>2392</v>
      </c>
    </row>
    <row r="734" spans="2:4">
      <c r="C734" t="s">
        <v>2393</v>
      </c>
    </row>
    <row r="736" spans="2:4">
      <c r="B736" s="13" t="s">
        <v>2395</v>
      </c>
    </row>
    <row r="737" spans="2:5">
      <c r="B737" t="s">
        <v>2394</v>
      </c>
    </row>
    <row r="738" spans="2:5">
      <c r="B738" t="s">
        <v>2396</v>
      </c>
    </row>
    <row r="739" spans="2:5">
      <c r="B739" t="s">
        <v>2397</v>
      </c>
    </row>
    <row r="741" spans="2:5">
      <c r="B741" s="600" t="s">
        <v>2413</v>
      </c>
    </row>
    <row r="743" spans="2:5">
      <c r="B743" t="s">
        <v>1565</v>
      </c>
    </row>
    <row r="744" spans="2:5">
      <c r="C744" t="s">
        <v>2419</v>
      </c>
    </row>
    <row r="745" spans="2:5">
      <c r="C745" t="s">
        <v>2414</v>
      </c>
    </row>
    <row r="746" spans="2:5">
      <c r="C746" t="s">
        <v>2415</v>
      </c>
    </row>
    <row r="747" spans="2:5">
      <c r="B747" s="626">
        <v>42614</v>
      </c>
      <c r="C747" t="s">
        <v>2416</v>
      </c>
    </row>
    <row r="748" spans="2:5">
      <c r="C748" t="s">
        <v>2417</v>
      </c>
    </row>
    <row r="749" spans="2:5">
      <c r="C749" t="s">
        <v>2418</v>
      </c>
    </row>
    <row r="751" spans="2:5">
      <c r="B751" t="s">
        <v>2420</v>
      </c>
      <c r="C751" s="13" t="s">
        <v>2422</v>
      </c>
      <c r="D751" s="13" t="s">
        <v>1915</v>
      </c>
      <c r="E751" t="s">
        <v>2442</v>
      </c>
    </row>
    <row r="752" spans="2:5">
      <c r="C752" t="s">
        <v>33</v>
      </c>
      <c r="D752" t="s">
        <v>2421</v>
      </c>
    </row>
    <row r="753" spans="2:4">
      <c r="C753" t="s">
        <v>38</v>
      </c>
    </row>
    <row r="754" spans="2:4">
      <c r="D754" t="s">
        <v>2443</v>
      </c>
    </row>
    <row r="755" spans="2:4">
      <c r="D755" t="s">
        <v>2444</v>
      </c>
    </row>
    <row r="756" spans="2:4">
      <c r="C756" t="s">
        <v>32</v>
      </c>
      <c r="D756" t="s">
        <v>2445</v>
      </c>
    </row>
    <row r="757" spans="2:4">
      <c r="D757" t="s">
        <v>2446</v>
      </c>
    </row>
    <row r="758" spans="2:4">
      <c r="D758" t="s">
        <v>2447</v>
      </c>
    </row>
    <row r="759" spans="2:4">
      <c r="C759" s="13" t="s">
        <v>1475</v>
      </c>
    </row>
    <row r="760" spans="2:4">
      <c r="C760" t="s">
        <v>2423</v>
      </c>
    </row>
    <row r="761" spans="2:4">
      <c r="D761" t="s">
        <v>2424</v>
      </c>
    </row>
    <row r="762" spans="2:4">
      <c r="D762" t="s">
        <v>2425</v>
      </c>
    </row>
    <row r="764" spans="2:4">
      <c r="B764" t="s">
        <v>2426</v>
      </c>
      <c r="C764" t="s">
        <v>2430</v>
      </c>
    </row>
    <row r="765" spans="2:4">
      <c r="C765" t="s">
        <v>2427</v>
      </c>
    </row>
    <row r="766" spans="2:4">
      <c r="C766" t="s">
        <v>2428</v>
      </c>
    </row>
    <row r="767" spans="2:4">
      <c r="C767" t="s">
        <v>2429</v>
      </c>
    </row>
    <row r="768" spans="2:4">
      <c r="D768" t="s">
        <v>2431</v>
      </c>
    </row>
    <row r="770" spans="2:6">
      <c r="B770" t="s">
        <v>2432</v>
      </c>
    </row>
    <row r="771" spans="2:6">
      <c r="C771" t="s">
        <v>2433</v>
      </c>
    </row>
    <row r="773" spans="2:6">
      <c r="B773" t="s">
        <v>2434</v>
      </c>
    </row>
    <row r="774" spans="2:6">
      <c r="C774" t="s">
        <v>2435</v>
      </c>
    </row>
    <row r="776" spans="2:6">
      <c r="B776" t="s">
        <v>553</v>
      </c>
    </row>
    <row r="777" spans="2:6">
      <c r="C777" t="s">
        <v>2436</v>
      </c>
    </row>
    <row r="778" spans="2:6">
      <c r="C778" t="s">
        <v>2440</v>
      </c>
    </row>
    <row r="779" spans="2:6">
      <c r="C779" t="s">
        <v>2441</v>
      </c>
    </row>
    <row r="780" spans="2:6">
      <c r="C780" t="s">
        <v>2437</v>
      </c>
    </row>
    <row r="781" spans="2:6" outlineLevel="1">
      <c r="C781" t="s">
        <v>2438</v>
      </c>
      <c r="D781">
        <v>94</v>
      </c>
    </row>
    <row r="782" spans="2:6" outlineLevel="1">
      <c r="C782" t="s">
        <v>2439</v>
      </c>
      <c r="D782">
        <v>255</v>
      </c>
    </row>
    <row r="783" spans="2:6">
      <c r="D783" s="50">
        <f>D782/D781</f>
        <v>2.7127659574468086</v>
      </c>
    </row>
    <row r="784" spans="2:6">
      <c r="C784" t="s">
        <v>891</v>
      </c>
      <c r="E784" s="68" t="s">
        <v>2448</v>
      </c>
      <c r="F784" t="s">
        <v>2449</v>
      </c>
    </row>
    <row r="785" spans="2:6">
      <c r="E785" s="68" t="s">
        <v>2450</v>
      </c>
      <c r="F785" t="s">
        <v>2451</v>
      </c>
    </row>
    <row r="787" spans="2:6">
      <c r="B787" t="s">
        <v>2452</v>
      </c>
      <c r="C787" t="s">
        <v>2453</v>
      </c>
    </row>
    <row r="788" spans="2:6">
      <c r="C788" t="s">
        <v>2454</v>
      </c>
    </row>
    <row r="789" spans="2:6">
      <c r="C789" t="s">
        <v>2455</v>
      </c>
    </row>
    <row r="790" spans="2:6">
      <c r="C790" t="s">
        <v>2456</v>
      </c>
    </row>
    <row r="794" spans="2:6">
      <c r="B794" s="600" t="s">
        <v>2562</v>
      </c>
    </row>
    <row r="796" spans="2:6">
      <c r="B796" s="13" t="s">
        <v>2567</v>
      </c>
      <c r="C796" t="s">
        <v>2563</v>
      </c>
    </row>
    <row r="797" spans="2:6">
      <c r="B797" s="72">
        <v>135</v>
      </c>
      <c r="C797" t="s">
        <v>2484</v>
      </c>
    </row>
    <row r="798" spans="2:6">
      <c r="B798" s="72">
        <v>235</v>
      </c>
      <c r="C798" t="s">
        <v>2485</v>
      </c>
    </row>
    <row r="799" spans="2:6">
      <c r="B799" s="72">
        <v>90</v>
      </c>
      <c r="C799" t="s">
        <v>2486</v>
      </c>
    </row>
    <row r="801" spans="2:10">
      <c r="B801" s="600" t="s">
        <v>2541</v>
      </c>
    </row>
    <row r="803" spans="2:10">
      <c r="B803" s="13" t="s">
        <v>29</v>
      </c>
    </row>
    <row r="804" spans="2:10">
      <c r="B804" t="s">
        <v>2542</v>
      </c>
    </row>
    <row r="805" spans="2:10">
      <c r="B805" t="s">
        <v>2543</v>
      </c>
    </row>
    <row r="807" spans="2:10">
      <c r="B807" s="13" t="s">
        <v>2559</v>
      </c>
    </row>
    <row r="808" spans="2:10">
      <c r="B808" t="s">
        <v>2544</v>
      </c>
      <c r="E808" t="s">
        <v>2548</v>
      </c>
      <c r="F808" t="s">
        <v>2549</v>
      </c>
      <c r="I808" t="s">
        <v>2548</v>
      </c>
      <c r="J808" t="s">
        <v>2564</v>
      </c>
    </row>
    <row r="809" spans="2:10">
      <c r="B809" t="s">
        <v>2550</v>
      </c>
      <c r="D809" t="s">
        <v>2545</v>
      </c>
      <c r="E809" t="s">
        <v>2546</v>
      </c>
      <c r="F809" t="s">
        <v>2547</v>
      </c>
      <c r="H809" t="s">
        <v>2163</v>
      </c>
      <c r="I809" t="s">
        <v>2546</v>
      </c>
      <c r="J809" t="s">
        <v>2565</v>
      </c>
    </row>
    <row r="812" spans="2:10">
      <c r="B812" t="s">
        <v>2551</v>
      </c>
    </row>
    <row r="813" spans="2:10">
      <c r="C813" t="s">
        <v>2552</v>
      </c>
      <c r="D813" t="s">
        <v>2553</v>
      </c>
    </row>
    <row r="814" spans="2:10">
      <c r="C814" t="s">
        <v>2555</v>
      </c>
      <c r="D814" t="s">
        <v>2554</v>
      </c>
    </row>
    <row r="815" spans="2:10">
      <c r="C815" t="s">
        <v>2556</v>
      </c>
      <c r="D815" t="s">
        <v>2557</v>
      </c>
      <c r="F815" t="s">
        <v>2558</v>
      </c>
    </row>
    <row r="817" spans="2:3">
      <c r="B817" s="13" t="s">
        <v>2560</v>
      </c>
    </row>
    <row r="818" spans="2:3">
      <c r="C818" t="s">
        <v>2561</v>
      </c>
    </row>
    <row r="820" spans="2:3">
      <c r="B820" s="600" t="s">
        <v>2572</v>
      </c>
    </row>
    <row r="822" spans="2:3">
      <c r="B822" s="501" t="s">
        <v>424</v>
      </c>
    </row>
    <row r="824" spans="2:3">
      <c r="B824" t="s">
        <v>2577</v>
      </c>
    </row>
    <row r="825" spans="2:3">
      <c r="C825" t="s">
        <v>2578</v>
      </c>
    </row>
    <row r="826" spans="2:3">
      <c r="C826" t="s">
        <v>2579</v>
      </c>
    </row>
    <row r="828" spans="2:3">
      <c r="B828" t="s">
        <v>2576</v>
      </c>
    </row>
    <row r="830" spans="2:3">
      <c r="B830" t="s">
        <v>2575</v>
      </c>
    </row>
    <row r="832" spans="2:3">
      <c r="B832" t="s">
        <v>2573</v>
      </c>
    </row>
    <row r="834" spans="2:4">
      <c r="B834" t="s">
        <v>2598</v>
      </c>
    </row>
    <row r="836" spans="2:4">
      <c r="B836" t="s">
        <v>2574</v>
      </c>
    </row>
    <row r="838" spans="2:4">
      <c r="B838" t="s">
        <v>2618</v>
      </c>
      <c r="C838" t="s">
        <v>2616</v>
      </c>
    </row>
    <row r="839" spans="2:4">
      <c r="C839" t="s">
        <v>2617</v>
      </c>
    </row>
    <row r="840" spans="2:4">
      <c r="C840" t="s">
        <v>2619</v>
      </c>
    </row>
    <row r="841" spans="2:4">
      <c r="C841" t="s">
        <v>2620</v>
      </c>
    </row>
    <row r="842" spans="2:4">
      <c r="B842" t="s">
        <v>31</v>
      </c>
    </row>
    <row r="843" spans="2:4">
      <c r="C843" t="s">
        <v>2621</v>
      </c>
    </row>
    <row r="845" spans="2:4">
      <c r="B845" t="s">
        <v>1915</v>
      </c>
    </row>
    <row r="846" spans="2:4">
      <c r="C846" t="s">
        <v>2622</v>
      </c>
    </row>
    <row r="847" spans="2:4">
      <c r="C847" t="s">
        <v>2623</v>
      </c>
    </row>
    <row r="848" spans="2:4">
      <c r="D848" t="s">
        <v>2625</v>
      </c>
    </row>
    <row r="849" spans="2:4">
      <c r="C849" t="s">
        <v>32</v>
      </c>
      <c r="D849" t="s">
        <v>2624</v>
      </c>
    </row>
    <row r="851" spans="2:4">
      <c r="B851" t="s">
        <v>2627</v>
      </c>
      <c r="C851" t="s">
        <v>2626</v>
      </c>
    </row>
    <row r="853" spans="2:4">
      <c r="B853" t="s">
        <v>2628</v>
      </c>
    </row>
    <row r="854" spans="2:4">
      <c r="C854" t="s">
        <v>2641</v>
      </c>
    </row>
    <row r="855" spans="2:4">
      <c r="C855" t="s">
        <v>2642</v>
      </c>
    </row>
    <row r="856" spans="2:4">
      <c r="C856" t="s">
        <v>2643</v>
      </c>
    </row>
    <row r="858" spans="2:4">
      <c r="B858" t="s">
        <v>2560</v>
      </c>
    </row>
    <row r="859" spans="2:4">
      <c r="C859" t="s">
        <v>2629</v>
      </c>
    </row>
    <row r="860" spans="2:4">
      <c r="C860" t="s">
        <v>2630</v>
      </c>
    </row>
    <row r="861" spans="2:4">
      <c r="C861" t="s">
        <v>2631</v>
      </c>
    </row>
    <row r="862" spans="2:4">
      <c r="C862" t="s">
        <v>2632</v>
      </c>
    </row>
    <row r="863" spans="2:4">
      <c r="C863" t="s">
        <v>2633</v>
      </c>
    </row>
    <row r="864" spans="2:4">
      <c r="C864" t="s">
        <v>2634</v>
      </c>
    </row>
    <row r="865" spans="2:5">
      <c r="B865" t="s">
        <v>2635</v>
      </c>
    </row>
    <row r="866" spans="2:5">
      <c r="C866" t="s">
        <v>2636</v>
      </c>
    </row>
    <row r="867" spans="2:5">
      <c r="C867" t="s">
        <v>2637</v>
      </c>
    </row>
    <row r="868" spans="2:5">
      <c r="C868" t="s">
        <v>2638</v>
      </c>
    </row>
    <row r="869" spans="2:5">
      <c r="D869" t="s">
        <v>2639</v>
      </c>
    </row>
    <row r="870" spans="2:5">
      <c r="D870" t="s">
        <v>2640</v>
      </c>
    </row>
    <row r="872" spans="2:5">
      <c r="B872" t="s">
        <v>0</v>
      </c>
      <c r="C872" t="s">
        <v>2644</v>
      </c>
    </row>
    <row r="873" spans="2:5">
      <c r="C873" t="s">
        <v>2646</v>
      </c>
    </row>
    <row r="874" spans="2:5">
      <c r="D874" t="s">
        <v>2645</v>
      </c>
    </row>
    <row r="875" spans="2:5">
      <c r="D875" t="s">
        <v>2647</v>
      </c>
    </row>
    <row r="876" spans="2:5">
      <c r="E876" t="s">
        <v>2648</v>
      </c>
    </row>
    <row r="878" spans="2:5">
      <c r="B878" s="13" t="s">
        <v>2581</v>
      </c>
    </row>
    <row r="879" spans="2:5">
      <c r="B879" t="s">
        <v>2580</v>
      </c>
    </row>
    <row r="881" spans="2:3">
      <c r="B881" s="13" t="s">
        <v>2582</v>
      </c>
    </row>
    <row r="882" spans="2:3">
      <c r="B882" t="s">
        <v>2583</v>
      </c>
    </row>
    <row r="884" spans="2:3">
      <c r="B884" t="s">
        <v>2586</v>
      </c>
    </row>
    <row r="885" spans="2:3">
      <c r="B885" t="s">
        <v>2584</v>
      </c>
    </row>
    <row r="886" spans="2:3">
      <c r="B886" t="s">
        <v>2585</v>
      </c>
    </row>
    <row r="887" spans="2:3">
      <c r="B887" t="s">
        <v>2587</v>
      </c>
    </row>
    <row r="888" spans="2:3">
      <c r="B888" t="s">
        <v>2588</v>
      </c>
    </row>
    <row r="889" spans="2:3">
      <c r="B889" t="s">
        <v>2589</v>
      </c>
    </row>
    <row r="891" spans="2:3">
      <c r="B891" s="13" t="s">
        <v>2590</v>
      </c>
    </row>
    <row r="892" spans="2:3">
      <c r="B892" t="s">
        <v>2591</v>
      </c>
    </row>
    <row r="893" spans="2:3">
      <c r="B893" t="s">
        <v>2592</v>
      </c>
    </row>
    <row r="894" spans="2:3">
      <c r="C894" t="s">
        <v>2593</v>
      </c>
    </row>
    <row r="895" spans="2:3">
      <c r="B895" t="s">
        <v>2594</v>
      </c>
    </row>
    <row r="896" spans="2:3">
      <c r="B896" t="s">
        <v>2595</v>
      </c>
    </row>
    <row r="898" spans="2:3">
      <c r="B898" s="13" t="s">
        <v>5</v>
      </c>
    </row>
    <row r="899" spans="2:3">
      <c r="B899" t="s">
        <v>31</v>
      </c>
    </row>
    <row r="900" spans="2:3">
      <c r="B900" t="s">
        <v>2596</v>
      </c>
    </row>
    <row r="901" spans="2:3">
      <c r="B901" t="s">
        <v>2597</v>
      </c>
    </row>
    <row r="902" spans="2:3">
      <c r="B902" t="s">
        <v>2604</v>
      </c>
    </row>
    <row r="903" spans="2:3">
      <c r="C903" t="s">
        <v>2605</v>
      </c>
    </row>
    <row r="905" spans="2:3">
      <c r="B905" s="13" t="s">
        <v>2599</v>
      </c>
    </row>
    <row r="906" spans="2:3">
      <c r="B906" t="s">
        <v>2600</v>
      </c>
    </row>
    <row r="908" spans="2:3">
      <c r="B908" s="13" t="s">
        <v>2603</v>
      </c>
    </row>
    <row r="909" spans="2:3">
      <c r="B909" t="s">
        <v>2601</v>
      </c>
    </row>
    <row r="910" spans="2:3">
      <c r="B910" t="s">
        <v>2602</v>
      </c>
    </row>
    <row r="912" spans="2:3">
      <c r="B912" s="13" t="s">
        <v>2556</v>
      </c>
    </row>
    <row r="913" spans="2:3">
      <c r="B913" t="s">
        <v>2606</v>
      </c>
    </row>
    <row r="915" spans="2:3">
      <c r="B915" t="s">
        <v>2609</v>
      </c>
    </row>
    <row r="916" spans="2:3">
      <c r="B916" t="s">
        <v>2607</v>
      </c>
    </row>
    <row r="917" spans="2:3">
      <c r="B917" t="s">
        <v>2608</v>
      </c>
    </row>
    <row r="919" spans="2:3">
      <c r="B919" t="s">
        <v>2610</v>
      </c>
    </row>
    <row r="921" spans="2:3">
      <c r="B921" s="13" t="s">
        <v>2613</v>
      </c>
    </row>
    <row r="922" spans="2:3">
      <c r="B922" t="s">
        <v>2611</v>
      </c>
    </row>
    <row r="923" spans="2:3">
      <c r="B923" t="s">
        <v>2612</v>
      </c>
    </row>
    <row r="924" spans="2:3">
      <c r="C924" t="s">
        <v>2614</v>
      </c>
    </row>
    <row r="925" spans="2:3">
      <c r="B925" t="s">
        <v>2615</v>
      </c>
    </row>
    <row r="927" spans="2:3">
      <c r="B927" s="600" t="s">
        <v>2649</v>
      </c>
    </row>
    <row r="929" spans="2:4">
      <c r="B929" s="12" t="s">
        <v>32</v>
      </c>
    </row>
    <row r="930" spans="2:4">
      <c r="B930" t="s">
        <v>2650</v>
      </c>
    </row>
    <row r="931" spans="2:4">
      <c r="B931" t="s">
        <v>2651</v>
      </c>
    </row>
    <row r="932" spans="2:4">
      <c r="B932" t="s">
        <v>2652</v>
      </c>
    </row>
    <row r="933" spans="2:4">
      <c r="B933" t="s">
        <v>2653</v>
      </c>
    </row>
    <row r="934" spans="2:4">
      <c r="B934" t="s">
        <v>2654</v>
      </c>
    </row>
    <row r="936" spans="2:4">
      <c r="B936" s="12" t="s">
        <v>31</v>
      </c>
    </row>
    <row r="937" spans="2:4">
      <c r="B937" t="s">
        <v>2656</v>
      </c>
    </row>
    <row r="938" spans="2:4">
      <c r="C938" t="s">
        <v>2657</v>
      </c>
    </row>
    <row r="939" spans="2:4">
      <c r="C939" t="s">
        <v>2655</v>
      </c>
    </row>
    <row r="940" spans="2:4">
      <c r="D940" t="s">
        <v>2660</v>
      </c>
    </row>
    <row r="941" spans="2:4">
      <c r="B941" t="s">
        <v>2662</v>
      </c>
    </row>
    <row r="942" spans="2:4">
      <c r="C942" t="s">
        <v>2658</v>
      </c>
    </row>
    <row r="943" spans="2:4">
      <c r="C943" t="s">
        <v>2659</v>
      </c>
    </row>
    <row r="944" spans="2:4">
      <c r="C944" t="s">
        <v>2661</v>
      </c>
    </row>
    <row r="945" spans="2:3">
      <c r="B945" t="s">
        <v>2663</v>
      </c>
    </row>
    <row r="946" spans="2:3">
      <c r="C946" t="s">
        <v>2664</v>
      </c>
    </row>
    <row r="948" spans="2:3">
      <c r="B948" s="600" t="s">
        <v>2712</v>
      </c>
    </row>
    <row r="950" spans="2:3">
      <c r="B950" t="s">
        <v>2667</v>
      </c>
    </row>
    <row r="951" spans="2:3">
      <c r="B951" t="s">
        <v>2668</v>
      </c>
      <c r="C951" t="s">
        <v>2670</v>
      </c>
    </row>
    <row r="952" spans="2:3">
      <c r="B952" t="s">
        <v>2669</v>
      </c>
    </row>
    <row r="953" spans="2:3">
      <c r="B953" t="s">
        <v>2671</v>
      </c>
    </row>
    <row r="954" spans="2:3">
      <c r="B954" t="s">
        <v>2672</v>
      </c>
    </row>
    <row r="956" spans="2:3">
      <c r="B956" s="13" t="s">
        <v>2673</v>
      </c>
    </row>
    <row r="957" spans="2:3">
      <c r="B957" t="s">
        <v>2675</v>
      </c>
    </row>
    <row r="958" spans="2:3">
      <c r="B958" t="s">
        <v>2676</v>
      </c>
    </row>
    <row r="959" spans="2:3">
      <c r="B959" s="72" t="s">
        <v>2677</v>
      </c>
    </row>
    <row r="960" spans="2:3">
      <c r="B960" t="s">
        <v>2674</v>
      </c>
    </row>
    <row r="961" spans="2:3">
      <c r="B961" t="s">
        <v>2678</v>
      </c>
    </row>
    <row r="962" spans="2:3">
      <c r="B962" t="s">
        <v>2679</v>
      </c>
    </row>
    <row r="964" spans="2:3">
      <c r="B964" s="13" t="s">
        <v>2680</v>
      </c>
    </row>
    <row r="965" spans="2:3">
      <c r="B965" t="s">
        <v>2681</v>
      </c>
    </row>
    <row r="966" spans="2:3">
      <c r="B966" t="s">
        <v>2682</v>
      </c>
    </row>
    <row r="967" spans="2:3">
      <c r="B967" t="s">
        <v>2683</v>
      </c>
    </row>
    <row r="968" spans="2:3">
      <c r="B968" t="s">
        <v>2684</v>
      </c>
    </row>
    <row r="969" spans="2:3">
      <c r="B969" t="s">
        <v>2685</v>
      </c>
    </row>
    <row r="970" spans="2:3">
      <c r="B970" t="s">
        <v>2686</v>
      </c>
    </row>
    <row r="971" spans="2:3">
      <c r="B971" t="s">
        <v>2687</v>
      </c>
    </row>
    <row r="972" spans="2:3">
      <c r="B972" t="s">
        <v>2688</v>
      </c>
    </row>
    <row r="973" spans="2:3">
      <c r="C973" t="s">
        <v>2689</v>
      </c>
    </row>
    <row r="975" spans="2:3">
      <c r="B975" t="s">
        <v>2690</v>
      </c>
    </row>
    <row r="977" spans="2:3">
      <c r="B977" s="13" t="s">
        <v>2420</v>
      </c>
    </row>
    <row r="978" spans="2:3">
      <c r="B978" t="s">
        <v>2691</v>
      </c>
    </row>
    <row r="980" spans="2:3">
      <c r="B980" t="s">
        <v>2692</v>
      </c>
    </row>
    <row r="982" spans="2:3">
      <c r="B982" s="13" t="s">
        <v>2694</v>
      </c>
    </row>
    <row r="983" spans="2:3">
      <c r="B983" t="s">
        <v>2693</v>
      </c>
      <c r="C983" t="s">
        <v>2695</v>
      </c>
    </row>
    <row r="985" spans="2:3">
      <c r="B985" s="13" t="s">
        <v>32</v>
      </c>
    </row>
    <row r="986" spans="2:3">
      <c r="B986" t="s">
        <v>2696</v>
      </c>
    </row>
    <row r="987" spans="2:3">
      <c r="B987" t="s">
        <v>2697</v>
      </c>
    </row>
    <row r="988" spans="2:3">
      <c r="B988" t="s">
        <v>2698</v>
      </c>
    </row>
    <row r="989" spans="2:3">
      <c r="C989" t="s">
        <v>2699</v>
      </c>
    </row>
    <row r="991" spans="2:3">
      <c r="B991" t="s">
        <v>2700</v>
      </c>
    </row>
    <row r="992" spans="2:3">
      <c r="B992" t="s">
        <v>2701</v>
      </c>
    </row>
    <row r="993" spans="2:2">
      <c r="B993" t="s">
        <v>2702</v>
      </c>
    </row>
    <row r="994" spans="2:2">
      <c r="B994" t="s">
        <v>2703</v>
      </c>
    </row>
    <row r="996" spans="2:2">
      <c r="B996" t="s">
        <v>2704</v>
      </c>
    </row>
    <row r="998" spans="2:2">
      <c r="B998" s="13" t="s">
        <v>2705</v>
      </c>
    </row>
    <row r="999" spans="2:2">
      <c r="B999" t="s">
        <v>2706</v>
      </c>
    </row>
    <row r="1000" spans="2:2">
      <c r="B1000" t="s">
        <v>2711</v>
      </c>
    </row>
    <row r="1001" spans="2:2">
      <c r="B1001" t="s">
        <v>2708</v>
      </c>
    </row>
    <row r="1002" spans="2:2">
      <c r="B1002" t="s">
        <v>2709</v>
      </c>
    </row>
    <row r="1003" spans="2:2">
      <c r="B1003" t="s">
        <v>2710</v>
      </c>
    </row>
    <row r="1004" spans="2:2">
      <c r="B1004" t="s">
        <v>2707</v>
      </c>
    </row>
    <row r="1006" spans="2:2">
      <c r="B1006" s="13" t="s">
        <v>0</v>
      </c>
    </row>
    <row r="1007" spans="2:2">
      <c r="B1007" t="s">
        <v>2713</v>
      </c>
    </row>
    <row r="1009" spans="2:8">
      <c r="B1009" s="600" t="s">
        <v>2721</v>
      </c>
    </row>
    <row r="1011" spans="2:8">
      <c r="B1011" t="s">
        <v>2722</v>
      </c>
    </row>
    <row r="1012" spans="2:8">
      <c r="C1012" t="s">
        <v>2757</v>
      </c>
    </row>
    <row r="1013" spans="2:8">
      <c r="C1013" t="s">
        <v>2755</v>
      </c>
      <c r="E1013" t="s">
        <v>2756</v>
      </c>
    </row>
    <row r="1014" spans="2:8">
      <c r="C1014" t="s">
        <v>2758</v>
      </c>
    </row>
    <row r="1015" spans="2:8">
      <c r="C1015" t="s">
        <v>2759</v>
      </c>
    </row>
    <row r="1017" spans="2:8">
      <c r="B1017" t="s">
        <v>2723</v>
      </c>
      <c r="C1017" t="s">
        <v>2724</v>
      </c>
    </row>
    <row r="1018" spans="2:8">
      <c r="C1018" s="13" t="s">
        <v>2725</v>
      </c>
      <c r="D1018" t="s">
        <v>2730</v>
      </c>
    </row>
    <row r="1019" spans="2:8">
      <c r="D1019" t="s">
        <v>2726</v>
      </c>
    </row>
    <row r="1020" spans="2:8">
      <c r="C1020" s="13" t="s">
        <v>2727</v>
      </c>
      <c r="D1020" t="s">
        <v>2728</v>
      </c>
      <c r="H1020" t="s">
        <v>2729</v>
      </c>
    </row>
    <row r="1021" spans="2:8">
      <c r="D1021" t="s">
        <v>2731</v>
      </c>
    </row>
    <row r="1023" spans="2:8">
      <c r="B1023" t="s">
        <v>2740</v>
      </c>
      <c r="C1023" t="s">
        <v>2741</v>
      </c>
    </row>
    <row r="1025" spans="2:4">
      <c r="B1025" t="s">
        <v>2746</v>
      </c>
    </row>
    <row r="1027" spans="2:4">
      <c r="B1027" t="s">
        <v>2750</v>
      </c>
    </row>
    <row r="1029" spans="2:4">
      <c r="B1029" t="s">
        <v>2751</v>
      </c>
    </row>
    <row r="1030" spans="2:4">
      <c r="C1030" t="s">
        <v>2754</v>
      </c>
    </row>
    <row r="1031" spans="2:4">
      <c r="D1031" t="s">
        <v>2752</v>
      </c>
    </row>
    <row r="1032" spans="2:4">
      <c r="D1032" t="s">
        <v>2753</v>
      </c>
    </row>
    <row r="1034" spans="2:4">
      <c r="B1034" t="s">
        <v>67</v>
      </c>
      <c r="C1034" t="s">
        <v>2760</v>
      </c>
    </row>
    <row r="1036" spans="2:4">
      <c r="B1036" s="600" t="s">
        <v>2896</v>
      </c>
    </row>
    <row r="1038" spans="2:4">
      <c r="B1038" s="13" t="s">
        <v>2897</v>
      </c>
    </row>
    <row r="1039" spans="2:4">
      <c r="B1039" t="s">
        <v>2887</v>
      </c>
      <c r="C1039" t="s">
        <v>2888</v>
      </c>
    </row>
    <row r="1040" spans="2:4">
      <c r="C1040" t="s">
        <v>2889</v>
      </c>
    </row>
    <row r="1041" spans="2:3">
      <c r="B1041" t="s">
        <v>2890</v>
      </c>
      <c r="C1041" t="s">
        <v>2891</v>
      </c>
    </row>
    <row r="1043" spans="2:3">
      <c r="B1043" t="s">
        <v>2892</v>
      </c>
      <c r="C1043" t="s">
        <v>2893</v>
      </c>
    </row>
    <row r="1044" spans="2:3">
      <c r="B1044" t="s">
        <v>2886</v>
      </c>
    </row>
    <row r="1045" spans="2:3">
      <c r="B1045" t="s">
        <v>2885</v>
      </c>
    </row>
    <row r="1047" spans="2:3">
      <c r="B1047" s="13" t="s">
        <v>2894</v>
      </c>
    </row>
    <row r="1048" spans="2:3">
      <c r="B1048" t="s">
        <v>2895</v>
      </c>
    </row>
    <row r="1050" spans="2:3">
      <c r="B1050" s="13" t="s">
        <v>2898</v>
      </c>
    </row>
    <row r="1051" spans="2:3">
      <c r="B1051" t="s">
        <v>2899</v>
      </c>
    </row>
    <row r="1053" spans="2:3">
      <c r="B1053" s="600" t="s">
        <v>2922</v>
      </c>
    </row>
    <row r="1055" spans="2:3">
      <c r="B1055" t="s">
        <v>2923</v>
      </c>
    </row>
    <row r="1056" spans="2:3">
      <c r="B1056" t="s">
        <v>2929</v>
      </c>
    </row>
    <row r="1058" spans="2:3">
      <c r="B1058" t="s">
        <v>2930</v>
      </c>
    </row>
    <row r="1059" spans="2:3">
      <c r="C1059" t="s">
        <v>2931</v>
      </c>
    </row>
    <row r="1061" spans="2:3">
      <c r="B1061" t="s">
        <v>2932</v>
      </c>
    </row>
    <row r="1063" spans="2:3">
      <c r="B1063" t="s">
        <v>2933</v>
      </c>
    </row>
    <row r="1065" spans="2:3">
      <c r="B1065" t="s">
        <v>2934</v>
      </c>
    </row>
    <row r="1066" spans="2:3">
      <c r="C1066" t="s">
        <v>2935</v>
      </c>
    </row>
    <row r="1067" spans="2:3">
      <c r="C1067" t="s">
        <v>2936</v>
      </c>
    </row>
    <row r="1068" spans="2:3">
      <c r="C1068" t="s">
        <v>2937</v>
      </c>
    </row>
    <row r="1069" spans="2:3">
      <c r="C1069" t="s">
        <v>2938</v>
      </c>
    </row>
    <row r="1071" spans="2:3">
      <c r="B1071" t="s">
        <v>1638</v>
      </c>
    </row>
    <row r="1072" spans="2:3">
      <c r="C1072" t="s">
        <v>2939</v>
      </c>
    </row>
    <row r="1073" spans="2:5">
      <c r="C1073" t="s">
        <v>2940</v>
      </c>
    </row>
    <row r="1074" spans="2:5">
      <c r="C1074" t="s">
        <v>2941</v>
      </c>
    </row>
    <row r="1076" spans="2:5">
      <c r="B1076" t="s">
        <v>31</v>
      </c>
    </row>
    <row r="1077" spans="2:5">
      <c r="C1077" t="s">
        <v>2942</v>
      </c>
    </row>
    <row r="1078" spans="2:5">
      <c r="C1078" t="s">
        <v>2943</v>
      </c>
    </row>
    <row r="1079" spans="2:5">
      <c r="C1079" t="s">
        <v>2944</v>
      </c>
    </row>
    <row r="1080" spans="2:5">
      <c r="C1080" t="s">
        <v>2945</v>
      </c>
    </row>
    <row r="1081" spans="2:5">
      <c r="C1081" t="s">
        <v>2946</v>
      </c>
    </row>
    <row r="1083" spans="2:5">
      <c r="B1083" t="s">
        <v>2947</v>
      </c>
    </row>
    <row r="1084" spans="2:5">
      <c r="C1084" t="s">
        <v>2948</v>
      </c>
    </row>
    <row r="1086" spans="2:5">
      <c r="B1086" t="s">
        <v>2949</v>
      </c>
    </row>
    <row r="1087" spans="2:5">
      <c r="C1087" t="s">
        <v>1682</v>
      </c>
      <c r="D1087" t="s">
        <v>2950</v>
      </c>
    </row>
    <row r="1088" spans="2:5">
      <c r="E1088" t="s">
        <v>2953</v>
      </c>
    </row>
    <row r="1089" spans="2:5">
      <c r="C1089" t="s">
        <v>32</v>
      </c>
      <c r="D1089" t="s">
        <v>2951</v>
      </c>
    </row>
    <row r="1090" spans="2:5">
      <c r="E1090" t="s">
        <v>2952</v>
      </c>
    </row>
    <row r="1092" spans="2:5">
      <c r="B1092" t="s">
        <v>29</v>
      </c>
      <c r="C1092" t="s">
        <v>2954</v>
      </c>
    </row>
    <row r="1093" spans="2:5">
      <c r="D1093" t="s">
        <v>2956</v>
      </c>
    </row>
    <row r="1094" spans="2:5">
      <c r="D1094" t="s">
        <v>2955</v>
      </c>
    </row>
    <row r="1096" spans="2:5">
      <c r="B1096" t="s">
        <v>2408</v>
      </c>
    </row>
    <row r="1097" spans="2:5">
      <c r="C1097" t="s">
        <v>2957</v>
      </c>
    </row>
    <row r="1099" spans="2:5">
      <c r="B1099" t="s">
        <v>2958</v>
      </c>
    </row>
    <row r="1100" spans="2:5">
      <c r="C1100" t="s">
        <v>2959</v>
      </c>
    </row>
    <row r="1101" spans="2:5">
      <c r="D1101" t="s">
        <v>2960</v>
      </c>
    </row>
    <row r="1102" spans="2:5">
      <c r="D1102" t="s">
        <v>2961</v>
      </c>
    </row>
    <row r="1103" spans="2:5">
      <c r="D1103" t="s">
        <v>2962</v>
      </c>
    </row>
    <row r="1104" spans="2:5">
      <c r="C1104" t="s">
        <v>2963</v>
      </c>
    </row>
    <row r="1105" spans="2:4">
      <c r="D1105" t="s">
        <v>2964</v>
      </c>
    </row>
    <row r="1106" spans="2:4">
      <c r="D1106" t="s">
        <v>2965</v>
      </c>
    </row>
    <row r="1107" spans="2:4">
      <c r="C1107" t="s">
        <v>2966</v>
      </c>
    </row>
    <row r="1109" spans="2:4">
      <c r="B1109" t="s">
        <v>2969</v>
      </c>
    </row>
    <row r="1110" spans="2:4">
      <c r="B1110" t="s">
        <v>2968</v>
      </c>
    </row>
    <row r="1111" spans="2:4">
      <c r="B1111" t="s">
        <v>2967</v>
      </c>
    </row>
    <row r="1113" spans="2:4">
      <c r="B1113" s="12" t="s">
        <v>3014</v>
      </c>
    </row>
    <row r="1115" spans="2:4">
      <c r="B1115" s="13" t="s">
        <v>465</v>
      </c>
    </row>
    <row r="1116" spans="2:4">
      <c r="B1116" t="s">
        <v>3015</v>
      </c>
      <c r="C1116" t="s">
        <v>3018</v>
      </c>
    </row>
    <row r="1117" spans="2:4">
      <c r="B1117" t="s">
        <v>3016</v>
      </c>
      <c r="C1117" t="s">
        <v>3019</v>
      </c>
    </row>
    <row r="1119" spans="2:4">
      <c r="B1119" s="13" t="s">
        <v>3017</v>
      </c>
    </row>
    <row r="1121" spans="2:2">
      <c r="B1121" s="501" t="s">
        <v>3152</v>
      </c>
    </row>
    <row r="1123" spans="2:2">
      <c r="B1123" s="12" t="s">
        <v>465</v>
      </c>
    </row>
    <row r="1125" spans="2:2">
      <c r="B1125" t="s">
        <v>3167</v>
      </c>
    </row>
    <row r="1126" spans="2:2">
      <c r="B1126" t="s">
        <v>3168</v>
      </c>
    </row>
    <row r="1127" spans="2:2">
      <c r="B1127" t="s">
        <v>3169</v>
      </c>
    </row>
    <row r="1128" spans="2:2">
      <c r="B1128" t="s">
        <v>3170</v>
      </c>
    </row>
    <row r="1129" spans="2:2">
      <c r="B1129" t="s">
        <v>3171</v>
      </c>
    </row>
    <row r="1130" spans="2:2">
      <c r="B1130" t="s">
        <v>3172</v>
      </c>
    </row>
    <row r="1131" spans="2:2">
      <c r="B1131" t="s">
        <v>3173</v>
      </c>
    </row>
    <row r="1132" spans="2:2">
      <c r="B1132" t="s">
        <v>3186</v>
      </c>
    </row>
    <row r="1133" spans="2:2">
      <c r="B1133" t="s">
        <v>3187</v>
      </c>
    </row>
    <row r="1134" spans="2:2">
      <c r="B1134" t="s">
        <v>3188</v>
      </c>
    </row>
    <row r="1135" spans="2:2">
      <c r="B1135" t="s">
        <v>3189</v>
      </c>
    </row>
    <row r="1136" spans="2:2">
      <c r="B1136" t="s">
        <v>3190</v>
      </c>
    </row>
    <row r="1138" spans="2:3">
      <c r="B1138" s="12" t="s">
        <v>29</v>
      </c>
    </row>
    <row r="1140" spans="2:3">
      <c r="B1140" t="s">
        <v>0</v>
      </c>
    </row>
    <row r="1141" spans="2:3">
      <c r="C1141" t="s">
        <v>3178</v>
      </c>
    </row>
    <row r="1142" spans="2:3">
      <c r="B1142" t="s">
        <v>32</v>
      </c>
    </row>
    <row r="1143" spans="2:3">
      <c r="C1143" t="s">
        <v>3174</v>
      </c>
    </row>
    <row r="1144" spans="2:3">
      <c r="C1144" t="s">
        <v>3175</v>
      </c>
    </row>
    <row r="1145" spans="2:3">
      <c r="C1145" t="s">
        <v>3177</v>
      </c>
    </row>
    <row r="1146" spans="2:3">
      <c r="B1146" t="s">
        <v>1411</v>
      </c>
      <c r="C1146" t="s">
        <v>3176</v>
      </c>
    </row>
    <row r="1148" spans="2:3">
      <c r="B1148" t="s">
        <v>2</v>
      </c>
    </row>
    <row r="1149" spans="2:3">
      <c r="C1149" t="s">
        <v>3179</v>
      </c>
    </row>
    <row r="1150" spans="2:3">
      <c r="C1150" t="s">
        <v>3196</v>
      </c>
    </row>
    <row r="1151" spans="2:3">
      <c r="C1151" t="s">
        <v>3197</v>
      </c>
    </row>
    <row r="1152" spans="2:3">
      <c r="C1152" t="s">
        <v>3198</v>
      </c>
    </row>
    <row r="1153" spans="2:4">
      <c r="D1153" t="s">
        <v>3199</v>
      </c>
    </row>
    <row r="1155" spans="2:4">
      <c r="B1155" t="s">
        <v>3180</v>
      </c>
    </row>
    <row r="1156" spans="2:4">
      <c r="C1156" t="s">
        <v>3181</v>
      </c>
    </row>
    <row r="1158" spans="2:4">
      <c r="B1158" s="12" t="s">
        <v>3182</v>
      </c>
    </row>
    <row r="1159" spans="2:4">
      <c r="B1159" t="s">
        <v>3183</v>
      </c>
    </row>
    <row r="1161" spans="2:4">
      <c r="B1161" s="13" t="s">
        <v>424</v>
      </c>
    </row>
    <row r="1162" spans="2:4">
      <c r="B1162" t="s">
        <v>32</v>
      </c>
      <c r="C1162" t="s">
        <v>3184</v>
      </c>
    </row>
    <row r="1163" spans="2:4">
      <c r="C1163" t="s">
        <v>3185</v>
      </c>
    </row>
    <row r="1165" spans="2:4">
      <c r="B1165" t="s">
        <v>3191</v>
      </c>
    </row>
    <row r="1166" spans="2:4">
      <c r="C1166" t="s">
        <v>3192</v>
      </c>
    </row>
    <row r="1167" spans="2:4">
      <c r="C1167" t="s">
        <v>3193</v>
      </c>
    </row>
    <row r="1168" spans="2:4">
      <c r="D1168" t="s">
        <v>3194</v>
      </c>
    </row>
    <row r="1169" spans="2:3">
      <c r="B1169" t="s">
        <v>3195</v>
      </c>
    </row>
    <row r="1173" spans="2:3">
      <c r="B1173" s="12" t="s">
        <v>3182</v>
      </c>
    </row>
    <row r="1174" spans="2:3">
      <c r="B1174" s="12"/>
    </row>
    <row r="1175" spans="2:3">
      <c r="B1175" s="12" t="s">
        <v>3247</v>
      </c>
    </row>
    <row r="1176" spans="2:3">
      <c r="B1176" s="12"/>
    </row>
    <row r="1177" spans="2:3">
      <c r="B1177" s="13" t="s">
        <v>3216</v>
      </c>
    </row>
    <row r="1179" spans="2:3">
      <c r="B1179" t="s">
        <v>3224</v>
      </c>
      <c r="C1179" t="s">
        <v>3221</v>
      </c>
    </row>
    <row r="1180" spans="2:3">
      <c r="C1180" t="s">
        <v>3215</v>
      </c>
    </row>
    <row r="1182" spans="2:3">
      <c r="B1182" t="s">
        <v>2408</v>
      </c>
      <c r="C1182" t="s">
        <v>3217</v>
      </c>
    </row>
    <row r="1183" spans="2:3">
      <c r="C1183" t="s">
        <v>3218</v>
      </c>
    </row>
    <row r="1184" spans="2:3">
      <c r="C1184" t="s">
        <v>3219</v>
      </c>
    </row>
    <row r="1186" spans="2:3">
      <c r="B1186" t="s">
        <v>3220</v>
      </c>
      <c r="C1186" t="s">
        <v>3222</v>
      </c>
    </row>
    <row r="1188" spans="2:3">
      <c r="B1188" t="s">
        <v>3223</v>
      </c>
      <c r="C1188" t="s">
        <v>3225</v>
      </c>
    </row>
    <row r="1189" spans="2:3">
      <c r="C1189" t="s">
        <v>3226</v>
      </c>
    </row>
    <row r="1190" spans="2:3">
      <c r="C1190" t="s">
        <v>3227</v>
      </c>
    </row>
    <row r="1192" spans="2:3">
      <c r="B1192" s="13" t="s">
        <v>3228</v>
      </c>
    </row>
    <row r="1193" spans="2:3">
      <c r="C1193" t="s">
        <v>3229</v>
      </c>
    </row>
    <row r="1194" spans="2:3">
      <c r="C1194" t="s">
        <v>3230</v>
      </c>
    </row>
    <row r="1195" spans="2:3">
      <c r="C1195" t="s">
        <v>3231</v>
      </c>
    </row>
    <row r="1196" spans="2:3">
      <c r="C1196" t="s">
        <v>3232</v>
      </c>
    </row>
    <row r="1198" spans="2:3">
      <c r="C1198" t="s">
        <v>3234</v>
      </c>
    </row>
    <row r="1199" spans="2:3">
      <c r="C1199" t="s">
        <v>3233</v>
      </c>
    </row>
    <row r="1201" spans="2:4">
      <c r="B1201" t="s">
        <v>1496</v>
      </c>
      <c r="C1201" t="s">
        <v>3235</v>
      </c>
    </row>
    <row r="1202" spans="2:4">
      <c r="C1202" t="s">
        <v>3236</v>
      </c>
    </row>
    <row r="1204" spans="2:4">
      <c r="B1204" t="s">
        <v>52</v>
      </c>
      <c r="C1204" t="s">
        <v>3237</v>
      </c>
    </row>
    <row r="1205" spans="2:4">
      <c r="C1205" t="s">
        <v>3238</v>
      </c>
    </row>
    <row r="1206" spans="2:4">
      <c r="D1206" t="s">
        <v>3239</v>
      </c>
    </row>
    <row r="1207" spans="2:4">
      <c r="C1207" t="s">
        <v>3240</v>
      </c>
    </row>
    <row r="1208" spans="2:4">
      <c r="C1208" t="s">
        <v>3241</v>
      </c>
    </row>
    <row r="1210" spans="2:4">
      <c r="C1210" t="s">
        <v>3242</v>
      </c>
    </row>
    <row r="1211" spans="2:4">
      <c r="D1211" t="s">
        <v>3243</v>
      </c>
    </row>
    <row r="1212" spans="2:4">
      <c r="C1212" t="s">
        <v>3244</v>
      </c>
    </row>
    <row r="1213" spans="2:4">
      <c r="C1213" t="s">
        <v>3245</v>
      </c>
    </row>
    <row r="1214" spans="2:4">
      <c r="C1214" t="s">
        <v>3246</v>
      </c>
    </row>
    <row r="1216" spans="2:4">
      <c r="B1216" t="s">
        <v>3248</v>
      </c>
      <c r="C1216" t="s">
        <v>3249</v>
      </c>
    </row>
    <row r="1217" spans="2:4">
      <c r="C1217" t="s">
        <v>3250</v>
      </c>
    </row>
    <row r="1219" spans="2:4">
      <c r="B1219" t="s">
        <v>3258</v>
      </c>
      <c r="C1219" t="s">
        <v>3251</v>
      </c>
    </row>
    <row r="1220" spans="2:4">
      <c r="C1220" t="s">
        <v>3253</v>
      </c>
    </row>
    <row r="1221" spans="2:4">
      <c r="C1221" t="s">
        <v>3252</v>
      </c>
    </row>
    <row r="1223" spans="2:4">
      <c r="C1223" t="s">
        <v>3254</v>
      </c>
      <c r="D1223" t="s">
        <v>3257</v>
      </c>
    </row>
    <row r="1224" spans="2:4">
      <c r="C1224" t="s">
        <v>2924</v>
      </c>
      <c r="D1224" t="s">
        <v>3255</v>
      </c>
    </row>
    <row r="1226" spans="2:4">
      <c r="C1226" t="s">
        <v>3256</v>
      </c>
    </row>
    <row r="1228" spans="2:4">
      <c r="B1228" t="s">
        <v>3259</v>
      </c>
      <c r="C1228" t="s">
        <v>3260</v>
      </c>
    </row>
    <row r="1229" spans="2:4">
      <c r="C1229" t="s">
        <v>3261</v>
      </c>
    </row>
    <row r="1230" spans="2:4">
      <c r="C1230" t="s">
        <v>3270</v>
      </c>
    </row>
    <row r="1232" spans="2:4">
      <c r="C1232" s="13" t="s">
        <v>3262</v>
      </c>
    </row>
    <row r="1233" spans="2:4">
      <c r="C1233" t="s">
        <v>3263</v>
      </c>
    </row>
    <row r="1234" spans="2:4">
      <c r="C1234" t="s">
        <v>3264</v>
      </c>
    </row>
    <row r="1235" spans="2:4">
      <c r="C1235" t="s">
        <v>3265</v>
      </c>
    </row>
    <row r="1236" spans="2:4">
      <c r="D1236" t="s">
        <v>3266</v>
      </c>
    </row>
    <row r="1237" spans="2:4">
      <c r="D1237" t="s">
        <v>3269</v>
      </c>
    </row>
    <row r="1238" spans="2:4">
      <c r="D1238" t="s">
        <v>3267</v>
      </c>
    </row>
    <row r="1239" spans="2:4">
      <c r="D1239" t="s">
        <v>3268</v>
      </c>
    </row>
    <row r="1241" spans="2:4">
      <c r="B1241" t="s">
        <v>1494</v>
      </c>
      <c r="C1241" t="s">
        <v>3271</v>
      </c>
    </row>
    <row r="1242" spans="2:4">
      <c r="C1242" t="s">
        <v>3272</v>
      </c>
    </row>
    <row r="1243" spans="2:4">
      <c r="C1243" t="s">
        <v>3273</v>
      </c>
    </row>
    <row r="1244" spans="2:4">
      <c r="C1244" t="s">
        <v>3274</v>
      </c>
    </row>
    <row r="1245" spans="2:4">
      <c r="C1245" t="s">
        <v>3275</v>
      </c>
    </row>
    <row r="1246" spans="2:4">
      <c r="C1246" t="s">
        <v>3276</v>
      </c>
    </row>
    <row r="1247" spans="2:4">
      <c r="C1247" t="s">
        <v>3277</v>
      </c>
    </row>
    <row r="1249" spans="2:4">
      <c r="C1249" t="s">
        <v>3278</v>
      </c>
    </row>
    <row r="1250" spans="2:4">
      <c r="D1250" t="s">
        <v>3279</v>
      </c>
    </row>
    <row r="1251" spans="2:4">
      <c r="D1251" t="s">
        <v>3280</v>
      </c>
    </row>
    <row r="1252" spans="2:4">
      <c r="D1252" t="s">
        <v>3281</v>
      </c>
    </row>
    <row r="1253" spans="2:4">
      <c r="D1253" t="s">
        <v>3282</v>
      </c>
    </row>
    <row r="1255" spans="2:4">
      <c r="B1255" t="s">
        <v>3283</v>
      </c>
      <c r="C1255" t="s">
        <v>3284</v>
      </c>
    </row>
    <row r="1256" spans="2:4">
      <c r="C1256" t="s">
        <v>3285</v>
      </c>
    </row>
    <row r="1257" spans="2:4">
      <c r="C1257" t="s">
        <v>3286</v>
      </c>
    </row>
    <row r="1258" spans="2:4">
      <c r="C1258" t="s">
        <v>3287</v>
      </c>
    </row>
    <row r="1259" spans="2:4">
      <c r="C1259" t="s">
        <v>3288</v>
      </c>
    </row>
    <row r="1260" spans="2:4">
      <c r="C1260" t="s">
        <v>3289</v>
      </c>
    </row>
    <row r="1262" spans="2:4">
      <c r="B1262" t="s">
        <v>1494</v>
      </c>
      <c r="C1262" t="s">
        <v>3290</v>
      </c>
    </row>
    <row r="1263" spans="2:4">
      <c r="C1263" t="s">
        <v>3291</v>
      </c>
    </row>
    <row r="1265" spans="2:4">
      <c r="B1265" t="s">
        <v>1495</v>
      </c>
      <c r="C1265" t="s">
        <v>3293</v>
      </c>
    </row>
    <row r="1266" spans="2:4">
      <c r="C1266" t="s">
        <v>3294</v>
      </c>
    </row>
    <row r="1267" spans="2:4">
      <c r="C1267" t="s">
        <v>3292</v>
      </c>
    </row>
    <row r="1268" spans="2:4">
      <c r="C1268" t="s">
        <v>3295</v>
      </c>
    </row>
    <row r="1270" spans="2:4">
      <c r="C1270" t="s">
        <v>3296</v>
      </c>
    </row>
    <row r="1271" spans="2:4">
      <c r="D1271" t="s">
        <v>3297</v>
      </c>
    </row>
    <row r="1273" spans="2:4">
      <c r="B1273" t="s">
        <v>3298</v>
      </c>
      <c r="C1273" t="s">
        <v>3299</v>
      </c>
    </row>
    <row r="1274" spans="2:4">
      <c r="C1274" t="s">
        <v>3300</v>
      </c>
    </row>
    <row r="1275" spans="2:4">
      <c r="D1275" t="s">
        <v>3301</v>
      </c>
    </row>
    <row r="1276" spans="2:4">
      <c r="D1276" t="s">
        <v>3302</v>
      </c>
    </row>
    <row r="1277" spans="2:4">
      <c r="D1277" t="s">
        <v>3303</v>
      </c>
    </row>
    <row r="1279" spans="2:4">
      <c r="B1279" t="s">
        <v>2277</v>
      </c>
      <c r="C1279" t="s">
        <v>3304</v>
      </c>
    </row>
    <row r="1280" spans="2:4">
      <c r="C1280" t="s">
        <v>3305</v>
      </c>
    </row>
    <row r="1281" spans="2:6">
      <c r="C1281" t="s">
        <v>3306</v>
      </c>
    </row>
    <row r="1282" spans="2:6">
      <c r="C1282" t="s">
        <v>3307</v>
      </c>
    </row>
    <row r="1284" spans="2:6">
      <c r="B1284" t="s">
        <v>1494</v>
      </c>
      <c r="C1284" t="s">
        <v>3308</v>
      </c>
    </row>
    <row r="1285" spans="2:6">
      <c r="D1285" t="s">
        <v>3309</v>
      </c>
    </row>
    <row r="1286" spans="2:6">
      <c r="D1286" t="s">
        <v>3310</v>
      </c>
    </row>
    <row r="1287" spans="2:6">
      <c r="C1287" t="s">
        <v>3311</v>
      </c>
    </row>
    <row r="1289" spans="2:6">
      <c r="B1289" t="s">
        <v>3312</v>
      </c>
      <c r="C1289" t="s">
        <v>3313</v>
      </c>
    </row>
    <row r="1290" spans="2:6">
      <c r="D1290" t="s">
        <v>3314</v>
      </c>
    </row>
    <row r="1291" spans="2:6">
      <c r="C1291" t="s">
        <v>3316</v>
      </c>
      <c r="D1291" t="s">
        <v>3315</v>
      </c>
    </row>
    <row r="1292" spans="2:6">
      <c r="C1292" t="s">
        <v>2890</v>
      </c>
      <c r="D1292" t="s">
        <v>3317</v>
      </c>
    </row>
    <row r="1293" spans="2:6">
      <c r="E1293" t="s">
        <v>3318</v>
      </c>
    </row>
    <row r="1294" spans="2:6">
      <c r="F1294" t="s">
        <v>3319</v>
      </c>
    </row>
    <row r="1295" spans="2:6">
      <c r="C1295" t="s">
        <v>3320</v>
      </c>
    </row>
    <row r="1297" spans="2:7">
      <c r="B1297" s="12" t="s">
        <v>3322</v>
      </c>
      <c r="C1297" t="s">
        <v>3323</v>
      </c>
      <c r="D1297" s="743">
        <v>43095</v>
      </c>
    </row>
    <row r="1298" spans="2:7">
      <c r="C1298" t="s">
        <v>3324</v>
      </c>
      <c r="D1298" s="743">
        <v>43098</v>
      </c>
    </row>
    <row r="1299" spans="2:7">
      <c r="C1299" t="s">
        <v>3325</v>
      </c>
      <c r="D1299" s="743">
        <v>42737</v>
      </c>
    </row>
    <row r="1301" spans="2:7">
      <c r="C1301" s="3"/>
      <c r="D1301" s="3"/>
      <c r="E1301" s="3"/>
      <c r="F1301" s="3"/>
      <c r="G1301" s="4" t="s">
        <v>44</v>
      </c>
    </row>
    <row r="1302" spans="2:7" outlineLevel="1">
      <c r="B1302" t="s">
        <v>3326</v>
      </c>
      <c r="C1302" t="s">
        <v>3327</v>
      </c>
      <c r="G1302">
        <v>4.5</v>
      </c>
    </row>
    <row r="1303" spans="2:7" outlineLevel="1">
      <c r="C1303" s="8" t="s">
        <v>3328</v>
      </c>
    </row>
    <row r="1304" spans="2:7" outlineLevel="1">
      <c r="C1304" t="s">
        <v>3331</v>
      </c>
      <c r="G1304">
        <v>2.5</v>
      </c>
    </row>
    <row r="1305" spans="2:7" outlineLevel="1">
      <c r="C1305" s="8" t="s">
        <v>3332</v>
      </c>
    </row>
    <row r="1306" spans="2:7" outlineLevel="1">
      <c r="C1306" t="s">
        <v>3329</v>
      </c>
    </row>
    <row r="1307" spans="2:7" outlineLevel="1">
      <c r="C1307" s="9" t="s">
        <v>3330</v>
      </c>
      <c r="D1307" s="3"/>
      <c r="E1307" s="3"/>
      <c r="F1307" s="3"/>
      <c r="G1307" s="3">
        <v>2.5</v>
      </c>
    </row>
    <row r="1308" spans="2:7">
      <c r="G1308">
        <f>G1302+G1304+G1307</f>
        <v>9.5</v>
      </c>
    </row>
    <row r="1309" spans="2:7">
      <c r="B1309" s="12" t="s">
        <v>3364</v>
      </c>
    </row>
    <row r="1310" spans="2:7">
      <c r="B1310" s="12"/>
      <c r="C1310" s="13" t="s">
        <v>3361</v>
      </c>
    </row>
    <row r="1311" spans="2:7">
      <c r="C1311" t="s">
        <v>3355</v>
      </c>
    </row>
    <row r="1313" spans="3:11">
      <c r="C1313" s="13" t="s">
        <v>2716</v>
      </c>
    </row>
    <row r="1314" spans="3:11">
      <c r="C1314" t="s">
        <v>3356</v>
      </c>
    </row>
    <row r="1315" spans="3:11">
      <c r="D1315" t="s">
        <v>3357</v>
      </c>
    </row>
    <row r="1316" spans="3:11">
      <c r="C1316" t="s">
        <v>3360</v>
      </c>
    </row>
    <row r="1318" spans="3:11">
      <c r="C1318" t="s">
        <v>3358</v>
      </c>
      <c r="D1318">
        <v>2017</v>
      </c>
    </row>
    <row r="1320" spans="3:11">
      <c r="C1320" s="72">
        <f>1367-14.5</f>
        <v>1352.5</v>
      </c>
      <c r="D1320" t="s">
        <v>3359</v>
      </c>
    </row>
    <row r="1322" spans="3:11">
      <c r="C1322" t="s">
        <v>3362</v>
      </c>
      <c r="E1322" t="s">
        <v>3363</v>
      </c>
      <c r="F1322">
        <v>1440</v>
      </c>
    </row>
    <row r="1323" spans="3:11">
      <c r="F1323">
        <f>F1322-12</f>
        <v>1428</v>
      </c>
    </row>
    <row r="1324" spans="3:11">
      <c r="F1324" s="16">
        <f>F1323-14.5</f>
        <v>1413.5</v>
      </c>
    </row>
    <row r="1325" spans="3:11">
      <c r="F1325" s="16"/>
    </row>
    <row r="1326" spans="3:11" outlineLevel="1">
      <c r="C1326" t="s">
        <v>3055</v>
      </c>
      <c r="D1326">
        <v>738500</v>
      </c>
      <c r="E1326" t="s">
        <v>3367</v>
      </c>
      <c r="F1326" t="s">
        <v>3368</v>
      </c>
    </row>
    <row r="1327" spans="3:11" outlineLevel="1">
      <c r="D1327">
        <v>804000</v>
      </c>
      <c r="E1327" t="s">
        <v>3365</v>
      </c>
      <c r="F1327" t="s">
        <v>3366</v>
      </c>
      <c r="K1327" t="s">
        <v>72</v>
      </c>
    </row>
    <row r="1328" spans="3:11">
      <c r="D1328" s="5">
        <f>D1326/D1327-1</f>
        <v>-8.1467661691542292E-2</v>
      </c>
    </row>
    <row r="1329" spans="2:5">
      <c r="B1329" t="s">
        <v>72</v>
      </c>
    </row>
    <row r="1330" spans="2:5">
      <c r="C1330" t="s">
        <v>3369</v>
      </c>
    </row>
    <row r="1331" spans="2:5">
      <c r="C1331" t="s">
        <v>3370</v>
      </c>
    </row>
    <row r="1333" spans="2:5">
      <c r="C1333" t="s">
        <v>3371</v>
      </c>
      <c r="D1333" t="s">
        <v>3372</v>
      </c>
    </row>
    <row r="1334" spans="2:5">
      <c r="E1334" t="s">
        <v>3374</v>
      </c>
    </row>
    <row r="1335" spans="2:5">
      <c r="E1335" t="s">
        <v>3375</v>
      </c>
    </row>
    <row r="1336" spans="2:5">
      <c r="D1336" t="s">
        <v>3373</v>
      </c>
    </row>
    <row r="1337" spans="2:5">
      <c r="C1337" t="s">
        <v>3376</v>
      </c>
    </row>
    <row r="1338" spans="2:5">
      <c r="D1338" t="s">
        <v>3377</v>
      </c>
    </row>
    <row r="1340" spans="2:5">
      <c r="B1340" s="501" t="s">
        <v>3381</v>
      </c>
    </row>
    <row r="1342" spans="2:5">
      <c r="B1342" t="s">
        <v>3382</v>
      </c>
    </row>
    <row r="1343" spans="2:5">
      <c r="B1343" t="s">
        <v>3383</v>
      </c>
    </row>
    <row r="1344" spans="2:5">
      <c r="B1344" t="s">
        <v>2635</v>
      </c>
    </row>
    <row r="1345" spans="2:2">
      <c r="B1345" t="s">
        <v>3385</v>
      </c>
    </row>
    <row r="1346" spans="2:2">
      <c r="B1346" t="s">
        <v>3388</v>
      </c>
    </row>
    <row r="1347" spans="2:2">
      <c r="B1347" t="s">
        <v>3390</v>
      </c>
    </row>
    <row r="1348" spans="2:2">
      <c r="B1348" t="s">
        <v>3391</v>
      </c>
    </row>
    <row r="1350" spans="2:2">
      <c r="B1350" t="s">
        <v>3384</v>
      </c>
    </row>
    <row r="1353" spans="2:2">
      <c r="B1353" t="s">
        <v>3389</v>
      </c>
    </row>
    <row r="1355" spans="2:2">
      <c r="B1355" t="s">
        <v>980</v>
      </c>
    </row>
    <row r="1356" spans="2:2">
      <c r="B1356" t="s">
        <v>3388</v>
      </c>
    </row>
    <row r="1357" spans="2:2">
      <c r="B1357" t="s">
        <v>3386</v>
      </c>
    </row>
    <row r="1358" spans="2:2">
      <c r="B1358" t="s">
        <v>3387</v>
      </c>
    </row>
    <row r="1360" spans="2:2">
      <c r="B1360" t="s">
        <v>3395</v>
      </c>
    </row>
    <row r="1361" spans="2:3">
      <c r="B1361" t="s">
        <v>3392</v>
      </c>
    </row>
    <row r="1362" spans="2:3">
      <c r="C1362" t="s">
        <v>3393</v>
      </c>
    </row>
    <row r="1363" spans="2:3">
      <c r="B1363" t="s">
        <v>3394</v>
      </c>
    </row>
    <row r="1365" spans="2:3">
      <c r="B1365" t="s">
        <v>3396</v>
      </c>
    </row>
    <row r="1366" spans="2:3">
      <c r="C1366" t="s">
        <v>3397</v>
      </c>
    </row>
    <row r="1367" spans="2:3">
      <c r="C1367" t="s">
        <v>3398</v>
      </c>
    </row>
    <row r="1368" spans="2:3">
      <c r="B1368" s="13" t="s">
        <v>424</v>
      </c>
    </row>
    <row r="1369" spans="2:3">
      <c r="B1369" t="s">
        <v>3399</v>
      </c>
    </row>
    <row r="1370" spans="2:3">
      <c r="B1370" t="s">
        <v>3400</v>
      </c>
    </row>
    <row r="1371" spans="2:3">
      <c r="C1371" t="s">
        <v>3401</v>
      </c>
    </row>
    <row r="1372" spans="2:3">
      <c r="C1372" t="s">
        <v>3402</v>
      </c>
    </row>
    <row r="1374" spans="2:3">
      <c r="B1374" t="s">
        <v>0</v>
      </c>
    </row>
    <row r="1375" spans="2:3">
      <c r="C1375" t="s">
        <v>3403</v>
      </c>
    </row>
    <row r="1377" spans="2:7">
      <c r="B1377" s="72">
        <v>2018</v>
      </c>
    </row>
    <row r="1378" spans="2:7">
      <c r="C1378" t="s">
        <v>3404</v>
      </c>
    </row>
    <row r="1379" spans="2:7">
      <c r="C1379" t="s">
        <v>3405</v>
      </c>
      <c r="D1379" s="5">
        <v>0.06</v>
      </c>
      <c r="E1379" t="s">
        <v>3406</v>
      </c>
    </row>
    <row r="1380" spans="2:7">
      <c r="E1380">
        <v>110</v>
      </c>
      <c r="F1380" t="s">
        <v>3407</v>
      </c>
      <c r="G1380" t="s">
        <v>3408</v>
      </c>
    </row>
    <row r="1381" spans="2:7">
      <c r="B1381" t="s">
        <v>3409</v>
      </c>
    </row>
    <row r="1382" spans="2:7">
      <c r="C1382" t="s">
        <v>3410</v>
      </c>
    </row>
    <row r="1383" spans="2:7">
      <c r="C1383" t="s">
        <v>3411</v>
      </c>
    </row>
    <row r="1384" spans="2:7">
      <c r="C1384" t="s">
        <v>3412</v>
      </c>
    </row>
    <row r="1386" spans="2:7">
      <c r="B1386" t="s">
        <v>3413</v>
      </c>
    </row>
    <row r="1388" spans="2:7">
      <c r="B1388" s="13" t="s">
        <v>980</v>
      </c>
    </row>
    <row r="1389" spans="2:7">
      <c r="B1389" t="s">
        <v>3414</v>
      </c>
    </row>
    <row r="1391" spans="2:7">
      <c r="B1391" t="s">
        <v>3415</v>
      </c>
    </row>
    <row r="1392" spans="2:7">
      <c r="C1392" t="s">
        <v>3416</v>
      </c>
    </row>
    <row r="1393" spans="2:3">
      <c r="C1393" t="s">
        <v>3417</v>
      </c>
    </row>
    <row r="1394" spans="2:3">
      <c r="C1394" t="s">
        <v>3418</v>
      </c>
    </row>
    <row r="1396" spans="2:3">
      <c r="B1396" t="s">
        <v>3419</v>
      </c>
    </row>
    <row r="1397" spans="2:3">
      <c r="C1397" t="s">
        <v>3420</v>
      </c>
    </row>
    <row r="1398" spans="2:3">
      <c r="C1398" t="s">
        <v>3421</v>
      </c>
    </row>
    <row r="1399" spans="2:3">
      <c r="C1399" t="s">
        <v>3422</v>
      </c>
    </row>
    <row r="1401" spans="2:3">
      <c r="B1401" t="s">
        <v>3423</v>
      </c>
    </row>
    <row r="1402" spans="2:3">
      <c r="C1402" t="s">
        <v>3424</v>
      </c>
    </row>
    <row r="1403" spans="2:3">
      <c r="C1403" t="s">
        <v>3425</v>
      </c>
    </row>
    <row r="1405" spans="2:3">
      <c r="B1405" s="13" t="s">
        <v>3438</v>
      </c>
    </row>
    <row r="1406" spans="2:3">
      <c r="B1406" t="s">
        <v>3439</v>
      </c>
    </row>
    <row r="1407" spans="2:3">
      <c r="B1407" t="s">
        <v>3446</v>
      </c>
    </row>
    <row r="1408" spans="2:3">
      <c r="C1408" t="s">
        <v>3447</v>
      </c>
    </row>
    <row r="1409" spans="2:6">
      <c r="C1409" t="s">
        <v>3448</v>
      </c>
    </row>
    <row r="1410" spans="2:6">
      <c r="C1410" t="s">
        <v>3449</v>
      </c>
      <c r="E1410">
        <f>14*12</f>
        <v>168</v>
      </c>
      <c r="F1410" t="s">
        <v>3450</v>
      </c>
    </row>
    <row r="1411" spans="2:6">
      <c r="B1411" t="s">
        <v>3437</v>
      </c>
    </row>
    <row r="1413" spans="2:6">
      <c r="B1413" t="s">
        <v>3441</v>
      </c>
    </row>
    <row r="1414" spans="2:6">
      <c r="C1414" s="476" t="s">
        <v>3451</v>
      </c>
    </row>
    <row r="1415" spans="2:6">
      <c r="B1415" t="s">
        <v>3442</v>
      </c>
    </row>
    <row r="1416" spans="2:6">
      <c r="C1416" s="479">
        <v>0.06</v>
      </c>
    </row>
    <row r="1417" spans="2:6">
      <c r="B1417" t="s">
        <v>3440</v>
      </c>
    </row>
    <row r="1418" spans="2:6">
      <c r="C1418" t="s">
        <v>3455</v>
      </c>
    </row>
    <row r="1419" spans="2:6">
      <c r="C1419" t="s">
        <v>3452</v>
      </c>
    </row>
    <row r="1420" spans="2:6">
      <c r="C1420" t="s">
        <v>3453</v>
      </c>
    </row>
    <row r="1421" spans="2:6">
      <c r="C1421" t="s">
        <v>3454</v>
      </c>
    </row>
    <row r="1422" spans="2:6">
      <c r="B1422" t="s">
        <v>3445</v>
      </c>
    </row>
    <row r="1423" spans="2:6">
      <c r="C1423" t="s">
        <v>3456</v>
      </c>
    </row>
    <row r="1424" spans="2:6">
      <c r="B1424" t="s">
        <v>3457</v>
      </c>
    </row>
    <row r="1425" spans="2:4">
      <c r="C1425" t="s">
        <v>3458</v>
      </c>
    </row>
    <row r="1427" spans="2:4">
      <c r="B1427" s="501" t="s">
        <v>3470</v>
      </c>
    </row>
    <row r="1428" spans="2:4">
      <c r="B1428" t="s">
        <v>3471</v>
      </c>
    </row>
    <row r="1429" spans="2:4">
      <c r="B1429" t="s">
        <v>0</v>
      </c>
    </row>
    <row r="1430" spans="2:4">
      <c r="C1430" t="s">
        <v>3472</v>
      </c>
    </row>
    <row r="1431" spans="2:4">
      <c r="C1431" t="s">
        <v>3473</v>
      </c>
    </row>
    <row r="1432" spans="2:4">
      <c r="C1432" t="s">
        <v>3474</v>
      </c>
    </row>
    <row r="1433" spans="2:4">
      <c r="C1433" t="s">
        <v>3475</v>
      </c>
    </row>
    <row r="1434" spans="2:4">
      <c r="D1434" t="s">
        <v>3476</v>
      </c>
    </row>
    <row r="1435" spans="2:4">
      <c r="C1435" t="s">
        <v>3477</v>
      </c>
    </row>
    <row r="1436" spans="2:4">
      <c r="D1436" t="s">
        <v>3478</v>
      </c>
    </row>
    <row r="1437" spans="2:4">
      <c r="C1437" t="s">
        <v>3479</v>
      </c>
    </row>
    <row r="1439" spans="2:4">
      <c r="B1439" t="s">
        <v>465</v>
      </c>
    </row>
    <row r="1440" spans="2:4">
      <c r="C1440" t="s">
        <v>3480</v>
      </c>
    </row>
    <row r="1442" spans="2:4">
      <c r="B1442" s="501" t="s">
        <v>3481</v>
      </c>
    </row>
    <row r="1444" spans="2:4">
      <c r="B1444" t="s">
        <v>3482</v>
      </c>
    </row>
    <row r="1445" spans="2:4">
      <c r="C1445" t="s">
        <v>3483</v>
      </c>
    </row>
    <row r="1446" spans="2:4">
      <c r="B1446" t="s">
        <v>3484</v>
      </c>
    </row>
    <row r="1448" spans="2:4">
      <c r="B1448" t="s">
        <v>3485</v>
      </c>
    </row>
    <row r="1449" spans="2:4">
      <c r="C1449" t="s">
        <v>3486</v>
      </c>
    </row>
    <row r="1450" spans="2:4">
      <c r="D1450" t="s">
        <v>3487</v>
      </c>
    </row>
    <row r="1451" spans="2:4">
      <c r="D1451" t="s">
        <v>3488</v>
      </c>
    </row>
    <row r="1452" spans="2:4">
      <c r="C1452" t="s">
        <v>3489</v>
      </c>
    </row>
    <row r="1453" spans="2:4">
      <c r="D1453" t="s">
        <v>3490</v>
      </c>
    </row>
    <row r="1454" spans="2:4">
      <c r="D1454" t="s">
        <v>3491</v>
      </c>
    </row>
    <row r="1456" spans="2:4">
      <c r="D1456" t="s">
        <v>3492</v>
      </c>
    </row>
    <row r="1457" spans="2:5">
      <c r="D1457" t="s">
        <v>3493</v>
      </c>
      <c r="E1457" t="s">
        <v>3494</v>
      </c>
    </row>
    <row r="1458" spans="2:5">
      <c r="B1458" t="s">
        <v>3495</v>
      </c>
    </row>
    <row r="1459" spans="2:5">
      <c r="C1459" t="s">
        <v>3496</v>
      </c>
    </row>
    <row r="1460" spans="2:5">
      <c r="C1460" t="s">
        <v>3497</v>
      </c>
    </row>
    <row r="1461" spans="2:5">
      <c r="B1461" t="s">
        <v>3498</v>
      </c>
    </row>
    <row r="1462" spans="2:5">
      <c r="C1462" t="s">
        <v>3499</v>
      </c>
    </row>
    <row r="1463" spans="2:5">
      <c r="D1463" t="s">
        <v>3500</v>
      </c>
    </row>
    <row r="1464" spans="2:5">
      <c r="D1464" t="s">
        <v>3501</v>
      </c>
    </row>
    <row r="1465" spans="2:5">
      <c r="B1465" t="s">
        <v>3502</v>
      </c>
    </row>
    <row r="1467" spans="2:5">
      <c r="B1467" s="13" t="s">
        <v>3503</v>
      </c>
    </row>
    <row r="1468" spans="2:5">
      <c r="B1468" t="s">
        <v>3504</v>
      </c>
    </row>
    <row r="1469" spans="2:5">
      <c r="C1469" t="s">
        <v>3505</v>
      </c>
    </row>
    <row r="1470" spans="2:5">
      <c r="C1470" t="s">
        <v>3506</v>
      </c>
    </row>
    <row r="1471" spans="2:5">
      <c r="C1471" t="s">
        <v>3528</v>
      </c>
    </row>
    <row r="1472" spans="2:5">
      <c r="C1472" t="s">
        <v>3529</v>
      </c>
    </row>
    <row r="1473" spans="2:4">
      <c r="C1473" t="s">
        <v>3530</v>
      </c>
    </row>
    <row r="1474" spans="2:4">
      <c r="C1474" t="s">
        <v>3531</v>
      </c>
    </row>
    <row r="1476" spans="2:4">
      <c r="B1476" t="s">
        <v>3508</v>
      </c>
    </row>
    <row r="1477" spans="2:4">
      <c r="C1477" t="s">
        <v>3507</v>
      </c>
    </row>
    <row r="1478" spans="2:4">
      <c r="C1478" t="s">
        <v>3509</v>
      </c>
    </row>
    <row r="1479" spans="2:4">
      <c r="D1479" t="s">
        <v>3510</v>
      </c>
    </row>
    <row r="1480" spans="2:4">
      <c r="C1480" t="s">
        <v>3511</v>
      </c>
    </row>
    <row r="1481" spans="2:4">
      <c r="C1481" t="s">
        <v>3513</v>
      </c>
    </row>
    <row r="1482" spans="2:4">
      <c r="D1482" t="s">
        <v>3512</v>
      </c>
    </row>
    <row r="1484" spans="2:4">
      <c r="B1484" t="s">
        <v>3514</v>
      </c>
    </row>
    <row r="1485" spans="2:4">
      <c r="C1485" t="s">
        <v>3515</v>
      </c>
    </row>
    <row r="1486" spans="2:4">
      <c r="C1486" t="s">
        <v>3516</v>
      </c>
    </row>
    <row r="1487" spans="2:4">
      <c r="D1487" t="s">
        <v>3517</v>
      </c>
    </row>
    <row r="1489" spans="2:3">
      <c r="B1489" t="s">
        <v>3518</v>
      </c>
    </row>
    <row r="1490" spans="2:3">
      <c r="C1490" t="s">
        <v>3519</v>
      </c>
    </row>
    <row r="1492" spans="2:3">
      <c r="B1492" t="s">
        <v>1361</v>
      </c>
    </row>
    <row r="1493" spans="2:3">
      <c r="C1493" t="s">
        <v>3520</v>
      </c>
    </row>
    <row r="1494" spans="2:3">
      <c r="C1494" t="s">
        <v>3521</v>
      </c>
    </row>
    <row r="1496" spans="2:3">
      <c r="B1496" t="s">
        <v>1475</v>
      </c>
    </row>
    <row r="1497" spans="2:3">
      <c r="C1497" t="s">
        <v>3522</v>
      </c>
    </row>
    <row r="1498" spans="2:3">
      <c r="C1498" t="s">
        <v>3523</v>
      </c>
    </row>
    <row r="1500" spans="2:3">
      <c r="B1500" t="s">
        <v>33</v>
      </c>
    </row>
    <row r="1501" spans="2:3">
      <c r="C1501" t="s">
        <v>3524</v>
      </c>
    </row>
    <row r="1503" spans="2:3">
      <c r="B1503" t="s">
        <v>2635</v>
      </c>
    </row>
    <row r="1504" spans="2:3">
      <c r="C1504" t="s">
        <v>3525</v>
      </c>
    </row>
    <row r="1505" spans="2:4">
      <c r="D1505" t="s">
        <v>3526</v>
      </c>
    </row>
    <row r="1506" spans="2:4">
      <c r="C1506" t="s">
        <v>3527</v>
      </c>
    </row>
    <row r="1508" spans="2:4">
      <c r="B1508" s="501" t="s">
        <v>3533</v>
      </c>
    </row>
    <row r="1510" spans="2:4">
      <c r="B1510" t="s">
        <v>19</v>
      </c>
      <c r="D1510" s="68" t="s">
        <v>29</v>
      </c>
    </row>
    <row r="1511" spans="2:4" outlineLevel="1">
      <c r="C1511" s="72">
        <v>2017</v>
      </c>
      <c r="D1511">
        <f>21-D1512</f>
        <v>13</v>
      </c>
    </row>
    <row r="1512" spans="2:4" outlineLevel="1">
      <c r="C1512" t="s">
        <v>3536</v>
      </c>
      <c r="D1512">
        <v>8</v>
      </c>
    </row>
    <row r="1513" spans="2:4">
      <c r="C1513" t="s">
        <v>3537</v>
      </c>
      <c r="D1513">
        <f>50-D1511-D1512</f>
        <v>29</v>
      </c>
    </row>
    <row r="1515" spans="2:4">
      <c r="B1515" t="s">
        <v>3538</v>
      </c>
    </row>
    <row r="1516" spans="2:4">
      <c r="C1516" t="s">
        <v>3539</v>
      </c>
    </row>
    <row r="1518" spans="2:4">
      <c r="B1518" s="13" t="s">
        <v>3542</v>
      </c>
    </row>
    <row r="1520" spans="2:4">
      <c r="B1520" t="s">
        <v>3534</v>
      </c>
    </row>
    <row r="1521" spans="1:3">
      <c r="C1521" t="s">
        <v>3535</v>
      </c>
    </row>
    <row r="1522" spans="1:3">
      <c r="C1522" t="s">
        <v>3552</v>
      </c>
    </row>
    <row r="1523" spans="1:3">
      <c r="B1523" t="s">
        <v>3547</v>
      </c>
    </row>
    <row r="1524" spans="1:3">
      <c r="C1524" t="s">
        <v>3551</v>
      </c>
    </row>
    <row r="1525" spans="1:3">
      <c r="B1525" t="s">
        <v>3549</v>
      </c>
    </row>
    <row r="1526" spans="1:3">
      <c r="C1526" t="s">
        <v>3550</v>
      </c>
    </row>
    <row r="1527" spans="1:3">
      <c r="B1527" t="s">
        <v>3543</v>
      </c>
    </row>
    <row r="1528" spans="1:3">
      <c r="C1528" t="s">
        <v>3548</v>
      </c>
    </row>
    <row r="1529" spans="1:3">
      <c r="C1529" t="s">
        <v>3544</v>
      </c>
    </row>
    <row r="1530" spans="1:3">
      <c r="A1530" t="s">
        <v>72</v>
      </c>
    </row>
    <row r="1531" spans="1:3">
      <c r="B1531" t="s">
        <v>3553</v>
      </c>
    </row>
    <row r="1533" spans="1:3">
      <c r="B1533" t="s">
        <v>3554</v>
      </c>
    </row>
    <row r="1535" spans="1:3">
      <c r="B1535" t="s">
        <v>3557</v>
      </c>
    </row>
    <row r="1537" spans="2:3">
      <c r="B1537" t="s">
        <v>3560</v>
      </c>
    </row>
    <row r="1539" spans="2:3">
      <c r="B1539" t="s">
        <v>3569</v>
      </c>
    </row>
    <row r="1541" spans="2:3">
      <c r="B1541" s="13" t="s">
        <v>3481</v>
      </c>
    </row>
    <row r="1542" spans="2:3">
      <c r="B1542" t="s">
        <v>3555</v>
      </c>
    </row>
    <row r="1543" spans="2:3">
      <c r="B1543" t="s">
        <v>3556</v>
      </c>
    </row>
    <row r="1544" spans="2:3">
      <c r="B1544" t="s">
        <v>3558</v>
      </c>
    </row>
    <row r="1545" spans="2:3">
      <c r="B1545" t="s">
        <v>3559</v>
      </c>
    </row>
    <row r="1547" spans="2:3">
      <c r="B1547" s="13" t="s">
        <v>3561</v>
      </c>
    </row>
    <row r="1548" spans="2:3">
      <c r="B1548" t="s">
        <v>3562</v>
      </c>
    </row>
    <row r="1549" spans="2:3">
      <c r="C1549" t="s">
        <v>3563</v>
      </c>
    </row>
    <row r="1550" spans="2:3">
      <c r="B1550" t="s">
        <v>3564</v>
      </c>
    </row>
    <row r="1551" spans="2:3">
      <c r="C1551" t="s">
        <v>3565</v>
      </c>
    </row>
    <row r="1552" spans="2:3">
      <c r="B1552" t="s">
        <v>1915</v>
      </c>
    </row>
    <row r="1553" spans="2:3">
      <c r="C1553" t="s">
        <v>3566</v>
      </c>
    </row>
    <row r="1554" spans="2:3">
      <c r="C1554" t="s">
        <v>3567</v>
      </c>
    </row>
    <row r="1555" spans="2:3">
      <c r="C1555" t="s">
        <v>3568</v>
      </c>
    </row>
    <row r="1557" spans="2:3">
      <c r="B1557" t="s">
        <v>373</v>
      </c>
      <c r="C1557" t="s">
        <v>3570</v>
      </c>
    </row>
    <row r="1559" spans="2:3">
      <c r="B1559" t="s">
        <v>3571</v>
      </c>
      <c r="C1559" t="s">
        <v>3572</v>
      </c>
    </row>
    <row r="1560" spans="2:3">
      <c r="C1560" t="s">
        <v>3573</v>
      </c>
    </row>
    <row r="1562" spans="2:3">
      <c r="B1562" s="13" t="s">
        <v>424</v>
      </c>
    </row>
    <row r="1564" spans="2:3">
      <c r="B1564" t="s">
        <v>3574</v>
      </c>
    </row>
    <row r="1565" spans="2:3">
      <c r="C1565" t="s">
        <v>3575</v>
      </c>
    </row>
    <row r="1566" spans="2:3">
      <c r="B1566" t="s">
        <v>0</v>
      </c>
    </row>
    <row r="1567" spans="2:3">
      <c r="C1567" t="s">
        <v>3576</v>
      </c>
    </row>
    <row r="1568" spans="2:3">
      <c r="C1568" t="s">
        <v>3577</v>
      </c>
    </row>
    <row r="1569" spans="2:3">
      <c r="B1569" t="s">
        <v>3578</v>
      </c>
    </row>
    <row r="1571" spans="2:3">
      <c r="B1571" t="s">
        <v>1685</v>
      </c>
    </row>
    <row r="1572" spans="2:3">
      <c r="C1572" t="s">
        <v>3579</v>
      </c>
    </row>
    <row r="1573" spans="2:3">
      <c r="C1573" t="s">
        <v>3580</v>
      </c>
    </row>
    <row r="1574" spans="2:3">
      <c r="C1574" t="s">
        <v>3581</v>
      </c>
    </row>
    <row r="1575" spans="2:3">
      <c r="C1575" t="s">
        <v>3582</v>
      </c>
    </row>
    <row r="1576" spans="2:3">
      <c r="C1576" t="s">
        <v>3583</v>
      </c>
    </row>
    <row r="1577" spans="2:3">
      <c r="B1577" t="s">
        <v>3586</v>
      </c>
    </row>
    <row r="1578" spans="2:3">
      <c r="C1578" t="s">
        <v>3584</v>
      </c>
    </row>
    <row r="1579" spans="2:3">
      <c r="C1579" t="s">
        <v>3585</v>
      </c>
    </row>
    <row r="1580" spans="2:3">
      <c r="B1580" t="s">
        <v>3191</v>
      </c>
    </row>
    <row r="1581" spans="2:3">
      <c r="C1581" t="s">
        <v>3587</v>
      </c>
    </row>
    <row r="1582" spans="2:3">
      <c r="B1582" t="s">
        <v>31</v>
      </c>
    </row>
    <row r="1583" spans="2:3">
      <c r="C1583" t="s">
        <v>3588</v>
      </c>
    </row>
    <row r="1584" spans="2:3">
      <c r="C1584" t="s">
        <v>3589</v>
      </c>
    </row>
    <row r="1585" spans="2:4">
      <c r="C1585" t="s">
        <v>3590</v>
      </c>
    </row>
    <row r="1586" spans="2:4">
      <c r="C1586" t="s">
        <v>3591</v>
      </c>
    </row>
    <row r="1587" spans="2:4">
      <c r="B1587" t="s">
        <v>2877</v>
      </c>
    </row>
    <row r="1588" spans="2:4">
      <c r="C1588" t="s">
        <v>3592</v>
      </c>
    </row>
    <row r="1589" spans="2:4">
      <c r="C1589" t="s">
        <v>3593</v>
      </c>
    </row>
    <row r="1591" spans="2:4">
      <c r="B1591" t="s">
        <v>3595</v>
      </c>
    </row>
    <row r="1592" spans="2:4">
      <c r="C1592" t="s">
        <v>3594</v>
      </c>
    </row>
    <row r="1593" spans="2:4">
      <c r="C1593" t="s">
        <v>3596</v>
      </c>
    </row>
    <row r="1594" spans="2:4">
      <c r="D1594" t="s">
        <v>3597</v>
      </c>
    </row>
    <row r="1595" spans="2:4">
      <c r="C1595" t="s">
        <v>3598</v>
      </c>
    </row>
    <row r="1596" spans="2:4">
      <c r="B1596" t="s">
        <v>3599</v>
      </c>
    </row>
    <row r="1597" spans="2:4">
      <c r="C1597" t="s">
        <v>3600</v>
      </c>
    </row>
    <row r="1598" spans="2:4">
      <c r="C1598" t="s">
        <v>3601</v>
      </c>
    </row>
    <row r="1599" spans="2:4">
      <c r="C1599" t="s">
        <v>3602</v>
      </c>
    </row>
    <row r="1600" spans="2:4">
      <c r="D1600" t="s">
        <v>3603</v>
      </c>
    </row>
    <row r="1601" spans="2:5">
      <c r="E1601" t="s">
        <v>3604</v>
      </c>
    </row>
    <row r="1602" spans="2:5">
      <c r="D1602" t="s">
        <v>3605</v>
      </c>
    </row>
    <row r="1604" spans="2:5">
      <c r="B1604" t="s">
        <v>3606</v>
      </c>
    </row>
    <row r="1605" spans="2:5">
      <c r="C1605" s="760" t="s">
        <v>3608</v>
      </c>
    </row>
    <row r="1606" spans="2:5">
      <c r="C1606" s="743"/>
    </row>
    <row r="1607" spans="2:5">
      <c r="B1607" t="s">
        <v>373</v>
      </c>
      <c r="C1607" t="s">
        <v>3607</v>
      </c>
    </row>
    <row r="1609" spans="2:5">
      <c r="B1609" s="501" t="s">
        <v>3627</v>
      </c>
    </row>
    <row r="1610" spans="2:5">
      <c r="B1610" t="s">
        <v>3626</v>
      </c>
    </row>
    <row r="1611" spans="2:5">
      <c r="B1611" t="s">
        <v>3629</v>
      </c>
    </row>
    <row r="1612" spans="2:5">
      <c r="B1612" t="s">
        <v>3628</v>
      </c>
    </row>
    <row r="1613" spans="2:5">
      <c r="B1613" t="s">
        <v>3639</v>
      </c>
    </row>
    <row r="1615" spans="2:5">
      <c r="B1615" s="13" t="s">
        <v>3644</v>
      </c>
    </row>
    <row r="1616" spans="2:5">
      <c r="B1616" s="72">
        <f>1100-30</f>
        <v>1070</v>
      </c>
    </row>
    <row r="1617" spans="2:5">
      <c r="B1617" s="72">
        <v>900</v>
      </c>
      <c r="C1617" t="s">
        <v>3645</v>
      </c>
    </row>
    <row r="1618" spans="2:5">
      <c r="B1618" s="72"/>
      <c r="E1618" t="s">
        <v>72</v>
      </c>
    </row>
    <row r="1619" spans="2:5">
      <c r="B1619" t="s">
        <v>3646</v>
      </c>
      <c r="C1619">
        <v>133</v>
      </c>
    </row>
    <row r="1620" spans="2:5">
      <c r="C1620" t="s">
        <v>3648</v>
      </c>
    </row>
    <row r="1621" spans="2:5">
      <c r="C1621" t="s">
        <v>3649</v>
      </c>
    </row>
    <row r="1622" spans="2:5">
      <c r="C1622" t="s">
        <v>3650</v>
      </c>
    </row>
    <row r="1623" spans="2:5">
      <c r="C1623" t="s">
        <v>3651</v>
      </c>
    </row>
    <row r="1624" spans="2:5">
      <c r="C1624" t="s">
        <v>3652</v>
      </c>
    </row>
    <row r="1625" spans="2:5">
      <c r="B1625" t="s">
        <v>3647</v>
      </c>
      <c r="C1625">
        <v>589</v>
      </c>
    </row>
    <row r="1626" spans="2:5">
      <c r="B1626" t="s">
        <v>3653</v>
      </c>
      <c r="C1626" t="s">
        <v>3654</v>
      </c>
    </row>
    <row r="1627" spans="2:5">
      <c r="B1627" t="s">
        <v>3655</v>
      </c>
    </row>
    <row r="1629" spans="2:5">
      <c r="B1629" s="13" t="s">
        <v>3688</v>
      </c>
    </row>
    <row r="1631" spans="2:5">
      <c r="B1631" t="s">
        <v>3689</v>
      </c>
    </row>
    <row r="1632" spans="2:5">
      <c r="B1632" t="s">
        <v>3690</v>
      </c>
    </row>
    <row r="1633" spans="2:4">
      <c r="B1633" t="s">
        <v>3691</v>
      </c>
    </row>
    <row r="1634" spans="2:4">
      <c r="B1634" t="s">
        <v>3692</v>
      </c>
    </row>
    <row r="1635" spans="2:4">
      <c r="B1635" t="s">
        <v>3693</v>
      </c>
    </row>
    <row r="1636" spans="2:4">
      <c r="B1636" t="s">
        <v>3694</v>
      </c>
    </row>
    <row r="1637" spans="2:4">
      <c r="B1637" t="s">
        <v>3696</v>
      </c>
      <c r="C1637" t="s">
        <v>3695</v>
      </c>
    </row>
    <row r="1638" spans="2:4">
      <c r="B1638" t="s">
        <v>3697</v>
      </c>
    </row>
    <row r="1639" spans="2:4">
      <c r="C1639" t="s">
        <v>3698</v>
      </c>
    </row>
    <row r="1640" spans="2:4">
      <c r="C1640" t="s">
        <v>3699</v>
      </c>
    </row>
    <row r="1641" spans="2:4">
      <c r="C1641" t="s">
        <v>3700</v>
      </c>
    </row>
    <row r="1642" spans="2:4">
      <c r="B1642" t="s">
        <v>3701</v>
      </c>
    </row>
    <row r="1643" spans="2:4">
      <c r="C1643" t="s">
        <v>3702</v>
      </c>
    </row>
    <row r="1644" spans="2:4">
      <c r="C1644" t="s">
        <v>3704</v>
      </c>
    </row>
    <row r="1645" spans="2:4">
      <c r="C1645" t="s">
        <v>3705</v>
      </c>
    </row>
    <row r="1646" spans="2:4">
      <c r="C1646" t="s">
        <v>3706</v>
      </c>
    </row>
    <row r="1647" spans="2:4">
      <c r="C1647" t="s">
        <v>3707</v>
      </c>
    </row>
    <row r="1648" spans="2:4">
      <c r="D1648" t="s">
        <v>3708</v>
      </c>
    </row>
    <row r="1649" spans="2:3">
      <c r="B1649" t="s">
        <v>3703</v>
      </c>
    </row>
    <row r="1650" spans="2:3">
      <c r="B1650" t="s">
        <v>0</v>
      </c>
    </row>
    <row r="1651" spans="2:3">
      <c r="C1651" t="s">
        <v>3709</v>
      </c>
    </row>
    <row r="1652" spans="2:3">
      <c r="B1652" t="s">
        <v>3710</v>
      </c>
    </row>
    <row r="1653" spans="2:3">
      <c r="C1653" t="s">
        <v>3711</v>
      </c>
    </row>
    <row r="1654" spans="2:3">
      <c r="C1654" t="s">
        <v>3712</v>
      </c>
    </row>
    <row r="1655" spans="2:3">
      <c r="B1655" t="s">
        <v>3713</v>
      </c>
    </row>
    <row r="1656" spans="2:3">
      <c r="C1656" t="s">
        <v>3714</v>
      </c>
    </row>
    <row r="1658" spans="2:3">
      <c r="B1658" s="501" t="s">
        <v>3722</v>
      </c>
    </row>
    <row r="1660" spans="2:3">
      <c r="B1660" t="s">
        <v>3720</v>
      </c>
    </row>
    <row r="1661" spans="2:3">
      <c r="B1661" t="s">
        <v>3721</v>
      </c>
    </row>
    <row r="1662" spans="2:3">
      <c r="B1662" t="s">
        <v>3723</v>
      </c>
    </row>
    <row r="1663" spans="2:3">
      <c r="C1663" t="s">
        <v>3751</v>
      </c>
    </row>
    <row r="1664" spans="2:3">
      <c r="C1664" t="s">
        <v>3752</v>
      </c>
    </row>
    <row r="1665" spans="2:4">
      <c r="C1665" t="s">
        <v>3753</v>
      </c>
    </row>
    <row r="1666" spans="2:4">
      <c r="B1666" s="13" t="s">
        <v>3724</v>
      </c>
    </row>
    <row r="1667" spans="2:4">
      <c r="B1667" t="s">
        <v>3725</v>
      </c>
    </row>
    <row r="1668" spans="2:4">
      <c r="B1668" t="s">
        <v>3726</v>
      </c>
    </row>
    <row r="1670" spans="2:4">
      <c r="B1670" t="s">
        <v>3727</v>
      </c>
    </row>
    <row r="1671" spans="2:4">
      <c r="B1671" t="s">
        <v>3729</v>
      </c>
    </row>
    <row r="1672" spans="2:4">
      <c r="B1672" t="s">
        <v>3728</v>
      </c>
    </row>
    <row r="1673" spans="2:4">
      <c r="B1673" t="s">
        <v>3738</v>
      </c>
    </row>
    <row r="1674" spans="2:4">
      <c r="C1674" s="13" t="s">
        <v>3732</v>
      </c>
    </row>
    <row r="1675" spans="2:4">
      <c r="C1675" t="s">
        <v>3730</v>
      </c>
    </row>
    <row r="1676" spans="2:4">
      <c r="C1676" t="s">
        <v>3731</v>
      </c>
    </row>
    <row r="1677" spans="2:4">
      <c r="C1677" t="s">
        <v>3733</v>
      </c>
    </row>
    <row r="1678" spans="2:4">
      <c r="D1678" t="s">
        <v>3734</v>
      </c>
    </row>
    <row r="1679" spans="2:4">
      <c r="C1679" t="s">
        <v>3735</v>
      </c>
    </row>
    <row r="1680" spans="2:4">
      <c r="C1680" t="s">
        <v>3736</v>
      </c>
    </row>
    <row r="1681" spans="2:4">
      <c r="D1681" t="s">
        <v>3737</v>
      </c>
    </row>
    <row r="1682" spans="2:4">
      <c r="C1682" s="13" t="s">
        <v>29</v>
      </c>
    </row>
    <row r="1683" spans="2:4">
      <c r="C1683" t="s">
        <v>3739</v>
      </c>
    </row>
    <row r="1684" spans="2:4">
      <c r="C1684" t="s">
        <v>3740</v>
      </c>
    </row>
    <row r="1685" spans="2:4">
      <c r="B1685" t="s">
        <v>32</v>
      </c>
    </row>
    <row r="1686" spans="2:4">
      <c r="C1686" t="s">
        <v>3741</v>
      </c>
    </row>
    <row r="1687" spans="2:4">
      <c r="D1687" t="s">
        <v>3742</v>
      </c>
    </row>
    <row r="1688" spans="2:4">
      <c r="C1688" t="s">
        <v>3743</v>
      </c>
    </row>
    <row r="1689" spans="2:4">
      <c r="B1689" t="s">
        <v>0</v>
      </c>
    </row>
    <row r="1690" spans="2:4">
      <c r="C1690" t="s">
        <v>3744</v>
      </c>
    </row>
    <row r="1691" spans="2:4">
      <c r="C1691" t="s">
        <v>3745</v>
      </c>
    </row>
    <row r="1692" spans="2:4">
      <c r="C1692" t="s">
        <v>3746</v>
      </c>
    </row>
    <row r="1693" spans="2:4">
      <c r="C1693" t="s">
        <v>3747</v>
      </c>
    </row>
    <row r="1694" spans="2:4">
      <c r="B1694" t="s">
        <v>3748</v>
      </c>
    </row>
    <row r="1695" spans="2:4">
      <c r="C1695" t="s">
        <v>3749</v>
      </c>
    </row>
    <row r="1696" spans="2:4">
      <c r="B1696" t="s">
        <v>3750</v>
      </c>
    </row>
    <row r="1698" spans="2:4">
      <c r="B1698" t="s">
        <v>1685</v>
      </c>
    </row>
    <row r="1699" spans="2:4">
      <c r="B1699" t="s">
        <v>3754</v>
      </c>
    </row>
    <row r="1700" spans="2:4">
      <c r="C1700" t="s">
        <v>3755</v>
      </c>
    </row>
    <row r="1701" spans="2:4">
      <c r="D1701" t="s">
        <v>3757</v>
      </c>
    </row>
    <row r="1702" spans="2:4">
      <c r="C1702" t="s">
        <v>3756</v>
      </c>
    </row>
    <row r="1703" spans="2:4">
      <c r="D1703" t="s">
        <v>3758</v>
      </c>
    </row>
    <row r="1704" spans="2:4">
      <c r="C1704" t="s">
        <v>33</v>
      </c>
    </row>
    <row r="1705" spans="2:4">
      <c r="D1705" t="s">
        <v>3759</v>
      </c>
    </row>
    <row r="1706" spans="2:4">
      <c r="B1706" t="s">
        <v>3760</v>
      </c>
    </row>
    <row r="1708" spans="2:4">
      <c r="B1708" t="s">
        <v>3761</v>
      </c>
    </row>
    <row r="1709" spans="2:4">
      <c r="C1709" t="s">
        <v>3762</v>
      </c>
    </row>
    <row r="1726" spans="2:2">
      <c r="B1726" s="501" t="s">
        <v>3783</v>
      </c>
    </row>
    <row r="1728" spans="2:2">
      <c r="B1728" s="12" t="s">
        <v>980</v>
      </c>
    </row>
    <row r="1729" spans="2:3">
      <c r="B1729" t="s">
        <v>3776</v>
      </c>
    </row>
    <row r="1730" spans="2:3">
      <c r="B1730" t="s">
        <v>3768</v>
      </c>
    </row>
    <row r="1731" spans="2:3">
      <c r="C1731">
        <f>30*500</f>
        <v>15000</v>
      </c>
    </row>
    <row r="1732" spans="2:3">
      <c r="B1732" t="s">
        <v>3769</v>
      </c>
    </row>
    <row r="1733" spans="2:3">
      <c r="B1733" t="s">
        <v>3770</v>
      </c>
    </row>
    <row r="1735" spans="2:3">
      <c r="B1735" t="s">
        <v>3771</v>
      </c>
    </row>
    <row r="1736" spans="2:3">
      <c r="B1736" t="s">
        <v>3772</v>
      </c>
    </row>
    <row r="1737" spans="2:3">
      <c r="C1737">
        <f>3*14</f>
        <v>42</v>
      </c>
    </row>
    <row r="1738" spans="2:3">
      <c r="B1738" t="s">
        <v>3773</v>
      </c>
    </row>
    <row r="1739" spans="2:3">
      <c r="B1739" t="s">
        <v>3774</v>
      </c>
    </row>
    <row r="1740" spans="2:3">
      <c r="B1740" t="s">
        <v>3775</v>
      </c>
    </row>
    <row r="1741" spans="2:3">
      <c r="B1741" t="s">
        <v>3777</v>
      </c>
    </row>
    <row r="1743" spans="2:3">
      <c r="B1743" s="501" t="s">
        <v>478</v>
      </c>
    </row>
    <row r="1744" spans="2:3">
      <c r="B1744" t="s">
        <v>3778</v>
      </c>
    </row>
    <row r="1745" spans="2:3">
      <c r="B1745" t="s">
        <v>3779</v>
      </c>
    </row>
    <row r="1747" spans="2:3">
      <c r="B1747" s="501" t="s">
        <v>3191</v>
      </c>
    </row>
    <row r="1748" spans="2:3">
      <c r="B1748" t="s">
        <v>3780</v>
      </c>
    </row>
    <row r="1749" spans="2:3">
      <c r="B1749" t="s">
        <v>3781</v>
      </c>
    </row>
    <row r="1750" spans="2:3">
      <c r="B1750" t="s">
        <v>3782</v>
      </c>
    </row>
    <row r="1752" spans="2:3">
      <c r="B1752" s="12" t="s">
        <v>424</v>
      </c>
    </row>
    <row r="1753" spans="2:3">
      <c r="B1753" t="s">
        <v>2662</v>
      </c>
    </row>
    <row r="1754" spans="2:3">
      <c r="C1754" t="s">
        <v>3784</v>
      </c>
    </row>
    <row r="1755" spans="2:3">
      <c r="C1755" t="s">
        <v>3785</v>
      </c>
    </row>
    <row r="1756" spans="2:3">
      <c r="C1756" t="s">
        <v>3786</v>
      </c>
    </row>
    <row r="1757" spans="2:3">
      <c r="C1757" t="s">
        <v>3787</v>
      </c>
    </row>
    <row r="1758" spans="2:3">
      <c r="B1758" t="s">
        <v>91</v>
      </c>
    </row>
    <row r="1759" spans="2:3">
      <c r="C1759" t="s">
        <v>3788</v>
      </c>
    </row>
    <row r="1760" spans="2:3">
      <c r="B1760" t="s">
        <v>980</v>
      </c>
    </row>
    <row r="1761" spans="2:3">
      <c r="C1761" t="s">
        <v>3815</v>
      </c>
    </row>
    <row r="1762" spans="2:3">
      <c r="C1762" t="s">
        <v>3789</v>
      </c>
    </row>
    <row r="1763" spans="2:3">
      <c r="C1763" t="s">
        <v>3816</v>
      </c>
    </row>
    <row r="1764" spans="2:3">
      <c r="C1764" t="s">
        <v>3790</v>
      </c>
    </row>
    <row r="1766" spans="2:3">
      <c r="C1766" t="s">
        <v>3791</v>
      </c>
    </row>
    <row r="1767" spans="2:3">
      <c r="C1767" t="s">
        <v>3792</v>
      </c>
    </row>
    <row r="1768" spans="2:3">
      <c r="C1768" t="s">
        <v>3793</v>
      </c>
    </row>
    <row r="1769" spans="2:3">
      <c r="B1769" t="s">
        <v>464</v>
      </c>
    </row>
    <row r="1770" spans="2:3">
      <c r="C1770" t="s">
        <v>3794</v>
      </c>
    </row>
    <row r="1771" spans="2:3">
      <c r="C1771" t="s">
        <v>3795</v>
      </c>
    </row>
    <row r="1773" spans="2:3">
      <c r="C1773" t="s">
        <v>3796</v>
      </c>
    </row>
    <row r="1774" spans="2:3">
      <c r="C1774" t="s">
        <v>3797</v>
      </c>
    </row>
    <row r="1775" spans="2:3">
      <c r="C1775" t="s">
        <v>3798</v>
      </c>
    </row>
    <row r="1776" spans="2:3">
      <c r="C1776" t="s">
        <v>3799</v>
      </c>
    </row>
    <row r="1777" spans="2:4">
      <c r="B1777" t="s">
        <v>0</v>
      </c>
    </row>
    <row r="1778" spans="2:4">
      <c r="C1778" t="s">
        <v>3800</v>
      </c>
    </row>
    <row r="1779" spans="2:4">
      <c r="C1779" t="s">
        <v>3801</v>
      </c>
    </row>
    <row r="1780" spans="2:4">
      <c r="D1780" t="s">
        <v>3802</v>
      </c>
    </row>
    <row r="1781" spans="2:4">
      <c r="B1781" t="s">
        <v>373</v>
      </c>
    </row>
    <row r="1782" spans="2:4">
      <c r="C1782" t="s">
        <v>3803</v>
      </c>
    </row>
    <row r="1783" spans="2:4">
      <c r="B1783" t="s">
        <v>3804</v>
      </c>
    </row>
    <row r="1784" spans="2:4">
      <c r="C1784" t="s">
        <v>3805</v>
      </c>
    </row>
    <row r="1785" spans="2:4">
      <c r="C1785" t="s">
        <v>3807</v>
      </c>
    </row>
    <row r="1786" spans="2:4">
      <c r="C1786" t="s">
        <v>3808</v>
      </c>
    </row>
    <row r="1787" spans="2:4">
      <c r="C1787" t="s">
        <v>3809</v>
      </c>
    </row>
    <row r="1788" spans="2:4">
      <c r="C1788" t="s">
        <v>3810</v>
      </c>
    </row>
    <row r="1789" spans="2:4">
      <c r="B1789" t="s">
        <v>3806</v>
      </c>
    </row>
    <row r="1790" spans="2:4">
      <c r="C1790" t="s">
        <v>3811</v>
      </c>
    </row>
    <row r="1791" spans="2:4">
      <c r="B1791" t="s">
        <v>3400</v>
      </c>
    </row>
    <row r="1792" spans="2:4">
      <c r="C1792" t="s">
        <v>3812</v>
      </c>
    </row>
    <row r="1793" spans="2:4">
      <c r="C1793" t="s">
        <v>3813</v>
      </c>
    </row>
    <row r="1794" spans="2:4">
      <c r="C1794" t="s">
        <v>3814</v>
      </c>
    </row>
    <row r="1795" spans="2:4">
      <c r="B1795" t="s">
        <v>3817</v>
      </c>
    </row>
    <row r="1796" spans="2:4">
      <c r="C1796" t="s">
        <v>3826</v>
      </c>
    </row>
    <row r="1798" spans="2:4">
      <c r="B1798" t="s">
        <v>31</v>
      </c>
    </row>
    <row r="1799" spans="2:4">
      <c r="C1799" t="s">
        <v>3818</v>
      </c>
    </row>
    <row r="1800" spans="2:4">
      <c r="D1800" t="s">
        <v>3819</v>
      </c>
    </row>
    <row r="1801" spans="2:4">
      <c r="D1801" t="s">
        <v>3820</v>
      </c>
    </row>
    <row r="1802" spans="2:4">
      <c r="C1802" t="s">
        <v>3821</v>
      </c>
    </row>
    <row r="1803" spans="2:4">
      <c r="D1803" t="s">
        <v>3822</v>
      </c>
    </row>
    <row r="1804" spans="2:4">
      <c r="D1804" t="s">
        <v>3823</v>
      </c>
    </row>
    <row r="1805" spans="2:4">
      <c r="C1805" t="s">
        <v>3824</v>
      </c>
    </row>
    <row r="1806" spans="2:4">
      <c r="D1806" t="s">
        <v>3825</v>
      </c>
    </row>
    <row r="1809" spans="1:5">
      <c r="B1809" s="501" t="s">
        <v>3847</v>
      </c>
    </row>
    <row r="1811" spans="1:5">
      <c r="B1811" t="s">
        <v>3868</v>
      </c>
    </row>
    <row r="1812" spans="1:5">
      <c r="C1812" t="s">
        <v>3870</v>
      </c>
      <c r="E1812" s="16">
        <f>'LiLAC valuation'!V238+'LiLAC valuation'!W238+'LiLAC valuation'!X238</f>
        <v>109.70000000000027</v>
      </c>
    </row>
    <row r="1813" spans="1:5">
      <c r="C1813" t="s">
        <v>3869</v>
      </c>
    </row>
    <row r="1814" spans="1:5">
      <c r="B1814" t="s">
        <v>72</v>
      </c>
      <c r="E1814" s="16">
        <f>'New quarts'!J689+'New quarts'!K689+'New quarts'!L689</f>
        <v>7.3999999999999915</v>
      </c>
    </row>
    <row r="1815" spans="1:5">
      <c r="E1815" s="16"/>
    </row>
    <row r="1816" spans="1:5">
      <c r="B1816" s="13" t="s">
        <v>424</v>
      </c>
      <c r="E1816" s="16"/>
    </row>
    <row r="1817" spans="1:5">
      <c r="E1817" s="16"/>
    </row>
    <row r="1818" spans="1:5">
      <c r="A1818" t="s">
        <v>3882</v>
      </c>
      <c r="B1818" t="s">
        <v>3864</v>
      </c>
    </row>
    <row r="1819" spans="1:5">
      <c r="C1819" t="s">
        <v>3872</v>
      </c>
    </row>
    <row r="1820" spans="1:5">
      <c r="A1820" t="s">
        <v>3882</v>
      </c>
      <c r="B1820" t="s">
        <v>3892</v>
      </c>
    </row>
    <row r="1821" spans="1:5">
      <c r="C1821" t="s">
        <v>3891</v>
      </c>
    </row>
    <row r="1822" spans="1:5">
      <c r="C1822" t="s">
        <v>3871</v>
      </c>
    </row>
    <row r="1823" spans="1:5">
      <c r="C1823" t="s">
        <v>3873</v>
      </c>
    </row>
    <row r="1825" spans="1:3" outlineLevel="1">
      <c r="A1825" t="s">
        <v>3882</v>
      </c>
      <c r="B1825" t="s">
        <v>3878</v>
      </c>
      <c r="C1825">
        <v>1115</v>
      </c>
    </row>
    <row r="1826" spans="1:3" outlineLevel="1">
      <c r="B1826" t="s">
        <v>16</v>
      </c>
      <c r="C1826">
        <f>'New quarts'!M596+'LiLAC valuation'!X230</f>
        <v>3510.2000000000003</v>
      </c>
    </row>
    <row r="1827" spans="1:3">
      <c r="B1827" t="s">
        <v>3879</v>
      </c>
      <c r="C1827" s="5">
        <f>C1825/C1826</f>
        <v>0.31764571819269555</v>
      </c>
    </row>
    <row r="1829" spans="1:3">
      <c r="B1829" t="s">
        <v>3880</v>
      </c>
    </row>
    <row r="1830" spans="1:3">
      <c r="C1830" t="s">
        <v>3881</v>
      </c>
    </row>
    <row r="1832" spans="1:3">
      <c r="B1832" t="s">
        <v>3874</v>
      </c>
    </row>
    <row r="1833" spans="1:3">
      <c r="C1833" t="s">
        <v>3876</v>
      </c>
    </row>
    <row r="1834" spans="1:3">
      <c r="A1834" t="s">
        <v>3893</v>
      </c>
      <c r="B1834" t="s">
        <v>980</v>
      </c>
      <c r="C1834" t="s">
        <v>3884</v>
      </c>
    </row>
    <row r="1835" spans="1:3">
      <c r="C1835" t="s">
        <v>3885</v>
      </c>
    </row>
    <row r="1836" spans="1:3">
      <c r="C1836" t="s">
        <v>3886</v>
      </c>
    </row>
    <row r="1837" spans="1:3">
      <c r="A1837" t="s">
        <v>3882</v>
      </c>
      <c r="B1837" t="s">
        <v>0</v>
      </c>
    </row>
    <row r="1838" spans="1:3">
      <c r="C1838" t="s">
        <v>3867</v>
      </c>
    </row>
    <row r="1839" spans="1:3">
      <c r="A1839" t="s">
        <v>3882</v>
      </c>
      <c r="B1839" t="s">
        <v>3865</v>
      </c>
    </row>
    <row r="1840" spans="1:3">
      <c r="C1840" t="s">
        <v>3877</v>
      </c>
    </row>
    <row r="1841" spans="1:3">
      <c r="A1841" t="s">
        <v>3893</v>
      </c>
      <c r="B1841" t="s">
        <v>3866</v>
      </c>
    </row>
    <row r="1842" spans="1:3">
      <c r="C1842" t="s">
        <v>3875</v>
      </c>
    </row>
    <row r="1843" spans="1:3">
      <c r="A1843" t="s">
        <v>3893</v>
      </c>
      <c r="B1843" t="s">
        <v>3894</v>
      </c>
      <c r="C1843" t="s">
        <v>3895</v>
      </c>
    </row>
    <row r="1845" spans="1:3">
      <c r="B1845" s="13" t="s">
        <v>3887</v>
      </c>
    </row>
    <row r="1846" spans="1:3">
      <c r="B1846" t="s">
        <v>3888</v>
      </c>
    </row>
    <row r="1847" spans="1:3">
      <c r="B1847" t="s">
        <v>3889</v>
      </c>
    </row>
    <row r="1848" spans="1:3">
      <c r="B1848" t="s">
        <v>3890</v>
      </c>
    </row>
    <row r="1850" spans="1:3">
      <c r="B1850" t="s">
        <v>3896</v>
      </c>
    </row>
    <row r="1851" spans="1:3">
      <c r="B1851" t="s">
        <v>3191</v>
      </c>
      <c r="C1851" t="s">
        <v>3897</v>
      </c>
    </row>
    <row r="1852" spans="1:3">
      <c r="B1852" t="s">
        <v>3898</v>
      </c>
    </row>
    <row r="1853" spans="1:3">
      <c r="B1853" t="s">
        <v>3899</v>
      </c>
    </row>
    <row r="1855" spans="1:3">
      <c r="B1855" t="s">
        <v>3900</v>
      </c>
    </row>
    <row r="1857" spans="2:5">
      <c r="B1857" s="13" t="s">
        <v>0</v>
      </c>
    </row>
    <row r="1858" spans="2:5">
      <c r="B1858" t="s">
        <v>3901</v>
      </c>
    </row>
    <row r="1859" spans="2:5">
      <c r="B1859" t="s">
        <v>3902</v>
      </c>
    </row>
    <row r="1860" spans="2:5">
      <c r="C1860" t="s">
        <v>3903</v>
      </c>
    </row>
    <row r="1861" spans="2:5">
      <c r="C1861" t="s">
        <v>3904</v>
      </c>
    </row>
    <row r="1862" spans="2:5">
      <c r="D1862" t="s">
        <v>3906</v>
      </c>
    </row>
    <row r="1863" spans="2:5">
      <c r="D1863" t="s">
        <v>72</v>
      </c>
      <c r="E1863" t="s">
        <v>3907</v>
      </c>
    </row>
    <row r="1864" spans="2:5">
      <c r="E1864" t="s">
        <v>3908</v>
      </c>
    </row>
    <row r="1865" spans="2:5">
      <c r="E1865" t="s">
        <v>3909</v>
      </c>
    </row>
    <row r="1866" spans="2:5">
      <c r="C1866" t="s">
        <v>3905</v>
      </c>
    </row>
    <row r="1867" spans="2:5">
      <c r="B1867" t="s">
        <v>3910</v>
      </c>
    </row>
    <row r="1868" spans="2:5">
      <c r="C1868" t="s">
        <v>3911</v>
      </c>
    </row>
    <row r="1869" spans="2:5">
      <c r="C1869" t="s">
        <v>3912</v>
      </c>
    </row>
    <row r="1871" spans="2:5">
      <c r="B1871" t="s">
        <v>3913</v>
      </c>
    </row>
    <row r="1872" spans="2:5">
      <c r="C1872" t="s">
        <v>3914</v>
      </c>
    </row>
    <row r="1873" spans="2:5">
      <c r="D1873" t="s">
        <v>3915</v>
      </c>
    </row>
    <row r="1874" spans="2:5">
      <c r="E1874" t="s">
        <v>3916</v>
      </c>
    </row>
    <row r="1875" spans="2:5">
      <c r="B1875" t="s">
        <v>3917</v>
      </c>
    </row>
    <row r="1876" spans="2:5">
      <c r="C1876" t="s">
        <v>3918</v>
      </c>
    </row>
    <row r="1877" spans="2:5">
      <c r="C1877" t="s">
        <v>3919</v>
      </c>
    </row>
    <row r="1878" spans="2:5">
      <c r="C1878" t="s">
        <v>3920</v>
      </c>
    </row>
    <row r="1879" spans="2:5">
      <c r="C1879" t="s">
        <v>3921</v>
      </c>
    </row>
    <row r="1880" spans="2:5">
      <c r="B1880" t="s">
        <v>3081</v>
      </c>
    </row>
    <row r="1881" spans="2:5">
      <c r="C1881" t="s">
        <v>3922</v>
      </c>
    </row>
    <row r="1882" spans="2:5">
      <c r="C1882" t="s">
        <v>3923</v>
      </c>
    </row>
    <row r="1883" spans="2:5">
      <c r="B1883" t="s">
        <v>3924</v>
      </c>
    </row>
    <row r="1884" spans="2:5">
      <c r="C1884" t="s">
        <v>3925</v>
      </c>
    </row>
    <row r="1885" spans="2:5">
      <c r="B1885" t="s">
        <v>31</v>
      </c>
    </row>
    <row r="1886" spans="2:5">
      <c r="C1886" t="s">
        <v>3926</v>
      </c>
    </row>
    <row r="1888" spans="2:5">
      <c r="B1888" s="13" t="s">
        <v>1313</v>
      </c>
    </row>
    <row r="1890" spans="2:3">
      <c r="B1890" t="s">
        <v>3927</v>
      </c>
    </row>
    <row r="1891" spans="2:3">
      <c r="C1891" t="s">
        <v>3941</v>
      </c>
    </row>
    <row r="1892" spans="2:3">
      <c r="B1892" t="s">
        <v>3929</v>
      </c>
    </row>
    <row r="1893" spans="2:3">
      <c r="C1893" t="s">
        <v>3939</v>
      </c>
    </row>
    <row r="1894" spans="2:3">
      <c r="C1894" t="s">
        <v>3940</v>
      </c>
    </row>
    <row r="1895" spans="2:3">
      <c r="B1895" t="s">
        <v>3932</v>
      </c>
      <c r="C1895" t="s">
        <v>3938</v>
      </c>
    </row>
    <row r="1896" spans="2:3">
      <c r="B1896" t="s">
        <v>3936</v>
      </c>
    </row>
    <row r="1897" spans="2:3">
      <c r="B1897" t="s">
        <v>3935</v>
      </c>
    </row>
    <row r="1898" spans="2:3">
      <c r="B1898" t="s">
        <v>3423</v>
      </c>
      <c r="C1898" t="s">
        <v>3937</v>
      </c>
    </row>
    <row r="1900" spans="2:3">
      <c r="B1900" s="501" t="s">
        <v>4002</v>
      </c>
    </row>
    <row r="1922" spans="2:5">
      <c r="B1922" s="538" t="s">
        <v>0</v>
      </c>
      <c r="C1922" s="539">
        <v>42430</v>
      </c>
      <c r="D1922" s="539">
        <v>42795</v>
      </c>
      <c r="E1922" s="539">
        <v>43160</v>
      </c>
    </row>
    <row r="1923" spans="2:5">
      <c r="B1923" t="s">
        <v>478</v>
      </c>
      <c r="C1923" s="5">
        <v>-0.22</v>
      </c>
      <c r="D1923" s="5">
        <v>-0.13</v>
      </c>
      <c r="E1923" s="5">
        <v>-0.16</v>
      </c>
    </row>
    <row r="1924" spans="2:5">
      <c r="B1924" t="s">
        <v>8</v>
      </c>
      <c r="C1924" s="68" t="s">
        <v>3764</v>
      </c>
      <c r="D1924" s="68"/>
      <c r="E1924" s="68" t="s">
        <v>3763</v>
      </c>
    </row>
    <row r="1925" spans="2:5">
      <c r="B1925" t="s">
        <v>1361</v>
      </c>
      <c r="C1925" s="68" t="s">
        <v>3765</v>
      </c>
    </row>
    <row r="1926" spans="2:5">
      <c r="C1926" s="68" t="s">
        <v>3766</v>
      </c>
    </row>
    <row r="1928" spans="2:5" ht="15.75">
      <c r="B1928" s="620" t="s">
        <v>2349</v>
      </c>
      <c r="C1928" s="624" t="s">
        <v>478</v>
      </c>
      <c r="D1928" s="624" t="s">
        <v>8</v>
      </c>
      <c r="E1928" s="624" t="s">
        <v>254</v>
      </c>
    </row>
    <row r="1929" spans="2:5" ht="15.75" outlineLevel="3">
      <c r="B1929" s="42" t="s">
        <v>1361</v>
      </c>
      <c r="C1929" s="42">
        <f>57</f>
        <v>57</v>
      </c>
      <c r="D1929" s="42">
        <v>-21</v>
      </c>
      <c r="E1929" s="42">
        <f>C1929-D1929</f>
        <v>78</v>
      </c>
    </row>
    <row r="1930" spans="2:5" ht="15.75" outlineLevel="3">
      <c r="B1930" s="39" t="s">
        <v>29</v>
      </c>
      <c r="C1930" s="621">
        <f>Master!J49</f>
        <v>597</v>
      </c>
      <c r="D1930" s="621">
        <f>Master!J69</f>
        <v>144.80000000000001</v>
      </c>
      <c r="E1930" s="621">
        <f>C1930-D1930</f>
        <v>452.2</v>
      </c>
    </row>
    <row r="1931" spans="2:5" ht="15.75" outlineLevel="2">
      <c r="B1931" s="42" t="s">
        <v>16</v>
      </c>
      <c r="C1931" s="469"/>
      <c r="D1931" s="469"/>
      <c r="E1931" s="469">
        <f>E1929+E1930</f>
        <v>530.20000000000005</v>
      </c>
    </row>
    <row r="1932" spans="2:5" ht="15.75" outlineLevel="2">
      <c r="B1932" s="42" t="s">
        <v>4001</v>
      </c>
      <c r="C1932" s="42"/>
      <c r="D1932" s="42"/>
      <c r="E1932" s="727">
        <v>0.05</v>
      </c>
    </row>
    <row r="1933" spans="2:5" ht="15.75" outlineLevel="1">
      <c r="B1933" s="42" t="s">
        <v>254</v>
      </c>
      <c r="C1933" s="42"/>
      <c r="D1933" s="42"/>
      <c r="E1933" s="469">
        <f>E1931*E1932</f>
        <v>26.510000000000005</v>
      </c>
    </row>
    <row r="1934" spans="2:5" ht="15.75" outlineLevel="1">
      <c r="B1934" s="42" t="s">
        <v>3999</v>
      </c>
      <c r="C1934" s="42"/>
      <c r="D1934" s="42"/>
      <c r="E1934" s="663">
        <v>6</v>
      </c>
    </row>
    <row r="1935" spans="2:5" ht="15.75">
      <c r="B1935" s="42" t="s">
        <v>4000</v>
      </c>
      <c r="C1935" s="42"/>
      <c r="D1935" s="42"/>
      <c r="E1935" s="469">
        <f>E1933*E1934</f>
        <v>159.06000000000003</v>
      </c>
    </row>
    <row r="1937" spans="2:4" ht="15.75">
      <c r="B1937" s="66" t="s">
        <v>3848</v>
      </c>
    </row>
    <row r="1939" spans="2:4">
      <c r="B1939" t="s">
        <v>4004</v>
      </c>
    </row>
    <row r="1940" spans="2:4">
      <c r="C1940" t="s">
        <v>4005</v>
      </c>
    </row>
    <row r="1941" spans="2:4">
      <c r="C1941" t="s">
        <v>4006</v>
      </c>
    </row>
    <row r="1942" spans="2:4">
      <c r="D1942" t="s">
        <v>4007</v>
      </c>
    </row>
    <row r="1943" spans="2:4">
      <c r="B1943" t="s">
        <v>4008</v>
      </c>
    </row>
    <row r="1944" spans="2:4">
      <c r="C1944" t="s">
        <v>4009</v>
      </c>
    </row>
    <row r="1945" spans="2:4">
      <c r="B1945" t="s">
        <v>0</v>
      </c>
    </row>
    <row r="1946" spans="2:4">
      <c r="C1946" t="s">
        <v>4010</v>
      </c>
    </row>
    <row r="1947" spans="2:4">
      <c r="B1947" t="s">
        <v>4022</v>
      </c>
    </row>
    <row r="1949" spans="2:4">
      <c r="B1949" t="s">
        <v>245</v>
      </c>
    </row>
    <row r="1950" spans="2:4" outlineLevel="2">
      <c r="B1950" t="s">
        <v>8</v>
      </c>
      <c r="C1950">
        <f>1525</f>
        <v>1525</v>
      </c>
    </row>
    <row r="1951" spans="2:4" outlineLevel="2">
      <c r="B1951" t="s">
        <v>19</v>
      </c>
      <c r="C1951" s="16">
        <f>Master!K127</f>
        <v>727.09999999999991</v>
      </c>
    </row>
    <row r="1952" spans="2:4" outlineLevel="1">
      <c r="B1952" t="s">
        <v>27</v>
      </c>
      <c r="C1952" s="16">
        <f>C1950-C1951</f>
        <v>797.90000000000009</v>
      </c>
    </row>
    <row r="1953" spans="2:10" outlineLevel="1">
      <c r="B1953" t="s">
        <v>925</v>
      </c>
      <c r="C1953" s="16">
        <f>-Valuation!J26</f>
        <v>444.9</v>
      </c>
      <c r="D1953" s="6">
        <v>6.5000000000000002E-2</v>
      </c>
    </row>
    <row r="1954" spans="2:10" outlineLevel="1">
      <c r="B1954" t="s">
        <v>67</v>
      </c>
      <c r="C1954" s="16">
        <f>-Valuation!J27</f>
        <v>130.1</v>
      </c>
      <c r="E1954" t="s">
        <v>4023</v>
      </c>
      <c r="G1954" t="s">
        <v>4024</v>
      </c>
      <c r="H1954" s="68" t="s">
        <v>4026</v>
      </c>
      <c r="J1954" t="s">
        <v>4027</v>
      </c>
    </row>
    <row r="1955" spans="2:10" outlineLevel="1">
      <c r="B1955" t="s">
        <v>1040</v>
      </c>
      <c r="C1955" s="16">
        <f>-Valuation!J29</f>
        <v>37.700000000000003</v>
      </c>
      <c r="E1955" t="s">
        <v>4025</v>
      </c>
      <c r="G1955">
        <v>2016</v>
      </c>
      <c r="H1955">
        <v>46</v>
      </c>
    </row>
    <row r="1956" spans="2:10">
      <c r="B1956" t="s">
        <v>245</v>
      </c>
      <c r="C1956" s="16">
        <f>C1952-C1953-C1954-C1955</f>
        <v>185.2000000000001</v>
      </c>
      <c r="G1956">
        <v>2017</v>
      </c>
      <c r="H1956">
        <v>62</v>
      </c>
    </row>
    <row r="1957" spans="2:10">
      <c r="C1957" s="16"/>
      <c r="G1957">
        <v>2018</v>
      </c>
      <c r="H1957">
        <v>23</v>
      </c>
    </row>
    <row r="1958" spans="2:10">
      <c r="B1958" t="s">
        <v>4020</v>
      </c>
    </row>
    <row r="1960" spans="2:10">
      <c r="B1960" t="s">
        <v>4042</v>
      </c>
    </row>
    <row r="1961" spans="2:10">
      <c r="B1961" t="s">
        <v>4041</v>
      </c>
    </row>
    <row r="1962" spans="2:10">
      <c r="C1962" t="s">
        <v>4043</v>
      </c>
    </row>
    <row r="1963" spans="2:10">
      <c r="B1963" t="s">
        <v>4046</v>
      </c>
    </row>
    <row r="1964" spans="2:10">
      <c r="C1964" s="5">
        <f>10/33</f>
        <v>0.30303030303030304</v>
      </c>
    </row>
    <row r="1965" spans="2:10">
      <c r="B1965" t="s">
        <v>4055</v>
      </c>
    </row>
    <row r="1966" spans="2:10">
      <c r="B1966" t="s">
        <v>4047</v>
      </c>
    </row>
    <row r="1967" spans="2:10">
      <c r="B1967" t="s">
        <v>4056</v>
      </c>
    </row>
    <row r="1969" spans="2:4">
      <c r="B1969" t="s">
        <v>4058</v>
      </c>
    </row>
    <row r="1971" spans="2:4">
      <c r="B1971" s="501" t="s">
        <v>4065</v>
      </c>
    </row>
    <row r="1972" spans="2:4">
      <c r="B1972" s="501"/>
    </row>
    <row r="1973" spans="2:4">
      <c r="B1973" s="501" t="s">
        <v>464</v>
      </c>
    </row>
    <row r="1974" spans="2:4">
      <c r="B1974" t="s">
        <v>4066</v>
      </c>
    </row>
    <row r="1975" spans="2:4">
      <c r="B1975" t="s">
        <v>4067</v>
      </c>
    </row>
    <row r="1976" spans="2:4">
      <c r="B1976" t="s">
        <v>4068</v>
      </c>
    </row>
    <row r="1977" spans="2:4">
      <c r="B1977" t="s">
        <v>4069</v>
      </c>
    </row>
    <row r="1978" spans="2:4">
      <c r="B1978" s="501" t="s">
        <v>1915</v>
      </c>
    </row>
    <row r="1979" spans="2:4">
      <c r="B1979" t="s">
        <v>4070</v>
      </c>
    </row>
    <row r="1980" spans="2:4">
      <c r="B1980" t="s">
        <v>4071</v>
      </c>
    </row>
    <row r="1981" spans="2:4">
      <c r="C1981" t="s">
        <v>4072</v>
      </c>
    </row>
    <row r="1982" spans="2:4">
      <c r="D1982" t="s">
        <v>4075</v>
      </c>
    </row>
    <row r="1983" spans="2:4">
      <c r="D1983" t="s">
        <v>4076</v>
      </c>
    </row>
    <row r="1984" spans="2:4">
      <c r="D1984" t="s">
        <v>4078</v>
      </c>
    </row>
    <row r="1985" spans="2:6">
      <c r="C1985" t="s">
        <v>4073</v>
      </c>
    </row>
    <row r="1986" spans="2:6">
      <c r="D1986" t="s">
        <v>4077</v>
      </c>
    </row>
    <row r="1987" spans="2:6">
      <c r="B1987" t="s">
        <v>4074</v>
      </c>
    </row>
    <row r="1988" spans="2:6">
      <c r="B1988" s="501" t="s">
        <v>4079</v>
      </c>
    </row>
    <row r="1990" spans="2:6">
      <c r="B1990" s="501" t="s">
        <v>3191</v>
      </c>
      <c r="C1990" s="538" t="s">
        <v>2349</v>
      </c>
      <c r="D1990" s="872" t="s">
        <v>2742</v>
      </c>
      <c r="E1990" s="872" t="s">
        <v>4080</v>
      </c>
      <c r="F1990" s="872" t="s">
        <v>3536</v>
      </c>
    </row>
    <row r="1991" spans="2:6" outlineLevel="1">
      <c r="C1991" t="s">
        <v>55</v>
      </c>
      <c r="E1991">
        <v>64</v>
      </c>
    </row>
    <row r="1992" spans="2:6" outlineLevel="1">
      <c r="E1992">
        <v>13</v>
      </c>
    </row>
    <row r="1993" spans="2:6">
      <c r="E1993">
        <f>E1991-E1992</f>
        <v>51</v>
      </c>
    </row>
    <row r="1994" spans="2:6">
      <c r="C1994" t="s">
        <v>4081</v>
      </c>
      <c r="D1994">
        <f>D1998+D1999</f>
        <v>51</v>
      </c>
      <c r="F1994" s="16">
        <f>F1996-F1995</f>
        <v>33.1</v>
      </c>
    </row>
    <row r="1995" spans="2:6">
      <c r="C1995" s="3" t="s">
        <v>4082</v>
      </c>
      <c r="D1995" s="3"/>
      <c r="E1995" s="3"/>
      <c r="F1995" s="52">
        <v>33.9</v>
      </c>
    </row>
    <row r="1996" spans="2:6">
      <c r="C1996" t="s">
        <v>16</v>
      </c>
      <c r="D1996">
        <f>D1994+D1995</f>
        <v>51</v>
      </c>
      <c r="F1996">
        <v>67</v>
      </c>
    </row>
    <row r="1998" spans="2:6">
      <c r="C1998" t="s">
        <v>3470</v>
      </c>
      <c r="D1998">
        <v>30</v>
      </c>
    </row>
    <row r="1999" spans="2:6">
      <c r="C1999" t="s">
        <v>3767</v>
      </c>
      <c r="D1999">
        <v>21</v>
      </c>
    </row>
    <row r="2001" spans="2:4">
      <c r="B2001" s="501" t="s">
        <v>4083</v>
      </c>
    </row>
    <row r="2002" spans="2:4">
      <c r="C2002" t="s">
        <v>4084</v>
      </c>
    </row>
    <row r="2003" spans="2:4">
      <c r="C2003" t="s">
        <v>4086</v>
      </c>
    </row>
    <row r="2004" spans="2:4">
      <c r="C2004" t="s">
        <v>4085</v>
      </c>
    </row>
    <row r="2006" spans="2:4">
      <c r="B2006" s="501" t="s">
        <v>4087</v>
      </c>
    </row>
    <row r="2008" spans="2:4">
      <c r="B2008" t="s">
        <v>1915</v>
      </c>
    </row>
    <row r="2009" spans="2:4">
      <c r="C2009" t="s">
        <v>4100</v>
      </c>
    </row>
    <row r="2010" spans="2:4">
      <c r="D2010" t="s">
        <v>4101</v>
      </c>
    </row>
    <row r="2011" spans="2:4">
      <c r="C2011" t="s">
        <v>4088</v>
      </c>
    </row>
    <row r="2012" spans="2:4">
      <c r="D2012" t="s">
        <v>4089</v>
      </c>
    </row>
    <row r="2013" spans="2:4">
      <c r="B2013" t="s">
        <v>4090</v>
      </c>
    </row>
    <row r="2014" spans="2:4">
      <c r="C2014" t="s">
        <v>4091</v>
      </c>
    </row>
    <row r="2015" spans="2:4">
      <c r="B2015" t="s">
        <v>464</v>
      </c>
    </row>
    <row r="2016" spans="2:4">
      <c r="C2016" t="s">
        <v>4092</v>
      </c>
    </row>
    <row r="2017" spans="2:3">
      <c r="C2017" t="s">
        <v>4093</v>
      </c>
    </row>
    <row r="2018" spans="2:3">
      <c r="C2018" t="s">
        <v>4095</v>
      </c>
    </row>
    <row r="2019" spans="2:3">
      <c r="B2019" t="s">
        <v>37</v>
      </c>
    </row>
    <row r="2020" spans="2:3">
      <c r="C2020" t="s">
        <v>4094</v>
      </c>
    </row>
    <row r="2021" spans="2:3">
      <c r="B2021" t="s">
        <v>0</v>
      </c>
    </row>
    <row r="2022" spans="2:3">
      <c r="C2022" t="s">
        <v>4096</v>
      </c>
    </row>
    <row r="2023" spans="2:3">
      <c r="C2023" t="s">
        <v>4097</v>
      </c>
    </row>
    <row r="2024" spans="2:3">
      <c r="C2024" t="s">
        <v>4098</v>
      </c>
    </row>
    <row r="2025" spans="2:3">
      <c r="C2025" t="s">
        <v>4099</v>
      </c>
    </row>
    <row r="2027" spans="2:3">
      <c r="C2027" t="s">
        <v>4102</v>
      </c>
    </row>
    <row r="2028" spans="2:3">
      <c r="B2028" t="s">
        <v>37</v>
      </c>
    </row>
    <row r="2029" spans="2:3">
      <c r="C2029" t="s">
        <v>4103</v>
      </c>
    </row>
    <row r="2030" spans="2:3">
      <c r="B2030" t="s">
        <v>3423</v>
      </c>
    </row>
    <row r="2031" spans="2:3">
      <c r="C2031" t="s">
        <v>4104</v>
      </c>
    </row>
    <row r="2032" spans="2:3">
      <c r="B2032" t="s">
        <v>4105</v>
      </c>
    </row>
    <row r="2034" spans="2:3">
      <c r="B2034" t="s">
        <v>465</v>
      </c>
    </row>
    <row r="2035" spans="2:3">
      <c r="C2035" t="s">
        <v>4106</v>
      </c>
    </row>
    <row r="2037" spans="2:3">
      <c r="B2037" s="501" t="s">
        <v>424</v>
      </c>
    </row>
    <row r="2039" spans="2:3">
      <c r="B2039" t="s">
        <v>895</v>
      </c>
    </row>
    <row r="2040" spans="2:3">
      <c r="C2040" t="s">
        <v>4107</v>
      </c>
    </row>
    <row r="2041" spans="2:3">
      <c r="C2041" t="s">
        <v>4108</v>
      </c>
    </row>
    <row r="2042" spans="2:3">
      <c r="C2042" t="s">
        <v>4109</v>
      </c>
    </row>
    <row r="2043" spans="2:3">
      <c r="C2043" t="s">
        <v>4110</v>
      </c>
    </row>
    <row r="2045" spans="2:3">
      <c r="C2045" t="s">
        <v>4111</v>
      </c>
    </row>
    <row r="2046" spans="2:3">
      <c r="B2046" t="s">
        <v>29</v>
      </c>
    </row>
    <row r="2047" spans="2:3">
      <c r="C2047" t="s">
        <v>4112</v>
      </c>
    </row>
    <row r="2048" spans="2:3">
      <c r="B2048" t="s">
        <v>31</v>
      </c>
    </row>
    <row r="2049" spans="2:4">
      <c r="C2049" t="s">
        <v>4113</v>
      </c>
    </row>
    <row r="2050" spans="2:4">
      <c r="B2050" t="s">
        <v>1361</v>
      </c>
    </row>
    <row r="2052" spans="2:4">
      <c r="B2052" t="s">
        <v>4114</v>
      </c>
    </row>
    <row r="2053" spans="2:4">
      <c r="C2053" t="s">
        <v>4115</v>
      </c>
    </row>
    <row r="2054" spans="2:4">
      <c r="C2054" t="s">
        <v>4116</v>
      </c>
    </row>
    <row r="2055" spans="2:4">
      <c r="B2055" t="s">
        <v>464</v>
      </c>
    </row>
    <row r="2056" spans="2:4">
      <c r="C2056" t="s">
        <v>4117</v>
      </c>
    </row>
    <row r="2057" spans="2:4">
      <c r="D2057" t="s">
        <v>4121</v>
      </c>
    </row>
    <row r="2059" spans="2:4">
      <c r="B2059" t="s">
        <v>4118</v>
      </c>
    </row>
    <row r="2060" spans="2:4">
      <c r="C2060" t="s">
        <v>4120</v>
      </c>
    </row>
    <row r="2061" spans="2:4">
      <c r="C2061" t="s">
        <v>4119</v>
      </c>
    </row>
    <row r="2062" spans="2:4">
      <c r="B2062" t="s">
        <v>1915</v>
      </c>
    </row>
    <row r="2063" spans="2:4">
      <c r="C2063" s="13" t="s">
        <v>0</v>
      </c>
    </row>
    <row r="2064" spans="2:4">
      <c r="C2064" t="s">
        <v>4122</v>
      </c>
    </row>
    <row r="2065" spans="2:4">
      <c r="C2065" t="s">
        <v>4123</v>
      </c>
    </row>
    <row r="2066" spans="2:4">
      <c r="D2066" t="s">
        <v>4124</v>
      </c>
    </row>
    <row r="2067" spans="2:4">
      <c r="D2067" t="s">
        <v>4125</v>
      </c>
    </row>
    <row r="2068" spans="2:4">
      <c r="D2068" t="s">
        <v>4126</v>
      </c>
    </row>
    <row r="2069" spans="2:4">
      <c r="C2069" t="s">
        <v>4127</v>
      </c>
    </row>
    <row r="2070" spans="2:4">
      <c r="C2070" s="13" t="s">
        <v>31</v>
      </c>
    </row>
    <row r="2071" spans="2:4">
      <c r="C2071" t="s">
        <v>4128</v>
      </c>
    </row>
    <row r="2072" spans="2:4">
      <c r="C2072" t="s">
        <v>4129</v>
      </c>
    </row>
    <row r="2073" spans="2:4">
      <c r="C2073" t="s">
        <v>4130</v>
      </c>
    </row>
    <row r="2074" spans="2:4">
      <c r="B2074" t="s">
        <v>4131</v>
      </c>
    </row>
    <row r="2076" spans="2:4">
      <c r="B2076" t="s">
        <v>4132</v>
      </c>
    </row>
    <row r="2077" spans="2:4">
      <c r="C2077" t="s">
        <v>4133</v>
      </c>
    </row>
    <row r="2079" spans="2:4">
      <c r="B2079" t="s">
        <v>32</v>
      </c>
    </row>
    <row r="2080" spans="2:4">
      <c r="C2080" t="s">
        <v>4134</v>
      </c>
    </row>
    <row r="2081" spans="2:5">
      <c r="C2081" t="s">
        <v>4145</v>
      </c>
    </row>
    <row r="2082" spans="2:5">
      <c r="D2082" t="s">
        <v>4135</v>
      </c>
    </row>
    <row r="2083" spans="2:5">
      <c r="D2083" t="s">
        <v>4137</v>
      </c>
    </row>
    <row r="2084" spans="2:5">
      <c r="D2084" t="s">
        <v>4138</v>
      </c>
    </row>
    <row r="2085" spans="2:5">
      <c r="C2085" t="s">
        <v>4139</v>
      </c>
    </row>
    <row r="2086" spans="2:5">
      <c r="D2086" t="s">
        <v>4140</v>
      </c>
    </row>
    <row r="2087" spans="2:5">
      <c r="E2087" t="s">
        <v>4141</v>
      </c>
    </row>
    <row r="2088" spans="2:5">
      <c r="E2088" t="s">
        <v>4142</v>
      </c>
    </row>
    <row r="2089" spans="2:5">
      <c r="C2089" t="s">
        <v>4143</v>
      </c>
    </row>
    <row r="2090" spans="2:5">
      <c r="C2090" t="s">
        <v>72</v>
      </c>
      <c r="D2090" t="s">
        <v>4144</v>
      </c>
    </row>
    <row r="2091" spans="2:5">
      <c r="C2091" t="s">
        <v>4136</v>
      </c>
    </row>
    <row r="2093" spans="2:5">
      <c r="B2093" s="13" t="s">
        <v>4208</v>
      </c>
    </row>
    <row r="2094" spans="2:5">
      <c r="B2094" t="s">
        <v>4317</v>
      </c>
    </row>
    <row r="2095" spans="2:5">
      <c r="C2095" t="s">
        <v>4209</v>
      </c>
    </row>
    <row r="2096" spans="2:5">
      <c r="C2096" t="s">
        <v>4210</v>
      </c>
    </row>
    <row r="2097" spans="2:4">
      <c r="C2097" t="s">
        <v>4211</v>
      </c>
    </row>
    <row r="2098" spans="2:4">
      <c r="D2098" t="s">
        <v>4212</v>
      </c>
    </row>
    <row r="2099" spans="2:4">
      <c r="B2099" t="s">
        <v>4318</v>
      </c>
    </row>
    <row r="2100" spans="2:4">
      <c r="C2100" t="s">
        <v>4319</v>
      </c>
    </row>
    <row r="2101" spans="2:4">
      <c r="C2101" t="s">
        <v>4320</v>
      </c>
    </row>
    <row r="2103" spans="2:4">
      <c r="B2103" t="s">
        <v>4203</v>
      </c>
    </row>
    <row r="2104" spans="2:4">
      <c r="B2104" t="s">
        <v>4201</v>
      </c>
    </row>
    <row r="2105" spans="2:4">
      <c r="B2105" t="s">
        <v>4202</v>
      </c>
    </row>
    <row r="2106" spans="2:4">
      <c r="B2106" t="s">
        <v>4204</v>
      </c>
    </row>
    <row r="2107" spans="2:4">
      <c r="B2107" t="s">
        <v>4205</v>
      </c>
    </row>
    <row r="2109" spans="2:4">
      <c r="B2109" t="s">
        <v>4206</v>
      </c>
    </row>
    <row r="2110" spans="2:4">
      <c r="C2110" t="s">
        <v>4207</v>
      </c>
    </row>
    <row r="2112" spans="2:4">
      <c r="B2112" s="899">
        <v>43678</v>
      </c>
    </row>
    <row r="2114" spans="2:3">
      <c r="B2114" t="s">
        <v>4344</v>
      </c>
    </row>
    <row r="2115" spans="2:3">
      <c r="B2115" t="s">
        <v>4345</v>
      </c>
    </row>
    <row r="2116" spans="2:3">
      <c r="C2116" t="s">
        <v>4346</v>
      </c>
    </row>
    <row r="2117" spans="2:3">
      <c r="C2117" t="s">
        <v>4347</v>
      </c>
    </row>
    <row r="2118" spans="2:3">
      <c r="B2118" t="s">
        <v>4348</v>
      </c>
    </row>
    <row r="2119" spans="2:3">
      <c r="B2119" t="s">
        <v>4349</v>
      </c>
    </row>
    <row r="2120" spans="2:3">
      <c r="C2120" t="s">
        <v>4350</v>
      </c>
    </row>
    <row r="2122" spans="2:3">
      <c r="B2122" s="899" t="s">
        <v>4405</v>
      </c>
    </row>
    <row r="2124" spans="2:3" ht="15.75">
      <c r="B2124" s="66" t="s">
        <v>2991</v>
      </c>
    </row>
    <row r="2125" spans="2:3" ht="15.75">
      <c r="B2125" s="622" t="s">
        <v>4386</v>
      </c>
      <c r="C2125" s="622"/>
    </row>
    <row r="2126" spans="2:3" ht="15.75">
      <c r="B2126" s="42" t="s">
        <v>4387</v>
      </c>
    </row>
    <row r="2127" spans="2:3" ht="15.75">
      <c r="B2127" s="42" t="s">
        <v>4388</v>
      </c>
    </row>
    <row r="2128" spans="2:3" ht="15.75">
      <c r="B2128" s="42" t="s">
        <v>4389</v>
      </c>
    </row>
    <row r="2129" spans="2:3" ht="15.75">
      <c r="B2129" s="42" t="s">
        <v>4390</v>
      </c>
    </row>
    <row r="2130" spans="2:3" ht="15.75">
      <c r="B2130" s="42" t="s">
        <v>4391</v>
      </c>
    </row>
    <row r="2131" spans="2:3" ht="15.75">
      <c r="B2131" s="42" t="s">
        <v>4389</v>
      </c>
    </row>
    <row r="2132" spans="2:3" ht="15.75">
      <c r="B2132" s="66" t="s">
        <v>1400</v>
      </c>
    </row>
    <row r="2133" spans="2:3" ht="15.75">
      <c r="B2133" s="42" t="s">
        <v>4375</v>
      </c>
      <c r="C2133" s="43">
        <v>0.33</v>
      </c>
    </row>
    <row r="2134" spans="2:3" ht="15.75">
      <c r="B2134" s="42" t="s">
        <v>1360</v>
      </c>
      <c r="C2134" s="67" t="s">
        <v>4393</v>
      </c>
    </row>
    <row r="2135" spans="2:3" ht="15.75">
      <c r="B2135" s="42" t="s">
        <v>4394</v>
      </c>
      <c r="C2135" s="43">
        <v>0.2</v>
      </c>
    </row>
    <row r="2136" spans="2:3" ht="15.75">
      <c r="B2136" s="42" t="s">
        <v>4392</v>
      </c>
      <c r="C2136" s="43">
        <v>0.1</v>
      </c>
    </row>
    <row r="2137" spans="2:3" ht="15.75">
      <c r="B2137" s="42"/>
      <c r="C2137" s="43"/>
    </row>
    <row r="2138" spans="2:3" ht="15.75">
      <c r="B2138" s="42" t="s">
        <v>20</v>
      </c>
      <c r="C2138" s="42" t="s">
        <v>4395</v>
      </c>
    </row>
    <row r="2139" spans="2:3" ht="15.75">
      <c r="B2139" s="42" t="s">
        <v>4399</v>
      </c>
      <c r="C2139" s="42" t="s">
        <v>4396</v>
      </c>
    </row>
    <row r="2140" spans="2:3" ht="15.75">
      <c r="B2140" s="42" t="s">
        <v>4398</v>
      </c>
      <c r="C2140" s="42" t="s">
        <v>4397</v>
      </c>
    </row>
    <row r="2142" spans="2:3">
      <c r="B2142" s="899" t="s">
        <v>4413</v>
      </c>
    </row>
    <row r="2144" spans="2:3">
      <c r="B2144" t="s">
        <v>4416</v>
      </c>
    </row>
    <row r="2145" spans="2:4">
      <c r="B2145" t="s">
        <v>4415</v>
      </c>
    </row>
    <row r="2146" spans="2:4">
      <c r="B2146" t="s">
        <v>4414</v>
      </c>
    </row>
    <row r="2148" spans="2:4">
      <c r="B2148" s="13" t="s">
        <v>4087</v>
      </c>
    </row>
    <row r="2150" spans="2:4">
      <c r="B2150" t="s">
        <v>465</v>
      </c>
    </row>
    <row r="2151" spans="2:4">
      <c r="C2151" s="12" t="s">
        <v>4419</v>
      </c>
    </row>
    <row r="2152" spans="2:4">
      <c r="C2152" t="s">
        <v>4420</v>
      </c>
    </row>
    <row r="2153" spans="2:4">
      <c r="C2153" t="s">
        <v>4421</v>
      </c>
    </row>
    <row r="2154" spans="2:4">
      <c r="C2154" t="s">
        <v>4422</v>
      </c>
    </row>
    <row r="2155" spans="2:4">
      <c r="C2155" t="s">
        <v>4450</v>
      </c>
    </row>
    <row r="2156" spans="2:4">
      <c r="B2156" t="s">
        <v>32</v>
      </c>
    </row>
    <row r="2157" spans="2:4">
      <c r="C2157" t="s">
        <v>4423</v>
      </c>
    </row>
    <row r="2158" spans="2:4">
      <c r="D2158" t="s">
        <v>4424</v>
      </c>
    </row>
    <row r="2159" spans="2:4">
      <c r="D2159" t="s">
        <v>4425</v>
      </c>
    </row>
    <row r="2160" spans="2:4">
      <c r="B2160" t="s">
        <v>31</v>
      </c>
    </row>
    <row r="2161" spans="2:3">
      <c r="C2161" s="12" t="s">
        <v>4433</v>
      </c>
    </row>
    <row r="2162" spans="2:3">
      <c r="C2162" t="s">
        <v>4434</v>
      </c>
    </row>
    <row r="2163" spans="2:3">
      <c r="B2163" t="s">
        <v>0</v>
      </c>
    </row>
    <row r="2164" spans="2:3">
      <c r="C2164" s="12" t="s">
        <v>4432</v>
      </c>
    </row>
    <row r="2165" spans="2:3">
      <c r="C2165" t="s">
        <v>4426</v>
      </c>
    </row>
    <row r="2166" spans="2:3">
      <c r="C2166" t="s">
        <v>4427</v>
      </c>
    </row>
    <row r="2167" spans="2:3">
      <c r="C2167" t="s">
        <v>4428</v>
      </c>
    </row>
    <row r="2168" spans="2:3">
      <c r="B2168" t="s">
        <v>29</v>
      </c>
    </row>
    <row r="2169" spans="2:3">
      <c r="C2169" t="s">
        <v>4429</v>
      </c>
    </row>
    <row r="2170" spans="2:3">
      <c r="C2170" t="s">
        <v>4430</v>
      </c>
    </row>
    <row r="2172" spans="2:3">
      <c r="B2172" s="13" t="s">
        <v>3542</v>
      </c>
    </row>
    <row r="2173" spans="2:3">
      <c r="B2173" t="s">
        <v>4431</v>
      </c>
    </row>
    <row r="2174" spans="2:3">
      <c r="B2174" t="s">
        <v>4435</v>
      </c>
    </row>
    <row r="2176" spans="2:3">
      <c r="B2176" s="13" t="s">
        <v>465</v>
      </c>
    </row>
    <row r="2178" spans="2:2">
      <c r="B2178" t="s">
        <v>4436</v>
      </c>
    </row>
    <row r="2179" spans="2:2">
      <c r="B2179" t="s">
        <v>4439</v>
      </c>
    </row>
    <row r="2180" spans="2:2">
      <c r="B2180" t="s">
        <v>4440</v>
      </c>
    </row>
    <row r="2181" spans="2:2">
      <c r="B2181" t="s">
        <v>4441</v>
      </c>
    </row>
    <row r="2183" spans="2:2">
      <c r="B2183" s="13" t="s">
        <v>0</v>
      </c>
    </row>
    <row r="2184" spans="2:2">
      <c r="B2184" t="s">
        <v>4437</v>
      </c>
    </row>
    <row r="2185" spans="2:2">
      <c r="B2185" t="s">
        <v>4438</v>
      </c>
    </row>
    <row r="2187" spans="2:2">
      <c r="B2187" t="s">
        <v>4442</v>
      </c>
    </row>
    <row r="2189" spans="2:2">
      <c r="B2189" s="13" t="s">
        <v>4443</v>
      </c>
    </row>
    <row r="2190" spans="2:2">
      <c r="B2190" t="s">
        <v>4444</v>
      </c>
    </row>
    <row r="2191" spans="2:2">
      <c r="B2191" t="s">
        <v>4445</v>
      </c>
    </row>
    <row r="2193" spans="2:2">
      <c r="B2193" s="13" t="s">
        <v>31</v>
      </c>
    </row>
    <row r="2194" spans="2:2">
      <c r="B2194" t="s">
        <v>4448</v>
      </c>
    </row>
    <row r="2195" spans="2:2">
      <c r="B2195" t="s">
        <v>4446</v>
      </c>
    </row>
    <row r="2196" spans="2:2">
      <c r="B2196" t="s">
        <v>4447</v>
      </c>
    </row>
    <row r="2198" spans="2:2">
      <c r="B2198" s="13" t="s">
        <v>3</v>
      </c>
    </row>
    <row r="2199" spans="2:2">
      <c r="B2199" t="s">
        <v>4449</v>
      </c>
    </row>
    <row r="2201" spans="2:2">
      <c r="B2201" t="s">
        <v>4451</v>
      </c>
    </row>
    <row r="2203" spans="2:2">
      <c r="B2203" s="501" t="s">
        <v>4454</v>
      </c>
    </row>
    <row r="2205" spans="2:2">
      <c r="B2205" t="s">
        <v>4452</v>
      </c>
    </row>
    <row r="2206" spans="2:2">
      <c r="B2206" t="s">
        <v>4453</v>
      </c>
    </row>
    <row r="2207" spans="2:2">
      <c r="B2207" t="s">
        <v>4455</v>
      </c>
    </row>
    <row r="2209" spans="2:3">
      <c r="B2209" s="899" t="s">
        <v>4485</v>
      </c>
    </row>
    <row r="2211" spans="2:3">
      <c r="B2211" t="s">
        <v>4486</v>
      </c>
    </row>
    <row r="2212" spans="2:3">
      <c r="B2212" t="s">
        <v>4487</v>
      </c>
    </row>
    <row r="2214" spans="2:3">
      <c r="B2214" t="s">
        <v>980</v>
      </c>
      <c r="C2214">
        <v>1.95</v>
      </c>
    </row>
    <row r="2215" spans="2:3">
      <c r="B2215" t="s">
        <v>4488</v>
      </c>
      <c r="C2215">
        <v>750</v>
      </c>
    </row>
    <row r="2216" spans="2:3">
      <c r="B2216" t="s">
        <v>4489</v>
      </c>
      <c r="C2216">
        <f>1950-C2215</f>
        <v>1200</v>
      </c>
    </row>
    <row r="2218" spans="2:3">
      <c r="B2218" t="s">
        <v>921</v>
      </c>
      <c r="C2218">
        <v>900</v>
      </c>
    </row>
    <row r="2219" spans="2:3">
      <c r="B2219" t="s">
        <v>1829</v>
      </c>
      <c r="C2219">
        <f>C2216+C2218</f>
        <v>2100</v>
      </c>
    </row>
    <row r="2221" spans="2:3">
      <c r="B2221" t="s">
        <v>4490</v>
      </c>
      <c r="C2221">
        <v>1000</v>
      </c>
    </row>
    <row r="2222" spans="2:3">
      <c r="B2222" t="s">
        <v>4491</v>
      </c>
      <c r="C2222">
        <f>C2219-C2221</f>
        <v>1100</v>
      </c>
    </row>
    <row r="2224" spans="2:3">
      <c r="B2224" s="501" t="s">
        <v>4509</v>
      </c>
    </row>
    <row r="2225" spans="2:4">
      <c r="B2225" t="s">
        <v>4514</v>
      </c>
    </row>
    <row r="2226" spans="2:4">
      <c r="B2226" t="s">
        <v>8</v>
      </c>
      <c r="C2226">
        <v>1524</v>
      </c>
    </row>
    <row r="2227" spans="2:4">
      <c r="B2227" t="s">
        <v>410</v>
      </c>
    </row>
    <row r="2228" spans="2:4">
      <c r="B2228" t="s">
        <v>465</v>
      </c>
      <c r="C2228" t="s">
        <v>4510</v>
      </c>
    </row>
    <row r="2229" spans="2:4">
      <c r="D2229" t="s">
        <v>4512</v>
      </c>
    </row>
    <row r="2230" spans="2:4">
      <c r="C2230" t="s">
        <v>4511</v>
      </c>
    </row>
    <row r="2231" spans="2:4">
      <c r="C2231" t="s">
        <v>4513</v>
      </c>
    </row>
    <row r="2232" spans="2:4">
      <c r="B2232" t="s">
        <v>4515</v>
      </c>
    </row>
    <row r="2234" spans="2:4">
      <c r="B2234" s="501" t="s">
        <v>4521</v>
      </c>
    </row>
    <row r="2236" spans="2:4">
      <c r="B2236" t="s">
        <v>4523</v>
      </c>
    </row>
    <row r="2237" spans="2:4">
      <c r="C2237" t="s">
        <v>4524</v>
      </c>
    </row>
    <row r="2238" spans="2:4">
      <c r="B2238" t="s">
        <v>4525</v>
      </c>
    </row>
    <row r="2240" spans="2:4">
      <c r="B2240" t="s">
        <v>4526</v>
      </c>
    </row>
    <row r="2241" spans="2:3">
      <c r="C2241" t="s">
        <v>4528</v>
      </c>
    </row>
    <row r="2242" spans="2:3">
      <c r="C2242" t="s">
        <v>4527</v>
      </c>
    </row>
    <row r="2243" spans="2:3">
      <c r="B2243" t="s">
        <v>4531</v>
      </c>
    </row>
    <row r="2245" spans="2:3">
      <c r="B2245" s="501" t="s">
        <v>4087</v>
      </c>
    </row>
    <row r="2246" spans="2:3">
      <c r="B2246" t="s">
        <v>4532</v>
      </c>
      <c r="C2246" t="s">
        <v>4533</v>
      </c>
    </row>
    <row r="2249" spans="2:3">
      <c r="B2249" s="501" t="s">
        <v>424</v>
      </c>
    </row>
    <row r="2250" spans="2:3">
      <c r="B2250" s="501"/>
    </row>
    <row r="2251" spans="2:3">
      <c r="B2251" t="s">
        <v>4534</v>
      </c>
      <c r="C2251" t="s">
        <v>4535</v>
      </c>
    </row>
    <row r="2252" spans="2:3">
      <c r="C2252" t="s">
        <v>4536</v>
      </c>
    </row>
    <row r="2253" spans="2:3">
      <c r="C2253" t="s">
        <v>4537</v>
      </c>
    </row>
    <row r="2254" spans="2:3">
      <c r="B2254" t="s">
        <v>245</v>
      </c>
    </row>
    <row r="2255" spans="2:3">
      <c r="C2255" t="s">
        <v>4538</v>
      </c>
    </row>
    <row r="2256" spans="2:3">
      <c r="B2256" t="s">
        <v>4539</v>
      </c>
    </row>
    <row r="2258" spans="2:2">
      <c r="B2258" s="12" t="s">
        <v>0</v>
      </c>
    </row>
    <row r="2259" spans="2:2">
      <c r="B2259" t="s">
        <v>4540</v>
      </c>
    </row>
    <row r="2260" spans="2:2">
      <c r="B2260" t="s">
        <v>4541</v>
      </c>
    </row>
    <row r="2261" spans="2:2">
      <c r="B2261" t="s">
        <v>4545</v>
      </c>
    </row>
    <row r="2262" spans="2:2">
      <c r="B2262" t="s">
        <v>4546</v>
      </c>
    </row>
    <row r="2263" spans="2:2">
      <c r="B2263" t="s">
        <v>4547</v>
      </c>
    </row>
    <row r="2265" spans="2:2">
      <c r="B2265" s="12" t="s">
        <v>464</v>
      </c>
    </row>
    <row r="2266" spans="2:2">
      <c r="B2266" t="s">
        <v>4542</v>
      </c>
    </row>
    <row r="2267" spans="2:2">
      <c r="B2267" t="s">
        <v>4543</v>
      </c>
    </row>
    <row r="2268" spans="2:2">
      <c r="B2268" t="s">
        <v>4544</v>
      </c>
    </row>
    <row r="2269" spans="2:2">
      <c r="B2269" t="s">
        <v>4560</v>
      </c>
    </row>
    <row r="2271" spans="2:2">
      <c r="B2271" s="12" t="s">
        <v>980</v>
      </c>
    </row>
    <row r="2272" spans="2:2">
      <c r="B2272" t="s">
        <v>4548</v>
      </c>
    </row>
    <row r="2273" spans="2:2">
      <c r="B2273" t="s">
        <v>4549</v>
      </c>
    </row>
    <row r="2274" spans="2:2">
      <c r="B2274" t="s">
        <v>4550</v>
      </c>
    </row>
    <row r="2276" spans="2:2">
      <c r="B2276" s="12" t="s">
        <v>4553</v>
      </c>
    </row>
    <row r="2277" spans="2:2">
      <c r="B2277" t="s">
        <v>4551</v>
      </c>
    </row>
    <row r="2278" spans="2:2">
      <c r="B2278" t="s">
        <v>4552</v>
      </c>
    </row>
    <row r="2279" spans="2:2">
      <c r="B2279" s="13" t="s">
        <v>4554</v>
      </c>
    </row>
    <row r="2280" spans="2:2">
      <c r="B2280" t="s">
        <v>4555</v>
      </c>
    </row>
    <row r="2281" spans="2:2">
      <c r="B2281" t="s">
        <v>4556</v>
      </c>
    </row>
    <row r="2282" spans="2:2">
      <c r="B2282" t="s">
        <v>4557</v>
      </c>
    </row>
    <row r="2284" spans="2:2">
      <c r="B2284" s="12" t="s">
        <v>2635</v>
      </c>
    </row>
    <row r="2285" spans="2:2">
      <c r="B2285" t="s">
        <v>4558</v>
      </c>
    </row>
    <row r="2286" spans="2:2">
      <c r="B2286" t="s">
        <v>4559</v>
      </c>
    </row>
    <row r="2288" spans="2:2">
      <c r="B2288" t="s">
        <v>4561</v>
      </c>
    </row>
    <row r="2289" spans="2:3">
      <c r="C2289" t="s">
        <v>4562</v>
      </c>
    </row>
    <row r="2291" spans="2:3">
      <c r="B2291" t="s">
        <v>4563</v>
      </c>
    </row>
    <row r="2293" spans="2:3">
      <c r="B2293" s="12" t="s">
        <v>1685</v>
      </c>
    </row>
    <row r="2294" spans="2:3">
      <c r="B2294" t="s">
        <v>4565</v>
      </c>
    </row>
    <row r="2295" spans="2:3">
      <c r="B2295" t="s">
        <v>4564</v>
      </c>
    </row>
    <row r="2297" spans="2:3">
      <c r="B2297" s="12" t="s">
        <v>4566</v>
      </c>
    </row>
    <row r="2298" spans="2:3">
      <c r="B2298" t="s">
        <v>4567</v>
      </c>
    </row>
    <row r="2300" spans="2:3">
      <c r="B2300" s="501" t="s">
        <v>3438</v>
      </c>
    </row>
    <row r="2302" spans="2:3">
      <c r="B2302" t="s">
        <v>464</v>
      </c>
    </row>
    <row r="2303" spans="2:3">
      <c r="B2303" t="s">
        <v>32</v>
      </c>
    </row>
    <row r="2304" spans="2:3">
      <c r="C2304" s="6">
        <f>'New quarts'!AA75</f>
        <v>5.7608800540384086E-2</v>
      </c>
    </row>
    <row r="2305" spans="2:3">
      <c r="B2305" t="s">
        <v>0</v>
      </c>
    </row>
    <row r="2307" spans="2:3">
      <c r="B2307" t="s">
        <v>3400</v>
      </c>
    </row>
    <row r="2308" spans="2:3">
      <c r="C2308" s="6">
        <f>'New quarts'!AA80</f>
        <v>0.11600437848433143</v>
      </c>
    </row>
    <row r="2310" spans="2:3">
      <c r="B2310" s="501" t="s">
        <v>4584</v>
      </c>
    </row>
    <row r="2312" spans="2:3">
      <c r="B2312" t="s">
        <v>4586</v>
      </c>
    </row>
    <row r="2313" spans="2:3">
      <c r="B2313" t="s">
        <v>4585</v>
      </c>
    </row>
    <row r="2314" spans="2:3">
      <c r="B2314" t="s">
        <v>4587</v>
      </c>
    </row>
    <row r="2316" spans="2:3">
      <c r="B2316" s="13" t="s">
        <v>4588</v>
      </c>
    </row>
    <row r="2317" spans="2:3">
      <c r="B2317" t="s">
        <v>4589</v>
      </c>
    </row>
    <row r="2318" spans="2:3">
      <c r="B2318" t="s">
        <v>4590</v>
      </c>
    </row>
    <row r="2319" spans="2:3">
      <c r="B2319" t="s">
        <v>4591</v>
      </c>
    </row>
    <row r="2320" spans="2:3">
      <c r="B2320" t="s">
        <v>4592</v>
      </c>
    </row>
    <row r="2321" spans="2:4">
      <c r="B2321" t="s">
        <v>4593</v>
      </c>
    </row>
    <row r="2322" spans="2:4">
      <c r="C2322" t="s">
        <v>4594</v>
      </c>
    </row>
    <row r="2323" spans="2:4">
      <c r="C2323" t="s">
        <v>4595</v>
      </c>
    </row>
    <row r="2324" spans="2:4">
      <c r="B2324" t="s">
        <v>4596</v>
      </c>
    </row>
    <row r="2325" spans="2:4">
      <c r="C2325" t="s">
        <v>4597</v>
      </c>
    </row>
    <row r="2326" spans="2:4">
      <c r="C2326" t="s">
        <v>4598</v>
      </c>
    </row>
    <row r="2327" spans="2:4">
      <c r="B2327" t="s">
        <v>465</v>
      </c>
    </row>
    <row r="2328" spans="2:4">
      <c r="C2328" t="s">
        <v>4601</v>
      </c>
    </row>
    <row r="2329" spans="2:4">
      <c r="D2329" t="s">
        <v>4602</v>
      </c>
    </row>
    <row r="2330" spans="2:4">
      <c r="C2330" t="s">
        <v>4599</v>
      </c>
    </row>
    <row r="2331" spans="2:4">
      <c r="D2331" t="s">
        <v>4600</v>
      </c>
    </row>
    <row r="2332" spans="2:4">
      <c r="D2332" t="s">
        <v>4603</v>
      </c>
    </row>
    <row r="2333" spans="2:4">
      <c r="C2333" t="s">
        <v>395</v>
      </c>
    </row>
    <row r="2334" spans="2:4">
      <c r="D2334" t="s">
        <v>4604</v>
      </c>
    </row>
    <row r="2335" spans="2:4">
      <c r="D2335" t="s">
        <v>4605</v>
      </c>
    </row>
    <row r="2336" spans="2:4">
      <c r="C2336" t="s">
        <v>4606</v>
      </c>
    </row>
    <row r="2337" spans="2:4">
      <c r="D2337" t="s">
        <v>4607</v>
      </c>
    </row>
    <row r="2338" spans="2:4">
      <c r="D2338" t="s">
        <v>4608</v>
      </c>
    </row>
    <row r="2339" spans="2:4">
      <c r="D2339" t="s">
        <v>4609</v>
      </c>
    </row>
    <row r="2340" spans="2:4">
      <c r="B2340" t="s">
        <v>464</v>
      </c>
    </row>
    <row r="2341" spans="2:4">
      <c r="C2341" t="s">
        <v>4610</v>
      </c>
    </row>
    <row r="2342" spans="2:4">
      <c r="C2342" t="s">
        <v>4611</v>
      </c>
    </row>
    <row r="2343" spans="2:4">
      <c r="D2343" t="s">
        <v>4612</v>
      </c>
    </row>
    <row r="2344" spans="2:4">
      <c r="B2344" t="s">
        <v>32</v>
      </c>
    </row>
    <row r="2345" spans="2:4">
      <c r="C2345" t="s">
        <v>4613</v>
      </c>
    </row>
    <row r="2346" spans="2:4">
      <c r="D2346" t="s">
        <v>4614</v>
      </c>
    </row>
    <row r="2347" spans="2:4">
      <c r="D2347" t="s">
        <v>4627</v>
      </c>
    </row>
    <row r="2348" spans="2:4">
      <c r="D2348" t="s">
        <v>4617</v>
      </c>
    </row>
    <row r="2349" spans="2:4">
      <c r="C2349" t="s">
        <v>4618</v>
      </c>
    </row>
    <row r="2350" spans="2:4">
      <c r="D2350" t="s">
        <v>4619</v>
      </c>
    </row>
    <row r="2351" spans="2:4">
      <c r="C2351" t="s">
        <v>4620</v>
      </c>
    </row>
    <row r="2352" spans="2:4">
      <c r="D2352" t="s">
        <v>4621</v>
      </c>
    </row>
    <row r="2353" spans="2:6">
      <c r="D2353" t="s">
        <v>4622</v>
      </c>
    </row>
    <row r="2354" spans="2:6">
      <c r="C2354" t="s">
        <v>4623</v>
      </c>
    </row>
    <row r="2355" spans="2:6">
      <c r="C2355" t="s">
        <v>4615</v>
      </c>
    </row>
    <row r="2356" spans="2:6">
      <c r="C2356" t="s">
        <v>4616</v>
      </c>
    </row>
    <row r="2358" spans="2:6">
      <c r="C2358" t="s">
        <v>4624</v>
      </c>
    </row>
    <row r="2359" spans="2:6">
      <c r="C2359" t="s">
        <v>4625</v>
      </c>
    </row>
    <row r="2360" spans="2:6">
      <c r="C2360" t="s">
        <v>4626</v>
      </c>
    </row>
    <row r="2362" spans="2:6">
      <c r="C2362" t="s">
        <v>4628</v>
      </c>
    </row>
    <row r="2364" spans="2:6">
      <c r="B2364" s="3"/>
      <c r="C2364" s="3"/>
      <c r="D2364" s="3"/>
      <c r="E2364" s="4" t="s">
        <v>4413</v>
      </c>
      <c r="F2364" s="4" t="s">
        <v>4521</v>
      </c>
    </row>
    <row r="2365" spans="2:6">
      <c r="B2365" t="s">
        <v>1361</v>
      </c>
      <c r="F2365" s="5">
        <v>0.08</v>
      </c>
    </row>
    <row r="2366" spans="2:6">
      <c r="B2366" s="3" t="s">
        <v>29</v>
      </c>
      <c r="C2366" s="3"/>
      <c r="D2366" s="3"/>
      <c r="E2366" s="4" t="s">
        <v>4634</v>
      </c>
      <c r="F2366" s="4" t="s">
        <v>4629</v>
      </c>
    </row>
    <row r="2367" spans="2:6">
      <c r="F2367" s="68" t="s">
        <v>4630</v>
      </c>
    </row>
    <row r="2368" spans="2:6">
      <c r="B2368" t="s">
        <v>4635</v>
      </c>
      <c r="F2368" s="68"/>
    </row>
    <row r="2369" spans="2:6">
      <c r="C2369" t="s">
        <v>4636</v>
      </c>
      <c r="F2369" s="68"/>
    </row>
    <row r="2371" spans="2:6">
      <c r="B2371" t="s">
        <v>4631</v>
      </c>
    </row>
    <row r="2372" spans="2:6">
      <c r="C2372" t="s">
        <v>4632</v>
      </c>
    </row>
    <row r="2373" spans="2:6">
      <c r="C2373" t="s">
        <v>4633</v>
      </c>
    </row>
    <row r="2375" spans="2:6">
      <c r="B2375" s="501" t="s">
        <v>4637</v>
      </c>
    </row>
    <row r="2376" spans="2:6" ht="15.75">
      <c r="B2376" s="42"/>
      <c r="C2376" s="42"/>
      <c r="D2376" s="42"/>
    </row>
    <row r="2377" spans="2:6" ht="15.75">
      <c r="B2377" s="42" t="s">
        <v>4638</v>
      </c>
      <c r="C2377" s="42"/>
      <c r="D2377" s="42"/>
    </row>
    <row r="2378" spans="2:6" ht="15.75">
      <c r="B2378" s="42" t="s">
        <v>4639</v>
      </c>
      <c r="C2378" s="42"/>
      <c r="D2378" s="42"/>
    </row>
    <row r="2379" spans="2:6" ht="15.75">
      <c r="B2379" s="42" t="s">
        <v>2408</v>
      </c>
      <c r="C2379" s="42"/>
      <c r="D2379" s="42"/>
    </row>
    <row r="2380" spans="2:6" ht="15.75">
      <c r="B2380" s="42"/>
      <c r="C2380" s="42" t="s">
        <v>4640</v>
      </c>
      <c r="D2380" s="42"/>
    </row>
    <row r="2381" spans="2:6" ht="15.75">
      <c r="B2381" s="42"/>
      <c r="D2381" s="42" t="s">
        <v>4641</v>
      </c>
    </row>
    <row r="2382" spans="2:6" ht="15.75">
      <c r="B2382" s="42"/>
      <c r="D2382" s="42" t="s">
        <v>4642</v>
      </c>
    </row>
    <row r="2383" spans="2:6" ht="15.75">
      <c r="B2383" s="42"/>
      <c r="C2383" s="42" t="s">
        <v>4646</v>
      </c>
      <c r="D2383" s="42"/>
    </row>
    <row r="2384" spans="2:6" ht="15.75">
      <c r="B2384" s="42" t="s">
        <v>4643</v>
      </c>
      <c r="C2384" s="42"/>
      <c r="D2384" s="42"/>
    </row>
    <row r="2385" spans="2:7" ht="15.75">
      <c r="B2385" s="42" t="s">
        <v>4644</v>
      </c>
      <c r="C2385" s="42"/>
      <c r="D2385" s="42"/>
    </row>
    <row r="2386" spans="2:7" ht="15.75">
      <c r="B2386" s="42"/>
      <c r="C2386" s="40" t="s">
        <v>4653</v>
      </c>
      <c r="D2386" s="41" t="s">
        <v>4655</v>
      </c>
    </row>
    <row r="2387" spans="2:7" ht="15.75">
      <c r="B2387" s="42" t="s">
        <v>2163</v>
      </c>
      <c r="C2387" s="67">
        <v>4.0599999999999996</v>
      </c>
      <c r="D2387" s="42"/>
      <c r="F2387" t="s">
        <v>5042</v>
      </c>
      <c r="G2387" t="s">
        <v>5043</v>
      </c>
    </row>
    <row r="2388" spans="2:7" ht="15.75">
      <c r="B2388" s="42" t="s">
        <v>4654</v>
      </c>
      <c r="C2388" s="67" t="s">
        <v>4652</v>
      </c>
      <c r="D2388" s="42"/>
      <c r="F2388" t="s">
        <v>5044</v>
      </c>
      <c r="G2388" t="s">
        <v>5045</v>
      </c>
    </row>
    <row r="2389" spans="2:7" ht="15.75">
      <c r="B2389" s="42" t="s">
        <v>4659</v>
      </c>
      <c r="C2389" s="67">
        <v>4.46</v>
      </c>
      <c r="D2389" s="42" t="s">
        <v>4660</v>
      </c>
      <c r="G2389" t="s">
        <v>5046</v>
      </c>
    </row>
    <row r="2390" spans="2:7" ht="15.75">
      <c r="B2390" s="42" t="s">
        <v>4645</v>
      </c>
      <c r="C2390" s="42"/>
      <c r="D2390" s="42"/>
    </row>
    <row r="2391" spans="2:7" ht="15.75">
      <c r="B2391" s="42"/>
      <c r="C2391" s="42"/>
      <c r="D2391" s="42"/>
    </row>
    <row r="2392" spans="2:7" ht="15.75">
      <c r="B2392" s="42" t="s">
        <v>4656</v>
      </c>
      <c r="C2392" s="42" t="s">
        <v>4657</v>
      </c>
      <c r="D2392" s="42"/>
    </row>
    <row r="2393" spans="2:7" ht="15.75">
      <c r="B2393" s="42" t="s">
        <v>2163</v>
      </c>
      <c r="C2393" s="67">
        <v>625</v>
      </c>
      <c r="D2393" s="42"/>
    </row>
    <row r="2394" spans="2:7" ht="15.75">
      <c r="B2394" s="42" t="s">
        <v>4658</v>
      </c>
      <c r="C2394" s="67">
        <v>250</v>
      </c>
      <c r="D2394" s="42"/>
    </row>
    <row r="2395" spans="2:7" ht="15.75">
      <c r="B2395" s="42" t="s">
        <v>980</v>
      </c>
      <c r="C2395" s="67">
        <v>125</v>
      </c>
      <c r="D2395" s="42"/>
    </row>
    <row r="2396" spans="2:7" ht="15.75">
      <c r="B2396" s="42"/>
      <c r="C2396" s="42"/>
      <c r="D2396" s="42"/>
    </row>
    <row r="2397" spans="2:7" ht="15.75">
      <c r="B2397" s="42" t="s">
        <v>4647</v>
      </c>
      <c r="C2397" s="42"/>
      <c r="D2397" s="42"/>
    </row>
    <row r="2398" spans="2:7" ht="15.75">
      <c r="B2398" s="42" t="s">
        <v>4648</v>
      </c>
      <c r="C2398" s="42"/>
      <c r="D2398" s="42"/>
    </row>
    <row r="2399" spans="2:7" ht="15.75">
      <c r="C2399" s="42" t="s">
        <v>4649</v>
      </c>
    </row>
    <row r="2400" spans="2:7" ht="15.75">
      <c r="C2400" s="42" t="s">
        <v>4650</v>
      </c>
    </row>
    <row r="2401" spans="2:6" ht="15.75">
      <c r="B2401" s="42" t="s">
        <v>4651</v>
      </c>
    </row>
    <row r="2403" spans="2:6">
      <c r="B2403" s="501" t="s">
        <v>4661</v>
      </c>
    </row>
    <row r="2404" spans="2:6" ht="15.75">
      <c r="B2404" s="42"/>
      <c r="C2404" s="42"/>
      <c r="D2404" s="42"/>
    </row>
    <row r="2405" spans="2:6" ht="15.75">
      <c r="B2405" s="42" t="s">
        <v>4663</v>
      </c>
      <c r="C2405" s="42"/>
      <c r="D2405" s="42"/>
    </row>
    <row r="2406" spans="2:6" ht="15.75">
      <c r="B2406" s="42"/>
      <c r="C2406" s="42" t="s">
        <v>4662</v>
      </c>
      <c r="D2406" s="42"/>
    </row>
    <row r="2407" spans="2:6" ht="15.75">
      <c r="B2407" s="42" t="s">
        <v>4664</v>
      </c>
      <c r="C2407" s="42"/>
      <c r="D2407" s="42"/>
    </row>
    <row r="2408" spans="2:6" ht="15.75">
      <c r="B2408" s="42"/>
      <c r="C2408" s="42"/>
      <c r="D2408" s="42"/>
    </row>
    <row r="2409" spans="2:6" ht="15.75">
      <c r="B2409" s="66" t="s">
        <v>4689</v>
      </c>
      <c r="C2409" s="42"/>
      <c r="D2409" s="42"/>
    </row>
    <row r="2410" spans="2:6" ht="15.75">
      <c r="B2410" s="42" t="s">
        <v>4687</v>
      </c>
      <c r="C2410" s="42" t="s">
        <v>4688</v>
      </c>
      <c r="D2410" s="42"/>
    </row>
    <row r="2411" spans="2:6" ht="15.75">
      <c r="B2411" s="42" t="s">
        <v>4690</v>
      </c>
    </row>
    <row r="2413" spans="2:6" ht="15.75">
      <c r="B2413" s="970" t="s">
        <v>4746</v>
      </c>
      <c r="C2413" s="42"/>
      <c r="D2413" s="42"/>
      <c r="E2413" s="42"/>
      <c r="F2413" s="42"/>
    </row>
    <row r="2414" spans="2:6" ht="15.75">
      <c r="B2414" s="42"/>
      <c r="C2414" s="42"/>
      <c r="D2414" s="42"/>
      <c r="E2414" s="42"/>
      <c r="F2414" s="42"/>
    </row>
    <row r="2415" spans="2:6" ht="15.75">
      <c r="B2415" s="66" t="s">
        <v>70</v>
      </c>
      <c r="C2415" s="42"/>
      <c r="D2415" s="42"/>
      <c r="E2415" s="42"/>
      <c r="F2415" s="42"/>
    </row>
    <row r="2416" spans="2:6" ht="15.75">
      <c r="B2416" s="42"/>
      <c r="C2416" s="42"/>
      <c r="D2416" s="42"/>
      <c r="E2416" s="42"/>
      <c r="F2416" s="42"/>
    </row>
    <row r="2417" spans="2:6" ht="15.75">
      <c r="B2417" s="42" t="s">
        <v>4747</v>
      </c>
      <c r="C2417" s="42"/>
      <c r="D2417" s="42"/>
      <c r="E2417" s="42"/>
      <c r="F2417" s="42"/>
    </row>
    <row r="2418" spans="2:6" ht="15.75">
      <c r="B2418" s="42" t="s">
        <v>4748</v>
      </c>
      <c r="C2418" s="42"/>
      <c r="D2418" s="42"/>
      <c r="E2418" s="42"/>
      <c r="F2418" s="42"/>
    </row>
    <row r="2419" spans="2:6" ht="15.75">
      <c r="B2419" s="42" t="s">
        <v>4749</v>
      </c>
      <c r="C2419" s="42"/>
      <c r="D2419" s="42"/>
      <c r="E2419" s="42"/>
      <c r="F2419" s="42"/>
    </row>
    <row r="2420" spans="2:6" ht="15.75">
      <c r="B2420" s="42" t="s">
        <v>4750</v>
      </c>
      <c r="C2420" s="42"/>
      <c r="D2420" s="42"/>
      <c r="E2420" s="42"/>
      <c r="F2420" s="42"/>
    </row>
    <row r="2421" spans="2:6" ht="15.75">
      <c r="B2421" s="42"/>
      <c r="C2421" s="42"/>
      <c r="D2421" s="42"/>
      <c r="E2421" s="42"/>
      <c r="F2421" s="42"/>
    </row>
    <row r="2422" spans="2:6" ht="15.75">
      <c r="B2422" s="42" t="s">
        <v>1972</v>
      </c>
      <c r="C2422" s="42"/>
      <c r="D2422" s="42"/>
      <c r="E2422" s="42"/>
      <c r="F2422" s="42"/>
    </row>
    <row r="2423" spans="2:6" ht="15.75">
      <c r="C2423" s="42" t="s">
        <v>4751</v>
      </c>
      <c r="D2423" s="42"/>
      <c r="E2423" s="42"/>
      <c r="F2423" s="42"/>
    </row>
    <row r="2424" spans="2:6" ht="15.75">
      <c r="D2424" s="759" t="s">
        <v>4788</v>
      </c>
      <c r="E2424" s="42"/>
      <c r="F2424" s="42"/>
    </row>
    <row r="2425" spans="2:6" ht="15.75">
      <c r="D2425" s="759"/>
      <c r="E2425" s="759" t="s">
        <v>4792</v>
      </c>
      <c r="F2425" s="42"/>
    </row>
    <row r="2426" spans="2:6" ht="15.75">
      <c r="D2426" s="759" t="s">
        <v>4791</v>
      </c>
      <c r="E2426" s="42"/>
      <c r="F2426" s="42"/>
    </row>
    <row r="2427" spans="2:6" ht="15.75">
      <c r="B2427" s="42" t="s">
        <v>4752</v>
      </c>
      <c r="C2427" s="42"/>
      <c r="D2427" s="42"/>
      <c r="E2427" s="42"/>
      <c r="F2427" s="42"/>
    </row>
    <row r="2428" spans="2:6" ht="15.75">
      <c r="B2428" s="42"/>
      <c r="C2428" s="42" t="s">
        <v>4753</v>
      </c>
      <c r="D2428" s="42"/>
      <c r="E2428" s="42"/>
      <c r="F2428" s="42"/>
    </row>
    <row r="2429" spans="2:6" ht="15.75">
      <c r="B2429" s="42" t="s">
        <v>464</v>
      </c>
      <c r="C2429" s="42"/>
      <c r="D2429" s="42"/>
      <c r="E2429" s="42"/>
      <c r="F2429" s="42"/>
    </row>
    <row r="2430" spans="2:6" ht="15.75">
      <c r="B2430" s="42"/>
      <c r="C2430" s="42" t="s">
        <v>4754</v>
      </c>
      <c r="D2430" s="42"/>
      <c r="E2430" s="42"/>
      <c r="F2430" s="42"/>
    </row>
    <row r="2431" spans="2:6" ht="15.75">
      <c r="B2431" s="42"/>
      <c r="C2431" s="42"/>
      <c r="D2431" s="42"/>
      <c r="E2431" s="42"/>
      <c r="F2431" s="42"/>
    </row>
    <row r="2432" spans="2:6" ht="15.75">
      <c r="B2432" s="66" t="s">
        <v>4756</v>
      </c>
      <c r="C2432" s="42"/>
      <c r="D2432" s="42"/>
      <c r="E2432" s="42"/>
      <c r="F2432" s="42"/>
    </row>
    <row r="2433" spans="2:6" ht="15.75">
      <c r="B2433" s="42" t="s">
        <v>4771</v>
      </c>
      <c r="C2433" s="42"/>
      <c r="D2433" s="42"/>
      <c r="E2433" s="42"/>
      <c r="F2433" s="42"/>
    </row>
    <row r="2434" spans="2:6" ht="15.75">
      <c r="B2434" s="42"/>
      <c r="C2434" s="42" t="s">
        <v>4772</v>
      </c>
      <c r="D2434" s="42"/>
      <c r="E2434" s="42"/>
      <c r="F2434" s="42"/>
    </row>
    <row r="2435" spans="2:6" ht="15.75">
      <c r="B2435" s="42"/>
      <c r="C2435" s="42" t="s">
        <v>4773</v>
      </c>
      <c r="D2435" s="42"/>
      <c r="E2435" s="42"/>
      <c r="F2435" s="42"/>
    </row>
    <row r="2436" spans="2:6" ht="15.75">
      <c r="B2436" s="42"/>
      <c r="C2436" s="42"/>
      <c r="D2436" s="971">
        <v>43907</v>
      </c>
      <c r="E2436" s="42"/>
      <c r="F2436" s="42"/>
    </row>
    <row r="2437" spans="2:6" ht="15.75">
      <c r="B2437" s="42"/>
      <c r="C2437" s="42"/>
      <c r="D2437" s="973" t="s">
        <v>4774</v>
      </c>
      <c r="E2437" s="42"/>
      <c r="F2437" s="42"/>
    </row>
    <row r="2438" spans="2:6" ht="15.75">
      <c r="B2438" s="42" t="s">
        <v>4755</v>
      </c>
      <c r="C2438" s="42"/>
      <c r="D2438" s="42"/>
      <c r="E2438" s="42"/>
      <c r="F2438" s="42"/>
    </row>
    <row r="2439" spans="2:6" ht="15.75">
      <c r="B2439" s="42" t="s">
        <v>4757</v>
      </c>
      <c r="C2439" s="42"/>
      <c r="D2439" s="42"/>
      <c r="E2439" s="42"/>
      <c r="F2439" s="42"/>
    </row>
    <row r="2440" spans="2:6" ht="15.75">
      <c r="B2440" s="42" t="s">
        <v>4758</v>
      </c>
      <c r="C2440" s="42"/>
      <c r="D2440" s="42"/>
      <c r="E2440" s="42"/>
      <c r="F2440" s="42"/>
    </row>
    <row r="2441" spans="2:6" ht="15.75">
      <c r="B2441" s="42"/>
      <c r="C2441" s="42" t="s">
        <v>4759</v>
      </c>
      <c r="D2441" s="42"/>
      <c r="E2441" s="42"/>
      <c r="F2441" s="42"/>
    </row>
    <row r="2442" spans="2:6" ht="15.75">
      <c r="B2442" s="42" t="s">
        <v>4760</v>
      </c>
      <c r="C2442" s="42"/>
      <c r="D2442" s="42"/>
      <c r="E2442" s="42"/>
      <c r="F2442" s="42"/>
    </row>
    <row r="2443" spans="2:6" ht="15.75">
      <c r="B2443" s="42"/>
      <c r="C2443" s="42" t="s">
        <v>4761</v>
      </c>
      <c r="D2443" s="42"/>
      <c r="E2443" s="42"/>
      <c r="F2443" s="42"/>
    </row>
    <row r="2444" spans="2:6" ht="15.75">
      <c r="B2444" s="42" t="s">
        <v>4762</v>
      </c>
      <c r="C2444" s="42"/>
      <c r="D2444" s="42"/>
      <c r="E2444" s="42"/>
      <c r="F2444" s="42"/>
    </row>
    <row r="2445" spans="2:6" ht="15.75">
      <c r="B2445" s="42"/>
      <c r="C2445" s="42" t="s">
        <v>4763</v>
      </c>
      <c r="D2445" s="42"/>
      <c r="E2445" s="42"/>
      <c r="F2445" s="42"/>
    </row>
    <row r="2446" spans="2:6" ht="15.75">
      <c r="B2446" s="42"/>
      <c r="C2446" s="42" t="s">
        <v>4764</v>
      </c>
      <c r="D2446" s="42"/>
      <c r="E2446" s="42"/>
      <c r="F2446" s="42"/>
    </row>
    <row r="2447" spans="2:6" ht="15.75">
      <c r="B2447" s="42"/>
      <c r="C2447" s="42" t="s">
        <v>4765</v>
      </c>
      <c r="D2447" s="42"/>
      <c r="E2447" s="42"/>
      <c r="F2447" s="42"/>
    </row>
    <row r="2448" spans="2:6" ht="15.75">
      <c r="B2448" s="42"/>
      <c r="C2448" s="42"/>
      <c r="D2448" s="42" t="s">
        <v>4767</v>
      </c>
      <c r="E2448" s="42"/>
      <c r="F2448" s="42"/>
    </row>
    <row r="2449" spans="2:6" ht="15.75">
      <c r="B2449" s="42"/>
      <c r="C2449" s="42"/>
      <c r="D2449" s="42" t="s">
        <v>4768</v>
      </c>
      <c r="E2449" s="42"/>
      <c r="F2449" s="42"/>
    </row>
    <row r="2450" spans="2:6" ht="15.75">
      <c r="B2450" s="42"/>
      <c r="C2450" s="42"/>
      <c r="D2450" s="42" t="s">
        <v>4769</v>
      </c>
      <c r="E2450" s="42"/>
      <c r="F2450" s="42"/>
    </row>
    <row r="2451" spans="2:6" ht="15.75">
      <c r="B2451" s="42"/>
      <c r="C2451" s="42"/>
      <c r="D2451" s="972" t="s">
        <v>4770</v>
      </c>
      <c r="E2451" s="42"/>
      <c r="F2451" s="42"/>
    </row>
    <row r="2452" spans="2:6" ht="15.75">
      <c r="B2452" s="42"/>
      <c r="C2452" s="42" t="s">
        <v>4766</v>
      </c>
      <c r="D2452" s="42"/>
      <c r="E2452" s="42"/>
      <c r="F2452" s="42"/>
    </row>
    <row r="2453" spans="2:6" ht="15.75">
      <c r="B2453" s="42" t="s">
        <v>4775</v>
      </c>
      <c r="C2453" s="42"/>
      <c r="D2453" s="42"/>
      <c r="E2453" s="42"/>
      <c r="F2453" s="42"/>
    </row>
    <row r="2454" spans="2:6" ht="15.75">
      <c r="B2454" s="42"/>
      <c r="C2454" s="42"/>
      <c r="D2454" s="42"/>
      <c r="E2454" s="42"/>
      <c r="F2454" s="42"/>
    </row>
    <row r="2455" spans="2:6" ht="15.75">
      <c r="B2455" s="42" t="s">
        <v>4776</v>
      </c>
      <c r="C2455" s="42"/>
      <c r="D2455" s="42"/>
      <c r="E2455" s="42"/>
      <c r="F2455" s="42"/>
    </row>
    <row r="2456" spans="2:6" ht="15.75">
      <c r="B2456" s="42"/>
      <c r="C2456" s="42" t="s">
        <v>4777</v>
      </c>
      <c r="D2456" s="42"/>
      <c r="E2456" s="42"/>
      <c r="F2456" s="42"/>
    </row>
    <row r="2457" spans="2:6" ht="15.75">
      <c r="B2457" s="42"/>
      <c r="C2457" s="42" t="s">
        <v>4778</v>
      </c>
      <c r="D2457" s="42"/>
      <c r="E2457" s="42"/>
      <c r="F2457" s="42"/>
    </row>
    <row r="2458" spans="2:6" ht="15.75">
      <c r="B2458" s="42" t="s">
        <v>4779</v>
      </c>
      <c r="C2458" s="42"/>
      <c r="D2458" s="42"/>
      <c r="E2458" s="42"/>
      <c r="F2458" s="42"/>
    </row>
    <row r="2459" spans="2:6" ht="15.75">
      <c r="B2459" s="42"/>
      <c r="C2459" s="42" t="s">
        <v>4780</v>
      </c>
      <c r="D2459" s="42"/>
      <c r="E2459" s="42"/>
      <c r="F2459" s="42"/>
    </row>
    <row r="2460" spans="2:6" ht="15.75">
      <c r="B2460" s="42"/>
      <c r="C2460" s="42" t="s">
        <v>4781</v>
      </c>
      <c r="D2460" s="42"/>
      <c r="E2460" s="42"/>
      <c r="F2460" s="42"/>
    </row>
    <row r="2461" spans="2:6" ht="15.75">
      <c r="B2461" s="42" t="s">
        <v>4782</v>
      </c>
    </row>
    <row r="2462" spans="2:6" ht="15.75">
      <c r="C2462" s="42" t="s">
        <v>4783</v>
      </c>
    </row>
    <row r="2463" spans="2:6" ht="15.75">
      <c r="C2463" s="42" t="s">
        <v>4784</v>
      </c>
    </row>
    <row r="2464" spans="2:6" ht="15.75">
      <c r="B2464" s="42" t="s">
        <v>4663</v>
      </c>
    </row>
    <row r="2465" spans="1:7" ht="15.75">
      <c r="C2465" s="42" t="s">
        <v>4785</v>
      </c>
    </row>
    <row r="2466" spans="1:7" ht="15.75">
      <c r="C2466" s="42" t="s">
        <v>4786</v>
      </c>
    </row>
    <row r="2467" spans="1:7" ht="15.75">
      <c r="C2467" s="42" t="s">
        <v>4787</v>
      </c>
    </row>
    <row r="2468" spans="1:7" ht="15.75">
      <c r="B2468" s="42" t="s">
        <v>4789</v>
      </c>
    </row>
    <row r="2469" spans="1:7" ht="15.75">
      <c r="C2469" s="42" t="s">
        <v>4790</v>
      </c>
    </row>
    <row r="2471" spans="1:7" ht="15.75">
      <c r="B2471" s="66" t="s">
        <v>4806</v>
      </c>
      <c r="C2471" s="42"/>
      <c r="D2471" s="42"/>
      <c r="E2471" s="42"/>
      <c r="F2471" s="42"/>
      <c r="G2471" s="42"/>
    </row>
    <row r="2472" spans="1:7" ht="15.75">
      <c r="B2472" s="42"/>
      <c r="C2472" s="42"/>
      <c r="D2472" s="42"/>
      <c r="E2472" s="42"/>
      <c r="F2472" s="42"/>
      <c r="G2472" s="42"/>
    </row>
    <row r="2473" spans="1:7" ht="15.75">
      <c r="A2473" t="s">
        <v>3893</v>
      </c>
      <c r="B2473" s="42" t="s">
        <v>1972</v>
      </c>
      <c r="C2473" s="42"/>
      <c r="D2473" s="42"/>
      <c r="E2473" s="42"/>
      <c r="F2473" s="42"/>
      <c r="G2473" s="42"/>
    </row>
    <row r="2474" spans="1:7" ht="15.75">
      <c r="B2474" s="42"/>
      <c r="C2474" s="42" t="s">
        <v>4795</v>
      </c>
      <c r="D2474" s="42"/>
      <c r="E2474" s="44">
        <f>300/Master!K7</f>
        <v>7.7577512864937553E-2</v>
      </c>
      <c r="F2474" s="42" t="s">
        <v>4796</v>
      </c>
      <c r="G2474" s="42"/>
    </row>
    <row r="2475" spans="1:7" ht="15.75">
      <c r="B2475" s="42"/>
      <c r="C2475" s="42" t="s">
        <v>4816</v>
      </c>
      <c r="D2475" s="42"/>
      <c r="E2475" s="44"/>
      <c r="F2475" s="42"/>
      <c r="G2475" s="42"/>
    </row>
    <row r="2476" spans="1:7" ht="15.75">
      <c r="B2476" s="42"/>
      <c r="C2476" s="42"/>
      <c r="D2476" s="42"/>
      <c r="E2476" s="44"/>
      <c r="F2476" s="42"/>
      <c r="G2476" s="42"/>
    </row>
    <row r="2477" spans="1:7" ht="15.75">
      <c r="B2477" s="42"/>
      <c r="C2477" s="42"/>
      <c r="D2477" s="42"/>
      <c r="E2477" s="42"/>
      <c r="F2477" s="42"/>
      <c r="G2477" s="42"/>
    </row>
    <row r="2478" spans="1:7" ht="15.75">
      <c r="A2478" t="s">
        <v>3893</v>
      </c>
      <c r="B2478" s="42" t="s">
        <v>4798</v>
      </c>
      <c r="C2478" s="42"/>
      <c r="D2478" s="42"/>
      <c r="E2478" s="42"/>
      <c r="F2478" s="42"/>
      <c r="G2478" s="42"/>
    </row>
    <row r="2479" spans="1:7" ht="15.75">
      <c r="B2479" s="42"/>
      <c r="C2479" s="42" t="s">
        <v>4799</v>
      </c>
      <c r="D2479" s="42"/>
      <c r="E2479" s="42"/>
      <c r="F2479" s="42"/>
      <c r="G2479" s="42"/>
    </row>
    <row r="2480" spans="1:7" ht="15.75">
      <c r="B2480" s="42"/>
      <c r="C2480" s="42"/>
      <c r="D2480" s="42"/>
      <c r="E2480" s="42"/>
      <c r="F2480" s="42"/>
      <c r="G2480" s="42"/>
    </row>
    <row r="2481" spans="1:7" ht="15.75">
      <c r="A2481" t="s">
        <v>3893</v>
      </c>
      <c r="B2481" s="42" t="s">
        <v>4262</v>
      </c>
      <c r="C2481" s="42" t="s">
        <v>4797</v>
      </c>
      <c r="D2481" s="42"/>
      <c r="E2481" s="42"/>
      <c r="F2481" s="42"/>
      <c r="G2481" s="42"/>
    </row>
    <row r="2482" spans="1:7" ht="15.75">
      <c r="B2482" s="42"/>
      <c r="C2482" s="42"/>
      <c r="D2482" s="42" t="s">
        <v>4820</v>
      </c>
      <c r="E2482" s="42"/>
      <c r="F2482" s="42"/>
      <c r="G2482" s="42"/>
    </row>
    <row r="2483" spans="1:7" ht="15.75">
      <c r="B2483" s="42"/>
      <c r="C2483" s="42"/>
      <c r="D2483" s="42"/>
      <c r="E2483" s="42"/>
      <c r="F2483" s="42"/>
      <c r="G2483" s="42"/>
    </row>
    <row r="2484" spans="1:7" ht="15.75">
      <c r="B2484" s="42" t="s">
        <v>4813</v>
      </c>
      <c r="C2484" s="42"/>
      <c r="D2484" s="42"/>
      <c r="E2484" s="42"/>
      <c r="F2484" s="42"/>
      <c r="G2484" s="42"/>
    </row>
    <row r="2485" spans="1:7" ht="15.75">
      <c r="B2485" s="42"/>
      <c r="C2485" s="42" t="s">
        <v>4814</v>
      </c>
      <c r="D2485" s="42"/>
      <c r="E2485" s="42"/>
      <c r="F2485" s="42"/>
      <c r="G2485" s="42"/>
    </row>
    <row r="2486" spans="1:7" ht="15.75">
      <c r="B2486" s="42"/>
      <c r="C2486" s="42"/>
      <c r="D2486" s="42" t="s">
        <v>4807</v>
      </c>
      <c r="E2486" s="42"/>
      <c r="F2486" s="42"/>
      <c r="G2486" s="42"/>
    </row>
    <row r="2487" spans="1:7" ht="15.75">
      <c r="B2487" s="42"/>
      <c r="C2487" s="42"/>
      <c r="D2487" s="42" t="s">
        <v>4808</v>
      </c>
      <c r="E2487" s="42"/>
      <c r="F2487" s="42"/>
      <c r="G2487" s="42"/>
    </row>
    <row r="2488" spans="1:7" ht="15.75">
      <c r="B2488" s="42"/>
      <c r="C2488" s="42" t="s">
        <v>4815</v>
      </c>
      <c r="D2488" s="42"/>
      <c r="E2488" s="42"/>
      <c r="F2488" s="42"/>
      <c r="G2488" s="42"/>
    </row>
    <row r="2489" spans="1:7" ht="15.75">
      <c r="B2489" s="42" t="s">
        <v>4802</v>
      </c>
      <c r="C2489" s="42"/>
      <c r="D2489" s="42"/>
      <c r="E2489" s="42"/>
      <c r="F2489" s="42"/>
      <c r="G2489" s="42"/>
    </row>
    <row r="2490" spans="1:7" ht="15.75">
      <c r="B2490" s="42"/>
      <c r="C2490" s="42" t="s">
        <v>4747</v>
      </c>
      <c r="D2490" s="42"/>
      <c r="E2490" s="42"/>
      <c r="F2490" s="42"/>
      <c r="G2490" s="42"/>
    </row>
    <row r="2491" spans="1:7" ht="15.75">
      <c r="B2491" s="42"/>
      <c r="C2491" s="42"/>
      <c r="D2491" s="42"/>
      <c r="E2491" s="42"/>
      <c r="F2491" s="42"/>
      <c r="G2491" s="42"/>
    </row>
    <row r="2492" spans="1:7" ht="15.75">
      <c r="B2492" s="42" t="s">
        <v>4793</v>
      </c>
      <c r="C2492" s="42"/>
      <c r="D2492" s="42"/>
      <c r="E2492" s="42"/>
      <c r="F2492" s="42"/>
      <c r="G2492" s="42"/>
    </row>
    <row r="2493" spans="1:7" ht="15.75">
      <c r="B2493" s="42"/>
      <c r="C2493" s="42" t="s">
        <v>4800</v>
      </c>
      <c r="D2493" s="42"/>
      <c r="E2493" s="42"/>
      <c r="F2493" s="42"/>
      <c r="G2493" s="42"/>
    </row>
    <row r="2494" spans="1:7" ht="15.75">
      <c r="B2494" s="42"/>
      <c r="C2494" s="42" t="s">
        <v>4794</v>
      </c>
      <c r="D2494" s="42"/>
      <c r="E2494" s="42"/>
      <c r="F2494" s="42"/>
      <c r="G2494" s="42"/>
    </row>
    <row r="2495" spans="1:7" ht="15.75">
      <c r="B2495" s="42" t="s">
        <v>4801</v>
      </c>
      <c r="C2495" s="42"/>
      <c r="D2495" s="42"/>
      <c r="E2495" s="42"/>
      <c r="F2495" s="42"/>
      <c r="G2495" s="42"/>
    </row>
    <row r="2496" spans="1:7" ht="15.75">
      <c r="B2496" s="42"/>
      <c r="C2496" s="42"/>
      <c r="D2496" s="42"/>
      <c r="E2496" s="42"/>
      <c r="F2496" s="42"/>
      <c r="G2496" s="42"/>
    </row>
    <row r="2497" spans="2:7" ht="15.75">
      <c r="B2497" s="42" t="s">
        <v>4803</v>
      </c>
      <c r="C2497" s="42"/>
      <c r="D2497" s="42"/>
      <c r="E2497" s="42"/>
      <c r="F2497" s="42"/>
      <c r="G2497" s="42"/>
    </row>
    <row r="2498" spans="2:7" ht="15.75">
      <c r="B2498" s="42"/>
      <c r="C2498" s="42" t="s">
        <v>4804</v>
      </c>
      <c r="D2498" s="42"/>
      <c r="E2498" s="42"/>
      <c r="F2498" s="42"/>
      <c r="G2498" s="42"/>
    </row>
    <row r="2499" spans="2:7" ht="15.75">
      <c r="B2499" s="42"/>
      <c r="C2499" s="42"/>
      <c r="D2499" s="42"/>
      <c r="E2499" s="42"/>
      <c r="F2499" s="42"/>
      <c r="G2499" s="42"/>
    </row>
    <row r="2500" spans="2:7" ht="15.75">
      <c r="B2500" s="42" t="s">
        <v>4805</v>
      </c>
      <c r="C2500" s="42"/>
      <c r="D2500" s="42"/>
      <c r="E2500" s="42"/>
      <c r="F2500" s="42"/>
      <c r="G2500" s="42"/>
    </row>
    <row r="2501" spans="2:7" ht="15.75">
      <c r="B2501" s="42"/>
      <c r="C2501" s="42"/>
      <c r="D2501" s="42"/>
      <c r="E2501" s="42"/>
      <c r="F2501" s="42"/>
      <c r="G2501" s="42"/>
    </row>
    <row r="2502" spans="2:7" ht="15.75">
      <c r="B2502" s="66" t="s">
        <v>3481</v>
      </c>
      <c r="C2502" s="42"/>
      <c r="D2502" s="42"/>
      <c r="E2502" s="42"/>
      <c r="F2502" s="42"/>
      <c r="G2502" s="42"/>
    </row>
    <row r="2503" spans="2:7" ht="15.75">
      <c r="B2503" s="42" t="s">
        <v>4809</v>
      </c>
      <c r="C2503" s="42"/>
      <c r="D2503" s="42"/>
      <c r="E2503" s="42"/>
      <c r="F2503" s="42"/>
      <c r="G2503" s="42"/>
    </row>
    <row r="2504" spans="2:7" ht="15.75">
      <c r="B2504" s="42" t="s">
        <v>4810</v>
      </c>
      <c r="C2504" s="42"/>
      <c r="D2504" s="42"/>
      <c r="E2504" s="42"/>
      <c r="F2504" s="42"/>
      <c r="G2504" s="42"/>
    </row>
    <row r="2505" spans="2:7" ht="15.75">
      <c r="B2505" s="42" t="s">
        <v>4811</v>
      </c>
      <c r="C2505" s="42"/>
      <c r="D2505" s="42"/>
      <c r="E2505" s="42"/>
      <c r="F2505" s="42"/>
      <c r="G2505" s="42"/>
    </row>
    <row r="2506" spans="2:7" ht="15.75">
      <c r="B2506" s="42" t="s">
        <v>4812</v>
      </c>
      <c r="C2506" s="42"/>
      <c r="D2506" s="42"/>
      <c r="E2506" s="42"/>
      <c r="F2506" s="42"/>
      <c r="G2506" s="42"/>
    </row>
    <row r="2507" spans="2:7" ht="15.75">
      <c r="B2507" s="42"/>
      <c r="C2507" s="42"/>
      <c r="D2507" s="42"/>
      <c r="E2507" s="42"/>
      <c r="F2507" s="42"/>
      <c r="G2507" s="42"/>
    </row>
    <row r="2508" spans="2:7" ht="15.75">
      <c r="B2508" s="66" t="s">
        <v>4819</v>
      </c>
      <c r="C2508" s="42"/>
      <c r="D2508" s="42"/>
      <c r="E2508" s="42"/>
      <c r="F2508" s="42"/>
      <c r="G2508" s="42"/>
    </row>
    <row r="2509" spans="2:7" ht="15.75">
      <c r="B2509" s="42" t="s">
        <v>4817</v>
      </c>
      <c r="C2509" s="42"/>
      <c r="D2509" s="42"/>
      <c r="E2509" s="42"/>
      <c r="F2509" s="42"/>
      <c r="G2509" s="42"/>
    </row>
    <row r="2510" spans="2:7" ht="15.75">
      <c r="B2510" s="42"/>
      <c r="C2510" s="43">
        <f>15/'New quarts'!AC119</f>
        <v>7.0290534208059974E-2</v>
      </c>
      <c r="D2510" s="43">
        <f>'New quarts'!AC120/'New quarts'!AC121</f>
        <v>0.48080190282025143</v>
      </c>
      <c r="E2510" s="42"/>
      <c r="F2510" s="42"/>
      <c r="G2510" s="42"/>
    </row>
    <row r="2511" spans="2:7" ht="15.75">
      <c r="B2511" s="42" t="s">
        <v>4818</v>
      </c>
      <c r="C2511" s="42"/>
      <c r="D2511" s="42"/>
      <c r="E2511" s="42"/>
      <c r="F2511" s="42"/>
      <c r="G2511" s="42"/>
    </row>
    <row r="2512" spans="2:7" ht="15.75">
      <c r="B2512" s="42"/>
      <c r="C2512" s="42"/>
      <c r="D2512" s="42"/>
      <c r="E2512" s="42"/>
      <c r="F2512" s="42"/>
      <c r="G2512" s="42"/>
    </row>
    <row r="2513" spans="2:7" ht="15.75">
      <c r="B2513" s="66" t="s">
        <v>424</v>
      </c>
      <c r="C2513" s="42"/>
      <c r="D2513" s="42"/>
      <c r="E2513" s="42"/>
      <c r="F2513" s="42"/>
      <c r="G2513" s="42"/>
    </row>
    <row r="2514" spans="2:7" ht="15.75">
      <c r="B2514" s="42"/>
      <c r="C2514" s="42"/>
      <c r="D2514" s="42"/>
      <c r="E2514" s="42"/>
      <c r="F2514" s="42"/>
      <c r="G2514" s="42"/>
    </row>
    <row r="2515" spans="2:7" ht="15.75">
      <c r="B2515" s="42" t="s">
        <v>4821</v>
      </c>
      <c r="C2515" s="42"/>
      <c r="D2515" s="42"/>
      <c r="E2515" s="42"/>
      <c r="F2515" s="42"/>
      <c r="G2515" s="42"/>
    </row>
    <row r="2516" spans="2:7" ht="15.75">
      <c r="B2516" s="42"/>
      <c r="C2516" s="42" t="s">
        <v>4822</v>
      </c>
      <c r="D2516" s="42"/>
      <c r="E2516" s="42"/>
      <c r="F2516" s="42"/>
      <c r="G2516" s="42"/>
    </row>
    <row r="2517" spans="2:7" ht="15.75">
      <c r="B2517" s="42" t="s">
        <v>4823</v>
      </c>
      <c r="C2517" s="42"/>
      <c r="D2517" s="42"/>
      <c r="E2517" s="42"/>
      <c r="F2517" s="42"/>
      <c r="G2517" s="42"/>
    </row>
    <row r="2518" spans="2:7" ht="15.75">
      <c r="B2518" s="42" t="s">
        <v>4828</v>
      </c>
      <c r="C2518" s="42" t="s">
        <v>2408</v>
      </c>
      <c r="D2518" s="42"/>
      <c r="E2518" s="42"/>
      <c r="F2518" s="42"/>
      <c r="G2518" s="42"/>
    </row>
    <row r="2519" spans="2:7" ht="15.75">
      <c r="C2519" s="42"/>
      <c r="D2519" s="42" t="s">
        <v>4824</v>
      </c>
      <c r="E2519" s="42"/>
      <c r="F2519" s="42"/>
      <c r="G2519" s="42"/>
    </row>
    <row r="2520" spans="2:7" ht="15.75">
      <c r="C2520" s="42"/>
      <c r="D2520" s="42"/>
      <c r="E2520" s="42" t="s">
        <v>4835</v>
      </c>
      <c r="F2520" s="42"/>
      <c r="G2520" s="42"/>
    </row>
    <row r="2521" spans="2:7" ht="15.75">
      <c r="B2521" s="42"/>
      <c r="C2521" s="42"/>
      <c r="D2521" s="42" t="s">
        <v>4825</v>
      </c>
      <c r="E2521" s="42"/>
      <c r="F2521" s="42"/>
      <c r="G2521" s="42"/>
    </row>
    <row r="2522" spans="2:7" ht="15.75">
      <c r="B2522" s="42"/>
      <c r="C2522" s="42" t="s">
        <v>4826</v>
      </c>
      <c r="D2522" s="42"/>
      <c r="E2522" s="42"/>
      <c r="F2522" s="42"/>
      <c r="G2522" s="42"/>
    </row>
    <row r="2523" spans="2:7" ht="15.75">
      <c r="B2523" s="42"/>
      <c r="C2523" s="42"/>
      <c r="D2523" s="42" t="s">
        <v>4827</v>
      </c>
      <c r="E2523" s="42"/>
      <c r="F2523" s="42"/>
      <c r="G2523" s="42"/>
    </row>
    <row r="2524" spans="2:7" ht="15.75">
      <c r="B2524" s="42" t="s">
        <v>2635</v>
      </c>
      <c r="C2524" s="42"/>
      <c r="D2524" s="42"/>
      <c r="E2524" s="42"/>
      <c r="F2524" s="42"/>
      <c r="G2524" s="42"/>
    </row>
    <row r="2525" spans="2:7" ht="15.75">
      <c r="B2525" s="42"/>
      <c r="C2525" s="42" t="s">
        <v>4829</v>
      </c>
      <c r="D2525" s="42"/>
      <c r="E2525" s="42"/>
      <c r="F2525" s="42"/>
      <c r="G2525" s="42"/>
    </row>
    <row r="2526" spans="2:7" ht="15.75">
      <c r="B2526" s="42"/>
      <c r="C2526" s="42" t="s">
        <v>4830</v>
      </c>
      <c r="D2526" s="42"/>
      <c r="E2526" s="42"/>
      <c r="F2526" s="42"/>
      <c r="G2526" s="42"/>
    </row>
    <row r="2527" spans="2:7" ht="15.75">
      <c r="B2527" s="42" t="s">
        <v>4831</v>
      </c>
      <c r="C2527" s="42"/>
      <c r="D2527" s="42"/>
      <c r="E2527" s="42"/>
      <c r="F2527" s="42"/>
      <c r="G2527" s="42"/>
    </row>
    <row r="2528" spans="2:7" ht="15.75">
      <c r="B2528" s="42"/>
      <c r="C2528" s="42" t="s">
        <v>4832</v>
      </c>
      <c r="D2528" s="42"/>
      <c r="E2528" s="42"/>
      <c r="F2528" s="42"/>
      <c r="G2528" s="42"/>
    </row>
    <row r="2529" spans="2:7" ht="15.75">
      <c r="B2529" s="42"/>
      <c r="C2529" s="42" t="s">
        <v>4833</v>
      </c>
      <c r="D2529" s="42"/>
      <c r="E2529" s="42"/>
      <c r="F2529" s="42"/>
      <c r="G2529" s="42"/>
    </row>
    <row r="2530" spans="2:7" ht="15.75">
      <c r="B2530" s="42"/>
      <c r="C2530" s="42"/>
      <c r="D2530" s="42" t="s">
        <v>4834</v>
      </c>
      <c r="E2530" s="42"/>
      <c r="F2530" s="42"/>
      <c r="G2530" s="42"/>
    </row>
    <row r="2531" spans="2:7" ht="15.75">
      <c r="B2531" s="42"/>
      <c r="C2531" s="42" t="s">
        <v>4836</v>
      </c>
      <c r="D2531" s="42"/>
      <c r="E2531" s="42"/>
      <c r="F2531" s="42"/>
      <c r="G2531" s="42"/>
    </row>
    <row r="2532" spans="2:7" ht="15.75">
      <c r="B2532" s="42"/>
      <c r="C2532" s="42" t="s">
        <v>4837</v>
      </c>
      <c r="D2532" s="42"/>
      <c r="E2532" s="42"/>
      <c r="F2532" s="42"/>
      <c r="G2532" s="42"/>
    </row>
    <row r="2533" spans="2:7" ht="15.75">
      <c r="B2533" s="42" t="s">
        <v>4838</v>
      </c>
      <c r="C2533" s="42"/>
      <c r="D2533" s="42"/>
      <c r="E2533" s="42"/>
      <c r="F2533" s="42"/>
      <c r="G2533" s="42"/>
    </row>
    <row r="2534" spans="2:7" ht="15.75">
      <c r="B2534" s="42"/>
      <c r="C2534" s="42" t="s">
        <v>4839</v>
      </c>
      <c r="D2534" s="42"/>
      <c r="E2534" s="42"/>
      <c r="F2534" s="42"/>
      <c r="G2534" s="42"/>
    </row>
    <row r="2535" spans="2:7" ht="15.75">
      <c r="B2535" s="42"/>
      <c r="C2535" s="42" t="s">
        <v>4840</v>
      </c>
      <c r="D2535" s="42"/>
      <c r="E2535" s="42"/>
      <c r="F2535" s="42"/>
      <c r="G2535" s="42"/>
    </row>
    <row r="2536" spans="2:7" ht="15.75">
      <c r="B2536" s="42"/>
      <c r="C2536" s="42"/>
      <c r="D2536" s="42" t="s">
        <v>4841</v>
      </c>
      <c r="E2536" s="42"/>
      <c r="F2536" s="42"/>
      <c r="G2536" s="42"/>
    </row>
    <row r="2537" spans="2:7" ht="15.75">
      <c r="B2537" s="42"/>
      <c r="C2537" s="42" t="s">
        <v>4842</v>
      </c>
      <c r="D2537" s="42"/>
      <c r="E2537" s="706"/>
    </row>
    <row r="2538" spans="2:7" ht="15.75">
      <c r="B2538" s="42"/>
      <c r="C2538" s="42" t="s">
        <v>4843</v>
      </c>
      <c r="D2538" s="42"/>
      <c r="E2538" s="42"/>
      <c r="F2538" s="42"/>
      <c r="G2538" s="42"/>
    </row>
    <row r="2539" spans="2:7" ht="15.75">
      <c r="B2539" s="42"/>
      <c r="C2539" s="42" t="s">
        <v>4844</v>
      </c>
      <c r="D2539" s="42"/>
      <c r="E2539" s="42"/>
      <c r="F2539" s="42"/>
      <c r="G2539" s="42"/>
    </row>
    <row r="2540" spans="2:7" ht="15.75">
      <c r="B2540" s="42" t="s">
        <v>4845</v>
      </c>
      <c r="C2540" s="42"/>
      <c r="D2540" s="42"/>
      <c r="E2540" s="42"/>
      <c r="F2540" s="42"/>
      <c r="G2540" s="42"/>
    </row>
    <row r="2541" spans="2:7" ht="15.75">
      <c r="B2541" s="42"/>
      <c r="C2541" s="42" t="s">
        <v>4846</v>
      </c>
      <c r="D2541" s="42"/>
      <c r="E2541" s="42"/>
      <c r="F2541" s="42"/>
      <c r="G2541" s="42"/>
    </row>
    <row r="2542" spans="2:7" ht="15.75">
      <c r="B2542" s="42"/>
      <c r="C2542" s="42"/>
      <c r="D2542" s="42" t="s">
        <v>4847</v>
      </c>
      <c r="E2542" s="42"/>
      <c r="F2542" s="42"/>
      <c r="G2542" s="42"/>
    </row>
    <row r="2543" spans="2:7" ht="15.75">
      <c r="B2543" s="42"/>
      <c r="C2543" s="42" t="s">
        <v>4848</v>
      </c>
      <c r="D2543" s="42"/>
      <c r="E2543" s="42"/>
      <c r="F2543" s="42"/>
      <c r="G2543" s="42"/>
    </row>
    <row r="2544" spans="2:7" ht="15.75">
      <c r="B2544" s="42" t="s">
        <v>4849</v>
      </c>
      <c r="C2544" s="42"/>
      <c r="D2544" s="42"/>
      <c r="E2544" s="42"/>
      <c r="F2544" s="42"/>
      <c r="G2544" s="42"/>
    </row>
    <row r="2545" spans="2:7" ht="15.75">
      <c r="B2545" s="42"/>
      <c r="C2545" s="42" t="s">
        <v>4850</v>
      </c>
      <c r="D2545" s="42"/>
      <c r="E2545" s="42"/>
      <c r="F2545" s="42"/>
      <c r="G2545" s="42"/>
    </row>
    <row r="2546" spans="2:7" ht="15.75">
      <c r="B2546" s="42"/>
      <c r="C2546" s="42"/>
      <c r="D2546" s="42"/>
      <c r="E2546" s="42"/>
      <c r="F2546" s="42"/>
      <c r="G2546" s="42"/>
    </row>
    <row r="2547" spans="2:7" ht="15.75">
      <c r="B2547" s="66" t="s">
        <v>4898</v>
      </c>
      <c r="C2547" s="42"/>
      <c r="D2547" s="42"/>
      <c r="E2547" s="42"/>
      <c r="F2547" s="42"/>
      <c r="G2547" s="42"/>
    </row>
    <row r="2548" spans="2:7" ht="15.75">
      <c r="B2548" s="42"/>
      <c r="C2548" s="42"/>
      <c r="D2548" s="42"/>
      <c r="E2548" s="42"/>
      <c r="F2548" s="42"/>
      <c r="G2548" s="42"/>
    </row>
    <row r="2549" spans="2:7" ht="15.75">
      <c r="B2549" s="42" t="s">
        <v>4855</v>
      </c>
      <c r="C2549" s="42"/>
      <c r="D2549" s="42"/>
      <c r="E2549" s="42"/>
      <c r="F2549" s="42"/>
      <c r="G2549" s="42"/>
    </row>
    <row r="2550" spans="2:7" ht="15.75">
      <c r="B2550" s="42" t="s">
        <v>4853</v>
      </c>
      <c r="C2550" s="42"/>
      <c r="D2550" s="42"/>
      <c r="E2550" s="42"/>
      <c r="F2550" s="42"/>
      <c r="G2550" s="42"/>
    </row>
    <row r="2551" spans="2:7" ht="15.75">
      <c r="B2551" s="42" t="s">
        <v>4856</v>
      </c>
      <c r="C2551" s="42"/>
      <c r="D2551" s="42"/>
      <c r="E2551" s="42"/>
      <c r="F2551" s="42"/>
      <c r="G2551" s="42"/>
    </row>
    <row r="2552" spans="2:7" ht="15.75">
      <c r="B2552" s="42" t="s">
        <v>4857</v>
      </c>
      <c r="C2552" s="42"/>
      <c r="D2552" s="42"/>
      <c r="E2552" s="42"/>
      <c r="F2552" s="42"/>
      <c r="G2552" s="42"/>
    </row>
    <row r="2553" spans="2:7" ht="15.75">
      <c r="B2553" s="42" t="s">
        <v>4854</v>
      </c>
      <c r="C2553" s="42"/>
      <c r="D2553" s="42"/>
      <c r="E2553" s="42"/>
      <c r="F2553" s="42"/>
      <c r="G2553" s="42"/>
    </row>
    <row r="2554" spans="2:7" ht="15.75">
      <c r="B2554" s="42"/>
      <c r="C2554" s="42"/>
      <c r="D2554" s="42"/>
      <c r="E2554" s="42"/>
      <c r="F2554" s="42"/>
      <c r="G2554" s="42"/>
    </row>
    <row r="2555" spans="2:7" ht="15.75">
      <c r="B2555" s="42" t="s">
        <v>4858</v>
      </c>
      <c r="C2555" s="42" t="s">
        <v>703</v>
      </c>
      <c r="D2555" s="42">
        <v>12</v>
      </c>
      <c r="E2555" s="42"/>
      <c r="F2555" s="42"/>
      <c r="G2555" s="42"/>
    </row>
    <row r="2556" spans="2:7" ht="15.75">
      <c r="B2556" s="42"/>
      <c r="C2556" s="42" t="s">
        <v>4890</v>
      </c>
      <c r="D2556" s="42">
        <v>4</v>
      </c>
      <c r="E2556" s="42"/>
      <c r="F2556" s="42"/>
      <c r="G2556" s="42"/>
    </row>
    <row r="2557" spans="2:7" ht="15.75">
      <c r="B2557" s="42" t="s">
        <v>4859</v>
      </c>
      <c r="C2557" s="42"/>
      <c r="D2557" s="42"/>
      <c r="E2557" s="42"/>
      <c r="F2557" s="42"/>
      <c r="G2557" s="42"/>
    </row>
    <row r="2558" spans="2:7" ht="15.75">
      <c r="B2558" s="42"/>
      <c r="C2558" s="42" t="s">
        <v>4860</v>
      </c>
      <c r="D2558" s="42"/>
      <c r="E2558" s="42"/>
      <c r="F2558" s="42"/>
      <c r="G2558" s="42"/>
    </row>
    <row r="2559" spans="2:7" ht="15.75">
      <c r="B2559" s="42"/>
      <c r="D2559" s="42" t="s">
        <v>4861</v>
      </c>
      <c r="E2559" s="42"/>
      <c r="F2559" s="42"/>
      <c r="G2559" s="42"/>
    </row>
    <row r="2560" spans="2:7" ht="15.75">
      <c r="B2560" s="42"/>
      <c r="C2560" s="42" t="s">
        <v>4862</v>
      </c>
      <c r="D2560" s="42"/>
      <c r="E2560" s="42" t="s">
        <v>4863</v>
      </c>
      <c r="F2560" s="42"/>
      <c r="G2560" s="42"/>
    </row>
    <row r="2561" spans="1:9" ht="15.75">
      <c r="B2561" s="42"/>
      <c r="C2561" s="42"/>
      <c r="D2561" s="42"/>
      <c r="E2561" s="42" t="s">
        <v>4864</v>
      </c>
      <c r="F2561" s="42" t="s">
        <v>4865</v>
      </c>
      <c r="G2561" s="42"/>
    </row>
    <row r="2562" spans="1:9" ht="15.75">
      <c r="C2562" s="42"/>
      <c r="D2562" s="42"/>
      <c r="E2562" s="42"/>
      <c r="F2562" s="39" t="s">
        <v>4866</v>
      </c>
      <c r="G2562" s="42"/>
    </row>
    <row r="2563" spans="1:9" ht="15.75">
      <c r="B2563" s="42"/>
      <c r="C2563" s="42"/>
      <c r="D2563" s="42"/>
      <c r="E2563" s="42"/>
      <c r="F2563" s="42" t="s">
        <v>4867</v>
      </c>
      <c r="G2563" s="42"/>
    </row>
    <row r="2564" spans="1:9" ht="15.75">
      <c r="B2564" s="42"/>
      <c r="C2564" s="42"/>
      <c r="D2564" s="42"/>
      <c r="E2564" s="42" t="s">
        <v>4868</v>
      </c>
      <c r="F2564" s="42"/>
      <c r="G2564" s="42"/>
    </row>
    <row r="2565" spans="1:9" ht="15.75">
      <c r="B2565" s="42"/>
      <c r="C2565" s="42" t="s">
        <v>29</v>
      </c>
      <c r="D2565" s="42"/>
      <c r="E2565" s="42"/>
      <c r="F2565" s="42"/>
      <c r="G2565" s="42"/>
      <c r="H2565" s="42"/>
      <c r="I2565" s="42"/>
    </row>
    <row r="2566" spans="1:9" ht="15.75">
      <c r="C2566" s="42"/>
      <c r="D2566" s="42"/>
      <c r="E2566" s="42" t="s">
        <v>4869</v>
      </c>
      <c r="F2566" s="42" t="s">
        <v>4870</v>
      </c>
      <c r="G2566" s="42"/>
      <c r="H2566" s="42"/>
      <c r="I2566" s="42"/>
    </row>
    <row r="2567" spans="1:9" ht="15.75">
      <c r="C2567" s="42"/>
      <c r="D2567" s="42"/>
      <c r="E2567" s="42" t="s">
        <v>1999</v>
      </c>
      <c r="F2567" s="42" t="s">
        <v>4872</v>
      </c>
      <c r="G2567" s="42"/>
      <c r="H2567" s="42"/>
      <c r="I2567" s="42"/>
    </row>
    <row r="2568" spans="1:9" ht="15.75">
      <c r="C2568" s="42"/>
      <c r="D2568" s="42"/>
      <c r="E2568" s="42" t="s">
        <v>4700</v>
      </c>
      <c r="F2568" s="42" t="s">
        <v>4871</v>
      </c>
      <c r="G2568" s="42"/>
      <c r="H2568" s="42"/>
      <c r="I2568" s="42"/>
    </row>
    <row r="2569" spans="1:9" ht="15.75">
      <c r="A2569" s="42"/>
      <c r="B2569" s="42"/>
      <c r="C2569" s="42"/>
      <c r="D2569" s="42"/>
      <c r="E2569" s="42" t="s">
        <v>2408</v>
      </c>
      <c r="F2569" s="42" t="s">
        <v>4891</v>
      </c>
      <c r="G2569" s="42"/>
      <c r="H2569" s="42"/>
      <c r="I2569" s="42"/>
    </row>
    <row r="2570" spans="1:9" ht="15.75">
      <c r="A2570" s="42"/>
      <c r="B2570" s="42"/>
      <c r="C2570" s="42"/>
      <c r="D2570" s="42"/>
      <c r="E2570" s="42"/>
      <c r="F2570" s="42" t="s">
        <v>4892</v>
      </c>
      <c r="G2570" s="42"/>
      <c r="H2570" s="42"/>
      <c r="I2570" s="42"/>
    </row>
    <row r="2571" spans="1:9" ht="15.75">
      <c r="A2571" s="42"/>
      <c r="B2571" s="42"/>
      <c r="C2571" s="42"/>
      <c r="D2571" s="42"/>
      <c r="E2571" s="42"/>
      <c r="F2571" s="42"/>
      <c r="G2571" s="42" t="s">
        <v>4893</v>
      </c>
      <c r="H2571" s="42"/>
      <c r="I2571" s="42"/>
    </row>
    <row r="2572" spans="1:9" ht="15.75">
      <c r="A2572" s="42"/>
      <c r="B2572" s="42"/>
      <c r="C2572" s="42"/>
      <c r="D2572" s="42"/>
      <c r="E2572" s="42"/>
      <c r="F2572" s="42" t="s">
        <v>4894</v>
      </c>
      <c r="G2572" s="42"/>
      <c r="H2572" s="42"/>
      <c r="I2572" s="42"/>
    </row>
    <row r="2573" spans="1:9" ht="15.75">
      <c r="A2573" s="42"/>
      <c r="B2573" s="42"/>
      <c r="C2573" s="42"/>
      <c r="D2573" s="42"/>
      <c r="E2573" s="42"/>
      <c r="F2573" s="42" t="s">
        <v>4895</v>
      </c>
      <c r="G2573" s="42"/>
      <c r="H2573" s="42"/>
      <c r="I2573" s="42"/>
    </row>
    <row r="2574" spans="1:9" ht="15.75">
      <c r="A2574" s="42"/>
      <c r="B2574" s="42"/>
      <c r="C2574" s="42"/>
      <c r="D2574" s="42"/>
      <c r="E2574" s="42"/>
      <c r="F2574" s="42"/>
      <c r="G2574" s="42" t="s">
        <v>4897</v>
      </c>
      <c r="H2574" s="42"/>
      <c r="I2574" s="42"/>
    </row>
    <row r="2575" spans="1:9" ht="15.75">
      <c r="A2575" s="42"/>
      <c r="B2575" s="42"/>
      <c r="C2575" s="42"/>
      <c r="D2575" s="42"/>
      <c r="E2575" s="42"/>
      <c r="F2575" s="42" t="s">
        <v>4896</v>
      </c>
      <c r="G2575" s="42"/>
      <c r="H2575" s="42"/>
      <c r="I2575" s="42"/>
    </row>
    <row r="2576" spans="1:9" ht="15.75">
      <c r="A2576" s="42"/>
      <c r="B2576" s="42" t="s">
        <v>4873</v>
      </c>
      <c r="C2576" s="42"/>
      <c r="D2576" s="42"/>
      <c r="E2576" s="42"/>
      <c r="F2576" s="42"/>
      <c r="G2576" s="42"/>
    </row>
    <row r="2577" spans="1:7" ht="15.75">
      <c r="A2577" s="42"/>
      <c r="B2577" s="42"/>
      <c r="C2577" s="42"/>
      <c r="D2577" s="42"/>
      <c r="E2577" s="42"/>
      <c r="F2577" s="42"/>
      <c r="G2577" s="42"/>
    </row>
    <row r="2578" spans="1:7" ht="15.75">
      <c r="A2578" s="42"/>
      <c r="B2578" s="42" t="s">
        <v>4874</v>
      </c>
      <c r="C2578" s="42"/>
      <c r="D2578" s="42"/>
      <c r="E2578" s="42"/>
      <c r="F2578" s="42"/>
      <c r="G2578" s="42"/>
    </row>
    <row r="2579" spans="1:7" ht="15.75">
      <c r="A2579" s="42"/>
      <c r="B2579" s="42"/>
      <c r="C2579" s="42" t="s">
        <v>4877</v>
      </c>
      <c r="D2579" s="42"/>
      <c r="E2579" s="42"/>
      <c r="F2579" s="42"/>
      <c r="G2579" s="42"/>
    </row>
    <row r="2580" spans="1:7" ht="15.75">
      <c r="A2580" s="42"/>
      <c r="B2580" s="42"/>
      <c r="C2580" s="42" t="s">
        <v>464</v>
      </c>
      <c r="D2580" s="42" t="s">
        <v>4875</v>
      </c>
      <c r="E2580" s="42"/>
      <c r="F2580" s="42"/>
      <c r="G2580" s="42"/>
    </row>
    <row r="2581" spans="1:7" ht="15.75">
      <c r="A2581" s="42"/>
      <c r="B2581" s="42"/>
      <c r="C2581" s="42"/>
      <c r="D2581" s="42" t="s">
        <v>4887</v>
      </c>
      <c r="E2581" s="42"/>
      <c r="F2581" s="42"/>
      <c r="G2581" s="42"/>
    </row>
    <row r="2582" spans="1:7" ht="15.75">
      <c r="A2582" s="42"/>
      <c r="B2582" s="42"/>
      <c r="C2582" s="42" t="s">
        <v>465</v>
      </c>
      <c r="D2582" s="42"/>
      <c r="E2582" s="42"/>
      <c r="F2582" s="42"/>
      <c r="G2582" s="42"/>
    </row>
    <row r="2583" spans="1:7" ht="15.75">
      <c r="A2583" s="42"/>
      <c r="B2583" s="42"/>
      <c r="C2583" s="42"/>
      <c r="D2583" s="42" t="s">
        <v>4884</v>
      </c>
      <c r="E2583" s="42"/>
      <c r="F2583" s="42"/>
      <c r="G2583" s="42"/>
    </row>
    <row r="2584" spans="1:7" ht="15.75">
      <c r="A2584" s="42"/>
      <c r="B2584" s="42"/>
      <c r="C2584" s="42" t="s">
        <v>29</v>
      </c>
      <c r="D2584" s="42" t="s">
        <v>4876</v>
      </c>
      <c r="E2584" s="42"/>
      <c r="F2584" s="42"/>
      <c r="G2584" s="42"/>
    </row>
    <row r="2585" spans="1:7" ht="15.75">
      <c r="A2585" s="42"/>
      <c r="B2585" s="42"/>
      <c r="C2585" s="42"/>
      <c r="D2585" s="42" t="s">
        <v>4885</v>
      </c>
      <c r="E2585" s="42"/>
      <c r="F2585" s="42"/>
      <c r="G2585" s="42"/>
    </row>
    <row r="2586" spans="1:7" ht="15.75">
      <c r="A2586" s="42"/>
      <c r="B2586" s="42"/>
      <c r="C2586" s="42"/>
      <c r="E2586" s="42" t="s">
        <v>4886</v>
      </c>
      <c r="F2586" s="42"/>
      <c r="G2586" s="42"/>
    </row>
    <row r="2587" spans="1:7" ht="15.75">
      <c r="A2587" s="42"/>
      <c r="B2587" s="42"/>
      <c r="C2587" s="42"/>
      <c r="D2587" s="42" t="s">
        <v>4888</v>
      </c>
      <c r="E2587" s="42"/>
      <c r="F2587" s="42"/>
      <c r="G2587" s="42"/>
    </row>
    <row r="2588" spans="1:7" ht="15.75">
      <c r="A2588" s="42"/>
      <c r="B2588" s="42" t="s">
        <v>4878</v>
      </c>
      <c r="C2588" s="42"/>
      <c r="D2588" s="42"/>
      <c r="E2588" s="42"/>
      <c r="F2588" s="42"/>
      <c r="G2588" s="42"/>
    </row>
    <row r="2589" spans="1:7" ht="15.75">
      <c r="A2589" s="42"/>
      <c r="B2589" s="42"/>
      <c r="C2589" s="42" t="s">
        <v>4879</v>
      </c>
      <c r="D2589" s="42"/>
      <c r="E2589" s="42"/>
      <c r="F2589" s="42"/>
      <c r="G2589" s="42"/>
    </row>
    <row r="2590" spans="1:7" ht="15.75">
      <c r="A2590" s="42"/>
      <c r="B2590" s="42"/>
      <c r="C2590" s="42"/>
      <c r="D2590" s="42" t="s">
        <v>4880</v>
      </c>
      <c r="E2590" s="42"/>
      <c r="F2590" s="42"/>
      <c r="G2590" s="42"/>
    </row>
    <row r="2591" spans="1:7" ht="15.75">
      <c r="A2591" s="42"/>
      <c r="B2591" s="42"/>
      <c r="C2591" s="42"/>
      <c r="D2591" s="42" t="s">
        <v>2836</v>
      </c>
      <c r="E2591" s="42"/>
      <c r="F2591" s="42"/>
      <c r="G2591" s="42"/>
    </row>
    <row r="2592" spans="1:7" ht="15.75">
      <c r="A2592" s="42"/>
      <c r="B2592" s="42"/>
      <c r="C2592" s="42" t="s">
        <v>4881</v>
      </c>
      <c r="D2592" s="42"/>
      <c r="E2592" s="42"/>
      <c r="F2592" s="42"/>
      <c r="G2592" s="42"/>
    </row>
    <row r="2593" spans="1:7" ht="15.75">
      <c r="A2593" s="42"/>
      <c r="B2593" s="42"/>
      <c r="C2593" s="42"/>
      <c r="D2593" s="42" t="s">
        <v>4882</v>
      </c>
      <c r="E2593" s="42"/>
      <c r="F2593" s="42"/>
      <c r="G2593" s="42"/>
    </row>
    <row r="2594" spans="1:7" ht="15.75">
      <c r="A2594" s="42"/>
      <c r="B2594" s="42"/>
      <c r="C2594" s="42"/>
      <c r="D2594" s="42" t="s">
        <v>4883</v>
      </c>
      <c r="E2594" s="42"/>
      <c r="F2594" s="42"/>
      <c r="G2594" s="42"/>
    </row>
    <row r="2595" spans="1:7" ht="15.75">
      <c r="A2595" s="42"/>
      <c r="B2595" s="42" t="s">
        <v>4889</v>
      </c>
      <c r="C2595" s="42"/>
      <c r="D2595" s="42"/>
      <c r="E2595" s="42"/>
      <c r="F2595" s="42"/>
      <c r="G2595" s="42"/>
    </row>
    <row r="2596" spans="1:7" ht="15.75">
      <c r="A2596" s="42"/>
      <c r="B2596" s="42"/>
      <c r="C2596" s="42"/>
      <c r="D2596" s="42"/>
      <c r="E2596" s="42"/>
      <c r="F2596" s="42"/>
      <c r="G2596" s="42"/>
    </row>
    <row r="2597" spans="1:7" ht="15.75">
      <c r="A2597" s="42"/>
      <c r="B2597" s="501" t="s">
        <v>4952</v>
      </c>
      <c r="C2597" s="42"/>
      <c r="D2597" s="42"/>
      <c r="E2597" s="42"/>
      <c r="F2597" s="42"/>
      <c r="G2597" s="42"/>
    </row>
    <row r="2598" spans="1:7" ht="15.75">
      <c r="A2598" s="42"/>
      <c r="B2598" s="42"/>
      <c r="C2598" s="42"/>
      <c r="D2598" s="42"/>
      <c r="E2598" s="42"/>
      <c r="F2598" s="42"/>
      <c r="G2598" s="42"/>
    </row>
    <row r="2599" spans="1:7" ht="15.75">
      <c r="A2599" s="42"/>
      <c r="B2599" s="42" t="s">
        <v>4953</v>
      </c>
      <c r="C2599" s="42"/>
      <c r="D2599" s="42"/>
      <c r="E2599" s="42"/>
      <c r="F2599" s="42"/>
      <c r="G2599" s="42"/>
    </row>
    <row r="2600" spans="1:7" ht="15.75">
      <c r="A2600" s="42"/>
      <c r="B2600" s="42"/>
      <c r="C2600" s="42" t="s">
        <v>4954</v>
      </c>
      <c r="D2600" s="42"/>
      <c r="E2600" s="42"/>
      <c r="F2600" s="42"/>
      <c r="G2600" s="42"/>
    </row>
    <row r="2601" spans="1:7" ht="15.75">
      <c r="A2601" s="42"/>
      <c r="B2601" s="42"/>
      <c r="C2601" s="42"/>
      <c r="D2601" s="42" t="s">
        <v>4955</v>
      </c>
      <c r="E2601" s="42"/>
      <c r="F2601" s="42"/>
      <c r="G2601" s="42"/>
    </row>
    <row r="2602" spans="1:7" ht="15.75">
      <c r="A2602" s="42"/>
      <c r="B2602" s="42"/>
      <c r="C2602" s="42" t="s">
        <v>4956</v>
      </c>
      <c r="D2602" s="42"/>
      <c r="E2602" s="42"/>
      <c r="F2602" s="42"/>
      <c r="G2602" s="42"/>
    </row>
    <row r="2603" spans="1:7" ht="15.75">
      <c r="A2603" s="42"/>
      <c r="B2603" s="42"/>
      <c r="C2603" s="42" t="s">
        <v>4958</v>
      </c>
      <c r="D2603" s="42"/>
      <c r="E2603" s="42"/>
      <c r="F2603" s="42"/>
      <c r="G2603" s="42"/>
    </row>
    <row r="2604" spans="1:7" ht="15.75">
      <c r="A2604" s="42"/>
      <c r="B2604" s="42"/>
      <c r="C2604" s="42"/>
      <c r="D2604" s="42" t="s">
        <v>4959</v>
      </c>
      <c r="E2604" s="42"/>
      <c r="F2604" s="42"/>
      <c r="G2604" s="42"/>
    </row>
    <row r="2605" spans="1:7" ht="15.75">
      <c r="A2605" s="42"/>
      <c r="B2605" s="42"/>
      <c r="C2605" s="42"/>
      <c r="D2605" s="42" t="s">
        <v>4960</v>
      </c>
      <c r="E2605" s="42"/>
      <c r="F2605" s="42"/>
      <c r="G2605" s="42"/>
    </row>
    <row r="2606" spans="1:7" ht="15.75">
      <c r="A2606" s="42"/>
      <c r="B2606" s="42"/>
      <c r="C2606" s="42"/>
      <c r="D2606" s="42" t="s">
        <v>4963</v>
      </c>
      <c r="E2606" s="42"/>
      <c r="F2606" s="42"/>
      <c r="G2606" s="42"/>
    </row>
    <row r="2607" spans="1:7" ht="15.75">
      <c r="A2607" s="42"/>
      <c r="B2607" s="42"/>
      <c r="C2607" s="42" t="s">
        <v>4962</v>
      </c>
      <c r="D2607" s="42"/>
      <c r="E2607" s="42"/>
      <c r="F2607" s="42"/>
      <c r="G2607" s="42"/>
    </row>
    <row r="2608" spans="1:7" ht="15.75">
      <c r="B2608" s="42" t="s">
        <v>1411</v>
      </c>
      <c r="C2608" s="42"/>
      <c r="D2608" s="42"/>
      <c r="E2608" s="42"/>
      <c r="F2608" s="42"/>
      <c r="G2608" s="42"/>
    </row>
    <row r="2609" spans="2:7" ht="15.75">
      <c r="B2609" s="42"/>
      <c r="C2609" s="42" t="s">
        <v>4957</v>
      </c>
      <c r="D2609" s="42"/>
      <c r="E2609" s="42"/>
      <c r="F2609" s="42"/>
      <c r="G2609" s="42"/>
    </row>
    <row r="2610" spans="2:7" ht="15.75">
      <c r="B2610" s="42"/>
      <c r="C2610" s="42" t="s">
        <v>4964</v>
      </c>
      <c r="D2610" s="42"/>
      <c r="E2610" s="42"/>
      <c r="F2610" s="42"/>
      <c r="G2610" s="42"/>
    </row>
    <row r="2611" spans="2:7" ht="15.75">
      <c r="B2611" s="42"/>
      <c r="C2611" s="42"/>
      <c r="D2611" s="42" t="s">
        <v>4965</v>
      </c>
      <c r="E2611" s="42"/>
      <c r="F2611" s="42"/>
      <c r="G2611" s="42"/>
    </row>
    <row r="2612" spans="2:7" ht="15.75">
      <c r="B2612" s="42"/>
      <c r="C2612" s="42" t="s">
        <v>4966</v>
      </c>
      <c r="D2612" s="42"/>
      <c r="E2612" s="42"/>
      <c r="F2612" s="42"/>
      <c r="G2612" s="42"/>
    </row>
    <row r="2613" spans="2:7" ht="15.75">
      <c r="B2613" s="42"/>
      <c r="C2613" s="42"/>
      <c r="D2613" s="42" t="s">
        <v>4967</v>
      </c>
      <c r="E2613" s="42"/>
      <c r="F2613" s="42"/>
      <c r="G2613" s="42"/>
    </row>
    <row r="2614" spans="2:7" ht="15.75">
      <c r="B2614" s="42"/>
      <c r="C2614" s="42"/>
      <c r="D2614" s="42" t="s">
        <v>4968</v>
      </c>
      <c r="E2614" s="42"/>
      <c r="F2614" s="42"/>
      <c r="G2614" s="42"/>
    </row>
    <row r="2615" spans="2:7" ht="15.75">
      <c r="B2615" s="42"/>
      <c r="C2615" s="42" t="s">
        <v>4969</v>
      </c>
      <c r="D2615" s="42"/>
      <c r="E2615" s="42"/>
      <c r="F2615" s="42"/>
      <c r="G2615" s="42"/>
    </row>
    <row r="2616" spans="2:7" ht="15.75">
      <c r="B2616" s="42" t="s">
        <v>4971</v>
      </c>
      <c r="C2616" s="42"/>
      <c r="D2616" s="42"/>
      <c r="E2616" s="42"/>
      <c r="F2616" s="42"/>
      <c r="G2616" s="42"/>
    </row>
    <row r="2617" spans="2:7" ht="15.75">
      <c r="B2617" s="42" t="s">
        <v>72</v>
      </c>
      <c r="C2617" s="42" t="s">
        <v>4972</v>
      </c>
      <c r="D2617" s="42"/>
      <c r="E2617" s="42"/>
      <c r="F2617" s="42"/>
      <c r="G2617" s="42"/>
    </row>
    <row r="2618" spans="2:7" ht="15.75">
      <c r="B2618" s="42" t="s">
        <v>4973</v>
      </c>
      <c r="C2618" s="42"/>
      <c r="D2618" s="42"/>
      <c r="E2618" s="42"/>
      <c r="F2618" s="42"/>
      <c r="G2618" s="42"/>
    </row>
    <row r="2619" spans="2:7" ht="15.75">
      <c r="B2619" s="42"/>
      <c r="C2619" s="42"/>
      <c r="D2619" s="42"/>
      <c r="E2619" s="42"/>
      <c r="F2619" s="42"/>
      <c r="G2619" s="42"/>
    </row>
    <row r="2620" spans="2:7" ht="15.75">
      <c r="B2620" s="42" t="s">
        <v>464</v>
      </c>
      <c r="C2620" s="42"/>
      <c r="D2620" s="42"/>
      <c r="E2620" s="42"/>
      <c r="F2620" s="42"/>
      <c r="G2620" s="42"/>
    </row>
    <row r="2621" spans="2:7" ht="15.75">
      <c r="B2621" s="42"/>
      <c r="C2621" s="42" t="s">
        <v>4974</v>
      </c>
      <c r="D2621" s="42"/>
      <c r="E2621" s="42"/>
      <c r="F2621" s="42"/>
      <c r="G2621" s="42"/>
    </row>
    <row r="2622" spans="2:7" ht="15.75">
      <c r="B2622" s="42"/>
      <c r="D2622" s="42" t="s">
        <v>4975</v>
      </c>
      <c r="E2622" s="42"/>
      <c r="F2622" s="42"/>
      <c r="G2622" s="42"/>
    </row>
    <row r="2623" spans="2:7" ht="15.75">
      <c r="B2623" s="42"/>
      <c r="C2623" s="42" t="s">
        <v>4976</v>
      </c>
      <c r="D2623" s="42"/>
      <c r="E2623" s="42"/>
      <c r="F2623" s="42"/>
      <c r="G2623" s="42"/>
    </row>
    <row r="2624" spans="2:7" ht="15.75">
      <c r="B2624" s="42" t="s">
        <v>4970</v>
      </c>
      <c r="C2624" s="42"/>
      <c r="D2624" s="42"/>
      <c r="E2624" s="42"/>
      <c r="F2624" s="42"/>
      <c r="G2624" s="42"/>
    </row>
    <row r="2625" spans="2:7" ht="15.75">
      <c r="B2625" s="42"/>
      <c r="C2625" s="42" t="s">
        <v>4961</v>
      </c>
      <c r="D2625" s="42"/>
      <c r="E2625" s="42"/>
      <c r="F2625" s="42"/>
      <c r="G2625" s="42"/>
    </row>
    <row r="2626" spans="2:7" ht="15.75">
      <c r="B2626" s="42" t="s">
        <v>1361</v>
      </c>
      <c r="C2626" s="42"/>
      <c r="D2626" s="42"/>
      <c r="E2626" s="42"/>
      <c r="F2626" s="42"/>
      <c r="G2626" s="42"/>
    </row>
    <row r="2627" spans="2:7" ht="15.75">
      <c r="B2627" s="42"/>
      <c r="C2627" s="42" t="s">
        <v>4977</v>
      </c>
      <c r="D2627" s="42"/>
      <c r="E2627" s="42"/>
      <c r="F2627" s="42"/>
      <c r="G2627" s="42"/>
    </row>
    <row r="2628" spans="2:7" ht="15.75">
      <c r="B2628" s="42"/>
      <c r="C2628" s="42" t="s">
        <v>4978</v>
      </c>
      <c r="D2628" s="42"/>
      <c r="E2628" s="42"/>
      <c r="F2628" s="42"/>
      <c r="G2628" s="42"/>
    </row>
    <row r="2629" spans="2:7" ht="15.75">
      <c r="B2629" s="42"/>
      <c r="C2629" s="42" t="s">
        <v>4979</v>
      </c>
      <c r="D2629" s="42"/>
      <c r="E2629" s="42"/>
      <c r="F2629" s="42"/>
      <c r="G2629" s="42"/>
    </row>
    <row r="2630" spans="2:7" ht="15.75">
      <c r="B2630" s="42"/>
      <c r="C2630" s="42" t="s">
        <v>4980</v>
      </c>
      <c r="D2630" s="42"/>
      <c r="E2630" s="42"/>
      <c r="F2630" s="42"/>
      <c r="G2630" s="42"/>
    </row>
    <row r="2632" spans="2:7" ht="15.75">
      <c r="C2632" s="42" t="s">
        <v>4981</v>
      </c>
    </row>
    <row r="2634" spans="2:7">
      <c r="B2634" s="501" t="s">
        <v>4982</v>
      </c>
    </row>
    <row r="2636" spans="2:7">
      <c r="B2636" s="501" t="s">
        <v>895</v>
      </c>
    </row>
    <row r="2637" spans="2:7">
      <c r="B2637" s="72">
        <v>2024</v>
      </c>
      <c r="C2637" t="s">
        <v>4983</v>
      </c>
    </row>
    <row r="2638" spans="2:7">
      <c r="C2638" t="s">
        <v>4984</v>
      </c>
    </row>
    <row r="2639" spans="2:7">
      <c r="C2639" t="s">
        <v>4985</v>
      </c>
    </row>
    <row r="2640" spans="2:7">
      <c r="C2640" t="s">
        <v>4986</v>
      </c>
    </row>
    <row r="2641" spans="2:8">
      <c r="D2641" t="s">
        <v>4987</v>
      </c>
      <c r="E2641">
        <v>600</v>
      </c>
      <c r="F2641" t="s">
        <v>4989</v>
      </c>
      <c r="G2641" t="s">
        <v>4991</v>
      </c>
    </row>
    <row r="2642" spans="2:8">
      <c r="D2642" t="s">
        <v>4990</v>
      </c>
      <c r="E2642">
        <f>E2643-E2641</f>
        <v>550</v>
      </c>
      <c r="F2642" t="s">
        <v>4993</v>
      </c>
      <c r="G2642" t="s">
        <v>4992</v>
      </c>
      <c r="H2642" t="s">
        <v>4999</v>
      </c>
    </row>
    <row r="2643" spans="2:8">
      <c r="E2643">
        <v>1150</v>
      </c>
    </row>
    <row r="2644" spans="2:8">
      <c r="D2644" t="s">
        <v>4988</v>
      </c>
      <c r="E2644">
        <f>E2645-E2643</f>
        <v>110</v>
      </c>
    </row>
    <row r="2645" spans="2:8">
      <c r="E2645">
        <v>1260</v>
      </c>
    </row>
    <row r="2646" spans="2:8">
      <c r="C2646" t="s">
        <v>1008</v>
      </c>
      <c r="G2646" t="s">
        <v>4994</v>
      </c>
    </row>
    <row r="2647" spans="2:8">
      <c r="B2647" t="s">
        <v>4995</v>
      </c>
    </row>
    <row r="2648" spans="2:8">
      <c r="C2648" t="s">
        <v>4996</v>
      </c>
    </row>
    <row r="2649" spans="2:8">
      <c r="C2649" t="s">
        <v>4997</v>
      </c>
    </row>
    <row r="2650" spans="2:8">
      <c r="C2650" t="s">
        <v>4998</v>
      </c>
    </row>
    <row r="2651" spans="2:8">
      <c r="C2651" t="s">
        <v>5000</v>
      </c>
    </row>
    <row r="2652" spans="2:8">
      <c r="B2652" t="s">
        <v>5001</v>
      </c>
    </row>
    <row r="2653" spans="2:8">
      <c r="C2653" t="s">
        <v>5002</v>
      </c>
    </row>
    <row r="2654" spans="2:8">
      <c r="C2654" t="s">
        <v>5003</v>
      </c>
    </row>
    <row r="2655" spans="2:8">
      <c r="B2655" s="501" t="s">
        <v>5004</v>
      </c>
    </row>
    <row r="2656" spans="2:8">
      <c r="C2656" t="s">
        <v>5005</v>
      </c>
    </row>
    <row r="2657" spans="2:3">
      <c r="C2657" t="s">
        <v>5006</v>
      </c>
    </row>
    <row r="2658" spans="2:3">
      <c r="C2658" t="s">
        <v>5007</v>
      </c>
    </row>
    <row r="2659" spans="2:3">
      <c r="B2659" s="501" t="s">
        <v>1773</v>
      </c>
    </row>
    <row r="2661" spans="2:3">
      <c r="B2661" s="501" t="s">
        <v>5015</v>
      </c>
    </row>
    <row r="2662" spans="2:3">
      <c r="B2662" t="s">
        <v>5008</v>
      </c>
    </row>
    <row r="2663" spans="2:3">
      <c r="C2663" s="13" t="s">
        <v>5009</v>
      </c>
    </row>
    <row r="2664" spans="2:3">
      <c r="C2664" t="s">
        <v>5010</v>
      </c>
    </row>
    <row r="2665" spans="2:3">
      <c r="C2665" t="s">
        <v>5011</v>
      </c>
    </row>
    <row r="2666" spans="2:3">
      <c r="B2666" t="s">
        <v>5012</v>
      </c>
    </row>
    <row r="2667" spans="2:3">
      <c r="B2667" t="s">
        <v>5013</v>
      </c>
    </row>
    <row r="2668" spans="2:3">
      <c r="B2668" t="s">
        <v>5014</v>
      </c>
    </row>
    <row r="2669" spans="2:3">
      <c r="B2669" t="s">
        <v>1129</v>
      </c>
    </row>
    <row r="2670" spans="2:3">
      <c r="C2670" t="s">
        <v>5016</v>
      </c>
    </row>
    <row r="2671" spans="2:3">
      <c r="C2671" t="s">
        <v>5017</v>
      </c>
    </row>
    <row r="2672" spans="2:3">
      <c r="B2672" t="s">
        <v>5018</v>
      </c>
    </row>
    <row r="2673" spans="2:12">
      <c r="C2673" t="s">
        <v>5019</v>
      </c>
    </row>
    <row r="2674" spans="2:12">
      <c r="C2674" t="s">
        <v>4890</v>
      </c>
    </row>
    <row r="2675" spans="2:12">
      <c r="B2675" s="13" t="s">
        <v>5019</v>
      </c>
    </row>
    <row r="2676" spans="2:12">
      <c r="C2676" t="s">
        <v>5020</v>
      </c>
    </row>
    <row r="2677" spans="2:12">
      <c r="B2677" t="s">
        <v>5021</v>
      </c>
    </row>
    <row r="2679" spans="2:12">
      <c r="B2679" t="s">
        <v>5022</v>
      </c>
    </row>
    <row r="2680" spans="2:12">
      <c r="C2680" t="s">
        <v>5023</v>
      </c>
    </row>
    <row r="2681" spans="2:12">
      <c r="B2681" s="13" t="s">
        <v>5024</v>
      </c>
    </row>
    <row r="2682" spans="2:12">
      <c r="C2682" t="s">
        <v>5025</v>
      </c>
    </row>
    <row r="2683" spans="2:12">
      <c r="C2683" t="s">
        <v>5026</v>
      </c>
      <c r="D2683" t="s">
        <v>1156</v>
      </c>
      <c r="E2683">
        <f>10*0.3</f>
        <v>3</v>
      </c>
    </row>
    <row r="2684" spans="2:12">
      <c r="C2684" t="s">
        <v>5027</v>
      </c>
      <c r="D2684" t="s">
        <v>1158</v>
      </c>
      <c r="E2684">
        <f>10*1.4</f>
        <v>14</v>
      </c>
    </row>
    <row r="2685" spans="2:12">
      <c r="E2685">
        <f>E2683+E2684</f>
        <v>17</v>
      </c>
    </row>
    <row r="2686" spans="2:12">
      <c r="B2686" s="501" t="s">
        <v>5028</v>
      </c>
    </row>
    <row r="2688" spans="2:12">
      <c r="B2688" s="3"/>
      <c r="C2688" s="4" t="s">
        <v>1915</v>
      </c>
      <c r="D2688" s="4"/>
      <c r="E2688" s="4"/>
      <c r="F2688" s="4" t="s">
        <v>1563</v>
      </c>
      <c r="G2688" s="4"/>
      <c r="H2688" s="4"/>
      <c r="I2688" s="4" t="s">
        <v>385</v>
      </c>
      <c r="L2688" t="str">
        <f>C2688</f>
        <v>Wireless</v>
      </c>
    </row>
    <row r="2689" spans="2:12">
      <c r="B2689" t="s">
        <v>5029</v>
      </c>
      <c r="C2689" s="68" t="s">
        <v>1463</v>
      </c>
      <c r="E2689" t="s">
        <v>5060</v>
      </c>
      <c r="F2689" s="5">
        <v>0.36</v>
      </c>
      <c r="H2689" t="s">
        <v>1927</v>
      </c>
      <c r="I2689" s="5">
        <v>0.25</v>
      </c>
      <c r="K2689" t="s">
        <v>5060</v>
      </c>
      <c r="L2689" s="5">
        <v>0.54</v>
      </c>
    </row>
    <row r="2690" spans="2:12">
      <c r="B2690" t="s">
        <v>5032</v>
      </c>
      <c r="C2690" s="5">
        <v>0.25</v>
      </c>
      <c r="E2690" t="s">
        <v>3953</v>
      </c>
      <c r="F2690" s="5">
        <v>0.2</v>
      </c>
      <c r="H2690" t="s">
        <v>5031</v>
      </c>
      <c r="I2690" s="5">
        <v>0.25</v>
      </c>
      <c r="K2690" t="str">
        <f>B2690</f>
        <v>LLA/TEF</v>
      </c>
      <c r="L2690" s="5">
        <v>0.27</v>
      </c>
    </row>
    <row r="2691" spans="2:12">
      <c r="B2691" t="s">
        <v>1360</v>
      </c>
      <c r="C2691" s="68" t="s">
        <v>5030</v>
      </c>
      <c r="E2691" t="s">
        <v>5059</v>
      </c>
      <c r="F2691" s="5">
        <v>0.2</v>
      </c>
      <c r="H2691" t="s">
        <v>5057</v>
      </c>
      <c r="I2691" s="5">
        <f>100%-I2689-I2690</f>
        <v>0.5</v>
      </c>
      <c r="K2691" t="str">
        <f>B2691</f>
        <v>Claro</v>
      </c>
      <c r="L2691" s="5">
        <f>100%-L2689-L2690</f>
        <v>0.18999999999999995</v>
      </c>
    </row>
    <row r="2692" spans="2:12">
      <c r="E2692" t="s">
        <v>5058</v>
      </c>
      <c r="F2692" s="5">
        <v>0.18</v>
      </c>
    </row>
    <row r="2693" spans="2:12">
      <c r="E2693" t="s">
        <v>5057</v>
      </c>
      <c r="F2693" s="5">
        <f>100%-F2689-F2690-F2691-F2692</f>
        <v>0.06</v>
      </c>
    </row>
    <row r="2694" spans="2:12">
      <c r="B2694" t="s">
        <v>5033</v>
      </c>
    </row>
    <row r="2695" spans="2:12">
      <c r="B2695" t="s">
        <v>5034</v>
      </c>
    </row>
    <row r="2697" spans="2:12">
      <c r="B2697" t="s">
        <v>3081</v>
      </c>
      <c r="C2697" s="72" t="s">
        <v>5035</v>
      </c>
      <c r="E2697" t="s">
        <v>5037</v>
      </c>
    </row>
    <row r="2698" spans="2:12">
      <c r="B2698" t="s">
        <v>5036</v>
      </c>
      <c r="C2698" s="3" t="s">
        <v>5039</v>
      </c>
      <c r="D2698" s="3"/>
      <c r="E2698" s="3" t="s">
        <v>5038</v>
      </c>
    </row>
    <row r="2699" spans="2:12">
      <c r="E2699" t="s">
        <v>5040</v>
      </c>
    </row>
    <row r="2700" spans="2:12">
      <c r="B2700" t="s">
        <v>5041</v>
      </c>
    </row>
    <row r="2702" spans="2:12">
      <c r="B2702" s="501" t="s">
        <v>5053</v>
      </c>
    </row>
    <row r="2704" spans="2:12">
      <c r="B2704" t="s">
        <v>5055</v>
      </c>
    </row>
    <row r="2705" spans="2:4">
      <c r="B2705" t="s">
        <v>5056</v>
      </c>
    </row>
    <row r="2706" spans="2:4">
      <c r="B2706" t="s">
        <v>5054</v>
      </c>
    </row>
    <row r="2708" spans="2:4">
      <c r="B2708" t="s">
        <v>5068</v>
      </c>
    </row>
    <row r="2710" spans="2:4">
      <c r="B2710" t="s">
        <v>5070</v>
      </c>
      <c r="C2710" t="s">
        <v>72</v>
      </c>
    </row>
    <row r="2711" spans="2:4">
      <c r="B2711" t="s">
        <v>5071</v>
      </c>
    </row>
    <row r="2712" spans="2:4">
      <c r="B2712" t="s">
        <v>5072</v>
      </c>
    </row>
    <row r="2714" spans="2:4">
      <c r="B2714" t="s">
        <v>5069</v>
      </c>
    </row>
    <row r="2716" spans="2:4">
      <c r="B2716" t="s">
        <v>464</v>
      </c>
    </row>
    <row r="2717" spans="2:4">
      <c r="C2717" t="s">
        <v>5073</v>
      </c>
    </row>
    <row r="2718" spans="2:4">
      <c r="C2718" t="s">
        <v>5074</v>
      </c>
    </row>
    <row r="2719" spans="2:4">
      <c r="D2719" t="s">
        <v>5075</v>
      </c>
    </row>
    <row r="2720" spans="2:4">
      <c r="C2720">
        <f>5*'LiLAC valuation'!AE313</f>
        <v>4130</v>
      </c>
      <c r="D2720" t="s">
        <v>5076</v>
      </c>
    </row>
    <row r="2721" spans="2:5">
      <c r="C2721" s="6">
        <f>(C2720/1000)/'LiLAC valuation'!AA266</f>
        <v>2.5020808455856254E-2</v>
      </c>
    </row>
    <row r="2722" spans="2:5">
      <c r="C2722" t="s">
        <v>5077</v>
      </c>
    </row>
    <row r="2723" spans="2:5">
      <c r="D2723" t="s">
        <v>5078</v>
      </c>
    </row>
    <row r="2724" spans="2:5">
      <c r="D2724" t="s">
        <v>5079</v>
      </c>
    </row>
    <row r="2725" spans="2:5">
      <c r="D2725" t="s">
        <v>5080</v>
      </c>
    </row>
    <row r="2726" spans="2:5">
      <c r="C2726">
        <f>8*'LiLAC valuation'!AE313</f>
        <v>6608</v>
      </c>
    </row>
    <row r="2727" spans="2:5">
      <c r="C2727">
        <f>C2726/1000</f>
        <v>6.6079999999999997</v>
      </c>
    </row>
    <row r="2728" spans="2:5">
      <c r="C2728" s="5">
        <f>C2727/'LiLAC valuation'!AA272</f>
        <v>9.6391230182879928E-2</v>
      </c>
    </row>
    <row r="2729" spans="2:5">
      <c r="B2729" t="s">
        <v>3223</v>
      </c>
    </row>
    <row r="2730" spans="2:5">
      <c r="C2730" t="s">
        <v>5083</v>
      </c>
    </row>
    <row r="2731" spans="2:5">
      <c r="C2731" t="s">
        <v>5084</v>
      </c>
    </row>
    <row r="2732" spans="2:5">
      <c r="C2732" t="s">
        <v>5085</v>
      </c>
    </row>
    <row r="2734" spans="2:5">
      <c r="C2734" t="s">
        <v>5082</v>
      </c>
      <c r="D2734" s="783">
        <f>D2735/0.75</f>
        <v>9.52</v>
      </c>
      <c r="E2734" s="783">
        <v>9.6</v>
      </c>
    </row>
    <row r="2735" spans="2:5">
      <c r="C2735" t="s">
        <v>5081</v>
      </c>
      <c r="D2735" s="32">
        <v>7.14</v>
      </c>
    </row>
    <row r="2736" spans="2:5">
      <c r="C2736" s="990" t="s">
        <v>3966</v>
      </c>
      <c r="D2736">
        <v>350</v>
      </c>
    </row>
    <row r="2737" spans="2:10">
      <c r="C2737" t="s">
        <v>4157</v>
      </c>
      <c r="D2737" s="50">
        <f>D2736/D2735</f>
        <v>49.019607843137258</v>
      </c>
    </row>
    <row r="2738" spans="2:10">
      <c r="C2738" t="s">
        <v>5152</v>
      </c>
      <c r="D2738" s="50">
        <f>C2758/D2737</f>
        <v>3.7159007999999996</v>
      </c>
    </row>
    <row r="2740" spans="2:10">
      <c r="C2740" t="s">
        <v>5086</v>
      </c>
      <c r="D2740">
        <f>D2735*D2737</f>
        <v>350</v>
      </c>
      <c r="E2740" s="474">
        <f>C2758*E2734</f>
        <v>1748.6591999999998</v>
      </c>
      <c r="F2740" s="474">
        <f>D2740+E2740</f>
        <v>2098.6592000000001</v>
      </c>
    </row>
    <row r="2741" spans="2:10" ht="15.75" thickBot="1">
      <c r="F2741" s="50">
        <f>D2737+C2758</f>
        <v>231.17160784313725</v>
      </c>
    </row>
    <row r="2742" spans="2:10" ht="15.75" thickBot="1">
      <c r="F2742" s="991">
        <f>F2740/F2741</f>
        <v>9.0783605287032341</v>
      </c>
    </row>
    <row r="2743" spans="2:10">
      <c r="D2743" s="68" t="s">
        <v>1118</v>
      </c>
      <c r="E2743" s="68" t="s">
        <v>5154</v>
      </c>
      <c r="F2743" s="50"/>
    </row>
    <row r="2744" spans="2:10">
      <c r="C2744" t="s">
        <v>5089</v>
      </c>
      <c r="D2744">
        <f>D2734</f>
        <v>9.52</v>
      </c>
      <c r="E2744">
        <f>D2735</f>
        <v>7.14</v>
      </c>
      <c r="F2744" s="50">
        <f>D2744-E2744</f>
        <v>2.38</v>
      </c>
    </row>
    <row r="2745" spans="2:10">
      <c r="C2745" t="s">
        <v>5153</v>
      </c>
      <c r="F2745" s="50">
        <f>D2738</f>
        <v>3.7159007999999996</v>
      </c>
      <c r="I2745" t="s">
        <v>5162</v>
      </c>
      <c r="J2745">
        <v>7.48</v>
      </c>
    </row>
    <row r="2746" spans="2:10" ht="15.75" thickBot="1">
      <c r="F2746" s="50">
        <f>F2745+1</f>
        <v>4.7159008</v>
      </c>
      <c r="J2746">
        <f>J2745-D2735</f>
        <v>0.34000000000000075</v>
      </c>
    </row>
    <row r="2747" spans="2:10" ht="15.75" thickBot="1">
      <c r="F2747" s="994">
        <f>F2744/F2746</f>
        <v>0.50467558605134355</v>
      </c>
    </row>
    <row r="2748" spans="2:10">
      <c r="F2748" s="50"/>
    </row>
    <row r="2749" spans="2:10">
      <c r="C2749" t="s">
        <v>5150</v>
      </c>
      <c r="F2749" s="992">
        <v>0.26900000000000002</v>
      </c>
    </row>
    <row r="2750" spans="2:10">
      <c r="C2750" s="8" t="s">
        <v>5151</v>
      </c>
      <c r="F2750" s="993">
        <f>D2737/C2758</f>
        <v>0.26911375029171936</v>
      </c>
    </row>
    <row r="2751" spans="2:10">
      <c r="B2751" t="s">
        <v>2924</v>
      </c>
    </row>
    <row r="2752" spans="2:10">
      <c r="C2752" t="s">
        <v>5087</v>
      </c>
      <c r="D2752">
        <f>9.7/10</f>
        <v>0.97</v>
      </c>
    </row>
    <row r="2753" spans="3:4">
      <c r="C2753" t="s">
        <v>5088</v>
      </c>
    </row>
    <row r="2755" spans="3:4">
      <c r="C2755">
        <v>131.34399999999999</v>
      </c>
    </row>
    <row r="2756" spans="3:4">
      <c r="C2756">
        <v>1.9330000000000001</v>
      </c>
    </row>
    <row r="2757" spans="3:4">
      <c r="C2757" s="3">
        <v>48.875</v>
      </c>
    </row>
    <row r="2758" spans="3:4">
      <c r="C2758">
        <f>C2755+C2756+C2757</f>
        <v>182.15199999999999</v>
      </c>
      <c r="D2758" s="5">
        <f>D2737/C2758</f>
        <v>0.26911375029171936</v>
      </c>
    </row>
    <row r="2771" spans="2:4">
      <c r="B2771" s="13" t="s">
        <v>424</v>
      </c>
    </row>
    <row r="2773" spans="2:4">
      <c r="B2773" t="s">
        <v>5091</v>
      </c>
    </row>
    <row r="2775" spans="2:4">
      <c r="B2775" t="s">
        <v>3400</v>
      </c>
    </row>
    <row r="2776" spans="2:4">
      <c r="C2776" t="s">
        <v>5105</v>
      </c>
    </row>
    <row r="2777" spans="2:4">
      <c r="D2777" t="s">
        <v>5093</v>
      </c>
    </row>
    <row r="2778" spans="2:4">
      <c r="D2778" t="s">
        <v>5094</v>
      </c>
    </row>
    <row r="2780" spans="2:4">
      <c r="C2780" t="s">
        <v>5117</v>
      </c>
    </row>
    <row r="2781" spans="2:4">
      <c r="B2781" t="s">
        <v>464</v>
      </c>
    </row>
    <row r="2782" spans="2:4">
      <c r="C2782" t="s">
        <v>5095</v>
      </c>
    </row>
    <row r="2783" spans="2:4">
      <c r="D2783" t="s">
        <v>5096</v>
      </c>
    </row>
    <row r="2784" spans="2:4">
      <c r="D2784" t="s">
        <v>5097</v>
      </c>
    </row>
    <row r="2785" spans="2:4">
      <c r="D2785" t="s">
        <v>5098</v>
      </c>
    </row>
    <row r="2786" spans="2:4">
      <c r="C2786" t="s">
        <v>8</v>
      </c>
    </row>
    <row r="2787" spans="2:4">
      <c r="D2787" t="s">
        <v>5099</v>
      </c>
    </row>
    <row r="2788" spans="2:4">
      <c r="D2788" t="s">
        <v>5100</v>
      </c>
    </row>
    <row r="2789" spans="2:4">
      <c r="C2789" t="s">
        <v>5111</v>
      </c>
    </row>
    <row r="2790" spans="2:4">
      <c r="B2790" t="s">
        <v>465</v>
      </c>
    </row>
    <row r="2791" spans="2:4">
      <c r="C2791" t="s">
        <v>5101</v>
      </c>
    </row>
    <row r="2792" spans="2:4">
      <c r="C2792" t="s">
        <v>5102</v>
      </c>
    </row>
    <row r="2793" spans="2:4">
      <c r="D2793" t="s">
        <v>5103</v>
      </c>
    </row>
    <row r="2794" spans="2:4">
      <c r="D2794" t="s">
        <v>5104</v>
      </c>
    </row>
    <row r="2795" spans="2:4">
      <c r="B2795" t="s">
        <v>2635</v>
      </c>
    </row>
    <row r="2796" spans="2:4">
      <c r="C2796" t="s">
        <v>5108</v>
      </c>
    </row>
    <row r="2797" spans="2:4">
      <c r="B2797" t="s">
        <v>1361</v>
      </c>
    </row>
    <row r="2798" spans="2:4">
      <c r="C2798" t="s">
        <v>5109</v>
      </c>
    </row>
    <row r="2799" spans="2:4">
      <c r="B2799" t="s">
        <v>0</v>
      </c>
    </row>
    <row r="2800" spans="2:4">
      <c r="C2800" t="s">
        <v>5110</v>
      </c>
    </row>
    <row r="2802" spans="2:3">
      <c r="B2802" s="13" t="s">
        <v>5113</v>
      </c>
    </row>
    <row r="2804" spans="2:3">
      <c r="B2804" t="s">
        <v>2635</v>
      </c>
    </row>
    <row r="2805" spans="2:3">
      <c r="C2805" t="s">
        <v>5106</v>
      </c>
    </row>
    <row r="2806" spans="2:3">
      <c r="C2806" t="s">
        <v>5107</v>
      </c>
    </row>
    <row r="2807" spans="2:3">
      <c r="B2807" t="s">
        <v>5112</v>
      </c>
    </row>
    <row r="2808" spans="2:3">
      <c r="B2808" t="s">
        <v>5114</v>
      </c>
    </row>
    <row r="2810" spans="2:3">
      <c r="B2810" t="s">
        <v>3400</v>
      </c>
      <c r="C2810" t="s">
        <v>5115</v>
      </c>
    </row>
    <row r="2811" spans="2:3">
      <c r="C2811" t="s">
        <v>5116</v>
      </c>
    </row>
    <row r="2812" spans="2:3">
      <c r="B2812" t="s">
        <v>465</v>
      </c>
    </row>
    <row r="2813" spans="2:3">
      <c r="C2813" t="s">
        <v>5118</v>
      </c>
    </row>
    <row r="2815" spans="2:3">
      <c r="B2815" s="13" t="s">
        <v>424</v>
      </c>
    </row>
    <row r="2817" spans="2:4">
      <c r="B2817" t="s">
        <v>5146</v>
      </c>
    </row>
    <row r="2819" spans="2:4">
      <c r="B2819" t="s">
        <v>5119</v>
      </c>
    </row>
    <row r="2820" spans="2:4">
      <c r="B2820" t="s">
        <v>5120</v>
      </c>
    </row>
    <row r="2821" spans="2:4">
      <c r="C2821" t="s">
        <v>5121</v>
      </c>
    </row>
    <row r="2822" spans="2:4">
      <c r="C2822" t="s">
        <v>5122</v>
      </c>
    </row>
    <row r="2823" spans="2:4">
      <c r="D2823" t="s">
        <v>5123</v>
      </c>
    </row>
    <row r="2824" spans="2:4">
      <c r="B2824" t="s">
        <v>464</v>
      </c>
    </row>
    <row r="2825" spans="2:4">
      <c r="C2825" t="s">
        <v>5133</v>
      </c>
    </row>
    <row r="2826" spans="2:4">
      <c r="C2826" t="s">
        <v>5124</v>
      </c>
    </row>
    <row r="2827" spans="2:4">
      <c r="D2827" t="s">
        <v>5125</v>
      </c>
    </row>
    <row r="2828" spans="2:4">
      <c r="D2828" t="s">
        <v>5126</v>
      </c>
    </row>
    <row r="2829" spans="2:4">
      <c r="D2829" t="s">
        <v>5127</v>
      </c>
    </row>
    <row r="2830" spans="2:4">
      <c r="C2830" t="s">
        <v>5132</v>
      </c>
    </row>
    <row r="2831" spans="2:4">
      <c r="C2831" t="s">
        <v>5128</v>
      </c>
    </row>
    <row r="2832" spans="2:4">
      <c r="D2832" t="s">
        <v>5129</v>
      </c>
    </row>
    <row r="2833" spans="2:4">
      <c r="B2833" t="s">
        <v>465</v>
      </c>
    </row>
    <row r="2834" spans="2:4">
      <c r="C2834" t="s">
        <v>5130</v>
      </c>
    </row>
    <row r="2835" spans="2:4">
      <c r="C2835" t="s">
        <v>5131</v>
      </c>
    </row>
    <row r="2837" spans="2:4">
      <c r="C2837" t="s">
        <v>5134</v>
      </c>
    </row>
    <row r="2838" spans="2:4">
      <c r="C2838" t="s">
        <v>5135</v>
      </c>
    </row>
    <row r="2839" spans="2:4">
      <c r="D2839" t="s">
        <v>5136</v>
      </c>
    </row>
    <row r="2840" spans="2:4">
      <c r="C2840" t="s">
        <v>5137</v>
      </c>
    </row>
    <row r="2841" spans="2:4">
      <c r="D2841" t="s">
        <v>5138</v>
      </c>
    </row>
    <row r="2842" spans="2:4">
      <c r="D2842" t="s">
        <v>5139</v>
      </c>
    </row>
    <row r="2843" spans="2:4">
      <c r="B2843" t="s">
        <v>395</v>
      </c>
    </row>
    <row r="2844" spans="2:4">
      <c r="C2844" t="s">
        <v>5140</v>
      </c>
    </row>
    <row r="2845" spans="2:4">
      <c r="C2845" t="s">
        <v>5141</v>
      </c>
    </row>
    <row r="2846" spans="2:4">
      <c r="B2846" t="s">
        <v>5142</v>
      </c>
    </row>
    <row r="2847" spans="2:4">
      <c r="C2847" t="s">
        <v>5143</v>
      </c>
    </row>
    <row r="2848" spans="2:4">
      <c r="C2848" t="s">
        <v>5144</v>
      </c>
    </row>
    <row r="2849" spans="2:4">
      <c r="B2849" t="s">
        <v>1411</v>
      </c>
    </row>
    <row r="2850" spans="2:4">
      <c r="C2850" t="s">
        <v>5145</v>
      </c>
    </row>
    <row r="2851" spans="2:4">
      <c r="B2851" t="s">
        <v>5147</v>
      </c>
    </row>
    <row r="2852" spans="2:4">
      <c r="C2852" t="s">
        <v>5148</v>
      </c>
    </row>
    <row r="2853" spans="2:4">
      <c r="C2853" t="s">
        <v>5149</v>
      </c>
    </row>
    <row r="2855" spans="2:4">
      <c r="B2855" s="13" t="s">
        <v>5161</v>
      </c>
    </row>
    <row r="2856" spans="2:4">
      <c r="B2856" s="13"/>
    </row>
    <row r="2857" spans="2:4">
      <c r="B2857" t="s">
        <v>5156</v>
      </c>
    </row>
    <row r="2858" spans="2:4">
      <c r="C2858" t="s">
        <v>5157</v>
      </c>
    </row>
    <row r="2859" spans="2:4">
      <c r="C2859" t="s">
        <v>5158</v>
      </c>
    </row>
    <row r="2860" spans="2:4">
      <c r="D2860" t="s">
        <v>5159</v>
      </c>
    </row>
    <row r="2861" spans="2:4">
      <c r="D2861" t="s">
        <v>5160</v>
      </c>
    </row>
    <row r="2862" spans="2:4">
      <c r="B2862" t="s">
        <v>5163</v>
      </c>
    </row>
    <row r="2863" spans="2:4">
      <c r="C2863" t="s">
        <v>5165</v>
      </c>
    </row>
    <row r="2864" spans="2:4">
      <c r="B2864" t="s">
        <v>4375</v>
      </c>
    </row>
    <row r="2865" spans="2:4">
      <c r="C2865" t="s">
        <v>5164</v>
      </c>
    </row>
    <row r="2866" spans="2:4">
      <c r="B2866" t="s">
        <v>5166</v>
      </c>
    </row>
    <row r="2867" spans="2:4">
      <c r="B2867" t="s">
        <v>464</v>
      </c>
    </row>
    <row r="2868" spans="2:4">
      <c r="C2868" t="s">
        <v>5167</v>
      </c>
    </row>
    <row r="2869" spans="2:4">
      <c r="C2869" t="s">
        <v>5168</v>
      </c>
    </row>
    <row r="2870" spans="2:4">
      <c r="C2870" t="s">
        <v>5169</v>
      </c>
    </row>
    <row r="2872" spans="2:4">
      <c r="C2872" t="s">
        <v>5170</v>
      </c>
    </row>
    <row r="2873" spans="2:4">
      <c r="C2873" t="s">
        <v>5171</v>
      </c>
    </row>
    <row r="2874" spans="2:4">
      <c r="D2874" t="s">
        <v>5172</v>
      </c>
    </row>
    <row r="2875" spans="2:4">
      <c r="C2875" t="s">
        <v>5173</v>
      </c>
    </row>
    <row r="2877" spans="2:4">
      <c r="B2877" s="13" t="s">
        <v>5175</v>
      </c>
    </row>
    <row r="2879" spans="2:4">
      <c r="B2879" t="s">
        <v>464</v>
      </c>
    </row>
    <row r="2880" spans="2:4">
      <c r="C2880" t="s">
        <v>5176</v>
      </c>
    </row>
    <row r="2881" spans="2:4">
      <c r="D2881" t="s">
        <v>5177</v>
      </c>
    </row>
    <row r="2882" spans="2:4">
      <c r="D2882" t="s">
        <v>5178</v>
      </c>
    </row>
    <row r="2883" spans="2:4">
      <c r="C2883" t="s">
        <v>5182</v>
      </c>
    </row>
    <row r="2884" spans="2:4">
      <c r="C2884" t="s">
        <v>2662</v>
      </c>
    </row>
    <row r="2885" spans="2:4">
      <c r="D2885" t="s">
        <v>5183</v>
      </c>
    </row>
    <row r="2886" spans="2:4">
      <c r="B2886" t="s">
        <v>465</v>
      </c>
    </row>
    <row r="2887" spans="2:4">
      <c r="C2887" t="s">
        <v>5181</v>
      </c>
    </row>
    <row r="2888" spans="2:4">
      <c r="C2888" t="s">
        <v>5184</v>
      </c>
    </row>
    <row r="2889" spans="2:4">
      <c r="B2889" t="s">
        <v>2408</v>
      </c>
    </row>
    <row r="2890" spans="2:4">
      <c r="C2890" t="s">
        <v>5179</v>
      </c>
    </row>
    <row r="2891" spans="2:4">
      <c r="C2891" t="s">
        <v>5180</v>
      </c>
    </row>
    <row r="2892" spans="2:4">
      <c r="B2892" t="s">
        <v>29</v>
      </c>
    </row>
    <row r="2893" spans="2:4">
      <c r="C2893" t="s">
        <v>5187</v>
      </c>
    </row>
    <row r="2894" spans="2:4">
      <c r="C2894" t="s">
        <v>5186</v>
      </c>
    </row>
    <row r="2895" spans="2:4">
      <c r="C2895" t="s">
        <v>5191</v>
      </c>
    </row>
    <row r="2896" spans="2:4">
      <c r="B2896" t="s">
        <v>5185</v>
      </c>
    </row>
    <row r="2898" spans="2:3">
      <c r="B2898" t="s">
        <v>5188</v>
      </c>
    </row>
    <row r="2900" spans="2:3">
      <c r="B2900" t="s">
        <v>895</v>
      </c>
    </row>
    <row r="2901" spans="2:3">
      <c r="C2901" t="s">
        <v>5190</v>
      </c>
    </row>
    <row r="2902" spans="2:3">
      <c r="C2902" t="s">
        <v>5189</v>
      </c>
    </row>
    <row r="2903" spans="2:3">
      <c r="C2903" t="s">
        <v>5192</v>
      </c>
    </row>
    <row r="2905" spans="2:3">
      <c r="B2905" s="13" t="s">
        <v>424</v>
      </c>
    </row>
    <row r="2907" spans="2:3">
      <c r="B2907" t="s">
        <v>29</v>
      </c>
      <c r="C2907" s="72" t="s">
        <v>5197</v>
      </c>
    </row>
    <row r="2908" spans="2:3">
      <c r="C2908" t="s">
        <v>5193</v>
      </c>
    </row>
    <row r="2909" spans="2:3">
      <c r="C2909" t="s">
        <v>5194</v>
      </c>
    </row>
    <row r="2910" spans="2:3">
      <c r="C2910" t="s">
        <v>5195</v>
      </c>
    </row>
    <row r="2912" spans="2:3">
      <c r="C2912" t="s">
        <v>5196</v>
      </c>
    </row>
    <row r="2913" spans="2:3">
      <c r="C2913" t="s">
        <v>5198</v>
      </c>
    </row>
    <row r="2915" spans="2:3">
      <c r="C2915" t="s">
        <v>5199</v>
      </c>
    </row>
    <row r="2916" spans="2:3">
      <c r="B2916" t="s">
        <v>464</v>
      </c>
    </row>
    <row r="2917" spans="2:3">
      <c r="C2917" t="s">
        <v>5200</v>
      </c>
    </row>
    <row r="2918" spans="2:3">
      <c r="C2918" t="s">
        <v>5201</v>
      </c>
    </row>
    <row r="2919" spans="2:3">
      <c r="C2919" t="s">
        <v>5202</v>
      </c>
    </row>
    <row r="2920" spans="2:3">
      <c r="C2920" t="s">
        <v>5203</v>
      </c>
    </row>
    <row r="2921" spans="2:3">
      <c r="C2921" t="s">
        <v>5204</v>
      </c>
    </row>
    <row r="2922" spans="2:3">
      <c r="C2922" t="s">
        <v>5205</v>
      </c>
    </row>
    <row r="2924" spans="2:3">
      <c r="C2924" t="s">
        <v>5206</v>
      </c>
    </row>
    <row r="2925" spans="2:3">
      <c r="C2925" t="s">
        <v>5207</v>
      </c>
    </row>
    <row r="2927" spans="2:3">
      <c r="C2927" t="s">
        <v>5208</v>
      </c>
    </row>
    <row r="2928" spans="2:3">
      <c r="C2928" s="13" t="s">
        <v>2384</v>
      </c>
    </row>
    <row r="2929" spans="2:3">
      <c r="C2929" t="s">
        <v>5209</v>
      </c>
    </row>
    <row r="2930" spans="2:3">
      <c r="C2930" t="s">
        <v>5210</v>
      </c>
    </row>
    <row r="2932" spans="2:3">
      <c r="C2932" t="s">
        <v>5211</v>
      </c>
    </row>
    <row r="2933" spans="2:3">
      <c r="C2933" t="s">
        <v>5212</v>
      </c>
    </row>
    <row r="2934" spans="2:3">
      <c r="C2934" t="s">
        <v>5213</v>
      </c>
    </row>
    <row r="2935" spans="2:3">
      <c r="C2935" t="s">
        <v>5214</v>
      </c>
    </row>
    <row r="2937" spans="2:3">
      <c r="C2937" t="s">
        <v>5225</v>
      </c>
    </row>
    <row r="2939" spans="2:3">
      <c r="B2939" t="s">
        <v>5215</v>
      </c>
    </row>
    <row r="2940" spans="2:3">
      <c r="C2940" t="s">
        <v>5216</v>
      </c>
    </row>
    <row r="2941" spans="2:3">
      <c r="C2941" t="s">
        <v>5217</v>
      </c>
    </row>
    <row r="2942" spans="2:3">
      <c r="C2942" t="s">
        <v>5218</v>
      </c>
    </row>
    <row r="2943" spans="2:3">
      <c r="C2943" t="s">
        <v>5219</v>
      </c>
    </row>
    <row r="2944" spans="2:3">
      <c r="B2944" t="s">
        <v>5220</v>
      </c>
    </row>
    <row r="2945" spans="2:3">
      <c r="C2945" t="s">
        <v>5221</v>
      </c>
    </row>
    <row r="2946" spans="2:3">
      <c r="C2946" t="s">
        <v>5222</v>
      </c>
    </row>
    <row r="2947" spans="2:3">
      <c r="C2947" t="s">
        <v>5223</v>
      </c>
    </row>
    <row r="2948" spans="2:3">
      <c r="B2948" t="s">
        <v>465</v>
      </c>
    </row>
    <row r="2949" spans="2:3">
      <c r="C2949" t="s">
        <v>395</v>
      </c>
    </row>
    <row r="2950" spans="2:3">
      <c r="C2950" t="s">
        <v>5224</v>
      </c>
    </row>
    <row r="2952" spans="2:3">
      <c r="B2952" s="501" t="s">
        <v>5226</v>
      </c>
    </row>
    <row r="2954" spans="2:3">
      <c r="B2954" t="s">
        <v>5227</v>
      </c>
    </row>
    <row r="2956" spans="2:3">
      <c r="B2956" t="s">
        <v>5228</v>
      </c>
    </row>
    <row r="2957" spans="2:3">
      <c r="C2957" t="s">
        <v>5231</v>
      </c>
    </row>
    <row r="2958" spans="2:3">
      <c r="C2958" t="s">
        <v>5232</v>
      </c>
    </row>
    <row r="2959" spans="2:3">
      <c r="C2959" t="s">
        <v>5233</v>
      </c>
    </row>
    <row r="2960" spans="2:3">
      <c r="C2960" t="s">
        <v>5234</v>
      </c>
    </row>
    <row r="2961" spans="2:4">
      <c r="B2961" t="s">
        <v>5230</v>
      </c>
    </row>
    <row r="2962" spans="2:4">
      <c r="C2962" t="s">
        <v>5229</v>
      </c>
    </row>
    <row r="2963" spans="2:4">
      <c r="C2963" t="s">
        <v>5235</v>
      </c>
    </row>
    <row r="2964" spans="2:4">
      <c r="B2964" t="s">
        <v>5249</v>
      </c>
    </row>
    <row r="2966" spans="2:4">
      <c r="B2966" s="13" t="s">
        <v>5236</v>
      </c>
    </row>
    <row r="2967" spans="2:4">
      <c r="B2967" t="s">
        <v>29</v>
      </c>
      <c r="C2967" t="s">
        <v>5237</v>
      </c>
    </row>
    <row r="2968" spans="2:4">
      <c r="C2968" t="s">
        <v>5240</v>
      </c>
    </row>
    <row r="2969" spans="2:4">
      <c r="D2969" t="s">
        <v>5238</v>
      </c>
    </row>
    <row r="2970" spans="2:4">
      <c r="D2970" t="s">
        <v>5239</v>
      </c>
    </row>
    <row r="2971" spans="2:4">
      <c r="C2971" t="s">
        <v>5241</v>
      </c>
    </row>
    <row r="2972" spans="2:4">
      <c r="B2972" t="s">
        <v>464</v>
      </c>
    </row>
    <row r="2973" spans="2:4">
      <c r="C2973" t="s">
        <v>5248</v>
      </c>
    </row>
    <row r="2975" spans="2:4">
      <c r="C2975" t="s">
        <v>5243</v>
      </c>
    </row>
    <row r="2976" spans="2:4">
      <c r="D2976" t="s">
        <v>553</v>
      </c>
    </row>
    <row r="2977" spans="2:4">
      <c r="D2977" t="s">
        <v>5247</v>
      </c>
    </row>
    <row r="2978" spans="2:4">
      <c r="D2978" t="s">
        <v>5244</v>
      </c>
    </row>
    <row r="2979" spans="2:4">
      <c r="D2979" t="s">
        <v>5245</v>
      </c>
    </row>
    <row r="2980" spans="2:4">
      <c r="C2980" t="s">
        <v>8</v>
      </c>
    </row>
    <row r="2981" spans="2:4">
      <c r="D2981" t="s">
        <v>5246</v>
      </c>
    </row>
    <row r="2982" spans="2:4">
      <c r="D2982" t="s">
        <v>5242</v>
      </c>
    </row>
    <row r="2983" spans="2:4">
      <c r="B2983" t="s">
        <v>1361</v>
      </c>
    </row>
    <row r="2984" spans="2:4">
      <c r="C2984" t="s">
        <v>5250</v>
      </c>
    </row>
    <row r="2985" spans="2:4">
      <c r="D2985" t="s">
        <v>5255</v>
      </c>
    </row>
    <row r="2986" spans="2:4">
      <c r="C2986" t="s">
        <v>5251</v>
      </c>
    </row>
    <row r="2987" spans="2:4">
      <c r="C2987" t="s">
        <v>5252</v>
      </c>
    </row>
    <row r="2988" spans="2:4">
      <c r="D2988" t="s">
        <v>5253</v>
      </c>
    </row>
    <row r="2989" spans="2:4">
      <c r="C2989" t="s">
        <v>2449</v>
      </c>
    </row>
    <row r="2990" spans="2:4">
      <c r="D2990" t="s">
        <v>5254</v>
      </c>
    </row>
    <row r="2991" spans="2:4">
      <c r="B2991" t="s">
        <v>980</v>
      </c>
    </row>
    <row r="2992" spans="2:4">
      <c r="C2992" t="s">
        <v>5256</v>
      </c>
    </row>
    <row r="2993" spans="2:4">
      <c r="C2993" t="s">
        <v>5257</v>
      </c>
    </row>
    <row r="2994" spans="2:4">
      <c r="C2994" t="s">
        <v>5258</v>
      </c>
    </row>
    <row r="2995" spans="2:4">
      <c r="C2995" t="s">
        <v>5259</v>
      </c>
    </row>
    <row r="2997" spans="2:4">
      <c r="C2997" t="s">
        <v>8</v>
      </c>
    </row>
    <row r="2999" spans="2:4">
      <c r="B2999" s="501" t="s">
        <v>5365</v>
      </c>
    </row>
    <row r="3001" spans="2:4">
      <c r="B3001" t="s">
        <v>5361</v>
      </c>
    </row>
    <row r="3002" spans="2:4">
      <c r="B3002" t="s">
        <v>5362</v>
      </c>
    </row>
    <row r="3003" spans="2:4">
      <c r="B3003" t="s">
        <v>464</v>
      </c>
    </row>
    <row r="3004" spans="2:4">
      <c r="C3004" t="s">
        <v>5376</v>
      </c>
    </row>
    <row r="3005" spans="2:4">
      <c r="D3005" t="s">
        <v>5377</v>
      </c>
    </row>
    <row r="3006" spans="2:4">
      <c r="C3006" t="s">
        <v>5363</v>
      </c>
    </row>
    <row r="3007" spans="2:4">
      <c r="D3007" t="s">
        <v>5364</v>
      </c>
    </row>
    <row r="3008" spans="2:4">
      <c r="C3008" t="s">
        <v>5366</v>
      </c>
    </row>
    <row r="3009" spans="2:5">
      <c r="D3009" t="s">
        <v>5367</v>
      </c>
    </row>
    <row r="3010" spans="2:5">
      <c r="B3010" t="s">
        <v>465</v>
      </c>
    </row>
    <row r="3011" spans="2:5">
      <c r="C3011" t="s">
        <v>5368</v>
      </c>
    </row>
    <row r="3012" spans="2:5">
      <c r="D3012">
        <f>6*56</f>
        <v>336</v>
      </c>
      <c r="E3012" t="s">
        <v>5369</v>
      </c>
    </row>
    <row r="3013" spans="2:5">
      <c r="C3013" t="s">
        <v>5370</v>
      </c>
    </row>
    <row r="3014" spans="2:5">
      <c r="D3014" t="s">
        <v>5371</v>
      </c>
    </row>
    <row r="3015" spans="2:5">
      <c r="B3015" t="s">
        <v>5372</v>
      </c>
    </row>
    <row r="3016" spans="2:5">
      <c r="C3016" t="s">
        <v>5373</v>
      </c>
    </row>
    <row r="3017" spans="2:5">
      <c r="D3017" t="s">
        <v>5379</v>
      </c>
    </row>
    <row r="3018" spans="2:5">
      <c r="D3018" t="s">
        <v>5380</v>
      </c>
    </row>
    <row r="3019" spans="2:5">
      <c r="E3019" t="s">
        <v>5374</v>
      </c>
    </row>
    <row r="3020" spans="2:5">
      <c r="D3020" t="s">
        <v>5381</v>
      </c>
    </row>
    <row r="3021" spans="2:5">
      <c r="C3021" t="s">
        <v>5389</v>
      </c>
    </row>
    <row r="3022" spans="2:5">
      <c r="B3022" t="s">
        <v>410</v>
      </c>
    </row>
    <row r="3023" spans="2:5">
      <c r="C3023" t="s">
        <v>5378</v>
      </c>
    </row>
    <row r="3024" spans="2:5">
      <c r="C3024" t="s">
        <v>5382</v>
      </c>
    </row>
    <row r="3025" spans="2:4">
      <c r="C3025" t="s">
        <v>5375</v>
      </c>
    </row>
    <row r="3026" spans="2:4">
      <c r="B3026" t="s">
        <v>5383</v>
      </c>
    </row>
    <row r="3027" spans="2:4">
      <c r="C3027" t="s">
        <v>5384</v>
      </c>
    </row>
    <row r="3028" spans="2:4">
      <c r="C3028" t="s">
        <v>5385</v>
      </c>
    </row>
    <row r="3029" spans="2:4">
      <c r="C3029" t="s">
        <v>5386</v>
      </c>
    </row>
    <row r="3030" spans="2:4">
      <c r="C3030" t="s">
        <v>5387</v>
      </c>
    </row>
    <row r="3032" spans="2:4">
      <c r="B3032" s="501" t="s">
        <v>424</v>
      </c>
    </row>
    <row r="3033" spans="2:4">
      <c r="B3033" t="s">
        <v>4869</v>
      </c>
      <c r="C3033" t="s">
        <v>5414</v>
      </c>
    </row>
    <row r="3034" spans="2:4">
      <c r="C3034" t="s">
        <v>5415</v>
      </c>
    </row>
    <row r="3035" spans="2:4">
      <c r="C3035" t="s">
        <v>5416</v>
      </c>
    </row>
    <row r="3036" spans="2:4">
      <c r="C3036" t="s">
        <v>5417</v>
      </c>
    </row>
    <row r="3037" spans="2:4">
      <c r="D3037" t="s">
        <v>5418</v>
      </c>
    </row>
    <row r="3038" spans="2:4">
      <c r="C3038" t="s">
        <v>5419</v>
      </c>
    </row>
    <row r="3039" spans="2:4">
      <c r="C3039" t="s">
        <v>5420</v>
      </c>
    </row>
    <row r="3040" spans="2:4">
      <c r="B3040" t="s">
        <v>2635</v>
      </c>
    </row>
    <row r="3041" spans="2:3">
      <c r="C3041" t="s">
        <v>5390</v>
      </c>
    </row>
    <row r="3042" spans="2:3">
      <c r="C3042" t="s">
        <v>5391</v>
      </c>
    </row>
    <row r="3043" spans="2:3">
      <c r="B3043" t="s">
        <v>464</v>
      </c>
    </row>
    <row r="3044" spans="2:3">
      <c r="C3044" t="s">
        <v>5392</v>
      </c>
    </row>
    <row r="3045" spans="2:3">
      <c r="C3045" t="s">
        <v>5393</v>
      </c>
    </row>
    <row r="3046" spans="2:3">
      <c r="C3046" t="s">
        <v>5394</v>
      </c>
    </row>
    <row r="3047" spans="2:3">
      <c r="C3047" t="s">
        <v>5395</v>
      </c>
    </row>
    <row r="3048" spans="2:3">
      <c r="C3048" t="s">
        <v>5396</v>
      </c>
    </row>
    <row r="3049" spans="2:3">
      <c r="C3049" t="s">
        <v>5397</v>
      </c>
    </row>
    <row r="3050" spans="2:3">
      <c r="C3050" t="s">
        <v>5398</v>
      </c>
    </row>
    <row r="3051" spans="2:3">
      <c r="B3051" t="s">
        <v>465</v>
      </c>
    </row>
    <row r="3052" spans="2:3">
      <c r="C3052" t="s">
        <v>5399</v>
      </c>
    </row>
    <row r="3053" spans="2:3">
      <c r="C3053" t="s">
        <v>5400</v>
      </c>
    </row>
    <row r="3054" spans="2:3">
      <c r="B3054" t="s">
        <v>1684</v>
      </c>
    </row>
    <row r="3055" spans="2:3">
      <c r="C3055" t="s">
        <v>5401</v>
      </c>
    </row>
    <row r="3056" spans="2:3">
      <c r="C3056" t="s">
        <v>5402</v>
      </c>
    </row>
    <row r="3057" spans="2:4">
      <c r="C3057" t="s">
        <v>5403</v>
      </c>
    </row>
    <row r="3058" spans="2:4">
      <c r="D3058" t="s">
        <v>5404</v>
      </c>
    </row>
    <row r="3059" spans="2:4">
      <c r="B3059" t="s">
        <v>5405</v>
      </c>
    </row>
    <row r="3060" spans="2:4">
      <c r="C3060" t="s">
        <v>5406</v>
      </c>
    </row>
    <row r="3061" spans="2:4">
      <c r="B3061" t="s">
        <v>0</v>
      </c>
    </row>
    <row r="3062" spans="2:4">
      <c r="C3062" t="s">
        <v>5407</v>
      </c>
    </row>
    <row r="3063" spans="2:4">
      <c r="C3063" t="s">
        <v>5408</v>
      </c>
    </row>
    <row r="3064" spans="2:4">
      <c r="B3064" t="s">
        <v>2635</v>
      </c>
    </row>
    <row r="3065" spans="2:4">
      <c r="C3065" t="s">
        <v>5409</v>
      </c>
    </row>
    <row r="3066" spans="2:4">
      <c r="C3066" t="s">
        <v>5410</v>
      </c>
    </row>
    <row r="3067" spans="2:4">
      <c r="C3067" t="s">
        <v>5411</v>
      </c>
    </row>
    <row r="3068" spans="2:4">
      <c r="D3068" t="s">
        <v>5412</v>
      </c>
    </row>
    <row r="3069" spans="2:4">
      <c r="D3069" t="s">
        <v>5413</v>
      </c>
    </row>
    <row r="3070" spans="2:4">
      <c r="B3070" t="s">
        <v>5421</v>
      </c>
    </row>
    <row r="3071" spans="2:4">
      <c r="C3071" t="s">
        <v>5422</v>
      </c>
    </row>
    <row r="3073" spans="2:4">
      <c r="B3073" s="501" t="s">
        <v>5423</v>
      </c>
    </row>
    <row r="3075" spans="2:4">
      <c r="B3075" t="s">
        <v>5424</v>
      </c>
    </row>
    <row r="3076" spans="2:4">
      <c r="B3076" t="s">
        <v>5426</v>
      </c>
    </row>
    <row r="3077" spans="2:4">
      <c r="B3077" s="13" t="s">
        <v>245</v>
      </c>
    </row>
    <row r="3078" spans="2:4">
      <c r="B3078" t="s">
        <v>3400</v>
      </c>
    </row>
    <row r="3079" spans="2:4">
      <c r="B3079" t="s">
        <v>925</v>
      </c>
    </row>
    <row r="3080" spans="2:4">
      <c r="B3080" t="s">
        <v>67</v>
      </c>
    </row>
    <row r="3082" spans="2:4">
      <c r="B3082" s="13" t="s">
        <v>5427</v>
      </c>
    </row>
    <row r="3083" spans="2:4">
      <c r="B3083" t="s">
        <v>5428</v>
      </c>
      <c r="C3083">
        <v>250</v>
      </c>
    </row>
    <row r="3084" spans="2:4">
      <c r="B3084" t="s">
        <v>5429</v>
      </c>
      <c r="C3084">
        <f>C3086-C3083-C3085</f>
        <v>100</v>
      </c>
      <c r="D3084" t="s">
        <v>5430</v>
      </c>
    </row>
    <row r="3085" spans="2:4">
      <c r="B3085" s="3" t="s">
        <v>3326</v>
      </c>
      <c r="C3085" s="3">
        <v>50</v>
      </c>
      <c r="D3085" t="s">
        <v>5431</v>
      </c>
    </row>
    <row r="3086" spans="2:4">
      <c r="B3086" t="s">
        <v>16</v>
      </c>
      <c r="C3086">
        <v>400</v>
      </c>
    </row>
    <row r="3088" spans="2:4">
      <c r="B3088" t="s">
        <v>8</v>
      </c>
      <c r="C3088">
        <f>C3089*C3086</f>
        <v>200</v>
      </c>
    </row>
    <row r="3089" spans="2:3">
      <c r="B3089" t="s">
        <v>247</v>
      </c>
      <c r="C3089" s="5">
        <v>0.5</v>
      </c>
    </row>
    <row r="3091" spans="2:3">
      <c r="B3091" t="s">
        <v>5432</v>
      </c>
    </row>
    <row r="3092" spans="2:3">
      <c r="B3092" t="s">
        <v>5433</v>
      </c>
    </row>
    <row r="3093" spans="2:3">
      <c r="B3093" t="s">
        <v>5434</v>
      </c>
    </row>
    <row r="3094" spans="2:3">
      <c r="C3094" t="s">
        <v>5435</v>
      </c>
    </row>
    <row r="3095" spans="2:3">
      <c r="B3095" t="s">
        <v>5436</v>
      </c>
    </row>
    <row r="3096" spans="2:3">
      <c r="B3096" t="s">
        <v>813</v>
      </c>
      <c r="C3096" s="32">
        <v>10</v>
      </c>
    </row>
    <row r="3097" spans="2:3">
      <c r="B3097" t="s">
        <v>327</v>
      </c>
      <c r="C3097">
        <f>C3096*C3088</f>
        <v>2000</v>
      </c>
    </row>
    <row r="3099" spans="2:3">
      <c r="B3099" s="13" t="s">
        <v>245</v>
      </c>
    </row>
    <row r="3100" spans="2:3">
      <c r="B3100" t="s">
        <v>925</v>
      </c>
      <c r="C3100" t="s">
        <v>5437</v>
      </c>
    </row>
    <row r="3101" spans="2:3">
      <c r="B3101" t="s">
        <v>67</v>
      </c>
      <c r="C3101" t="s">
        <v>5438</v>
      </c>
    </row>
    <row r="3102" spans="2:3">
      <c r="C3102" t="s">
        <v>5439</v>
      </c>
    </row>
    <row r="3103" spans="2:3">
      <c r="B3103" t="s">
        <v>5440</v>
      </c>
    </row>
    <row r="3104" spans="2:3">
      <c r="B3104" t="s">
        <v>5441</v>
      </c>
    </row>
    <row r="3105" spans="2:3">
      <c r="B3105">
        <v>2020</v>
      </c>
      <c r="C3105" t="s">
        <v>5442</v>
      </c>
    </row>
    <row r="3106" spans="2:3">
      <c r="B3106">
        <v>2020</v>
      </c>
      <c r="C3106" t="s">
        <v>5443</v>
      </c>
    </row>
    <row r="3107" spans="2:3">
      <c r="B3107" t="s">
        <v>5444</v>
      </c>
    </row>
    <row r="3108" spans="2:3">
      <c r="B3108" t="s">
        <v>5445</v>
      </c>
    </row>
    <row r="3109" spans="2:3">
      <c r="B3109" t="s">
        <v>5446</v>
      </c>
    </row>
    <row r="3110" spans="2:3">
      <c r="B3110" t="s">
        <v>5447</v>
      </c>
    </row>
    <row r="3112" spans="2:3">
      <c r="B3112" s="13" t="s">
        <v>5448</v>
      </c>
    </row>
    <row r="3113" spans="2:3">
      <c r="B3113" s="72" t="s">
        <v>5449</v>
      </c>
    </row>
    <row r="3114" spans="2:3">
      <c r="B3114" t="s">
        <v>5450</v>
      </c>
    </row>
    <row r="3116" spans="2:3">
      <c r="B3116" s="996" t="s">
        <v>3224</v>
      </c>
    </row>
    <row r="3117" spans="2:3">
      <c r="B3117" t="s">
        <v>5451</v>
      </c>
    </row>
    <row r="3118" spans="2:3">
      <c r="B3118" t="s">
        <v>0</v>
      </c>
      <c r="C3118" t="s">
        <v>5452</v>
      </c>
    </row>
    <row r="3119" spans="2:3">
      <c r="B3119" t="s">
        <v>32</v>
      </c>
    </row>
    <row r="3120" spans="2:3">
      <c r="B3120" t="s">
        <v>465</v>
      </c>
    </row>
    <row r="3121" spans="2:3">
      <c r="B3121" s="3" t="s">
        <v>3400</v>
      </c>
      <c r="C3121" s="3" t="s">
        <v>5453</v>
      </c>
    </row>
    <row r="3122" spans="2:3">
      <c r="B3122" t="s">
        <v>16</v>
      </c>
      <c r="C3122" s="72">
        <v>600</v>
      </c>
    </row>
    <row r="3124" spans="2:3">
      <c r="B3124" s="13" t="s">
        <v>5455</v>
      </c>
    </row>
    <row r="3125" spans="2:3">
      <c r="B3125" t="s">
        <v>5457</v>
      </c>
    </row>
    <row r="3126" spans="2:3">
      <c r="B3126" t="s">
        <v>5454</v>
      </c>
    </row>
    <row r="3127" spans="2:3">
      <c r="B3127" t="s">
        <v>5456</v>
      </c>
    </row>
    <row r="3129" spans="2:3">
      <c r="B3129" s="13" t="s">
        <v>5458</v>
      </c>
    </row>
    <row r="3130" spans="2:3">
      <c r="B3130" t="s">
        <v>5459</v>
      </c>
    </row>
    <row r="3131" spans="2:3">
      <c r="B3131" t="s">
        <v>5460</v>
      </c>
    </row>
    <row r="3132" spans="2:3">
      <c r="B3132" t="s">
        <v>5461</v>
      </c>
    </row>
    <row r="3133" spans="2:3">
      <c r="B3133" t="s">
        <v>5462</v>
      </c>
    </row>
    <row r="3134" spans="2:3">
      <c r="B3134" t="s">
        <v>5466</v>
      </c>
    </row>
    <row r="3135" spans="2:3">
      <c r="B3135" t="s">
        <v>5467</v>
      </c>
    </row>
    <row r="3136" spans="2:3">
      <c r="B3136" t="s">
        <v>5468</v>
      </c>
    </row>
    <row r="3137" spans="2:3">
      <c r="B3137" t="s">
        <v>5469</v>
      </c>
    </row>
    <row r="3138" spans="2:3">
      <c r="B3138" s="72">
        <v>2029</v>
      </c>
    </row>
    <row r="3139" spans="2:3">
      <c r="B3139" t="s">
        <v>5470</v>
      </c>
    </row>
    <row r="3140" spans="2:3">
      <c r="B3140" t="s">
        <v>5471</v>
      </c>
      <c r="C3140" s="5" t="s">
        <v>5472</v>
      </c>
    </row>
    <row r="3142" spans="2:3">
      <c r="B3142" s="13" t="s">
        <v>5357</v>
      </c>
    </row>
    <row r="3143" spans="2:3">
      <c r="B3143" t="s">
        <v>5463</v>
      </c>
    </row>
    <row r="3145" spans="2:3">
      <c r="B3145" s="13" t="s">
        <v>5464</v>
      </c>
    </row>
    <row r="3146" spans="2:3">
      <c r="B3146" t="s">
        <v>5465</v>
      </c>
    </row>
    <row r="3148" spans="2:3" ht="15.75">
      <c r="B3148" s="66" t="s">
        <v>245</v>
      </c>
      <c r="C3148" s="42"/>
    </row>
    <row r="3149" spans="2:3" ht="16.5" thickBot="1">
      <c r="B3149" s="42"/>
      <c r="C3149" s="42"/>
    </row>
    <row r="3150" spans="2:3" ht="15.75">
      <c r="B3150" s="634" t="s">
        <v>5510</v>
      </c>
      <c r="C3150" s="999">
        <v>200</v>
      </c>
    </row>
    <row r="3151" spans="2:3" ht="16.5" thickBot="1">
      <c r="B3151" s="638" t="s">
        <v>851</v>
      </c>
      <c r="C3151" s="1000">
        <f>C3150/Valuation!K8</f>
        <v>0.10410114800664</v>
      </c>
    </row>
    <row r="3152" spans="2:3" ht="15.75">
      <c r="B3152" s="66" t="s">
        <v>5502</v>
      </c>
      <c r="C3152" s="42"/>
    </row>
    <row r="3153" spans="2:4" ht="15.75">
      <c r="B3153" s="42" t="s">
        <v>5503</v>
      </c>
      <c r="C3153" s="67" t="s">
        <v>5504</v>
      </c>
    </row>
    <row r="3154" spans="2:4" ht="15.75">
      <c r="B3154" s="39" t="s">
        <v>5505</v>
      </c>
      <c r="C3154" s="40" t="s">
        <v>5506</v>
      </c>
    </row>
    <row r="3155" spans="2:4" ht="15.75">
      <c r="B3155" s="42" t="s">
        <v>5383</v>
      </c>
      <c r="C3155" s="42">
        <f>37.5+27.5</f>
        <v>65</v>
      </c>
    </row>
    <row r="3156" spans="2:4" ht="15.75">
      <c r="B3156" s="39" t="s">
        <v>5507</v>
      </c>
      <c r="C3156" s="39">
        <v>70</v>
      </c>
    </row>
    <row r="3157" spans="2:4" ht="15.75">
      <c r="B3157" s="42" t="s">
        <v>1107</v>
      </c>
      <c r="C3157" s="42">
        <f>C3155+C3156</f>
        <v>135</v>
      </c>
    </row>
    <row r="3158" spans="2:4" ht="16.5" thickBot="1">
      <c r="B3158" s="42" t="s">
        <v>1975</v>
      </c>
      <c r="C3158" s="469">
        <f>C3157*0.72</f>
        <v>97.2</v>
      </c>
    </row>
    <row r="3159" spans="2:4" ht="15.75">
      <c r="B3159" s="634" t="s">
        <v>5508</v>
      </c>
      <c r="C3159" s="1001">
        <f>C3150+C3158</f>
        <v>297.2</v>
      </c>
    </row>
    <row r="3160" spans="2:4" ht="16.5" thickBot="1">
      <c r="B3160" s="638" t="s">
        <v>5509</v>
      </c>
      <c r="C3160" s="1000">
        <f>C3159/Valuation!K8</f>
        <v>0.15469430593786704</v>
      </c>
    </row>
    <row r="3162" spans="2:4" ht="15.75">
      <c r="B3162" s="970" t="s">
        <v>5539</v>
      </c>
    </row>
    <row r="3164" spans="2:4" ht="15.75">
      <c r="B3164" s="66" t="s">
        <v>5535</v>
      </c>
    </row>
    <row r="3165" spans="2:4">
      <c r="C3165">
        <v>1000</v>
      </c>
    </row>
    <row r="3166" spans="2:4">
      <c r="C3166">
        <v>500</v>
      </c>
      <c r="D3166" t="s">
        <v>5531</v>
      </c>
    </row>
    <row r="3167" spans="2:4">
      <c r="C3167">
        <v>820</v>
      </c>
      <c r="D3167" s="1002">
        <v>5.125</v>
      </c>
    </row>
    <row r="3168" spans="2:4">
      <c r="C3168">
        <f>C3166+C3167</f>
        <v>1320</v>
      </c>
    </row>
    <row r="3169" spans="2:4">
      <c r="C3169">
        <v>250</v>
      </c>
      <c r="D3169" t="s">
        <v>5532</v>
      </c>
    </row>
    <row r="3170" spans="2:4">
      <c r="B3170" s="3"/>
      <c r="C3170" s="3">
        <f>350-200</f>
        <v>150</v>
      </c>
      <c r="D3170" t="s">
        <v>5534</v>
      </c>
    </row>
    <row r="3171" spans="2:4">
      <c r="B3171" t="s">
        <v>5533</v>
      </c>
      <c r="C3171">
        <f>C3169+C3170</f>
        <v>400</v>
      </c>
    </row>
    <row r="3173" spans="2:4">
      <c r="B3173" t="s">
        <v>5536</v>
      </c>
    </row>
    <row r="3174" spans="2:4">
      <c r="B3174" s="13" t="s">
        <v>0</v>
      </c>
    </row>
    <row r="3175" spans="2:4">
      <c r="B3175" t="s">
        <v>5537</v>
      </c>
    </row>
    <row r="3176" spans="2:4">
      <c r="B3176" t="s">
        <v>5538</v>
      </c>
    </row>
    <row r="3178" spans="2:4">
      <c r="B3178" t="s">
        <v>5540</v>
      </c>
    </row>
    <row r="3180" spans="2:4">
      <c r="B3180" s="13" t="s">
        <v>5542</v>
      </c>
    </row>
    <row r="3181" spans="2:4">
      <c r="B3181" s="13" t="s">
        <v>4375</v>
      </c>
    </row>
    <row r="3182" spans="2:4">
      <c r="B3182" t="s">
        <v>478</v>
      </c>
      <c r="C3182">
        <v>240</v>
      </c>
    </row>
    <row r="3183" spans="2:4">
      <c r="B3183" t="s">
        <v>8</v>
      </c>
      <c r="C3183">
        <v>86</v>
      </c>
    </row>
    <row r="3184" spans="2:4">
      <c r="B3184" s="13" t="s">
        <v>4670</v>
      </c>
    </row>
    <row r="3185" spans="2:3">
      <c r="B3185" t="s">
        <v>3514</v>
      </c>
      <c r="C3185" s="68" t="s">
        <v>5543</v>
      </c>
    </row>
    <row r="3186" spans="2:3">
      <c r="B3186" s="13" t="s">
        <v>980</v>
      </c>
    </row>
    <row r="3187" spans="2:3">
      <c r="B3187" t="s">
        <v>5544</v>
      </c>
    </row>
    <row r="3188" spans="2:3">
      <c r="C3188" s="68" t="s">
        <v>5545</v>
      </c>
    </row>
    <row r="3189" spans="2:3">
      <c r="B3189" s="13" t="s">
        <v>464</v>
      </c>
    </row>
    <row r="3190" spans="2:3">
      <c r="B3190" t="s">
        <v>5546</v>
      </c>
    </row>
    <row r="3191" spans="2:3">
      <c r="C3191" t="s">
        <v>5547</v>
      </c>
    </row>
    <row r="3192" spans="2:3">
      <c r="B3192" t="s">
        <v>5548</v>
      </c>
    </row>
    <row r="3193" spans="2:3">
      <c r="B3193" t="s">
        <v>5549</v>
      </c>
    </row>
    <row r="3194" spans="2:3">
      <c r="B3194" t="s">
        <v>5550</v>
      </c>
    </row>
    <row r="3195" spans="2:3">
      <c r="B3195" t="s">
        <v>5551</v>
      </c>
    </row>
    <row r="3196" spans="2:3">
      <c r="B3196" s="13" t="s">
        <v>3514</v>
      </c>
    </row>
    <row r="3197" spans="2:3">
      <c r="B3197" t="s">
        <v>5552</v>
      </c>
    </row>
    <row r="3198" spans="2:3">
      <c r="B3198" t="s">
        <v>5553</v>
      </c>
    </row>
    <row r="3199" spans="2:3">
      <c r="B3199" s="13" t="s">
        <v>3400</v>
      </c>
    </row>
    <row r="3200" spans="2:3">
      <c r="B3200" t="s">
        <v>5554</v>
      </c>
    </row>
    <row r="3202" spans="2:12">
      <c r="B3202" s="13" t="s">
        <v>424</v>
      </c>
    </row>
    <row r="3203" spans="2:12">
      <c r="B3203" s="13" t="s">
        <v>4869</v>
      </c>
    </row>
    <row r="3204" spans="2:12">
      <c r="B3204" t="s">
        <v>4484</v>
      </c>
    </row>
    <row r="3205" spans="2:12">
      <c r="B3205" s="13" t="s">
        <v>980</v>
      </c>
      <c r="F3205" s="501" t="s">
        <v>2060</v>
      </c>
    </row>
    <row r="3206" spans="2:12">
      <c r="B3206" t="s">
        <v>5555</v>
      </c>
      <c r="F3206" s="538"/>
      <c r="G3206" s="872" t="s">
        <v>5560</v>
      </c>
      <c r="H3206" s="872" t="s">
        <v>895</v>
      </c>
      <c r="I3206" s="872" t="s">
        <v>2992</v>
      </c>
    </row>
    <row r="3207" spans="2:12">
      <c r="B3207" t="s">
        <v>5556</v>
      </c>
      <c r="F3207" s="72">
        <v>100</v>
      </c>
      <c r="G3207">
        <v>9990</v>
      </c>
    </row>
    <row r="3208" spans="2:12">
      <c r="B3208" s="13" t="s">
        <v>464</v>
      </c>
      <c r="F3208" s="72">
        <v>300</v>
      </c>
      <c r="G3208">
        <v>14990</v>
      </c>
      <c r="H3208">
        <v>17990</v>
      </c>
      <c r="I3208">
        <v>15990</v>
      </c>
      <c r="K3208" s="5">
        <f>G3208/H3208-1</f>
        <v>-0.16675931072818229</v>
      </c>
    </row>
    <row r="3209" spans="2:12">
      <c r="B3209" t="s">
        <v>5557</v>
      </c>
      <c r="F3209" s="72">
        <v>600</v>
      </c>
      <c r="G3209">
        <v>18990</v>
      </c>
      <c r="H3209">
        <v>29990</v>
      </c>
      <c r="I3209">
        <v>19990</v>
      </c>
      <c r="K3209" s="5">
        <f>G3209/H3209-1</f>
        <v>-0.36678892964321441</v>
      </c>
    </row>
    <row r="3210" spans="2:12">
      <c r="B3210" t="s">
        <v>5559</v>
      </c>
      <c r="F3210" s="72">
        <v>1000</v>
      </c>
      <c r="I3210">
        <v>27990</v>
      </c>
      <c r="K3210" s="5"/>
    </row>
    <row r="3211" spans="2:12">
      <c r="B3211" t="s">
        <v>5558</v>
      </c>
    </row>
    <row r="3212" spans="2:12">
      <c r="B3212" t="s">
        <v>5561</v>
      </c>
      <c r="F3212" s="501" t="s">
        <v>5290</v>
      </c>
    </row>
    <row r="3213" spans="2:12">
      <c r="B3213" s="13" t="s">
        <v>5562</v>
      </c>
      <c r="F3213" s="72">
        <f>F3207</f>
        <v>100</v>
      </c>
    </row>
    <row r="3214" spans="2:12">
      <c r="B3214" t="s">
        <v>5563</v>
      </c>
      <c r="F3214" s="72">
        <f>F3208</f>
        <v>300</v>
      </c>
      <c r="H3214">
        <v>32990</v>
      </c>
      <c r="L3214">
        <f>H3214-H3208</f>
        <v>15000</v>
      </c>
    </row>
    <row r="3215" spans="2:12">
      <c r="F3215" s="72">
        <f>F3209</f>
        <v>600</v>
      </c>
      <c r="H3215">
        <v>41990</v>
      </c>
      <c r="L3215">
        <f>H3215-H3209</f>
        <v>12000</v>
      </c>
    </row>
    <row r="3216" spans="2:12">
      <c r="B3216" s="13" t="s">
        <v>5564</v>
      </c>
    </row>
    <row r="3217" spans="2:3">
      <c r="B3217" t="s">
        <v>5565</v>
      </c>
    </row>
    <row r="3218" spans="2:3">
      <c r="B3218" t="s">
        <v>32</v>
      </c>
    </row>
    <row r="3219" spans="2:3">
      <c r="B3219" t="s">
        <v>5566</v>
      </c>
    </row>
    <row r="3220" spans="2:3">
      <c r="B3220" t="s">
        <v>5567</v>
      </c>
    </row>
    <row r="3221" spans="2:3">
      <c r="C3221" t="s">
        <v>5568</v>
      </c>
    </row>
    <row r="3222" spans="2:3">
      <c r="C3222" t="s">
        <v>5569</v>
      </c>
    </row>
    <row r="3223" spans="2:3">
      <c r="C3223" t="s">
        <v>5570</v>
      </c>
    </row>
    <row r="3224" spans="2:3">
      <c r="C3224" t="s">
        <v>5571</v>
      </c>
    </row>
    <row r="3225" spans="2:3">
      <c r="B3225" t="s">
        <v>5572</v>
      </c>
    </row>
    <row r="3226" spans="2:3">
      <c r="B3226" t="s">
        <v>5573</v>
      </c>
    </row>
    <row r="3227" spans="2:3">
      <c r="B3227" t="s">
        <v>5574</v>
      </c>
    </row>
    <row r="3228" spans="2:3">
      <c r="B3228" t="s">
        <v>5575</v>
      </c>
    </row>
    <row r="3229" spans="2:3">
      <c r="C3229" t="s">
        <v>5576</v>
      </c>
    </row>
    <row r="3230" spans="2:3">
      <c r="C3230" t="s">
        <v>5577</v>
      </c>
    </row>
    <row r="3231" spans="2:3">
      <c r="B3231" t="s">
        <v>5578</v>
      </c>
    </row>
    <row r="3233" spans="2:4">
      <c r="B3233" t="s">
        <v>4262</v>
      </c>
    </row>
    <row r="3234" spans="2:4">
      <c r="C3234" t="s">
        <v>5579</v>
      </c>
    </row>
    <row r="3235" spans="2:4">
      <c r="C3235" t="s">
        <v>5580</v>
      </c>
    </row>
    <row r="3236" spans="2:4">
      <c r="C3236" t="s">
        <v>5581</v>
      </c>
    </row>
    <row r="3237" spans="2:4">
      <c r="C3237" t="s">
        <v>5582</v>
      </c>
    </row>
    <row r="3238" spans="2:4">
      <c r="B3238" t="s">
        <v>2924</v>
      </c>
    </row>
    <row r="3239" spans="2:4">
      <c r="C3239" t="s">
        <v>5583</v>
      </c>
    </row>
    <row r="3240" spans="2:4">
      <c r="C3240" t="s">
        <v>5584</v>
      </c>
    </row>
    <row r="3241" spans="2:4">
      <c r="B3241" t="s">
        <v>464</v>
      </c>
    </row>
    <row r="3242" spans="2:4">
      <c r="C3242" t="s">
        <v>5585</v>
      </c>
    </row>
    <row r="3243" spans="2:4">
      <c r="C3243" t="s">
        <v>5586</v>
      </c>
    </row>
    <row r="3244" spans="2:4">
      <c r="C3244" t="s">
        <v>5587</v>
      </c>
    </row>
    <row r="3245" spans="2:4">
      <c r="D3245" t="s">
        <v>5588</v>
      </c>
    </row>
    <row r="3246" spans="2:4">
      <c r="D3246" t="s">
        <v>5589</v>
      </c>
    </row>
    <row r="3247" spans="2:4">
      <c r="C3247" t="s">
        <v>5590</v>
      </c>
    </row>
    <row r="3248" spans="2:4">
      <c r="D3248" t="s">
        <v>5591</v>
      </c>
    </row>
    <row r="3249" spans="2:4">
      <c r="C3249" t="s">
        <v>5592</v>
      </c>
    </row>
    <row r="3250" spans="2:4">
      <c r="C3250" t="s">
        <v>5593</v>
      </c>
    </row>
    <row r="3251" spans="2:4">
      <c r="D3251" t="s">
        <v>5594</v>
      </c>
    </row>
    <row r="3252" spans="2:4">
      <c r="B3252" t="s">
        <v>1938</v>
      </c>
    </row>
    <row r="3253" spans="2:4">
      <c r="C3253" t="s">
        <v>5595</v>
      </c>
    </row>
    <row r="3254" spans="2:4">
      <c r="C3254" t="s">
        <v>5596</v>
      </c>
    </row>
    <row r="3255" spans="2:4">
      <c r="C3255" t="s">
        <v>5597</v>
      </c>
    </row>
    <row r="3256" spans="2:4">
      <c r="D3256" t="s">
        <v>5598</v>
      </c>
    </row>
    <row r="3257" spans="2:4">
      <c r="D3257" t="s">
        <v>5599</v>
      </c>
    </row>
    <row r="3259" spans="2:4">
      <c r="B3259" s="13" t="s">
        <v>5600</v>
      </c>
    </row>
    <row r="3261" spans="2:4">
      <c r="B3261" t="s">
        <v>980</v>
      </c>
    </row>
    <row r="3262" spans="2:4">
      <c r="C3262" t="s">
        <v>5606</v>
      </c>
    </row>
    <row r="3263" spans="2:4">
      <c r="C3263" t="s">
        <v>5602</v>
      </c>
    </row>
    <row r="3264" spans="2:4">
      <c r="C3264" t="s">
        <v>5603</v>
      </c>
    </row>
    <row r="3265" spans="2:5">
      <c r="C3265" t="s">
        <v>5604</v>
      </c>
    </row>
    <row r="3266" spans="2:5">
      <c r="C3266" t="s">
        <v>5605</v>
      </c>
    </row>
    <row r="3267" spans="2:5">
      <c r="C3267" t="s">
        <v>5601</v>
      </c>
    </row>
    <row r="3268" spans="2:5">
      <c r="B3268" t="s">
        <v>29</v>
      </c>
    </row>
    <row r="3269" spans="2:5">
      <c r="C3269" t="s">
        <v>5607</v>
      </c>
    </row>
    <row r="3270" spans="2:5">
      <c r="D3270" t="s">
        <v>5608</v>
      </c>
    </row>
    <row r="3271" spans="2:5">
      <c r="E3271" t="s">
        <v>436</v>
      </c>
    </row>
    <row r="3272" spans="2:5">
      <c r="D3272" t="s">
        <v>5609</v>
      </c>
    </row>
    <row r="3273" spans="2:5">
      <c r="D3273" t="s">
        <v>5610</v>
      </c>
    </row>
    <row r="3274" spans="2:5">
      <c r="D3274" t="s">
        <v>5611</v>
      </c>
    </row>
    <row r="3275" spans="2:5">
      <c r="C3275" t="s">
        <v>5615</v>
      </c>
    </row>
    <row r="3276" spans="2:5">
      <c r="D3276" t="s">
        <v>5616</v>
      </c>
    </row>
    <row r="3277" spans="2:5">
      <c r="C3277" t="s">
        <v>5617</v>
      </c>
    </row>
    <row r="3278" spans="2:5">
      <c r="C3278" t="s">
        <v>5614</v>
      </c>
    </row>
    <row r="3280" spans="2:5">
      <c r="B3280" t="s">
        <v>5612</v>
      </c>
    </row>
    <row r="3281" spans="2:5">
      <c r="C3281" t="s">
        <v>5613</v>
      </c>
    </row>
    <row r="3282" spans="2:5">
      <c r="B3282" t="s">
        <v>5621</v>
      </c>
    </row>
    <row r="3283" spans="2:5">
      <c r="C3283" t="s">
        <v>5618</v>
      </c>
    </row>
    <row r="3284" spans="2:5">
      <c r="C3284" t="s">
        <v>5619</v>
      </c>
    </row>
    <row r="3285" spans="2:5">
      <c r="C3285">
        <v>2020</v>
      </c>
      <c r="D3285">
        <v>2021</v>
      </c>
      <c r="E3285">
        <v>2022</v>
      </c>
    </row>
    <row r="3286" spans="2:5">
      <c r="C3286">
        <v>70</v>
      </c>
      <c r="D3286" s="68" t="s">
        <v>5622</v>
      </c>
      <c r="E3286">
        <v>180</v>
      </c>
    </row>
    <row r="3287" spans="2:5">
      <c r="C3287" t="s">
        <v>5620</v>
      </c>
    </row>
    <row r="3288" spans="2:5">
      <c r="C3288" t="s">
        <v>925</v>
      </c>
      <c r="E3288" s="68" t="s">
        <v>5623</v>
      </c>
    </row>
    <row r="3289" spans="2:5">
      <c r="B3289" t="s">
        <v>5624</v>
      </c>
    </row>
    <row r="3290" spans="2:5">
      <c r="B3290" t="s">
        <v>464</v>
      </c>
    </row>
    <row r="3291" spans="2:5">
      <c r="C3291" t="s">
        <v>5625</v>
      </c>
    </row>
    <row r="3292" spans="2:5">
      <c r="C3292" t="s">
        <v>5626</v>
      </c>
    </row>
    <row r="3293" spans="2:5">
      <c r="C3293" t="s">
        <v>5627</v>
      </c>
    </row>
    <row r="3294" spans="2:5">
      <c r="C3294" t="s">
        <v>5628</v>
      </c>
    </row>
    <row r="3295" spans="2:5">
      <c r="C3295" s="13" t="s">
        <v>5629</v>
      </c>
    </row>
    <row r="3296" spans="2:5">
      <c r="D3296" t="s">
        <v>5630</v>
      </c>
    </row>
    <row r="3297" spans="2:4">
      <c r="D3297" t="s">
        <v>5631</v>
      </c>
    </row>
    <row r="3298" spans="2:4">
      <c r="C3298" t="s">
        <v>5632</v>
      </c>
    </row>
    <row r="3299" spans="2:4">
      <c r="C3299" t="s">
        <v>5633</v>
      </c>
    </row>
    <row r="3300" spans="2:4">
      <c r="C3300" t="s">
        <v>5634</v>
      </c>
    </row>
    <row r="3301" spans="2:4">
      <c r="C3301" s="13" t="s">
        <v>2802</v>
      </c>
    </row>
    <row r="3302" spans="2:4">
      <c r="C3302" t="s">
        <v>5635</v>
      </c>
    </row>
    <row r="3303" spans="2:4">
      <c r="B3303" t="s">
        <v>980</v>
      </c>
    </row>
    <row r="3304" spans="2:4">
      <c r="C3304" t="s">
        <v>5636</v>
      </c>
    </row>
    <row r="3305" spans="2:4">
      <c r="D3305" t="s">
        <v>5637</v>
      </c>
    </row>
    <row r="3306" spans="2:4">
      <c r="C3306" t="s">
        <v>5638</v>
      </c>
    </row>
    <row r="3307" spans="2:4">
      <c r="D3307" t="s">
        <v>5639</v>
      </c>
    </row>
    <row r="3308" spans="2:4">
      <c r="C3308" t="s">
        <v>5640</v>
      </c>
    </row>
    <row r="3309" spans="2:4">
      <c r="C3309" t="s">
        <v>5641</v>
      </c>
    </row>
    <row r="3310" spans="2:4">
      <c r="D3310" t="s">
        <v>5642</v>
      </c>
    </row>
    <row r="3311" spans="2:4">
      <c r="B3311" t="s">
        <v>5643</v>
      </c>
    </row>
    <row r="3312" spans="2:4">
      <c r="C3312" t="s">
        <v>5644</v>
      </c>
    </row>
    <row r="3313" spans="2:4">
      <c r="D3313" t="s">
        <v>5645</v>
      </c>
    </row>
    <row r="3314" spans="2:4">
      <c r="C3314" t="s">
        <v>5646</v>
      </c>
    </row>
    <row r="3315" spans="2:4">
      <c r="D3315" t="s">
        <v>5647</v>
      </c>
    </row>
    <row r="3316" spans="2:4">
      <c r="C3316" t="s">
        <v>5648</v>
      </c>
    </row>
    <row r="3318" spans="2:4">
      <c r="B3318" s="1011">
        <v>44378</v>
      </c>
    </row>
    <row r="3320" spans="2:4">
      <c r="B3320" t="s">
        <v>5666</v>
      </c>
    </row>
    <row r="3321" spans="2:4">
      <c r="C3321" t="s">
        <v>5664</v>
      </c>
    </row>
    <row r="3322" spans="2:4">
      <c r="C3322" t="s">
        <v>5665</v>
      </c>
    </row>
    <row r="3323" spans="2:4">
      <c r="C3323" t="s">
        <v>5667</v>
      </c>
    </row>
    <row r="3324" spans="2:4">
      <c r="B3324" t="s">
        <v>5668</v>
      </c>
    </row>
    <row r="3325" spans="2:4">
      <c r="C3325" t="s">
        <v>5669</v>
      </c>
    </row>
    <row r="3326" spans="2:4">
      <c r="C3326" t="s">
        <v>5670</v>
      </c>
    </row>
    <row r="3327" spans="2:4">
      <c r="B3327" t="s">
        <v>464</v>
      </c>
    </row>
    <row r="3328" spans="2:4">
      <c r="C3328" t="s">
        <v>5671</v>
      </c>
    </row>
    <row r="3329" spans="2:3">
      <c r="C3329" t="s">
        <v>5672</v>
      </c>
    </row>
    <row r="3330" spans="2:3">
      <c r="C3330" t="s">
        <v>5673</v>
      </c>
    </row>
    <row r="3331" spans="2:3">
      <c r="C3331" t="s">
        <v>5674</v>
      </c>
    </row>
    <row r="3332" spans="2:3">
      <c r="C3332" t="s">
        <v>5675</v>
      </c>
    </row>
    <row r="3333" spans="2:3">
      <c r="C3333" t="s">
        <v>5676</v>
      </c>
    </row>
    <row r="3334" spans="2:3">
      <c r="C3334" t="s">
        <v>5677</v>
      </c>
    </row>
    <row r="3335" spans="2:3">
      <c r="B3335" t="s">
        <v>5680</v>
      </c>
    </row>
    <row r="3336" spans="2:3">
      <c r="C3336" t="s">
        <v>5678</v>
      </c>
    </row>
    <row r="3337" spans="2:3">
      <c r="C3337" t="s">
        <v>5679</v>
      </c>
    </row>
    <row r="3339" spans="2:3">
      <c r="B3339" s="1011" t="s">
        <v>5681</v>
      </c>
    </row>
    <row r="3341" spans="2:3">
      <c r="B3341" s="12" t="s">
        <v>980</v>
      </c>
    </row>
    <row r="3342" spans="2:3">
      <c r="B3342" t="s">
        <v>5684</v>
      </c>
    </row>
    <row r="3343" spans="2:3">
      <c r="B3343" t="s">
        <v>5683</v>
      </c>
    </row>
    <row r="3344" spans="2:3">
      <c r="B3344" t="s">
        <v>5682</v>
      </c>
    </row>
    <row r="3345" spans="2:2">
      <c r="B3345" t="s">
        <v>5685</v>
      </c>
    </row>
    <row r="3346" spans="2:2">
      <c r="B3346" t="s">
        <v>5686</v>
      </c>
    </row>
    <row r="3347" spans="2:2">
      <c r="B3347" t="s">
        <v>5687</v>
      </c>
    </row>
    <row r="3348" spans="2:2">
      <c r="B3348" t="s">
        <v>5688</v>
      </c>
    </row>
    <row r="3350" spans="2:2">
      <c r="B3350" s="12" t="s">
        <v>29</v>
      </c>
    </row>
    <row r="3351" spans="2:2">
      <c r="B3351" t="s">
        <v>5689</v>
      </c>
    </row>
    <row r="3353" spans="2:2">
      <c r="B3353" s="12" t="s">
        <v>0</v>
      </c>
    </row>
    <row r="3354" spans="2:2">
      <c r="B3354" t="s">
        <v>5695</v>
      </c>
    </row>
    <row r="3356" spans="2:2">
      <c r="B3356" s="12" t="s">
        <v>464</v>
      </c>
    </row>
    <row r="3359" spans="2:2">
      <c r="B3359" s="12" t="s">
        <v>5483</v>
      </c>
    </row>
    <row r="3360" spans="2:2">
      <c r="B3360" t="s">
        <v>5690</v>
      </c>
    </row>
    <row r="3361" spans="2:2">
      <c r="B3361" t="s">
        <v>5692</v>
      </c>
    </row>
    <row r="3362" spans="2:2">
      <c r="B3362" t="s">
        <v>5691</v>
      </c>
    </row>
    <row r="3364" spans="2:2">
      <c r="B3364" s="12" t="s">
        <v>5693</v>
      </c>
    </row>
    <row r="3365" spans="2:2">
      <c r="B3365" t="s">
        <v>5694</v>
      </c>
    </row>
    <row r="3366" spans="2:2">
      <c r="B3366" t="s">
        <v>553</v>
      </c>
    </row>
    <row r="3368" spans="2:2">
      <c r="B3368" s="501" t="s">
        <v>3542</v>
      </c>
    </row>
    <row r="3370" spans="2:2">
      <c r="B3370" s="13" t="s">
        <v>5699</v>
      </c>
    </row>
    <row r="3371" spans="2:2">
      <c r="B3371" t="s">
        <v>5696</v>
      </c>
    </row>
    <row r="3372" spans="2:2">
      <c r="B3372" t="s">
        <v>5697</v>
      </c>
    </row>
    <row r="3373" spans="2:2">
      <c r="B3373" s="13" t="s">
        <v>5701</v>
      </c>
    </row>
    <row r="3374" spans="2:2">
      <c r="B3374" t="s">
        <v>5698</v>
      </c>
    </row>
    <row r="3375" spans="2:2">
      <c r="B3375" s="13" t="s">
        <v>3223</v>
      </c>
    </row>
    <row r="3376" spans="2:2">
      <c r="B3376" t="s">
        <v>5700</v>
      </c>
    </row>
    <row r="3377" spans="2:3">
      <c r="B3377" s="13" t="s">
        <v>5702</v>
      </c>
    </row>
    <row r="3379" spans="2:3">
      <c r="B3379" s="501" t="s">
        <v>424</v>
      </c>
    </row>
    <row r="3380" spans="2:3">
      <c r="B3380" s="13"/>
    </row>
    <row r="3381" spans="2:3">
      <c r="B3381" t="s">
        <v>2924</v>
      </c>
    </row>
    <row r="3382" spans="2:3">
      <c r="C3382" t="s">
        <v>5706</v>
      </c>
    </row>
    <row r="3383" spans="2:3">
      <c r="B3383" t="s">
        <v>5383</v>
      </c>
    </row>
    <row r="3384" spans="2:3">
      <c r="C3384" t="s">
        <v>5703</v>
      </c>
    </row>
    <row r="3385" spans="2:3">
      <c r="B3385" t="s">
        <v>5704</v>
      </c>
    </row>
    <row r="3386" spans="2:3">
      <c r="C3386" t="s">
        <v>5705</v>
      </c>
    </row>
    <row r="3387" spans="2:3">
      <c r="B3387" t="s">
        <v>4262</v>
      </c>
    </row>
    <row r="3388" spans="2:3">
      <c r="C3388" t="s">
        <v>5707</v>
      </c>
    </row>
    <row r="3389" spans="2:3">
      <c r="C3389" t="s">
        <v>5708</v>
      </c>
    </row>
    <row r="3391" spans="2:3">
      <c r="B3391" s="501" t="s">
        <v>4756</v>
      </c>
    </row>
    <row r="3393" spans="2:5">
      <c r="B3393" s="13" t="s">
        <v>5709</v>
      </c>
    </row>
    <row r="3394" spans="2:5">
      <c r="B3394" t="s">
        <v>5710</v>
      </c>
    </row>
    <row r="3395" spans="2:5">
      <c r="B3395" t="s">
        <v>5715</v>
      </c>
    </row>
    <row r="3396" spans="2:5">
      <c r="B3396" t="s">
        <v>5711</v>
      </c>
    </row>
    <row r="3397" spans="2:5">
      <c r="B3397" t="s">
        <v>5712</v>
      </c>
    </row>
    <row r="3398" spans="2:5">
      <c r="B3398" t="s">
        <v>5713</v>
      </c>
    </row>
    <row r="3399" spans="2:5">
      <c r="B3399" t="s">
        <v>5714</v>
      </c>
    </row>
    <row r="3401" spans="2:5">
      <c r="B3401" t="s">
        <v>5717</v>
      </c>
    </row>
    <row r="3402" spans="2:5">
      <c r="B3402" t="s">
        <v>5718</v>
      </c>
    </row>
    <row r="3404" spans="2:5">
      <c r="B3404" t="s">
        <v>5719</v>
      </c>
    </row>
    <row r="3405" spans="2:5">
      <c r="B3405" t="s">
        <v>5720</v>
      </c>
    </row>
    <row r="3406" spans="2:5">
      <c r="B3406" t="s">
        <v>5721</v>
      </c>
    </row>
    <row r="3408" spans="2:5">
      <c r="B3408" s="501" t="s">
        <v>0</v>
      </c>
      <c r="E3408" s="684" t="s">
        <v>5742</v>
      </c>
    </row>
    <row r="3409" spans="2:6">
      <c r="B3409" t="s">
        <v>1361</v>
      </c>
      <c r="C3409" t="s">
        <v>5724</v>
      </c>
      <c r="E3409" s="783">
        <v>0.7</v>
      </c>
      <c r="F3409" s="5">
        <f>E3409/E$3413</f>
        <v>0.13526570048309175</v>
      </c>
    </row>
    <row r="3410" spans="2:6">
      <c r="B3410" t="s">
        <v>1360</v>
      </c>
      <c r="C3410" t="s">
        <v>5723</v>
      </c>
      <c r="D3410" s="5">
        <v>0.1</v>
      </c>
      <c r="E3410">
        <v>0.76</v>
      </c>
      <c r="F3410" s="5">
        <f>E3410/E$3413</f>
        <v>0.14685990338164248</v>
      </c>
    </row>
    <row r="3411" spans="2:6">
      <c r="B3411" t="s">
        <v>29</v>
      </c>
      <c r="C3411" t="s">
        <v>5722</v>
      </c>
      <c r="D3411" s="5">
        <v>0.3</v>
      </c>
      <c r="E3411" s="783">
        <v>1.583</v>
      </c>
      <c r="F3411" s="5">
        <f>E3411/E$3413</f>
        <v>0.30589371980676322</v>
      </c>
    </row>
    <row r="3412" spans="2:6">
      <c r="B3412" t="s">
        <v>3953</v>
      </c>
      <c r="C3412" t="s">
        <v>5452</v>
      </c>
      <c r="D3412" s="5">
        <v>0.4</v>
      </c>
      <c r="E3412" s="783">
        <v>2.1320000000000001</v>
      </c>
      <c r="F3412" s="5">
        <f>E3412/E$3413</f>
        <v>0.41198067632850238</v>
      </c>
    </row>
    <row r="3413" spans="2:6">
      <c r="E3413">
        <f>SUM(E3409:E3412)</f>
        <v>5.1750000000000007</v>
      </c>
    </row>
    <row r="3415" spans="2:6">
      <c r="B3415" t="s">
        <v>1360</v>
      </c>
      <c r="C3415" t="s">
        <v>5725</v>
      </c>
    </row>
    <row r="3416" spans="2:6">
      <c r="C3416" t="s">
        <v>5726</v>
      </c>
    </row>
    <row r="3417" spans="2:6">
      <c r="C3417" t="s">
        <v>5727</v>
      </c>
    </row>
    <row r="3418" spans="2:6">
      <c r="C3418" t="s">
        <v>5728</v>
      </c>
    </row>
    <row r="3419" spans="2:6">
      <c r="C3419" t="s">
        <v>5729</v>
      </c>
    </row>
    <row r="3420" spans="2:6">
      <c r="B3420" t="s">
        <v>5730</v>
      </c>
    </row>
    <row r="3421" spans="2:6">
      <c r="C3421" t="s">
        <v>5734</v>
      </c>
    </row>
    <row r="3422" spans="2:6">
      <c r="C3422" t="s">
        <v>5731</v>
      </c>
    </row>
    <row r="3423" spans="2:6">
      <c r="C3423" t="s">
        <v>5732</v>
      </c>
    </row>
    <row r="3424" spans="2:6">
      <c r="C3424" t="s">
        <v>5733</v>
      </c>
    </row>
    <row r="3425" spans="2:3">
      <c r="B3425" t="s">
        <v>5735</v>
      </c>
    </row>
    <row r="3426" spans="2:3">
      <c r="C3426" t="s">
        <v>5736</v>
      </c>
    </row>
    <row r="3427" spans="2:3">
      <c r="C3427" t="s">
        <v>5737</v>
      </c>
    </row>
    <row r="3428" spans="2:3">
      <c r="B3428" t="s">
        <v>5738</v>
      </c>
    </row>
    <row r="3429" spans="2:3">
      <c r="C3429" t="s">
        <v>5739</v>
      </c>
    </row>
    <row r="3430" spans="2:3">
      <c r="C3430" t="s">
        <v>5740</v>
      </c>
    </row>
    <row r="3431" spans="2:3">
      <c r="C3431" t="s">
        <v>5741</v>
      </c>
    </row>
    <row r="3432" spans="2:3">
      <c r="B3432" t="s">
        <v>5743</v>
      </c>
    </row>
    <row r="3433" spans="2:3">
      <c r="C3433" t="s">
        <v>5744</v>
      </c>
    </row>
    <row r="3434" spans="2:3">
      <c r="B3434" t="s">
        <v>5745</v>
      </c>
    </row>
    <row r="3435" spans="2:3">
      <c r="C3435" t="s">
        <v>5746</v>
      </c>
    </row>
    <row r="3436" spans="2:3">
      <c r="B3436" t="s">
        <v>5803</v>
      </c>
    </row>
    <row r="3437" spans="2:3">
      <c r="B3437" t="s">
        <v>5793</v>
      </c>
    </row>
    <row r="3438" spans="2:3">
      <c r="C3438" t="s">
        <v>5804</v>
      </c>
    </row>
    <row r="3439" spans="2:3">
      <c r="C3439" t="s">
        <v>5805</v>
      </c>
    </row>
    <row r="3441" spans="2:6">
      <c r="B3441" s="13" t="s">
        <v>5860</v>
      </c>
    </row>
    <row r="3442" spans="2:6">
      <c r="B3442" t="s">
        <v>5858</v>
      </c>
    </row>
    <row r="3443" spans="2:6">
      <c r="C3443" t="s">
        <v>5859</v>
      </c>
    </row>
    <row r="3445" spans="2:6">
      <c r="B3445" s="501" t="s">
        <v>5866</v>
      </c>
    </row>
    <row r="3447" spans="2:6">
      <c r="B3447" t="s">
        <v>5875</v>
      </c>
    </row>
    <row r="3448" spans="2:6">
      <c r="C3448" t="s">
        <v>5876</v>
      </c>
    </row>
    <row r="3449" spans="2:6">
      <c r="C3449" t="s">
        <v>5877</v>
      </c>
    </row>
    <row r="3450" spans="2:6">
      <c r="B3450" t="s">
        <v>980</v>
      </c>
    </row>
    <row r="3451" spans="2:6">
      <c r="C3451" t="s">
        <v>5888</v>
      </c>
    </row>
    <row r="3452" spans="2:6">
      <c r="B3452" t="s">
        <v>4262</v>
      </c>
    </row>
    <row r="3454" spans="2:6">
      <c r="B3454" t="s">
        <v>5882</v>
      </c>
    </row>
    <row r="3455" spans="2:6">
      <c r="C3455" t="s">
        <v>5880</v>
      </c>
      <c r="E3455" t="s">
        <v>5881</v>
      </c>
      <c r="F3455">
        <f>0.35*1250</f>
        <v>437.5</v>
      </c>
    </row>
    <row r="3456" spans="2:6">
      <c r="C3456" t="s">
        <v>5878</v>
      </c>
    </row>
    <row r="3457" spans="2:4">
      <c r="C3457" t="s">
        <v>5879</v>
      </c>
    </row>
    <row r="3459" spans="2:4">
      <c r="B3459" t="s">
        <v>5867</v>
      </c>
      <c r="C3459" t="s">
        <v>5868</v>
      </c>
    </row>
    <row r="3460" spans="2:4">
      <c r="D3460" t="s">
        <v>5869</v>
      </c>
    </row>
    <row r="3461" spans="2:4">
      <c r="B3461" t="s">
        <v>5870</v>
      </c>
    </row>
    <row r="3462" spans="2:4">
      <c r="C3462" t="s">
        <v>5871</v>
      </c>
    </row>
    <row r="3463" spans="2:4">
      <c r="D3463" t="s">
        <v>5872</v>
      </c>
    </row>
    <row r="3464" spans="2:4">
      <c r="C3464" t="s">
        <v>5873</v>
      </c>
    </row>
    <row r="3465" spans="2:4">
      <c r="B3465" t="s">
        <v>464</v>
      </c>
    </row>
    <row r="3466" spans="2:4">
      <c r="C3466" t="s">
        <v>5874</v>
      </c>
    </row>
    <row r="3467" spans="2:4">
      <c r="B3467" t="s">
        <v>0</v>
      </c>
    </row>
    <row r="3468" spans="2:4">
      <c r="C3468" t="s">
        <v>5894</v>
      </c>
    </row>
    <row r="3470" spans="2:4">
      <c r="B3470" t="s">
        <v>5884</v>
      </c>
    </row>
    <row r="3471" spans="2:4">
      <c r="B3471" t="s">
        <v>5883</v>
      </c>
    </row>
    <row r="3472" spans="2:4">
      <c r="C3472" t="s">
        <v>5885</v>
      </c>
    </row>
    <row r="3474" spans="2:3">
      <c r="B3474" s="13" t="s">
        <v>980</v>
      </c>
    </row>
    <row r="3476" spans="2:3">
      <c r="B3476" t="s">
        <v>5886</v>
      </c>
    </row>
    <row r="3477" spans="2:3">
      <c r="C3477" t="s">
        <v>5887</v>
      </c>
    </row>
    <row r="3478" spans="2:3">
      <c r="B3478" t="s">
        <v>5889</v>
      </c>
    </row>
    <row r="3479" spans="2:3">
      <c r="C3479" t="s">
        <v>5890</v>
      </c>
    </row>
    <row r="3480" spans="2:3">
      <c r="B3480" t="s">
        <v>4869</v>
      </c>
    </row>
    <row r="3481" spans="2:3">
      <c r="C3481" t="s">
        <v>5891</v>
      </c>
    </row>
    <row r="3482" spans="2:3">
      <c r="C3482" t="s">
        <v>5892</v>
      </c>
    </row>
    <row r="3483" spans="2:3">
      <c r="B3483" t="s">
        <v>5893</v>
      </c>
    </row>
    <row r="3485" spans="2:3">
      <c r="B3485" s="13" t="s">
        <v>464</v>
      </c>
    </row>
    <row r="3486" spans="2:3">
      <c r="B3486" t="s">
        <v>5895</v>
      </c>
    </row>
    <row r="3487" spans="2:3">
      <c r="B3487" t="s">
        <v>5896</v>
      </c>
    </row>
    <row r="3488" spans="2:3">
      <c r="B3488" t="s">
        <v>5897</v>
      </c>
    </row>
    <row r="3491" spans="2:4">
      <c r="B3491" s="13" t="s">
        <v>980</v>
      </c>
    </row>
    <row r="3493" spans="2:4">
      <c r="B3493" t="s">
        <v>5900</v>
      </c>
      <c r="C3493" t="s">
        <v>5901</v>
      </c>
    </row>
    <row r="3494" spans="2:4">
      <c r="C3494" t="s">
        <v>5914</v>
      </c>
    </row>
    <row r="3495" spans="2:4">
      <c r="C3495" t="s">
        <v>5904</v>
      </c>
    </row>
    <row r="3496" spans="2:4">
      <c r="D3496" t="s">
        <v>5903</v>
      </c>
    </row>
    <row r="3497" spans="2:4">
      <c r="D3497" t="s">
        <v>5902</v>
      </c>
    </row>
    <row r="3498" spans="2:4">
      <c r="C3498" t="s">
        <v>5863</v>
      </c>
      <c r="D3498" t="s">
        <v>5907</v>
      </c>
    </row>
    <row r="3499" spans="2:4">
      <c r="C3499" t="s">
        <v>5905</v>
      </c>
      <c r="D3499" t="s">
        <v>5912</v>
      </c>
    </row>
    <row r="3500" spans="2:4">
      <c r="C3500" t="s">
        <v>5906</v>
      </c>
      <c r="D3500" t="s">
        <v>5913</v>
      </c>
    </row>
    <row r="3501" spans="2:4">
      <c r="B3501" t="s">
        <v>5908</v>
      </c>
    </row>
    <row r="3502" spans="2:4">
      <c r="C3502" t="s">
        <v>5909</v>
      </c>
    </row>
    <row r="3503" spans="2:4">
      <c r="C3503" t="s">
        <v>5910</v>
      </c>
    </row>
    <row r="3504" spans="2:4">
      <c r="C3504" t="s">
        <v>5911</v>
      </c>
    </row>
    <row r="3505" spans="2:4">
      <c r="B3505" t="s">
        <v>478</v>
      </c>
    </row>
    <row r="3506" spans="2:4">
      <c r="C3506" t="s">
        <v>5915</v>
      </c>
    </row>
    <row r="3507" spans="2:4">
      <c r="D3507" t="s">
        <v>5916</v>
      </c>
    </row>
    <row r="3508" spans="2:4">
      <c r="D3508" t="s">
        <v>5917</v>
      </c>
    </row>
    <row r="3509" spans="2:4">
      <c r="C3509" t="s">
        <v>5918</v>
      </c>
    </row>
    <row r="3510" spans="2:4">
      <c r="B3510" t="s">
        <v>5919</v>
      </c>
    </row>
    <row r="3511" spans="2:4">
      <c r="C3511" t="s">
        <v>5920</v>
      </c>
    </row>
    <row r="3512" spans="2:4">
      <c r="C3512" t="s">
        <v>5921</v>
      </c>
    </row>
    <row r="3513" spans="2:4">
      <c r="C3513" t="s">
        <v>5922</v>
      </c>
    </row>
    <row r="3514" spans="2:4">
      <c r="C3514" t="s">
        <v>5923</v>
      </c>
    </row>
    <row r="3515" spans="2:4">
      <c r="D3515" t="s">
        <v>5924</v>
      </c>
    </row>
    <row r="3516" spans="2:4">
      <c r="B3516" t="s">
        <v>5925</v>
      </c>
    </row>
    <row r="3517" spans="2:4">
      <c r="C3517" t="s">
        <v>5926</v>
      </c>
    </row>
    <row r="3518" spans="2:4">
      <c r="C3518" t="s">
        <v>5927</v>
      </c>
    </row>
    <row r="3519" spans="2:4">
      <c r="D3519" t="s">
        <v>8</v>
      </c>
    </row>
    <row r="3520" spans="2:4">
      <c r="B3520" t="s">
        <v>8</v>
      </c>
    </row>
    <row r="3521" spans="2:3">
      <c r="C3521" t="s">
        <v>5928</v>
      </c>
    </row>
    <row r="3522" spans="2:3">
      <c r="B3522" t="s">
        <v>464</v>
      </c>
    </row>
    <row r="3524" spans="2:3">
      <c r="B3524" s="501" t="s">
        <v>5963</v>
      </c>
    </row>
    <row r="3525" spans="2:3">
      <c r="B3525" t="s">
        <v>5962</v>
      </c>
    </row>
    <row r="3526" spans="2:3">
      <c r="B3526" t="s">
        <v>464</v>
      </c>
    </row>
    <row r="3527" spans="2:3">
      <c r="C3527" t="s">
        <v>5964</v>
      </c>
    </row>
    <row r="3528" spans="2:3">
      <c r="C3528" t="s">
        <v>5965</v>
      </c>
    </row>
    <row r="3529" spans="2:3">
      <c r="B3529" t="s">
        <v>2924</v>
      </c>
    </row>
    <row r="3530" spans="2:3">
      <c r="B3530" t="s">
        <v>5966</v>
      </c>
    </row>
    <row r="3531" spans="2:3">
      <c r="C3531" t="s">
        <v>5967</v>
      </c>
    </row>
    <row r="3533" spans="2:3">
      <c r="B3533" s="501" t="s">
        <v>5976</v>
      </c>
    </row>
    <row r="3535" spans="2:3">
      <c r="B3535" s="12" t="s">
        <v>5905</v>
      </c>
    </row>
    <row r="3536" spans="2:3">
      <c r="B3536" t="s">
        <v>5968</v>
      </c>
    </row>
    <row r="3537" spans="2:3">
      <c r="B3537" t="s">
        <v>5972</v>
      </c>
    </row>
    <row r="3538" spans="2:3">
      <c r="C3538" t="s">
        <v>5970</v>
      </c>
    </row>
    <row r="3539" spans="2:3">
      <c r="C3539" t="s">
        <v>5971</v>
      </c>
    </row>
    <row r="3540" spans="2:3">
      <c r="B3540" t="s">
        <v>6000</v>
      </c>
    </row>
    <row r="3541" spans="2:3">
      <c r="C3541" t="s">
        <v>6001</v>
      </c>
    </row>
    <row r="3542" spans="2:3">
      <c r="B3542" t="s">
        <v>5969</v>
      </c>
    </row>
    <row r="3543" spans="2:3">
      <c r="B3543" t="s">
        <v>5977</v>
      </c>
    </row>
    <row r="3544" spans="2:3">
      <c r="B3544" s="498">
        <v>2022</v>
      </c>
    </row>
    <row r="3545" spans="2:3">
      <c r="C3545" t="s">
        <v>5973</v>
      </c>
    </row>
    <row r="3546" spans="2:3">
      <c r="C3546" t="s">
        <v>5975</v>
      </c>
    </row>
    <row r="3547" spans="2:3">
      <c r="B3547" s="498">
        <v>2023</v>
      </c>
    </row>
    <row r="3548" spans="2:3">
      <c r="C3548" t="s">
        <v>5974</v>
      </c>
    </row>
    <row r="3550" spans="2:3">
      <c r="B3550" s="13" t="s">
        <v>373</v>
      </c>
    </row>
    <row r="3551" spans="2:3">
      <c r="B3551" t="s">
        <v>5978</v>
      </c>
    </row>
    <row r="3552" spans="2:3">
      <c r="B3552" t="s">
        <v>740</v>
      </c>
      <c r="C3552" t="s">
        <v>5979</v>
      </c>
    </row>
    <row r="3553" spans="2:3">
      <c r="C3553" t="s">
        <v>5980</v>
      </c>
    </row>
    <row r="3554" spans="2:3">
      <c r="C3554" t="s">
        <v>5981</v>
      </c>
    </row>
    <row r="3555" spans="2:3">
      <c r="C3555" t="s">
        <v>5982</v>
      </c>
    </row>
    <row r="3556" spans="2:3">
      <c r="B3556" t="s">
        <v>5983</v>
      </c>
    </row>
    <row r="3557" spans="2:3">
      <c r="C3557" t="s">
        <v>5984</v>
      </c>
    </row>
    <row r="3558" spans="2:3">
      <c r="B3558" t="s">
        <v>982</v>
      </c>
    </row>
    <row r="3560" spans="2:3">
      <c r="B3560" s="13" t="s">
        <v>5987</v>
      </c>
    </row>
    <row r="3561" spans="2:3">
      <c r="B3561" t="s">
        <v>5985</v>
      </c>
    </row>
    <row r="3562" spans="2:3">
      <c r="B3562" t="s">
        <v>5986</v>
      </c>
    </row>
    <row r="3564" spans="2:3">
      <c r="B3564" s="13" t="s">
        <v>0</v>
      </c>
    </row>
    <row r="3565" spans="2:3">
      <c r="B3565" t="s">
        <v>5988</v>
      </c>
    </row>
    <row r="3566" spans="2:3">
      <c r="B3566" t="s">
        <v>5989</v>
      </c>
    </row>
    <row r="3567" spans="2:3">
      <c r="B3567" t="s">
        <v>5990</v>
      </c>
    </row>
    <row r="3568" spans="2:3">
      <c r="B3568" t="s">
        <v>5991</v>
      </c>
    </row>
    <row r="3569" spans="2:3">
      <c r="B3569" t="s">
        <v>5992</v>
      </c>
    </row>
    <row r="3571" spans="2:3">
      <c r="B3571" s="13" t="s">
        <v>5643</v>
      </c>
    </row>
    <row r="3572" spans="2:3">
      <c r="B3572" t="s">
        <v>5994</v>
      </c>
    </row>
    <row r="3573" spans="2:3">
      <c r="B3573" t="s">
        <v>5993</v>
      </c>
    </row>
    <row r="3574" spans="2:3">
      <c r="B3574" t="s">
        <v>5995</v>
      </c>
    </row>
    <row r="3575" spans="2:3">
      <c r="B3575" t="s">
        <v>5996</v>
      </c>
    </row>
    <row r="3577" spans="2:3">
      <c r="B3577" t="s">
        <v>5999</v>
      </c>
    </row>
    <row r="3578" spans="2:3">
      <c r="B3578" t="s">
        <v>5997</v>
      </c>
    </row>
    <row r="3579" spans="2:3">
      <c r="B3579" t="s">
        <v>5998</v>
      </c>
    </row>
    <row r="3581" spans="2:3">
      <c r="B3581" s="13" t="s">
        <v>6002</v>
      </c>
    </row>
    <row r="3582" spans="2:3">
      <c r="B3582" t="s">
        <v>6003</v>
      </c>
      <c r="C3582" t="s">
        <v>6004</v>
      </c>
    </row>
    <row r="3584" spans="2:3">
      <c r="B3584" s="13" t="s">
        <v>4869</v>
      </c>
    </row>
    <row r="3585" spans="2:3">
      <c r="B3585" t="s">
        <v>6005</v>
      </c>
    </row>
    <row r="3586" spans="2:3">
      <c r="B3586" t="s">
        <v>6006</v>
      </c>
    </row>
    <row r="3587" spans="2:3">
      <c r="B3587" t="s">
        <v>6007</v>
      </c>
    </row>
    <row r="3589" spans="2:3">
      <c r="B3589" s="501" t="s">
        <v>6009</v>
      </c>
    </row>
    <row r="3590" spans="2:3">
      <c r="B3590" t="s">
        <v>6010</v>
      </c>
    </row>
    <row r="3591" spans="2:3">
      <c r="C3591" t="s">
        <v>6011</v>
      </c>
    </row>
    <row r="3592" spans="2:3">
      <c r="B3592" t="s">
        <v>6013</v>
      </c>
    </row>
    <row r="3593" spans="2:3">
      <c r="B3593" t="s">
        <v>6023</v>
      </c>
    </row>
    <row r="3594" spans="2:3">
      <c r="C3594" t="s">
        <v>6024</v>
      </c>
    </row>
    <row r="3596" spans="2:3">
      <c r="B3596" s="501" t="s">
        <v>5934</v>
      </c>
    </row>
    <row r="3598" spans="2:3">
      <c r="B3598" t="s">
        <v>6066</v>
      </c>
    </row>
    <row r="3599" spans="2:3">
      <c r="C3599" t="s">
        <v>6069</v>
      </c>
    </row>
    <row r="3600" spans="2:3">
      <c r="C3600" t="s">
        <v>6067</v>
      </c>
    </row>
    <row r="3601" spans="2:3">
      <c r="C3601" t="s">
        <v>6068</v>
      </c>
    </row>
    <row r="3602" spans="2:3">
      <c r="B3602" t="s">
        <v>6058</v>
      </c>
    </row>
    <row r="3603" spans="2:3">
      <c r="B3603" t="s">
        <v>6044</v>
      </c>
    </row>
    <row r="3604" spans="2:3">
      <c r="C3604" t="s">
        <v>6057</v>
      </c>
    </row>
    <row r="3605" spans="2:3">
      <c r="B3605" t="s">
        <v>6064</v>
      </c>
    </row>
    <row r="3606" spans="2:3">
      <c r="C3606" t="s">
        <v>6065</v>
      </c>
    </row>
    <row r="3607" spans="2:3">
      <c r="B3607" t="s">
        <v>6055</v>
      </c>
    </row>
    <row r="3608" spans="2:3">
      <c r="B3608" t="s">
        <v>6059</v>
      </c>
    </row>
    <row r="3609" spans="2:3">
      <c r="B3609" t="s">
        <v>6063</v>
      </c>
    </row>
    <row r="3611" spans="2:3">
      <c r="B3611" s="13" t="s">
        <v>464</v>
      </c>
    </row>
    <row r="3612" spans="2:3">
      <c r="C3612" t="s">
        <v>6045</v>
      </c>
    </row>
    <row r="3613" spans="2:3">
      <c r="C3613" t="s">
        <v>6046</v>
      </c>
    </row>
    <row r="3614" spans="2:3">
      <c r="C3614" t="s">
        <v>6056</v>
      </c>
    </row>
    <row r="3615" spans="2:3">
      <c r="B3615" t="s">
        <v>6053</v>
      </c>
    </row>
    <row r="3617" spans="2:3">
      <c r="B3617" s="13" t="s">
        <v>6062</v>
      </c>
    </row>
    <row r="3618" spans="2:3">
      <c r="B3618" t="s">
        <v>6060</v>
      </c>
      <c r="C3618" t="s">
        <v>6061</v>
      </c>
    </row>
    <row r="3619" spans="2:3">
      <c r="B3619" t="s">
        <v>6070</v>
      </c>
    </row>
    <row r="3620" spans="2:3">
      <c r="C3620" t="s">
        <v>6071</v>
      </c>
    </row>
    <row r="3621" spans="2:3">
      <c r="B3621" t="s">
        <v>6072</v>
      </c>
    </row>
    <row r="3622" spans="2:3">
      <c r="C3622" t="s">
        <v>6073</v>
      </c>
    </row>
    <row r="3623" spans="2:3">
      <c r="B3623" t="s">
        <v>6074</v>
      </c>
    </row>
    <row r="3625" spans="2:3">
      <c r="B3625" s="13" t="s">
        <v>5939</v>
      </c>
    </row>
    <row r="3626" spans="2:3">
      <c r="B3626" s="13" t="s">
        <v>980</v>
      </c>
    </row>
    <row r="3627" spans="2:3">
      <c r="B3627" t="s">
        <v>6075</v>
      </c>
    </row>
    <row r="3628" spans="2:3">
      <c r="C3628" t="s">
        <v>6076</v>
      </c>
    </row>
    <row r="3629" spans="2:3">
      <c r="C3629" t="s">
        <v>6077</v>
      </c>
    </row>
    <row r="3630" spans="2:3">
      <c r="B3630" t="s">
        <v>5860</v>
      </c>
    </row>
    <row r="3631" spans="2:3">
      <c r="C3631" t="s">
        <v>6078</v>
      </c>
    </row>
    <row r="3633" spans="2:4">
      <c r="B3633" s="13" t="s">
        <v>424</v>
      </c>
    </row>
    <row r="3634" spans="2:4">
      <c r="B3634" t="s">
        <v>1915</v>
      </c>
      <c r="C3634" t="s">
        <v>980</v>
      </c>
      <c r="D3634" t="s">
        <v>6079</v>
      </c>
    </row>
    <row r="3636" spans="2:4">
      <c r="B3636" t="s">
        <v>2836</v>
      </c>
    </row>
    <row r="3637" spans="2:4">
      <c r="B3637" t="s">
        <v>980</v>
      </c>
      <c r="C3637" t="s">
        <v>6080</v>
      </c>
    </row>
    <row r="3638" spans="2:4">
      <c r="B3638" t="s">
        <v>6081</v>
      </c>
      <c r="C3638" t="s">
        <v>6082</v>
      </c>
    </row>
    <row r="3639" spans="2:4">
      <c r="B3639" t="s">
        <v>6083</v>
      </c>
      <c r="C3639" s="479">
        <v>0.06</v>
      </c>
    </row>
    <row r="3641" spans="2:4">
      <c r="B3641" s="13" t="s">
        <v>5</v>
      </c>
    </row>
    <row r="3642" spans="2:4">
      <c r="C3642" t="s">
        <v>6084</v>
      </c>
    </row>
    <row r="3643" spans="2:4">
      <c r="C3643" t="s">
        <v>6085</v>
      </c>
    </row>
    <row r="3644" spans="2:4">
      <c r="D3644" t="s">
        <v>6086</v>
      </c>
    </row>
    <row r="3645" spans="2:4">
      <c r="C3645" t="s">
        <v>6087</v>
      </c>
    </row>
    <row r="3646" spans="2:4">
      <c r="C3646" t="s">
        <v>6088</v>
      </c>
    </row>
    <row r="3647" spans="2:4">
      <c r="C3647" t="s">
        <v>6089</v>
      </c>
    </row>
    <row r="3648" spans="2:4">
      <c r="D3648" t="s">
        <v>6090</v>
      </c>
    </row>
    <row r="3649" spans="2:4">
      <c r="D3649" t="s">
        <v>6091</v>
      </c>
    </row>
    <row r="3650" spans="2:4">
      <c r="B3650" s="13" t="s">
        <v>0</v>
      </c>
    </row>
    <row r="3651" spans="2:4">
      <c r="C3651" t="s">
        <v>6092</v>
      </c>
    </row>
    <row r="3652" spans="2:4">
      <c r="C3652" t="s">
        <v>6093</v>
      </c>
    </row>
    <row r="3653" spans="2:4">
      <c r="D3653" t="s">
        <v>6096</v>
      </c>
    </row>
    <row r="3654" spans="2:4">
      <c r="C3654" t="s">
        <v>6094</v>
      </c>
    </row>
    <row r="3655" spans="2:4">
      <c r="C3655" t="s">
        <v>6095</v>
      </c>
    </row>
    <row r="3656" spans="2:4">
      <c r="B3656" s="13" t="s">
        <v>6097</v>
      </c>
    </row>
    <row r="3657" spans="2:4">
      <c r="C3657" t="s">
        <v>6098</v>
      </c>
    </row>
    <row r="3658" spans="2:4">
      <c r="C3658" t="s">
        <v>6099</v>
      </c>
    </row>
    <row r="3659" spans="2:4">
      <c r="D3659" t="s">
        <v>6100</v>
      </c>
    </row>
    <row r="3661" spans="2:4">
      <c r="B3661" s="501" t="s">
        <v>70</v>
      </c>
    </row>
    <row r="3663" spans="2:4">
      <c r="B3663" t="s">
        <v>6101</v>
      </c>
      <c r="C3663" s="996">
        <v>2022</v>
      </c>
    </row>
    <row r="3664" spans="2:4">
      <c r="C3664" t="s">
        <v>6107</v>
      </c>
    </row>
    <row r="3665" spans="2:4">
      <c r="D3665" t="s">
        <v>6111</v>
      </c>
    </row>
    <row r="3666" spans="2:4">
      <c r="C3666" t="s">
        <v>6108</v>
      </c>
    </row>
    <row r="3667" spans="2:4">
      <c r="C3667" s="996" t="s">
        <v>4606</v>
      </c>
    </row>
    <row r="3668" spans="2:4">
      <c r="C3668" s="626">
        <v>45231</v>
      </c>
    </row>
    <row r="3669" spans="2:4">
      <c r="C3669" s="626" t="s">
        <v>6109</v>
      </c>
    </row>
    <row r="3670" spans="2:4">
      <c r="C3670" s="996">
        <v>2023</v>
      </c>
    </row>
    <row r="3671" spans="2:4">
      <c r="C3671" s="72" t="s">
        <v>6110</v>
      </c>
    </row>
    <row r="3672" spans="2:4">
      <c r="B3672" t="s">
        <v>6102</v>
      </c>
    </row>
    <row r="3673" spans="2:4">
      <c r="C3673" t="s">
        <v>6112</v>
      </c>
    </row>
    <row r="3674" spans="2:4">
      <c r="D3674" t="s">
        <v>6113</v>
      </c>
    </row>
    <row r="3675" spans="2:4">
      <c r="D3675" t="s">
        <v>6114</v>
      </c>
    </row>
    <row r="3676" spans="2:4">
      <c r="D3676" t="s">
        <v>6115</v>
      </c>
    </row>
    <row r="3677" spans="2:4">
      <c r="D3677" t="s">
        <v>6116</v>
      </c>
    </row>
    <row r="3678" spans="2:4">
      <c r="C3678" t="s">
        <v>6117</v>
      </c>
    </row>
    <row r="3679" spans="2:4">
      <c r="B3679" t="s">
        <v>6103</v>
      </c>
    </row>
    <row r="3680" spans="2:4">
      <c r="C3680" t="s">
        <v>6118</v>
      </c>
    </row>
    <row r="3681" spans="2:4">
      <c r="D3681" t="s">
        <v>6119</v>
      </c>
    </row>
    <row r="3682" spans="2:4">
      <c r="D3682" t="s">
        <v>6120</v>
      </c>
    </row>
    <row r="3683" spans="2:4">
      <c r="B3683" t="s">
        <v>6104</v>
      </c>
    </row>
    <row r="3684" spans="2:4">
      <c r="C3684" t="s">
        <v>6106</v>
      </c>
    </row>
    <row r="3685" spans="2:4">
      <c r="B3685" t="s">
        <v>6105</v>
      </c>
    </row>
    <row r="3686" spans="2:4">
      <c r="C3686" t="s">
        <v>6121</v>
      </c>
    </row>
    <row r="3687" spans="2:4">
      <c r="C3687" t="s">
        <v>6122</v>
      </c>
    </row>
    <row r="3688" spans="2:4">
      <c r="C3688" t="s">
        <v>6123</v>
      </c>
    </row>
    <row r="3691" spans="2:4">
      <c r="B3691" t="s">
        <v>560</v>
      </c>
      <c r="C3691" s="626">
        <v>44621</v>
      </c>
      <c r="D3691" t="s">
        <v>6148</v>
      </c>
    </row>
    <row r="3692" spans="2:4">
      <c r="B3692" t="s">
        <v>6149</v>
      </c>
      <c r="D3692" s="5" t="s">
        <v>6150</v>
      </c>
    </row>
    <row r="3693" spans="2:4">
      <c r="C3693" s="626">
        <v>44652</v>
      </c>
    </row>
    <row r="3695" spans="2:4">
      <c r="C3695" s="626">
        <v>44682</v>
      </c>
      <c r="D3695" t="s">
        <v>6151</v>
      </c>
    </row>
    <row r="3697" spans="2:7">
      <c r="B3697" s="501" t="s">
        <v>6153</v>
      </c>
    </row>
    <row r="3699" spans="2:7">
      <c r="B3699" t="s">
        <v>373</v>
      </c>
      <c r="C3699" t="s">
        <v>6152</v>
      </c>
    </row>
    <row r="3700" spans="2:7">
      <c r="D3700" t="s">
        <v>327</v>
      </c>
      <c r="E3700">
        <v>200</v>
      </c>
    </row>
    <row r="3701" spans="2:7">
      <c r="D3701" t="s">
        <v>6160</v>
      </c>
      <c r="E3701">
        <v>5</v>
      </c>
    </row>
    <row r="3702" spans="2:7">
      <c r="D3702" t="s">
        <v>1482</v>
      </c>
      <c r="E3702">
        <f>E3700/E3701</f>
        <v>40</v>
      </c>
      <c r="G3702" t="s">
        <v>6161</v>
      </c>
    </row>
    <row r="3703" spans="2:7">
      <c r="C3703" t="s">
        <v>6162</v>
      </c>
    </row>
    <row r="3708" spans="2:7">
      <c r="B3708" t="s">
        <v>464</v>
      </c>
      <c r="C3708" t="s">
        <v>6154</v>
      </c>
    </row>
    <row r="3709" spans="2:7">
      <c r="C3709" t="s">
        <v>6155</v>
      </c>
    </row>
    <row r="3710" spans="2:7">
      <c r="B3710" t="s">
        <v>6156</v>
      </c>
      <c r="C3710" t="s">
        <v>6157</v>
      </c>
    </row>
    <row r="3711" spans="2:7">
      <c r="B3711" t="s">
        <v>29</v>
      </c>
      <c r="C3711" t="s">
        <v>6158</v>
      </c>
    </row>
    <row r="3712" spans="2:7">
      <c r="C3712" t="s">
        <v>6159</v>
      </c>
    </row>
    <row r="3713" spans="2:3">
      <c r="B3713" t="s">
        <v>6163</v>
      </c>
    </row>
    <row r="3714" spans="2:3">
      <c r="C3714" t="s">
        <v>6177</v>
      </c>
    </row>
    <row r="3715" spans="2:3">
      <c r="C3715" t="s">
        <v>6178</v>
      </c>
    </row>
    <row r="3716" spans="2:3">
      <c r="B3716" t="s">
        <v>6164</v>
      </c>
    </row>
    <row r="3717" spans="2:3">
      <c r="C3717" t="s">
        <v>6165</v>
      </c>
    </row>
    <row r="3718" spans="2:3">
      <c r="B3718" t="s">
        <v>6166</v>
      </c>
    </row>
    <row r="3719" spans="2:3">
      <c r="C3719" t="s">
        <v>1411</v>
      </c>
    </row>
    <row r="3720" spans="2:3">
      <c r="B3720" t="s">
        <v>6167</v>
      </c>
    </row>
    <row r="3722" spans="2:3">
      <c r="B3722" s="501" t="s">
        <v>424</v>
      </c>
    </row>
    <row r="3724" spans="2:3">
      <c r="B3724" t="s">
        <v>6168</v>
      </c>
    </row>
    <row r="3725" spans="2:3">
      <c r="B3725" t="s">
        <v>6169</v>
      </c>
    </row>
    <row r="3727" spans="2:3">
      <c r="B3727" t="s">
        <v>6172</v>
      </c>
      <c r="C3727" s="476" t="s">
        <v>6170</v>
      </c>
    </row>
    <row r="3728" spans="2:3">
      <c r="C3728" t="s">
        <v>6171</v>
      </c>
    </row>
    <row r="3729" spans="2:4">
      <c r="B3729" t="s">
        <v>32</v>
      </c>
    </row>
    <row r="3730" spans="2:4">
      <c r="C3730" t="s">
        <v>6179</v>
      </c>
    </row>
    <row r="3731" spans="2:4">
      <c r="C3731" t="s">
        <v>6180</v>
      </c>
    </row>
    <row r="3732" spans="2:4">
      <c r="D3732" t="s">
        <v>6181</v>
      </c>
    </row>
    <row r="3733" spans="2:4">
      <c r="D3733" t="s">
        <v>6182</v>
      </c>
    </row>
    <row r="3734" spans="2:4">
      <c r="D3734" t="s">
        <v>6183</v>
      </c>
    </row>
    <row r="3735" spans="2:4">
      <c r="B3735" t="s">
        <v>6172</v>
      </c>
      <c r="C3735" t="s">
        <v>6173</v>
      </c>
    </row>
    <row r="3736" spans="2:4">
      <c r="C3736" t="s">
        <v>6174</v>
      </c>
    </row>
    <row r="3737" spans="2:4">
      <c r="C3737" t="s">
        <v>6175</v>
      </c>
    </row>
    <row r="3738" spans="2:4">
      <c r="C3738" t="s">
        <v>6176</v>
      </c>
    </row>
    <row r="3739" spans="2:4">
      <c r="B3739" t="s">
        <v>6184</v>
      </c>
    </row>
    <row r="3740" spans="2:4">
      <c r="C3740" t="s">
        <v>6185</v>
      </c>
    </row>
    <row r="3742" spans="2:4">
      <c r="B3742" s="501" t="s">
        <v>6216</v>
      </c>
    </row>
    <row r="3744" spans="2:4">
      <c r="B3744" t="s">
        <v>6217</v>
      </c>
      <c r="C3744" t="s">
        <v>6232</v>
      </c>
    </row>
    <row r="3745" spans="2:6">
      <c r="C3745" t="s">
        <v>6233</v>
      </c>
    </row>
    <row r="3746" spans="2:6">
      <c r="E3746" s="3" t="s">
        <v>6234</v>
      </c>
      <c r="F3746" s="3" t="s">
        <v>1998</v>
      </c>
    </row>
    <row r="3747" spans="2:6">
      <c r="E3747" t="s">
        <v>6225</v>
      </c>
      <c r="F3747" t="s">
        <v>6226</v>
      </c>
    </row>
    <row r="3748" spans="2:6">
      <c r="E3748" t="s">
        <v>5044</v>
      </c>
    </row>
    <row r="3749" spans="2:6">
      <c r="E3749" s="68" t="s">
        <v>6237</v>
      </c>
    </row>
    <row r="3750" spans="2:6">
      <c r="E3750" s="68" t="s">
        <v>6235</v>
      </c>
    </row>
    <row r="3751" spans="2:6">
      <c r="E3751" s="68" t="s">
        <v>6236</v>
      </c>
    </row>
    <row r="3752" spans="2:6">
      <c r="E3752" s="68"/>
    </row>
    <row r="3753" spans="2:6">
      <c r="B3753" t="s">
        <v>6218</v>
      </c>
    </row>
    <row r="3754" spans="2:6">
      <c r="C3754" s="13" t="s">
        <v>6219</v>
      </c>
    </row>
    <row r="3755" spans="2:6">
      <c r="C3755" t="s">
        <v>6220</v>
      </c>
    </row>
    <row r="3756" spans="2:6">
      <c r="B3756" t="s">
        <v>6221</v>
      </c>
    </row>
    <row r="3757" spans="2:6">
      <c r="B3757" t="s">
        <v>6222</v>
      </c>
    </row>
    <row r="3759" spans="2:6">
      <c r="B3759" t="s">
        <v>6223</v>
      </c>
    </row>
    <row r="3760" spans="2:6">
      <c r="C3760" t="s">
        <v>3055</v>
      </c>
    </row>
    <row r="3761" spans="2:6">
      <c r="B3761" t="s">
        <v>6224</v>
      </c>
      <c r="E3761" s="68" t="s">
        <v>4036</v>
      </c>
    </row>
    <row r="3762" spans="2:6">
      <c r="E3762" s="1118">
        <v>44713</v>
      </c>
    </row>
    <row r="3763" spans="2:6">
      <c r="B3763" t="s">
        <v>6225</v>
      </c>
      <c r="C3763" s="72">
        <v>2028</v>
      </c>
      <c r="D3763">
        <v>67</v>
      </c>
      <c r="E3763">
        <v>379</v>
      </c>
      <c r="F3763" s="477">
        <v>5.1299999999999998E-2</v>
      </c>
    </row>
    <row r="3764" spans="2:6">
      <c r="C3764" s="72">
        <v>2029</v>
      </c>
      <c r="D3764">
        <v>60</v>
      </c>
      <c r="E3764">
        <v>444</v>
      </c>
      <c r="F3764" s="477">
        <v>4.3799999999999999E-2</v>
      </c>
    </row>
    <row r="3765" spans="2:6">
      <c r="B3765" t="s">
        <v>6226</v>
      </c>
      <c r="C3765" s="72">
        <v>2028</v>
      </c>
      <c r="D3765">
        <v>43</v>
      </c>
      <c r="E3765">
        <v>509</v>
      </c>
      <c r="F3765" s="477">
        <v>6.3799999999999996E-2</v>
      </c>
    </row>
    <row r="3766" spans="2:6">
      <c r="B3766" s="3" t="s">
        <v>6245</v>
      </c>
      <c r="C3766" s="71"/>
      <c r="D3766" s="3"/>
      <c r="E3766" s="3">
        <v>70</v>
      </c>
      <c r="F3766" s="1119">
        <v>7.9699999999999993E-2</v>
      </c>
    </row>
    <row r="3767" spans="2:6">
      <c r="E3767">
        <f>SUM(E3763:E3766)</f>
        <v>1402</v>
      </c>
      <c r="F3767" s="477">
        <v>5.5199999999999999E-2</v>
      </c>
    </row>
    <row r="3768" spans="2:6">
      <c r="B3768" t="s">
        <v>6246</v>
      </c>
      <c r="E3768">
        <v>19.399999999999999</v>
      </c>
      <c r="F3768" s="477"/>
    </row>
    <row r="3769" spans="2:6">
      <c r="B3769" s="3" t="s">
        <v>703</v>
      </c>
      <c r="C3769" s="3"/>
      <c r="D3769" s="3"/>
      <c r="E3769" s="52">
        <v>62.4</v>
      </c>
    </row>
    <row r="3770" spans="2:6">
      <c r="B3770" t="s">
        <v>114</v>
      </c>
      <c r="E3770" s="16">
        <f>E3767-E3768-E3769</f>
        <v>1320.1999999999998</v>
      </c>
    </row>
    <row r="3772" spans="2:6">
      <c r="B3772" s="3" t="s">
        <v>6296</v>
      </c>
      <c r="C3772" s="3"/>
      <c r="D3772" s="3"/>
      <c r="E3772" s="52">
        <f>292.5-20</f>
        <v>272.5</v>
      </c>
    </row>
    <row r="3773" spans="2:6">
      <c r="B3773" t="s">
        <v>114</v>
      </c>
      <c r="E3773" s="16">
        <f>E3770-E3772</f>
        <v>1047.6999999999998</v>
      </c>
    </row>
    <row r="3775" spans="2:6">
      <c r="B3775" t="s">
        <v>6248</v>
      </c>
      <c r="C3775" t="s">
        <v>6247</v>
      </c>
    </row>
    <row r="3777" spans="2:4">
      <c r="B3777" t="s">
        <v>6227</v>
      </c>
    </row>
    <row r="3778" spans="2:4">
      <c r="C3778" t="s">
        <v>6228</v>
      </c>
    </row>
    <row r="3779" spans="2:4">
      <c r="C3779" t="s">
        <v>6229</v>
      </c>
    </row>
    <row r="3780" spans="2:4">
      <c r="C3780" t="s">
        <v>6230</v>
      </c>
    </row>
    <row r="3781" spans="2:4">
      <c r="D3781" t="s">
        <v>6231</v>
      </c>
    </row>
    <row r="3782" spans="2:4">
      <c r="B3782" t="s">
        <v>6238</v>
      </c>
    </row>
    <row r="3783" spans="2:4">
      <c r="C3783" t="s">
        <v>6239</v>
      </c>
    </row>
    <row r="3784" spans="2:4">
      <c r="C3784" t="s">
        <v>6240</v>
      </c>
    </row>
    <row r="3785" spans="2:4">
      <c r="C3785" t="s">
        <v>6241</v>
      </c>
    </row>
    <row r="3786" spans="2:4">
      <c r="B3786" t="s">
        <v>6242</v>
      </c>
    </row>
    <row r="3787" spans="2:4">
      <c r="C3787" t="s">
        <v>6243</v>
      </c>
    </row>
    <row r="3788" spans="2:4">
      <c r="C3788" t="s">
        <v>6244</v>
      </c>
    </row>
    <row r="3790" spans="2:4">
      <c r="B3790" s="501" t="s">
        <v>6312</v>
      </c>
    </row>
    <row r="3792" spans="2:4">
      <c r="B3792" t="s">
        <v>6313</v>
      </c>
    </row>
    <row r="3793" spans="2:3">
      <c r="B3793" t="s">
        <v>6314</v>
      </c>
    </row>
    <row r="3795" spans="2:3">
      <c r="B3795" t="s">
        <v>5788</v>
      </c>
    </row>
    <row r="3796" spans="2:3">
      <c r="C3796" t="s">
        <v>6317</v>
      </c>
    </row>
    <row r="3797" spans="2:3">
      <c r="C3797" t="s">
        <v>6315</v>
      </c>
    </row>
    <row r="3798" spans="2:3">
      <c r="C3798" t="s">
        <v>6316</v>
      </c>
    </row>
    <row r="3800" spans="2:3">
      <c r="B3800" t="s">
        <v>6318</v>
      </c>
    </row>
    <row r="3801" spans="2:3">
      <c r="B3801" t="s">
        <v>6319</v>
      </c>
    </row>
    <row r="3802" spans="2:3">
      <c r="B3802" t="s">
        <v>6320</v>
      </c>
    </row>
    <row r="3803" spans="2:3">
      <c r="B3803" t="s">
        <v>6321</v>
      </c>
    </row>
    <row r="3805" spans="2:3">
      <c r="B3805" t="s">
        <v>6324</v>
      </c>
    </row>
    <row r="3806" spans="2:3">
      <c r="B3806" t="s">
        <v>6322</v>
      </c>
    </row>
    <row r="3807" spans="2:3">
      <c r="B3807" t="s">
        <v>6323</v>
      </c>
    </row>
    <row r="3808" spans="2:3">
      <c r="B3808" t="s">
        <v>6325</v>
      </c>
    </row>
    <row r="3810" spans="2:4">
      <c r="B3810" t="s">
        <v>6326</v>
      </c>
    </row>
    <row r="3811" spans="2:4">
      <c r="B3811" t="s">
        <v>6327</v>
      </c>
    </row>
    <row r="3812" spans="2:4">
      <c r="C3812" t="s">
        <v>6328</v>
      </c>
    </row>
    <row r="3813" spans="2:4">
      <c r="B3813" t="s">
        <v>6329</v>
      </c>
    </row>
    <row r="3814" spans="2:4">
      <c r="C3814" t="s">
        <v>5793</v>
      </c>
      <c r="D3814" t="s">
        <v>6330</v>
      </c>
    </row>
    <row r="3815" spans="2:4">
      <c r="B3815" t="s">
        <v>6331</v>
      </c>
    </row>
    <row r="3817" spans="2:4">
      <c r="B3817" t="s">
        <v>6333</v>
      </c>
    </row>
    <row r="3818" spans="2:4">
      <c r="B3818" t="s">
        <v>6332</v>
      </c>
    </row>
    <row r="3819" spans="2:4">
      <c r="B3819" t="s">
        <v>19</v>
      </c>
    </row>
    <row r="3820" spans="2:4">
      <c r="C3820" t="s">
        <v>6334</v>
      </c>
    </row>
    <row r="3821" spans="2:4">
      <c r="B3821" t="s">
        <v>6335</v>
      </c>
    </row>
    <row r="3822" spans="2:4">
      <c r="C3822" t="s">
        <v>6336</v>
      </c>
    </row>
    <row r="3823" spans="2:4">
      <c r="C3823" t="s">
        <v>6337</v>
      </c>
    </row>
    <row r="3824" spans="2:4">
      <c r="C3824" t="s">
        <v>6338</v>
      </c>
    </row>
    <row r="3825" spans="2:4">
      <c r="C3825" t="s">
        <v>6342</v>
      </c>
    </row>
    <row r="3826" spans="2:4">
      <c r="B3826" t="s">
        <v>6339</v>
      </c>
    </row>
    <row r="3827" spans="2:4">
      <c r="C3827" t="s">
        <v>6340</v>
      </c>
    </row>
    <row r="3828" spans="2:4">
      <c r="C3828" t="s">
        <v>6341</v>
      </c>
    </row>
    <row r="3829" spans="2:4">
      <c r="B3829" t="s">
        <v>6343</v>
      </c>
    </row>
    <row r="3830" spans="2:4">
      <c r="C3830" t="s">
        <v>6344</v>
      </c>
    </row>
    <row r="3831" spans="2:4">
      <c r="C3831" t="s">
        <v>6345</v>
      </c>
    </row>
    <row r="3832" spans="2:4">
      <c r="C3832" t="s">
        <v>6346</v>
      </c>
    </row>
    <row r="3833" spans="2:4">
      <c r="B3833" t="s">
        <v>6347</v>
      </c>
    </row>
    <row r="3834" spans="2:4">
      <c r="C3834" t="s">
        <v>6348</v>
      </c>
    </row>
    <row r="3835" spans="2:4">
      <c r="C3835" t="s">
        <v>6349</v>
      </c>
    </row>
    <row r="3836" spans="2:4">
      <c r="C3836" t="s">
        <v>6350</v>
      </c>
    </row>
    <row r="3837" spans="2:4">
      <c r="D3837" t="s">
        <v>6351</v>
      </c>
    </row>
    <row r="3838" spans="2:4">
      <c r="D3838" t="s">
        <v>6352</v>
      </c>
    </row>
    <row r="3839" spans="2:4">
      <c r="D3839" t="s">
        <v>6353</v>
      </c>
    </row>
    <row r="3840" spans="2:4">
      <c r="D3840" t="s">
        <v>6354</v>
      </c>
    </row>
    <row r="3841" spans="2:4">
      <c r="B3841" t="s">
        <v>6355</v>
      </c>
    </row>
    <row r="3842" spans="2:4">
      <c r="B3842" t="s">
        <v>6356</v>
      </c>
    </row>
    <row r="3843" spans="2:4">
      <c r="C3843" t="s">
        <v>6357</v>
      </c>
    </row>
    <row r="3844" spans="2:4">
      <c r="B3844" t="s">
        <v>5820</v>
      </c>
    </row>
    <row r="3845" spans="2:4">
      <c r="C3845" t="s">
        <v>6358</v>
      </c>
    </row>
    <row r="3846" spans="2:4">
      <c r="C3846" t="s">
        <v>6359</v>
      </c>
    </row>
    <row r="3847" spans="2:4">
      <c r="D3847" t="s">
        <v>6360</v>
      </c>
    </row>
    <row r="3848" spans="2:4">
      <c r="B3848" t="s">
        <v>6361</v>
      </c>
    </row>
    <row r="3849" spans="2:4">
      <c r="C3849" t="s">
        <v>6362</v>
      </c>
    </row>
    <row r="3850" spans="2:4">
      <c r="C3850" t="s">
        <v>6363</v>
      </c>
    </row>
    <row r="3851" spans="2:4">
      <c r="B3851" t="s">
        <v>5743</v>
      </c>
    </row>
    <row r="3852" spans="2:4">
      <c r="C3852" t="s">
        <v>6364</v>
      </c>
    </row>
    <row r="3853" spans="2:4">
      <c r="B3853" t="s">
        <v>6365</v>
      </c>
    </row>
    <row r="3855" spans="2:4">
      <c r="B3855" s="12" t="s">
        <v>980</v>
      </c>
    </row>
    <row r="3856" spans="2:4">
      <c r="B3856" t="s">
        <v>6366</v>
      </c>
    </row>
    <row r="3857" spans="2:4">
      <c r="C3857" t="s">
        <v>6367</v>
      </c>
    </row>
    <row r="3858" spans="2:4">
      <c r="B3858" t="s">
        <v>6368</v>
      </c>
    </row>
    <row r="3859" spans="2:4">
      <c r="C3859" t="s">
        <v>6369</v>
      </c>
    </row>
    <row r="3860" spans="2:4">
      <c r="C3860" t="s">
        <v>6370</v>
      </c>
    </row>
    <row r="3861" spans="2:4">
      <c r="C3861" t="s">
        <v>6371</v>
      </c>
    </row>
    <row r="3862" spans="2:4">
      <c r="B3862" s="12" t="s">
        <v>6372</v>
      </c>
    </row>
    <row r="3863" spans="2:4">
      <c r="C3863" t="s">
        <v>6373</v>
      </c>
    </row>
    <row r="3864" spans="2:4">
      <c r="B3864" s="12" t="s">
        <v>3400</v>
      </c>
    </row>
    <row r="3865" spans="2:4">
      <c r="C3865" t="s">
        <v>6374</v>
      </c>
    </row>
    <row r="3866" spans="2:4">
      <c r="D3866" t="s">
        <v>6375</v>
      </c>
    </row>
    <row r="3867" spans="2:4">
      <c r="D3867" t="s">
        <v>6376</v>
      </c>
    </row>
    <row r="3868" spans="2:4">
      <c r="B3868" s="12" t="s">
        <v>0</v>
      </c>
    </row>
    <row r="3869" spans="2:4">
      <c r="C3869" t="s">
        <v>6377</v>
      </c>
    </row>
    <row r="3870" spans="2:4">
      <c r="D3870" t="s">
        <v>6378</v>
      </c>
    </row>
    <row r="3871" spans="2:4">
      <c r="D3871" t="s">
        <v>6379</v>
      </c>
    </row>
    <row r="3872" spans="2:4">
      <c r="D3872" t="s">
        <v>6380</v>
      </c>
    </row>
    <row r="3873" spans="2:3">
      <c r="C3873" t="s">
        <v>6381</v>
      </c>
    </row>
    <row r="3874" spans="2:3">
      <c r="B3874" s="12" t="s">
        <v>6382</v>
      </c>
    </row>
    <row r="3875" spans="2:3">
      <c r="C3875" t="s">
        <v>6383</v>
      </c>
    </row>
    <row r="3876" spans="2:3">
      <c r="B3876" s="12" t="s">
        <v>6384</v>
      </c>
    </row>
    <row r="3878" spans="2:3">
      <c r="B3878" s="12" t="s">
        <v>2924</v>
      </c>
    </row>
    <row r="3879" spans="2:3">
      <c r="C3879" t="s">
        <v>6385</v>
      </c>
    </row>
    <row r="3880" spans="2:3">
      <c r="B3880" s="12" t="s">
        <v>6387</v>
      </c>
    </row>
    <row r="3881" spans="2:3">
      <c r="C3881" t="s">
        <v>6386</v>
      </c>
    </row>
    <row r="3882" spans="2:3">
      <c r="C3882" t="s">
        <v>6388</v>
      </c>
    </row>
    <row r="3883" spans="2:3">
      <c r="C3883" t="s">
        <v>6389</v>
      </c>
    </row>
    <row r="3884" spans="2:3">
      <c r="B3884" s="12" t="s">
        <v>6390</v>
      </c>
    </row>
    <row r="3885" spans="2:3">
      <c r="C3885" t="s">
        <v>6391</v>
      </c>
    </row>
    <row r="3886" spans="2:3">
      <c r="B3886" s="12" t="s">
        <v>6392</v>
      </c>
    </row>
    <row r="3887" spans="2:3">
      <c r="C3887" t="s">
        <v>395</v>
      </c>
    </row>
    <row r="3888" spans="2:3">
      <c r="C3888" t="s">
        <v>6393</v>
      </c>
    </row>
    <row r="3889" spans="2:4">
      <c r="B3889" s="12" t="s">
        <v>6394</v>
      </c>
    </row>
    <row r="3890" spans="2:4">
      <c r="C3890" t="s">
        <v>6395</v>
      </c>
    </row>
    <row r="3891" spans="2:4">
      <c r="C3891" t="s">
        <v>6396</v>
      </c>
    </row>
    <row r="3892" spans="2:4">
      <c r="C3892" t="s">
        <v>6397</v>
      </c>
    </row>
    <row r="3894" spans="2:4">
      <c r="B3894" s="1185" t="s">
        <v>6431</v>
      </c>
      <c r="C3894" s="1082"/>
      <c r="D3894" s="1082"/>
    </row>
    <row r="3895" spans="2:4">
      <c r="B3895" s="1082"/>
      <c r="C3895" s="1082"/>
      <c r="D3895" s="1082"/>
    </row>
    <row r="3896" spans="2:4">
      <c r="B3896" s="1204" t="s">
        <v>4574</v>
      </c>
      <c r="C3896" s="1082"/>
      <c r="D3896" s="1082"/>
    </row>
    <row r="3897" spans="2:4">
      <c r="B3897" s="1205" t="s">
        <v>6405</v>
      </c>
      <c r="C3897" s="1082"/>
      <c r="D3897" s="1082"/>
    </row>
    <row r="3898" spans="2:4">
      <c r="B3898" s="1206" t="s">
        <v>6406</v>
      </c>
      <c r="C3898" s="1082"/>
      <c r="D3898" s="1082"/>
    </row>
    <row r="3899" spans="2:4">
      <c r="B3899" s="1205" t="s">
        <v>6407</v>
      </c>
      <c r="C3899" s="1082"/>
      <c r="D3899" s="1082"/>
    </row>
    <row r="3900" spans="2:4">
      <c r="B3900" s="1205" t="s">
        <v>6408</v>
      </c>
      <c r="C3900" s="1082"/>
      <c r="D3900" s="1082"/>
    </row>
    <row r="3901" spans="2:4">
      <c r="B3901" s="1205" t="s">
        <v>6409</v>
      </c>
      <c r="C3901" s="1082"/>
      <c r="D3901" s="1082"/>
    </row>
    <row r="3902" spans="2:4">
      <c r="B3902" s="1205" t="s">
        <v>6410</v>
      </c>
      <c r="C3902" s="1082"/>
      <c r="D3902" s="1082"/>
    </row>
    <row r="3903" spans="2:4">
      <c r="B3903" s="1205" t="s">
        <v>6411</v>
      </c>
      <c r="C3903" s="1082"/>
      <c r="D3903" s="1082"/>
    </row>
    <row r="3904" spans="2:4">
      <c r="B3904" s="1204" t="s">
        <v>465</v>
      </c>
      <c r="C3904" s="1082"/>
      <c r="D3904" s="1082"/>
    </row>
    <row r="3905" spans="2:12">
      <c r="B3905" s="1205" t="s">
        <v>6412</v>
      </c>
      <c r="C3905" s="1082"/>
      <c r="D3905" s="1082"/>
    </row>
    <row r="3906" spans="2:12">
      <c r="B3906" s="1206" t="s">
        <v>6413</v>
      </c>
      <c r="C3906" s="1082"/>
      <c r="D3906" s="1082"/>
    </row>
    <row r="3907" spans="2:12">
      <c r="B3907" s="1206" t="s">
        <v>6414</v>
      </c>
      <c r="C3907" s="1082"/>
      <c r="D3907" s="1082"/>
    </row>
    <row r="3908" spans="2:12">
      <c r="B3908" s="1204" t="s">
        <v>0</v>
      </c>
      <c r="C3908" s="1082"/>
      <c r="D3908" s="1082"/>
    </row>
    <row r="3909" spans="2:12">
      <c r="B3909" s="1204" t="s">
        <v>4869</v>
      </c>
      <c r="C3909" s="1082"/>
      <c r="D3909" s="1082"/>
    </row>
    <row r="3910" spans="2:12">
      <c r="B3910" s="1205" t="s">
        <v>6415</v>
      </c>
      <c r="C3910" s="1082"/>
      <c r="D3910" s="1082"/>
    </row>
    <row r="3911" spans="2:12">
      <c r="B3911" s="1205" t="s">
        <v>6416</v>
      </c>
      <c r="C3911" s="1082"/>
      <c r="D3911" s="1082"/>
    </row>
    <row r="3912" spans="2:12">
      <c r="B3912" s="1205" t="s">
        <v>6417</v>
      </c>
      <c r="C3912" s="1082"/>
      <c r="D3912" s="1082"/>
    </row>
    <row r="3913" spans="2:12">
      <c r="B3913" s="1205" t="s">
        <v>6418</v>
      </c>
      <c r="C3913" s="1082"/>
      <c r="D3913" s="1082"/>
    </row>
    <row r="3914" spans="2:12">
      <c r="B3914" s="1205" t="s">
        <v>6419</v>
      </c>
      <c r="C3914" s="1082"/>
      <c r="D3914" s="1082"/>
    </row>
    <row r="3915" spans="2:12">
      <c r="B3915" s="1205" t="s">
        <v>6420</v>
      </c>
      <c r="C3915" s="1082"/>
      <c r="D3915" s="1082"/>
    </row>
    <row r="3916" spans="2:12">
      <c r="B3916" s="1206" t="s">
        <v>4869</v>
      </c>
      <c r="C3916" s="1082"/>
      <c r="D3916" s="1082"/>
    </row>
    <row r="3917" spans="2:12">
      <c r="B3917" s="1206" t="s">
        <v>6421</v>
      </c>
      <c r="C3917" s="1082"/>
      <c r="D3917" s="1082"/>
    </row>
    <row r="3918" spans="2:12">
      <c r="B3918" s="1204" t="s">
        <v>2408</v>
      </c>
      <c r="C3918" s="1082"/>
      <c r="D3918" s="1082"/>
    </row>
    <row r="3919" spans="2:12">
      <c r="B3919" s="1205" t="s">
        <v>6422</v>
      </c>
      <c r="C3919" s="1082"/>
      <c r="D3919" s="1082"/>
    </row>
    <row r="3920" spans="2:12">
      <c r="B3920" s="1205" t="s">
        <v>6423</v>
      </c>
      <c r="C3920" s="1082"/>
      <c r="D3920" s="1082"/>
      <c r="L3920" t="s">
        <v>6463</v>
      </c>
    </row>
    <row r="3921" spans="1:4">
      <c r="B3921" s="1205" t="s">
        <v>6424</v>
      </c>
      <c r="C3921" s="1082"/>
      <c r="D3921" s="1082"/>
    </row>
    <row r="3922" spans="1:4">
      <c r="B3922" s="1205" t="s">
        <v>6425</v>
      </c>
      <c r="C3922" s="1082"/>
      <c r="D3922" s="1082"/>
    </row>
    <row r="3923" spans="1:4">
      <c r="B3923" s="1204" t="s">
        <v>2635</v>
      </c>
      <c r="C3923" s="1082"/>
      <c r="D3923" s="1082"/>
    </row>
    <row r="3924" spans="1:4">
      <c r="B3924" s="1205" t="s">
        <v>6426</v>
      </c>
      <c r="C3924" s="1082"/>
      <c r="D3924" s="1082"/>
    </row>
    <row r="3925" spans="1:4">
      <c r="B3925" s="1204" t="s">
        <v>6427</v>
      </c>
      <c r="C3925" s="1082"/>
      <c r="D3925" s="1082"/>
    </row>
    <row r="3926" spans="1:4">
      <c r="B3926" s="1205" t="s">
        <v>2924</v>
      </c>
      <c r="C3926" s="1082"/>
      <c r="D3926" s="1082"/>
    </row>
    <row r="3927" spans="1:4">
      <c r="B3927" s="1205" t="s">
        <v>6428</v>
      </c>
      <c r="C3927" s="1082"/>
      <c r="D3927" s="1082"/>
    </row>
    <row r="3928" spans="1:4">
      <c r="B3928" s="1205" t="s">
        <v>216</v>
      </c>
      <c r="C3928" s="1082"/>
      <c r="D3928" s="1082"/>
    </row>
    <row r="3929" spans="1:4">
      <c r="B3929" s="1205" t="s">
        <v>6429</v>
      </c>
      <c r="C3929" s="1082"/>
      <c r="D3929" s="1082"/>
    </row>
    <row r="3930" spans="1:4">
      <c r="B3930" s="1205" t="s">
        <v>6430</v>
      </c>
      <c r="C3930" s="1082"/>
      <c r="D3930" s="1082"/>
    </row>
    <row r="3932" spans="1:4">
      <c r="B3932" s="1185" t="s">
        <v>5936</v>
      </c>
    </row>
    <row r="3934" spans="1:4">
      <c r="A3934" s="1204" t="s">
        <v>980</v>
      </c>
      <c r="B3934" s="1204" t="s">
        <v>6458</v>
      </c>
    </row>
    <row r="3935" spans="1:4">
      <c r="B3935" s="1204" t="s">
        <v>6456</v>
      </c>
    </row>
    <row r="3936" spans="1:4">
      <c r="B3936" s="1204" t="s">
        <v>6457</v>
      </c>
    </row>
    <row r="3937" spans="1:6">
      <c r="B3937" s="1204" t="s">
        <v>6455</v>
      </c>
    </row>
    <row r="3938" spans="1:6">
      <c r="A3938" s="1204" t="s">
        <v>373</v>
      </c>
      <c r="B3938" s="1204" t="s">
        <v>6462</v>
      </c>
    </row>
    <row r="3939" spans="1:6">
      <c r="B3939" s="1204" t="s">
        <v>52</v>
      </c>
    </row>
    <row r="3940" spans="1:6">
      <c r="B3940" s="1204" t="s">
        <v>6459</v>
      </c>
    </row>
    <row r="3942" spans="1:6">
      <c r="B3942" s="1218" t="s">
        <v>6460</v>
      </c>
    </row>
    <row r="3943" spans="1:6">
      <c r="B3943" s="1204" t="s">
        <v>6461</v>
      </c>
    </row>
    <row r="3945" spans="1:6">
      <c r="B3945" s="1204" t="s">
        <v>373</v>
      </c>
    </row>
    <row r="3946" spans="1:6">
      <c r="B3946" s="1204" t="s">
        <v>6464</v>
      </c>
    </row>
    <row r="3947" spans="1:6">
      <c r="B3947" s="1204" t="s">
        <v>6465</v>
      </c>
    </row>
    <row r="3948" spans="1:6">
      <c r="A3948" s="1082"/>
      <c r="B3948" s="1082"/>
      <c r="C3948" s="1082"/>
      <c r="D3948" s="1082"/>
      <c r="E3948" s="1082"/>
      <c r="F3948" s="1082"/>
    </row>
    <row r="3949" spans="1:6">
      <c r="A3949" s="1082"/>
      <c r="B3949" s="1204" t="s">
        <v>52</v>
      </c>
      <c r="C3949" s="1082"/>
      <c r="D3949" s="1082"/>
      <c r="E3949" s="1082"/>
      <c r="F3949" s="1082"/>
    </row>
    <row r="3950" spans="1:6">
      <c r="A3950" s="1082"/>
      <c r="B3950" s="1082"/>
      <c r="C3950" s="1204" t="s">
        <v>6466</v>
      </c>
      <c r="D3950" s="1082"/>
      <c r="E3950" s="1082"/>
      <c r="F3950" s="1082"/>
    </row>
    <row r="3951" spans="1:6">
      <c r="A3951" s="1082"/>
      <c r="B3951" s="1082"/>
      <c r="C3951" s="1204" t="s">
        <v>6467</v>
      </c>
      <c r="D3951" s="1082"/>
      <c r="E3951" s="1082"/>
      <c r="F3951" s="1082"/>
    </row>
    <row r="3952" spans="1:6">
      <c r="A3952" s="1082"/>
      <c r="B3952" s="1082"/>
      <c r="C3952" s="1204" t="s">
        <v>6468</v>
      </c>
      <c r="D3952" s="1082"/>
      <c r="E3952" s="1082"/>
      <c r="F3952" s="1082"/>
    </row>
    <row r="3953" spans="1:6">
      <c r="A3953" s="1082"/>
      <c r="B3953" s="1082"/>
      <c r="C3953" s="1082" t="s">
        <v>6469</v>
      </c>
      <c r="D3953" s="1082"/>
      <c r="E3953" s="1082"/>
      <c r="F3953" s="1082"/>
    </row>
    <row r="3954" spans="1:6">
      <c r="A3954" s="1082"/>
      <c r="B3954" s="1082" t="s">
        <v>6470</v>
      </c>
      <c r="C3954" s="1082"/>
      <c r="D3954" s="1082"/>
      <c r="E3954" s="1082"/>
      <c r="F3954" s="1082"/>
    </row>
    <row r="3955" spans="1:6">
      <c r="A3955" s="1082"/>
      <c r="B3955" s="1082" t="s">
        <v>6471</v>
      </c>
      <c r="C3955" s="1082"/>
      <c r="D3955" s="1082"/>
      <c r="E3955" s="1082"/>
      <c r="F3955" s="1082"/>
    </row>
    <row r="3956" spans="1:6">
      <c r="A3956" s="1082"/>
      <c r="B3956" s="1082"/>
      <c r="C3956" s="1082"/>
      <c r="D3956" s="1082"/>
      <c r="E3956" s="1082"/>
      <c r="F3956" s="1082"/>
    </row>
    <row r="3957" spans="1:6">
      <c r="A3957" s="1082"/>
      <c r="B3957" s="1082" t="s">
        <v>5643</v>
      </c>
      <c r="C3957" s="1082"/>
      <c r="D3957" s="1082"/>
      <c r="E3957" s="1082"/>
      <c r="F3957" s="1082"/>
    </row>
    <row r="3958" spans="1:6">
      <c r="A3958" s="1082"/>
      <c r="B3958" s="1082"/>
      <c r="C3958" s="1082" t="s">
        <v>6472</v>
      </c>
      <c r="D3958" s="1082"/>
      <c r="E3958" s="1082"/>
      <c r="F3958" s="1082"/>
    </row>
    <row r="3959" spans="1:6">
      <c r="A3959" s="1082"/>
      <c r="B3959" s="1082"/>
      <c r="C3959" s="1082" t="s">
        <v>6473</v>
      </c>
      <c r="D3959" s="1082"/>
      <c r="E3959" s="1082"/>
      <c r="F3959" s="1082"/>
    </row>
    <row r="3960" spans="1:6">
      <c r="A3960" s="1082"/>
      <c r="B3960" s="1082"/>
      <c r="C3960" s="1082"/>
      <c r="D3960" s="1082" t="s">
        <v>6474</v>
      </c>
      <c r="E3960" s="1082"/>
      <c r="F3960" s="1082"/>
    </row>
    <row r="3961" spans="1:6">
      <c r="A3961" s="1082"/>
      <c r="B3961" s="1082"/>
      <c r="C3961" s="1082"/>
      <c r="D3961" s="1082" t="s">
        <v>6475</v>
      </c>
      <c r="E3961" s="1082"/>
      <c r="F3961" s="1082"/>
    </row>
    <row r="3962" spans="1:6">
      <c r="A3962" s="1082"/>
      <c r="B3962" s="1082"/>
      <c r="C3962" s="1082" t="s">
        <v>6476</v>
      </c>
      <c r="D3962" s="1082"/>
      <c r="E3962" s="1082"/>
      <c r="F3962" s="1082"/>
    </row>
    <row r="3963" spans="1:6">
      <c r="A3963" s="1082"/>
      <c r="B3963" s="1082"/>
      <c r="C3963" s="1082"/>
      <c r="D3963" s="1082" t="s">
        <v>6477</v>
      </c>
      <c r="E3963" s="1082"/>
      <c r="F3963" s="1082"/>
    </row>
    <row r="3964" spans="1:6">
      <c r="A3964" s="1082"/>
      <c r="B3964" s="1082"/>
      <c r="C3964" s="1082" t="s">
        <v>1823</v>
      </c>
      <c r="D3964" s="1082"/>
      <c r="E3964" s="1082"/>
      <c r="F3964" s="1082"/>
    </row>
    <row r="3965" spans="1:6">
      <c r="A3965" s="1082"/>
      <c r="B3965" s="1082" t="s">
        <v>6478</v>
      </c>
      <c r="C3965" s="1082"/>
      <c r="D3965" s="1082"/>
      <c r="E3965" s="1082"/>
      <c r="F3965" s="1082"/>
    </row>
    <row r="3966" spans="1:6">
      <c r="A3966" s="1082"/>
      <c r="B3966" s="1082" t="s">
        <v>6479</v>
      </c>
      <c r="C3966" s="1082"/>
      <c r="D3966" s="1082"/>
      <c r="E3966" s="1082"/>
      <c r="F3966" s="1082"/>
    </row>
    <row r="3967" spans="1:6">
      <c r="A3967" s="1082"/>
      <c r="B3967" s="1082" t="s">
        <v>6480</v>
      </c>
      <c r="C3967" s="1082"/>
      <c r="D3967" s="1082"/>
      <c r="E3967" s="1082"/>
      <c r="F3967" s="1082"/>
    </row>
    <row r="3968" spans="1:6">
      <c r="A3968" s="1082"/>
      <c r="B3968" s="1082"/>
      <c r="C3968" s="1082"/>
      <c r="D3968" s="1082"/>
      <c r="E3968" s="1082"/>
      <c r="F3968" s="1082"/>
    </row>
    <row r="3969" spans="1:6">
      <c r="A3969" s="1082"/>
      <c r="B3969" s="1082" t="s">
        <v>6481</v>
      </c>
      <c r="C3969" s="1082"/>
      <c r="D3969" s="1082"/>
      <c r="E3969" s="1082"/>
      <c r="F3969" s="1082"/>
    </row>
    <row r="3970" spans="1:6">
      <c r="A3970" s="1082"/>
      <c r="B3970" s="1082"/>
      <c r="C3970" s="1082" t="s">
        <v>6482</v>
      </c>
      <c r="D3970" s="1082"/>
      <c r="E3970" s="1082"/>
      <c r="F3970" s="1082"/>
    </row>
    <row r="3971" spans="1:6">
      <c r="A3971" s="1082"/>
      <c r="B3971" s="1082"/>
      <c r="C3971" s="1219">
        <v>0.6</v>
      </c>
      <c r="D3971" s="1082" t="s">
        <v>6483</v>
      </c>
      <c r="E3971" s="1082" t="s">
        <v>6485</v>
      </c>
      <c r="F3971" s="1082"/>
    </row>
    <row r="3972" spans="1:6">
      <c r="C3972" s="1219">
        <v>0.4</v>
      </c>
      <c r="D3972" s="1082" t="s">
        <v>6484</v>
      </c>
    </row>
    <row r="3973" spans="1:6">
      <c r="B3973" s="1082" t="s">
        <v>5154</v>
      </c>
      <c r="C3973" s="1082" t="s">
        <v>6486</v>
      </c>
    </row>
    <row r="3974" spans="1:6">
      <c r="C3974" s="1082" t="s">
        <v>6487</v>
      </c>
    </row>
    <row r="3975" spans="1:6">
      <c r="C3975" s="1082" t="s">
        <v>6488</v>
      </c>
    </row>
    <row r="3976" spans="1:6">
      <c r="C3976" s="1220">
        <v>200</v>
      </c>
    </row>
    <row r="3977" spans="1:6">
      <c r="D3977" s="1220">
        <v>100</v>
      </c>
    </row>
    <row r="3978" spans="1:6">
      <c r="E3978" s="1220">
        <v>50</v>
      </c>
    </row>
    <row r="3979" spans="1:6">
      <c r="E3979" s="1220">
        <v>50</v>
      </c>
    </row>
    <row r="3980" spans="1:6">
      <c r="C3980" s="1082" t="s">
        <v>6489</v>
      </c>
    </row>
    <row r="3981" spans="1:6">
      <c r="B3981" s="1082" t="s">
        <v>2662</v>
      </c>
    </row>
    <row r="3982" spans="1:6">
      <c r="C3982" s="1082" t="s">
        <v>6490</v>
      </c>
    </row>
    <row r="3983" spans="1:6">
      <c r="C3983" s="1082" t="s">
        <v>6491</v>
      </c>
    </row>
    <row r="3984" spans="1:6">
      <c r="B3984" s="1082" t="s">
        <v>4375</v>
      </c>
    </row>
    <row r="3985" spans="2:6">
      <c r="C3985" s="1082" t="s">
        <v>6492</v>
      </c>
    </row>
    <row r="3986" spans="2:6">
      <c r="C3986" s="1082" t="s">
        <v>6493</v>
      </c>
    </row>
    <row r="3987" spans="2:6">
      <c r="B3987" s="1082" t="s">
        <v>6494</v>
      </c>
      <c r="C3987" s="1082"/>
    </row>
    <row r="3988" spans="2:6">
      <c r="C3988" s="1082" t="s">
        <v>6495</v>
      </c>
    </row>
    <row r="3989" spans="2:6">
      <c r="C3989" s="1082" t="s">
        <v>3154</v>
      </c>
    </row>
    <row r="3990" spans="2:6">
      <c r="C3990" s="1082" t="s">
        <v>6496</v>
      </c>
    </row>
    <row r="3991" spans="2:6">
      <c r="C3991" s="1082" t="s">
        <v>6497</v>
      </c>
    </row>
    <row r="3992" spans="2:6">
      <c r="B3992" s="1082" t="s">
        <v>1824</v>
      </c>
    </row>
    <row r="3993" spans="2:6">
      <c r="C3993" s="1082" t="s">
        <v>6498</v>
      </c>
    </row>
    <row r="3994" spans="2:6">
      <c r="C3994" s="1082" t="s">
        <v>6499</v>
      </c>
    </row>
    <row r="3995" spans="2:6">
      <c r="C3995" s="1082" t="s">
        <v>6500</v>
      </c>
    </row>
    <row r="3996" spans="2:6">
      <c r="D3996" s="1082" t="s">
        <v>6501</v>
      </c>
    </row>
    <row r="3997" spans="2:6">
      <c r="C3997" s="1082" t="s">
        <v>6502</v>
      </c>
    </row>
    <row r="3998" spans="2:6">
      <c r="B3998" s="1082"/>
      <c r="C3998" s="1082" t="s">
        <v>6503</v>
      </c>
      <c r="D3998" s="1082"/>
      <c r="E3998" s="1082"/>
      <c r="F3998" s="1082"/>
    </row>
    <row r="3999" spans="2:6">
      <c r="B3999" s="1082" t="s">
        <v>6504</v>
      </c>
      <c r="C3999" s="1082"/>
      <c r="D3999" s="1082"/>
      <c r="E3999" s="1082"/>
      <c r="F3999" s="1082"/>
    </row>
    <row r="4000" spans="2:6">
      <c r="B4000" s="1082"/>
      <c r="C4000" s="1082"/>
      <c r="D4000" s="1082"/>
      <c r="E4000" s="1082"/>
      <c r="F4000" s="1082"/>
    </row>
    <row r="4001" spans="2:6">
      <c r="B4001" s="1228">
        <v>44927</v>
      </c>
      <c r="C4001" s="1082"/>
      <c r="D4001" s="1082"/>
      <c r="E4001" s="1082"/>
      <c r="F4001" s="1082"/>
    </row>
    <row r="4002" spans="2:6">
      <c r="B4002" s="1082"/>
      <c r="C4002" s="1082"/>
      <c r="D4002" s="1082"/>
      <c r="E4002" s="1082"/>
      <c r="F4002" s="1082"/>
    </row>
    <row r="4003" spans="2:6">
      <c r="B4003" s="1082" t="s">
        <v>6550</v>
      </c>
      <c r="C4003" s="1082"/>
      <c r="D4003" s="1082"/>
      <c r="E4003" s="1082"/>
      <c r="F4003" s="1082"/>
    </row>
    <row r="4004" spans="2:6">
      <c r="B4004" s="1082"/>
      <c r="C4004" s="1082" t="s">
        <v>6566</v>
      </c>
      <c r="D4004" s="1082"/>
      <c r="E4004" s="1082"/>
      <c r="F4004" s="1082"/>
    </row>
    <row r="4005" spans="2:6">
      <c r="B4005" s="1082"/>
      <c r="C4005" s="1082" t="s">
        <v>6551</v>
      </c>
      <c r="D4005" s="1082"/>
      <c r="E4005" s="1082"/>
      <c r="F4005" s="1082"/>
    </row>
    <row r="4006" spans="2:6">
      <c r="B4006" s="1082"/>
      <c r="C4006" s="1082"/>
      <c r="D4006" s="1082" t="s">
        <v>6552</v>
      </c>
      <c r="E4006" s="1082"/>
      <c r="F4006" s="1082"/>
    </row>
    <row r="4007" spans="2:6">
      <c r="B4007" s="1082"/>
      <c r="C4007" s="1082"/>
      <c r="D4007" s="1082"/>
      <c r="E4007" s="1082" t="s">
        <v>6553</v>
      </c>
      <c r="F4007" s="1082"/>
    </row>
    <row r="4008" spans="2:6">
      <c r="B4008" s="1082"/>
      <c r="C4008" s="1082"/>
      <c r="D4008" s="1082" t="s">
        <v>4671</v>
      </c>
      <c r="E4008" s="1082"/>
      <c r="F4008" s="1082"/>
    </row>
    <row r="4009" spans="2:6">
      <c r="B4009" s="1082"/>
      <c r="C4009" s="1082" t="s">
        <v>6554</v>
      </c>
      <c r="D4009" s="1082"/>
      <c r="E4009" s="1082"/>
      <c r="F4009" s="1082"/>
    </row>
    <row r="4010" spans="2:6">
      <c r="B4010" s="1082"/>
      <c r="C4010" s="1082"/>
      <c r="D4010" s="1154">
        <v>0.11</v>
      </c>
      <c r="E4010" s="1082"/>
      <c r="F4010" s="1082"/>
    </row>
    <row r="4011" spans="2:6">
      <c r="B4011" s="1082"/>
      <c r="C4011" s="1082" t="s">
        <v>6555</v>
      </c>
      <c r="D4011" s="1082"/>
      <c r="E4011" s="1082"/>
      <c r="F4011" s="1082"/>
    </row>
    <row r="4012" spans="2:6">
      <c r="B4012" s="1082"/>
      <c r="C4012" s="1082" t="s">
        <v>6556</v>
      </c>
      <c r="D4012" s="1082"/>
      <c r="E4012" s="1082"/>
      <c r="F4012" s="1082"/>
    </row>
    <row r="4013" spans="2:6">
      <c r="B4013" s="1082" t="s">
        <v>464</v>
      </c>
      <c r="C4013" s="1082"/>
      <c r="D4013" s="1082"/>
      <c r="E4013" s="1082"/>
      <c r="F4013" s="1082"/>
    </row>
    <row r="4014" spans="2:6">
      <c r="B4014" s="1082"/>
      <c r="C4014" s="1082" t="s">
        <v>6557</v>
      </c>
      <c r="D4014" s="1082"/>
      <c r="E4014" s="1082"/>
      <c r="F4014" s="1082"/>
    </row>
    <row r="4015" spans="2:6">
      <c r="B4015" s="1082"/>
      <c r="C4015" s="1082" t="s">
        <v>6558</v>
      </c>
      <c r="D4015" s="1082"/>
      <c r="E4015" s="1082"/>
      <c r="F4015" s="1082"/>
    </row>
    <row r="4016" spans="2:6">
      <c r="B4016" s="1082"/>
      <c r="C4016" s="1082" t="s">
        <v>6559</v>
      </c>
      <c r="D4016" s="1082"/>
      <c r="E4016" s="1082"/>
      <c r="F4016" s="1082"/>
    </row>
    <row r="4017" spans="2:6">
      <c r="B4017" s="1082"/>
      <c r="C4017" s="1082" t="s">
        <v>6560</v>
      </c>
      <c r="D4017" s="1082"/>
      <c r="E4017" s="1082"/>
      <c r="F4017" s="1082"/>
    </row>
    <row r="4018" spans="2:6">
      <c r="B4018" s="1082" t="s">
        <v>6436</v>
      </c>
      <c r="C4018" s="1082"/>
      <c r="D4018" s="1082"/>
      <c r="E4018" s="1082"/>
      <c r="F4018" s="1082"/>
    </row>
    <row r="4019" spans="2:6">
      <c r="B4019" s="1082"/>
      <c r="C4019" s="1082" t="s">
        <v>5067</v>
      </c>
      <c r="D4019" s="1082"/>
      <c r="E4019" s="1082"/>
      <c r="F4019" s="1082"/>
    </row>
    <row r="4020" spans="2:6">
      <c r="B4020" s="1082"/>
      <c r="C4020" s="1082" t="s">
        <v>6561</v>
      </c>
      <c r="D4020" s="1082">
        <v>2023</v>
      </c>
      <c r="E4020" s="1082"/>
      <c r="F4020" s="1082"/>
    </row>
    <row r="4021" spans="2:6">
      <c r="B4021" s="1082"/>
      <c r="C4021" s="1082" t="s">
        <v>6562</v>
      </c>
      <c r="D4021" s="1082">
        <v>2024</v>
      </c>
      <c r="E4021" s="1082"/>
      <c r="F4021" s="1082"/>
    </row>
    <row r="4022" spans="2:6">
      <c r="B4022" s="1082" t="s">
        <v>0</v>
      </c>
    </row>
    <row r="4023" spans="2:6">
      <c r="C4023" s="1082" t="s">
        <v>6563</v>
      </c>
    </row>
    <row r="4024" spans="2:6">
      <c r="C4024" s="1082" t="s">
        <v>6564</v>
      </c>
    </row>
    <row r="4025" spans="2:6">
      <c r="C4025" s="1082" t="s">
        <v>6565</v>
      </c>
    </row>
    <row r="4027" spans="2:6">
      <c r="B4027" s="3"/>
      <c r="C4027" s="1229">
        <v>44621</v>
      </c>
      <c r="D4027" s="1229">
        <v>44774</v>
      </c>
      <c r="E4027" s="1229">
        <v>44835</v>
      </c>
      <c r="F4027" s="1229">
        <v>44927</v>
      </c>
    </row>
    <row r="4028" spans="2:6">
      <c r="B4028" s="1082" t="s">
        <v>6567</v>
      </c>
      <c r="D4028" s="1082">
        <v>42</v>
      </c>
      <c r="E4028" s="1082">
        <v>63</v>
      </c>
      <c r="F4028" s="1082">
        <v>36</v>
      </c>
    </row>
    <row r="4029" spans="2:6">
      <c r="B4029" s="1082" t="s">
        <v>6568</v>
      </c>
      <c r="C4029" s="1082">
        <v>100</v>
      </c>
      <c r="D4029" s="1082"/>
      <c r="E4029" s="1082">
        <v>73</v>
      </c>
      <c r="F4029" s="1082">
        <v>60</v>
      </c>
    </row>
    <row r="4031" spans="2:6">
      <c r="B4031" s="1082" t="s">
        <v>6569</v>
      </c>
    </row>
    <row r="4032" spans="2:6">
      <c r="B4032" s="1082" t="s">
        <v>6570</v>
      </c>
    </row>
    <row r="4033" spans="2:5">
      <c r="B4033" s="1082" t="s">
        <v>6571</v>
      </c>
    </row>
    <row r="4034" spans="2:5">
      <c r="B4034" s="1082" t="s">
        <v>6572</v>
      </c>
      <c r="C4034" s="1082">
        <v>17</v>
      </c>
      <c r="D4034" s="1082" t="s">
        <v>6574</v>
      </c>
    </row>
    <row r="4035" spans="2:5">
      <c r="B4035" s="1082" t="s">
        <v>6573</v>
      </c>
      <c r="C4035" s="1082">
        <v>20</v>
      </c>
    </row>
    <row r="4037" spans="2:5">
      <c r="B4037" s="1185" t="s">
        <v>6578</v>
      </c>
    </row>
    <row r="4039" spans="2:5">
      <c r="B4039" t="s">
        <v>5383</v>
      </c>
    </row>
    <row r="4040" spans="2:5">
      <c r="C4040" t="s">
        <v>6579</v>
      </c>
    </row>
    <row r="4041" spans="2:5">
      <c r="C4041" t="s">
        <v>6580</v>
      </c>
    </row>
    <row r="4042" spans="2:5">
      <c r="B4042" t="s">
        <v>395</v>
      </c>
    </row>
    <row r="4043" spans="2:5">
      <c r="C4043" t="s">
        <v>6589</v>
      </c>
    </row>
    <row r="4044" spans="2:5">
      <c r="D4044" t="s">
        <v>0</v>
      </c>
    </row>
    <row r="4045" spans="2:5">
      <c r="E4045" t="s">
        <v>6593</v>
      </c>
    </row>
    <row r="4046" spans="2:5">
      <c r="D4046" t="s">
        <v>6587</v>
      </c>
    </row>
    <row r="4047" spans="2:5">
      <c r="D4047" t="s">
        <v>6590</v>
      </c>
    </row>
    <row r="4048" spans="2:5">
      <c r="D4048" t="s">
        <v>6591</v>
      </c>
    </row>
    <row r="4049" spans="2:4">
      <c r="C4049" t="s">
        <v>6583</v>
      </c>
    </row>
    <row r="4050" spans="2:4">
      <c r="C4050" t="s">
        <v>6588</v>
      </c>
    </row>
    <row r="4051" spans="2:4">
      <c r="C4051" t="s">
        <v>6599</v>
      </c>
    </row>
    <row r="4052" spans="2:4">
      <c r="B4052" t="s">
        <v>2761</v>
      </c>
    </row>
    <row r="4053" spans="2:4">
      <c r="C4053" t="s">
        <v>6582</v>
      </c>
    </row>
    <row r="4054" spans="2:4">
      <c r="C4054" t="s">
        <v>6581</v>
      </c>
    </row>
    <row r="4055" spans="2:4">
      <c r="D4055" t="s">
        <v>6596</v>
      </c>
    </row>
    <row r="4056" spans="2:4">
      <c r="D4056" t="s">
        <v>6597</v>
      </c>
    </row>
    <row r="4057" spans="2:4">
      <c r="D4057" t="s">
        <v>6598</v>
      </c>
    </row>
    <row r="4058" spans="2:4">
      <c r="C4058" t="s">
        <v>6600</v>
      </c>
    </row>
    <row r="4059" spans="2:4">
      <c r="C4059" t="s">
        <v>6601</v>
      </c>
    </row>
    <row r="4060" spans="2:4">
      <c r="B4060" t="s">
        <v>6584</v>
      </c>
    </row>
    <row r="4061" spans="2:4">
      <c r="C4061" t="s">
        <v>6585</v>
      </c>
    </row>
    <row r="4063" spans="2:4">
      <c r="B4063" t="s">
        <v>2924</v>
      </c>
    </row>
    <row r="4064" spans="2:4">
      <c r="C4064" t="s">
        <v>6592</v>
      </c>
    </row>
    <row r="4065" spans="2:4">
      <c r="B4065" t="s">
        <v>6586</v>
      </c>
    </row>
    <row r="4066" spans="2:4">
      <c r="C4066" s="5">
        <v>-0.01</v>
      </c>
      <c r="D4066" t="s">
        <v>6594</v>
      </c>
    </row>
    <row r="4067" spans="2:4">
      <c r="D4067" t="s">
        <v>6595</v>
      </c>
    </row>
    <row r="4069" spans="2:4">
      <c r="B4069" s="501" t="s">
        <v>6602</v>
      </c>
    </row>
    <row r="4071" spans="2:4">
      <c r="B4071" s="12" t="s">
        <v>3667</v>
      </c>
    </row>
    <row r="4072" spans="2:4">
      <c r="C4072" s="12" t="s">
        <v>6643</v>
      </c>
    </row>
    <row r="4073" spans="2:4">
      <c r="D4073" t="s">
        <v>6613</v>
      </c>
    </row>
    <row r="4074" spans="2:4">
      <c r="D4074" t="s">
        <v>6645</v>
      </c>
    </row>
    <row r="4075" spans="2:4">
      <c r="D4075" t="s">
        <v>6644</v>
      </c>
    </row>
    <row r="4076" spans="2:4">
      <c r="C4076" s="12" t="s">
        <v>6646</v>
      </c>
    </row>
    <row r="4077" spans="2:4">
      <c r="C4077" s="12"/>
    </row>
    <row r="4078" spans="2:4">
      <c r="C4078" s="12" t="s">
        <v>6604</v>
      </c>
    </row>
    <row r="4079" spans="2:4">
      <c r="D4079" t="s">
        <v>6614</v>
      </c>
    </row>
    <row r="4080" spans="2:4">
      <c r="D4080" t="s">
        <v>6647</v>
      </c>
    </row>
    <row r="4081" spans="2:11">
      <c r="D4081" t="s">
        <v>6648</v>
      </c>
    </row>
    <row r="4082" spans="2:11">
      <c r="B4082" s="12" t="s">
        <v>6603</v>
      </c>
    </row>
    <row r="4083" spans="2:11">
      <c r="C4083" s="12" t="s">
        <v>6605</v>
      </c>
    </row>
    <row r="4084" spans="2:11">
      <c r="D4084" t="s">
        <v>6649</v>
      </c>
    </row>
    <row r="4085" spans="2:11">
      <c r="D4085" t="s">
        <v>2420</v>
      </c>
    </row>
    <row r="4086" spans="2:11">
      <c r="D4086" t="s">
        <v>6650</v>
      </c>
    </row>
    <row r="4087" spans="2:11">
      <c r="C4087" s="12" t="s">
        <v>6606</v>
      </c>
    </row>
    <row r="4088" spans="2:11">
      <c r="D4088" t="s">
        <v>6654</v>
      </c>
    </row>
    <row r="4089" spans="2:11">
      <c r="C4089" s="12"/>
      <c r="D4089" t="s">
        <v>6655</v>
      </c>
      <c r="G4089" s="1231" t="s">
        <v>6658</v>
      </c>
      <c r="H4089" s="1231" t="s">
        <v>6659</v>
      </c>
      <c r="J4089" s="1231" t="s">
        <v>6672</v>
      </c>
      <c r="K4089" s="1231"/>
    </row>
    <row r="4090" spans="2:11">
      <c r="C4090" s="12"/>
      <c r="E4090" t="s">
        <v>6656</v>
      </c>
      <c r="F4090" t="s">
        <v>6657</v>
      </c>
      <c r="G4090" s="50">
        <v>10</v>
      </c>
      <c r="H4090" s="50">
        <v>18</v>
      </c>
      <c r="J4090" s="5">
        <v>4.4999999999999998E-2</v>
      </c>
      <c r="K4090" s="50"/>
    </row>
    <row r="4091" spans="2:11">
      <c r="C4091" s="12"/>
      <c r="F4091" t="s">
        <v>1927</v>
      </c>
      <c r="G4091">
        <v>5.2</v>
      </c>
      <c r="H4091">
        <v>9.3000000000000007</v>
      </c>
      <c r="J4091" s="5">
        <v>8.6999999999999994E-2</v>
      </c>
    </row>
    <row r="4092" spans="2:11">
      <c r="C4092" s="12"/>
      <c r="F4092" t="s">
        <v>1142</v>
      </c>
      <c r="G4092" s="50">
        <f>Valuation!N147</f>
        <v>5.7471443684461034</v>
      </c>
      <c r="J4092" s="5">
        <f>F4106</f>
        <v>0.21182850364345027</v>
      </c>
    </row>
    <row r="4093" spans="2:11">
      <c r="C4093" s="12"/>
      <c r="F4093" s="8" t="s">
        <v>20</v>
      </c>
      <c r="G4093" s="49">
        <v>0.16</v>
      </c>
      <c r="H4093" s="49">
        <v>0.17</v>
      </c>
      <c r="J4093" s="49"/>
      <c r="K4093" s="49"/>
    </row>
    <row r="4094" spans="2:11">
      <c r="C4094" s="12"/>
      <c r="F4094" t="s">
        <v>1979</v>
      </c>
      <c r="G4094" s="50">
        <v>5.4</v>
      </c>
      <c r="H4094" s="50">
        <v>14.1</v>
      </c>
      <c r="J4094" s="5">
        <v>0.15</v>
      </c>
      <c r="K4094" s="50"/>
    </row>
    <row r="4095" spans="2:11">
      <c r="C4095" s="12"/>
      <c r="F4095" t="s">
        <v>6660</v>
      </c>
      <c r="G4095" s="50">
        <v>6.4</v>
      </c>
      <c r="H4095" s="50">
        <v>12.2</v>
      </c>
      <c r="J4095" s="5">
        <v>0.08</v>
      </c>
      <c r="K4095" s="50"/>
    </row>
    <row r="4096" spans="2:11">
      <c r="C4096" s="12"/>
      <c r="F4096" t="s">
        <v>6661</v>
      </c>
      <c r="G4096" s="50">
        <v>7</v>
      </c>
      <c r="H4096" s="50">
        <v>11</v>
      </c>
      <c r="J4096" s="5">
        <v>0.14000000000000001</v>
      </c>
      <c r="K4096" s="50"/>
    </row>
    <row r="4097" spans="3:11">
      <c r="C4097" s="12"/>
      <c r="F4097" t="s">
        <v>3670</v>
      </c>
      <c r="G4097" s="50"/>
      <c r="H4097" s="50"/>
      <c r="J4097" s="5">
        <v>0.27</v>
      </c>
      <c r="K4097" s="50"/>
    </row>
    <row r="4098" spans="3:11">
      <c r="C4098" s="12"/>
      <c r="D4098" t="s">
        <v>6665</v>
      </c>
      <c r="G4098" s="50"/>
      <c r="H4098" s="50"/>
      <c r="J4098" s="50"/>
      <c r="K4098" s="50"/>
    </row>
    <row r="4099" spans="3:11">
      <c r="C4099" s="12"/>
      <c r="E4099">
        <v>2023</v>
      </c>
      <c r="F4099">
        <v>300</v>
      </c>
      <c r="G4099" s="50"/>
      <c r="H4099" s="50"/>
      <c r="J4099" s="50"/>
      <c r="K4099" s="50"/>
    </row>
    <row r="4100" spans="3:11">
      <c r="C4100" s="12"/>
      <c r="E4100" s="68" t="s">
        <v>6667</v>
      </c>
      <c r="F4100">
        <f>F4099+150</f>
        <v>450</v>
      </c>
      <c r="G4100" s="50" t="s">
        <v>6668</v>
      </c>
      <c r="H4100" s="50"/>
      <c r="J4100" s="50"/>
      <c r="K4100" s="50"/>
    </row>
    <row r="4101" spans="3:11">
      <c r="C4101" s="12"/>
      <c r="E4101" s="68" t="s">
        <v>6669</v>
      </c>
      <c r="F4101">
        <v>475</v>
      </c>
      <c r="G4101" s="50"/>
      <c r="H4101" s="50"/>
      <c r="J4101" s="50"/>
      <c r="K4101" s="50"/>
    </row>
    <row r="4102" spans="3:11">
      <c r="C4102" s="12"/>
      <c r="E4102" s="68" t="s">
        <v>6666</v>
      </c>
      <c r="F4102">
        <v>50</v>
      </c>
      <c r="G4102" s="50"/>
      <c r="H4102" s="50"/>
      <c r="J4102" s="50"/>
      <c r="K4102" s="50"/>
    </row>
    <row r="4103" spans="3:11">
      <c r="C4103" s="12"/>
      <c r="E4103" s="68" t="s">
        <v>373</v>
      </c>
      <c r="F4103">
        <f>F4101-F4102</f>
        <v>425</v>
      </c>
      <c r="G4103" s="50"/>
      <c r="H4103" s="50"/>
      <c r="J4103" s="50"/>
      <c r="K4103" s="50"/>
    </row>
    <row r="4104" spans="3:11">
      <c r="C4104" s="12"/>
      <c r="E4104" s="799" t="s">
        <v>6670</v>
      </c>
      <c r="F4104" s="599">
        <f>F4103/Valuation!O8</f>
        <v>0.26094815666222138</v>
      </c>
      <c r="G4104" s="50"/>
      <c r="H4104" s="50"/>
      <c r="J4104" s="50"/>
      <c r="K4104" s="50"/>
    </row>
    <row r="4105" spans="3:11">
      <c r="C4105" s="12"/>
      <c r="E4105" s="68" t="s">
        <v>6671</v>
      </c>
      <c r="F4105">
        <f>F4103-80</f>
        <v>345</v>
      </c>
      <c r="G4105" s="50"/>
      <c r="H4105" s="50"/>
      <c r="J4105" s="50"/>
      <c r="K4105" s="50"/>
    </row>
    <row r="4106" spans="3:11">
      <c r="C4106" s="12"/>
      <c r="E4106" s="799" t="s">
        <v>6670</v>
      </c>
      <c r="F4106" s="599">
        <f>F4105/Valuation!O8</f>
        <v>0.21182850364345027</v>
      </c>
      <c r="G4106" s="50"/>
      <c r="H4106" s="50"/>
      <c r="J4106" s="50"/>
      <c r="K4106" s="50"/>
    </row>
    <row r="4107" spans="3:11">
      <c r="C4107" s="12"/>
      <c r="G4107" s="50"/>
      <c r="H4107" s="50"/>
      <c r="J4107" s="50"/>
      <c r="K4107" s="50"/>
    </row>
    <row r="4108" spans="3:11">
      <c r="C4108" s="12" t="s">
        <v>6607</v>
      </c>
    </row>
    <row r="4109" spans="3:11">
      <c r="C4109" s="12"/>
      <c r="D4109" t="s">
        <v>6651</v>
      </c>
    </row>
    <row r="4110" spans="3:11">
      <c r="C4110" s="12" t="s">
        <v>1927</v>
      </c>
    </row>
    <row r="4111" spans="3:11">
      <c r="D4111" t="s">
        <v>6652</v>
      </c>
    </row>
    <row r="4112" spans="3:11">
      <c r="C4112" s="12" t="s">
        <v>1361</v>
      </c>
    </row>
    <row r="4113" spans="2:6">
      <c r="D4113" t="s">
        <v>6679</v>
      </c>
    </row>
    <row r="4114" spans="2:6">
      <c r="D4114" t="s">
        <v>6680</v>
      </c>
    </row>
    <row r="4115" spans="2:6">
      <c r="E4115" t="s">
        <v>6681</v>
      </c>
    </row>
    <row r="4116" spans="2:6">
      <c r="D4116" t="s">
        <v>6653</v>
      </c>
    </row>
    <row r="4117" spans="2:6">
      <c r="B4117" s="12" t="s">
        <v>2816</v>
      </c>
    </row>
    <row r="4118" spans="2:6">
      <c r="C4118" s="12" t="s">
        <v>6608</v>
      </c>
    </row>
    <row r="4119" spans="2:6">
      <c r="D4119" t="s">
        <v>6609</v>
      </c>
    </row>
    <row r="4120" spans="2:6">
      <c r="E4120" s="13" t="s">
        <v>6692</v>
      </c>
    </row>
    <row r="4121" spans="2:6">
      <c r="E4121" t="s">
        <v>6673</v>
      </c>
    </row>
    <row r="4122" spans="2:6">
      <c r="F4122" t="s">
        <v>6662</v>
      </c>
    </row>
    <row r="4123" spans="2:6">
      <c r="F4123" t="s">
        <v>6663</v>
      </c>
    </row>
    <row r="4124" spans="2:6">
      <c r="F4124" t="s">
        <v>6664</v>
      </c>
    </row>
    <row r="4125" spans="2:6">
      <c r="E4125" t="s">
        <v>6674</v>
      </c>
    </row>
    <row r="4126" spans="2:6">
      <c r="E4126" t="s">
        <v>6675</v>
      </c>
      <c r="F4126" t="s">
        <v>6676</v>
      </c>
    </row>
    <row r="4127" spans="2:6">
      <c r="E4127" s="13" t="s">
        <v>1927</v>
      </c>
    </row>
    <row r="4128" spans="2:6">
      <c r="F4128" t="s">
        <v>6693</v>
      </c>
    </row>
    <row r="4129" spans="3:8">
      <c r="C4129" s="12"/>
      <c r="G4129" t="s">
        <v>6694</v>
      </c>
    </row>
    <row r="4130" spans="3:8">
      <c r="G4130" t="s">
        <v>6695</v>
      </c>
    </row>
    <row r="4131" spans="3:8">
      <c r="E4131" s="13" t="s">
        <v>6703</v>
      </c>
    </row>
    <row r="4132" spans="3:8">
      <c r="F4132" t="s">
        <v>6704</v>
      </c>
      <c r="H4132" s="16">
        <f>183/5.2</f>
        <v>35.192307692307693</v>
      </c>
    </row>
    <row r="4134" spans="3:8">
      <c r="D4134" t="s">
        <v>6696</v>
      </c>
    </row>
    <row r="4135" spans="3:8">
      <c r="E4135" t="s">
        <v>6698</v>
      </c>
    </row>
    <row r="4136" spans="3:8">
      <c r="E4136" t="s">
        <v>6699</v>
      </c>
    </row>
    <row r="4137" spans="3:8">
      <c r="E4137" s="13" t="s">
        <v>643</v>
      </c>
    </row>
    <row r="4138" spans="3:8">
      <c r="E4138" s="13"/>
      <c r="F4138" t="s">
        <v>6700</v>
      </c>
    </row>
    <row r="4139" spans="3:8">
      <c r="E4139" s="13"/>
      <c r="F4139" t="s">
        <v>6701</v>
      </c>
    </row>
    <row r="4140" spans="3:8">
      <c r="E4140" s="13"/>
      <c r="F4140" t="s">
        <v>6702</v>
      </c>
    </row>
    <row r="4141" spans="3:8">
      <c r="E4141" s="13"/>
    </row>
    <row r="4142" spans="3:8">
      <c r="D4142" t="s">
        <v>6697</v>
      </c>
    </row>
    <row r="4144" spans="3:8">
      <c r="C4144" s="12" t="s">
        <v>6610</v>
      </c>
    </row>
    <row r="4146" spans="3:5">
      <c r="C4146" s="12" t="s">
        <v>6611</v>
      </c>
    </row>
    <row r="4147" spans="3:5">
      <c r="D4147" t="s">
        <v>6634</v>
      </c>
    </row>
    <row r="4148" spans="3:5">
      <c r="E4148" t="s">
        <v>6683</v>
      </c>
    </row>
    <row r="4149" spans="3:5">
      <c r="D4149" t="s">
        <v>6637</v>
      </c>
    </row>
    <row r="4150" spans="3:5">
      <c r="D4150" t="s">
        <v>6627</v>
      </c>
    </row>
    <row r="4151" spans="3:5">
      <c r="E4151" t="s">
        <v>6631</v>
      </c>
    </row>
    <row r="4152" spans="3:5">
      <c r="E4152" t="s">
        <v>6632</v>
      </c>
    </row>
    <row r="4153" spans="3:5">
      <c r="D4153" t="s">
        <v>6635</v>
      </c>
    </row>
    <row r="4154" spans="3:5">
      <c r="D4154" t="s">
        <v>6636</v>
      </c>
    </row>
    <row r="4155" spans="3:5">
      <c r="D4155" t="s">
        <v>6626</v>
      </c>
    </row>
    <row r="4156" spans="3:5">
      <c r="D4156" t="s">
        <v>6628</v>
      </c>
    </row>
    <row r="4157" spans="3:5">
      <c r="E4157" t="s">
        <v>6629</v>
      </c>
    </row>
    <row r="4158" spans="3:5">
      <c r="D4158" t="s">
        <v>6630</v>
      </c>
    </row>
    <row r="4159" spans="3:5">
      <c r="D4159" s="13" t="s">
        <v>6677</v>
      </c>
    </row>
    <row r="4160" spans="3:5">
      <c r="D4160" s="13"/>
      <c r="E4160" s="13" t="s">
        <v>6678</v>
      </c>
    </row>
    <row r="4161" spans="4:7">
      <c r="F4161" t="s">
        <v>6624</v>
      </c>
    </row>
    <row r="4162" spans="4:7">
      <c r="F4162" t="s">
        <v>6621</v>
      </c>
    </row>
    <row r="4163" spans="4:7">
      <c r="G4163" t="s">
        <v>6619</v>
      </c>
    </row>
    <row r="4164" spans="4:7">
      <c r="E4164" t="s">
        <v>6617</v>
      </c>
      <c r="G4164" t="s">
        <v>6620</v>
      </c>
    </row>
    <row r="4165" spans="4:7">
      <c r="F4165" t="s">
        <v>6618</v>
      </c>
    </row>
    <row r="4166" spans="4:7">
      <c r="G4166" t="s">
        <v>6622</v>
      </c>
    </row>
    <row r="4167" spans="4:7">
      <c r="G4167" t="s">
        <v>6623</v>
      </c>
    </row>
    <row r="4168" spans="4:7">
      <c r="F4168" t="s">
        <v>6615</v>
      </c>
    </row>
    <row r="4169" spans="4:7">
      <c r="F4169" t="s">
        <v>6616</v>
      </c>
    </row>
    <row r="4170" spans="4:7">
      <c r="D4170" t="s">
        <v>6638</v>
      </c>
    </row>
    <row r="4171" spans="4:7">
      <c r="E4171" t="s">
        <v>6640</v>
      </c>
    </row>
    <row r="4172" spans="4:7">
      <c r="D4172" t="s">
        <v>6639</v>
      </c>
    </row>
    <row r="4173" spans="4:7">
      <c r="E4173" t="s">
        <v>6641</v>
      </c>
    </row>
    <row r="4174" spans="4:7">
      <c r="E4174" t="s">
        <v>6642</v>
      </c>
    </row>
    <row r="4176" spans="4:7">
      <c r="D4176" s="13" t="s">
        <v>6633</v>
      </c>
    </row>
    <row r="4177" spans="2:6">
      <c r="E4177" t="s">
        <v>6682</v>
      </c>
    </row>
    <row r="4178" spans="2:6">
      <c r="E4178" t="s">
        <v>6684</v>
      </c>
    </row>
    <row r="4179" spans="2:6">
      <c r="E4179" t="s">
        <v>6685</v>
      </c>
    </row>
    <row r="4180" spans="2:6">
      <c r="E4180" t="s">
        <v>6686</v>
      </c>
    </row>
    <row r="4181" spans="2:6">
      <c r="D4181" s="13" t="s">
        <v>6625</v>
      </c>
    </row>
    <row r="4182" spans="2:6">
      <c r="E4182" t="s">
        <v>6687</v>
      </c>
      <c r="F4182" t="s">
        <v>6688</v>
      </c>
    </row>
    <row r="4183" spans="2:6">
      <c r="E4183" t="s">
        <v>6689</v>
      </c>
      <c r="F4183" t="s">
        <v>6690</v>
      </c>
    </row>
    <row r="4184" spans="2:6">
      <c r="E4184" t="s">
        <v>6691</v>
      </c>
    </row>
    <row r="4185" spans="2:6">
      <c r="C4185" t="s">
        <v>6612</v>
      </c>
      <c r="F4185" s="1230"/>
    </row>
    <row r="4186" spans="2:6">
      <c r="F4186" s="1230"/>
    </row>
    <row r="4187" spans="2:6">
      <c r="B4187" s="501" t="s">
        <v>6506</v>
      </c>
    </row>
    <row r="4189" spans="2:6">
      <c r="B4189" t="s">
        <v>465</v>
      </c>
    </row>
    <row r="4190" spans="2:6">
      <c r="C4190" t="s">
        <v>6714</v>
      </c>
    </row>
    <row r="4191" spans="2:6">
      <c r="C4191" t="s">
        <v>6715</v>
      </c>
    </row>
    <row r="4192" spans="2:6">
      <c r="C4192" t="s">
        <v>6716</v>
      </c>
    </row>
    <row r="4194" spans="2:4">
      <c r="C4194" t="s">
        <v>6717</v>
      </c>
    </row>
    <row r="4195" spans="2:4">
      <c r="C4195" t="s">
        <v>6718</v>
      </c>
    </row>
    <row r="4196" spans="2:4">
      <c r="D4196" t="s">
        <v>6719</v>
      </c>
    </row>
    <row r="4197" spans="2:4">
      <c r="B4197" t="s">
        <v>0</v>
      </c>
      <c r="C4197" t="s">
        <v>72</v>
      </c>
    </row>
    <row r="4198" spans="2:4">
      <c r="C4198" t="s">
        <v>72</v>
      </c>
    </row>
    <row r="4199" spans="2:4">
      <c r="B4199" t="s">
        <v>3081</v>
      </c>
    </row>
    <row r="4200" spans="2:4">
      <c r="C4200" t="s">
        <v>6720</v>
      </c>
    </row>
    <row r="4202" spans="2:4">
      <c r="B4202" s="13" t="s">
        <v>424</v>
      </c>
    </row>
    <row r="4204" spans="2:4">
      <c r="B4204" t="s">
        <v>5561</v>
      </c>
    </row>
    <row r="4205" spans="2:4">
      <c r="C4205" t="s">
        <v>6721</v>
      </c>
    </row>
    <row r="4206" spans="2:4">
      <c r="C4206" t="s">
        <v>6722</v>
      </c>
    </row>
    <row r="4207" spans="2:4">
      <c r="C4207" t="s">
        <v>465</v>
      </c>
    </row>
    <row r="4208" spans="2:4">
      <c r="C4208" t="s">
        <v>6733</v>
      </c>
    </row>
    <row r="4209" spans="2:4">
      <c r="D4209" t="s">
        <v>6749</v>
      </c>
    </row>
    <row r="4210" spans="2:4">
      <c r="D4210" t="s">
        <v>6750</v>
      </c>
    </row>
    <row r="4211" spans="2:4">
      <c r="D4211" t="s">
        <v>6751</v>
      </c>
    </row>
    <row r="4212" spans="2:4">
      <c r="D4212" t="s">
        <v>6752</v>
      </c>
    </row>
    <row r="4213" spans="2:4">
      <c r="D4213" t="s">
        <v>6753</v>
      </c>
    </row>
    <row r="4214" spans="2:4">
      <c r="D4214" t="s">
        <v>6754</v>
      </c>
    </row>
    <row r="4215" spans="2:4">
      <c r="D4215" t="s">
        <v>6755</v>
      </c>
    </row>
    <row r="4216" spans="2:4">
      <c r="B4216" t="s">
        <v>6723</v>
      </c>
    </row>
    <row r="4217" spans="2:4">
      <c r="C4217" t="s">
        <v>6724</v>
      </c>
    </row>
    <row r="4218" spans="2:4">
      <c r="D4218" t="s">
        <v>6756</v>
      </c>
    </row>
    <row r="4219" spans="2:4">
      <c r="D4219" t="s">
        <v>6757</v>
      </c>
    </row>
    <row r="4220" spans="2:4">
      <c r="D4220" t="s">
        <v>6758</v>
      </c>
    </row>
    <row r="4221" spans="2:4">
      <c r="D4221" t="s">
        <v>6759</v>
      </c>
    </row>
    <row r="4222" spans="2:4">
      <c r="C4222" t="s">
        <v>6725</v>
      </c>
    </row>
    <row r="4223" spans="2:4">
      <c r="C4223" t="s">
        <v>6726</v>
      </c>
    </row>
    <row r="4224" spans="2:4">
      <c r="B4224" t="s">
        <v>5939</v>
      </c>
    </row>
    <row r="4225" spans="2:5">
      <c r="C4225" t="s">
        <v>19</v>
      </c>
    </row>
    <row r="4226" spans="2:5">
      <c r="C4226" t="s">
        <v>6734</v>
      </c>
    </row>
    <row r="4227" spans="2:5">
      <c r="B4227" t="s">
        <v>395</v>
      </c>
    </row>
    <row r="4228" spans="2:5">
      <c r="C4228" t="s">
        <v>6727</v>
      </c>
    </row>
    <row r="4229" spans="2:5">
      <c r="B4229" t="s">
        <v>6728</v>
      </c>
    </row>
    <row r="4230" spans="2:5">
      <c r="C4230" t="s">
        <v>6729</v>
      </c>
    </row>
    <row r="4231" spans="2:5">
      <c r="C4231" t="s">
        <v>6730</v>
      </c>
    </row>
    <row r="4232" spans="2:5">
      <c r="B4232" t="s">
        <v>6731</v>
      </c>
    </row>
    <row r="4233" spans="2:5">
      <c r="C4233" t="s">
        <v>6732</v>
      </c>
    </row>
    <row r="4235" spans="2:5">
      <c r="B4235" s="501" t="s">
        <v>424</v>
      </c>
    </row>
    <row r="4236" spans="2:5">
      <c r="B4236" t="s">
        <v>980</v>
      </c>
    </row>
    <row r="4237" spans="2:5">
      <c r="C4237" t="s">
        <v>6735</v>
      </c>
    </row>
    <row r="4238" spans="2:5">
      <c r="D4238" t="s">
        <v>6737</v>
      </c>
    </row>
    <row r="4239" spans="2:5">
      <c r="D4239" t="s">
        <v>6738</v>
      </c>
    </row>
    <row r="4240" spans="2:5">
      <c r="E4240" t="s">
        <v>6742</v>
      </c>
    </row>
    <row r="4241" spans="2:4">
      <c r="D4241" t="s">
        <v>6741</v>
      </c>
    </row>
    <row r="4242" spans="2:4">
      <c r="C4242" t="s">
        <v>6736</v>
      </c>
    </row>
    <row r="4243" spans="2:4">
      <c r="D4243" t="s">
        <v>6739</v>
      </c>
    </row>
    <row r="4244" spans="2:4">
      <c r="D4244" t="s">
        <v>6740</v>
      </c>
    </row>
    <row r="4245" spans="2:4">
      <c r="B4245" t="s">
        <v>6744</v>
      </c>
    </row>
    <row r="4246" spans="2:4">
      <c r="C4246" t="s">
        <v>6743</v>
      </c>
    </row>
    <row r="4247" spans="2:4">
      <c r="C4247" t="s">
        <v>6745</v>
      </c>
    </row>
    <row r="4248" spans="2:4">
      <c r="C4248" t="s">
        <v>6746</v>
      </c>
    </row>
    <row r="4249" spans="2:4">
      <c r="D4249" t="s">
        <v>6747</v>
      </c>
    </row>
    <row r="4250" spans="2:4">
      <c r="B4250" t="s">
        <v>6748</v>
      </c>
    </row>
    <row r="4252" spans="2:4">
      <c r="B4252" t="s">
        <v>464</v>
      </c>
    </row>
    <row r="4254" spans="2:4">
      <c r="B4254" t="s">
        <v>6760</v>
      </c>
    </row>
    <row r="4255" spans="2:4">
      <c r="C4255" t="s">
        <v>6761</v>
      </c>
    </row>
    <row r="4256" spans="2:4">
      <c r="C4256" t="s">
        <v>6763</v>
      </c>
    </row>
    <row r="4257" spans="2:4">
      <c r="D4257" t="s">
        <v>6762</v>
      </c>
    </row>
    <row r="4258" spans="2:4">
      <c r="C4258" t="s">
        <v>6764</v>
      </c>
    </row>
    <row r="4259" spans="2:4">
      <c r="C4259" t="s">
        <v>6765</v>
      </c>
    </row>
    <row r="4260" spans="2:4">
      <c r="B4260" t="s">
        <v>6766</v>
      </c>
    </row>
    <row r="4261" spans="2:4">
      <c r="C4261" t="s">
        <v>6767</v>
      </c>
    </row>
    <row r="4262" spans="2:4">
      <c r="C4262" t="s">
        <v>6768</v>
      </c>
    </row>
    <row r="4263" spans="2:4">
      <c r="C4263" t="s">
        <v>6769</v>
      </c>
    </row>
    <row r="4264" spans="2:4">
      <c r="B4264" t="s">
        <v>4869</v>
      </c>
    </row>
    <row r="4265" spans="2:4">
      <c r="C4265" t="s">
        <v>6770</v>
      </c>
    </row>
    <row r="4266" spans="2:4">
      <c r="C4266" t="s">
        <v>6771</v>
      </c>
    </row>
    <row r="4268" spans="2:4">
      <c r="B4268" s="501" t="s">
        <v>6507</v>
      </c>
    </row>
    <row r="4270" spans="2:4">
      <c r="B4270" t="s">
        <v>6793</v>
      </c>
    </row>
    <row r="4271" spans="2:4">
      <c r="B4271" t="s">
        <v>6794</v>
      </c>
    </row>
    <row r="4272" spans="2:4">
      <c r="B4272" t="s">
        <v>6795</v>
      </c>
    </row>
    <row r="4273" spans="2:3">
      <c r="C4273" t="s">
        <v>6796</v>
      </c>
    </row>
    <row r="4275" spans="2:3">
      <c r="B4275" s="501" t="s">
        <v>6849</v>
      </c>
    </row>
    <row r="4277" spans="2:3">
      <c r="B4277" t="s">
        <v>6864</v>
      </c>
    </row>
    <row r="4278" spans="2:3">
      <c r="C4278" t="s">
        <v>6855</v>
      </c>
    </row>
    <row r="4279" spans="2:3">
      <c r="C4279" t="s">
        <v>6850</v>
      </c>
    </row>
    <row r="4280" spans="2:3">
      <c r="B4280" t="s">
        <v>6847</v>
      </c>
    </row>
    <row r="4282" spans="2:3">
      <c r="B4282" t="s">
        <v>6846</v>
      </c>
    </row>
    <row r="4283" spans="2:3">
      <c r="C4283" t="s">
        <v>6848</v>
      </c>
    </row>
    <row r="4284" spans="2:3">
      <c r="B4284" t="s">
        <v>6852</v>
      </c>
    </row>
    <row r="4285" spans="2:3">
      <c r="C4285" t="s">
        <v>6853</v>
      </c>
    </row>
    <row r="4286" spans="2:3">
      <c r="C4286" t="s">
        <v>6854</v>
      </c>
    </row>
    <row r="4287" spans="2:3">
      <c r="B4287" t="s">
        <v>6851</v>
      </c>
    </row>
    <row r="4289" spans="2:5">
      <c r="B4289" s="501" t="s">
        <v>3542</v>
      </c>
    </row>
    <row r="4291" spans="2:5">
      <c r="B4291" t="s">
        <v>6856</v>
      </c>
    </row>
    <row r="4293" spans="2:5">
      <c r="B4293" t="s">
        <v>5163</v>
      </c>
    </row>
    <row r="4294" spans="2:5">
      <c r="C4294" t="s">
        <v>6857</v>
      </c>
    </row>
    <row r="4295" spans="2:5">
      <c r="D4295" t="s">
        <v>6859</v>
      </c>
    </row>
    <row r="4296" spans="2:5">
      <c r="D4296" t="s">
        <v>6860</v>
      </c>
    </row>
    <row r="4297" spans="2:5">
      <c r="E4297" t="s">
        <v>6863</v>
      </c>
    </row>
    <row r="4298" spans="2:5">
      <c r="D4298" t="s">
        <v>6861</v>
      </c>
    </row>
    <row r="4299" spans="2:5">
      <c r="D4299" t="s">
        <v>6862</v>
      </c>
    </row>
    <row r="4300" spans="2:5">
      <c r="C4300" t="s">
        <v>6858</v>
      </c>
    </row>
    <row r="4301" spans="2:5">
      <c r="B4301" t="s">
        <v>6865</v>
      </c>
    </row>
    <row r="4302" spans="2:5">
      <c r="C4302" t="s">
        <v>6866</v>
      </c>
    </row>
    <row r="4303" spans="2:5">
      <c r="B4303" t="s">
        <v>464</v>
      </c>
    </row>
    <row r="4304" spans="2:5">
      <c r="C4304" t="s">
        <v>6867</v>
      </c>
    </row>
    <row r="4305" spans="2:5">
      <c r="C4305" t="s">
        <v>6868</v>
      </c>
    </row>
    <row r="4306" spans="2:5">
      <c r="B4306" t="s">
        <v>6869</v>
      </c>
    </row>
    <row r="4307" spans="2:5">
      <c r="C4307" t="s">
        <v>6870</v>
      </c>
    </row>
    <row r="4309" spans="2:5">
      <c r="B4309" s="501" t="s">
        <v>6874</v>
      </c>
    </row>
    <row r="4311" spans="2:5">
      <c r="B4311" t="s">
        <v>0</v>
      </c>
    </row>
    <row r="4312" spans="2:5">
      <c r="C4312" t="s">
        <v>6875</v>
      </c>
    </row>
    <row r="4313" spans="2:5">
      <c r="C4313" t="s">
        <v>6876</v>
      </c>
    </row>
    <row r="4314" spans="2:5">
      <c r="C4314" t="s">
        <v>6891</v>
      </c>
    </row>
    <row r="4315" spans="2:5">
      <c r="D4315" t="s">
        <v>6892</v>
      </c>
    </row>
    <row r="4316" spans="2:5">
      <c r="E4316" t="s">
        <v>6894</v>
      </c>
    </row>
    <row r="4317" spans="2:5">
      <c r="D4317" t="s">
        <v>6893</v>
      </c>
    </row>
    <row r="4318" spans="2:5">
      <c r="B4318" t="s">
        <v>6708</v>
      </c>
    </row>
    <row r="4319" spans="2:5">
      <c r="C4319" t="s">
        <v>5879</v>
      </c>
    </row>
    <row r="4320" spans="2:5">
      <c r="B4320" t="s">
        <v>465</v>
      </c>
    </row>
    <row r="4321" spans="3:5">
      <c r="C4321" t="s">
        <v>6877</v>
      </c>
    </row>
    <row r="4322" spans="3:5">
      <c r="C4322" t="s">
        <v>1560</v>
      </c>
    </row>
    <row r="4323" spans="3:5">
      <c r="D4323" t="s">
        <v>6878</v>
      </c>
    </row>
    <row r="4324" spans="3:5">
      <c r="D4324" t="s">
        <v>6879</v>
      </c>
    </row>
    <row r="4325" spans="3:5">
      <c r="E4325" t="s">
        <v>6880</v>
      </c>
    </row>
    <row r="4326" spans="3:5">
      <c r="D4326" t="s">
        <v>6881</v>
      </c>
    </row>
    <row r="4327" spans="3:5">
      <c r="E4327" t="s">
        <v>6883</v>
      </c>
    </row>
    <row r="4328" spans="3:5">
      <c r="D4328" t="s">
        <v>6882</v>
      </c>
    </row>
    <row r="4329" spans="3:5">
      <c r="C4329" t="s">
        <v>6884</v>
      </c>
    </row>
    <row r="4330" spans="3:5">
      <c r="D4330" t="s">
        <v>6885</v>
      </c>
    </row>
    <row r="4331" spans="3:5">
      <c r="D4331" s="626">
        <v>45231</v>
      </c>
    </row>
    <row r="4332" spans="3:5">
      <c r="D4332" t="s">
        <v>6886</v>
      </c>
    </row>
    <row r="4333" spans="3:5">
      <c r="C4333" t="s">
        <v>6887</v>
      </c>
    </row>
    <row r="4334" spans="3:5">
      <c r="D4334" t="s">
        <v>6888</v>
      </c>
    </row>
    <row r="4335" spans="3:5">
      <c r="C4335" t="s">
        <v>6889</v>
      </c>
    </row>
    <row r="4336" spans="3:5">
      <c r="D4336" t="s">
        <v>6890</v>
      </c>
    </row>
    <row r="4337" spans="2:3">
      <c r="B4337" t="s">
        <v>3400</v>
      </c>
    </row>
    <row r="4338" spans="2:3">
      <c r="C4338" t="s">
        <v>6895</v>
      </c>
    </row>
    <row r="4339" spans="2:3">
      <c r="C4339" t="s">
        <v>6896</v>
      </c>
    </row>
    <row r="4340" spans="2:3">
      <c r="C4340" t="s">
        <v>6897</v>
      </c>
    </row>
    <row r="4342" spans="2:3">
      <c r="B4342" s="501" t="s">
        <v>6912</v>
      </c>
    </row>
    <row r="4344" spans="2:3">
      <c r="B4344" t="s">
        <v>6904</v>
      </c>
    </row>
    <row r="4345" spans="2:3">
      <c r="C4345" t="s">
        <v>6905</v>
      </c>
    </row>
    <row r="4346" spans="2:3">
      <c r="C4346" t="s">
        <v>6910</v>
      </c>
    </row>
    <row r="4347" spans="2:3">
      <c r="C4347" t="s">
        <v>6909</v>
      </c>
    </row>
    <row r="4348" spans="2:3">
      <c r="B4348" t="s">
        <v>6906</v>
      </c>
    </row>
    <row r="4349" spans="2:3">
      <c r="C4349" t="s">
        <v>6907</v>
      </c>
    </row>
    <row r="4350" spans="2:3">
      <c r="B4350" t="s">
        <v>6908</v>
      </c>
    </row>
    <row r="4352" spans="2:3">
      <c r="B4352" s="501" t="s">
        <v>6508</v>
      </c>
    </row>
    <row r="4354" spans="1:3">
      <c r="B4354" t="s">
        <v>6918</v>
      </c>
    </row>
    <row r="4355" spans="1:3">
      <c r="B4355" t="s">
        <v>6915</v>
      </c>
    </row>
    <row r="4356" spans="1:3">
      <c r="B4356" t="s">
        <v>6914</v>
      </c>
    </row>
    <row r="4357" spans="1:3">
      <c r="C4357" t="s">
        <v>6917</v>
      </c>
    </row>
    <row r="4358" spans="1:3">
      <c r="C4358" t="s">
        <v>6916</v>
      </c>
    </row>
    <row r="4359" spans="1:3">
      <c r="B4359" t="s">
        <v>6913</v>
      </c>
    </row>
    <row r="4361" spans="1:3">
      <c r="B4361" t="s">
        <v>6919</v>
      </c>
    </row>
    <row r="4363" spans="1:3">
      <c r="B4363" s="13" t="s">
        <v>424</v>
      </c>
    </row>
    <row r="4365" spans="1:3">
      <c r="B4365" s="13" t="s">
        <v>465</v>
      </c>
    </row>
    <row r="4366" spans="1:3">
      <c r="B4366" s="13"/>
    </row>
    <row r="4367" spans="1:3">
      <c r="A4367" t="s">
        <v>3893</v>
      </c>
      <c r="B4367" t="s">
        <v>5939</v>
      </c>
    </row>
    <row r="4368" spans="1:3">
      <c r="C4368" t="s">
        <v>6948</v>
      </c>
    </row>
    <row r="4369" spans="1:3">
      <c r="C4369" t="s">
        <v>6953</v>
      </c>
    </row>
    <row r="4370" spans="1:3">
      <c r="C4370" t="s">
        <v>6954</v>
      </c>
    </row>
    <row r="4371" spans="1:3">
      <c r="B4371" s="13"/>
    </row>
    <row r="4372" spans="1:3">
      <c r="A4372" t="s">
        <v>3893</v>
      </c>
      <c r="B4372" t="s">
        <v>6928</v>
      </c>
    </row>
    <row r="4373" spans="1:3">
      <c r="C4373" t="s">
        <v>6933</v>
      </c>
    </row>
    <row r="4374" spans="1:3">
      <c r="C4374" t="s">
        <v>6932</v>
      </c>
    </row>
    <row r="4375" spans="1:3">
      <c r="B4375" t="s">
        <v>6929</v>
      </c>
    </row>
    <row r="4376" spans="1:3">
      <c r="C4376" t="s">
        <v>6930</v>
      </c>
    </row>
    <row r="4377" spans="1:3">
      <c r="C4377" t="s">
        <v>6921</v>
      </c>
    </row>
    <row r="4378" spans="1:3">
      <c r="C4378" t="s">
        <v>6926</v>
      </c>
    </row>
    <row r="4379" spans="1:3">
      <c r="B4379" t="s">
        <v>6920</v>
      </c>
    </row>
    <row r="4380" spans="1:3">
      <c r="A4380" t="s">
        <v>3893</v>
      </c>
      <c r="B4380" t="s">
        <v>6925</v>
      </c>
    </row>
    <row r="4381" spans="1:3">
      <c r="C4381" t="s">
        <v>6949</v>
      </c>
    </row>
    <row r="4383" spans="1:3">
      <c r="B4383" t="s">
        <v>6922</v>
      </c>
    </row>
    <row r="4384" spans="1:3">
      <c r="B4384" t="s">
        <v>6924</v>
      </c>
    </row>
    <row r="4385" spans="1:4">
      <c r="C4385" t="s">
        <v>6931</v>
      </c>
    </row>
    <row r="4386" spans="1:4">
      <c r="B4386" t="s">
        <v>6923</v>
      </c>
    </row>
    <row r="4388" spans="1:4">
      <c r="B4388" t="s">
        <v>6927</v>
      </c>
    </row>
    <row r="4389" spans="1:4">
      <c r="A4389" t="s">
        <v>3893</v>
      </c>
      <c r="B4389" t="s">
        <v>6936</v>
      </c>
    </row>
    <row r="4390" spans="1:4">
      <c r="C4390" t="s">
        <v>6934</v>
      </c>
    </row>
    <row r="4391" spans="1:4">
      <c r="C4391" t="s">
        <v>2655</v>
      </c>
    </row>
    <row r="4392" spans="1:4">
      <c r="C4392" t="s">
        <v>6935</v>
      </c>
    </row>
    <row r="4393" spans="1:4">
      <c r="B4393" t="s">
        <v>0</v>
      </c>
    </row>
    <row r="4394" spans="1:4">
      <c r="C4394" t="s">
        <v>6937</v>
      </c>
    </row>
    <row r="4395" spans="1:4">
      <c r="A4395" t="s">
        <v>3893</v>
      </c>
      <c r="B4395" t="s">
        <v>6938</v>
      </c>
    </row>
    <row r="4396" spans="1:4">
      <c r="C4396" t="s">
        <v>6939</v>
      </c>
    </row>
    <row r="4397" spans="1:4">
      <c r="D4397" t="s">
        <v>6950</v>
      </c>
    </row>
    <row r="4398" spans="1:4">
      <c r="C4398" t="s">
        <v>6951</v>
      </c>
    </row>
    <row r="4399" spans="1:4">
      <c r="C4399" t="s">
        <v>6952</v>
      </c>
    </row>
    <row r="4400" spans="1:4">
      <c r="A4400" t="s">
        <v>3893</v>
      </c>
      <c r="B4400" t="s">
        <v>6904</v>
      </c>
    </row>
    <row r="4401" spans="1:4">
      <c r="A4401" t="s">
        <v>3893</v>
      </c>
      <c r="B4401" t="s">
        <v>373</v>
      </c>
    </row>
    <row r="4404" spans="1:4">
      <c r="B4404" s="13" t="s">
        <v>3542</v>
      </c>
    </row>
    <row r="4406" spans="1:4">
      <c r="B4406" t="s">
        <v>980</v>
      </c>
    </row>
    <row r="4407" spans="1:4">
      <c r="C4407" t="s">
        <v>6940</v>
      </c>
    </row>
    <row r="4408" spans="1:4">
      <c r="B4408" t="s">
        <v>5939</v>
      </c>
    </row>
    <row r="4409" spans="1:4">
      <c r="C4409" t="s">
        <v>6941</v>
      </c>
    </row>
    <row r="4410" spans="1:4">
      <c r="D4410" t="s">
        <v>6942</v>
      </c>
    </row>
    <row r="4411" spans="1:4">
      <c r="C4411" t="s">
        <v>6943</v>
      </c>
    </row>
    <row r="4412" spans="1:4">
      <c r="C4412" t="s">
        <v>6944</v>
      </c>
    </row>
    <row r="4413" spans="1:4">
      <c r="C4413" t="s">
        <v>6945</v>
      </c>
    </row>
    <row r="4414" spans="1:4">
      <c r="C4414" t="s">
        <v>6946</v>
      </c>
    </row>
    <row r="4415" spans="1:4">
      <c r="C4415" t="s">
        <v>6947</v>
      </c>
    </row>
    <row r="4416" spans="1:4">
      <c r="B4416" t="s">
        <v>6955</v>
      </c>
    </row>
    <row r="4418" spans="2:4">
      <c r="B4418" s="13" t="s">
        <v>424</v>
      </c>
    </row>
    <row r="4419" spans="2:4">
      <c r="B4419" t="s">
        <v>465</v>
      </c>
    </row>
    <row r="4420" spans="2:4">
      <c r="C4420" t="s">
        <v>6956</v>
      </c>
    </row>
    <row r="4421" spans="2:4">
      <c r="C4421" t="s">
        <v>6957</v>
      </c>
    </row>
    <row r="4422" spans="2:4">
      <c r="C4422" t="s">
        <v>703</v>
      </c>
    </row>
    <row r="4423" spans="2:4">
      <c r="D4423" t="s">
        <v>6958</v>
      </c>
    </row>
    <row r="4424" spans="2:4">
      <c r="C4424" t="s">
        <v>6959</v>
      </c>
    </row>
    <row r="4425" spans="2:4">
      <c r="D4425" t="s">
        <v>6960</v>
      </c>
    </row>
    <row r="4426" spans="2:4">
      <c r="D4426" t="s">
        <v>6961</v>
      </c>
    </row>
    <row r="4427" spans="2:4">
      <c r="D4427" t="s">
        <v>6962</v>
      </c>
    </row>
    <row r="4428" spans="2:4">
      <c r="C4428" t="s">
        <v>6963</v>
      </c>
    </row>
    <row r="4429" spans="2:4">
      <c r="D4429" t="s">
        <v>6964</v>
      </c>
    </row>
    <row r="4430" spans="2:4">
      <c r="D4430" t="s">
        <v>6965</v>
      </c>
    </row>
    <row r="4431" spans="2:4">
      <c r="C4431" t="s">
        <v>6966</v>
      </c>
    </row>
    <row r="4432" spans="2:4">
      <c r="D4432" t="s">
        <v>6967</v>
      </c>
    </row>
    <row r="4433" spans="2:5">
      <c r="E4433" t="s">
        <v>5803</v>
      </c>
    </row>
    <row r="4434" spans="2:5">
      <c r="E4434" t="s">
        <v>6968</v>
      </c>
    </row>
    <row r="4435" spans="2:5">
      <c r="B4435" t="s">
        <v>8</v>
      </c>
    </row>
    <row r="4436" spans="2:5">
      <c r="C4436" t="s">
        <v>6969</v>
      </c>
    </row>
    <row r="4437" spans="2:5">
      <c r="C4437" t="s">
        <v>6970</v>
      </c>
    </row>
    <row r="4438" spans="2:5">
      <c r="B4438" t="s">
        <v>478</v>
      </c>
    </row>
    <row r="4439" spans="2:5">
      <c r="C4439" t="s">
        <v>6971</v>
      </c>
    </row>
    <row r="4440" spans="2:5">
      <c r="B4440" t="s">
        <v>6904</v>
      </c>
    </row>
    <row r="4441" spans="2:5">
      <c r="C4441" t="s">
        <v>6972</v>
      </c>
    </row>
    <row r="4442" spans="2:5">
      <c r="C4442" t="s">
        <v>6973</v>
      </c>
    </row>
    <row r="4443" spans="2:5">
      <c r="B4443" t="s">
        <v>0</v>
      </c>
    </row>
    <row r="4444" spans="2:5">
      <c r="C4444" t="s">
        <v>6974</v>
      </c>
    </row>
    <row r="4445" spans="2:5">
      <c r="C4445" t="s">
        <v>6975</v>
      </c>
    </row>
    <row r="4446" spans="2:5">
      <c r="B4446" t="s">
        <v>373</v>
      </c>
    </row>
    <row r="4447" spans="2:5">
      <c r="C4447" t="s">
        <v>6976</v>
      </c>
    </row>
    <row r="4448" spans="2:5">
      <c r="C4448" t="s">
        <v>6977</v>
      </c>
    </row>
    <row r="4449" spans="2:4">
      <c r="B4449" t="s">
        <v>6723</v>
      </c>
    </row>
    <row r="4450" spans="2:4">
      <c r="C4450" t="s">
        <v>6978</v>
      </c>
    </row>
    <row r="4451" spans="2:4">
      <c r="C4451" t="s">
        <v>6979</v>
      </c>
    </row>
    <row r="4452" spans="2:4">
      <c r="C4452" t="s">
        <v>6980</v>
      </c>
    </row>
    <row r="4453" spans="2:4">
      <c r="D4453" t="s">
        <v>6984</v>
      </c>
    </row>
    <row r="4454" spans="2:4">
      <c r="C4454" t="s">
        <v>6981</v>
      </c>
    </row>
    <row r="4455" spans="2:4">
      <c r="D4455" t="s">
        <v>6982</v>
      </c>
    </row>
    <row r="4456" spans="2:4">
      <c r="D4456" t="s">
        <v>6983</v>
      </c>
    </row>
    <row r="4457" spans="2:4">
      <c r="C4457" t="s">
        <v>6985</v>
      </c>
    </row>
    <row r="4458" spans="2:4">
      <c r="B4458" t="s">
        <v>6986</v>
      </c>
    </row>
    <row r="4459" spans="2:4">
      <c r="C4459" t="s">
        <v>6987</v>
      </c>
    </row>
    <row r="4460" spans="2:4">
      <c r="C4460" t="s">
        <v>6988</v>
      </c>
    </row>
    <row r="4461" spans="2:4">
      <c r="C4461" t="s">
        <v>6989</v>
      </c>
    </row>
    <row r="4462" spans="2:4">
      <c r="B4462" t="s">
        <v>5646</v>
      </c>
    </row>
    <row r="4463" spans="2:4">
      <c r="C4463">
        <v>256</v>
      </c>
      <c r="D4463" t="s">
        <v>1721</v>
      </c>
    </row>
    <row r="4464" spans="2:4">
      <c r="C4464">
        <v>100</v>
      </c>
      <c r="D4464" t="s">
        <v>6990</v>
      </c>
    </row>
    <row r="4465" spans="2:4">
      <c r="C4465">
        <v>3.3</v>
      </c>
      <c r="D4465" t="s">
        <v>6991</v>
      </c>
    </row>
    <row r="4466" spans="2:4">
      <c r="C4466" s="783">
        <f>C4463/C4464/C4465</f>
        <v>0.77575757575757587</v>
      </c>
    </row>
    <row r="4467" spans="2:4">
      <c r="C4467" t="s">
        <v>6992</v>
      </c>
    </row>
    <row r="4468" spans="2:4">
      <c r="C4468" t="s">
        <v>6993</v>
      </c>
    </row>
    <row r="4469" spans="2:4">
      <c r="C4469" t="s">
        <v>6994</v>
      </c>
    </row>
    <row r="4471" spans="2:4">
      <c r="B4471" s="501" t="s">
        <v>6509</v>
      </c>
    </row>
    <row r="4473" spans="2:4">
      <c r="B4473" t="s">
        <v>7022</v>
      </c>
    </row>
    <row r="4475" spans="2:4">
      <c r="B4475" t="s">
        <v>7023</v>
      </c>
    </row>
    <row r="4476" spans="2:4">
      <c r="C4476" t="s">
        <v>7024</v>
      </c>
    </row>
    <row r="4477" spans="2:4">
      <c r="C4477" t="s">
        <v>7025</v>
      </c>
    </row>
    <row r="4478" spans="2:4">
      <c r="C4478" t="s">
        <v>7026</v>
      </c>
    </row>
    <row r="4479" spans="2:4">
      <c r="D4479" t="s">
        <v>7027</v>
      </c>
    </row>
    <row r="4480" spans="2:4">
      <c r="D4480" t="s">
        <v>7028</v>
      </c>
    </row>
    <row r="4481" spans="2:12">
      <c r="B4481" t="s">
        <v>7029</v>
      </c>
      <c r="I4481">
        <f>273</f>
        <v>273</v>
      </c>
      <c r="J4481">
        <f>I4481*3</f>
        <v>819</v>
      </c>
      <c r="K4481">
        <f>J4481+450</f>
        <v>1269</v>
      </c>
      <c r="L4481">
        <f>K4481-0.08*450</f>
        <v>1233</v>
      </c>
    </row>
    <row r="4482" spans="2:12">
      <c r="C4482" t="s">
        <v>7030</v>
      </c>
    </row>
    <row r="4483" spans="2:12">
      <c r="C4483" s="72">
        <f>273+35</f>
        <v>308</v>
      </c>
    </row>
    <row r="4484" spans="2:12">
      <c r="C4484" s="72">
        <f>C4483+35</f>
        <v>343</v>
      </c>
      <c r="I4484">
        <f>J4481+35+70+70</f>
        <v>994</v>
      </c>
    </row>
    <row r="4485" spans="2:12">
      <c r="C4485" s="72">
        <f>C4484</f>
        <v>343</v>
      </c>
    </row>
    <row r="4486" spans="2:12">
      <c r="B4486" t="s">
        <v>7031</v>
      </c>
    </row>
    <row r="4487" spans="2:12">
      <c r="C4487" t="s">
        <v>7032</v>
      </c>
    </row>
    <row r="4488" spans="2:12">
      <c r="C4488" t="s">
        <v>7033</v>
      </c>
    </row>
    <row r="4489" spans="2:12">
      <c r="B4489" t="s">
        <v>7034</v>
      </c>
      <c r="E4489">
        <f>D4490</f>
        <v>1702</v>
      </c>
      <c r="F4489">
        <f>E4489</f>
        <v>1702</v>
      </c>
      <c r="G4489">
        <f>F4489</f>
        <v>1702</v>
      </c>
    </row>
    <row r="4490" spans="2:12">
      <c r="C4490" t="s">
        <v>8</v>
      </c>
      <c r="D4490" s="72">
        <v>1702</v>
      </c>
      <c r="E4490" s="16">
        <f>D4490*(1.05)</f>
        <v>1787.1000000000001</v>
      </c>
      <c r="F4490" s="16">
        <f>E4490*(1.05)</f>
        <v>1876.4550000000002</v>
      </c>
      <c r="G4490" s="16">
        <f>F4490*(1.05)</f>
        <v>1970.2777500000002</v>
      </c>
      <c r="H4490" s="6">
        <f>(G4490/D4490)^(1/3)-1</f>
        <v>5.0000000000000044E-2</v>
      </c>
      <c r="J4490">
        <f>3*D4490</f>
        <v>5106</v>
      </c>
      <c r="K4490" s="16">
        <f>SUM(E4490:G4490)</f>
        <v>5633.8327500000005</v>
      </c>
      <c r="L4490" s="16">
        <f>K4490-J4490</f>
        <v>527.83275000000049</v>
      </c>
    </row>
    <row r="4491" spans="2:12">
      <c r="D4491" s="72"/>
      <c r="E4491" s="16">
        <f>E4490-E4489</f>
        <v>85.100000000000136</v>
      </c>
      <c r="F4491" s="16">
        <f>F4490-F4489</f>
        <v>174.45500000000015</v>
      </c>
      <c r="G4491" s="16">
        <f>G4490-G4489</f>
        <v>268.2777500000002</v>
      </c>
    </row>
    <row r="4492" spans="2:12">
      <c r="D4492" s="72">
        <f>D4490</f>
        <v>1702</v>
      </c>
      <c r="E4492" s="16">
        <f>D4492*(1.08)</f>
        <v>1838.16</v>
      </c>
      <c r="F4492" s="16">
        <f>E4492*(1.08)</f>
        <v>1985.2128000000002</v>
      </c>
      <c r="G4492" s="16">
        <f>F4492*(1.08)</f>
        <v>2144.0298240000002</v>
      </c>
    </row>
    <row r="4493" spans="2:12">
      <c r="D4493" s="72"/>
      <c r="E4493" s="16">
        <f>E4492-E4489</f>
        <v>136.16000000000008</v>
      </c>
      <c r="F4493" s="16">
        <f>F4492-F4489</f>
        <v>283.21280000000024</v>
      </c>
      <c r="G4493" s="16">
        <f>G4492-G4489</f>
        <v>442.02982400000019</v>
      </c>
    </row>
    <row r="4494" spans="2:12">
      <c r="D4494" s="72"/>
      <c r="E4494" s="16"/>
      <c r="F4494" s="16"/>
      <c r="G4494" s="16">
        <f>G4490-70</f>
        <v>1900.2777500000002</v>
      </c>
    </row>
    <row r="4495" spans="2:12">
      <c r="C4495" t="s">
        <v>19</v>
      </c>
      <c r="G4495" s="5">
        <f>(G4494/D4490)^(1/3)-1</f>
        <v>3.7414966588675602E-2</v>
      </c>
    </row>
    <row r="4496" spans="2:12">
      <c r="C4496" t="s">
        <v>7035</v>
      </c>
    </row>
    <row r="4497" spans="2:9">
      <c r="D4497" t="s">
        <v>7037</v>
      </c>
    </row>
    <row r="4498" spans="2:9">
      <c r="D4498" t="s">
        <v>7036</v>
      </c>
    </row>
    <row r="4499" spans="2:9">
      <c r="D4499" t="s">
        <v>7038</v>
      </c>
    </row>
    <row r="4500" spans="2:9">
      <c r="D4500" t="s">
        <v>7039</v>
      </c>
    </row>
    <row r="4502" spans="2:9">
      <c r="D4502" s="72">
        <v>8200</v>
      </c>
      <c r="E4502" s="5">
        <v>0.06</v>
      </c>
      <c r="F4502">
        <f>D4502*E4502</f>
        <v>492</v>
      </c>
    </row>
    <row r="4503" spans="2:9">
      <c r="D4503" s="72">
        <f>D4502</f>
        <v>8200</v>
      </c>
      <c r="E4503" s="5">
        <v>0.08</v>
      </c>
      <c r="F4503">
        <f>D4503*E4503</f>
        <v>656</v>
      </c>
    </row>
    <row r="4504" spans="2:9">
      <c r="B4504" t="s">
        <v>7040</v>
      </c>
    </row>
    <row r="4505" spans="2:9">
      <c r="C4505" t="s">
        <v>7041</v>
      </c>
    </row>
    <row r="4506" spans="2:9">
      <c r="D4506" t="s">
        <v>7042</v>
      </c>
    </row>
    <row r="4507" spans="2:9">
      <c r="C4507" t="s">
        <v>7043</v>
      </c>
    </row>
    <row r="4509" spans="2:9">
      <c r="B4509" s="501" t="s">
        <v>424</v>
      </c>
    </row>
    <row r="4511" spans="2:9">
      <c r="B4511" t="s">
        <v>7044</v>
      </c>
    </row>
    <row r="4512" spans="2:9">
      <c r="C4512" t="s">
        <v>7069</v>
      </c>
      <c r="E4512">
        <f>273*3</f>
        <v>819</v>
      </c>
      <c r="G4512">
        <f>70*2</f>
        <v>140</v>
      </c>
      <c r="H4512">
        <f>G4512+35</f>
        <v>175</v>
      </c>
      <c r="I4512">
        <f>E4512+H4512</f>
        <v>994</v>
      </c>
    </row>
    <row r="4513" spans="1:9">
      <c r="C4513" t="s">
        <v>7061</v>
      </c>
    </row>
    <row r="4514" spans="1:9">
      <c r="D4514" t="s">
        <v>7045</v>
      </c>
    </row>
    <row r="4515" spans="1:9">
      <c r="D4515" t="s">
        <v>7046</v>
      </c>
    </row>
    <row r="4516" spans="1:9">
      <c r="C4516" t="s">
        <v>7047</v>
      </c>
    </row>
    <row r="4517" spans="1:9">
      <c r="A4517" t="s">
        <v>3893</v>
      </c>
      <c r="C4517" t="s">
        <v>7049</v>
      </c>
    </row>
    <row r="4518" spans="1:9">
      <c r="D4518" t="s">
        <v>7050</v>
      </c>
    </row>
    <row r="4519" spans="1:9">
      <c r="D4519" t="s">
        <v>7051</v>
      </c>
    </row>
    <row r="4520" spans="1:9">
      <c r="C4520" t="s">
        <v>7072</v>
      </c>
    </row>
    <row r="4521" spans="1:9">
      <c r="D4521" s="581" t="s">
        <v>7085</v>
      </c>
      <c r="E4521" s="581"/>
      <c r="F4521" s="581"/>
      <c r="G4521" s="581"/>
      <c r="H4521" s="581"/>
      <c r="I4521" s="581"/>
    </row>
    <row r="4522" spans="1:9">
      <c r="D4522" s="581" t="s">
        <v>7086</v>
      </c>
      <c r="E4522" s="581"/>
      <c r="F4522" s="581"/>
      <c r="G4522" s="581"/>
      <c r="H4522" s="581"/>
      <c r="I4522" s="581"/>
    </row>
    <row r="4523" spans="1:9">
      <c r="D4523" s="1324" t="s">
        <v>7087</v>
      </c>
      <c r="E4523" s="581"/>
      <c r="F4523" s="581"/>
      <c r="G4523" s="581"/>
      <c r="H4523" s="581"/>
      <c r="I4523" s="581"/>
    </row>
    <row r="4524" spans="1:9">
      <c r="D4524" s="1324" t="s">
        <v>7088</v>
      </c>
      <c r="E4524" s="581"/>
      <c r="F4524" s="581"/>
      <c r="G4524" s="581"/>
      <c r="H4524" s="581"/>
      <c r="I4524" s="581"/>
    </row>
    <row r="4525" spans="1:9">
      <c r="D4525" s="1324"/>
      <c r="E4525" s="1324" t="s">
        <v>7089</v>
      </c>
      <c r="F4525" s="581"/>
      <c r="G4525" s="581"/>
      <c r="H4525" s="581"/>
      <c r="I4525" s="581"/>
    </row>
    <row r="4526" spans="1:9">
      <c r="D4526" s="1324"/>
      <c r="E4526" s="1324" t="s">
        <v>7090</v>
      </c>
      <c r="F4526" s="581"/>
      <c r="G4526" s="581"/>
      <c r="H4526" s="581"/>
      <c r="I4526" s="581"/>
    </row>
    <row r="4527" spans="1:9">
      <c r="A4527" t="s">
        <v>3893</v>
      </c>
      <c r="B4527" t="s">
        <v>465</v>
      </c>
    </row>
    <row r="4528" spans="1:9">
      <c r="C4528" t="s">
        <v>7080</v>
      </c>
    </row>
    <row r="4529" spans="2:11">
      <c r="D4529" t="s">
        <v>5939</v>
      </c>
    </row>
    <row r="4530" spans="2:11">
      <c r="E4530" s="581" t="s">
        <v>7081</v>
      </c>
    </row>
    <row r="4531" spans="2:11">
      <c r="E4531" s="581" t="s">
        <v>7082</v>
      </c>
    </row>
    <row r="4532" spans="2:11">
      <c r="E4532" s="581" t="s">
        <v>7083</v>
      </c>
    </row>
    <row r="4533" spans="2:11">
      <c r="E4533" s="581" t="s">
        <v>7084</v>
      </c>
      <c r="J4533">
        <f>0.25*90</f>
        <v>22.5</v>
      </c>
      <c r="K4533">
        <f>90-J4533</f>
        <v>67.5</v>
      </c>
    </row>
    <row r="4535" spans="2:11">
      <c r="C4535" t="s">
        <v>7056</v>
      </c>
    </row>
    <row r="4536" spans="2:11">
      <c r="D4536" t="s">
        <v>7057</v>
      </c>
    </row>
    <row r="4537" spans="2:11">
      <c r="C4537" t="s">
        <v>7055</v>
      </c>
    </row>
    <row r="4538" spans="2:11">
      <c r="C4538" t="s">
        <v>7053</v>
      </c>
    </row>
    <row r="4539" spans="2:11">
      <c r="C4539" t="s">
        <v>7054</v>
      </c>
    </row>
    <row r="4540" spans="2:11">
      <c r="B4540" t="s">
        <v>0</v>
      </c>
    </row>
    <row r="4541" spans="2:11">
      <c r="C4541" t="s">
        <v>7052</v>
      </c>
    </row>
    <row r="4542" spans="2:11">
      <c r="C4542" t="s">
        <v>7048</v>
      </c>
    </row>
    <row r="4543" spans="2:11">
      <c r="B4543" t="s">
        <v>29</v>
      </c>
    </row>
    <row r="4544" spans="2:11">
      <c r="C4544" t="s">
        <v>7059</v>
      </c>
    </row>
    <row r="4545" spans="2:3">
      <c r="C4545" t="s">
        <v>7060</v>
      </c>
    </row>
    <row r="4546" spans="2:3">
      <c r="B4546" t="s">
        <v>7058</v>
      </c>
    </row>
    <row r="4548" spans="2:3">
      <c r="B4548" t="s">
        <v>0</v>
      </c>
    </row>
    <row r="4549" spans="2:3">
      <c r="C4549" t="s">
        <v>7062</v>
      </c>
    </row>
    <row r="4550" spans="2:3">
      <c r="C4550" t="s">
        <v>7064</v>
      </c>
    </row>
    <row r="4551" spans="2:3">
      <c r="C4551" t="s">
        <v>7063</v>
      </c>
    </row>
    <row r="4552" spans="2:3">
      <c r="B4552" t="s">
        <v>465</v>
      </c>
    </row>
    <row r="4553" spans="2:3">
      <c r="C4553" t="s">
        <v>7065</v>
      </c>
    </row>
    <row r="4554" spans="2:3">
      <c r="C4554" t="s">
        <v>7066</v>
      </c>
    </row>
    <row r="4555" spans="2:3">
      <c r="C4555" t="s">
        <v>7067</v>
      </c>
    </row>
    <row r="4556" spans="2:3">
      <c r="C4556" t="s">
        <v>7068</v>
      </c>
    </row>
    <row r="4557" spans="2:3">
      <c r="B4557" t="s">
        <v>7070</v>
      </c>
    </row>
    <row r="4558" spans="2:3">
      <c r="C4558" t="s">
        <v>7071</v>
      </c>
    </row>
    <row r="4559" spans="2:3">
      <c r="B4559" t="s">
        <v>2924</v>
      </c>
    </row>
    <row r="4560" spans="2:3">
      <c r="C4560" t="s">
        <v>7073</v>
      </c>
    </row>
    <row r="4561" spans="1:3">
      <c r="C4561" t="s">
        <v>7074</v>
      </c>
    </row>
    <row r="4562" spans="1:3">
      <c r="B4562" t="s">
        <v>3081</v>
      </c>
    </row>
    <row r="4563" spans="1:3">
      <c r="C4563" t="s">
        <v>7075</v>
      </c>
    </row>
    <row r="4564" spans="1:3">
      <c r="A4564" t="s">
        <v>3893</v>
      </c>
      <c r="B4564" t="s">
        <v>7076</v>
      </c>
    </row>
    <row r="4565" spans="1:3">
      <c r="C4565" t="s">
        <v>7077</v>
      </c>
    </row>
    <row r="4566" spans="1:3">
      <c r="B4566" t="s">
        <v>7078</v>
      </c>
    </row>
    <row r="4567" spans="1:3">
      <c r="C4567" t="s">
        <v>7079</v>
      </c>
    </row>
    <row r="4568" spans="1:3">
      <c r="B4568" t="s">
        <v>465</v>
      </c>
    </row>
    <row r="4569" spans="1:3">
      <c r="C4569" s="581" t="s">
        <v>7091</v>
      </c>
    </row>
    <row r="4570" spans="1:3">
      <c r="C4570" s="581" t="s">
        <v>7092</v>
      </c>
    </row>
    <row r="4571" spans="1:3">
      <c r="C4571" s="581" t="s">
        <v>7093</v>
      </c>
    </row>
    <row r="4572" spans="1:3">
      <c r="C4572" s="581" t="s">
        <v>7094</v>
      </c>
    </row>
    <row r="4573" spans="1:3">
      <c r="B4573" s="581" t="s">
        <v>5561</v>
      </c>
    </row>
    <row r="4574" spans="1:3">
      <c r="C4574" s="581" t="s">
        <v>7095</v>
      </c>
    </row>
    <row r="4575" spans="1:3">
      <c r="C4575" s="581" t="s">
        <v>7096</v>
      </c>
    </row>
    <row r="4576" spans="1:3">
      <c r="B4576" s="581" t="s">
        <v>7097</v>
      </c>
    </row>
    <row r="4577" spans="2:5">
      <c r="C4577" s="581" t="s">
        <v>7098</v>
      </c>
    </row>
    <row r="4578" spans="2:5">
      <c r="C4578" s="581"/>
      <c r="D4578" s="581" t="s">
        <v>7100</v>
      </c>
    </row>
    <row r="4579" spans="2:5">
      <c r="C4579" s="581" t="s">
        <v>7099</v>
      </c>
    </row>
    <row r="4580" spans="2:5">
      <c r="B4580" s="581" t="s">
        <v>7101</v>
      </c>
    </row>
    <row r="4581" spans="2:5">
      <c r="C4581" s="581" t="s">
        <v>7102</v>
      </c>
    </row>
    <row r="4582" spans="2:5">
      <c r="C4582" s="581" t="s">
        <v>7103</v>
      </c>
    </row>
    <row r="4583" spans="2:5">
      <c r="C4583" s="581" t="s">
        <v>7104</v>
      </c>
    </row>
    <row r="4584" spans="2:5">
      <c r="C4584" s="581" t="s">
        <v>7105</v>
      </c>
    </row>
    <row r="4585" spans="2:5">
      <c r="D4585" s="581" t="s">
        <v>7106</v>
      </c>
    </row>
    <row r="4586" spans="2:5">
      <c r="D4586" s="581" t="s">
        <v>7107</v>
      </c>
    </row>
    <row r="4587" spans="2:5">
      <c r="E4587" s="581" t="s">
        <v>7108</v>
      </c>
    </row>
    <row r="4588" spans="2:5">
      <c r="E4588" s="581" t="s">
        <v>7113</v>
      </c>
    </row>
    <row r="4589" spans="2:5">
      <c r="C4589" s="581" t="s">
        <v>7109</v>
      </c>
    </row>
    <row r="4590" spans="2:5">
      <c r="D4590" s="581" t="s">
        <v>7110</v>
      </c>
    </row>
    <row r="4591" spans="2:5">
      <c r="C4591" s="581" t="s">
        <v>7111</v>
      </c>
    </row>
    <row r="4592" spans="2:5">
      <c r="D4592" s="581" t="s">
        <v>7112</v>
      </c>
    </row>
    <row r="4593" spans="2:4">
      <c r="B4593" s="581" t="s">
        <v>7114</v>
      </c>
    </row>
    <row r="4595" spans="2:4">
      <c r="B4595" s="581" t="s">
        <v>7115</v>
      </c>
    </row>
    <row r="4596" spans="2:4">
      <c r="C4596" s="581" t="s">
        <v>7116</v>
      </c>
    </row>
    <row r="4598" spans="2:4">
      <c r="B4598" t="s">
        <v>7123</v>
      </c>
    </row>
    <row r="4599" spans="2:4">
      <c r="C4599" t="s">
        <v>7130</v>
      </c>
    </row>
    <row r="4600" spans="2:4">
      <c r="C4600" t="s">
        <v>7124</v>
      </c>
    </row>
    <row r="4601" spans="2:4">
      <c r="C4601" t="s">
        <v>7125</v>
      </c>
    </row>
    <row r="4602" spans="2:4">
      <c r="D4602" t="s">
        <v>7129</v>
      </c>
    </row>
    <row r="4604" spans="2:4">
      <c r="B4604" t="s">
        <v>7126</v>
      </c>
    </row>
    <row r="4605" spans="2:4">
      <c r="C4605" t="s">
        <v>7127</v>
      </c>
      <c r="D4605" t="s">
        <v>7128</v>
      </c>
    </row>
    <row r="4606" spans="2:4">
      <c r="C4606" t="s">
        <v>703</v>
      </c>
    </row>
    <row r="4607" spans="2:4">
      <c r="B4607" t="s">
        <v>7137</v>
      </c>
    </row>
    <row r="4608" spans="2:4">
      <c r="C4608" t="s">
        <v>7138</v>
      </c>
    </row>
    <row r="4610" spans="2:5">
      <c r="B4610" s="501" t="s">
        <v>7141</v>
      </c>
    </row>
    <row r="4611" spans="2:5">
      <c r="B4611" s="501"/>
    </row>
    <row r="4612" spans="2:5">
      <c r="B4612" t="s">
        <v>8</v>
      </c>
    </row>
    <row r="4613" spans="2:5">
      <c r="C4613" t="s">
        <v>7180</v>
      </c>
    </row>
    <row r="4615" spans="2:5">
      <c r="B4615" s="501"/>
    </row>
    <row r="4616" spans="2:5">
      <c r="B4616" s="13"/>
      <c r="C4616" s="557" t="s">
        <v>7153</v>
      </c>
      <c r="D4616" s="557" t="s">
        <v>7154</v>
      </c>
    </row>
    <row r="4617" spans="2:5">
      <c r="B4617" s="13" t="s">
        <v>245</v>
      </c>
      <c r="C4617" s="474">
        <f>Valuation!N40</f>
        <v>272.39999999999998</v>
      </c>
      <c r="D4617" s="474">
        <f>Valuation!O40</f>
        <v>116.29999999999993</v>
      </c>
    </row>
    <row r="4618" spans="2:5">
      <c r="B4618" s="13"/>
      <c r="C4618" t="s">
        <v>7155</v>
      </c>
    </row>
    <row r="4619" spans="2:5">
      <c r="B4619" s="13"/>
      <c r="D4619" t="s">
        <v>7158</v>
      </c>
    </row>
    <row r="4620" spans="2:5">
      <c r="B4620" s="13"/>
      <c r="C4620" t="s">
        <v>7156</v>
      </c>
    </row>
    <row r="4621" spans="2:5">
      <c r="C4621" t="s">
        <v>7157</v>
      </c>
      <c r="E4621" s="50"/>
    </row>
    <row r="4622" spans="2:5">
      <c r="D4622" t="s">
        <v>7161</v>
      </c>
      <c r="E4622" s="50"/>
    </row>
    <row r="4623" spans="2:5">
      <c r="D4623" t="s">
        <v>7159</v>
      </c>
    </row>
    <row r="4624" spans="2:5">
      <c r="C4624" t="s">
        <v>7160</v>
      </c>
    </row>
    <row r="4625" spans="2:6">
      <c r="B4625" t="s">
        <v>7178</v>
      </c>
    </row>
    <row r="4626" spans="2:6">
      <c r="C4626" t="s">
        <v>7179</v>
      </c>
    </row>
    <row r="4627" spans="2:6">
      <c r="C4627">
        <f>0.02*Valuation!N13</f>
        <v>145.02200000000002</v>
      </c>
    </row>
    <row r="4629" spans="2:6">
      <c r="B4629" s="13" t="s">
        <v>91</v>
      </c>
    </row>
    <row r="4631" spans="2:6">
      <c r="B4631" t="s">
        <v>7147</v>
      </c>
      <c r="C4631" t="s">
        <v>7142</v>
      </c>
    </row>
    <row r="4632" spans="2:6">
      <c r="D4632" t="s">
        <v>7143</v>
      </c>
    </row>
    <row r="4633" spans="2:6">
      <c r="D4633" s="72">
        <v>256</v>
      </c>
      <c r="E4633">
        <f>D4633/4</f>
        <v>64</v>
      </c>
      <c r="F4633" t="s">
        <v>7144</v>
      </c>
    </row>
    <row r="4634" spans="2:6">
      <c r="C4634" t="s">
        <v>7150</v>
      </c>
      <c r="D4634" s="72"/>
    </row>
    <row r="4635" spans="2:6">
      <c r="D4635" s="1325">
        <v>120000</v>
      </c>
      <c r="E4635">
        <v>3</v>
      </c>
      <c r="F4635" s="50">
        <f>D4635/1000000*E4635*12</f>
        <v>4.32</v>
      </c>
    </row>
    <row r="4636" spans="2:6">
      <c r="B4636" t="s">
        <v>7145</v>
      </c>
    </row>
    <row r="4637" spans="2:6">
      <c r="C4637" t="s">
        <v>7177</v>
      </c>
    </row>
    <row r="4638" spans="2:6">
      <c r="C4638" t="s">
        <v>7148</v>
      </c>
    </row>
    <row r="4639" spans="2:6">
      <c r="C4639" t="s">
        <v>7146</v>
      </c>
    </row>
    <row r="4640" spans="2:6">
      <c r="B4640" t="s">
        <v>2924</v>
      </c>
    </row>
    <row r="4641" spans="2:5">
      <c r="C4641" t="s">
        <v>7151</v>
      </c>
    </row>
    <row r="4642" spans="2:5">
      <c r="B4642" t="s">
        <v>2635</v>
      </c>
    </row>
    <row r="4643" spans="2:5">
      <c r="C4643" t="s">
        <v>7152</v>
      </c>
    </row>
    <row r="4645" spans="2:5">
      <c r="B4645" t="s">
        <v>29</v>
      </c>
    </row>
    <row r="4647" spans="2:5">
      <c r="B4647" s="13" t="s">
        <v>1411</v>
      </c>
    </row>
    <row r="4648" spans="2:5">
      <c r="C4648" t="s">
        <v>7174</v>
      </c>
    </row>
    <row r="4649" spans="2:5">
      <c r="D4649" s="6">
        <f>'New quarts'!AU330-'New quarts'!AP330</f>
        <v>6.0694291043933368E-2</v>
      </c>
      <c r="E4649" t="s">
        <v>7171</v>
      </c>
    </row>
    <row r="4650" spans="2:5">
      <c r="D4650" s="6" t="s">
        <v>7172</v>
      </c>
    </row>
    <row r="4651" spans="2:5">
      <c r="C4651" t="s">
        <v>7173</v>
      </c>
      <c r="D4651" s="6"/>
    </row>
    <row r="4652" spans="2:5">
      <c r="C4652" t="s">
        <v>7181</v>
      </c>
      <c r="D4652" s="6"/>
    </row>
    <row r="4653" spans="2:5">
      <c r="C4653" t="s">
        <v>7182</v>
      </c>
      <c r="D4653" s="6"/>
    </row>
    <row r="4654" spans="2:5">
      <c r="D4654" s="6"/>
    </row>
    <row r="4655" spans="2:5">
      <c r="B4655" s="13" t="s">
        <v>0</v>
      </c>
      <c r="D4655" s="6"/>
    </row>
    <row r="4656" spans="2:5">
      <c r="C4656" t="s">
        <v>7175</v>
      </c>
      <c r="D4656" s="6"/>
    </row>
    <row r="4657" spans="2:5">
      <c r="C4657" t="s">
        <v>7176</v>
      </c>
      <c r="D4657" s="6"/>
    </row>
    <row r="4658" spans="2:5">
      <c r="D4658" s="6"/>
    </row>
    <row r="4659" spans="2:5">
      <c r="B4659" t="s">
        <v>465</v>
      </c>
    </row>
    <row r="4660" spans="2:5">
      <c r="C4660" t="s">
        <v>7162</v>
      </c>
    </row>
    <row r="4661" spans="2:5">
      <c r="D4661" t="s">
        <v>7183</v>
      </c>
    </row>
    <row r="4662" spans="2:5">
      <c r="C4662" t="s">
        <v>4606</v>
      </c>
    </row>
    <row r="4663" spans="2:5">
      <c r="D4663" t="s">
        <v>7163</v>
      </c>
    </row>
    <row r="4664" spans="2:5">
      <c r="D4664" t="s">
        <v>7164</v>
      </c>
    </row>
    <row r="4665" spans="2:5">
      <c r="D4665" t="s">
        <v>7165</v>
      </c>
      <c r="E4665">
        <f>0.25*90</f>
        <v>22.5</v>
      </c>
    </row>
    <row r="4666" spans="2:5">
      <c r="D4666" t="s">
        <v>7166</v>
      </c>
    </row>
    <row r="4667" spans="2:5">
      <c r="C4667" t="s">
        <v>7167</v>
      </c>
    </row>
    <row r="4668" spans="2:5">
      <c r="D4668" t="s">
        <v>7168</v>
      </c>
    </row>
    <row r="4669" spans="2:5">
      <c r="D4669" t="s">
        <v>7169</v>
      </c>
    </row>
    <row r="4670" spans="2:5">
      <c r="C4670" t="s">
        <v>7170</v>
      </c>
    </row>
    <row r="4672" spans="2:5">
      <c r="B4672" s="501" t="s">
        <v>424</v>
      </c>
    </row>
    <row r="4674" spans="2:3">
      <c r="B4674" t="s">
        <v>3400</v>
      </c>
    </row>
    <row r="4675" spans="2:3">
      <c r="C4675" t="s">
        <v>7184</v>
      </c>
    </row>
    <row r="4676" spans="2:3">
      <c r="C4676" t="s">
        <v>7189</v>
      </c>
    </row>
    <row r="4677" spans="2:3">
      <c r="B4677" t="s">
        <v>6708</v>
      </c>
    </row>
    <row r="4678" spans="2:3">
      <c r="C4678" t="s">
        <v>7185</v>
      </c>
    </row>
    <row r="4679" spans="2:3">
      <c r="C4679" t="s">
        <v>7186</v>
      </c>
    </row>
    <row r="4680" spans="2:3">
      <c r="C4680" t="s">
        <v>7187</v>
      </c>
    </row>
    <row r="4681" spans="2:3">
      <c r="C4681" t="s">
        <v>7188</v>
      </c>
    </row>
    <row r="4682" spans="2:3">
      <c r="B4682" t="s">
        <v>52</v>
      </c>
    </row>
    <row r="4683" spans="2:3">
      <c r="C4683" t="s">
        <v>7190</v>
      </c>
    </row>
    <row r="4684" spans="2:3">
      <c r="B4684" t="s">
        <v>465</v>
      </c>
    </row>
    <row r="4685" spans="2:3">
      <c r="C4685" t="s">
        <v>7191</v>
      </c>
    </row>
    <row r="4686" spans="2:3">
      <c r="C4686" t="s">
        <v>7192</v>
      </c>
    </row>
    <row r="4687" spans="2:3">
      <c r="C4687" t="s">
        <v>7193</v>
      </c>
    </row>
    <row r="4688" spans="2:3">
      <c r="C4688" t="s">
        <v>7194</v>
      </c>
    </row>
    <row r="4689" spans="2:4">
      <c r="B4689" t="s">
        <v>0</v>
      </c>
    </row>
    <row r="4690" spans="2:4">
      <c r="C4690" t="s">
        <v>7195</v>
      </c>
    </row>
    <row r="4691" spans="2:4">
      <c r="C4691" t="s">
        <v>7196</v>
      </c>
    </row>
    <row r="4692" spans="2:4">
      <c r="C4692" t="s">
        <v>7197</v>
      </c>
    </row>
    <row r="4693" spans="2:4">
      <c r="B4693" t="s">
        <v>7198</v>
      </c>
    </row>
    <row r="4694" spans="2:4">
      <c r="C4694" t="s">
        <v>7199</v>
      </c>
    </row>
    <row r="4695" spans="2:4">
      <c r="C4695" t="s">
        <v>7200</v>
      </c>
    </row>
    <row r="4696" spans="2:4">
      <c r="C4696" t="s">
        <v>7201</v>
      </c>
    </row>
    <row r="4697" spans="2:4">
      <c r="C4697" t="s">
        <v>7202</v>
      </c>
    </row>
    <row r="4699" spans="2:4">
      <c r="B4699" s="501" t="s">
        <v>245</v>
      </c>
    </row>
    <row r="4700" spans="2:4">
      <c r="C4700" t="s">
        <v>7203</v>
      </c>
    </row>
    <row r="4701" spans="2:4">
      <c r="C4701" t="s">
        <v>7204</v>
      </c>
    </row>
    <row r="4702" spans="2:4">
      <c r="D4702" t="s">
        <v>7205</v>
      </c>
    </row>
    <row r="4703" spans="2:4">
      <c r="D4703" t="s">
        <v>7206</v>
      </c>
    </row>
    <row r="4704" spans="2:4">
      <c r="D4704" t="s">
        <v>7207</v>
      </c>
    </row>
    <row r="4705" spans="2:6">
      <c r="E4705" t="s">
        <v>7208</v>
      </c>
    </row>
    <row r="4706" spans="2:6">
      <c r="E4706" t="s">
        <v>7209</v>
      </c>
    </row>
    <row r="4707" spans="2:6">
      <c r="E4707" t="s">
        <v>7210</v>
      </c>
    </row>
    <row r="4708" spans="2:6">
      <c r="F4708" t="s">
        <v>7211</v>
      </c>
    </row>
    <row r="4709" spans="2:6">
      <c r="C4709" t="s">
        <v>7212</v>
      </c>
    </row>
    <row r="4710" spans="2:6">
      <c r="D4710" t="s">
        <v>7213</v>
      </c>
    </row>
    <row r="4711" spans="2:6">
      <c r="D4711" t="s">
        <v>7214</v>
      </c>
    </row>
    <row r="4712" spans="2:6">
      <c r="E4712" t="s">
        <v>7215</v>
      </c>
    </row>
    <row r="4713" spans="2:6">
      <c r="D4713" t="s">
        <v>7216</v>
      </c>
    </row>
    <row r="4714" spans="2:6">
      <c r="E4714" t="s">
        <v>7217</v>
      </c>
    </row>
    <row r="4715" spans="2:6">
      <c r="E4715" t="s">
        <v>7218</v>
      </c>
    </row>
    <row r="4716" spans="2:6">
      <c r="D4716" t="s">
        <v>7219</v>
      </c>
    </row>
    <row r="4717" spans="2:6">
      <c r="B4717" t="s">
        <v>2924</v>
      </c>
    </row>
    <row r="4718" spans="2:6">
      <c r="C4718" t="s">
        <v>7220</v>
      </c>
    </row>
    <row r="4719" spans="2:6">
      <c r="B4719" t="s">
        <v>7221</v>
      </c>
    </row>
    <row r="4720" spans="2:6">
      <c r="C4720" t="s">
        <v>7222</v>
      </c>
    </row>
    <row r="4721" spans="2:3">
      <c r="C4721" t="s">
        <v>7223</v>
      </c>
    </row>
    <row r="4722" spans="2:3">
      <c r="B4722" t="s">
        <v>7224</v>
      </c>
    </row>
    <row r="4723" spans="2:3">
      <c r="C4723" t="s">
        <v>7225</v>
      </c>
    </row>
    <row r="4724" spans="2:3">
      <c r="B4724" t="s">
        <v>464</v>
      </c>
    </row>
    <row r="4725" spans="2:3">
      <c r="C4725" t="s">
        <v>7226</v>
      </c>
    </row>
    <row r="4726" spans="2:3">
      <c r="C4726" t="s">
        <v>7227</v>
      </c>
    </row>
    <row r="4727" spans="2:3">
      <c r="B4727" t="s">
        <v>7076</v>
      </c>
    </row>
    <row r="4728" spans="2:3">
      <c r="C4728" t="s">
        <v>7228</v>
      </c>
    </row>
    <row r="4729" spans="2:3">
      <c r="C4729" t="s">
        <v>7229</v>
      </c>
    </row>
    <row r="4730" spans="2:3">
      <c r="C4730" t="s">
        <v>7230</v>
      </c>
    </row>
    <row r="4731" spans="2:3">
      <c r="C4731" t="s">
        <v>7231</v>
      </c>
    </row>
    <row r="4732" spans="2:3">
      <c r="B4732" t="s">
        <v>52</v>
      </c>
    </row>
    <row r="4733" spans="2:3">
      <c r="C4733" t="s">
        <v>7232</v>
      </c>
    </row>
    <row r="4734" spans="2:3">
      <c r="C4734" t="s">
        <v>7233</v>
      </c>
    </row>
    <row r="4735" spans="2:3">
      <c r="C4735" t="s">
        <v>7234</v>
      </c>
    </row>
    <row r="4736" spans="2:3">
      <c r="C4736" t="s">
        <v>7235</v>
      </c>
    </row>
    <row r="4737" spans="2:5">
      <c r="B4737" t="s">
        <v>7236</v>
      </c>
    </row>
    <row r="4738" spans="2:5">
      <c r="C4738" t="s">
        <v>7237</v>
      </c>
    </row>
    <row r="4739" spans="2:5">
      <c r="C4739" t="s">
        <v>7238</v>
      </c>
    </row>
    <row r="4740" spans="2:5">
      <c r="C4740" t="s">
        <v>7239</v>
      </c>
    </row>
    <row r="4741" spans="2:5">
      <c r="C4741" t="s">
        <v>7240</v>
      </c>
    </row>
    <row r="4742" spans="2:5">
      <c r="D4742" t="s">
        <v>7241</v>
      </c>
    </row>
    <row r="4743" spans="2:5">
      <c r="D4743" t="s">
        <v>7242</v>
      </c>
    </row>
    <row r="4744" spans="2:5">
      <c r="D4744" t="s">
        <v>7243</v>
      </c>
    </row>
    <row r="4745" spans="2:5">
      <c r="E4745" t="s">
        <v>7244</v>
      </c>
    </row>
    <row r="4746" spans="2:5">
      <c r="E4746" t="s">
        <v>7245</v>
      </c>
    </row>
    <row r="4747" spans="2:5">
      <c r="C4747" t="s">
        <v>7246</v>
      </c>
    </row>
    <row r="4749" spans="2:5">
      <c r="C4749" t="s">
        <v>7247</v>
      </c>
    </row>
    <row r="4750" spans="2:5">
      <c r="C4750" t="s">
        <v>7248</v>
      </c>
    </row>
    <row r="4752" spans="2:5">
      <c r="C4752" t="s">
        <v>7249</v>
      </c>
    </row>
    <row r="4753" spans="2:4">
      <c r="D4753" t="s">
        <v>7250</v>
      </c>
    </row>
    <row r="4754" spans="2:4">
      <c r="B4754" t="s">
        <v>2420</v>
      </c>
    </row>
    <row r="4755" spans="2:4">
      <c r="C4755" t="s">
        <v>7251</v>
      </c>
    </row>
    <row r="4756" spans="2:4">
      <c r="C4756" t="s">
        <v>7252</v>
      </c>
    </row>
    <row r="4757" spans="2:4">
      <c r="C4757" t="s">
        <v>7253</v>
      </c>
    </row>
    <row r="4758" spans="2:4">
      <c r="D4758" t="s">
        <v>7254</v>
      </c>
    </row>
    <row r="4759" spans="2:4">
      <c r="C4759" t="s">
        <v>7255</v>
      </c>
    </row>
    <row r="4760" spans="2:4">
      <c r="C4760" t="s">
        <v>7256</v>
      </c>
    </row>
    <row r="4761" spans="2:4">
      <c r="B4761" t="s">
        <v>0</v>
      </c>
    </row>
    <row r="4762" spans="2:4">
      <c r="C4762" t="s">
        <v>7257</v>
      </c>
    </row>
    <row r="4763" spans="2:4">
      <c r="C4763" t="s">
        <v>7258</v>
      </c>
    </row>
    <row r="4764" spans="2:4">
      <c r="C4764" t="s">
        <v>7259</v>
      </c>
    </row>
    <row r="4765" spans="2:4">
      <c r="C4765" t="s">
        <v>7260</v>
      </c>
    </row>
    <row r="4766" spans="2:4">
      <c r="B4766" t="s">
        <v>465</v>
      </c>
    </row>
    <row r="4767" spans="2:4">
      <c r="C4767" t="s">
        <v>7261</v>
      </c>
    </row>
    <row r="4768" spans="2:4">
      <c r="C4768" t="s">
        <v>7262</v>
      </c>
    </row>
    <row r="4769" spans="2:5">
      <c r="C4769" t="s">
        <v>7263</v>
      </c>
    </row>
    <row r="4770" spans="2:5">
      <c r="D4770" t="s">
        <v>4606</v>
      </c>
      <c r="E4770" t="s">
        <v>7264</v>
      </c>
    </row>
    <row r="4771" spans="2:5">
      <c r="D4771" t="s">
        <v>7265</v>
      </c>
    </row>
    <row r="4772" spans="2:5">
      <c r="C4772" t="s">
        <v>7266</v>
      </c>
    </row>
    <row r="4773" spans="2:5">
      <c r="D4773" t="s">
        <v>7267</v>
      </c>
    </row>
    <row r="4774" spans="2:5">
      <c r="D4774" t="s">
        <v>7268</v>
      </c>
    </row>
    <row r="4775" spans="2:5">
      <c r="C4775" t="s">
        <v>7269</v>
      </c>
    </row>
    <row r="4776" spans="2:5">
      <c r="C4776" t="s">
        <v>7270</v>
      </c>
    </row>
    <row r="4778" spans="2:5">
      <c r="C4778" t="s">
        <v>7271</v>
      </c>
    </row>
    <row r="4779" spans="2:5">
      <c r="B4779" t="s">
        <v>4150</v>
      </c>
    </row>
    <row r="4780" spans="2:5">
      <c r="C4780" t="s">
        <v>7272</v>
      </c>
    </row>
    <row r="4781" spans="2:5">
      <c r="C4781" t="s">
        <v>7273</v>
      </c>
    </row>
    <row r="4782" spans="2:5">
      <c r="C4782" t="s">
        <v>7274</v>
      </c>
    </row>
    <row r="4783" spans="2:5">
      <c r="C4783" t="s">
        <v>7275</v>
      </c>
    </row>
    <row r="4784" spans="2:5">
      <c r="C4784" t="s">
        <v>7276</v>
      </c>
    </row>
    <row r="4785" spans="2:5">
      <c r="C4785" t="s">
        <v>7277</v>
      </c>
    </row>
    <row r="4786" spans="2:5">
      <c r="C4786" t="s">
        <v>7278</v>
      </c>
    </row>
    <row r="4788" spans="2:5">
      <c r="B4788" t="s">
        <v>7097</v>
      </c>
    </row>
    <row r="4790" spans="2:5">
      <c r="B4790" t="s">
        <v>7307</v>
      </c>
    </row>
    <row r="4791" spans="2:5">
      <c r="C4791" t="s">
        <v>7308</v>
      </c>
    </row>
    <row r="4792" spans="2:5">
      <c r="C4792" t="s">
        <v>7309</v>
      </c>
      <c r="E4792">
        <v>14</v>
      </c>
    </row>
    <row r="4793" spans="2:5">
      <c r="C4793" t="s">
        <v>7310</v>
      </c>
      <c r="E4793">
        <v>9</v>
      </c>
    </row>
    <row r="4795" spans="2:5">
      <c r="B4795" t="s">
        <v>7312</v>
      </c>
      <c r="D4795">
        <f>45*12</f>
        <v>540</v>
      </c>
    </row>
    <row r="4796" spans="2:5">
      <c r="B4796" t="s">
        <v>7313</v>
      </c>
    </row>
    <row r="4798" spans="2:5">
      <c r="B4798" t="s">
        <v>2420</v>
      </c>
    </row>
    <row r="4800" spans="2:5">
      <c r="B4800" t="s">
        <v>7317</v>
      </c>
    </row>
    <row r="4801" spans="2:3">
      <c r="C4801" t="s">
        <v>7314</v>
      </c>
    </row>
    <row r="4802" spans="2:3">
      <c r="C4802" t="s">
        <v>7315</v>
      </c>
    </row>
    <row r="4803" spans="2:3">
      <c r="C4803" t="s">
        <v>7316</v>
      </c>
    </row>
    <row r="4804" spans="2:3">
      <c r="B4804" t="s">
        <v>7318</v>
      </c>
    </row>
    <row r="4806" spans="2:3">
      <c r="B4806" s="501" t="s">
        <v>424</v>
      </c>
    </row>
    <row r="4808" spans="2:3">
      <c r="B4808" t="s">
        <v>7319</v>
      </c>
    </row>
    <row r="4809" spans="2:3">
      <c r="C4809" t="s">
        <v>1771</v>
      </c>
    </row>
    <row r="4810" spans="2:3">
      <c r="C4810" t="s">
        <v>7320</v>
      </c>
    </row>
    <row r="4811" spans="2:3">
      <c r="C4811" t="s">
        <v>7321</v>
      </c>
    </row>
    <row r="4812" spans="2:3">
      <c r="B4812" t="s">
        <v>465</v>
      </c>
    </row>
    <row r="4813" spans="2:3">
      <c r="C4813" t="s">
        <v>7322</v>
      </c>
    </row>
    <row r="4814" spans="2:3">
      <c r="C4814" t="s">
        <v>7323</v>
      </c>
    </row>
    <row r="4815" spans="2:3">
      <c r="C4815" t="s">
        <v>7324</v>
      </c>
    </row>
    <row r="4816" spans="2:3">
      <c r="C4816" t="s">
        <v>7325</v>
      </c>
    </row>
    <row r="4818" spans="2:4">
      <c r="C4818" t="s">
        <v>7326</v>
      </c>
      <c r="D4818" t="s">
        <v>7327</v>
      </c>
    </row>
    <row r="4819" spans="2:4">
      <c r="D4819" t="s">
        <v>7328</v>
      </c>
    </row>
    <row r="4820" spans="2:4">
      <c r="D4820" t="s">
        <v>7329</v>
      </c>
    </row>
    <row r="4823" spans="2:4">
      <c r="B4823" t="s">
        <v>7330</v>
      </c>
    </row>
    <row r="4824" spans="2:4">
      <c r="C4824" t="s">
        <v>7331</v>
      </c>
    </row>
    <row r="4825" spans="2:4">
      <c r="B4825" t="s">
        <v>7332</v>
      </c>
    </row>
    <row r="4826" spans="2:4">
      <c r="B4826" t="s">
        <v>7333</v>
      </c>
    </row>
    <row r="4827" spans="2:4">
      <c r="B4827" t="s">
        <v>7334</v>
      </c>
    </row>
    <row r="4829" spans="2:4">
      <c r="B4829" t="s">
        <v>7335</v>
      </c>
    </row>
    <row r="4830" spans="2:4">
      <c r="C4830" s="476" t="s">
        <v>7336</v>
      </c>
    </row>
    <row r="4831" spans="2:4">
      <c r="C4831" t="s">
        <v>7337</v>
      </c>
    </row>
    <row r="4832" spans="2:4">
      <c r="C4832" t="s">
        <v>7338</v>
      </c>
    </row>
    <row r="4833" spans="2:4">
      <c r="C4833" t="s">
        <v>7339</v>
      </c>
    </row>
    <row r="4834" spans="2:4">
      <c r="B4834" t="s">
        <v>980</v>
      </c>
    </row>
    <row r="4835" spans="2:4">
      <c r="C4835" t="s">
        <v>7340</v>
      </c>
    </row>
    <row r="4836" spans="2:4">
      <c r="B4836" t="s">
        <v>7341</v>
      </c>
    </row>
    <row r="4837" spans="2:4">
      <c r="B4837" t="s">
        <v>7342</v>
      </c>
    </row>
    <row r="4838" spans="2:4">
      <c r="C4838" s="5" t="s">
        <v>7343</v>
      </c>
    </row>
    <row r="4840" spans="2:4">
      <c r="B4840" s="501" t="s">
        <v>7097</v>
      </c>
    </row>
    <row r="4842" spans="2:4">
      <c r="B4842" t="s">
        <v>7355</v>
      </c>
    </row>
    <row r="4843" spans="2:4">
      <c r="C4843" t="s">
        <v>7357</v>
      </c>
    </row>
    <row r="4844" spans="2:4">
      <c r="C4844" t="s">
        <v>7356</v>
      </c>
    </row>
    <row r="4845" spans="2:4">
      <c r="B4845" t="s">
        <v>740</v>
      </c>
    </row>
    <row r="4846" spans="2:4">
      <c r="C4846" t="s">
        <v>7358</v>
      </c>
    </row>
    <row r="4847" spans="2:4">
      <c r="C4847" s="476" t="s">
        <v>7360</v>
      </c>
    </row>
    <row r="4848" spans="2:4">
      <c r="C4848" s="1337">
        <f>0.08*Master!P80</f>
        <v>125.21600000000001</v>
      </c>
      <c r="D4848" s="16"/>
    </row>
    <row r="4849" spans="2:4">
      <c r="B4849" t="s">
        <v>7359</v>
      </c>
    </row>
    <row r="4851" spans="2:4">
      <c r="B4851" t="s">
        <v>0</v>
      </c>
    </row>
    <row r="4852" spans="2:4">
      <c r="C4852" t="s">
        <v>7364</v>
      </c>
    </row>
    <row r="4853" spans="2:4">
      <c r="C4853" t="s">
        <v>7362</v>
      </c>
    </row>
    <row r="4854" spans="2:4">
      <c r="C4854" t="s">
        <v>7361</v>
      </c>
    </row>
    <row r="4855" spans="2:4">
      <c r="C4855" t="s">
        <v>7363</v>
      </c>
    </row>
    <row r="4856" spans="2:4">
      <c r="B4856" t="s">
        <v>7365</v>
      </c>
    </row>
    <row r="4857" spans="2:4">
      <c r="C4857" t="s">
        <v>7366</v>
      </c>
    </row>
    <row r="4859" spans="2:4">
      <c r="B4859" s="501" t="s">
        <v>7425</v>
      </c>
    </row>
    <row r="4861" spans="2:4">
      <c r="B4861" t="s">
        <v>465</v>
      </c>
    </row>
    <row r="4862" spans="2:4">
      <c r="C4862" t="s">
        <v>7426</v>
      </c>
    </row>
    <row r="4863" spans="2:4">
      <c r="D4863" t="s">
        <v>7430</v>
      </c>
    </row>
    <row r="4864" spans="2:4">
      <c r="C4864" t="s">
        <v>5</v>
      </c>
    </row>
    <row r="4865" spans="3:5">
      <c r="D4865" t="s">
        <v>7427</v>
      </c>
    </row>
    <row r="4866" spans="3:5">
      <c r="D4866" t="s">
        <v>7428</v>
      </c>
    </row>
    <row r="4867" spans="3:5">
      <c r="D4867" t="s">
        <v>7429</v>
      </c>
    </row>
    <row r="4868" spans="3:5">
      <c r="C4868" t="s">
        <v>7431</v>
      </c>
    </row>
    <row r="4869" spans="3:5">
      <c r="D4869" t="s">
        <v>7432</v>
      </c>
    </row>
    <row r="4870" spans="3:5">
      <c r="D4870" t="s">
        <v>7433</v>
      </c>
    </row>
    <row r="4871" spans="3:5">
      <c r="C4871" t="s">
        <v>5</v>
      </c>
    </row>
    <row r="4872" spans="3:5">
      <c r="D4872" t="s">
        <v>7434</v>
      </c>
    </row>
    <row r="4873" spans="3:5">
      <c r="D4873" t="s">
        <v>7439</v>
      </c>
    </row>
    <row r="4874" spans="3:5">
      <c r="D4874" t="s">
        <v>7435</v>
      </c>
    </row>
    <row r="4875" spans="3:5">
      <c r="D4875" t="s">
        <v>7441</v>
      </c>
    </row>
    <row r="4876" spans="3:5">
      <c r="C4876" t="s">
        <v>729</v>
      </c>
    </row>
    <row r="4877" spans="3:5">
      <c r="D4877" t="s">
        <v>7440</v>
      </c>
    </row>
    <row r="4878" spans="3:5">
      <c r="C4878" t="s">
        <v>7436</v>
      </c>
    </row>
    <row r="4879" spans="3:5">
      <c r="D4879" t="s">
        <v>7437</v>
      </c>
    </row>
    <row r="4880" spans="3:5">
      <c r="E4880" t="s">
        <v>7438</v>
      </c>
    </row>
    <row r="4881" spans="2:4">
      <c r="C4881" t="s">
        <v>6959</v>
      </c>
    </row>
    <row r="4882" spans="2:4">
      <c r="D4882" t="s">
        <v>7442</v>
      </c>
    </row>
    <row r="4883" spans="2:4">
      <c r="D4883" t="s">
        <v>7444</v>
      </c>
    </row>
    <row r="4884" spans="2:4">
      <c r="D4884" t="s">
        <v>7457</v>
      </c>
    </row>
    <row r="4885" spans="2:4">
      <c r="D4885" t="s">
        <v>7460</v>
      </c>
    </row>
    <row r="4886" spans="2:4">
      <c r="D4886" t="s">
        <v>7458</v>
      </c>
    </row>
    <row r="4887" spans="2:4">
      <c r="D4887" t="s">
        <v>7459</v>
      </c>
    </row>
    <row r="4888" spans="2:4">
      <c r="D4888" t="s">
        <v>7461</v>
      </c>
    </row>
    <row r="4890" spans="2:4">
      <c r="C4890" t="s">
        <v>7443</v>
      </c>
    </row>
    <row r="4891" spans="2:4">
      <c r="C4891" t="s">
        <v>7445</v>
      </c>
    </row>
    <row r="4892" spans="2:4">
      <c r="B4892" t="s">
        <v>3400</v>
      </c>
    </row>
    <row r="4893" spans="2:4">
      <c r="C4893" t="s">
        <v>7446</v>
      </c>
    </row>
    <row r="4894" spans="2:4">
      <c r="D4894" t="s">
        <v>7447</v>
      </c>
    </row>
    <row r="4895" spans="2:4">
      <c r="C4895" t="s">
        <v>7448</v>
      </c>
    </row>
    <row r="4896" spans="2:4">
      <c r="D4896" t="s">
        <v>7449</v>
      </c>
    </row>
    <row r="4897" spans="2:4">
      <c r="D4897" t="s">
        <v>7450</v>
      </c>
    </row>
    <row r="4898" spans="2:4">
      <c r="D4898" t="s">
        <v>7451</v>
      </c>
    </row>
    <row r="4899" spans="2:4">
      <c r="B4899" t="s">
        <v>3082</v>
      </c>
    </row>
    <row r="4900" spans="2:4">
      <c r="C4900" t="s">
        <v>7452</v>
      </c>
    </row>
    <row r="4901" spans="2:4">
      <c r="C4901" t="s">
        <v>7453</v>
      </c>
    </row>
    <row r="4902" spans="2:4">
      <c r="C4902" t="s">
        <v>7454</v>
      </c>
    </row>
    <row r="4903" spans="2:4">
      <c r="D4903" t="s">
        <v>7456</v>
      </c>
    </row>
    <row r="4904" spans="2:4">
      <c r="B4904" t="s">
        <v>7455</v>
      </c>
    </row>
    <row r="4905" spans="2:4">
      <c r="C4905" t="s">
        <v>7465</v>
      </c>
    </row>
    <row r="4906" spans="2:4">
      <c r="C4906" t="s">
        <v>7462</v>
      </c>
    </row>
    <row r="4907" spans="2:4">
      <c r="C4907" t="s">
        <v>7466</v>
      </c>
    </row>
    <row r="4909" spans="2:4">
      <c r="B4909" t="s">
        <v>0</v>
      </c>
    </row>
    <row r="4910" spans="2:4">
      <c r="C4910" t="s">
        <v>7463</v>
      </c>
    </row>
    <row r="4911" spans="2:4">
      <c r="C4911" t="s">
        <v>7464</v>
      </c>
    </row>
    <row r="4912" spans="2:4">
      <c r="B4912" t="s">
        <v>7467</v>
      </c>
    </row>
    <row r="4913" spans="2:4">
      <c r="C4913" t="s">
        <v>7529</v>
      </c>
    </row>
    <row r="4914" spans="2:4">
      <c r="C4914" t="s">
        <v>7468</v>
      </c>
    </row>
    <row r="4915" spans="2:4">
      <c r="D4915" t="s">
        <v>7469</v>
      </c>
    </row>
    <row r="4916" spans="2:4">
      <c r="B4916" t="s">
        <v>7531</v>
      </c>
    </row>
    <row r="4917" spans="2:4">
      <c r="C4917" t="s">
        <v>7530</v>
      </c>
    </row>
    <row r="4919" spans="2:4">
      <c r="B4919" s="501" t="s">
        <v>424</v>
      </c>
    </row>
    <row r="4920" spans="2:4">
      <c r="B4920" s="501"/>
    </row>
    <row r="4921" spans="2:4">
      <c r="B4921" t="s">
        <v>7470</v>
      </c>
    </row>
    <row r="4922" spans="2:4">
      <c r="C4922" t="s">
        <v>7472</v>
      </c>
    </row>
    <row r="4923" spans="2:4">
      <c r="C4923" t="s">
        <v>7473</v>
      </c>
    </row>
    <row r="4924" spans="2:4">
      <c r="C4924" t="s">
        <v>7474</v>
      </c>
    </row>
    <row r="4925" spans="2:4">
      <c r="C4925" t="s">
        <v>7482</v>
      </c>
    </row>
    <row r="4926" spans="2:4">
      <c r="C4926" t="s">
        <v>7483</v>
      </c>
    </row>
    <row r="4928" spans="2:4">
      <c r="C4928" t="s">
        <v>7475</v>
      </c>
    </row>
    <row r="4929" spans="2:4">
      <c r="D4929" t="s">
        <v>7476</v>
      </c>
    </row>
    <row r="4930" spans="2:4">
      <c r="B4930" t="s">
        <v>7471</v>
      </c>
    </row>
    <row r="4931" spans="2:4">
      <c r="C4931" t="s">
        <v>7477</v>
      </c>
    </row>
    <row r="4932" spans="2:4">
      <c r="D4932" t="s">
        <v>7478</v>
      </c>
    </row>
    <row r="4933" spans="2:4">
      <c r="D4933" t="s">
        <v>7479</v>
      </c>
    </row>
    <row r="4934" spans="2:4">
      <c r="C4934" t="s">
        <v>7480</v>
      </c>
    </row>
    <row r="4935" spans="2:4">
      <c r="D4935" t="s">
        <v>7481</v>
      </c>
    </row>
    <row r="4936" spans="2:4">
      <c r="B4936" t="s">
        <v>7484</v>
      </c>
    </row>
    <row r="4938" spans="2:4">
      <c r="B4938" t="s">
        <v>465</v>
      </c>
    </row>
    <row r="4939" spans="2:4">
      <c r="C4939" t="s">
        <v>7485</v>
      </c>
    </row>
    <row r="4940" spans="2:4">
      <c r="C4940" t="s">
        <v>7486</v>
      </c>
    </row>
    <row r="4941" spans="2:4">
      <c r="C4941" t="s">
        <v>7487</v>
      </c>
    </row>
    <row r="4942" spans="2:4">
      <c r="B4942" t="s">
        <v>7488</v>
      </c>
    </row>
    <row r="4943" spans="2:4">
      <c r="C4943" t="s">
        <v>7489</v>
      </c>
    </row>
    <row r="4944" spans="2:4">
      <c r="C4944" t="s">
        <v>7490</v>
      </c>
    </row>
    <row r="4945" spans="4:5">
      <c r="D4945" t="s">
        <v>7491</v>
      </c>
    </row>
    <row r="4946" spans="4:5">
      <c r="E4946" t="s">
        <v>7492</v>
      </c>
    </row>
    <row r="4947" spans="4:5">
      <c r="D4947" t="s">
        <v>0</v>
      </c>
    </row>
    <row r="4948" spans="4:5">
      <c r="E4948" t="s">
        <v>7493</v>
      </c>
    </row>
    <row r="4949" spans="4:5">
      <c r="E4949" t="s">
        <v>7494</v>
      </c>
    </row>
    <row r="4950" spans="4:5">
      <c r="E4950" t="s">
        <v>7495</v>
      </c>
    </row>
    <row r="4951" spans="4:5">
      <c r="D4951" t="s">
        <v>3400</v>
      </c>
    </row>
    <row r="4952" spans="4:5">
      <c r="E4952" t="s">
        <v>7496</v>
      </c>
    </row>
    <row r="4953" spans="4:5">
      <c r="E4953" t="s">
        <v>7497</v>
      </c>
    </row>
    <row r="4954" spans="4:5">
      <c r="E4954" t="s">
        <v>7498</v>
      </c>
    </row>
    <row r="4955" spans="4:5">
      <c r="D4955" t="s">
        <v>52</v>
      </c>
    </row>
    <row r="4956" spans="4:5">
      <c r="E4956" t="s">
        <v>7499</v>
      </c>
    </row>
    <row r="4957" spans="4:5">
      <c r="E4957" t="s">
        <v>7500</v>
      </c>
    </row>
    <row r="4958" spans="4:5">
      <c r="E4958" t="s">
        <v>7501</v>
      </c>
    </row>
    <row r="4959" spans="4:5">
      <c r="E4959" t="s">
        <v>7502</v>
      </c>
    </row>
    <row r="4960" spans="4:5">
      <c r="E4960" t="s">
        <v>7503</v>
      </c>
    </row>
    <row r="4961" spans="2:5">
      <c r="D4961" t="s">
        <v>980</v>
      </c>
    </row>
    <row r="4962" spans="2:5">
      <c r="E4962" t="s">
        <v>7504</v>
      </c>
    </row>
    <row r="4963" spans="2:5">
      <c r="E4963" t="s">
        <v>7505</v>
      </c>
    </row>
    <row r="4964" spans="2:5">
      <c r="E4964" t="s">
        <v>7506</v>
      </c>
    </row>
    <row r="4965" spans="2:5">
      <c r="B4965" t="s">
        <v>7507</v>
      </c>
    </row>
    <row r="4966" spans="2:5">
      <c r="C4966" t="s">
        <v>7538</v>
      </c>
    </row>
    <row r="4967" spans="2:5">
      <c r="C4967" t="s">
        <v>7508</v>
      </c>
    </row>
    <row r="4968" spans="2:5">
      <c r="C4968" t="s">
        <v>7509</v>
      </c>
    </row>
    <row r="4969" spans="2:5">
      <c r="D4969" t="s">
        <v>0</v>
      </c>
    </row>
    <row r="4970" spans="2:5">
      <c r="D4970" t="s">
        <v>3400</v>
      </c>
      <c r="E4970" t="s">
        <v>7511</v>
      </c>
    </row>
    <row r="4971" spans="2:5">
      <c r="D4971" t="s">
        <v>1938</v>
      </c>
      <c r="E4971" t="s">
        <v>7510</v>
      </c>
    </row>
    <row r="4972" spans="2:5">
      <c r="C4972" t="s">
        <v>7512</v>
      </c>
    </row>
    <row r="4973" spans="2:5">
      <c r="C4973" t="s">
        <v>7513</v>
      </c>
    </row>
    <row r="4974" spans="2:5">
      <c r="C4974" t="s">
        <v>1939</v>
      </c>
    </row>
    <row r="4975" spans="2:5">
      <c r="D4975" t="s">
        <v>7514</v>
      </c>
    </row>
    <row r="4976" spans="2:5">
      <c r="C4976" t="s">
        <v>5709</v>
      </c>
    </row>
    <row r="4977" spans="2:4">
      <c r="D4977" t="s">
        <v>7539</v>
      </c>
    </row>
    <row r="4978" spans="2:4">
      <c r="C4978" t="s">
        <v>7540</v>
      </c>
    </row>
    <row r="4979" spans="2:4">
      <c r="C4979" t="s">
        <v>7515</v>
      </c>
    </row>
    <row r="4980" spans="2:4">
      <c r="D4980" t="s">
        <v>7516</v>
      </c>
    </row>
    <row r="4981" spans="2:4">
      <c r="D4981" t="s">
        <v>7517</v>
      </c>
    </row>
    <row r="4982" spans="2:4">
      <c r="D4982" t="s">
        <v>7518</v>
      </c>
    </row>
    <row r="4983" spans="2:4">
      <c r="B4983" t="s">
        <v>7519</v>
      </c>
    </row>
    <row r="4984" spans="2:4">
      <c r="C4984" t="s">
        <v>7520</v>
      </c>
    </row>
    <row r="4985" spans="2:4">
      <c r="C4985" t="s">
        <v>7521</v>
      </c>
    </row>
    <row r="4986" spans="2:4">
      <c r="D4986" t="s">
        <v>7522</v>
      </c>
    </row>
    <row r="4987" spans="2:4">
      <c r="C4987" t="s">
        <v>7523</v>
      </c>
    </row>
    <row r="4988" spans="2:4">
      <c r="C4988" t="s">
        <v>7524</v>
      </c>
    </row>
    <row r="4989" spans="2:4">
      <c r="C4989" t="s">
        <v>7525</v>
      </c>
    </row>
    <row r="4990" spans="2:4">
      <c r="C4990" t="s">
        <v>729</v>
      </c>
    </row>
    <row r="4991" spans="2:4">
      <c r="D4991" t="s">
        <v>7526</v>
      </c>
    </row>
    <row r="4992" spans="2:4">
      <c r="C4992" t="s">
        <v>7527</v>
      </c>
    </row>
    <row r="4993" spans="1:5">
      <c r="C4993" t="s">
        <v>7528</v>
      </c>
    </row>
    <row r="4995" spans="1:5">
      <c r="C4995" t="s">
        <v>7532</v>
      </c>
    </row>
    <row r="4996" spans="1:5">
      <c r="D4996" t="s">
        <v>7533</v>
      </c>
    </row>
    <row r="4997" spans="1:5">
      <c r="D4997" t="s">
        <v>7537</v>
      </c>
    </row>
    <row r="4998" spans="1:5">
      <c r="D4998" t="s">
        <v>7534</v>
      </c>
    </row>
    <row r="4999" spans="1:5">
      <c r="D4999" t="s">
        <v>7535</v>
      </c>
    </row>
    <row r="5000" spans="1:5">
      <c r="E5000" t="s">
        <v>7536</v>
      </c>
    </row>
    <row r="5002" spans="1:5">
      <c r="B5002" s="501" t="s">
        <v>7547</v>
      </c>
    </row>
    <row r="5004" spans="1:5">
      <c r="A5004" t="s">
        <v>980</v>
      </c>
      <c r="B5004" t="s">
        <v>7550</v>
      </c>
    </row>
    <row r="5006" spans="1:5">
      <c r="B5006" t="s">
        <v>7546</v>
      </c>
      <c r="C5006" s="16">
        <v>71</v>
      </c>
      <c r="D5006" s="16">
        <f>C5006/3</f>
        <v>23.666666666666668</v>
      </c>
    </row>
    <row r="5007" spans="1:5">
      <c r="C5007" s="16"/>
      <c r="D5007" s="16"/>
    </row>
    <row r="5008" spans="1:5">
      <c r="B5008" t="s">
        <v>7541</v>
      </c>
      <c r="C5008">
        <v>12</v>
      </c>
    </row>
    <row r="5009" spans="2:4">
      <c r="B5009" t="s">
        <v>7542</v>
      </c>
      <c r="C5009">
        <v>9</v>
      </c>
    </row>
    <row r="5010" spans="2:4">
      <c r="B5010" t="s">
        <v>7543</v>
      </c>
      <c r="C5010">
        <v>4</v>
      </c>
    </row>
    <row r="5011" spans="2:4">
      <c r="B5011" s="3" t="s">
        <v>7544</v>
      </c>
      <c r="C5011" s="3">
        <v>3</v>
      </c>
    </row>
    <row r="5012" spans="2:4">
      <c r="C5012" s="16">
        <f>SUM(C5006:C5011)</f>
        <v>99</v>
      </c>
      <c r="D5012" s="16">
        <f>C5012/3</f>
        <v>33</v>
      </c>
    </row>
    <row r="5014" spans="2:4">
      <c r="B5014" t="s">
        <v>7545</v>
      </c>
      <c r="C5014">
        <v>20</v>
      </c>
      <c r="D5014" s="16">
        <f>C5014/3</f>
        <v>6.666666666666667</v>
      </c>
    </row>
    <row r="5015" spans="2:4">
      <c r="B5015" s="3" t="s">
        <v>1721</v>
      </c>
      <c r="C5015" s="3">
        <v>10</v>
      </c>
      <c r="D5015" s="16">
        <f>C5015/3</f>
        <v>3.3333333333333335</v>
      </c>
    </row>
    <row r="5016" spans="2:4">
      <c r="C5016" s="16">
        <f>C5012+SUM(C5014:C5015)</f>
        <v>129</v>
      </c>
      <c r="D5016" s="16">
        <f>C5016/3</f>
        <v>43</v>
      </c>
    </row>
    <row r="5017" spans="2:4">
      <c r="B5017" t="s">
        <v>7552</v>
      </c>
      <c r="C5017" s="16"/>
      <c r="D5017" s="16"/>
    </row>
    <row r="5018" spans="2:4">
      <c r="B5018" t="s">
        <v>7553</v>
      </c>
      <c r="C5018" s="16"/>
      <c r="D5018" s="16"/>
    </row>
    <row r="5019" spans="2:4">
      <c r="C5019" t="s">
        <v>7554</v>
      </c>
    </row>
    <row r="5020" spans="2:4">
      <c r="C5020" t="s">
        <v>7555</v>
      </c>
    </row>
    <row r="5021" spans="2:4">
      <c r="B5021" t="s">
        <v>900</v>
      </c>
    </row>
    <row r="5022" spans="2:4">
      <c r="C5022" t="s">
        <v>7568</v>
      </c>
    </row>
    <row r="5023" spans="2:4">
      <c r="C5023" t="s">
        <v>7569</v>
      </c>
    </row>
    <row r="5024" spans="2:4">
      <c r="C5024" t="s">
        <v>7570</v>
      </c>
    </row>
    <row r="5025" spans="2:16">
      <c r="B5025" t="s">
        <v>3082</v>
      </c>
      <c r="D5025">
        <v>2024</v>
      </c>
      <c r="E5025">
        <f>D5025+1</f>
        <v>2025</v>
      </c>
      <c r="F5025">
        <f>E5025+1</f>
        <v>2026</v>
      </c>
      <c r="G5025">
        <f>F5025+1</f>
        <v>2027</v>
      </c>
    </row>
    <row r="5026" spans="2:16">
      <c r="C5026">
        <v>256</v>
      </c>
      <c r="D5026">
        <v>99</v>
      </c>
      <c r="E5026" s="16">
        <f>(C5026-D5026)/3</f>
        <v>52.333333333333336</v>
      </c>
      <c r="F5026" s="16">
        <f>E5026</f>
        <v>52.333333333333336</v>
      </c>
      <c r="G5026" s="16">
        <f>F5026</f>
        <v>52.333333333333336</v>
      </c>
    </row>
    <row r="5027" spans="2:16">
      <c r="C5027" t="s">
        <v>7571</v>
      </c>
    </row>
    <row r="5028" spans="2:16">
      <c r="D5028" t="s">
        <v>7575</v>
      </c>
    </row>
    <row r="5029" spans="2:16">
      <c r="D5029" t="s">
        <v>7576</v>
      </c>
    </row>
    <row r="5030" spans="2:16">
      <c r="C5030" s="13" t="s">
        <v>7573</v>
      </c>
    </row>
    <row r="5031" spans="2:16">
      <c r="C5031" s="8" t="s">
        <v>7572</v>
      </c>
    </row>
    <row r="5032" spans="2:16">
      <c r="C5032" t="s">
        <v>7574</v>
      </c>
    </row>
    <row r="5033" spans="2:16">
      <c r="B5033" t="s">
        <v>7548</v>
      </c>
    </row>
    <row r="5034" spans="2:16">
      <c r="C5034" t="s">
        <v>7549</v>
      </c>
    </row>
    <row r="5035" spans="2:16">
      <c r="B5035" t="s">
        <v>7551</v>
      </c>
      <c r="H5035">
        <v>2023</v>
      </c>
      <c r="I5035">
        <v>2024</v>
      </c>
      <c r="J5035">
        <v>2024</v>
      </c>
      <c r="K5035">
        <v>2024</v>
      </c>
      <c r="L5035" s="68" t="s">
        <v>4229</v>
      </c>
      <c r="N5035">
        <v>2023</v>
      </c>
      <c r="O5035">
        <v>2023</v>
      </c>
    </row>
    <row r="5036" spans="2:16">
      <c r="G5036" s="3"/>
      <c r="H5036" s="4" t="s">
        <v>1142</v>
      </c>
      <c r="I5036" s="4" t="s">
        <v>1142</v>
      </c>
      <c r="J5036" s="4" t="s">
        <v>4229</v>
      </c>
      <c r="K5036" s="4" t="s">
        <v>7558</v>
      </c>
      <c r="L5036" s="68" t="s">
        <v>28</v>
      </c>
      <c r="N5036" s="4" t="s">
        <v>7558</v>
      </c>
      <c r="O5036" s="4" t="s">
        <v>7559</v>
      </c>
      <c r="P5036" s="4" t="s">
        <v>7560</v>
      </c>
    </row>
    <row r="5037" spans="2:16">
      <c r="G5037" t="s">
        <v>478</v>
      </c>
      <c r="H5037" s="16">
        <f>Master!O54</f>
        <v>547.9</v>
      </c>
      <c r="I5037" s="16">
        <f>Master!P54</f>
        <v>613.1</v>
      </c>
      <c r="J5037" s="16">
        <v>158</v>
      </c>
      <c r="K5037" s="16">
        <f>I5037+J5037</f>
        <v>771.1</v>
      </c>
      <c r="N5037" s="16"/>
      <c r="O5037" s="16"/>
    </row>
    <row r="5038" spans="2:16">
      <c r="B5038" t="s">
        <v>3400</v>
      </c>
      <c r="G5038" t="s">
        <v>8</v>
      </c>
      <c r="H5038" s="16">
        <f>Master!O78</f>
        <v>203.1</v>
      </c>
      <c r="I5038" s="16">
        <f>Master!P78</f>
        <v>229.5</v>
      </c>
      <c r="J5038" s="16">
        <v>57</v>
      </c>
      <c r="K5038" s="16">
        <f>I5038+J5038</f>
        <v>286.5</v>
      </c>
      <c r="N5038" s="16">
        <v>255</v>
      </c>
      <c r="O5038" s="16">
        <f>N5038-H5038</f>
        <v>51.900000000000006</v>
      </c>
      <c r="P5038" s="16">
        <f>N5038-O5038</f>
        <v>203.1</v>
      </c>
    </row>
    <row r="5039" spans="2:16">
      <c r="C5039" t="s">
        <v>2132</v>
      </c>
      <c r="G5039" t="s">
        <v>247</v>
      </c>
      <c r="H5039" s="5">
        <f>H5038/H5037</f>
        <v>0.37068808176674578</v>
      </c>
      <c r="I5039" s="5">
        <f>I5038/I5037</f>
        <v>0.37432718969173051</v>
      </c>
      <c r="J5039" s="5">
        <f>J5038/J5037</f>
        <v>0.36075949367088606</v>
      </c>
      <c r="K5039" s="5">
        <f>K5038/K5037</f>
        <v>0.37154714044870962</v>
      </c>
      <c r="N5039" s="5"/>
      <c r="O5039" s="5"/>
    </row>
    <row r="5040" spans="2:16">
      <c r="D5040" t="s">
        <v>7577</v>
      </c>
    </row>
    <row r="5041" spans="2:16">
      <c r="D5041" t="s">
        <v>7578</v>
      </c>
      <c r="G5041" t="s">
        <v>254</v>
      </c>
      <c r="H5041" s="16">
        <f>H5037-H5038</f>
        <v>344.79999999999995</v>
      </c>
      <c r="I5041" s="16">
        <f>I5037-I5038</f>
        <v>383.6</v>
      </c>
      <c r="J5041" s="16">
        <f>J5037-J5038</f>
        <v>101</v>
      </c>
      <c r="K5041" s="16">
        <f>I5041+J5041</f>
        <v>484.6</v>
      </c>
      <c r="N5041" s="16"/>
      <c r="O5041" s="16"/>
    </row>
    <row r="5042" spans="2:16">
      <c r="C5042" t="s">
        <v>7556</v>
      </c>
    </row>
    <row r="5043" spans="2:16">
      <c r="C5043" t="s">
        <v>7557</v>
      </c>
      <c r="G5043" s="3" t="s">
        <v>19</v>
      </c>
      <c r="H5043" s="52">
        <f>Master!O125</f>
        <v>75.2</v>
      </c>
      <c r="I5043" s="52">
        <f>Master!P125</f>
        <v>81.553398058252426</v>
      </c>
      <c r="J5043" s="52">
        <f>0.15*J5037</f>
        <v>23.7</v>
      </c>
      <c r="K5043" s="52">
        <f>I5043+J5043</f>
        <v>105.25339805825243</v>
      </c>
      <c r="N5043" s="52"/>
      <c r="O5043" s="52"/>
    </row>
    <row r="5044" spans="2:16">
      <c r="G5044" t="s">
        <v>27</v>
      </c>
      <c r="H5044" s="16">
        <f>H5041-H5043</f>
        <v>269.59999999999997</v>
      </c>
      <c r="I5044" s="16">
        <f>I5041-I5043</f>
        <v>302.04660194174761</v>
      </c>
      <c r="J5044" s="16">
        <f>J5041-J5043</f>
        <v>77.3</v>
      </c>
      <c r="K5044" s="16">
        <f>I5044+J5044</f>
        <v>379.34660194174762</v>
      </c>
      <c r="L5044" s="5">
        <f>J5044/K5044</f>
        <v>0.203771431203884</v>
      </c>
      <c r="O5044" s="16"/>
      <c r="P5044" s="16"/>
    </row>
    <row r="5046" spans="2:16">
      <c r="G5046" t="s">
        <v>7561</v>
      </c>
      <c r="K5046" s="16">
        <f>K5041+K5043</f>
        <v>589.85339805825242</v>
      </c>
    </row>
    <row r="5047" spans="2:16">
      <c r="G5047" t="s">
        <v>7562</v>
      </c>
      <c r="K5047" s="16">
        <f>0.1*K5046</f>
        <v>58.985339805825248</v>
      </c>
    </row>
    <row r="5048" spans="2:16">
      <c r="G5048" t="s">
        <v>7563</v>
      </c>
      <c r="K5048" s="16">
        <f>0.7*K5047</f>
        <v>41.289737864077672</v>
      </c>
    </row>
    <row r="5049" spans="2:16">
      <c r="G5049" t="s">
        <v>813</v>
      </c>
      <c r="K5049">
        <f>1/(10%-0%)</f>
        <v>10</v>
      </c>
    </row>
    <row r="5050" spans="2:16">
      <c r="G5050" t="s">
        <v>201</v>
      </c>
      <c r="K5050" s="16">
        <f>K5048*K5049</f>
        <v>412.89737864077671</v>
      </c>
    </row>
    <row r="5051" spans="2:16">
      <c r="G5051" t="s">
        <v>7564</v>
      </c>
      <c r="K5051" s="5">
        <f>0.8*0.86</f>
        <v>0.68800000000000006</v>
      </c>
    </row>
    <row r="5052" spans="2:16">
      <c r="G5052" t="s">
        <v>7565</v>
      </c>
      <c r="K5052" s="16">
        <f>K5051*K5050</f>
        <v>284.07339650485437</v>
      </c>
    </row>
    <row r="5053" spans="2:16">
      <c r="G5053" t="s">
        <v>3051</v>
      </c>
      <c r="K5053" s="50">
        <f>K5052/SOP!G38</f>
        <v>1.4567866487428429</v>
      </c>
    </row>
    <row r="5055" spans="2:16">
      <c r="B5055" t="s">
        <v>7581</v>
      </c>
    </row>
    <row r="5056" spans="2:16">
      <c r="C5056" t="s">
        <v>7582</v>
      </c>
    </row>
    <row r="5057" spans="3:5">
      <c r="C5057" t="s">
        <v>7583</v>
      </c>
    </row>
    <row r="5058" spans="3:5">
      <c r="C5058" t="s">
        <v>7584</v>
      </c>
    </row>
    <row r="5059" spans="3:5">
      <c r="D5059" t="s">
        <v>7585</v>
      </c>
    </row>
    <row r="5060" spans="3:5">
      <c r="D5060" t="s">
        <v>7586</v>
      </c>
    </row>
    <row r="5061" spans="3:5">
      <c r="D5061" t="s">
        <v>7587</v>
      </c>
    </row>
    <row r="5062" spans="3:5">
      <c r="E5062" t="s">
        <v>7588</v>
      </c>
    </row>
    <row r="5063" spans="3:5">
      <c r="E5063" t="s">
        <v>7589</v>
      </c>
    </row>
    <row r="5064" spans="3:5">
      <c r="D5064" t="s">
        <v>7590</v>
      </c>
    </row>
    <row r="5065" spans="3:5">
      <c r="E5065" t="s">
        <v>7591</v>
      </c>
    </row>
    <row r="5066" spans="3:5">
      <c r="E5066" t="s">
        <v>7592</v>
      </c>
    </row>
    <row r="5067" spans="3:5">
      <c r="C5067" t="s">
        <v>7593</v>
      </c>
    </row>
    <row r="5068" spans="3:5">
      <c r="D5068" t="s">
        <v>7594</v>
      </c>
    </row>
    <row r="5069" spans="3:5">
      <c r="C5069" t="s">
        <v>7595</v>
      </c>
    </row>
    <row r="5070" spans="3:5">
      <c r="C5070" t="s">
        <v>7596</v>
      </c>
    </row>
    <row r="5072" spans="3:5">
      <c r="E5072" s="68" t="s">
        <v>2075</v>
      </c>
    </row>
    <row r="5073" spans="2:5">
      <c r="C5073">
        <v>150000</v>
      </c>
      <c r="D5073">
        <v>40</v>
      </c>
      <c r="E5073">
        <f>D5073*C5073/1000000</f>
        <v>6</v>
      </c>
    </row>
    <row r="5074" spans="2:5">
      <c r="C5074">
        <v>110000</v>
      </c>
      <c r="D5074">
        <v>10</v>
      </c>
      <c r="E5074" s="16">
        <f>D5074*C5074/1000000</f>
        <v>1.1000000000000001</v>
      </c>
    </row>
    <row r="5076" spans="2:5">
      <c r="B5076" s="501" t="s">
        <v>7599</v>
      </c>
    </row>
    <row r="5078" spans="2:5">
      <c r="B5078" t="s">
        <v>7597</v>
      </c>
    </row>
    <row r="5079" spans="2:5">
      <c r="C5079" t="s">
        <v>7598</v>
      </c>
    </row>
    <row r="5080" spans="2:5">
      <c r="B5080" t="s">
        <v>3400</v>
      </c>
    </row>
    <row r="5081" spans="2:5">
      <c r="C5081" t="s">
        <v>7600</v>
      </c>
    </row>
    <row r="5082" spans="2:5">
      <c r="C5082" t="s">
        <v>7601</v>
      </c>
    </row>
    <row r="5083" spans="2:5">
      <c r="C5083" t="s">
        <v>7602</v>
      </c>
    </row>
    <row r="5084" spans="2:5">
      <c r="C5084" t="s">
        <v>7603</v>
      </c>
    </row>
    <row r="5085" spans="2:5">
      <c r="B5085" t="s">
        <v>7604</v>
      </c>
    </row>
    <row r="5086" spans="2:5">
      <c r="C5086" t="s">
        <v>7605</v>
      </c>
    </row>
    <row r="5087" spans="2:5">
      <c r="C5087" t="s">
        <v>7606</v>
      </c>
    </row>
    <row r="5088" spans="2:5">
      <c r="C5088" t="s">
        <v>7608</v>
      </c>
    </row>
    <row r="5089" spans="2:4">
      <c r="B5089" t="s">
        <v>7607</v>
      </c>
    </row>
    <row r="5091" spans="2:4">
      <c r="B5091" t="s">
        <v>465</v>
      </c>
    </row>
    <row r="5092" spans="2:4">
      <c r="C5092" t="s">
        <v>7609</v>
      </c>
    </row>
    <row r="5093" spans="2:4">
      <c r="C5093" t="s">
        <v>7610</v>
      </c>
    </row>
    <row r="5094" spans="2:4">
      <c r="C5094" t="s">
        <v>7611</v>
      </c>
    </row>
    <row r="5095" spans="2:4">
      <c r="D5095" t="s">
        <v>7612</v>
      </c>
    </row>
    <row r="5096" spans="2:4">
      <c r="D5096" t="s">
        <v>7613</v>
      </c>
    </row>
    <row r="5097" spans="2:4">
      <c r="D5097" t="s">
        <v>7614</v>
      </c>
    </row>
    <row r="5098" spans="2:4">
      <c r="C5098" t="s">
        <v>7615</v>
      </c>
    </row>
    <row r="5099" spans="2:4">
      <c r="D5099" t="s">
        <v>7616</v>
      </c>
    </row>
    <row r="5100" spans="2:4">
      <c r="C5100" t="s">
        <v>7617</v>
      </c>
    </row>
    <row r="5101" spans="2:4">
      <c r="D5101" t="s">
        <v>7618</v>
      </c>
    </row>
    <row r="5102" spans="2:4">
      <c r="C5102" t="s">
        <v>7619</v>
      </c>
    </row>
    <row r="5103" spans="2:4">
      <c r="C5103" t="s">
        <v>7620</v>
      </c>
    </row>
    <row r="5104" spans="2:4">
      <c r="C5104" t="s">
        <v>7621</v>
      </c>
    </row>
    <row r="5105" spans="2:4">
      <c r="B5105" t="s">
        <v>478</v>
      </c>
    </row>
    <row r="5106" spans="2:4">
      <c r="C5106" t="s">
        <v>7622</v>
      </c>
    </row>
    <row r="5107" spans="2:4">
      <c r="C5107" t="s">
        <v>7623</v>
      </c>
    </row>
    <row r="5108" spans="2:4">
      <c r="B5108" t="s">
        <v>6708</v>
      </c>
    </row>
    <row r="5109" spans="2:4">
      <c r="C5109" t="s">
        <v>7624</v>
      </c>
    </row>
    <row r="5110" spans="2:4">
      <c r="D5110" t="s">
        <v>7625</v>
      </c>
    </row>
    <row r="5111" spans="2:4">
      <c r="C5111" t="s">
        <v>19</v>
      </c>
    </row>
    <row r="5112" spans="2:4">
      <c r="C5112" t="s">
        <v>7626</v>
      </c>
    </row>
    <row r="5113" spans="2:4">
      <c r="C5113" t="s">
        <v>7627</v>
      </c>
    </row>
    <row r="5115" spans="2:4">
      <c r="B5115" s="12" t="s">
        <v>7629</v>
      </c>
    </row>
    <row r="5116" spans="2:4">
      <c r="B5116" t="s">
        <v>7643</v>
      </c>
    </row>
    <row r="5117" spans="2:4">
      <c r="C5117" t="s">
        <v>7641</v>
      </c>
    </row>
    <row r="5118" spans="2:4">
      <c r="C5118" t="s">
        <v>7628</v>
      </c>
    </row>
    <row r="5119" spans="2:4">
      <c r="D5119" t="s">
        <v>7642</v>
      </c>
    </row>
    <row r="5120" spans="2:4">
      <c r="B5120" t="s">
        <v>7630</v>
      </c>
    </row>
    <row r="5121" spans="2:4">
      <c r="B5121" s="8" t="s">
        <v>7645</v>
      </c>
      <c r="C5121" t="s">
        <v>7631</v>
      </c>
    </row>
    <row r="5122" spans="2:4">
      <c r="B5122" s="8" t="s">
        <v>7646</v>
      </c>
      <c r="C5122" t="s">
        <v>7632</v>
      </c>
    </row>
    <row r="5123" spans="2:4">
      <c r="D5123" t="s">
        <v>7633</v>
      </c>
    </row>
    <row r="5124" spans="2:4">
      <c r="D5124" t="s">
        <v>7634</v>
      </c>
    </row>
    <row r="5125" spans="2:4">
      <c r="C5125" t="s">
        <v>7635</v>
      </c>
    </row>
    <row r="5126" spans="2:4">
      <c r="D5126" t="s">
        <v>7636</v>
      </c>
    </row>
    <row r="5127" spans="2:4">
      <c r="B5127" t="s">
        <v>7326</v>
      </c>
    </row>
    <row r="5128" spans="2:4">
      <c r="B5128" s="8" t="s">
        <v>7644</v>
      </c>
      <c r="C5128" t="s">
        <v>7637</v>
      </c>
    </row>
    <row r="5129" spans="2:4">
      <c r="C5129" t="s">
        <v>7638</v>
      </c>
    </row>
    <row r="5130" spans="2:4">
      <c r="D5130" t="s">
        <v>7640</v>
      </c>
    </row>
    <row r="5131" spans="2:4">
      <c r="D5131" t="s">
        <v>7639</v>
      </c>
    </row>
    <row r="5133" spans="2:4">
      <c r="B5133" s="12" t="s">
        <v>7648</v>
      </c>
    </row>
    <row r="5135" spans="2:4">
      <c r="B5135" t="s">
        <v>7649</v>
      </c>
    </row>
    <row r="5136" spans="2:4">
      <c r="B5136" t="s">
        <v>7653</v>
      </c>
    </row>
    <row r="5137" spans="2:3">
      <c r="B5137" t="s">
        <v>7650</v>
      </c>
    </row>
    <row r="5138" spans="2:3">
      <c r="B5138" s="594">
        <v>7.1249999999999994E-2</v>
      </c>
      <c r="C5138" t="s">
        <v>7651</v>
      </c>
    </row>
    <row r="5139" spans="2:3">
      <c r="C5139" t="s">
        <v>7652</v>
      </c>
    </row>
    <row r="5140" spans="2:3">
      <c r="B5140" t="s">
        <v>465</v>
      </c>
    </row>
    <row r="5141" spans="2:3">
      <c r="C5141" t="s">
        <v>7655</v>
      </c>
    </row>
    <row r="5142" spans="2:3">
      <c r="C5142" t="s">
        <v>7656</v>
      </c>
    </row>
    <row r="5143" spans="2:3">
      <c r="C5143" t="s">
        <v>7657</v>
      </c>
    </row>
    <row r="5144" spans="2:3">
      <c r="C5144" t="s">
        <v>7658</v>
      </c>
    </row>
    <row r="5145" spans="2:3">
      <c r="B5145" t="s">
        <v>7659</v>
      </c>
    </row>
    <row r="5146" spans="2:3">
      <c r="B5146" t="s">
        <v>7660</v>
      </c>
    </row>
    <row r="5147" spans="2:3">
      <c r="C5147" t="s">
        <v>7661</v>
      </c>
    </row>
    <row r="5148" spans="2:3">
      <c r="B5148" t="s">
        <v>7662</v>
      </c>
    </row>
    <row r="5149" spans="2:3">
      <c r="C5149" t="s">
        <v>7663</v>
      </c>
    </row>
    <row r="5150" spans="2:3">
      <c r="C5150" t="s">
        <v>7664</v>
      </c>
    </row>
    <row r="5151" spans="2:3">
      <c r="B5151" t="s">
        <v>7665</v>
      </c>
    </row>
    <row r="5152" spans="2:3">
      <c r="B5152" t="s">
        <v>3082</v>
      </c>
    </row>
    <row r="5153" spans="2:3">
      <c r="C5153" t="s">
        <v>7666</v>
      </c>
    </row>
    <row r="5154" spans="2:3">
      <c r="C5154" t="s">
        <v>7667</v>
      </c>
    </row>
    <row r="5155" spans="2:3">
      <c r="B5155" t="s">
        <v>478</v>
      </c>
    </row>
    <row r="5156" spans="2:3">
      <c r="C5156" t="s">
        <v>7668</v>
      </c>
    </row>
    <row r="5157" spans="2:3">
      <c r="C5157" t="s">
        <v>7669</v>
      </c>
    </row>
    <row r="5158" spans="2:3">
      <c r="C5158" t="s">
        <v>7670</v>
      </c>
    </row>
    <row r="5159" spans="2:3">
      <c r="C5159" t="s">
        <v>7671</v>
      </c>
    </row>
    <row r="5160" spans="2:3">
      <c r="C5160" s="72">
        <f>0.085*25*12</f>
        <v>25.5</v>
      </c>
    </row>
    <row r="5161" spans="2:3">
      <c r="C5161" s="72">
        <f>C5160/12</f>
        <v>2.125</v>
      </c>
    </row>
    <row r="5162" spans="2:3">
      <c r="C5162" t="s">
        <v>7672</v>
      </c>
    </row>
    <row r="5163" spans="2:3">
      <c r="C5163" t="s">
        <v>7673</v>
      </c>
    </row>
    <row r="5164" spans="2:3">
      <c r="B5164" t="s">
        <v>5953</v>
      </c>
    </row>
    <row r="5165" spans="2:3">
      <c r="C5165" t="s">
        <v>7674</v>
      </c>
    </row>
    <row r="5166" spans="2:3">
      <c r="C5166" t="s">
        <v>7675</v>
      </c>
    </row>
    <row r="5167" spans="2:3">
      <c r="B5167" t="s">
        <v>7676</v>
      </c>
    </row>
    <row r="5168" spans="2:3">
      <c r="C5168" s="1325">
        <f>28/3</f>
        <v>9.3333333333333339</v>
      </c>
    </row>
    <row r="5169" spans="2:10">
      <c r="B5169" t="s">
        <v>7677</v>
      </c>
    </row>
    <row r="5170" spans="2:10">
      <c r="C5170" t="s">
        <v>7678</v>
      </c>
    </row>
    <row r="5171" spans="2:10">
      <c r="C5171" t="s">
        <v>7679</v>
      </c>
    </row>
    <row r="5172" spans="2:10">
      <c r="B5172" t="s">
        <v>3082</v>
      </c>
    </row>
    <row r="5174" spans="2:10">
      <c r="B5174" s="3"/>
      <c r="C5174" s="4" t="s">
        <v>7680</v>
      </c>
      <c r="D5174" s="4" t="s">
        <v>7681</v>
      </c>
      <c r="E5174" s="4">
        <v>600</v>
      </c>
      <c r="F5174" s="4">
        <v>700</v>
      </c>
      <c r="G5174" s="4">
        <v>850</v>
      </c>
      <c r="H5174" s="4" t="s">
        <v>1366</v>
      </c>
      <c r="I5174" s="4">
        <v>1900</v>
      </c>
      <c r="J5174" s="4" t="s">
        <v>16</v>
      </c>
    </row>
    <row r="5175" spans="2:10">
      <c r="B5175" t="s">
        <v>4375</v>
      </c>
      <c r="C5175">
        <v>30</v>
      </c>
      <c r="D5175">
        <v>30</v>
      </c>
      <c r="F5175">
        <v>38</v>
      </c>
      <c r="G5175">
        <v>25</v>
      </c>
      <c r="H5175">
        <v>40</v>
      </c>
      <c r="I5175">
        <v>60</v>
      </c>
      <c r="J5175">
        <f>SUM(C5175:I5175)</f>
        <v>223</v>
      </c>
    </row>
    <row r="5176" spans="2:10">
      <c r="B5176" s="3" t="s">
        <v>3082</v>
      </c>
      <c r="C5176" s="3">
        <v>10</v>
      </c>
      <c r="D5176" s="3"/>
      <c r="E5176" s="3">
        <v>20</v>
      </c>
      <c r="F5176" s="3">
        <v>6</v>
      </c>
      <c r="G5176" s="3"/>
      <c r="H5176" s="3">
        <v>65</v>
      </c>
      <c r="I5176" s="3"/>
      <c r="J5176" s="3">
        <f>SUM(C5176:I5176)</f>
        <v>101</v>
      </c>
    </row>
    <row r="5177" spans="2:10">
      <c r="B5177" t="s">
        <v>5831</v>
      </c>
      <c r="C5177">
        <f>SUM(C5175:C5176)</f>
        <v>40</v>
      </c>
      <c r="D5177">
        <f t="shared" ref="D5177:J5177" si="4">SUM(D5175:D5176)</f>
        <v>30</v>
      </c>
      <c r="E5177">
        <f t="shared" si="4"/>
        <v>20</v>
      </c>
      <c r="F5177">
        <f t="shared" si="4"/>
        <v>44</v>
      </c>
      <c r="G5177">
        <f t="shared" si="4"/>
        <v>25</v>
      </c>
      <c r="H5177">
        <f t="shared" si="4"/>
        <v>105</v>
      </c>
      <c r="I5177">
        <f t="shared" si="4"/>
        <v>60</v>
      </c>
      <c r="J5177">
        <f t="shared" si="4"/>
        <v>324</v>
      </c>
    </row>
    <row r="5179" spans="2:10">
      <c r="B5179" s="3"/>
      <c r="C5179" s="3">
        <v>2024</v>
      </c>
      <c r="D5179" s="3">
        <f>C5179+1</f>
        <v>2025</v>
      </c>
      <c r="E5179" s="3">
        <f>D5179+1</f>
        <v>2026</v>
      </c>
      <c r="F5179" s="3">
        <f>E5179+1</f>
        <v>2027</v>
      </c>
    </row>
    <row r="5180" spans="2:10">
      <c r="B5180" t="s">
        <v>7682</v>
      </c>
      <c r="C5180">
        <v>67</v>
      </c>
      <c r="D5180">
        <v>72</v>
      </c>
      <c r="E5180">
        <v>45</v>
      </c>
      <c r="F5180">
        <v>40</v>
      </c>
    </row>
    <row r="5181" spans="2:10">
      <c r="C5181">
        <v>32</v>
      </c>
    </row>
    <row r="5182" spans="2:10">
      <c r="C5182">
        <v>95</v>
      </c>
      <c r="D5182">
        <f t="shared" ref="D5182:F5182" si="5">SUM(D5180:D5181)</f>
        <v>72</v>
      </c>
      <c r="E5182">
        <f t="shared" si="5"/>
        <v>45</v>
      </c>
      <c r="F5182">
        <f t="shared" si="5"/>
        <v>40</v>
      </c>
    </row>
    <row r="5184" spans="2:10">
      <c r="B5184" s="13" t="s">
        <v>3481</v>
      </c>
    </row>
    <row r="5185" spans="2:3">
      <c r="B5185" t="s">
        <v>7683</v>
      </c>
    </row>
    <row r="5186" spans="2:3">
      <c r="B5186" t="s">
        <v>7684</v>
      </c>
    </row>
    <row r="5187" spans="2:3">
      <c r="B5187" t="s">
        <v>7685</v>
      </c>
    </row>
    <row r="5188" spans="2:3">
      <c r="C5188" t="s">
        <v>7689</v>
      </c>
    </row>
    <row r="5189" spans="2:3">
      <c r="C5189" t="s">
        <v>7691</v>
      </c>
    </row>
    <row r="5190" spans="2:3">
      <c r="C5190" t="s">
        <v>7690</v>
      </c>
    </row>
    <row r="5191" spans="2:3">
      <c r="B5191" t="s">
        <v>7686</v>
      </c>
    </row>
    <row r="5192" spans="2:3">
      <c r="C5192" t="s">
        <v>7687</v>
      </c>
    </row>
    <row r="5193" spans="2:3">
      <c r="C5193" t="s">
        <v>7688</v>
      </c>
    </row>
    <row r="5194" spans="2:3">
      <c r="B5194" t="s">
        <v>7692</v>
      </c>
    </row>
    <row r="5195" spans="2:3">
      <c r="C5195" t="s">
        <v>1792</v>
      </c>
    </row>
    <row r="5196" spans="2:3">
      <c r="B5196" t="s">
        <v>7693</v>
      </c>
    </row>
    <row r="5197" spans="2:3">
      <c r="B5197" t="s">
        <v>7694</v>
      </c>
    </row>
    <row r="5198" spans="2:3">
      <c r="C5198" t="s">
        <v>7695</v>
      </c>
    </row>
    <row r="5199" spans="2:3">
      <c r="B5199" t="s">
        <v>7696</v>
      </c>
    </row>
    <row r="5200" spans="2:3">
      <c r="C5200" t="s">
        <v>7697</v>
      </c>
    </row>
    <row r="5201" spans="2:3">
      <c r="B5201" t="s">
        <v>7698</v>
      </c>
    </row>
    <row r="5202" spans="2:3">
      <c r="C5202" t="s">
        <v>7699</v>
      </c>
    </row>
    <row r="5203" spans="2:3">
      <c r="C5203" t="s">
        <v>7700</v>
      </c>
    </row>
    <row r="5204" spans="2:3">
      <c r="C5204" t="s">
        <v>7701</v>
      </c>
    </row>
    <row r="5205" spans="2:3">
      <c r="B5205" t="s">
        <v>7703</v>
      </c>
    </row>
    <row r="5206" spans="2:3">
      <c r="B5206" t="s">
        <v>7704</v>
      </c>
    </row>
    <row r="5207" spans="2:3">
      <c r="B5207" t="s">
        <v>7702</v>
      </c>
    </row>
    <row r="5209" spans="2:3">
      <c r="B5209" s="501" t="s">
        <v>70</v>
      </c>
    </row>
    <row r="5211" spans="2:3">
      <c r="B5211" t="s">
        <v>7774</v>
      </c>
    </row>
    <row r="5212" spans="2:3">
      <c r="C5212" t="s">
        <v>7775</v>
      </c>
    </row>
    <row r="5213" spans="2:3">
      <c r="B5213" t="s">
        <v>7773</v>
      </c>
    </row>
    <row r="5216" spans="2:3">
      <c r="B5216" s="13" t="s">
        <v>465</v>
      </c>
    </row>
    <row r="5217" spans="2:3">
      <c r="B5217" t="s">
        <v>729</v>
      </c>
    </row>
    <row r="5218" spans="2:3">
      <c r="C5218" t="s">
        <v>7776</v>
      </c>
    </row>
    <row r="5219" spans="2:3">
      <c r="B5219" t="s">
        <v>5</v>
      </c>
    </row>
    <row r="5220" spans="2:3">
      <c r="C5220" t="s">
        <v>7777</v>
      </c>
    </row>
    <row r="5221" spans="2:3">
      <c r="C5221" t="s">
        <v>7778</v>
      </c>
    </row>
    <row r="5222" spans="2:3">
      <c r="B5222" t="s">
        <v>7781</v>
      </c>
    </row>
    <row r="5223" spans="2:3">
      <c r="C5223" t="s">
        <v>7779</v>
      </c>
    </row>
    <row r="5224" spans="2:3">
      <c r="C5224" t="s">
        <v>7780</v>
      </c>
    </row>
    <row r="5225" spans="2:3">
      <c r="C5225" t="s">
        <v>7782</v>
      </c>
    </row>
    <row r="5226" spans="2:3">
      <c r="B5226" t="s">
        <v>4220</v>
      </c>
    </row>
    <row r="5227" spans="2:3">
      <c r="C5227" t="s">
        <v>7783</v>
      </c>
    </row>
    <row r="5228" spans="2:3">
      <c r="B5228" t="s">
        <v>4667</v>
      </c>
    </row>
    <row r="5229" spans="2:3">
      <c r="C5229" s="72">
        <v>2021</v>
      </c>
    </row>
    <row r="5230" spans="2:3">
      <c r="C5230" t="s">
        <v>7784</v>
      </c>
    </row>
    <row r="5231" spans="2:3">
      <c r="C5231" t="s">
        <v>7785</v>
      </c>
    </row>
    <row r="5232" spans="2:3">
      <c r="B5232" t="s">
        <v>7786</v>
      </c>
    </row>
    <row r="5234" spans="2:4">
      <c r="B5234" s="501" t="s">
        <v>424</v>
      </c>
    </row>
    <row r="5236" spans="2:4">
      <c r="B5236" t="s">
        <v>7795</v>
      </c>
    </row>
    <row r="5237" spans="2:4">
      <c r="C5237" t="s">
        <v>7796</v>
      </c>
    </row>
    <row r="5238" spans="2:4">
      <c r="C5238" t="s">
        <v>7797</v>
      </c>
    </row>
    <row r="5239" spans="2:4">
      <c r="D5239" t="s">
        <v>7798</v>
      </c>
    </row>
    <row r="5240" spans="2:4">
      <c r="B5240" t="s">
        <v>7814</v>
      </c>
    </row>
    <row r="5241" spans="2:4">
      <c r="C5241" t="s">
        <v>7815</v>
      </c>
    </row>
    <row r="5242" spans="2:4">
      <c r="D5242" t="s">
        <v>7816</v>
      </c>
    </row>
    <row r="5243" spans="2:4">
      <c r="C5243" t="s">
        <v>7817</v>
      </c>
    </row>
    <row r="5244" spans="2:4">
      <c r="D5244" t="s">
        <v>7818</v>
      </c>
    </row>
    <row r="5245" spans="2:4">
      <c r="C5245" t="s">
        <v>7819</v>
      </c>
    </row>
    <row r="5246" spans="2:4">
      <c r="C5246" t="s">
        <v>7820</v>
      </c>
    </row>
    <row r="5247" spans="2:4">
      <c r="D5247" t="s">
        <v>7821</v>
      </c>
    </row>
    <row r="5248" spans="2:4">
      <c r="C5248" t="s">
        <v>7822</v>
      </c>
    </row>
    <row r="5249" spans="2:4">
      <c r="B5249" t="s">
        <v>7823</v>
      </c>
    </row>
    <row r="5250" spans="2:4">
      <c r="C5250" t="s">
        <v>7824</v>
      </c>
    </row>
    <row r="5251" spans="2:4">
      <c r="C5251" t="s">
        <v>7825</v>
      </c>
    </row>
    <row r="5252" spans="2:4">
      <c r="C5252" t="s">
        <v>7826</v>
      </c>
    </row>
    <row r="5253" spans="2:4">
      <c r="C5253" t="s">
        <v>7827</v>
      </c>
    </row>
    <row r="5254" spans="2:4">
      <c r="C5254" t="s">
        <v>7828</v>
      </c>
    </row>
    <row r="5255" spans="2:4">
      <c r="B5255" t="s">
        <v>4667</v>
      </c>
    </row>
    <row r="5256" spans="2:4">
      <c r="C5256" t="s">
        <v>7799</v>
      </c>
    </row>
    <row r="5257" spans="2:4">
      <c r="C5257" t="s">
        <v>7835</v>
      </c>
    </row>
    <row r="5258" spans="2:4">
      <c r="C5258" t="s">
        <v>7836</v>
      </c>
    </row>
    <row r="5259" spans="2:4">
      <c r="C5259" t="s">
        <v>7837</v>
      </c>
    </row>
    <row r="5260" spans="2:4">
      <c r="C5260" t="s">
        <v>7800</v>
      </c>
    </row>
    <row r="5261" spans="2:4">
      <c r="C5261" t="s">
        <v>7801</v>
      </c>
    </row>
    <row r="5262" spans="2:4">
      <c r="C5262" t="s">
        <v>7802</v>
      </c>
    </row>
    <row r="5263" spans="2:4">
      <c r="D5263" t="s">
        <v>7803</v>
      </c>
    </row>
    <row r="5264" spans="2:4">
      <c r="C5264" t="s">
        <v>7838</v>
      </c>
    </row>
    <row r="5265" spans="2:4">
      <c r="C5265" t="s">
        <v>7839</v>
      </c>
    </row>
    <row r="5266" spans="2:4">
      <c r="B5266" t="s">
        <v>3259</v>
      </c>
    </row>
    <row r="5267" spans="2:4">
      <c r="C5267" t="s">
        <v>7804</v>
      </c>
    </row>
    <row r="5268" spans="2:4">
      <c r="C5268" t="s">
        <v>7805</v>
      </c>
    </row>
    <row r="5269" spans="2:4">
      <c r="D5269" t="s">
        <v>7806</v>
      </c>
    </row>
    <row r="5270" spans="2:4">
      <c r="C5270" t="s">
        <v>7811</v>
      </c>
    </row>
    <row r="5271" spans="2:4">
      <c r="D5271" t="s">
        <v>7812</v>
      </c>
    </row>
    <row r="5272" spans="2:4">
      <c r="D5272" t="s">
        <v>7813</v>
      </c>
    </row>
    <row r="5273" spans="2:4">
      <c r="B5273" t="s">
        <v>2277</v>
      </c>
    </row>
    <row r="5274" spans="2:4">
      <c r="C5274" t="s">
        <v>7807</v>
      </c>
    </row>
    <row r="5275" spans="2:4">
      <c r="D5275" t="s">
        <v>7809</v>
      </c>
    </row>
    <row r="5276" spans="2:4">
      <c r="C5276" t="s">
        <v>7808</v>
      </c>
    </row>
    <row r="5277" spans="2:4">
      <c r="D5277" t="s">
        <v>7810</v>
      </c>
    </row>
    <row r="5278" spans="2:4">
      <c r="B5278" t="s">
        <v>6142</v>
      </c>
    </row>
    <row r="5279" spans="2:4">
      <c r="C5279" t="s">
        <v>7829</v>
      </c>
    </row>
    <row r="5280" spans="2:4">
      <c r="C5280" t="s">
        <v>7833</v>
      </c>
    </row>
    <row r="5281" spans="2:4">
      <c r="C5281" t="s">
        <v>7830</v>
      </c>
    </row>
    <row r="5282" spans="2:4">
      <c r="C5282" t="s">
        <v>7831</v>
      </c>
    </row>
    <row r="5284" spans="2:4">
      <c r="C5284" t="s">
        <v>7832</v>
      </c>
    </row>
    <row r="5285" spans="2:4">
      <c r="B5285" t="s">
        <v>465</v>
      </c>
    </row>
    <row r="5286" spans="2:4">
      <c r="C5286" t="s">
        <v>7834</v>
      </c>
    </row>
    <row r="5287" spans="2:4">
      <c r="C5287" t="s">
        <v>7841</v>
      </c>
    </row>
    <row r="5288" spans="2:4">
      <c r="D5288" t="s">
        <v>7840</v>
      </c>
    </row>
    <row r="5289" spans="2:4">
      <c r="D5289" t="s">
        <v>7842</v>
      </c>
    </row>
    <row r="5290" spans="2:4">
      <c r="D5290" t="s">
        <v>7843</v>
      </c>
    </row>
    <row r="5291" spans="2:4">
      <c r="C5291" t="s">
        <v>7844</v>
      </c>
    </row>
    <row r="5293" spans="2:4">
      <c r="C5293" t="s">
        <v>5</v>
      </c>
    </row>
    <row r="5294" spans="2:4">
      <c r="D5294" t="s">
        <v>7845</v>
      </c>
    </row>
    <row r="5296" spans="2:4">
      <c r="B5296" s="501" t="s">
        <v>5028</v>
      </c>
    </row>
    <row r="5298" spans="2:6">
      <c r="B5298" t="s">
        <v>7867</v>
      </c>
    </row>
    <row r="5299" spans="2:6">
      <c r="C5299" t="s">
        <v>7864</v>
      </c>
    </row>
    <row r="5300" spans="2:6">
      <c r="C5300" t="s">
        <v>7865</v>
      </c>
    </row>
    <row r="5301" spans="2:6">
      <c r="C5301" t="s">
        <v>7866</v>
      </c>
    </row>
    <row r="5302" spans="2:6">
      <c r="B5302" t="s">
        <v>7868</v>
      </c>
    </row>
    <row r="5303" spans="2:6">
      <c r="C5303" t="s">
        <v>7869</v>
      </c>
    </row>
    <row r="5304" spans="2:6">
      <c r="D5304" t="s">
        <v>7870</v>
      </c>
    </row>
    <row r="5305" spans="2:6">
      <c r="D5305" t="s">
        <v>7871</v>
      </c>
      <c r="F5305" t="s">
        <v>7872</v>
      </c>
    </row>
    <row r="5306" spans="2:6">
      <c r="D5306" t="s">
        <v>7873</v>
      </c>
    </row>
    <row r="5307" spans="2:6">
      <c r="B5307" t="s">
        <v>7874</v>
      </c>
    </row>
    <row r="5309" spans="2:6">
      <c r="B5309" t="s">
        <v>7867</v>
      </c>
    </row>
    <row r="5310" spans="2:6">
      <c r="C5310" t="s">
        <v>7875</v>
      </c>
    </row>
    <row r="5311" spans="2:6">
      <c r="B5311" t="s">
        <v>7805</v>
      </c>
    </row>
    <row r="5312" spans="2:6">
      <c r="C5312" t="s">
        <v>7876</v>
      </c>
    </row>
    <row r="5313" spans="2:4">
      <c r="B5313" t="s">
        <v>7877</v>
      </c>
    </row>
    <row r="5314" spans="2:4">
      <c r="C5314" t="s">
        <v>465</v>
      </c>
      <c r="D5314" t="s">
        <v>7878</v>
      </c>
    </row>
    <row r="5315" spans="2:4">
      <c r="C5315" t="s">
        <v>89</v>
      </c>
    </row>
    <row r="5316" spans="2:4">
      <c r="B5316" t="s">
        <v>7879</v>
      </c>
    </row>
    <row r="5318" spans="2:4">
      <c r="B5318" t="s">
        <v>7880</v>
      </c>
    </row>
    <row r="5320" spans="2:4">
      <c r="B5320" t="s">
        <v>7881</v>
      </c>
    </row>
  </sheetData>
  <pageMargins left="0.7" right="0.7" top="0.75" bottom="0.75" header="0.3" footer="0.3"/>
  <pageSetup paperSize="9" orientation="portrait" r:id="rId1"/>
  <drawing r:id="rId2"/>
  <legacy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E7DBB9-7CD9-401F-8D29-FB17A9CCC4C3}">
  <dimension ref="A1:T351"/>
  <sheetViews>
    <sheetView topLeftCell="A56" zoomScale="70" zoomScaleNormal="70" workbookViewId="0">
      <selection activeCell="H61" sqref="H61"/>
    </sheetView>
  </sheetViews>
  <sheetFormatPr defaultRowHeight="15" outlineLevelRow="1"/>
  <cols>
    <col min="1" max="1" width="17.5703125" customWidth="1"/>
    <col min="2" max="2" width="25.42578125" customWidth="1"/>
    <col min="3" max="3" width="16.5703125" customWidth="1"/>
    <col min="4" max="4" width="18.42578125" customWidth="1"/>
    <col min="5" max="5" width="17.5703125" customWidth="1"/>
    <col min="6" max="6" width="19.42578125" customWidth="1"/>
    <col min="7" max="7" width="16.5703125" customWidth="1"/>
    <col min="8" max="8" width="17.42578125" customWidth="1"/>
    <col min="9" max="9" width="21.42578125" customWidth="1"/>
    <col min="10" max="10" width="10.5703125" customWidth="1"/>
  </cols>
  <sheetData>
    <row r="1" spans="1:8">
      <c r="A1" t="s">
        <v>7901</v>
      </c>
      <c r="H1" s="1601" t="s">
        <v>7906</v>
      </c>
    </row>
    <row r="2" spans="1:8">
      <c r="A2" s="12"/>
      <c r="B2" s="2223" t="s">
        <v>7902</v>
      </c>
      <c r="C2" s="2223" t="s">
        <v>7903</v>
      </c>
      <c r="D2" s="2223" t="s">
        <v>7918</v>
      </c>
      <c r="E2" s="2223" t="s">
        <v>7904</v>
      </c>
      <c r="F2" s="471"/>
      <c r="H2" s="1204"/>
    </row>
    <row r="3" spans="1:8">
      <c r="A3" t="s">
        <v>1360</v>
      </c>
      <c r="B3" s="471">
        <v>49</v>
      </c>
      <c r="C3" s="471">
        <f>D3-B3</f>
        <v>95</v>
      </c>
      <c r="D3" s="471">
        <v>144</v>
      </c>
      <c r="E3" s="471">
        <v>412.5</v>
      </c>
      <c r="F3" s="471"/>
      <c r="H3" s="1602" t="s">
        <v>7907</v>
      </c>
    </row>
    <row r="4" spans="1:8">
      <c r="A4" t="s">
        <v>6539</v>
      </c>
      <c r="B4" s="471">
        <v>76.8</v>
      </c>
      <c r="C4" s="471">
        <f>D4-B4</f>
        <v>270.59999999999997</v>
      </c>
      <c r="D4" s="471">
        <f>347.4</f>
        <v>347.4</v>
      </c>
      <c r="E4" s="471">
        <v>2000</v>
      </c>
      <c r="F4" s="471"/>
      <c r="H4" s="1602" t="s">
        <v>7908</v>
      </c>
    </row>
    <row r="5" spans="1:8">
      <c r="A5" t="s">
        <v>1896</v>
      </c>
      <c r="B5" s="471">
        <v>89</v>
      </c>
      <c r="C5" s="471">
        <f>D5-B5</f>
        <v>235</v>
      </c>
      <c r="D5" s="471">
        <v>324</v>
      </c>
      <c r="E5" s="471">
        <v>1700</v>
      </c>
      <c r="F5" s="471"/>
      <c r="H5" s="1602" t="s">
        <v>7909</v>
      </c>
    </row>
    <row r="6" spans="1:8">
      <c r="B6" s="471">
        <f t="shared" ref="B6:C6" si="0">SUM(B3:B5)</f>
        <v>214.8</v>
      </c>
      <c r="C6" s="471">
        <f t="shared" si="0"/>
        <v>600.59999999999991</v>
      </c>
      <c r="D6" s="471">
        <f>SUM(D3:D5)</f>
        <v>815.4</v>
      </c>
      <c r="E6" s="471">
        <f>SUM(E3:E5)</f>
        <v>4112.5</v>
      </c>
      <c r="F6" s="471"/>
      <c r="H6" s="1602" t="s">
        <v>7910</v>
      </c>
    </row>
    <row r="7" spans="1:8">
      <c r="B7" s="471" t="str">
        <f>B2</f>
        <v>&lt;1GHz</v>
      </c>
      <c r="C7" s="471" t="str">
        <f t="shared" ref="C7:E7" si="1">C2</f>
        <v>Mid-band</v>
      </c>
      <c r="D7" s="471" t="str">
        <f t="shared" si="1"/>
        <v>Total excluding High Band</v>
      </c>
      <c r="E7" s="471" t="str">
        <f t="shared" si="1"/>
        <v>High Band</v>
      </c>
      <c r="F7" s="471" t="s">
        <v>7905</v>
      </c>
      <c r="H7" s="1602"/>
    </row>
    <row r="8" spans="1:8">
      <c r="A8" t="s">
        <v>7917</v>
      </c>
      <c r="B8" s="2221">
        <f t="shared" ref="B8:C8" si="2">B5/B6</f>
        <v>0.41433891992551208</v>
      </c>
      <c r="C8" s="2221">
        <f t="shared" si="2"/>
        <v>0.39127539127539135</v>
      </c>
      <c r="D8" s="2221">
        <f>D5/D6</f>
        <v>0.39735099337748347</v>
      </c>
      <c r="E8" s="2221">
        <f>E5/E6</f>
        <v>0.41337386018237082</v>
      </c>
      <c r="F8" s="578">
        <f>B20</f>
        <v>0.21021951219512194</v>
      </c>
      <c r="H8" s="1204"/>
    </row>
    <row r="9" spans="1:8">
      <c r="B9" s="2221"/>
      <c r="C9" s="2221"/>
      <c r="D9" s="2221"/>
      <c r="E9" s="2221"/>
      <c r="F9" s="578"/>
      <c r="H9" s="1204"/>
    </row>
    <row r="10" spans="1:8">
      <c r="A10" t="s">
        <v>1360</v>
      </c>
      <c r="B10" s="2221">
        <f>D3/D$6</f>
        <v>0.17660044150110377</v>
      </c>
      <c r="C10" s="2221"/>
      <c r="D10" s="2221"/>
      <c r="E10" s="2221"/>
      <c r="F10" s="578"/>
      <c r="H10" s="1204"/>
    </row>
    <row r="11" spans="1:8">
      <c r="A11" t="s">
        <v>6539</v>
      </c>
      <c r="B11" s="2221">
        <f t="shared" ref="B11:B12" si="3">D4/D$6</f>
        <v>0.42604856512141281</v>
      </c>
      <c r="C11" s="2221"/>
      <c r="D11" s="2221"/>
      <c r="E11" s="2221"/>
      <c r="F11" s="578"/>
      <c r="H11" s="1204"/>
    </row>
    <row r="12" spans="1:8">
      <c r="A12" t="s">
        <v>1896</v>
      </c>
      <c r="B12" s="2221">
        <f t="shared" si="3"/>
        <v>0.39735099337748347</v>
      </c>
      <c r="C12" s="2221"/>
      <c r="D12" s="2221"/>
      <c r="E12" s="2221"/>
      <c r="F12" s="578"/>
      <c r="H12" s="1204"/>
    </row>
    <row r="13" spans="1:8">
      <c r="B13" s="2221"/>
      <c r="C13" s="2221"/>
      <c r="D13" s="2221"/>
      <c r="E13" s="2221"/>
      <c r="F13" s="578"/>
      <c r="H13" s="1204"/>
    </row>
    <row r="14" spans="1:8">
      <c r="B14" s="2221"/>
      <c r="C14" s="2221"/>
      <c r="D14" s="2221"/>
      <c r="E14" s="2221"/>
      <c r="F14" s="578"/>
      <c r="H14" s="1204"/>
    </row>
    <row r="15" spans="1:8">
      <c r="B15" s="471"/>
      <c r="C15" s="471"/>
      <c r="D15" s="471"/>
      <c r="E15" s="471"/>
      <c r="F15" s="471"/>
      <c r="H15" s="1204" t="s">
        <v>7911</v>
      </c>
    </row>
    <row r="16" spans="1:8">
      <c r="A16" t="s">
        <v>1400</v>
      </c>
      <c r="B16" s="471"/>
      <c r="C16" s="471"/>
      <c r="D16" s="471"/>
      <c r="E16" s="471"/>
      <c r="F16" s="471"/>
      <c r="H16" s="1204"/>
    </row>
    <row r="17" spans="1:8">
      <c r="B17" s="471"/>
      <c r="C17" s="471"/>
      <c r="D17" s="471"/>
      <c r="E17" s="471"/>
      <c r="F17" s="471"/>
      <c r="H17" s="1204" t="s">
        <v>7912</v>
      </c>
    </row>
    <row r="18" spans="1:8">
      <c r="A18" t="s">
        <v>826</v>
      </c>
      <c r="B18" s="471">
        <v>4100</v>
      </c>
      <c r="C18" s="471"/>
      <c r="D18" s="471"/>
      <c r="E18" s="471"/>
      <c r="F18" s="471"/>
      <c r="H18" s="1204"/>
    </row>
    <row r="19" spans="1:8">
      <c r="A19" t="s">
        <v>1896</v>
      </c>
      <c r="B19" s="2222">
        <f>'New quarts'!AZ57</f>
        <v>861.9</v>
      </c>
      <c r="C19" s="471"/>
      <c r="D19" s="471"/>
      <c r="E19" s="471"/>
      <c r="F19" s="471"/>
      <c r="H19" s="1602" t="s">
        <v>7913</v>
      </c>
    </row>
    <row r="20" spans="1:8">
      <c r="A20" t="s">
        <v>7905</v>
      </c>
      <c r="B20" s="2221">
        <f>B19/B18</f>
        <v>0.21021951219512194</v>
      </c>
      <c r="C20" s="471"/>
      <c r="D20" s="471"/>
      <c r="E20" s="471"/>
      <c r="F20" s="471"/>
      <c r="H20" s="1602" t="s">
        <v>7914</v>
      </c>
    </row>
    <row r="21" spans="1:8">
      <c r="B21" s="471"/>
      <c r="C21" s="471"/>
      <c r="D21" s="471"/>
      <c r="E21" s="471"/>
      <c r="F21" s="471"/>
      <c r="H21" s="1602" t="s">
        <v>7915</v>
      </c>
    </row>
    <row r="22" spans="1:8">
      <c r="B22" s="471"/>
      <c r="C22" s="471"/>
      <c r="D22" s="471"/>
      <c r="E22" s="471"/>
      <c r="F22" s="471"/>
      <c r="H22" s="1602" t="s">
        <v>7916</v>
      </c>
    </row>
    <row r="23" spans="1:8">
      <c r="B23" s="471"/>
      <c r="C23" s="471"/>
      <c r="D23" s="471"/>
      <c r="E23" s="471"/>
      <c r="F23" s="471"/>
    </row>
    <row r="24" spans="1:8">
      <c r="B24" s="471"/>
      <c r="C24" s="471"/>
      <c r="D24" s="471"/>
      <c r="E24" s="471"/>
      <c r="F24" s="471"/>
    </row>
    <row r="25" spans="1:8">
      <c r="B25" s="471"/>
      <c r="C25" s="471"/>
      <c r="D25" s="471"/>
      <c r="E25" s="471"/>
      <c r="F25" s="471"/>
    </row>
    <row r="26" spans="1:8">
      <c r="B26" s="471"/>
      <c r="C26" s="471"/>
      <c r="D26" s="471"/>
      <c r="E26" s="471"/>
      <c r="F26" s="471"/>
    </row>
    <row r="27" spans="1:8">
      <c r="B27" s="471"/>
      <c r="C27" s="471"/>
      <c r="D27" s="471"/>
      <c r="E27" s="471"/>
      <c r="F27" s="471"/>
    </row>
    <row r="28" spans="1:8">
      <c r="B28" s="471"/>
      <c r="C28" s="471"/>
      <c r="D28" s="471"/>
      <c r="E28" s="471"/>
      <c r="F28" s="471"/>
    </row>
    <row r="29" spans="1:8">
      <c r="B29" s="471"/>
      <c r="C29" s="471"/>
      <c r="D29" s="471"/>
      <c r="E29" s="471"/>
      <c r="F29" s="471"/>
    </row>
    <row r="30" spans="1:8">
      <c r="B30" s="471"/>
      <c r="C30" s="471"/>
      <c r="D30" s="471"/>
      <c r="E30" s="471"/>
      <c r="F30" s="471"/>
    </row>
    <row r="35" spans="2:7">
      <c r="C35" s="2491">
        <v>2025</v>
      </c>
      <c r="D35" s="2491">
        <v>2026</v>
      </c>
      <c r="E35" s="2491">
        <v>2027</v>
      </c>
      <c r="F35" s="2491">
        <v>2028</v>
      </c>
      <c r="G35" s="2491">
        <v>2029</v>
      </c>
    </row>
    <row r="36" spans="2:7" outlineLevel="1">
      <c r="B36" t="s">
        <v>8</v>
      </c>
      <c r="C36" s="474">
        <f>'Puerto Rico'!U178</f>
        <v>353.4</v>
      </c>
      <c r="D36" s="474">
        <f>'Puerto Rico'!V178</f>
        <v>405.43922227824373</v>
      </c>
      <c r="E36" s="474">
        <f>'Puerto Rico'!W178</f>
        <v>425.49620924430928</v>
      </c>
      <c r="F36" s="474">
        <f>'Puerto Rico'!X178</f>
        <v>444.61175654249359</v>
      </c>
      <c r="G36" s="474">
        <f>'Puerto Rico'!Y178</f>
        <v>465.09538514500832</v>
      </c>
    </row>
    <row r="37" spans="2:7" outlineLevel="1">
      <c r="B37" t="s">
        <v>8155</v>
      </c>
      <c r="C37" s="2474">
        <f>C36*5</f>
        <v>1767</v>
      </c>
      <c r="D37" s="2474">
        <f t="shared" ref="D37:G37" si="4">D36*5</f>
        <v>2027.1961113912187</v>
      </c>
      <c r="E37" s="2474">
        <f t="shared" si="4"/>
        <v>2127.4810462215464</v>
      </c>
      <c r="F37" s="2474">
        <f t="shared" si="4"/>
        <v>2223.0587827124682</v>
      </c>
      <c r="G37" s="2474">
        <f t="shared" si="4"/>
        <v>2325.4769257250418</v>
      </c>
    </row>
    <row r="38" spans="2:7" outlineLevel="1">
      <c r="B38" t="s">
        <v>7919</v>
      </c>
      <c r="C38" s="474">
        <f>'Puerto Rico'!U259</f>
        <v>2813.5</v>
      </c>
      <c r="D38" s="474">
        <f>'Puerto Rico'!V259</f>
        <v>2848.185543882094</v>
      </c>
      <c r="E38" s="474">
        <f>'Puerto Rico'!W259</f>
        <v>2869.9175578721711</v>
      </c>
      <c r="F38" s="474">
        <f>'Puerto Rico'!X259</f>
        <v>2851.6617642793553</v>
      </c>
      <c r="G38" s="474">
        <f>'Puerto Rico'!Y259</f>
        <v>2819.2561335660062</v>
      </c>
    </row>
    <row r="39" spans="2:7">
      <c r="B39" t="s">
        <v>8172</v>
      </c>
      <c r="C39" s="474">
        <f>C38-C37</f>
        <v>1046.5</v>
      </c>
      <c r="D39" s="474">
        <f t="shared" ref="D39:G39" si="5">D38-D37</f>
        <v>820.98943249087529</v>
      </c>
      <c r="E39" s="474">
        <f t="shared" si="5"/>
        <v>742.43651165062465</v>
      </c>
      <c r="F39" s="474">
        <f t="shared" si="5"/>
        <v>628.60298156688714</v>
      </c>
      <c r="G39" s="474">
        <f t="shared" si="5"/>
        <v>493.77920784096432</v>
      </c>
    </row>
    <row r="40" spans="2:7">
      <c r="B40" t="s">
        <v>8171</v>
      </c>
      <c r="C40" s="1250">
        <f>C39/C38</f>
        <v>0.37195663763995024</v>
      </c>
      <c r="D40" s="1250">
        <f t="shared" ref="D40:G40" si="6">D39/D38</f>
        <v>0.28824998225777865</v>
      </c>
      <c r="E40" s="1250">
        <f t="shared" si="6"/>
        <v>0.25869611118762786</v>
      </c>
      <c r="F40" s="1250">
        <f t="shared" si="6"/>
        <v>0.22043392012367274</v>
      </c>
      <c r="G40" s="1250">
        <f t="shared" si="6"/>
        <v>0.17514521010064998</v>
      </c>
    </row>
    <row r="41" spans="2:7">
      <c r="B41" t="s">
        <v>7926</v>
      </c>
      <c r="C41" s="474">
        <f>C38-$C52-C58</f>
        <v>621.5</v>
      </c>
      <c r="D41" s="474">
        <f t="shared" ref="D41:G41" si="7">D38-$C52-D58</f>
        <v>395.98943249087529</v>
      </c>
      <c r="E41" s="474">
        <f t="shared" si="7"/>
        <v>317.43651165062465</v>
      </c>
      <c r="F41" s="474">
        <f t="shared" si="7"/>
        <v>203.60298156688737</v>
      </c>
      <c r="G41" s="474">
        <f t="shared" si="7"/>
        <v>1969.2561335660062</v>
      </c>
    </row>
    <row r="46" spans="2:7">
      <c r="B46" t="s">
        <v>7920</v>
      </c>
    </row>
    <row r="47" spans="2:7">
      <c r="B47" t="s">
        <v>7921</v>
      </c>
    </row>
    <row r="49" spans="2:6">
      <c r="C49" t="s">
        <v>7007</v>
      </c>
      <c r="D49" t="s">
        <v>7008</v>
      </c>
      <c r="E49" t="s">
        <v>7891</v>
      </c>
      <c r="F49" t="s">
        <v>7945</v>
      </c>
    </row>
    <row r="50" spans="2:6">
      <c r="B50" t="s">
        <v>553</v>
      </c>
      <c r="C50" s="474">
        <f>'Puerto Rico'!P6</f>
        <v>1191.8</v>
      </c>
    </row>
    <row r="51" spans="2:6">
      <c r="B51" t="s">
        <v>7922</v>
      </c>
      <c r="C51">
        <v>600</v>
      </c>
    </row>
    <row r="52" spans="2:6">
      <c r="B52" t="s">
        <v>7923</v>
      </c>
      <c r="C52" s="474">
        <v>850</v>
      </c>
    </row>
    <row r="53" spans="2:6">
      <c r="B53" t="s">
        <v>7924</v>
      </c>
      <c r="C53" s="5">
        <v>0.1</v>
      </c>
    </row>
    <row r="54" spans="2:6">
      <c r="B54" t="s">
        <v>7924</v>
      </c>
      <c r="C54">
        <f>C53*C52</f>
        <v>85</v>
      </c>
    </row>
    <row r="55" spans="2:6">
      <c r="B55" t="s">
        <v>4147</v>
      </c>
      <c r="C55" s="474">
        <f>C36-$C54</f>
        <v>268.39999999999998</v>
      </c>
      <c r="D55" s="474">
        <f t="shared" ref="D55:F55" si="8">D36-$C54</f>
        <v>320.43922227824373</v>
      </c>
      <c r="E55" s="474">
        <f t="shared" si="8"/>
        <v>340.49620924430928</v>
      </c>
      <c r="F55" s="474">
        <f t="shared" si="8"/>
        <v>359.61175654249359</v>
      </c>
    </row>
    <row r="56" spans="2:6">
      <c r="B56" t="s">
        <v>2042</v>
      </c>
      <c r="C56" s="474">
        <f>C38-$C52</f>
        <v>1963.5</v>
      </c>
      <c r="D56" s="474">
        <f t="shared" ref="D56:F56" si="9">D38-$C52</f>
        <v>1998.185543882094</v>
      </c>
      <c r="E56" s="474">
        <f t="shared" si="9"/>
        <v>2019.9175578721711</v>
      </c>
      <c r="F56" s="474">
        <f t="shared" si="9"/>
        <v>2001.6617642793553</v>
      </c>
    </row>
    <row r="57" spans="2:6">
      <c r="B57" t="s">
        <v>7925</v>
      </c>
      <c r="C57">
        <f>C56/C55</f>
        <v>7.3155737704918042</v>
      </c>
      <c r="D57">
        <f t="shared" ref="D57:F57" si="10">D56/D55</f>
        <v>6.2357707950839734</v>
      </c>
      <c r="E57">
        <f t="shared" si="10"/>
        <v>5.9322761987721897</v>
      </c>
      <c r="F57">
        <f t="shared" si="10"/>
        <v>5.5661744307929171</v>
      </c>
    </row>
    <row r="58" spans="2:6">
      <c r="B58" t="s">
        <v>8154</v>
      </c>
      <c r="C58">
        <f>C55*5</f>
        <v>1342</v>
      </c>
      <c r="D58">
        <f t="shared" ref="D58:F58" si="11">D55*5</f>
        <v>1602.1961113912187</v>
      </c>
      <c r="E58">
        <f t="shared" si="11"/>
        <v>1702.4810462215464</v>
      </c>
      <c r="F58">
        <f t="shared" si="11"/>
        <v>1798.058782712468</v>
      </c>
    </row>
    <row r="60" spans="2:6">
      <c r="C60" t="str">
        <f>C49</f>
        <v>2025e</v>
      </c>
      <c r="D60" t="str">
        <f t="shared" ref="D60:E60" si="12">D49</f>
        <v>2026e</v>
      </c>
      <c r="E60" t="str">
        <f t="shared" si="12"/>
        <v>2027e</v>
      </c>
      <c r="F60" t="s">
        <v>7945</v>
      </c>
    </row>
    <row r="61" spans="2:6">
      <c r="B61" t="s">
        <v>7928</v>
      </c>
      <c r="C61" s="50">
        <f>'Puerto Rico'!U260</f>
        <v>7.9612337294850031</v>
      </c>
      <c r="D61" s="50">
        <f>'Puerto Rico'!V260</f>
        <v>7.0249383566729735</v>
      </c>
      <c r="E61" s="50">
        <f>'Puerto Rico'!W260</f>
        <v>6.7448722115978619</v>
      </c>
      <c r="F61" s="50">
        <f>'Puerto Rico'!X260</f>
        <v>6.4138244711637737</v>
      </c>
    </row>
    <row r="62" spans="2:6">
      <c r="B62" t="s">
        <v>7927</v>
      </c>
      <c r="C62" s="50">
        <f>C57</f>
        <v>7.3155737704918042</v>
      </c>
      <c r="D62" s="50">
        <f t="shared" ref="D62:F62" si="13">D57</f>
        <v>6.2357707950839734</v>
      </c>
      <c r="E62" s="50">
        <f t="shared" si="13"/>
        <v>5.9322761987721897</v>
      </c>
      <c r="F62" s="50">
        <f t="shared" si="13"/>
        <v>5.5661744307929171</v>
      </c>
    </row>
    <row r="63" spans="2:6">
      <c r="C63" t="str">
        <f>C49</f>
        <v>2025e</v>
      </c>
      <c r="D63" t="str">
        <f t="shared" ref="D63:F63" si="14">D49</f>
        <v>2026e</v>
      </c>
      <c r="E63" t="str">
        <f t="shared" si="14"/>
        <v>2027e</v>
      </c>
      <c r="F63" t="str">
        <f t="shared" si="14"/>
        <v>2028e</v>
      </c>
    </row>
    <row r="64" spans="2:6">
      <c r="B64" t="s">
        <v>8153</v>
      </c>
      <c r="C64" s="474">
        <f>C56-C58</f>
        <v>621.5</v>
      </c>
      <c r="D64" s="474">
        <f t="shared" ref="D64:F64" si="15">D56-D58</f>
        <v>395.98943249087529</v>
      </c>
      <c r="E64" s="474">
        <f t="shared" si="15"/>
        <v>317.43651165062465</v>
      </c>
      <c r="F64" s="474">
        <f t="shared" si="15"/>
        <v>203.60298156688737</v>
      </c>
    </row>
    <row r="65" spans="2:12">
      <c r="B65" t="s">
        <v>8156</v>
      </c>
      <c r="C65" s="1250">
        <f>C64/'Puerto Rico'!$C302</f>
        <v>0.22089923582726143</v>
      </c>
      <c r="D65" s="1250">
        <f>D64/'Puerto Rico'!$C302</f>
        <v>0.14074619957024179</v>
      </c>
      <c r="E65" s="1250">
        <f>E64/'Puerto Rico'!$C302</f>
        <v>0.1128261992715922</v>
      </c>
      <c r="F65" s="1250">
        <f>F64/'Puerto Rico'!$C302</f>
        <v>7.2366440933672421E-2</v>
      </c>
    </row>
    <row r="68" spans="2:12">
      <c r="C68" s="68">
        <f>'Puerto Rico'!K130</f>
        <v>2023</v>
      </c>
      <c r="D68" s="68">
        <v>2024</v>
      </c>
      <c r="E68" s="68" t="s">
        <v>7007</v>
      </c>
      <c r="F68" s="68" t="s">
        <v>7008</v>
      </c>
      <c r="G68" s="68" t="s">
        <v>7891</v>
      </c>
      <c r="H68" s="68" t="s">
        <v>7945</v>
      </c>
      <c r="I68" s="68" t="s">
        <v>7946</v>
      </c>
      <c r="J68" s="68" t="s">
        <v>7947</v>
      </c>
    </row>
    <row r="69" spans="2:12">
      <c r="B69" t="s">
        <v>15</v>
      </c>
      <c r="C69" s="490">
        <f>'Puerto Rico'!K145</f>
        <v>1417.7</v>
      </c>
      <c r="D69" s="490">
        <f>'Puerto Rico'!P145</f>
        <v>1260.5</v>
      </c>
      <c r="E69" s="490">
        <f>'Puerto Rico'!U145</f>
        <v>1199.2</v>
      </c>
      <c r="F69" s="490">
        <f>'Puerto Rico'!V145</f>
        <v>1218.3315436305584</v>
      </c>
      <c r="G69" s="490">
        <f>'Puerto Rico'!W145</f>
        <v>1260.1946684971804</v>
      </c>
      <c r="H69" s="490">
        <f>'Puerto Rico'!X145</f>
        <v>1307.6043104273281</v>
      </c>
      <c r="I69" s="490">
        <f>'Puerto Rico'!Y145</f>
        <v>1357.7839602261374</v>
      </c>
      <c r="J69" s="490">
        <f>'Puerto Rico'!Z145</f>
        <v>1402.4339744315971</v>
      </c>
      <c r="L69" s="474"/>
    </row>
    <row r="70" spans="2:12">
      <c r="B70" t="s">
        <v>8</v>
      </c>
      <c r="C70" s="490">
        <f>'Puerto Rico'!K178</f>
        <v>485.5</v>
      </c>
      <c r="D70" s="490">
        <f>'Puerto Rico'!P178</f>
        <v>279.8</v>
      </c>
      <c r="E70" s="490">
        <f>'Puerto Rico'!U178</f>
        <v>353.4</v>
      </c>
      <c r="F70" s="490">
        <f>'Puerto Rico'!V178</f>
        <v>405.43922227824373</v>
      </c>
      <c r="G70" s="490">
        <f>'Puerto Rico'!W178</f>
        <v>425.49620924430928</v>
      </c>
      <c r="H70" s="490">
        <f>'Puerto Rico'!X178</f>
        <v>444.61175654249359</v>
      </c>
      <c r="I70" s="490">
        <f>'Puerto Rico'!Y178</f>
        <v>465.09538514500832</v>
      </c>
      <c r="J70" s="490">
        <f>'Puerto Rico'!Z178</f>
        <v>483.84217434478023</v>
      </c>
      <c r="L70" s="474"/>
    </row>
    <row r="71" spans="2:12">
      <c r="B71" t="s">
        <v>7948</v>
      </c>
      <c r="C71" s="474">
        <f>'Puerto Rico'!K194</f>
        <v>219</v>
      </c>
      <c r="D71" s="474">
        <f>'Puerto Rico'!P194</f>
        <v>220.9</v>
      </c>
      <c r="E71" s="474">
        <f>'Puerto Rico'!U194</f>
        <v>143.30000000000001</v>
      </c>
      <c r="F71" s="474">
        <f>'Puerto Rico'!V194</f>
        <v>140.10812751751422</v>
      </c>
      <c r="G71" s="474">
        <f>'Puerto Rico'!W194</f>
        <v>141.77190020593281</v>
      </c>
      <c r="H71" s="474">
        <f>'Puerto Rico'!X194</f>
        <v>143.8364741470061</v>
      </c>
      <c r="I71" s="474">
        <f>'Puerto Rico'!Y194</f>
        <v>149.35623562487513</v>
      </c>
      <c r="J71" s="474">
        <f>'Puerto Rico'!Z194</f>
        <v>154.26773718747569</v>
      </c>
    </row>
    <row r="72" spans="2:12">
      <c r="B72" t="s">
        <v>7949</v>
      </c>
      <c r="C72" s="592">
        <f>'Puerto Rico'!K195</f>
        <v>0.1544755590040206</v>
      </c>
      <c r="D72" s="592">
        <f>'Puerto Rico'!P195</f>
        <v>0.17524791749305832</v>
      </c>
      <c r="E72" s="592">
        <f>'Puerto Rico'!U195</f>
        <v>0.11949633088725818</v>
      </c>
      <c r="F72" s="592">
        <f>'Puerto Rico'!V195</f>
        <v>0.115</v>
      </c>
      <c r="G72" s="592">
        <f>'Puerto Rico'!W195</f>
        <v>0.1125</v>
      </c>
      <c r="H72" s="592">
        <f>'Puerto Rico'!X195</f>
        <v>0.11</v>
      </c>
      <c r="I72" s="592">
        <f>'Puerto Rico'!Y195</f>
        <v>0.11</v>
      </c>
      <c r="J72" s="592">
        <f>'Puerto Rico'!Z195</f>
        <v>0.11</v>
      </c>
    </row>
    <row r="73" spans="2:12">
      <c r="B73" t="s">
        <v>778</v>
      </c>
      <c r="C73" s="2472">
        <f>'Puerto Rico'!K182</f>
        <v>49.5</v>
      </c>
      <c r="D73" s="2472">
        <f>'Puerto Rico'!P182</f>
        <v>44.8</v>
      </c>
      <c r="E73" s="2472">
        <f>'Puerto Rico'!U182</f>
        <v>48.4</v>
      </c>
      <c r="F73" s="2472">
        <f>'Puerto Rico'!V182</f>
        <v>39.595775167993146</v>
      </c>
      <c r="G73" s="2472">
        <f>'Puerto Rico'!W182</f>
        <v>37.805840054915407</v>
      </c>
      <c r="H73" s="2472">
        <f>'Puerto Rico'!X182</f>
        <v>39.228129312819839</v>
      </c>
      <c r="I73" s="2472">
        <f>'Puerto Rico'!Y182</f>
        <v>40.733518806784119</v>
      </c>
      <c r="J73" s="2472">
        <f>'Puerto Rico'!Z182</f>
        <v>42.073019232947914</v>
      </c>
    </row>
    <row r="74" spans="2:12">
      <c r="B74" t="s">
        <v>27</v>
      </c>
      <c r="C74" s="474">
        <f>C70-C71-C73</f>
        <v>217</v>
      </c>
      <c r="D74" s="474">
        <f t="shared" ref="D74:J74" si="16">D70-D71-D73</f>
        <v>14.100000000000009</v>
      </c>
      <c r="E74" s="474">
        <f t="shared" si="16"/>
        <v>161.69999999999996</v>
      </c>
      <c r="F74" s="474">
        <f t="shared" si="16"/>
        <v>225.73531959273637</v>
      </c>
      <c r="G74" s="474">
        <f t="shared" si="16"/>
        <v>245.91846898346108</v>
      </c>
      <c r="H74" s="474">
        <f t="shared" si="16"/>
        <v>261.54715308266765</v>
      </c>
      <c r="I74" s="474">
        <f t="shared" si="16"/>
        <v>275.00563071334909</v>
      </c>
      <c r="J74" s="474">
        <f t="shared" si="16"/>
        <v>287.50141792435664</v>
      </c>
    </row>
    <row r="75" spans="2:12">
      <c r="B75" t="s">
        <v>6817</v>
      </c>
      <c r="C75" s="50">
        <f>'Puerto Rico'!K260</f>
        <v>5.311843460350155</v>
      </c>
      <c r="D75" s="50">
        <f>'Puerto Rico'!P260</f>
        <v>9.7298070050035737</v>
      </c>
      <c r="E75" s="50">
        <f>'Puerto Rico'!U260</f>
        <v>7.9612337294850031</v>
      </c>
      <c r="F75" s="50">
        <f>'Puerto Rico'!V260</f>
        <v>7.0249383566729735</v>
      </c>
      <c r="G75" s="50">
        <f>'Puerto Rico'!W260</f>
        <v>6.7448722115978619</v>
      </c>
      <c r="H75" s="50">
        <f>'Puerto Rico'!X260</f>
        <v>6.4138244711637737</v>
      </c>
      <c r="I75" s="50">
        <f>'Puerto Rico'!Y260</f>
        <v>6.06167298926652</v>
      </c>
      <c r="J75" s="50">
        <f>'Puerto Rico'!Z260</f>
        <v>5.7277555835114793</v>
      </c>
    </row>
    <row r="76" spans="2:12">
      <c r="B76" t="s">
        <v>8159</v>
      </c>
      <c r="C76" s="592">
        <f>C70/C69</f>
        <v>0.34245609085137896</v>
      </c>
      <c r="D76" s="592">
        <f t="shared" ref="D76:J76" si="17">D70/D69</f>
        <v>0.22197540658468862</v>
      </c>
      <c r="E76" s="592">
        <f t="shared" si="17"/>
        <v>0.29469646430953966</v>
      </c>
      <c r="F76" s="592">
        <f t="shared" si="17"/>
        <v>0.33278234024053749</v>
      </c>
      <c r="G76" s="592">
        <f t="shared" si="17"/>
        <v>0.33764323868448531</v>
      </c>
      <c r="H76" s="592">
        <f t="shared" si="17"/>
        <v>0.3400201062332025</v>
      </c>
      <c r="I76" s="592">
        <f t="shared" si="17"/>
        <v>0.34254004964644535</v>
      </c>
      <c r="J76" s="592">
        <f t="shared" si="17"/>
        <v>0.34500174922022991</v>
      </c>
    </row>
    <row r="78" spans="2:12">
      <c r="C78" t="str">
        <f>C63</f>
        <v>2025e</v>
      </c>
      <c r="D78" t="str">
        <f t="shared" ref="D78:F78" si="18">D63</f>
        <v>2026e</v>
      </c>
      <c r="E78" t="str">
        <f t="shared" si="18"/>
        <v>2027e</v>
      </c>
      <c r="F78" t="str">
        <f t="shared" si="18"/>
        <v>2028e</v>
      </c>
    </row>
    <row r="79" spans="2:12">
      <c r="B79" t="s">
        <v>8153</v>
      </c>
      <c r="C79" s="474">
        <f>'Puerto Rico'!$U$259-'Charts for PR note'!C58</f>
        <v>1471.5</v>
      </c>
      <c r="D79" s="474">
        <f>'Puerto Rico'!$U$259-'Charts for PR note'!D58</f>
        <v>1211.3038886087813</v>
      </c>
      <c r="E79" s="474">
        <f>'Puerto Rico'!$U$259-'Charts for PR note'!E58</f>
        <v>1111.0189537784536</v>
      </c>
      <c r="F79" s="474">
        <f>'Puerto Rico'!$U$259-'Charts for PR note'!F58</f>
        <v>1015.441217287532</v>
      </c>
    </row>
    <row r="80" spans="2:12">
      <c r="B80" t="s">
        <v>8156</v>
      </c>
      <c r="C80" s="1250">
        <f>C79/'Puerto Rico'!$C317</f>
        <v>4204.2857142857147</v>
      </c>
      <c r="D80" s="1250">
        <f>D79/'Puerto Rico'!$C317</f>
        <v>3460.8682531679469</v>
      </c>
      <c r="E80" s="1250">
        <f>E79/'Puerto Rico'!$C317</f>
        <v>3174.3398679384391</v>
      </c>
      <c r="F80" s="1250">
        <f>F79/'Puerto Rico'!$C317</f>
        <v>2901.2606208215202</v>
      </c>
    </row>
    <row r="132" spans="2:9" ht="18.75">
      <c r="B132" s="1945" t="s">
        <v>321</v>
      </c>
      <c r="C132" s="1946" t="s">
        <v>322</v>
      </c>
      <c r="D132" s="1946" t="s">
        <v>7976</v>
      </c>
      <c r="E132" s="1946" t="s">
        <v>323</v>
      </c>
      <c r="F132" s="1946" t="s">
        <v>7893</v>
      </c>
      <c r="G132" s="1946" t="s">
        <v>327</v>
      </c>
      <c r="H132" s="1946" t="s">
        <v>324</v>
      </c>
      <c r="I132" s="1946" t="s">
        <v>325</v>
      </c>
    </row>
    <row r="133" spans="2:9" ht="18.75">
      <c r="B133" s="1947" t="s">
        <v>32</v>
      </c>
      <c r="C133" s="1948">
        <v>0.92300000000000004</v>
      </c>
      <c r="D133" s="1949">
        <v>5.9993768905193816</v>
      </c>
      <c r="E133" s="1950">
        <v>1127.952790892889</v>
      </c>
      <c r="F133" s="1950">
        <v>50</v>
      </c>
      <c r="G133" s="1950">
        <v>1177.952790892889</v>
      </c>
      <c r="H133" s="1948">
        <v>0.11794267561341815</v>
      </c>
      <c r="I133" s="1951" t="s">
        <v>326</v>
      </c>
    </row>
    <row r="134" spans="2:9" ht="18.75">
      <c r="B134" s="1952" t="s">
        <v>2056</v>
      </c>
      <c r="C134" s="1953">
        <v>1</v>
      </c>
      <c r="D134" s="1954">
        <v>6.0864502230366639</v>
      </c>
      <c r="E134" s="1955">
        <v>379.37326774116332</v>
      </c>
      <c r="F134" s="1955"/>
      <c r="G134" s="1955">
        <v>379.37326774116332</v>
      </c>
      <c r="H134" s="1953">
        <v>3.7984797522897545E-2</v>
      </c>
      <c r="I134" s="1956" t="s">
        <v>326</v>
      </c>
    </row>
    <row r="135" spans="2:9" ht="18.75">
      <c r="B135" s="1947" t="s">
        <v>33</v>
      </c>
      <c r="C135" s="1948">
        <v>1</v>
      </c>
      <c r="D135" s="1949">
        <v>6.4051623667530553</v>
      </c>
      <c r="E135" s="1950">
        <v>396.05818028830186</v>
      </c>
      <c r="F135" s="1950">
        <v>50</v>
      </c>
      <c r="G135" s="1950">
        <v>446.05818028830186</v>
      </c>
      <c r="H135" s="1948">
        <v>4.466163302060424E-2</v>
      </c>
      <c r="I135" s="1951" t="s">
        <v>326</v>
      </c>
    </row>
    <row r="136" spans="2:9" ht="18.75">
      <c r="B136" s="1952" t="s">
        <v>31</v>
      </c>
      <c r="C136" s="1953">
        <v>0.49</v>
      </c>
      <c r="D136" s="1954">
        <v>6.9699554633692538</v>
      </c>
      <c r="E136" s="1955">
        <v>549.50957035072315</v>
      </c>
      <c r="F136" s="1955">
        <v>50</v>
      </c>
      <c r="G136" s="1955">
        <v>599.50957035072315</v>
      </c>
      <c r="H136" s="1953">
        <v>6.0025973306976503E-2</v>
      </c>
      <c r="I136" s="1956" t="s">
        <v>326</v>
      </c>
    </row>
    <row r="137" spans="2:9" ht="18.75">
      <c r="B137" s="1947" t="s">
        <v>6311</v>
      </c>
      <c r="C137" s="1948">
        <v>0.49</v>
      </c>
      <c r="D137" s="1949">
        <v>5.8354357110232709</v>
      </c>
      <c r="E137" s="1950">
        <v>1633.5823379615597</v>
      </c>
      <c r="F137" s="1950">
        <v>50</v>
      </c>
      <c r="G137" s="1950">
        <v>1683.5823379615597</v>
      </c>
      <c r="H137" s="1948">
        <v>0.16856889944134945</v>
      </c>
      <c r="I137" s="1951" t="s">
        <v>326</v>
      </c>
    </row>
    <row r="138" spans="2:9" ht="18.75">
      <c r="B138" s="1952" t="s">
        <v>4012</v>
      </c>
      <c r="C138" s="1953">
        <v>1</v>
      </c>
      <c r="D138" s="1954">
        <v>7.2237995112198377</v>
      </c>
      <c r="E138" s="1955">
        <v>1422.7556307398791</v>
      </c>
      <c r="F138" s="1955"/>
      <c r="G138" s="1955">
        <v>1422.7556307398791</v>
      </c>
      <c r="H138" s="1953">
        <v>0.14245359163020654</v>
      </c>
      <c r="I138" s="1956" t="s">
        <v>326</v>
      </c>
    </row>
    <row r="139" spans="2:9" ht="18.75">
      <c r="B139" s="1947" t="s">
        <v>4013</v>
      </c>
      <c r="C139" s="1948">
        <v>0.98499999999999999</v>
      </c>
      <c r="D139" s="1949">
        <v>7.349096924004094</v>
      </c>
      <c r="E139" s="1950">
        <v>2057.2370379036515</v>
      </c>
      <c r="F139" s="1950"/>
      <c r="G139" s="1950">
        <v>2057.2370379036515</v>
      </c>
      <c r="H139" s="1948">
        <v>0.20598112462339116</v>
      </c>
      <c r="I139" s="1951" t="s">
        <v>326</v>
      </c>
    </row>
    <row r="140" spans="2:9" ht="18.75">
      <c r="B140" s="1952" t="s">
        <v>465</v>
      </c>
      <c r="C140" s="1953">
        <v>1</v>
      </c>
      <c r="D140" s="1954">
        <v>7.4590123775773778</v>
      </c>
      <c r="E140" s="1955">
        <v>0</v>
      </c>
      <c r="F140" s="1955">
        <v>2722.4</v>
      </c>
      <c r="G140" s="1955">
        <v>2722.4</v>
      </c>
      <c r="H140" s="1953">
        <v>0.30365472708059654</v>
      </c>
      <c r="I140" s="1956" t="s">
        <v>326</v>
      </c>
    </row>
    <row r="141" spans="2:9" ht="18.75">
      <c r="B141" s="1947" t="s">
        <v>7794</v>
      </c>
      <c r="C141" s="1948">
        <v>0.88500000000000001</v>
      </c>
      <c r="D141" s="1949">
        <v>7.2712129974353896</v>
      </c>
      <c r="E141" s="1950">
        <v>1386.9348005942061</v>
      </c>
      <c r="F141" s="1950">
        <v>374.28272325063415</v>
      </c>
      <c r="G141" s="1950">
        <v>1761.2175238448401</v>
      </c>
      <c r="H141" s="1948">
        <v>0.1763421324737858</v>
      </c>
      <c r="I141" s="1951" t="s">
        <v>326</v>
      </c>
    </row>
    <row r="142" spans="2:9" ht="18.75">
      <c r="B142" s="1952" t="s">
        <v>4060</v>
      </c>
      <c r="C142" s="1953">
        <v>1</v>
      </c>
      <c r="D142" s="1954">
        <v>12.336289833266985</v>
      </c>
      <c r="E142" s="1955">
        <v>-1036.2483459944267</v>
      </c>
      <c r="F142" s="1955"/>
      <c r="G142" s="1955">
        <v>-1036.2483459944267</v>
      </c>
      <c r="H142" s="1953">
        <v>-0.1037544997316238</v>
      </c>
      <c r="I142" s="1956" t="s">
        <v>326</v>
      </c>
    </row>
    <row r="143" spans="2:9" ht="18.75" hidden="1">
      <c r="B143" s="1957"/>
      <c r="C143" s="1948"/>
      <c r="D143" s="1949"/>
      <c r="E143" s="1948"/>
      <c r="F143" s="1948"/>
      <c r="G143" s="1948"/>
      <c r="H143" s="1948"/>
      <c r="I143" s="1951"/>
    </row>
    <row r="144" spans="2:9" ht="18.75" hidden="1">
      <c r="B144" s="1958" t="s">
        <v>7020</v>
      </c>
      <c r="C144" s="1953"/>
      <c r="D144" s="1954"/>
      <c r="E144" s="1953"/>
      <c r="F144" s="1956"/>
      <c r="G144" s="1959"/>
      <c r="H144" s="1953"/>
      <c r="I144" s="1956"/>
    </row>
    <row r="145" spans="2:9" ht="18.75" hidden="1">
      <c r="B145" s="1957" t="s">
        <v>1411</v>
      </c>
      <c r="C145" s="1948"/>
      <c r="D145" s="1949">
        <v>2.7123682880524016</v>
      </c>
      <c r="E145" s="1948"/>
      <c r="F145" s="1951"/>
      <c r="G145" s="1960">
        <v>3199.8489779166084</v>
      </c>
      <c r="H145" s="1948"/>
      <c r="I145" s="1951"/>
    </row>
    <row r="146" spans="2:9" ht="18.75" hidden="1">
      <c r="B146" s="1961" t="s">
        <v>52</v>
      </c>
      <c r="C146" s="1953"/>
      <c r="D146" s="1954">
        <v>7.0907906478719989</v>
      </c>
      <c r="E146" s="1953"/>
      <c r="F146" s="1956"/>
      <c r="G146" s="1962">
        <v>2883.0374999999999</v>
      </c>
      <c r="H146" s="1953"/>
      <c r="I146" s="1956"/>
    </row>
    <row r="147" spans="2:9" ht="18.75" hidden="1">
      <c r="B147" s="1957" t="s">
        <v>0</v>
      </c>
      <c r="C147" s="1948"/>
      <c r="D147" s="1949">
        <v>6.9506949665788262</v>
      </c>
      <c r="E147" s="1948"/>
      <c r="F147" s="1951"/>
      <c r="G147" s="1960">
        <v>1683.5823379615597</v>
      </c>
      <c r="H147" s="1948"/>
      <c r="I147" s="1951"/>
    </row>
    <row r="148" spans="2:9" ht="18.75" hidden="1">
      <c r="B148" s="1961"/>
      <c r="C148" s="1953"/>
      <c r="D148" s="1963"/>
      <c r="E148" s="1953"/>
      <c r="F148" s="1956"/>
      <c r="G148" s="1964"/>
      <c r="H148" s="1953"/>
      <c r="I148" s="1956"/>
    </row>
    <row r="149" spans="2:9" ht="18.75">
      <c r="B149" s="1965" t="s">
        <v>329</v>
      </c>
      <c r="C149" s="1951"/>
      <c r="D149" s="1951"/>
      <c r="E149" s="1951"/>
      <c r="F149" s="1951"/>
      <c r="G149" s="1951"/>
      <c r="H149" s="1951"/>
      <c r="I149" s="1951"/>
    </row>
    <row r="150" spans="2:9" ht="18.75">
      <c r="B150" s="1952" t="s">
        <v>4114</v>
      </c>
      <c r="C150" s="1956"/>
      <c r="D150" s="1956"/>
      <c r="E150" s="1956"/>
      <c r="F150" s="1956"/>
      <c r="G150" s="1955">
        <v>30.858555568554799</v>
      </c>
      <c r="H150" s="1953">
        <v>3.0897168693508701E-3</v>
      </c>
      <c r="I150" s="1956"/>
    </row>
    <row r="151" spans="2:9" ht="18.75">
      <c r="B151" s="1947" t="s">
        <v>32</v>
      </c>
      <c r="C151" s="1951"/>
      <c r="D151" s="1951"/>
      <c r="E151" s="1951"/>
      <c r="F151" s="1951"/>
      <c r="G151" s="1950">
        <v>86.852364898752398</v>
      </c>
      <c r="H151" s="1948">
        <v>8.6961042740491528E-3</v>
      </c>
      <c r="I151" s="1951"/>
    </row>
    <row r="152" spans="2:9" ht="18.75">
      <c r="B152" s="1952" t="s">
        <v>31</v>
      </c>
      <c r="C152" s="1956"/>
      <c r="D152" s="1956"/>
      <c r="E152" s="1956"/>
      <c r="F152" s="1956"/>
      <c r="G152" s="1955">
        <v>280.24988087886879</v>
      </c>
      <c r="H152" s="1953">
        <v>2.8060055586897489E-2</v>
      </c>
      <c r="I152" s="1956"/>
    </row>
    <row r="153" spans="2:9" ht="18.75">
      <c r="B153" s="1947" t="s">
        <v>6311</v>
      </c>
      <c r="C153" s="1951"/>
      <c r="D153" s="1951"/>
      <c r="E153" s="1951"/>
      <c r="F153" s="1951"/>
      <c r="G153" s="1950">
        <v>833.12699236039543</v>
      </c>
      <c r="H153" s="1948">
        <v>8.3416947915427697E-2</v>
      </c>
      <c r="I153" s="1951"/>
    </row>
    <row r="154" spans="2:9" ht="18.75">
      <c r="B154" s="1966" t="s">
        <v>7794</v>
      </c>
      <c r="C154" s="1967"/>
      <c r="D154" s="1967"/>
      <c r="E154" s="1967"/>
      <c r="F154" s="1967"/>
      <c r="G154" s="1968">
        <v>159.49750206833369</v>
      </c>
      <c r="H154" s="1969">
        <v>1.5969708033321772E-2</v>
      </c>
      <c r="I154" s="1956"/>
    </row>
    <row r="155" spans="2:9" ht="18.75">
      <c r="B155" s="1947" t="s">
        <v>16</v>
      </c>
      <c r="C155" s="1951"/>
      <c r="D155" s="1951"/>
      <c r="E155" s="1951"/>
      <c r="F155" s="1951"/>
      <c r="G155" s="1950">
        <v>1390.5852957749053</v>
      </c>
      <c r="H155" s="1948">
        <v>0.13923253267904701</v>
      </c>
      <c r="I155" s="1970"/>
    </row>
    <row r="156" spans="2:9" ht="18.75">
      <c r="B156" s="1952"/>
      <c r="C156" s="1956"/>
      <c r="D156" s="1956"/>
      <c r="E156" s="1956"/>
      <c r="F156" s="1956"/>
      <c r="G156" s="1955"/>
      <c r="H156" s="1956"/>
      <c r="I156" s="1956"/>
    </row>
    <row r="157" spans="2:9" ht="18.75">
      <c r="B157" s="1971" t="s">
        <v>7856</v>
      </c>
      <c r="C157" s="1972">
        <v>0.45</v>
      </c>
      <c r="D157" s="1973"/>
      <c r="E157" s="1973"/>
      <c r="F157" s="1973"/>
      <c r="G157" s="1974">
        <v>164.25</v>
      </c>
      <c r="H157" s="1973"/>
      <c r="I157" s="1951"/>
    </row>
    <row r="158" spans="2:9" ht="18.75">
      <c r="B158" s="1975" t="s">
        <v>330</v>
      </c>
      <c r="C158" s="1976"/>
      <c r="D158" s="1976"/>
      <c r="E158" s="1976"/>
      <c r="F158" s="1976"/>
      <c r="G158" s="1977">
        <v>9987.502697953676</v>
      </c>
      <c r="H158" s="1956"/>
      <c r="I158" s="1978"/>
    </row>
    <row r="159" spans="2:9" ht="18.75">
      <c r="B159" s="1947"/>
      <c r="C159" s="1951"/>
      <c r="D159" s="1951"/>
      <c r="E159" s="1951"/>
      <c r="F159" s="1951"/>
      <c r="G159" s="1950"/>
      <c r="H159" s="1951"/>
      <c r="I159" s="1951"/>
    </row>
    <row r="160" spans="2:9" ht="18.75">
      <c r="B160" s="1952" t="s">
        <v>7892</v>
      </c>
      <c r="C160" s="1956"/>
      <c r="D160" s="1956"/>
      <c r="E160" s="1956"/>
      <c r="F160" s="1956"/>
      <c r="G160" s="1955">
        <v>7259.4685213420144</v>
      </c>
      <c r="H160" s="1979"/>
      <c r="I160" s="1956"/>
    </row>
    <row r="161" spans="2:10" ht="18.75">
      <c r="B161" s="1947" t="s">
        <v>7859</v>
      </c>
      <c r="C161" s="1951"/>
      <c r="D161" s="1951"/>
      <c r="E161" s="1951"/>
      <c r="F161" s="1951"/>
      <c r="G161" s="1950">
        <v>73.966942148760324</v>
      </c>
      <c r="H161" s="1980"/>
      <c r="I161" s="1951"/>
    </row>
    <row r="162" spans="2:10" ht="18.75">
      <c r="B162" s="1952" t="s">
        <v>7882</v>
      </c>
      <c r="C162" s="1956"/>
      <c r="D162" s="1956"/>
      <c r="E162" s="1956"/>
      <c r="F162" s="1956"/>
      <c r="G162" s="1955">
        <v>27.954545454545453</v>
      </c>
      <c r="H162" s="1979"/>
      <c r="I162" s="1956"/>
    </row>
    <row r="163" spans="2:10" ht="18.75">
      <c r="B163" s="1981" t="s">
        <v>390</v>
      </c>
      <c r="C163" s="1982"/>
      <c r="D163" s="1982"/>
      <c r="E163" s="1982"/>
      <c r="F163" s="1982"/>
      <c r="G163" s="1983">
        <v>2626.112689008356</v>
      </c>
      <c r="H163" s="1982"/>
      <c r="I163" s="1982"/>
    </row>
    <row r="164" spans="2:10" ht="18.75">
      <c r="B164" s="1952"/>
      <c r="C164" s="1956"/>
      <c r="D164" s="1956"/>
      <c r="E164" s="1956"/>
      <c r="F164" s="1956"/>
      <c r="G164" s="1955"/>
      <c r="H164" s="1956"/>
      <c r="I164" s="1956"/>
    </row>
    <row r="165" spans="2:10" ht="18.75">
      <c r="B165" s="1947" t="s">
        <v>331</v>
      </c>
      <c r="C165" s="1951"/>
      <c r="D165" s="1951"/>
      <c r="E165" s="1951"/>
      <c r="F165" s="1951"/>
      <c r="G165" s="1950">
        <v>181.70000000000002</v>
      </c>
      <c r="H165" s="1980"/>
      <c r="I165" s="1951"/>
    </row>
    <row r="166" spans="2:10" ht="18.75">
      <c r="B166" s="1975" t="s">
        <v>391</v>
      </c>
      <c r="C166" s="1976"/>
      <c r="D166" s="1976"/>
      <c r="E166" s="1976"/>
      <c r="F166" s="1976"/>
      <c r="G166" s="1984">
        <v>14.453014248807682</v>
      </c>
      <c r="H166" s="1979"/>
      <c r="I166" s="1959"/>
    </row>
    <row r="167" spans="2:10" ht="18.75">
      <c r="B167" s="1947"/>
      <c r="C167" s="1951"/>
      <c r="D167" s="1951"/>
      <c r="E167" s="1951"/>
      <c r="F167" s="1951"/>
      <c r="G167" s="1985"/>
      <c r="H167" s="1980"/>
      <c r="I167" s="1986"/>
    </row>
    <row r="168" spans="2:10" ht="18.75">
      <c r="B168" s="1952" t="s">
        <v>332</v>
      </c>
      <c r="C168" s="1956"/>
      <c r="D168" s="1956"/>
      <c r="E168" s="1956"/>
      <c r="F168" s="1956"/>
      <c r="G168" s="1954">
        <v>6.88</v>
      </c>
      <c r="H168" s="1956"/>
      <c r="I168" s="1956"/>
    </row>
    <row r="169" spans="2:10" ht="18.75">
      <c r="B169" s="1947" t="s">
        <v>333</v>
      </c>
      <c r="C169" s="1951"/>
      <c r="D169" s="1951"/>
      <c r="E169" s="1951"/>
      <c r="F169" s="1951"/>
      <c r="G169" s="1948">
        <v>1.1007288152336745</v>
      </c>
      <c r="H169" s="1951"/>
      <c r="I169" s="1951"/>
    </row>
    <row r="170" spans="2:10">
      <c r="C170" s="471"/>
      <c r="D170" s="471"/>
      <c r="E170" s="471"/>
      <c r="F170" s="471"/>
      <c r="G170" s="471"/>
      <c r="H170" s="471"/>
      <c r="I170" s="471"/>
    </row>
    <row r="172" spans="2:10" ht="24.75" customHeight="1">
      <c r="B172" s="1941" t="s">
        <v>7708</v>
      </c>
      <c r="C172" s="1942">
        <v>2023</v>
      </c>
      <c r="D172" s="1942">
        <v>2024</v>
      </c>
      <c r="E172" s="1942" t="s">
        <v>7007</v>
      </c>
      <c r="F172" s="1942" t="s">
        <v>7008</v>
      </c>
      <c r="G172" s="1942" t="s">
        <v>7891</v>
      </c>
      <c r="H172" s="1942" t="s">
        <v>7945</v>
      </c>
      <c r="I172" s="1942" t="s">
        <v>7946</v>
      </c>
      <c r="J172" s="1942" t="s">
        <v>7947</v>
      </c>
    </row>
    <row r="173" spans="2:10" ht="15.75">
      <c r="B173" s="1915"/>
      <c r="C173" s="1916"/>
      <c r="D173" s="1916"/>
      <c r="E173" s="1916"/>
      <c r="F173" s="1916"/>
      <c r="G173" s="1916"/>
      <c r="H173" s="1916"/>
      <c r="I173" s="1916"/>
      <c r="J173" s="1916"/>
    </row>
    <row r="174" spans="2:10" ht="15.75">
      <c r="B174" s="1917" t="s">
        <v>7978</v>
      </c>
      <c r="C174" s="1918">
        <v>398.7</v>
      </c>
      <c r="D174" s="1918">
        <v>333.4</v>
      </c>
      <c r="E174" s="1918">
        <v>345.11900999999995</v>
      </c>
      <c r="F174" s="1918">
        <v>359.07933150599996</v>
      </c>
      <c r="G174" s="1918">
        <v>373.55022856569173</v>
      </c>
      <c r="H174" s="1918">
        <v>384.83144546837576</v>
      </c>
      <c r="I174" s="1918">
        <v>392.53779041918813</v>
      </c>
      <c r="J174" s="1918">
        <v>398.44548416499697</v>
      </c>
    </row>
    <row r="175" spans="2:10" ht="15.75">
      <c r="B175" s="1915" t="s">
        <v>77</v>
      </c>
      <c r="C175" s="1919">
        <v>-0.11004464285714288</v>
      </c>
      <c r="D175" s="1919">
        <v>-0.16378229245046405</v>
      </c>
      <c r="E175" s="1919">
        <v>3.5150000000000015E-2</v>
      </c>
      <c r="F175" s="1919">
        <v>4.0450746268656745E-2</v>
      </c>
      <c r="G175" s="1919">
        <v>4.0300000000000002E-2</v>
      </c>
      <c r="H175" s="1919">
        <v>3.0200000000000449E-2</v>
      </c>
      <c r="I175" s="1919">
        <v>2.002524752475221E-2</v>
      </c>
      <c r="J175" s="1919">
        <v>1.505000000000023E-2</v>
      </c>
    </row>
    <row r="176" spans="2:10" ht="15.75">
      <c r="B176" s="1920" t="s">
        <v>6050</v>
      </c>
      <c r="C176" s="1921">
        <v>249.99999999999994</v>
      </c>
      <c r="D176" s="1921">
        <v>189</v>
      </c>
      <c r="E176" s="1921">
        <v>207.9</v>
      </c>
      <c r="F176" s="1921">
        <v>209.97900000000001</v>
      </c>
      <c r="G176" s="1921">
        <v>212.07879000000003</v>
      </c>
      <c r="H176" s="1921">
        <v>214.19957790000004</v>
      </c>
      <c r="I176" s="1921">
        <v>216.34157367900005</v>
      </c>
      <c r="J176" s="1921">
        <v>218.50498941579005</v>
      </c>
    </row>
    <row r="177" spans="2:10" ht="15.75">
      <c r="B177" s="1915" t="s">
        <v>7721</v>
      </c>
      <c r="C177" s="1922">
        <v>648.69999999999993</v>
      </c>
      <c r="D177" s="1922">
        <v>522.4</v>
      </c>
      <c r="E177" s="1922">
        <v>553.01900999999998</v>
      </c>
      <c r="F177" s="1922">
        <v>569.05833150599994</v>
      </c>
      <c r="G177" s="1922">
        <v>585.62901856569169</v>
      </c>
      <c r="H177" s="1922">
        <v>599.03102336837583</v>
      </c>
      <c r="I177" s="1922">
        <v>608.87936409818815</v>
      </c>
      <c r="J177" s="1922">
        <v>616.95047358078705</v>
      </c>
    </row>
    <row r="178" spans="2:10" ht="15.75">
      <c r="B178" s="1917" t="s">
        <v>77</v>
      </c>
      <c r="C178" s="1923">
        <v>-9.4500279173645896E-2</v>
      </c>
      <c r="D178" s="1923">
        <v>-0.19469708648065354</v>
      </c>
      <c r="E178" s="1923">
        <v>5.8612193721286454E-2</v>
      </c>
      <c r="F178" s="1923">
        <v>2.900320100388587E-2</v>
      </c>
      <c r="G178" s="1923">
        <v>2.9119487655751897E-2</v>
      </c>
      <c r="H178" s="1923">
        <v>2.2884803139550769E-2</v>
      </c>
      <c r="I178" s="1923">
        <v>1.6440451905870734E-2</v>
      </c>
      <c r="J178" s="1923">
        <v>1.3255679135312892E-2</v>
      </c>
    </row>
    <row r="179" spans="2:10" ht="15.75">
      <c r="B179" s="1915"/>
      <c r="C179" s="1919"/>
      <c r="D179" s="1919"/>
      <c r="E179" s="1919"/>
      <c r="F179" s="1919"/>
      <c r="G179" s="1919"/>
      <c r="H179" s="1919"/>
      <c r="I179" s="1919"/>
      <c r="J179" s="1919"/>
    </row>
    <row r="180" spans="2:10" ht="15.75">
      <c r="B180" s="1917" t="s">
        <v>5511</v>
      </c>
      <c r="C180" s="1918">
        <v>504.20000000000005</v>
      </c>
      <c r="D180" s="1918">
        <v>497.80000000000007</v>
      </c>
      <c r="E180" s="1918">
        <v>495.31100000000009</v>
      </c>
      <c r="F180" s="1918">
        <v>495.31100000000009</v>
      </c>
      <c r="G180" s="1918">
        <v>500.26411000000007</v>
      </c>
      <c r="H180" s="1918">
        <v>505.26675110000008</v>
      </c>
      <c r="I180" s="1918">
        <v>510.31941861100006</v>
      </c>
      <c r="J180" s="1918">
        <v>515.42261279711011</v>
      </c>
    </row>
    <row r="181" spans="2:10" ht="15.75">
      <c r="B181" s="1915" t="s">
        <v>77</v>
      </c>
      <c r="C181" s="1919">
        <v>5.1731330830204758E-2</v>
      </c>
      <c r="D181" s="1919">
        <v>-1.2693375644585392E-2</v>
      </c>
      <c r="E181" s="1919">
        <v>-5.0000000000000001E-3</v>
      </c>
      <c r="F181" s="1919">
        <v>0</v>
      </c>
      <c r="G181" s="1919">
        <v>0.01</v>
      </c>
      <c r="H181" s="1919">
        <v>0.01</v>
      </c>
      <c r="I181" s="1919">
        <v>0.01</v>
      </c>
      <c r="J181" s="1919">
        <v>0.01</v>
      </c>
    </row>
    <row r="182" spans="2:10" ht="15.75">
      <c r="B182" s="1917" t="s">
        <v>2408</v>
      </c>
      <c r="C182" s="1918">
        <v>224.3</v>
      </c>
      <c r="D182" s="1918">
        <v>206.70000000000002</v>
      </c>
      <c r="E182" s="1918">
        <v>206.70000000000002</v>
      </c>
      <c r="F182" s="1918">
        <v>209.8005</v>
      </c>
      <c r="G182" s="1918">
        <v>213.99651</v>
      </c>
      <c r="H182" s="1918">
        <v>218.2764402</v>
      </c>
      <c r="I182" s="1918">
        <v>222.641969004</v>
      </c>
      <c r="J182" s="1918">
        <v>227.09480838408001</v>
      </c>
    </row>
    <row r="183" spans="2:10" ht="15.75">
      <c r="B183" s="1915" t="s">
        <v>77</v>
      </c>
      <c r="C183" s="1919">
        <v>1.6772438803263734E-2</v>
      </c>
      <c r="D183" s="1919">
        <v>-7.8466339723584411E-2</v>
      </c>
      <c r="E183" s="1919">
        <v>0</v>
      </c>
      <c r="F183" s="1919">
        <v>1.4999999999999999E-2</v>
      </c>
      <c r="G183" s="1919">
        <v>0.02</v>
      </c>
      <c r="H183" s="1919">
        <v>0.02</v>
      </c>
      <c r="I183" s="1919">
        <v>0.02</v>
      </c>
      <c r="J183" s="1919">
        <v>0.02</v>
      </c>
    </row>
    <row r="184" spans="2:10" ht="15.75">
      <c r="B184" s="1917" t="s">
        <v>4</v>
      </c>
      <c r="C184" s="1918">
        <v>40.5</v>
      </c>
      <c r="D184" s="1918">
        <v>33.599999999999994</v>
      </c>
      <c r="E184" s="1918">
        <v>33.599999999999994</v>
      </c>
      <c r="F184" s="1918">
        <v>33.599999999999994</v>
      </c>
      <c r="G184" s="1918">
        <v>33.599999999999994</v>
      </c>
      <c r="H184" s="1918">
        <v>33.599999999999994</v>
      </c>
      <c r="I184" s="1918">
        <v>33.599999999999994</v>
      </c>
      <c r="J184" s="1918">
        <v>33.599999999999994</v>
      </c>
    </row>
    <row r="185" spans="2:10" ht="15.75">
      <c r="B185" s="1915" t="s">
        <v>77</v>
      </c>
      <c r="C185" s="1919">
        <v>-0.24581005586592186</v>
      </c>
      <c r="D185" s="1919">
        <v>-0.17037037037037051</v>
      </c>
      <c r="E185" s="1919">
        <v>0</v>
      </c>
      <c r="F185" s="1919">
        <v>0</v>
      </c>
      <c r="G185" s="1919">
        <v>0</v>
      </c>
      <c r="H185" s="1919">
        <v>0</v>
      </c>
      <c r="I185" s="1919">
        <v>0</v>
      </c>
      <c r="J185" s="1919">
        <v>0</v>
      </c>
    </row>
    <row r="186" spans="2:10" ht="15.75">
      <c r="B186" s="1924" t="s">
        <v>16</v>
      </c>
      <c r="C186" s="1925">
        <v>1417.7</v>
      </c>
      <c r="D186" s="1925">
        <v>1260.5</v>
      </c>
      <c r="E186" s="1925">
        <v>1288.6300100000001</v>
      </c>
      <c r="F186" s="1925">
        <v>1307.7698315059999</v>
      </c>
      <c r="G186" s="1925">
        <v>1333.4896385656916</v>
      </c>
      <c r="H186" s="1925">
        <v>1356.1742146683757</v>
      </c>
      <c r="I186" s="1925">
        <v>1375.4407517131881</v>
      </c>
      <c r="J186" s="1925">
        <v>1393.0678947619772</v>
      </c>
    </row>
    <row r="187" spans="2:10" ht="15.75">
      <c r="B187" s="1926" t="s">
        <v>1088</v>
      </c>
      <c r="C187" s="1927">
        <v>-3.5643833752805665E-2</v>
      </c>
      <c r="D187" s="1927">
        <v>-0.11088382591521484</v>
      </c>
      <c r="E187" s="1927">
        <v>2.2316548988496665E-2</v>
      </c>
      <c r="F187" s="1927">
        <v>1.4852844771168883E-2</v>
      </c>
      <c r="G187" s="1927">
        <v>1.9666921839046614E-2</v>
      </c>
      <c r="H187" s="1927">
        <v>1.7011437844454358E-2</v>
      </c>
      <c r="I187" s="1927">
        <v>1.4206535440967283E-2</v>
      </c>
      <c r="J187" s="1927">
        <v>1.2815632390441811E-2</v>
      </c>
    </row>
    <row r="188" spans="2:10" ht="15.75">
      <c r="B188" s="1917"/>
      <c r="C188" s="1928"/>
      <c r="D188" s="1928"/>
      <c r="E188" s="1928"/>
      <c r="F188" s="1928"/>
      <c r="G188" s="1928"/>
      <c r="H188" s="1928"/>
      <c r="I188" s="1928"/>
      <c r="J188" s="1928"/>
    </row>
    <row r="189" spans="2:10" ht="15.75">
      <c r="B189" s="1926" t="s">
        <v>79</v>
      </c>
      <c r="C189" s="1929">
        <v>485.5</v>
      </c>
      <c r="D189" s="1929">
        <v>308.3</v>
      </c>
      <c r="E189" s="1929">
        <v>406.58900299999999</v>
      </c>
      <c r="F189" s="1929">
        <v>480.02519523945</v>
      </c>
      <c r="G189" s="1929">
        <v>523.38647711233511</v>
      </c>
      <c r="H189" s="1929">
        <v>544.66097513393152</v>
      </c>
      <c r="I189" s="1929">
        <v>551.40426309961572</v>
      </c>
      <c r="J189" s="1929">
        <v>557.57376316669206</v>
      </c>
    </row>
    <row r="190" spans="2:10" ht="15.75">
      <c r="B190" s="1930" t="s">
        <v>7647</v>
      </c>
      <c r="C190" s="1931">
        <v>40.458333333333336</v>
      </c>
      <c r="D190" s="1931">
        <v>25.691666666666666</v>
      </c>
      <c r="E190" s="1931">
        <v>33.882416916666664</v>
      </c>
      <c r="F190" s="1931">
        <v>40.002099603287498</v>
      </c>
      <c r="G190" s="1931">
        <v>43.615539759361262</v>
      </c>
      <c r="H190" s="1931">
        <v>45.388414594494293</v>
      </c>
      <c r="I190" s="1931">
        <v>45.950355258301308</v>
      </c>
      <c r="J190" s="1931">
        <v>46.464480263891005</v>
      </c>
    </row>
    <row r="191" spans="2:10" ht="15.75">
      <c r="B191" s="1926" t="s">
        <v>247</v>
      </c>
      <c r="C191" s="1927">
        <v>0.34245609085137896</v>
      </c>
      <c r="D191" s="1927">
        <v>0.24458548195160651</v>
      </c>
      <c r="E191" s="1927">
        <v>0.31552035871025536</v>
      </c>
      <c r="F191" s="1927">
        <v>0.36705633030750007</v>
      </c>
      <c r="G191" s="1927">
        <v>0.39249384620287886</v>
      </c>
      <c r="H191" s="1927">
        <v>0.40161578744299975</v>
      </c>
      <c r="I191" s="1927">
        <v>0.40089277739721685</v>
      </c>
      <c r="J191" s="1927">
        <v>0.4002488071566393</v>
      </c>
    </row>
    <row r="192" spans="2:10" ht="15.75">
      <c r="B192" s="1917"/>
      <c r="C192" s="1928"/>
      <c r="D192" s="1928"/>
      <c r="E192" s="1928"/>
      <c r="F192" s="1928"/>
      <c r="G192" s="1928"/>
      <c r="H192" s="1928"/>
      <c r="I192" s="1928"/>
      <c r="J192" s="1928"/>
    </row>
    <row r="193" spans="2:10" ht="15.75" hidden="1">
      <c r="B193" s="1915" t="s">
        <v>7793</v>
      </c>
      <c r="C193" s="1922">
        <v>25</v>
      </c>
      <c r="D193" s="1922">
        <v>23</v>
      </c>
      <c r="E193" s="1922">
        <v>15</v>
      </c>
      <c r="F193" s="1922">
        <v>0</v>
      </c>
      <c r="G193" s="1922">
        <v>0</v>
      </c>
      <c r="H193" s="1922">
        <v>0</v>
      </c>
      <c r="I193" s="1922">
        <v>0</v>
      </c>
      <c r="J193" s="1922">
        <v>0</v>
      </c>
    </row>
    <row r="194" spans="2:10" ht="15.75" hidden="1">
      <c r="B194" s="1915" t="s">
        <v>395</v>
      </c>
      <c r="C194" s="1922">
        <v>10</v>
      </c>
      <c r="D194" s="1922">
        <v>30</v>
      </c>
      <c r="E194" s="1922">
        <v>35</v>
      </c>
      <c r="F194" s="1922">
        <v>55</v>
      </c>
      <c r="G194" s="1922">
        <v>70</v>
      </c>
      <c r="H194" s="1922">
        <v>70</v>
      </c>
      <c r="I194" s="1922">
        <v>70</v>
      </c>
      <c r="J194" s="1922">
        <v>70</v>
      </c>
    </row>
    <row r="195" spans="2:10" ht="15.75" hidden="1">
      <c r="B195" s="1915" t="s">
        <v>7715</v>
      </c>
      <c r="C195" s="1922">
        <v>500.5</v>
      </c>
      <c r="D195" s="1922">
        <v>301.3</v>
      </c>
      <c r="E195" s="1922">
        <v>386.58900299999999</v>
      </c>
      <c r="F195" s="1922">
        <v>425.02519523945</v>
      </c>
      <c r="G195" s="1922">
        <v>453.38647711233517</v>
      </c>
      <c r="H195" s="1922">
        <v>474.66097513393146</v>
      </c>
      <c r="I195" s="1922">
        <v>481.40426309961578</v>
      </c>
      <c r="J195" s="1922">
        <v>487.573763166692</v>
      </c>
    </row>
    <row r="196" spans="2:10" ht="15.75" hidden="1">
      <c r="B196" s="1915" t="s">
        <v>247</v>
      </c>
      <c r="C196" s="1932">
        <v>0.35303660859138042</v>
      </c>
      <c r="D196" s="1932">
        <v>0.23903213010710037</v>
      </c>
      <c r="E196" s="1932">
        <v>0.3</v>
      </c>
      <c r="F196" s="1932">
        <v>0.32500000000000001</v>
      </c>
      <c r="G196" s="1932">
        <v>0.34</v>
      </c>
      <c r="H196" s="1932">
        <v>0.35</v>
      </c>
      <c r="I196" s="1932">
        <v>0.35</v>
      </c>
      <c r="J196" s="1932">
        <v>0.35</v>
      </c>
    </row>
    <row r="197" spans="2:10" ht="15.75" hidden="1">
      <c r="B197" s="1915"/>
      <c r="C197" s="1916"/>
      <c r="D197" s="1916"/>
      <c r="E197" s="1916"/>
      <c r="F197" s="1916"/>
      <c r="G197" s="1916"/>
      <c r="H197" s="1916"/>
      <c r="I197" s="1916"/>
      <c r="J197" s="1916"/>
    </row>
    <row r="198" spans="2:10" ht="15.75">
      <c r="B198" s="1926" t="s">
        <v>19</v>
      </c>
      <c r="C198" s="1929">
        <v>219</v>
      </c>
      <c r="D198" s="1929">
        <v>220.9</v>
      </c>
      <c r="E198" s="1929">
        <v>180.40820140000002</v>
      </c>
      <c r="F198" s="1929">
        <v>176.54892725331001</v>
      </c>
      <c r="G198" s="1929">
        <v>180.02110120636837</v>
      </c>
      <c r="H198" s="1929">
        <v>183.08351898023074</v>
      </c>
      <c r="I198" s="1929">
        <v>185.68450148128039</v>
      </c>
      <c r="J198" s="1929">
        <v>188.06416579286693</v>
      </c>
    </row>
    <row r="199" spans="2:10" ht="15.75">
      <c r="B199" s="1917" t="s">
        <v>4051</v>
      </c>
      <c r="C199" s="1933">
        <v>0.1544755590040206</v>
      </c>
      <c r="D199" s="1933">
        <v>0.17524791749305832</v>
      </c>
      <c r="E199" s="1933">
        <v>0.14000000000000001</v>
      </c>
      <c r="F199" s="1933">
        <v>0.13500000000000001</v>
      </c>
      <c r="G199" s="1933">
        <v>0.13500000000000001</v>
      </c>
      <c r="H199" s="1933">
        <v>0.13500000000000001</v>
      </c>
      <c r="I199" s="1933">
        <v>0.13500000000000001</v>
      </c>
      <c r="J199" s="1933">
        <v>0.13500000000000001</v>
      </c>
    </row>
    <row r="200" spans="2:10" ht="15.75">
      <c r="B200" s="1915"/>
      <c r="C200" s="1916"/>
      <c r="D200" s="1916"/>
      <c r="E200" s="1916"/>
      <c r="F200" s="1916"/>
      <c r="G200" s="1916"/>
      <c r="H200" s="1916"/>
      <c r="I200" s="1916"/>
      <c r="J200" s="1916"/>
    </row>
    <row r="201" spans="2:10" ht="15.75">
      <c r="B201" s="1917" t="s">
        <v>27</v>
      </c>
      <c r="C201" s="1918">
        <v>266.5</v>
      </c>
      <c r="D201" s="1918">
        <v>87.4</v>
      </c>
      <c r="E201" s="1918">
        <v>226.18080159999997</v>
      </c>
      <c r="F201" s="1918">
        <v>303.47626798613999</v>
      </c>
      <c r="G201" s="1918">
        <v>343.36537590596674</v>
      </c>
      <c r="H201" s="1918">
        <v>361.57745615370078</v>
      </c>
      <c r="I201" s="1918">
        <v>365.71976161833533</v>
      </c>
      <c r="J201" s="1918">
        <v>369.50959737382516</v>
      </c>
    </row>
    <row r="202" spans="2:10" ht="15.75">
      <c r="B202" s="1915" t="s">
        <v>247</v>
      </c>
      <c r="C202" s="1934">
        <v>0.18798053184735838</v>
      </c>
      <c r="D202" s="1934">
        <v>6.9337564458548204E-2</v>
      </c>
      <c r="E202" s="1934">
        <v>0.17552035871025537</v>
      </c>
      <c r="F202" s="1934">
        <v>0.23205633030750003</v>
      </c>
      <c r="G202" s="1934">
        <v>0.25749384620287891</v>
      </c>
      <c r="H202" s="1934">
        <v>0.26661578744299974</v>
      </c>
      <c r="I202" s="1934">
        <v>0.26589277739721684</v>
      </c>
      <c r="J202" s="1934">
        <v>0.26524880715663929</v>
      </c>
    </row>
    <row r="203" spans="2:10" hidden="1">
      <c r="B203" s="1914" t="s">
        <v>77</v>
      </c>
      <c r="C203" s="1937">
        <v>-0.14391262447799569</v>
      </c>
      <c r="D203" s="1937">
        <v>-0.67204502814258915</v>
      </c>
      <c r="E203" s="1937">
        <v>1.7719872585812353</v>
      </c>
      <c r="F203" s="1937">
        <v>0.26099240007007274</v>
      </c>
      <c r="G203" s="1937">
        <v>0.13138084004866335</v>
      </c>
      <c r="H203" s="1937">
        <v>5.3220348037341436E-2</v>
      </c>
      <c r="I203" s="1937">
        <v>1.1514054295206355E-2</v>
      </c>
      <c r="J203" s="1937">
        <v>1.0394587185987847E-2</v>
      </c>
    </row>
    <row r="204" spans="2:10">
      <c r="C204" s="68"/>
      <c r="D204" s="68"/>
      <c r="E204" s="68"/>
      <c r="F204" s="68"/>
      <c r="G204" s="68"/>
      <c r="H204" s="68"/>
      <c r="I204" s="68"/>
      <c r="J204" s="68"/>
    </row>
    <row r="205" spans="2:10">
      <c r="C205" s="68"/>
      <c r="D205" s="68"/>
      <c r="E205" s="68"/>
      <c r="F205" s="68"/>
      <c r="G205" s="68"/>
      <c r="H205" s="68"/>
      <c r="I205" s="68"/>
      <c r="J205" s="68"/>
    </row>
    <row r="206" spans="2:10">
      <c r="C206" s="68"/>
      <c r="D206" s="68"/>
      <c r="E206" s="68"/>
      <c r="F206" s="68"/>
      <c r="G206" s="68"/>
      <c r="H206" s="68"/>
      <c r="I206" s="68"/>
      <c r="J206" s="68"/>
    </row>
    <row r="207" spans="2:10">
      <c r="C207" s="68"/>
      <c r="D207" s="68"/>
      <c r="E207" s="68"/>
      <c r="F207" s="68"/>
      <c r="G207" s="68"/>
      <c r="H207" s="68"/>
      <c r="I207" s="68"/>
      <c r="J207" s="68"/>
    </row>
    <row r="208" spans="2:10">
      <c r="C208" s="68"/>
      <c r="D208" s="68"/>
      <c r="E208" s="68"/>
      <c r="F208" s="68"/>
      <c r="G208" s="68"/>
      <c r="H208" s="68"/>
      <c r="I208" s="68"/>
      <c r="J208" s="68"/>
    </row>
    <row r="209" spans="2:10">
      <c r="C209" s="68"/>
      <c r="D209" s="68"/>
      <c r="E209" s="68"/>
      <c r="F209" s="68"/>
      <c r="G209" s="68"/>
      <c r="H209" s="68"/>
      <c r="I209" s="68"/>
      <c r="J209" s="68"/>
    </row>
    <row r="210" spans="2:10">
      <c r="C210" s="68"/>
      <c r="D210" s="68"/>
      <c r="E210" s="68"/>
      <c r="F210" s="68"/>
      <c r="G210" s="68"/>
      <c r="H210" s="68"/>
      <c r="I210" s="68"/>
      <c r="J210" s="68"/>
    </row>
    <row r="211" spans="2:10" ht="15.75">
      <c r="B211" s="1941" t="s">
        <v>2042</v>
      </c>
      <c r="C211" s="1942">
        <v>2023</v>
      </c>
      <c r="D211" s="1942">
        <v>2024</v>
      </c>
      <c r="E211" s="1942" t="s">
        <v>7007</v>
      </c>
      <c r="F211" s="1942" t="s">
        <v>7008</v>
      </c>
      <c r="G211" s="1942" t="s">
        <v>7891</v>
      </c>
      <c r="H211" s="1942" t="s">
        <v>7945</v>
      </c>
      <c r="I211" s="1942" t="s">
        <v>7946</v>
      </c>
      <c r="J211" s="1942" t="s">
        <v>7947</v>
      </c>
    </row>
    <row r="212" spans="2:10" ht="15.75">
      <c r="B212" s="1915" t="s">
        <v>163</v>
      </c>
      <c r="C212" s="1922">
        <v>2701.3</v>
      </c>
      <c r="D212" s="1922">
        <v>2753.8</v>
      </c>
      <c r="E212" s="1922">
        <v>2753.8</v>
      </c>
      <c r="F212" s="1922">
        <v>2753.8</v>
      </c>
      <c r="G212" s="1922">
        <v>2753.8</v>
      </c>
      <c r="H212" s="1922">
        <v>2753.8</v>
      </c>
      <c r="I212" s="1922">
        <v>2753.8</v>
      </c>
      <c r="J212" s="1922">
        <v>2753.8</v>
      </c>
    </row>
    <row r="213" spans="2:10" ht="15.75">
      <c r="B213" s="1917" t="s">
        <v>6807</v>
      </c>
      <c r="C213" s="1918">
        <v>5.5</v>
      </c>
      <c r="D213" s="1918">
        <v>4.5999999999999996</v>
      </c>
      <c r="E213" s="1918">
        <v>4.8696160911179174</v>
      </c>
      <c r="F213" s="1918">
        <v>5.0108505454203671</v>
      </c>
      <c r="G213" s="1918">
        <v>5.1567639460225534</v>
      </c>
      <c r="H213" s="1918">
        <v>5.2747754737644126</v>
      </c>
      <c r="I213" s="1918">
        <v>5.3614951662551027</v>
      </c>
      <c r="J213" s="1918">
        <v>5.4325654258645111</v>
      </c>
    </row>
    <row r="214" spans="2:10" ht="15.75">
      <c r="B214" s="1915" t="s">
        <v>703</v>
      </c>
      <c r="C214" s="1922">
        <v>127.9</v>
      </c>
      <c r="D214" s="1922">
        <v>36</v>
      </c>
      <c r="E214" s="1922">
        <v>6.1920408178261823</v>
      </c>
      <c r="F214" s="1922">
        <v>40.23043437690967</v>
      </c>
      <c r="G214" s="1922">
        <v>106.89226648026533</v>
      </c>
      <c r="H214" s="1922">
        <v>229.80857374233256</v>
      </c>
      <c r="I214" s="1922">
        <v>361.98648906554945</v>
      </c>
      <c r="J214" s="1922">
        <v>503.52677396115041</v>
      </c>
    </row>
    <row r="215" spans="2:10" ht="15.75">
      <c r="B215" s="1924" t="s">
        <v>114</v>
      </c>
      <c r="C215" s="1925">
        <v>2578.9</v>
      </c>
      <c r="D215" s="1925">
        <v>2722.4</v>
      </c>
      <c r="E215" s="1925">
        <v>2742.7383430910559</v>
      </c>
      <c r="F215" s="1925">
        <v>2708.5587150776701</v>
      </c>
      <c r="G215" s="1925">
        <v>2641.7509695737122</v>
      </c>
      <c r="H215" s="1925">
        <v>2518.7166507839033</v>
      </c>
      <c r="I215" s="1925">
        <v>2386.4520157681955</v>
      </c>
      <c r="J215" s="1925">
        <v>2244.8406606129852</v>
      </c>
    </row>
    <row r="216" spans="2:10" ht="15.75">
      <c r="B216" s="1915" t="s">
        <v>269</v>
      </c>
      <c r="C216" s="1939">
        <v>5.311843460350155</v>
      </c>
      <c r="D216" s="1939">
        <v>8.8303600389231267</v>
      </c>
      <c r="E216" s="1939">
        <v>6.7457268220583328</v>
      </c>
      <c r="F216" s="1939">
        <v>5.6425344793132473</v>
      </c>
      <c r="G216" s="1939">
        <v>5.0474192305253425</v>
      </c>
      <c r="H216" s="1939">
        <v>4.6243750989586756</v>
      </c>
      <c r="I216" s="1939">
        <v>4.3279535097411159</v>
      </c>
      <c r="J216" s="1939">
        <v>4.0260873249551885</v>
      </c>
    </row>
    <row r="217" spans="2:10" ht="15.75">
      <c r="B217" s="1917"/>
      <c r="C217" s="1918"/>
      <c r="D217" s="1918"/>
      <c r="E217" s="1928"/>
      <c r="F217" s="1928"/>
      <c r="G217" s="1928"/>
      <c r="H217" s="1928"/>
      <c r="I217" s="1928"/>
      <c r="J217" s="1928"/>
    </row>
    <row r="218" spans="2:10" ht="15.75">
      <c r="B218" s="1915"/>
      <c r="C218" s="1916"/>
      <c r="D218" s="1916"/>
      <c r="E218" s="1916"/>
      <c r="F218" s="1916"/>
      <c r="G218" s="1916"/>
      <c r="H218" s="1916"/>
      <c r="I218" s="1916"/>
      <c r="J218" s="1916"/>
    </row>
    <row r="219" spans="2:10" ht="15.75">
      <c r="B219" s="1941" t="s">
        <v>6811</v>
      </c>
      <c r="C219" s="1942">
        <v>2023</v>
      </c>
      <c r="D219" s="1942">
        <v>2024</v>
      </c>
      <c r="E219" s="1942" t="s">
        <v>7007</v>
      </c>
      <c r="F219" s="1942" t="s">
        <v>7008</v>
      </c>
      <c r="G219" s="1942" t="s">
        <v>7891</v>
      </c>
      <c r="H219" s="1942" t="s">
        <v>7945</v>
      </c>
      <c r="I219" s="1942" t="s">
        <v>7946</v>
      </c>
      <c r="J219" s="1942" t="s">
        <v>7947</v>
      </c>
    </row>
    <row r="220" spans="2:10" ht="15.75">
      <c r="B220" s="1915" t="s">
        <v>27</v>
      </c>
      <c r="C220" s="1922">
        <v>266.5</v>
      </c>
      <c r="D220" s="1922">
        <v>87.4</v>
      </c>
      <c r="E220" s="1922">
        <v>226.18080159999997</v>
      </c>
      <c r="F220" s="1922">
        <v>303.47626798613999</v>
      </c>
      <c r="G220" s="1922">
        <v>343.36537590596674</v>
      </c>
      <c r="H220" s="1922">
        <v>361.57745615370078</v>
      </c>
      <c r="I220" s="1922">
        <v>365.71976161833533</v>
      </c>
      <c r="J220" s="1922">
        <v>369.50959737382516</v>
      </c>
    </row>
    <row r="221" spans="2:10" ht="15.75">
      <c r="B221" s="1917" t="s">
        <v>727</v>
      </c>
      <c r="C221" s="1918">
        <v>-173.6</v>
      </c>
      <c r="D221" s="1918">
        <v>-184.87730077120827</v>
      </c>
      <c r="E221" s="1918">
        <v>-193.18969454105553</v>
      </c>
      <c r="F221" s="1918">
        <v>-194.68009250016422</v>
      </c>
      <c r="G221" s="1918">
        <v>-192.97817282221007</v>
      </c>
      <c r="H221" s="1918">
        <v>-189.64508121704228</v>
      </c>
      <c r="I221" s="1918">
        <v>-183.49926585393891</v>
      </c>
      <c r="J221" s="1918">
        <v>-176.89037008777808</v>
      </c>
    </row>
    <row r="222" spans="2:10" ht="15.75">
      <c r="B222" s="1915" t="s">
        <v>2720</v>
      </c>
      <c r="C222" s="1922">
        <v>-9.9</v>
      </c>
      <c r="D222" s="1922">
        <v>-10</v>
      </c>
      <c r="E222" s="1922">
        <v>-10</v>
      </c>
      <c r="F222" s="1922">
        <v>-10</v>
      </c>
      <c r="G222" s="1922">
        <v>-23.5771130013134</v>
      </c>
      <c r="H222" s="1922">
        <v>-28.555442926824149</v>
      </c>
      <c r="I222" s="1922">
        <v>-29.324249472990815</v>
      </c>
      <c r="J222" s="1922">
        <v>-30.111853709407356</v>
      </c>
    </row>
    <row r="223" spans="2:10" ht="15.75">
      <c r="B223" s="1917" t="s">
        <v>6808</v>
      </c>
      <c r="C223" s="1918">
        <v>-35</v>
      </c>
      <c r="D223" s="1918">
        <v>-18.907499999999999</v>
      </c>
      <c r="E223" s="1918">
        <v>-19.32945015</v>
      </c>
      <c r="F223" s="1918">
        <v>-19.61654747259</v>
      </c>
      <c r="G223" s="1918">
        <v>-20.002344578485374</v>
      </c>
      <c r="H223" s="1918">
        <v>-20.342613220025637</v>
      </c>
      <c r="I223" s="1918">
        <v>-20.631611275697821</v>
      </c>
      <c r="J223" s="1918">
        <v>-20.896018421429655</v>
      </c>
    </row>
    <row r="224" spans="2:10" ht="15.75">
      <c r="B224" s="1915" t="s">
        <v>210</v>
      </c>
      <c r="C224" s="1922">
        <v>0</v>
      </c>
      <c r="D224" s="1922">
        <v>0</v>
      </c>
      <c r="E224" s="1922">
        <v>0</v>
      </c>
      <c r="F224" s="1922">
        <v>0</v>
      </c>
      <c r="G224" s="1922">
        <v>0</v>
      </c>
      <c r="H224" s="1922">
        <v>0</v>
      </c>
      <c r="I224" s="1922">
        <v>0</v>
      </c>
      <c r="J224" s="1922">
        <v>0</v>
      </c>
    </row>
    <row r="225" spans="2:10" ht="15.75">
      <c r="B225" s="1917" t="s">
        <v>7714</v>
      </c>
      <c r="C225" s="1918"/>
      <c r="D225" s="1918">
        <v>-95</v>
      </c>
      <c r="E225" s="1918">
        <v>-72</v>
      </c>
      <c r="F225" s="1918">
        <v>-45</v>
      </c>
      <c r="G225" s="1918">
        <v>-40</v>
      </c>
      <c r="H225" s="1918">
        <v>0</v>
      </c>
      <c r="I225" s="1918">
        <v>0</v>
      </c>
      <c r="J225" s="1918">
        <v>0</v>
      </c>
    </row>
    <row r="226" spans="2:10" ht="15.75">
      <c r="B226" s="1915" t="s">
        <v>7889</v>
      </c>
      <c r="C226" s="1922">
        <v>-104.40000000000055</v>
      </c>
      <c r="D226" s="1922">
        <v>77.884800771208262</v>
      </c>
      <c r="E226" s="1922">
        <v>48</v>
      </c>
      <c r="F226" s="1922">
        <v>0</v>
      </c>
      <c r="G226" s="1922">
        <v>0</v>
      </c>
      <c r="H226" s="1922">
        <v>0</v>
      </c>
      <c r="I226" s="1922">
        <v>0</v>
      </c>
      <c r="J226" s="1922">
        <v>0</v>
      </c>
    </row>
    <row r="227" spans="2:10" ht="15.75">
      <c r="B227" s="1924" t="s">
        <v>373</v>
      </c>
      <c r="C227" s="1925">
        <v>-56.400000000000546</v>
      </c>
      <c r="D227" s="1925">
        <v>-143.5</v>
      </c>
      <c r="E227" s="1925">
        <v>-20.338343091055563</v>
      </c>
      <c r="F227" s="1925">
        <v>34.179628013385766</v>
      </c>
      <c r="G227" s="1925">
        <v>66.807745503957904</v>
      </c>
      <c r="H227" s="1925">
        <v>123.03431878980871</v>
      </c>
      <c r="I227" s="1925">
        <v>132.26463501570777</v>
      </c>
      <c r="J227" s="1925">
        <v>141.61135515521008</v>
      </c>
    </row>
    <row r="228" spans="2:10" ht="15.75">
      <c r="B228" s="1915" t="s">
        <v>115</v>
      </c>
      <c r="C228" s="1922">
        <v>56.400000000000546</v>
      </c>
      <c r="D228" s="1922">
        <v>143.5</v>
      </c>
      <c r="E228" s="1922">
        <v>20.338343091055563</v>
      </c>
      <c r="F228" s="1922">
        <v>-34.179628013385766</v>
      </c>
      <c r="G228" s="1922">
        <v>-66.807745503957904</v>
      </c>
      <c r="H228" s="1922">
        <v>-123.03431878980871</v>
      </c>
      <c r="I228" s="1922">
        <v>-132.26463501570777</v>
      </c>
      <c r="J228" s="1922">
        <v>-141.61135515521008</v>
      </c>
    </row>
    <row r="229" spans="2:10">
      <c r="B229" s="1943"/>
      <c r="C229" s="1944"/>
      <c r="D229" s="1944"/>
      <c r="E229" s="1944"/>
      <c r="F229" s="1944"/>
      <c r="G229" s="1944"/>
      <c r="H229" s="1944"/>
      <c r="I229" s="1944"/>
      <c r="J229" s="1944"/>
    </row>
    <row r="230" spans="2:10">
      <c r="B230" s="1936"/>
      <c r="C230" s="1940"/>
      <c r="D230" s="1940"/>
      <c r="E230" s="1940"/>
      <c r="F230" s="1940"/>
      <c r="G230" s="1940"/>
      <c r="H230" s="1940"/>
      <c r="I230" s="1940"/>
      <c r="J230" s="1940"/>
    </row>
    <row r="231" spans="2:10" ht="15.75">
      <c r="B231" s="1941" t="s">
        <v>3060</v>
      </c>
      <c r="C231" s="1942">
        <v>2023</v>
      </c>
      <c r="D231" s="1942">
        <v>2024</v>
      </c>
      <c r="E231" s="1942" t="s">
        <v>7007</v>
      </c>
      <c r="F231" s="1942" t="s">
        <v>7008</v>
      </c>
      <c r="G231" s="1942" t="s">
        <v>7891</v>
      </c>
      <c r="H231" s="1942" t="s">
        <v>7945</v>
      </c>
      <c r="I231" s="1942" t="s">
        <v>7946</v>
      </c>
      <c r="J231" s="1942" t="s">
        <v>7947</v>
      </c>
    </row>
    <row r="232" spans="2:10" ht="15.75">
      <c r="B232" s="1915" t="s">
        <v>6834</v>
      </c>
      <c r="C232" s="1922">
        <v>127.9</v>
      </c>
      <c r="D232" s="1922">
        <v>36</v>
      </c>
      <c r="E232" s="1922">
        <v>6.1920408178261823</v>
      </c>
      <c r="F232" s="1922">
        <v>40.23043437690967</v>
      </c>
      <c r="G232" s="1922">
        <v>106.89226648026533</v>
      </c>
      <c r="H232" s="1922">
        <v>229.80857374233256</v>
      </c>
      <c r="I232" s="1922">
        <v>361.98648906554945</v>
      </c>
      <c r="J232" s="1922">
        <v>503.52677396115041</v>
      </c>
    </row>
    <row r="233" spans="2:10" ht="15.75">
      <c r="B233" s="1917" t="s">
        <v>6835</v>
      </c>
      <c r="C233" s="1918">
        <v>172.5</v>
      </c>
      <c r="D233" s="1918">
        <v>122.5</v>
      </c>
      <c r="E233" s="1918">
        <v>122.5</v>
      </c>
      <c r="F233" s="1918">
        <v>122.5</v>
      </c>
      <c r="G233" s="1918">
        <v>122.5</v>
      </c>
      <c r="H233" s="1918">
        <v>122.5</v>
      </c>
      <c r="I233" s="1918">
        <v>122.5</v>
      </c>
      <c r="J233" s="1918">
        <v>122.5</v>
      </c>
    </row>
    <row r="234" spans="2:10" ht="15.75">
      <c r="B234" s="1935" t="s">
        <v>3077</v>
      </c>
      <c r="C234" s="1938">
        <v>300.39999999999998</v>
      </c>
      <c r="D234" s="1938">
        <v>158.5</v>
      </c>
      <c r="E234" s="1938">
        <v>128.69204081782618</v>
      </c>
      <c r="F234" s="1938">
        <v>162.73043437690967</v>
      </c>
      <c r="G234" s="1938">
        <v>229.39226648026533</v>
      </c>
      <c r="H234" s="1938">
        <v>352.30857374233256</v>
      </c>
      <c r="I234" s="1938">
        <v>484.48648906554945</v>
      </c>
      <c r="J234" s="1938">
        <v>626.02677396115041</v>
      </c>
    </row>
    <row r="235" spans="2:10" ht="15.75">
      <c r="B235" s="1917"/>
      <c r="C235" s="1918"/>
      <c r="D235" s="1918"/>
      <c r="E235" s="1918"/>
      <c r="F235" s="1918"/>
      <c r="G235" s="1918"/>
      <c r="H235" s="1918"/>
      <c r="I235" s="1918"/>
      <c r="J235" s="1918"/>
    </row>
    <row r="236" spans="2:10" ht="15.75">
      <c r="B236" s="1915" t="s">
        <v>6840</v>
      </c>
      <c r="C236" s="1939">
        <v>2.7966589861751152</v>
      </c>
      <c r="D236" s="1939">
        <v>1.6675924989922446</v>
      </c>
      <c r="E236" s="1939">
        <v>2.1046102069051829</v>
      </c>
      <c r="F236" s="1939">
        <v>2.4657127961814846</v>
      </c>
      <c r="G236" s="1939">
        <v>2.7121537604904611</v>
      </c>
      <c r="H236" s="1939">
        <v>2.872001591808151</v>
      </c>
      <c r="I236" s="1939">
        <v>3.0049398864544807</v>
      </c>
      <c r="J236" s="1939">
        <v>3.1520865883767892</v>
      </c>
    </row>
    <row r="238" spans="2:10">
      <c r="D238" s="474"/>
      <c r="E238" s="474"/>
      <c r="F238" s="474"/>
      <c r="G238" s="474"/>
      <c r="H238" s="474"/>
      <c r="I238" s="474"/>
      <c r="J238" s="474"/>
    </row>
    <row r="242" spans="2:9">
      <c r="B242" s="587" t="s">
        <v>8065</v>
      </c>
    </row>
    <row r="243" spans="2:9">
      <c r="H243" s="16"/>
      <c r="I243" s="16"/>
    </row>
    <row r="244" spans="2:9">
      <c r="B244" s="12" t="s">
        <v>8082</v>
      </c>
      <c r="C244" s="586">
        <f>Valuation!O4</f>
        <v>2024</v>
      </c>
      <c r="D244" s="586">
        <f>Valuation!P4</f>
        <v>2025</v>
      </c>
      <c r="E244" s="586">
        <f>Valuation!Q4</f>
        <v>2026</v>
      </c>
      <c r="F244" s="586">
        <f>Valuation!R4</f>
        <v>2027</v>
      </c>
      <c r="G244" s="586">
        <f>Valuation!S4</f>
        <v>2028</v>
      </c>
    </row>
    <row r="245" spans="2:9">
      <c r="B245" t="s">
        <v>7998</v>
      </c>
      <c r="C245" s="474">
        <f>Valuation!O53</f>
        <v>1285.4000000000001</v>
      </c>
      <c r="D245" s="474">
        <f>Valuation!P53</f>
        <v>1352.9</v>
      </c>
      <c r="E245" s="474">
        <f>Valuation!Q53</f>
        <v>1335.9178407773948</v>
      </c>
      <c r="F245" s="474">
        <f>Valuation!R53</f>
        <v>1382.6348661391571</v>
      </c>
      <c r="G245" s="474">
        <f>Valuation!S53</f>
        <v>1427.7171437096567</v>
      </c>
    </row>
    <row r="246" spans="2:9">
      <c r="B246" t="s">
        <v>1446</v>
      </c>
      <c r="C246" s="474">
        <f>C245</f>
        <v>1285.4000000000001</v>
      </c>
      <c r="D246" s="474">
        <f t="shared" ref="D246:G246" si="19">D249-D250</f>
        <v>1352.9</v>
      </c>
      <c r="E246" s="474">
        <f t="shared" si="19"/>
        <v>1366.045378638622</v>
      </c>
      <c r="F246" s="474">
        <f t="shared" si="19"/>
        <v>1462.675308676718</v>
      </c>
      <c r="G246" s="474">
        <f t="shared" si="19"/>
        <v>1530.399495758566</v>
      </c>
    </row>
    <row r="247" spans="2:9">
      <c r="B247" t="s">
        <v>7973</v>
      </c>
      <c r="C247" s="2231">
        <f>C245/C246-1</f>
        <v>0</v>
      </c>
      <c r="D247" s="2231">
        <f t="shared" ref="D247:G247" si="20">D245/D246-1</f>
        <v>0</v>
      </c>
      <c r="E247" s="2231">
        <f t="shared" si="20"/>
        <v>-2.2054565926098113E-2</v>
      </c>
      <c r="F247" s="2231">
        <f t="shared" si="20"/>
        <v>-5.4721948242890228E-2</v>
      </c>
      <c r="G247" s="2231">
        <f t="shared" si="20"/>
        <v>-6.7095129300217882E-2</v>
      </c>
    </row>
    <row r="248" spans="2:9">
      <c r="C248" s="2231"/>
      <c r="D248" s="2231"/>
      <c r="E248" s="2231"/>
      <c r="F248" s="2231"/>
      <c r="G248" s="2231"/>
    </row>
    <row r="249" spans="2:9">
      <c r="B249" t="s">
        <v>8066</v>
      </c>
      <c r="C249" s="474" cm="1">
        <f t="array" ref="C249">_xll.VAData("LILA_US", "FY-2024", "Adjusted OIBDA", "va actuals", "CD", "","","")</f>
        <v>1593.7</v>
      </c>
      <c r="D249" s="474" cm="1">
        <f t="array" ref="D249">_xll.VAData("LILA_US", "FY-"&amp;D244, "Adjusted OIBDA", "Consensus", "CD", "","","")</f>
        <v>1706.3</v>
      </c>
      <c r="E249" s="474" cm="1">
        <f t="array" ref="E249">_xll.VAData("LILA_US", "FY-"&amp;E244, "Adjusted OIBDA", "Consensus", "CD", "","","")</f>
        <v>1733.5954905494534</v>
      </c>
      <c r="F249" s="474" cm="1">
        <f t="array" ref="F249">_xll.VAData("LILA_US", "FY-"&amp;F244, "Adjusted OIBDA", "Consensus", "CD", "","","")</f>
        <v>1842.6289006688332</v>
      </c>
      <c r="G249" s="474" cm="1">
        <f t="array" ref="G249">_xll.VAData("LILA_US", "FY-"&amp;G244, "Adjusted OIBDA", "Consensus", "CD", "","","")</f>
        <v>1924.85723807353</v>
      </c>
    </row>
    <row r="250" spans="2:9">
      <c r="B250" t="s">
        <v>8067</v>
      </c>
      <c r="C250" s="474" cm="1">
        <f t="array" ref="C250">_xll.VAData("LILA_US", "FY-2024", "Adjusted OIBDA - Puerto Rico", "va actuals", "CD", "","","")</f>
        <v>308.3</v>
      </c>
      <c r="D250" s="474" cm="1">
        <f t="array" ref="D250">_xll.VAData("LILA_US", "FY-"&amp;D244, "Adjusted OIBDA - Puerto Rico", "Consensus", "CD", "","","")</f>
        <v>353.4</v>
      </c>
      <c r="E250" s="474" cm="1">
        <f t="array" ref="E250">_xll.VAData("LILA_US", "FY-"&amp;E244, "Adjusted OIBDA - Puerto Rico", "Consensus", "CD", "","","")</f>
        <v>367.55011191083133</v>
      </c>
      <c r="F250" s="474" cm="1">
        <f t="array" ref="F250">_xll.VAData("LILA_US", "FY-"&amp;F244, "Adjusted OIBDA - Puerto Rico", "Consensus", "CD", "","","")</f>
        <v>379.95359199211532</v>
      </c>
      <c r="G250" s="474" cm="1">
        <f t="array" ref="G250">_xll.VAData("LILA_US", "FY-"&amp;G244, "Adjusted OIBDA - Puerto Rico", "Consensus", "CD", "","","")</f>
        <v>394.45774231496398</v>
      </c>
    </row>
    <row r="256" spans="2:9">
      <c r="B256" s="12" t="s">
        <v>8083</v>
      </c>
      <c r="C256" s="586">
        <f>Valuation!O4</f>
        <v>2024</v>
      </c>
      <c r="D256" s="586">
        <f>Valuation!P4</f>
        <v>2025</v>
      </c>
      <c r="E256" s="586">
        <f>Valuation!Q4</f>
        <v>2026</v>
      </c>
      <c r="F256" s="586">
        <f>Valuation!R4</f>
        <v>2027</v>
      </c>
      <c r="G256" s="586">
        <f>Valuation!S4</f>
        <v>2028</v>
      </c>
    </row>
    <row r="257" spans="2:7">
      <c r="B257" t="s">
        <v>7998</v>
      </c>
      <c r="C257" s="474">
        <f>-Valuation!O55</f>
        <v>504.4</v>
      </c>
      <c r="D257" s="474">
        <f>-Valuation!P55</f>
        <v>496.8</v>
      </c>
      <c r="E257" s="474">
        <f>-Valuation!Q55</f>
        <v>532.85833721529184</v>
      </c>
      <c r="F257" s="474">
        <f>-Valuation!R55</f>
        <v>501.05841771728973</v>
      </c>
      <c r="G257" s="474">
        <f>-Valuation!S55</f>
        <v>502.05765750345336</v>
      </c>
    </row>
    <row r="258" spans="2:7">
      <c r="B258" t="s">
        <v>1446</v>
      </c>
      <c r="C258" s="474"/>
      <c r="D258" s="474"/>
      <c r="E258" s="474"/>
      <c r="F258" s="474"/>
      <c r="G258" s="474"/>
    </row>
    <row r="261" spans="2:7">
      <c r="B261" s="12" t="s">
        <v>15</v>
      </c>
      <c r="C261" s="586">
        <f>Valuation!O4</f>
        <v>2024</v>
      </c>
      <c r="D261" s="586">
        <f>Valuation!P4</f>
        <v>2025</v>
      </c>
      <c r="E261" s="586">
        <f>Valuation!Q4</f>
        <v>2026</v>
      </c>
      <c r="F261" s="586">
        <f>Valuation!R4</f>
        <v>2027</v>
      </c>
      <c r="G261" s="586">
        <f>Valuation!S4</f>
        <v>2028</v>
      </c>
    </row>
    <row r="262" spans="2:7">
      <c r="B262" t="s">
        <v>8092</v>
      </c>
      <c r="C262" s="474">
        <f>Master!P57-Master!P53</f>
        <v>3186.3</v>
      </c>
      <c r="D262" s="474">
        <f>Master!Q57-Master!Q53</f>
        <v>3243</v>
      </c>
      <c r="E262" s="474">
        <f>Master!R57-Master!R53</f>
        <v>3260.5206951551891</v>
      </c>
      <c r="F262" s="474">
        <f>Master!S57-Master!S53</f>
        <v>3346.4497138977636</v>
      </c>
      <c r="G262" s="474">
        <f>Master!T57-Master!T53</f>
        <v>3435.3006422958847</v>
      </c>
    </row>
    <row r="263" spans="2:7">
      <c r="B263" t="s">
        <v>8066</v>
      </c>
      <c r="C263" s="474" cm="1">
        <f t="array" ref="C263">_xll.VAData("LILA_US", "FY-2024", "Revenue", "va actuals", "CD", "","","")</f>
        <v>4456.8999999999996</v>
      </c>
      <c r="D263" s="474" cm="1">
        <f t="array" ref="D263">_xll.VAData("LILA_US", "FY-"&amp;D261, "Revenue", "Consensus", "CD", "","","")</f>
        <v>4442.2</v>
      </c>
      <c r="E263" s="474" cm="1">
        <f t="array" ref="E263">_xll.VAData("LILA_US", "FY-"&amp;E261, "Revenue", "Consensus", "CD", "","","")</f>
        <v>4484.74294958053</v>
      </c>
      <c r="F263" s="474" cm="1">
        <f t="array" ref="F263">_xll.VAData("LILA_US", "FY-"&amp;F261, "Revenue", "Consensus", "CD", "","","")</f>
        <v>4624.2942556949001</v>
      </c>
      <c r="G263" s="474" cm="1">
        <f t="array" ref="G263">_xll.VAData("LILA_US", "FY-"&amp;G261, "Revenue", "Consensus", "CD", "","","")</f>
        <v>4772.527354412663</v>
      </c>
    </row>
    <row r="264" spans="2:7">
      <c r="B264" t="s">
        <v>8067</v>
      </c>
      <c r="C264" s="474"/>
      <c r="D264" s="474"/>
      <c r="E264" s="474"/>
      <c r="F264" s="474"/>
      <c r="G264" s="474"/>
    </row>
    <row r="265" spans="2:7">
      <c r="B265" t="s">
        <v>8079</v>
      </c>
      <c r="C265" s="474">
        <f>C263-C264</f>
        <v>4456.8999999999996</v>
      </c>
      <c r="D265" s="474">
        <f t="shared" ref="D265:G265" si="21">D263-D264</f>
        <v>4442.2</v>
      </c>
      <c r="E265" s="474">
        <f t="shared" si="21"/>
        <v>4484.74294958053</v>
      </c>
      <c r="F265" s="474">
        <f t="shared" si="21"/>
        <v>4624.2942556949001</v>
      </c>
      <c r="G265" s="474">
        <f t="shared" si="21"/>
        <v>4772.527354412663</v>
      </c>
    </row>
    <row r="268" spans="2:7">
      <c r="B268" s="12" t="s">
        <v>8050</v>
      </c>
      <c r="C268" s="586">
        <f>Valuation!O4</f>
        <v>2024</v>
      </c>
      <c r="D268" s="586">
        <f>Valuation!P4</f>
        <v>2025</v>
      </c>
      <c r="E268" s="586">
        <f>Valuation!Q4</f>
        <v>2026</v>
      </c>
      <c r="F268" s="586">
        <f>Valuation!R4</f>
        <v>2027</v>
      </c>
      <c r="G268" s="586">
        <f>Valuation!S4</f>
        <v>2028</v>
      </c>
    </row>
    <row r="269" spans="2:7">
      <c r="B269" t="s">
        <v>7998</v>
      </c>
      <c r="C269" s="2231">
        <f>C257/C262</f>
        <v>0.15830273357813135</v>
      </c>
      <c r="D269" s="2231">
        <f t="shared" ref="D269:G269" si="22">D257/D262</f>
        <v>0.15319148936170213</v>
      </c>
      <c r="E269" s="2231">
        <f t="shared" si="22"/>
        <v>0.16342737465432028</v>
      </c>
      <c r="F269" s="2231">
        <f t="shared" si="22"/>
        <v>0.14972835708135712</v>
      </c>
      <c r="G269" s="2231">
        <f t="shared" si="22"/>
        <v>0.14614664327251356</v>
      </c>
    </row>
    <row r="276" spans="2:16">
      <c r="B276" s="12" t="s">
        <v>8</v>
      </c>
      <c r="C276" s="2377" t="s">
        <v>8068</v>
      </c>
      <c r="D276" s="2377" t="s">
        <v>8069</v>
      </c>
      <c r="E276" s="2377" t="s">
        <v>8070</v>
      </c>
      <c r="F276" s="2377" t="s">
        <v>8071</v>
      </c>
      <c r="G276" s="2377" t="s">
        <v>8072</v>
      </c>
      <c r="H276" s="2377" t="s">
        <v>8073</v>
      </c>
      <c r="I276" s="2377" t="s">
        <v>8074</v>
      </c>
      <c r="J276" s="2377" t="s">
        <v>8075</v>
      </c>
      <c r="K276" s="2377">
        <v>2026</v>
      </c>
      <c r="L276" s="2377">
        <v>2027</v>
      </c>
      <c r="M276" s="2377">
        <v>2028</v>
      </c>
      <c r="N276" s="2377"/>
      <c r="O276" s="2377"/>
      <c r="P276" s="2377"/>
    </row>
    <row r="277" spans="2:16">
      <c r="B277" t="s">
        <v>8076</v>
      </c>
      <c r="C277" s="490">
        <f>'New quarts'!AW325</f>
        <v>374.2</v>
      </c>
      <c r="D277" s="490">
        <f>'New quarts'!AX325</f>
        <v>389</v>
      </c>
      <c r="E277" s="490">
        <f>'New quarts'!AY325</f>
        <v>403.1</v>
      </c>
      <c r="F277" s="490">
        <f>'New quarts'!AZ325</f>
        <v>418.2</v>
      </c>
      <c r="G277" s="490">
        <f>'New quarts'!BB325</f>
        <v>406.59999999999997</v>
      </c>
      <c r="H277" s="490">
        <f>'New quarts'!BC325</f>
        <v>415</v>
      </c>
      <c r="I277" s="490">
        <f>'New quarts'!BD325</f>
        <v>433.4</v>
      </c>
      <c r="J277" s="490">
        <f>'New quarts'!BE325</f>
        <v>451.3</v>
      </c>
      <c r="K277" s="490">
        <f>Master!R80</f>
        <v>1741.3570630556385</v>
      </c>
      <c r="L277" s="490">
        <f>Master!S80</f>
        <v>1808.1310753834664</v>
      </c>
      <c r="M277" s="490">
        <f>Master!T80</f>
        <v>1872.3289002521503</v>
      </c>
      <c r="N277" s="490"/>
      <c r="O277" s="490"/>
      <c r="P277" s="490"/>
    </row>
    <row r="278" spans="2:16">
      <c r="B278" t="s">
        <v>8077</v>
      </c>
      <c r="C278" s="580">
        <f>'New quarts'!AW298</f>
        <v>69.099999999999994</v>
      </c>
      <c r="D278" s="580">
        <f>'New quarts'!AX298</f>
        <v>71.099999999999994</v>
      </c>
      <c r="E278" s="580">
        <f>'New quarts'!AY298</f>
        <v>88.2</v>
      </c>
      <c r="F278" s="580">
        <f>'New quarts'!AZ298</f>
        <v>70.8</v>
      </c>
      <c r="G278" s="580">
        <f>'New quarts'!BB298</f>
        <v>81.5</v>
      </c>
      <c r="H278" s="580">
        <f>'New quarts'!BC298</f>
        <v>87</v>
      </c>
      <c r="I278" s="580">
        <f>'New quarts'!BD298</f>
        <v>95.5</v>
      </c>
      <c r="J278" s="580">
        <f>'New quarts'!BE298</f>
        <v>89.4</v>
      </c>
      <c r="K278" s="580">
        <f>Master!R77</f>
        <v>405.43922227824373</v>
      </c>
      <c r="L278" s="580">
        <f>Master!S77</f>
        <v>425.49620924430928</v>
      </c>
      <c r="M278" s="580">
        <f>Master!T77</f>
        <v>444.61175654249359</v>
      </c>
      <c r="N278" s="68"/>
      <c r="O278" s="68"/>
      <c r="P278" s="68"/>
    </row>
    <row r="279" spans="2:16">
      <c r="B279" t="s">
        <v>8078</v>
      </c>
      <c r="C279" s="2377">
        <f>C277-C278</f>
        <v>305.10000000000002</v>
      </c>
      <c r="D279" s="2377">
        <f t="shared" ref="D279:M279" si="23">D277-D278</f>
        <v>317.89999999999998</v>
      </c>
      <c r="E279" s="2377">
        <f t="shared" si="23"/>
        <v>314.90000000000003</v>
      </c>
      <c r="F279" s="2377">
        <f t="shared" si="23"/>
        <v>347.4</v>
      </c>
      <c r="G279" s="2377">
        <f t="shared" si="23"/>
        <v>325.09999999999997</v>
      </c>
      <c r="H279" s="2377">
        <f t="shared" si="23"/>
        <v>328</v>
      </c>
      <c r="I279" s="2377">
        <f t="shared" si="23"/>
        <v>337.9</v>
      </c>
      <c r="J279" s="2377">
        <f t="shared" si="23"/>
        <v>361.9</v>
      </c>
      <c r="K279" s="2377">
        <f t="shared" si="23"/>
        <v>1335.9178407773948</v>
      </c>
      <c r="L279" s="2377">
        <f t="shared" si="23"/>
        <v>1382.6348661391571</v>
      </c>
      <c r="M279" s="2377">
        <f t="shared" si="23"/>
        <v>1427.7171437096567</v>
      </c>
      <c r="N279" s="68"/>
      <c r="O279" s="68"/>
      <c r="P279" s="68"/>
    </row>
    <row r="280" spans="2:16">
      <c r="B280" t="s">
        <v>8080</v>
      </c>
      <c r="C280" s="580"/>
      <c r="D280" s="580"/>
      <c r="E280" s="580"/>
      <c r="F280" s="580"/>
      <c r="G280" s="580">
        <f>G277</f>
        <v>406.59999999999997</v>
      </c>
      <c r="H280" s="580">
        <f>H277</f>
        <v>415</v>
      </c>
      <c r="I280" s="580" cm="1">
        <f t="array" ref="I280">_xll.VAData("LILA_US", "3QFY-2025", "Adjusted OIBDA", "Consensus", "CD", "","","")</f>
        <v>433.4</v>
      </c>
      <c r="J280" s="580" cm="1">
        <f t="array" ref="J280">_xll.VAData("LILA_US", "4QFY-2025", "Adjusted OIBDA", "Consensus", "CD", "","","")</f>
        <v>451.3</v>
      </c>
      <c r="K280" s="580">
        <f>E249</f>
        <v>1733.5954905494534</v>
      </c>
      <c r="L280" s="580">
        <f t="shared" ref="L280:M280" si="24">F249</f>
        <v>1842.6289006688332</v>
      </c>
      <c r="M280" s="580">
        <f t="shared" si="24"/>
        <v>1924.85723807353</v>
      </c>
      <c r="N280" s="68"/>
      <c r="O280" s="68"/>
      <c r="P280" s="68"/>
    </row>
    <row r="281" spans="2:16">
      <c r="B281" t="s">
        <v>8067</v>
      </c>
      <c r="C281" s="580"/>
      <c r="D281" s="580"/>
      <c r="E281" s="580"/>
      <c r="F281" s="580"/>
      <c r="G281" s="580">
        <f>G278</f>
        <v>81.5</v>
      </c>
      <c r="H281" s="580">
        <f>H278</f>
        <v>87</v>
      </c>
      <c r="I281" s="580" cm="1">
        <f t="array" ref="I281">_xll.VAData("LILA_US", "3QFY-2025", "Adjusted OIBDA - Puerto Rico", "Consensus", "CD", "","","")</f>
        <v>95.5</v>
      </c>
      <c r="J281" s="580" cm="1">
        <f t="array" ref="J281">_xll.VAData("LILA_US", "4QFY-2025", "Adjusted OIBDA - Puerto Rico", "Consensus", "CD", "","","")</f>
        <v>89.4</v>
      </c>
      <c r="K281" s="580">
        <f>E250</f>
        <v>367.55011191083133</v>
      </c>
      <c r="L281" s="580">
        <f t="shared" ref="L281:M281" si="25">F250</f>
        <v>379.95359199211532</v>
      </c>
      <c r="M281" s="580">
        <f t="shared" si="25"/>
        <v>394.45774231496398</v>
      </c>
      <c r="N281" s="68"/>
      <c r="O281" s="68"/>
      <c r="P281" s="68"/>
    </row>
    <row r="282" spans="2:16">
      <c r="B282" t="s">
        <v>8079</v>
      </c>
      <c r="C282" s="68"/>
      <c r="D282" s="68"/>
      <c r="E282" s="68"/>
      <c r="F282" s="68"/>
      <c r="G282" s="580"/>
      <c r="H282" s="580"/>
      <c r="I282" s="580">
        <f t="shared" ref="I282" si="26">I280-I281</f>
        <v>337.9</v>
      </c>
      <c r="J282" s="580">
        <f>J280-J281</f>
        <v>361.9</v>
      </c>
      <c r="K282" s="490">
        <f>E246</f>
        <v>1366.045378638622</v>
      </c>
      <c r="L282" s="490">
        <f t="shared" ref="L282:M282" si="27">F246</f>
        <v>1462.675308676718</v>
      </c>
      <c r="M282" s="490">
        <f t="shared" si="27"/>
        <v>1530.399495758566</v>
      </c>
      <c r="N282" s="68"/>
      <c r="O282" s="68"/>
      <c r="P282" s="68"/>
    </row>
    <row r="283" spans="2:16">
      <c r="C283" s="68"/>
      <c r="D283" s="68"/>
      <c r="E283" s="68"/>
      <c r="F283" s="68"/>
      <c r="G283" s="68"/>
      <c r="H283" s="68"/>
      <c r="I283" s="68"/>
      <c r="J283" s="68"/>
      <c r="K283" s="68"/>
      <c r="L283" s="68"/>
      <c r="M283" s="68"/>
      <c r="N283" s="68"/>
      <c r="O283" s="68"/>
      <c r="P283" s="68"/>
    </row>
    <row r="284" spans="2:16">
      <c r="C284" s="68"/>
      <c r="D284" s="68"/>
      <c r="E284" s="68"/>
      <c r="F284" s="68"/>
      <c r="G284" s="68"/>
      <c r="H284" s="68"/>
      <c r="I284" s="68"/>
      <c r="J284" s="68"/>
      <c r="K284" s="68"/>
      <c r="L284" s="68"/>
      <c r="M284" s="68"/>
      <c r="N284" s="68"/>
      <c r="O284" s="68"/>
      <c r="P284" s="68"/>
    </row>
    <row r="285" spans="2:16">
      <c r="C285" s="68"/>
      <c r="D285" s="68"/>
      <c r="E285" s="68"/>
      <c r="F285" s="68"/>
      <c r="G285" s="68"/>
      <c r="H285" s="68"/>
      <c r="I285" s="68"/>
      <c r="J285" s="68"/>
      <c r="K285" s="68"/>
      <c r="L285" s="68"/>
      <c r="M285" s="68"/>
      <c r="N285" s="68"/>
      <c r="O285" s="68"/>
      <c r="P285" s="68"/>
    </row>
    <row r="286" spans="2:16">
      <c r="C286" s="68"/>
      <c r="D286" s="68"/>
      <c r="E286" s="68"/>
      <c r="F286" s="68"/>
      <c r="G286" s="68"/>
      <c r="H286" s="68"/>
      <c r="I286" s="68"/>
      <c r="J286" s="68"/>
      <c r="K286" s="68"/>
      <c r="L286" s="68"/>
      <c r="M286" s="68"/>
      <c r="N286" s="68"/>
      <c r="O286" s="68"/>
      <c r="P286" s="68"/>
    </row>
    <row r="287" spans="2:16">
      <c r="B287" s="12" t="s">
        <v>15</v>
      </c>
      <c r="C287" s="2377" t="s">
        <v>8068</v>
      </c>
      <c r="D287" s="2377" t="s">
        <v>8069</v>
      </c>
      <c r="E287" s="2377" t="s">
        <v>8070</v>
      </c>
      <c r="F287" s="2377" t="s">
        <v>8071</v>
      </c>
      <c r="G287" s="2377" t="s">
        <v>8072</v>
      </c>
      <c r="H287" s="2377" t="s">
        <v>8073</v>
      </c>
      <c r="I287" s="2377" t="s">
        <v>8074</v>
      </c>
      <c r="J287" s="2377" t="s">
        <v>8075</v>
      </c>
      <c r="K287" s="2377">
        <v>2026</v>
      </c>
      <c r="L287" s="2377">
        <v>2027</v>
      </c>
      <c r="M287" s="2377">
        <v>2028</v>
      </c>
      <c r="N287" s="580"/>
      <c r="O287" s="580"/>
      <c r="P287" s="580"/>
    </row>
    <row r="288" spans="2:16">
      <c r="B288" t="s">
        <v>8076</v>
      </c>
      <c r="C288" s="490">
        <f>'New quarts'!AW26</f>
        <v>1099</v>
      </c>
      <c r="D288" s="490">
        <f>'New quarts'!AX26</f>
        <v>1118</v>
      </c>
      <c r="E288" s="490">
        <f>'New quarts'!AY26</f>
        <v>1089</v>
      </c>
      <c r="F288" s="490">
        <f>'New quarts'!AZ26</f>
        <v>1147.9000000000001</v>
      </c>
      <c r="G288" s="490">
        <f>'New quarts'!BB26</f>
        <v>1083.5</v>
      </c>
      <c r="H288" s="490">
        <f>'New quarts'!BC26</f>
        <v>1086.7</v>
      </c>
      <c r="I288" s="490">
        <f>'New quarts'!BD26</f>
        <v>1112.5</v>
      </c>
      <c r="J288" s="490">
        <f>'New quarts'!BE26</f>
        <v>1159.5</v>
      </c>
      <c r="K288" s="490">
        <f>Master!R57</f>
        <v>4478.8522387857474</v>
      </c>
      <c r="L288" s="490">
        <f>Master!S57</f>
        <v>4606.6443823949439</v>
      </c>
      <c r="M288" s="490">
        <f>Master!T57</f>
        <v>4742.9049527232128</v>
      </c>
      <c r="N288" s="68"/>
      <c r="O288" s="68"/>
      <c r="P288" s="68"/>
    </row>
    <row r="289" spans="2:16">
      <c r="B289" t="s">
        <v>8077</v>
      </c>
      <c r="C289" s="490">
        <f>'New quarts'!AW23</f>
        <v>327.2</v>
      </c>
      <c r="D289" s="490">
        <f>'New quarts'!AX23</f>
        <v>308.60000000000002</v>
      </c>
      <c r="E289" s="490">
        <f>'New quarts'!AY23</f>
        <v>308.2</v>
      </c>
      <c r="F289" s="490">
        <f>'New quarts'!AZ23</f>
        <v>314.10000000000002</v>
      </c>
      <c r="G289" s="490">
        <f>'New quarts'!BB23</f>
        <v>298.39999999999998</v>
      </c>
      <c r="H289" s="490">
        <f>'New quarts'!BC23</f>
        <v>301.3</v>
      </c>
      <c r="I289" s="490">
        <f>'New quarts'!BD23</f>
        <v>298.2</v>
      </c>
      <c r="J289" s="490">
        <f>'New quarts'!BE23</f>
        <v>301.3</v>
      </c>
      <c r="K289" s="490">
        <f>Master!R53</f>
        <v>1218.3315436305584</v>
      </c>
      <c r="L289" s="490">
        <f>Master!S53</f>
        <v>1260.1946684971804</v>
      </c>
      <c r="M289" s="490">
        <f>Master!T53</f>
        <v>1307.6043104273281</v>
      </c>
      <c r="N289" s="68"/>
      <c r="O289" s="68"/>
      <c r="P289" s="68"/>
    </row>
    <row r="290" spans="2:16">
      <c r="B290" t="s">
        <v>8078</v>
      </c>
      <c r="C290" s="2377">
        <f>C288-C289</f>
        <v>771.8</v>
      </c>
      <c r="D290" s="2377">
        <f t="shared" ref="D290:M290" si="28">D288-D289</f>
        <v>809.4</v>
      </c>
      <c r="E290" s="2377">
        <f t="shared" si="28"/>
        <v>780.8</v>
      </c>
      <c r="F290" s="2377">
        <f t="shared" si="28"/>
        <v>833.80000000000007</v>
      </c>
      <c r="G290" s="2377">
        <f t="shared" si="28"/>
        <v>785.1</v>
      </c>
      <c r="H290" s="2377">
        <f t="shared" si="28"/>
        <v>785.40000000000009</v>
      </c>
      <c r="I290" s="2377">
        <f t="shared" si="28"/>
        <v>814.3</v>
      </c>
      <c r="J290" s="2377">
        <f t="shared" si="28"/>
        <v>858.2</v>
      </c>
      <c r="K290" s="2377">
        <f t="shared" si="28"/>
        <v>3260.5206951551891</v>
      </c>
      <c r="L290" s="2377">
        <f t="shared" si="28"/>
        <v>3346.4497138977636</v>
      </c>
      <c r="M290" s="2377">
        <f t="shared" si="28"/>
        <v>3435.3006422958847</v>
      </c>
      <c r="N290" s="68"/>
      <c r="O290" s="68"/>
      <c r="P290" s="68"/>
    </row>
    <row r="291" spans="2:16">
      <c r="B291" t="s">
        <v>8080</v>
      </c>
      <c r="C291" s="580"/>
      <c r="D291" s="580"/>
      <c r="E291" s="580"/>
      <c r="F291" s="580"/>
      <c r="G291" s="580">
        <f>G288</f>
        <v>1083.5</v>
      </c>
      <c r="H291" s="580">
        <f>H288</f>
        <v>1086.7</v>
      </c>
      <c r="I291" s="580" cm="1">
        <f t="array" ref="I291">_xll.VAData("LILA_US", "3QFY-2025", "Revenue", "Consensus", "CD", "","","")</f>
        <v>1112.5</v>
      </c>
      <c r="J291" s="580" cm="1">
        <f t="array" ref="J291">_xll.VAData("LILA_US", "4QFY-2025", "Revenue", "Consensus", "CD", "","","")</f>
        <v>1159.4966666666667</v>
      </c>
      <c r="K291" s="580">
        <f>E263</f>
        <v>4484.74294958053</v>
      </c>
      <c r="L291" s="580">
        <f t="shared" ref="L291:M291" si="29">F263</f>
        <v>4624.2942556949001</v>
      </c>
      <c r="M291" s="580">
        <f t="shared" si="29"/>
        <v>4772.527354412663</v>
      </c>
      <c r="N291" s="68"/>
      <c r="O291" s="68"/>
      <c r="P291" s="68"/>
    </row>
    <row r="292" spans="2:16">
      <c r="B292" t="s">
        <v>8067</v>
      </c>
      <c r="C292" s="580"/>
      <c r="D292" s="580"/>
      <c r="E292" s="580"/>
      <c r="F292" s="580"/>
      <c r="G292" s="580">
        <f>G289</f>
        <v>298.39999999999998</v>
      </c>
      <c r="H292" s="580">
        <f>H289</f>
        <v>301.3</v>
      </c>
      <c r="I292" s="580" cm="1">
        <f t="array" ref="I292">_xll.VAData("LILA_US", "3QFY-2025", "Revenue - Puerto Rico", "Consensus", "CD", "","","")</f>
        <v>298.2</v>
      </c>
      <c r="J292" s="580" cm="1">
        <f t="array" ref="J292">_xll.VAData("LILA_US", "4QFY-2025", "Revenue - Puerto Rico", "Consensus", "CD", "","","")</f>
        <v>301.3</v>
      </c>
      <c r="K292" s="580" cm="1">
        <f t="array" ref="K292">_xll.VAData("LILA_US", "FY-"&amp;K287, "Revenue - Puerto Rico", "Consensus", "CD", "","","")</f>
        <v>1188.5467335444134</v>
      </c>
      <c r="L292" s="580" cm="1">
        <f t="array" ref="L292">_xll.VAData("LILA_US", "FY-"&amp;L287, "Revenue - Puerto Rico", "Consensus", "CD", "","","")</f>
        <v>1200.2800826344801</v>
      </c>
      <c r="M292" s="580" cm="1">
        <f t="array" ref="M292">_xll.VAData("LILA_US", "FY-"&amp;M287, "Revenue - Puerto Rico", "Consensus", "CD", "","","")</f>
        <v>1221.4747787724634</v>
      </c>
      <c r="N292" s="68"/>
      <c r="O292" s="68"/>
      <c r="P292" s="68"/>
    </row>
    <row r="293" spans="2:16">
      <c r="B293" t="s">
        <v>8079</v>
      </c>
      <c r="C293" s="68"/>
      <c r="D293" s="68"/>
      <c r="E293" s="68"/>
      <c r="F293" s="68"/>
      <c r="G293" s="580">
        <f>G291-G292</f>
        <v>785.1</v>
      </c>
      <c r="H293" s="580">
        <f>H291-H292</f>
        <v>785.40000000000009</v>
      </c>
      <c r="I293" s="580">
        <f t="shared" ref="I293" si="30">I291-I292</f>
        <v>814.3</v>
      </c>
      <c r="J293" s="580">
        <f>J291-J292</f>
        <v>858.19666666666672</v>
      </c>
      <c r="K293" s="580">
        <f t="shared" ref="K293:M293" si="31">K291-K292</f>
        <v>3296.1962160361163</v>
      </c>
      <c r="L293" s="580">
        <f t="shared" si="31"/>
        <v>3424.01417306042</v>
      </c>
      <c r="M293" s="580">
        <f t="shared" si="31"/>
        <v>3551.0525756401994</v>
      </c>
      <c r="N293" s="2377"/>
      <c r="O293" s="2377"/>
      <c r="P293" s="2377"/>
    </row>
    <row r="294" spans="2:16">
      <c r="N294" s="68"/>
      <c r="O294" s="68"/>
      <c r="P294" s="68"/>
    </row>
    <row r="295" spans="2:16">
      <c r="N295" s="68"/>
      <c r="O295" s="68"/>
      <c r="P295" s="68"/>
    </row>
    <row r="296" spans="2:16">
      <c r="C296" s="68"/>
      <c r="D296" s="68"/>
      <c r="E296" s="68"/>
      <c r="F296" s="68"/>
      <c r="G296" s="68"/>
      <c r="H296" s="68"/>
      <c r="I296" s="68"/>
      <c r="J296" s="68"/>
      <c r="K296" s="68"/>
      <c r="L296" s="68"/>
      <c r="M296" s="68"/>
      <c r="N296" s="68"/>
      <c r="O296" s="68"/>
      <c r="P296" s="68"/>
    </row>
    <row r="297" spans="2:16">
      <c r="C297" s="68"/>
      <c r="D297" s="68"/>
      <c r="E297" s="68"/>
      <c r="F297" s="68"/>
      <c r="G297" s="68"/>
      <c r="H297" s="68"/>
      <c r="I297" s="68"/>
      <c r="J297" s="68"/>
      <c r="K297" s="68"/>
      <c r="L297" s="68"/>
      <c r="M297" s="68"/>
      <c r="N297" s="68"/>
      <c r="O297" s="68"/>
      <c r="P297" s="68"/>
    </row>
    <row r="298" spans="2:16">
      <c r="B298" s="12" t="s">
        <v>8081</v>
      </c>
      <c r="C298" s="2377" t="s">
        <v>8068</v>
      </c>
      <c r="D298" s="2377" t="s">
        <v>8069</v>
      </c>
      <c r="E298" s="2377" t="s">
        <v>8070</v>
      </c>
      <c r="F298" s="2377" t="s">
        <v>8071</v>
      </c>
      <c r="G298" s="2377" t="s">
        <v>8072</v>
      </c>
      <c r="H298" s="2377" t="s">
        <v>8073</v>
      </c>
      <c r="I298" s="2377" t="s">
        <v>8074</v>
      </c>
      <c r="J298" s="2377" t="s">
        <v>8075</v>
      </c>
      <c r="K298" s="2377">
        <v>2026</v>
      </c>
      <c r="L298" s="2377">
        <v>2027</v>
      </c>
      <c r="M298" s="2377">
        <v>2028</v>
      </c>
      <c r="N298" s="2377"/>
      <c r="O298" s="2377"/>
      <c r="P298" s="2377"/>
    </row>
    <row r="299" spans="2:16">
      <c r="B299" t="s">
        <v>8084</v>
      </c>
      <c r="C299" s="2463">
        <f t="shared" ref="C299:H299" si="32">C279/C290</f>
        <v>0.39530966571650694</v>
      </c>
      <c r="D299" s="2463">
        <f t="shared" si="32"/>
        <v>0.39276006918705214</v>
      </c>
      <c r="E299" s="2463">
        <f t="shared" si="32"/>
        <v>0.4033043032786886</v>
      </c>
      <c r="F299" s="2463">
        <f t="shared" si="32"/>
        <v>0.41664667786039811</v>
      </c>
      <c r="G299" s="2463">
        <f t="shared" si="32"/>
        <v>0.4140873774041523</v>
      </c>
      <c r="H299" s="2463">
        <f t="shared" si="32"/>
        <v>0.4176215940921823</v>
      </c>
      <c r="P299" s="68"/>
    </row>
    <row r="300" spans="2:16">
      <c r="B300" t="s">
        <v>7998</v>
      </c>
      <c r="I300" s="2463">
        <f>I279/I290</f>
        <v>0.41495763232223998</v>
      </c>
      <c r="J300" s="2463">
        <f>J279/J290</f>
        <v>0.4216965742251223</v>
      </c>
      <c r="K300" s="2463">
        <f>K279/K290</f>
        <v>0.40972530637895854</v>
      </c>
      <c r="L300" s="2463">
        <f>L279/L290</f>
        <v>0.41316469223998553</v>
      </c>
      <c r="M300" s="2463">
        <f>M279/M290</f>
        <v>0.41560180385128764</v>
      </c>
      <c r="N300" s="68"/>
      <c r="O300" s="68"/>
      <c r="P300" s="68"/>
    </row>
    <row r="301" spans="2:16">
      <c r="B301" t="s">
        <v>1446</v>
      </c>
      <c r="C301" s="2463"/>
      <c r="D301" s="2463"/>
      <c r="E301" s="2463"/>
      <c r="F301" s="2463"/>
      <c r="G301" s="2463"/>
      <c r="H301" s="2463"/>
      <c r="I301" s="2463">
        <f>I282/I293</f>
        <v>0.41495763232223998</v>
      </c>
      <c r="J301" s="2463">
        <f>J282/J293</f>
        <v>0.42169821214251585</v>
      </c>
      <c r="K301" s="2463">
        <f>K282/K293</f>
        <v>0.41443084364721999</v>
      </c>
      <c r="L301" s="2463">
        <f>L282/L293</f>
        <v>0.42718144106552086</v>
      </c>
      <c r="M301" s="2463">
        <f>M282/M293</f>
        <v>0.43097066662907935</v>
      </c>
      <c r="N301" s="68"/>
      <c r="O301" s="68"/>
      <c r="P301" s="68"/>
    </row>
    <row r="302" spans="2:16">
      <c r="B302" t="s">
        <v>7973</v>
      </c>
      <c r="C302" s="68"/>
      <c r="D302" s="68"/>
      <c r="E302" s="68"/>
      <c r="F302" s="68"/>
      <c r="G302" s="68"/>
      <c r="H302" s="68"/>
      <c r="I302" s="2466">
        <f>I300-I301</f>
        <v>0</v>
      </c>
      <c r="J302" s="2466">
        <f t="shared" ref="J302:M302" si="33">J300-J301</f>
        <v>-1.6379173935487934E-6</v>
      </c>
      <c r="K302" s="2466">
        <f t="shared" si="33"/>
        <v>-4.7055372682614505E-3</v>
      </c>
      <c r="L302" s="2466">
        <f t="shared" si="33"/>
        <v>-1.401674882553533E-2</v>
      </c>
      <c r="M302" s="2466">
        <f t="shared" si="33"/>
        <v>-1.5368862777791703E-2</v>
      </c>
      <c r="N302" s="68"/>
      <c r="O302" s="68"/>
      <c r="P302" s="68"/>
    </row>
    <row r="303" spans="2:16">
      <c r="C303" s="68"/>
      <c r="D303" s="68"/>
      <c r="E303" s="68"/>
      <c r="F303" s="68"/>
      <c r="G303" s="68"/>
      <c r="H303" s="68"/>
      <c r="I303" s="68"/>
      <c r="J303" s="68"/>
      <c r="K303" s="68"/>
      <c r="L303" s="68"/>
      <c r="M303" s="68"/>
      <c r="N303" s="68"/>
      <c r="O303" s="68"/>
      <c r="P303" s="68"/>
    </row>
    <row r="304" spans="2:16">
      <c r="C304" s="68"/>
      <c r="D304" s="68"/>
      <c r="E304" s="68"/>
      <c r="F304" s="68"/>
      <c r="G304" s="68"/>
      <c r="H304" s="68"/>
      <c r="I304" s="68"/>
      <c r="J304" s="68"/>
      <c r="K304" s="68"/>
      <c r="L304" s="68"/>
      <c r="M304" s="68"/>
      <c r="N304" s="68"/>
      <c r="O304" s="68"/>
      <c r="P304" s="68"/>
    </row>
    <row r="305" spans="2:19">
      <c r="B305" s="12" t="s">
        <v>8089</v>
      </c>
      <c r="C305" s="2377" t="s">
        <v>8085</v>
      </c>
      <c r="D305" s="2377" t="s">
        <v>8086</v>
      </c>
      <c r="E305" s="2377" t="s">
        <v>8087</v>
      </c>
      <c r="F305" s="2377" t="s">
        <v>8088</v>
      </c>
      <c r="G305" s="2377" t="s">
        <v>8068</v>
      </c>
      <c r="H305" s="2377" t="s">
        <v>8069</v>
      </c>
      <c r="I305" s="2377" t="s">
        <v>8070</v>
      </c>
      <c r="J305" s="2377" t="s">
        <v>8071</v>
      </c>
      <c r="K305" s="2377" t="s">
        <v>8072</v>
      </c>
      <c r="L305" s="2377" t="s">
        <v>8073</v>
      </c>
      <c r="M305" s="2377" t="s">
        <v>8074</v>
      </c>
      <c r="N305" s="2377" t="s">
        <v>8075</v>
      </c>
      <c r="O305" s="2377">
        <v>2026</v>
      </c>
      <c r="P305" s="2377">
        <v>2027</v>
      </c>
      <c r="Q305" s="2377">
        <v>2028</v>
      </c>
    </row>
    <row r="306" spans="2:19">
      <c r="B306" t="s">
        <v>8084</v>
      </c>
      <c r="C306" s="2463">
        <v>0.58499999999999996</v>
      </c>
      <c r="D306" s="2463">
        <v>0.60899999999999999</v>
      </c>
      <c r="E306" s="2463">
        <v>0.57099999999999995</v>
      </c>
      <c r="F306" s="2463">
        <v>0.54200000000000004</v>
      </c>
      <c r="G306" s="2463">
        <v>0.54600000000000004</v>
      </c>
      <c r="H306" s="2463">
        <v>0.53</v>
      </c>
      <c r="I306" s="2463">
        <v>0.54</v>
      </c>
      <c r="J306" s="2463">
        <v>0.55500000000000005</v>
      </c>
      <c r="K306" s="2463">
        <v>0.52400000000000002</v>
      </c>
      <c r="L306" s="2463">
        <v>0.53100000000000003</v>
      </c>
      <c r="M306" s="68"/>
      <c r="N306" s="68"/>
      <c r="O306" s="68"/>
      <c r="P306" s="68"/>
    </row>
    <row r="307" spans="2:19">
      <c r="B307" t="s">
        <v>7998</v>
      </c>
      <c r="C307" s="68"/>
      <c r="D307" s="68"/>
      <c r="E307" s="68"/>
      <c r="F307" s="68"/>
      <c r="G307" s="68"/>
      <c r="H307" s="68"/>
      <c r="I307" s="68"/>
      <c r="J307" s="68"/>
      <c r="K307" s="68"/>
      <c r="L307" s="68"/>
      <c r="M307" s="2465">
        <f>'New quarts'!BD332</f>
        <v>0.55869751499571552</v>
      </c>
      <c r="N307" s="2465">
        <f>'New quarts'!BE332</f>
        <v>0.57617942768754826</v>
      </c>
      <c r="O307" s="546">
        <f>'New Format C&amp;W'!M352</f>
        <v>0.51</v>
      </c>
      <c r="P307" s="546">
        <f>'New Format C&amp;W'!N352</f>
        <v>0.51</v>
      </c>
      <c r="Q307" s="546">
        <f>'New Format C&amp;W'!O352</f>
        <v>0.51</v>
      </c>
      <c r="S307" s="581"/>
    </row>
    <row r="308" spans="2:19">
      <c r="B308" t="s">
        <v>1446</v>
      </c>
      <c r="M308" s="592">
        <f>M312/M311</f>
        <v>0.55869751499571552</v>
      </c>
      <c r="N308" s="592">
        <f t="shared" ref="N308:Q308" si="34">N312/N311</f>
        <v>0.57617942768754826</v>
      </c>
      <c r="O308" s="592">
        <f t="shared" si="34"/>
        <v>0.54707895245767302</v>
      </c>
      <c r="P308" s="592">
        <f t="shared" si="34"/>
        <v>0.55310197489846036</v>
      </c>
      <c r="Q308" s="592">
        <f t="sh